" t="s">
        <v>568</v>
      </c>
      <c r="C8100" s="183">
        <v>2040</v>
      </c>
      <c r="D8100" s="183" t="s">
        <v>336</v>
      </c>
      <c r="E8100" s="183" t="s">
        <v>337</v>
      </c>
      <c r="F8100" s="183" t="s">
        <v>573</v>
      </c>
      <c r="G8100" s="183">
        <v>-212</v>
      </c>
      <c r="H8100" s="183" t="b">
        <v>0</v>
      </c>
      <c r="I8100" s="183">
        <v>-212</v>
      </c>
      <c r="J8100" s="183">
        <v>2.6470859069377201E-2</v>
      </c>
      <c r="K8100" s="183">
        <v>2.9647362157702469E-2</v>
      </c>
      <c r="L8100" s="183" t="s">
        <v>625</v>
      </c>
    </row>
    <row r="8101" spans="1:12" x14ac:dyDescent="0.35">
      <c r="A8101" s="183" t="s">
        <v>567</v>
      </c>
      <c r="B8101" s="183" t="s">
        <v>568</v>
      </c>
      <c r="C8101" s="183">
        <v>2040</v>
      </c>
      <c r="D8101" s="183" t="s">
        <v>336</v>
      </c>
      <c r="E8101" s="183" t="s">
        <v>337</v>
      </c>
      <c r="F8101" s="183" t="s">
        <v>573</v>
      </c>
      <c r="G8101" s="183">
        <v>-211</v>
      </c>
      <c r="H8101" s="183" t="b">
        <v>0</v>
      </c>
      <c r="I8101" s="183">
        <v>-211</v>
      </c>
      <c r="J8101" s="183">
        <v>9.6698794513941002E-3</v>
      </c>
      <c r="K8101" s="183">
        <v>1.0830264985561394E-2</v>
      </c>
      <c r="L8101" s="183" t="s">
        <v>625</v>
      </c>
    </row>
    <row r="8102" spans="1:12" x14ac:dyDescent="0.35">
      <c r="A8102" s="183" t="s">
        <v>567</v>
      </c>
      <c r="B8102" s="183" t="s">
        <v>568</v>
      </c>
      <c r="C8102" s="183">
        <v>2040</v>
      </c>
      <c r="D8102" s="183" t="s">
        <v>336</v>
      </c>
      <c r="E8102" s="183" t="s">
        <v>337</v>
      </c>
      <c r="F8102" s="183" t="s">
        <v>573</v>
      </c>
      <c r="G8102" s="183">
        <v>-209</v>
      </c>
      <c r="H8102" s="183" t="b">
        <v>0</v>
      </c>
      <c r="I8102" s="183">
        <v>-209</v>
      </c>
      <c r="J8102" s="183">
        <v>1.0413238313049101E-2</v>
      </c>
      <c r="K8102" s="183">
        <v>1.1662826910614994E-2</v>
      </c>
      <c r="L8102" s="183" t="s">
        <v>625</v>
      </c>
    </row>
    <row r="8103" spans="1:12" x14ac:dyDescent="0.35">
      <c r="A8103" s="183" t="s">
        <v>567</v>
      </c>
      <c r="B8103" s="183" t="s">
        <v>568</v>
      </c>
      <c r="C8103" s="183">
        <v>2040</v>
      </c>
      <c r="D8103" s="183" t="s">
        <v>336</v>
      </c>
      <c r="E8103" s="183" t="s">
        <v>337</v>
      </c>
      <c r="F8103" s="183" t="s">
        <v>573</v>
      </c>
      <c r="G8103" s="183">
        <v>-208</v>
      </c>
      <c r="H8103" s="183" t="b">
        <v>0</v>
      </c>
      <c r="I8103" s="183">
        <v>-208</v>
      </c>
      <c r="J8103" s="183">
        <v>1.6287070000544201E-2</v>
      </c>
      <c r="K8103" s="183">
        <v>1.8241518400609506E-2</v>
      </c>
      <c r="L8103" s="183" t="s">
        <v>625</v>
      </c>
    </row>
    <row r="8104" spans="1:12" x14ac:dyDescent="0.35">
      <c r="A8104" s="183" t="s">
        <v>567</v>
      </c>
      <c r="B8104" s="183" t="s">
        <v>568</v>
      </c>
      <c r="C8104" s="183">
        <v>2040</v>
      </c>
      <c r="D8104" s="183" t="s">
        <v>336</v>
      </c>
      <c r="E8104" s="183" t="s">
        <v>337</v>
      </c>
      <c r="F8104" s="183" t="s">
        <v>573</v>
      </c>
      <c r="G8104" s="183">
        <v>-207</v>
      </c>
      <c r="H8104" s="183" t="b">
        <v>0</v>
      </c>
      <c r="I8104" s="183">
        <v>-207</v>
      </c>
      <c r="J8104" s="183">
        <v>2.4142498616129202E-2</v>
      </c>
      <c r="K8104" s="183">
        <v>2.7039598450064709E-2</v>
      </c>
      <c r="L8104" s="183" t="s">
        <v>625</v>
      </c>
    </row>
    <row r="8105" spans="1:12" x14ac:dyDescent="0.35">
      <c r="A8105" s="183" t="s">
        <v>567</v>
      </c>
      <c r="B8105" s="183" t="s">
        <v>568</v>
      </c>
      <c r="C8105" s="183">
        <v>2040</v>
      </c>
      <c r="D8105" s="183" t="s">
        <v>336</v>
      </c>
      <c r="E8105" s="183" t="s">
        <v>337</v>
      </c>
      <c r="F8105" s="183" t="s">
        <v>573</v>
      </c>
      <c r="G8105" s="183">
        <v>-206</v>
      </c>
      <c r="H8105" s="183" t="b">
        <v>0</v>
      </c>
      <c r="I8105" s="183">
        <v>-206</v>
      </c>
      <c r="J8105" s="183">
        <v>1.02824969217181E-2</v>
      </c>
      <c r="K8105" s="183">
        <v>1.1516396552324273E-2</v>
      </c>
      <c r="L8105" s="183" t="s">
        <v>625</v>
      </c>
    </row>
    <row r="8106" spans="1:12" x14ac:dyDescent="0.35">
      <c r="A8106" s="183" t="s">
        <v>567</v>
      </c>
      <c r="B8106" s="183" t="s">
        <v>568</v>
      </c>
      <c r="C8106" s="183">
        <v>2040</v>
      </c>
      <c r="D8106" s="183" t="s">
        <v>336</v>
      </c>
      <c r="E8106" s="183" t="s">
        <v>337</v>
      </c>
      <c r="F8106" s="183" t="s">
        <v>573</v>
      </c>
      <c r="G8106" s="183">
        <v>-205</v>
      </c>
      <c r="H8106" s="183" t="b">
        <v>0</v>
      </c>
      <c r="I8106" s="183">
        <v>-205</v>
      </c>
      <c r="J8106" s="183">
        <v>3.2082360703498097E-2</v>
      </c>
      <c r="K8106" s="183">
        <v>3.5932243987917875E-2</v>
      </c>
      <c r="L8106" s="183" t="s">
        <v>625</v>
      </c>
    </row>
    <row r="8107" spans="1:12" x14ac:dyDescent="0.35">
      <c r="A8107" s="183" t="s">
        <v>567</v>
      </c>
      <c r="B8107" s="183" t="s">
        <v>568</v>
      </c>
      <c r="C8107" s="183">
        <v>2040</v>
      </c>
      <c r="D8107" s="183" t="s">
        <v>336</v>
      </c>
      <c r="E8107" s="183" t="s">
        <v>337</v>
      </c>
      <c r="F8107" s="183" t="s">
        <v>573</v>
      </c>
      <c r="G8107" s="183">
        <v>-204</v>
      </c>
      <c r="H8107" s="183" t="b">
        <v>0</v>
      </c>
      <c r="I8107" s="183">
        <v>-204</v>
      </c>
      <c r="J8107" s="183">
        <v>1.8819570541381801E-2</v>
      </c>
      <c r="K8107" s="183">
        <v>2.1077919006347621E-2</v>
      </c>
      <c r="L8107" s="183" t="s">
        <v>625</v>
      </c>
    </row>
    <row r="8108" spans="1:12" x14ac:dyDescent="0.35">
      <c r="A8108" s="183" t="s">
        <v>567</v>
      </c>
      <c r="B8108" s="183" t="s">
        <v>568</v>
      </c>
      <c r="C8108" s="183">
        <v>2040</v>
      </c>
      <c r="D8108" s="183" t="s">
        <v>336</v>
      </c>
      <c r="E8108" s="183" t="s">
        <v>337</v>
      </c>
      <c r="F8108" s="183" t="s">
        <v>573</v>
      </c>
      <c r="G8108" s="183">
        <v>-203</v>
      </c>
      <c r="H8108" s="183" t="b">
        <v>0</v>
      </c>
      <c r="I8108" s="183">
        <v>-203</v>
      </c>
      <c r="J8108" s="183">
        <v>4.4692169176414602E-2</v>
      </c>
      <c r="K8108" s="183">
        <v>5.0055229477584361E-2</v>
      </c>
      <c r="L8108" s="183" t="s">
        <v>625</v>
      </c>
    </row>
    <row r="8109" spans="1:12" x14ac:dyDescent="0.35">
      <c r="A8109" s="183" t="s">
        <v>567</v>
      </c>
      <c r="B8109" s="183" t="s">
        <v>568</v>
      </c>
      <c r="C8109" s="183">
        <v>2040</v>
      </c>
      <c r="D8109" s="183" t="s">
        <v>336</v>
      </c>
      <c r="E8109" s="183" t="s">
        <v>337</v>
      </c>
      <c r="F8109" s="183" t="s">
        <v>573</v>
      </c>
      <c r="G8109" s="183">
        <v>-202</v>
      </c>
      <c r="H8109" s="183" t="b">
        <v>0</v>
      </c>
      <c r="I8109" s="183">
        <v>-202</v>
      </c>
      <c r="J8109" s="183">
        <v>3.3376529579982203E-2</v>
      </c>
      <c r="K8109" s="183">
        <v>3.7381713129580073E-2</v>
      </c>
      <c r="L8109" s="183" t="s">
        <v>625</v>
      </c>
    </row>
    <row r="8110" spans="1:12" x14ac:dyDescent="0.35">
      <c r="A8110" s="183" t="s">
        <v>567</v>
      </c>
      <c r="B8110" s="183" t="s">
        <v>568</v>
      </c>
      <c r="C8110" s="183">
        <v>2040</v>
      </c>
      <c r="D8110" s="183" t="s">
        <v>336</v>
      </c>
      <c r="E8110" s="183" t="s">
        <v>337</v>
      </c>
      <c r="F8110" s="183" t="s">
        <v>573</v>
      </c>
      <c r="G8110" s="183">
        <v>-201</v>
      </c>
      <c r="H8110" s="183" t="b">
        <v>0</v>
      </c>
      <c r="I8110" s="183">
        <v>-201</v>
      </c>
      <c r="J8110" s="183">
        <v>1.8903983756899799E-2</v>
      </c>
      <c r="K8110" s="183">
        <v>2.1172461807727777E-2</v>
      </c>
      <c r="L8110" s="183" t="s">
        <v>625</v>
      </c>
    </row>
    <row r="8111" spans="1:12" x14ac:dyDescent="0.35">
      <c r="A8111" s="183" t="s">
        <v>567</v>
      </c>
      <c r="B8111" s="183" t="s">
        <v>568</v>
      </c>
      <c r="C8111" s="183">
        <v>2040</v>
      </c>
      <c r="D8111" s="183" t="s">
        <v>336</v>
      </c>
      <c r="E8111" s="183" t="s">
        <v>337</v>
      </c>
      <c r="F8111" s="183" t="s">
        <v>573</v>
      </c>
      <c r="G8111" s="183">
        <v>-200</v>
      </c>
      <c r="H8111" s="183" t="b">
        <v>0</v>
      </c>
      <c r="I8111" s="183">
        <v>-200</v>
      </c>
      <c r="J8111" s="183">
        <v>4.6050825621932703E-2</v>
      </c>
      <c r="K8111" s="183">
        <v>5.1576924696564636E-2</v>
      </c>
      <c r="L8111" s="183" t="s">
        <v>625</v>
      </c>
    </row>
    <row r="8112" spans="1:12" x14ac:dyDescent="0.35">
      <c r="A8112" s="183" t="s">
        <v>567</v>
      </c>
      <c r="B8112" s="183" t="s">
        <v>568</v>
      </c>
      <c r="C8112" s="183">
        <v>2040</v>
      </c>
      <c r="D8112" s="183" t="s">
        <v>336</v>
      </c>
      <c r="E8112" s="183" t="s">
        <v>337</v>
      </c>
      <c r="F8112" s="183" t="s">
        <v>573</v>
      </c>
      <c r="G8112" s="183">
        <v>-199</v>
      </c>
      <c r="H8112" s="183" t="b">
        <v>0</v>
      </c>
      <c r="I8112" s="183">
        <v>-199</v>
      </c>
      <c r="J8112" s="183">
        <v>7.5963090639560998E-3</v>
      </c>
      <c r="K8112" s="183">
        <v>8.5078661516308322E-3</v>
      </c>
      <c r="L8112" s="183" t="s">
        <v>625</v>
      </c>
    </row>
    <row r="8113" spans="1:12" x14ac:dyDescent="0.35">
      <c r="A8113" s="183" t="s">
        <v>567</v>
      </c>
      <c r="B8113" s="183" t="s">
        <v>568</v>
      </c>
      <c r="C8113" s="183">
        <v>2040</v>
      </c>
      <c r="D8113" s="183" t="s">
        <v>336</v>
      </c>
      <c r="E8113" s="183" t="s">
        <v>337</v>
      </c>
      <c r="F8113" s="183" t="s">
        <v>573</v>
      </c>
      <c r="G8113" s="183">
        <v>-198</v>
      </c>
      <c r="H8113" s="183" t="b">
        <v>0</v>
      </c>
      <c r="I8113" s="183">
        <v>-198</v>
      </c>
      <c r="J8113" s="183">
        <v>1.3812915654853E-2</v>
      </c>
      <c r="K8113" s="183">
        <v>1.5470465533435361E-2</v>
      </c>
      <c r="L8113" s="183" t="s">
        <v>625</v>
      </c>
    </row>
    <row r="8114" spans="1:12" x14ac:dyDescent="0.35">
      <c r="A8114" s="183" t="s">
        <v>567</v>
      </c>
      <c r="B8114" s="183" t="s">
        <v>568</v>
      </c>
      <c r="C8114" s="183">
        <v>2040</v>
      </c>
      <c r="D8114" s="183" t="s">
        <v>336</v>
      </c>
      <c r="E8114" s="183" t="s">
        <v>337</v>
      </c>
      <c r="F8114" s="183" t="s">
        <v>573</v>
      </c>
      <c r="G8114" s="183">
        <v>-197</v>
      </c>
      <c r="H8114" s="183" t="b">
        <v>0</v>
      </c>
      <c r="I8114" s="183">
        <v>-197</v>
      </c>
      <c r="J8114" s="183">
        <v>1.2826592195779101E-2</v>
      </c>
      <c r="K8114" s="183">
        <v>1.4365783259272595E-2</v>
      </c>
      <c r="L8114" s="183" t="s">
        <v>625</v>
      </c>
    </row>
    <row r="8115" spans="1:12" x14ac:dyDescent="0.35">
      <c r="A8115" s="183" t="s">
        <v>567</v>
      </c>
      <c r="B8115" s="183" t="s">
        <v>568</v>
      </c>
      <c r="C8115" s="183">
        <v>2040</v>
      </c>
      <c r="D8115" s="183" t="s">
        <v>336</v>
      </c>
      <c r="E8115" s="183" t="s">
        <v>337</v>
      </c>
      <c r="F8115" s="183" t="s">
        <v>573</v>
      </c>
      <c r="G8115" s="183">
        <v>-196</v>
      </c>
      <c r="H8115" s="183" t="b">
        <v>0</v>
      </c>
      <c r="I8115" s="183">
        <v>-196</v>
      </c>
      <c r="J8115" s="183">
        <v>2.26841841358691E-2</v>
      </c>
      <c r="K8115" s="183">
        <v>2.5406286232173395E-2</v>
      </c>
      <c r="L8115" s="183" t="s">
        <v>625</v>
      </c>
    </row>
    <row r="8116" spans="1:12" x14ac:dyDescent="0.35">
      <c r="A8116" s="183" t="s">
        <v>567</v>
      </c>
      <c r="B8116" s="183" t="s">
        <v>568</v>
      </c>
      <c r="C8116" s="183">
        <v>2040</v>
      </c>
      <c r="D8116" s="183" t="s">
        <v>336</v>
      </c>
      <c r="E8116" s="183" t="s">
        <v>337</v>
      </c>
      <c r="F8116" s="183" t="s">
        <v>573</v>
      </c>
      <c r="G8116" s="183">
        <v>-195</v>
      </c>
      <c r="H8116" s="183" t="b">
        <v>0</v>
      </c>
      <c r="I8116" s="183">
        <v>-195</v>
      </c>
      <c r="J8116" s="183">
        <v>6.730416091159E-3</v>
      </c>
      <c r="K8116" s="183">
        <v>7.5380660220980807E-3</v>
      </c>
      <c r="L8116" s="183" t="s">
        <v>625</v>
      </c>
    </row>
    <row r="8117" spans="1:12" x14ac:dyDescent="0.35">
      <c r="A8117" s="183" t="s">
        <v>567</v>
      </c>
      <c r="B8117" s="183" t="s">
        <v>568</v>
      </c>
      <c r="C8117" s="183">
        <v>2040</v>
      </c>
      <c r="D8117" s="183" t="s">
        <v>336</v>
      </c>
      <c r="E8117" s="183" t="s">
        <v>337</v>
      </c>
      <c r="F8117" s="183" t="s">
        <v>573</v>
      </c>
      <c r="G8117" s="183">
        <v>-194</v>
      </c>
      <c r="H8117" s="183" t="b">
        <v>0</v>
      </c>
      <c r="I8117" s="183">
        <v>-194</v>
      </c>
      <c r="J8117" s="183">
        <v>1.7108710948377799E-2</v>
      </c>
      <c r="K8117" s="183">
        <v>1.9161756262183138E-2</v>
      </c>
      <c r="L8117" s="183" t="s">
        <v>625</v>
      </c>
    </row>
    <row r="8118" spans="1:12" x14ac:dyDescent="0.35">
      <c r="A8118" s="183" t="s">
        <v>567</v>
      </c>
      <c r="B8118" s="183" t="s">
        <v>568</v>
      </c>
      <c r="C8118" s="183">
        <v>2040</v>
      </c>
      <c r="D8118" s="183" t="s">
        <v>336</v>
      </c>
      <c r="E8118" s="183" t="s">
        <v>337</v>
      </c>
      <c r="F8118" s="183" t="s">
        <v>573</v>
      </c>
      <c r="G8118" s="183">
        <v>-193</v>
      </c>
      <c r="H8118" s="183" t="b">
        <v>0</v>
      </c>
      <c r="I8118" s="183">
        <v>-193</v>
      </c>
      <c r="J8118" s="183">
        <v>2.70481561310589E-2</v>
      </c>
      <c r="K8118" s="183">
        <v>3.0293934866785971E-2</v>
      </c>
      <c r="L8118" s="183" t="s">
        <v>625</v>
      </c>
    </row>
    <row r="8119" spans="1:12" x14ac:dyDescent="0.35">
      <c r="A8119" s="183" t="s">
        <v>567</v>
      </c>
      <c r="B8119" s="183" t="s">
        <v>568</v>
      </c>
      <c r="C8119" s="183">
        <v>2040</v>
      </c>
      <c r="D8119" s="183" t="s">
        <v>336</v>
      </c>
      <c r="E8119" s="183" t="s">
        <v>337</v>
      </c>
      <c r="F8119" s="183" t="s">
        <v>573</v>
      </c>
      <c r="G8119" s="183">
        <v>-192</v>
      </c>
      <c r="H8119" s="183" t="b">
        <v>0</v>
      </c>
      <c r="I8119" s="183">
        <v>-192</v>
      </c>
      <c r="J8119" s="183">
        <v>5.2881727460771999E-3</v>
      </c>
      <c r="K8119" s="183">
        <v>5.9227534756064642E-3</v>
      </c>
      <c r="L8119" s="183" t="s">
        <v>625</v>
      </c>
    </row>
    <row r="8120" spans="1:12" x14ac:dyDescent="0.35">
      <c r="A8120" s="183" t="s">
        <v>567</v>
      </c>
      <c r="B8120" s="183" t="s">
        <v>568</v>
      </c>
      <c r="C8120" s="183">
        <v>2040</v>
      </c>
      <c r="D8120" s="183" t="s">
        <v>336</v>
      </c>
      <c r="E8120" s="183" t="s">
        <v>337</v>
      </c>
      <c r="F8120" s="183" t="s">
        <v>573</v>
      </c>
      <c r="G8120" s="183">
        <v>-191</v>
      </c>
      <c r="H8120" s="183" t="b">
        <v>0</v>
      </c>
      <c r="I8120" s="183">
        <v>-191</v>
      </c>
      <c r="J8120" s="183">
        <v>2.21344225574285E-2</v>
      </c>
      <c r="K8120" s="183">
        <v>2.4790553264319923E-2</v>
      </c>
      <c r="L8120" s="183" t="s">
        <v>625</v>
      </c>
    </row>
    <row r="8121" spans="1:12" x14ac:dyDescent="0.35">
      <c r="A8121" s="183" t="s">
        <v>567</v>
      </c>
      <c r="B8121" s="183" t="s">
        <v>568</v>
      </c>
      <c r="C8121" s="183">
        <v>2040</v>
      </c>
      <c r="D8121" s="183" t="s">
        <v>336</v>
      </c>
      <c r="E8121" s="183" t="s">
        <v>337</v>
      </c>
      <c r="F8121" s="183" t="s">
        <v>573</v>
      </c>
      <c r="G8121" s="183">
        <v>-190</v>
      </c>
      <c r="H8121" s="183" t="b">
        <v>0</v>
      </c>
      <c r="I8121" s="183">
        <v>-190</v>
      </c>
      <c r="J8121" s="183">
        <v>3.04818672593683E-2</v>
      </c>
      <c r="K8121" s="183">
        <v>3.4139691330492501E-2</v>
      </c>
      <c r="L8121" s="183" t="s">
        <v>625</v>
      </c>
    </row>
    <row r="8122" spans="1:12" x14ac:dyDescent="0.35">
      <c r="A8122" s="183" t="s">
        <v>567</v>
      </c>
      <c r="B8122" s="183" t="s">
        <v>568</v>
      </c>
      <c r="C8122" s="183">
        <v>2040</v>
      </c>
      <c r="D8122" s="183" t="s">
        <v>336</v>
      </c>
      <c r="E8122" s="183" t="s">
        <v>337</v>
      </c>
      <c r="F8122" s="183" t="s">
        <v>573</v>
      </c>
      <c r="G8122" s="183">
        <v>-189</v>
      </c>
      <c r="H8122" s="183" t="b">
        <v>0</v>
      </c>
      <c r="I8122" s="183">
        <v>-189</v>
      </c>
      <c r="J8122" s="183">
        <v>2.1041683154180601E-2</v>
      </c>
      <c r="K8122" s="183">
        <v>2.3566685132682275E-2</v>
      </c>
      <c r="L8122" s="183" t="s">
        <v>625</v>
      </c>
    </row>
    <row r="8123" spans="1:12" x14ac:dyDescent="0.35">
      <c r="A8123" s="183" t="s">
        <v>567</v>
      </c>
      <c r="B8123" s="183" t="s">
        <v>568</v>
      </c>
      <c r="C8123" s="183">
        <v>2040</v>
      </c>
      <c r="D8123" s="183" t="s">
        <v>336</v>
      </c>
      <c r="E8123" s="183" t="s">
        <v>337</v>
      </c>
      <c r="F8123" s="183" t="s">
        <v>573</v>
      </c>
      <c r="G8123" s="183">
        <v>-188</v>
      </c>
      <c r="H8123" s="183" t="b">
        <v>0</v>
      </c>
      <c r="I8123" s="183">
        <v>-188</v>
      </c>
      <c r="J8123" s="183">
        <v>3.61109869554639E-2</v>
      </c>
      <c r="K8123" s="183">
        <v>4.0444305390119575E-2</v>
      </c>
      <c r="L8123" s="183" t="s">
        <v>625</v>
      </c>
    </row>
    <row r="8124" spans="1:12" x14ac:dyDescent="0.35">
      <c r="A8124" s="183" t="s">
        <v>567</v>
      </c>
      <c r="B8124" s="183" t="s">
        <v>568</v>
      </c>
      <c r="C8124" s="183">
        <v>2040</v>
      </c>
      <c r="D8124" s="183" t="s">
        <v>336</v>
      </c>
      <c r="E8124" s="183" t="s">
        <v>337</v>
      </c>
      <c r="F8124" s="183" t="s">
        <v>573</v>
      </c>
      <c r="G8124" s="183">
        <v>-187</v>
      </c>
      <c r="H8124" s="183" t="b">
        <v>0</v>
      </c>
      <c r="I8124" s="183">
        <v>-187</v>
      </c>
      <c r="J8124" s="183">
        <v>2.0543867256492401E-2</v>
      </c>
      <c r="K8124" s="183">
        <v>2.300913132727149E-2</v>
      </c>
      <c r="L8124" s="183" t="s">
        <v>625</v>
      </c>
    </row>
    <row r="8125" spans="1:12" x14ac:dyDescent="0.35">
      <c r="A8125" s="183" t="s">
        <v>567</v>
      </c>
      <c r="B8125" s="183" t="s">
        <v>568</v>
      </c>
      <c r="C8125" s="183">
        <v>2040</v>
      </c>
      <c r="D8125" s="183" t="s">
        <v>336</v>
      </c>
      <c r="E8125" s="183" t="s">
        <v>337</v>
      </c>
      <c r="F8125" s="183" t="s">
        <v>573</v>
      </c>
      <c r="G8125" s="183">
        <v>-186</v>
      </c>
      <c r="H8125" s="183" t="b">
        <v>0</v>
      </c>
      <c r="I8125" s="183">
        <v>-186</v>
      </c>
      <c r="J8125" s="183">
        <v>1.11354889813811E-2</v>
      </c>
      <c r="K8125" s="183">
        <v>1.2471747659146834E-2</v>
      </c>
      <c r="L8125" s="183" t="s">
        <v>625</v>
      </c>
    </row>
    <row r="8126" spans="1:12" x14ac:dyDescent="0.35">
      <c r="A8126" s="183" t="s">
        <v>567</v>
      </c>
      <c r="B8126" s="183" t="s">
        <v>568</v>
      </c>
      <c r="C8126" s="183">
        <v>2040</v>
      </c>
      <c r="D8126" s="183" t="s">
        <v>336</v>
      </c>
      <c r="E8126" s="183" t="s">
        <v>337</v>
      </c>
      <c r="F8126" s="183" t="s">
        <v>573</v>
      </c>
      <c r="G8126" s="183">
        <v>-185</v>
      </c>
      <c r="H8126" s="183" t="b">
        <v>0</v>
      </c>
      <c r="I8126" s="183">
        <v>-185</v>
      </c>
      <c r="J8126" s="183">
        <v>3.4341465681791299E-2</v>
      </c>
      <c r="K8126" s="183">
        <v>3.8462441563606259E-2</v>
      </c>
      <c r="L8126" s="183" t="s">
        <v>625</v>
      </c>
    </row>
    <row r="8127" spans="1:12" x14ac:dyDescent="0.35">
      <c r="A8127" s="183" t="s">
        <v>567</v>
      </c>
      <c r="B8127" s="183" t="s">
        <v>568</v>
      </c>
      <c r="C8127" s="183">
        <v>2040</v>
      </c>
      <c r="D8127" s="183" t="s">
        <v>336</v>
      </c>
      <c r="E8127" s="183" t="s">
        <v>337</v>
      </c>
      <c r="F8127" s="183" t="s">
        <v>573</v>
      </c>
      <c r="G8127" s="183">
        <v>-184</v>
      </c>
      <c r="H8127" s="183" t="b">
        <v>0</v>
      </c>
      <c r="I8127" s="183">
        <v>-184</v>
      </c>
      <c r="J8127" s="183">
        <v>1.0521521442569799E-2</v>
      </c>
      <c r="K8127" s="183">
        <v>1.1784104015678176E-2</v>
      </c>
      <c r="L8127" s="183" t="s">
        <v>625</v>
      </c>
    </row>
    <row r="8128" spans="1:12" x14ac:dyDescent="0.35">
      <c r="A8128" s="183" t="s">
        <v>567</v>
      </c>
      <c r="B8128" s="183" t="s">
        <v>568</v>
      </c>
      <c r="C8128" s="183">
        <v>2040</v>
      </c>
      <c r="D8128" s="183" t="s">
        <v>336</v>
      </c>
      <c r="E8128" s="183" t="s">
        <v>337</v>
      </c>
      <c r="F8128" s="183" t="s">
        <v>573</v>
      </c>
      <c r="G8128" s="183">
        <v>-183</v>
      </c>
      <c r="H8128" s="183" t="b">
        <v>0</v>
      </c>
      <c r="I8128" s="183">
        <v>-183</v>
      </c>
      <c r="J8128" s="183">
        <v>7.1118164341896998E-3</v>
      </c>
      <c r="K8128" s="183">
        <v>7.9652344062924648E-3</v>
      </c>
      <c r="L8128" s="183" t="s">
        <v>625</v>
      </c>
    </row>
    <row r="8129" spans="1:12" x14ac:dyDescent="0.35">
      <c r="A8129" s="183" t="s">
        <v>567</v>
      </c>
      <c r="B8129" s="183" t="s">
        <v>568</v>
      </c>
      <c r="C8129" s="183">
        <v>2040</v>
      </c>
      <c r="D8129" s="183" t="s">
        <v>336</v>
      </c>
      <c r="E8129" s="183" t="s">
        <v>337</v>
      </c>
      <c r="F8129" s="183" t="s">
        <v>573</v>
      </c>
      <c r="G8129" s="183">
        <v>-182</v>
      </c>
      <c r="H8129" s="183" t="b">
        <v>0</v>
      </c>
      <c r="I8129" s="183">
        <v>-182</v>
      </c>
      <c r="J8129" s="183">
        <v>1.13356549991295E-2</v>
      </c>
      <c r="K8129" s="183">
        <v>1.2695933599025041E-2</v>
      </c>
      <c r="L8129" s="183" t="s">
        <v>625</v>
      </c>
    </row>
    <row r="8130" spans="1:12" x14ac:dyDescent="0.35">
      <c r="A8130" s="183" t="s">
        <v>567</v>
      </c>
      <c r="B8130" s="183" t="s">
        <v>568</v>
      </c>
      <c r="C8130" s="183">
        <v>2040</v>
      </c>
      <c r="D8130" s="183" t="s">
        <v>336</v>
      </c>
      <c r="E8130" s="183" t="s">
        <v>337</v>
      </c>
      <c r="F8130" s="183" t="s">
        <v>573</v>
      </c>
      <c r="G8130" s="183">
        <v>-181</v>
      </c>
      <c r="H8130" s="183" t="b">
        <v>0</v>
      </c>
      <c r="I8130" s="183">
        <v>-181</v>
      </c>
      <c r="J8130" s="183">
        <v>1.4831946464255501E-2</v>
      </c>
      <c r="K8130" s="183">
        <v>1.6611780039966162E-2</v>
      </c>
      <c r="L8130" s="183" t="s">
        <v>625</v>
      </c>
    </row>
    <row r="8131" spans="1:12" x14ac:dyDescent="0.35">
      <c r="A8131" s="183" t="s">
        <v>567</v>
      </c>
      <c r="B8131" s="183" t="s">
        <v>568</v>
      </c>
      <c r="C8131" s="183">
        <v>2040</v>
      </c>
      <c r="D8131" s="183" t="s">
        <v>336</v>
      </c>
      <c r="E8131" s="183" t="s">
        <v>337</v>
      </c>
      <c r="F8131" s="183" t="s">
        <v>573</v>
      </c>
      <c r="G8131" s="183">
        <v>-180</v>
      </c>
      <c r="H8131" s="183" t="b">
        <v>0</v>
      </c>
      <c r="I8131" s="183">
        <v>-180</v>
      </c>
      <c r="J8131" s="183">
        <v>1.77142659667879E-2</v>
      </c>
      <c r="K8131" s="183">
        <v>1.9839977882802451E-2</v>
      </c>
      <c r="L8131" s="183" t="s">
        <v>625</v>
      </c>
    </row>
    <row r="8132" spans="1:12" x14ac:dyDescent="0.35">
      <c r="A8132" s="183" t="s">
        <v>567</v>
      </c>
      <c r="B8132" s="183" t="s">
        <v>568</v>
      </c>
      <c r="C8132" s="183">
        <v>2040</v>
      </c>
      <c r="D8132" s="183" t="s">
        <v>336</v>
      </c>
      <c r="E8132" s="183" t="s">
        <v>337</v>
      </c>
      <c r="F8132" s="183" t="s">
        <v>573</v>
      </c>
      <c r="G8132" s="183">
        <v>-179</v>
      </c>
      <c r="H8132" s="183" t="b">
        <v>0</v>
      </c>
      <c r="I8132" s="183">
        <v>-179</v>
      </c>
      <c r="J8132" s="183">
        <v>8.4537090733647E-3</v>
      </c>
      <c r="K8132" s="183">
        <v>9.4681541621684656E-3</v>
      </c>
      <c r="L8132" s="183" t="s">
        <v>625</v>
      </c>
    </row>
    <row r="8133" spans="1:12" x14ac:dyDescent="0.35">
      <c r="A8133" s="183" t="s">
        <v>567</v>
      </c>
      <c r="B8133" s="183" t="s">
        <v>568</v>
      </c>
      <c r="C8133" s="183">
        <v>2040</v>
      </c>
      <c r="D8133" s="183" t="s">
        <v>336</v>
      </c>
      <c r="E8133" s="183" t="s">
        <v>337</v>
      </c>
      <c r="F8133" s="183" t="s">
        <v>573</v>
      </c>
      <c r="G8133" s="183">
        <v>-178</v>
      </c>
      <c r="H8133" s="183" t="b">
        <v>0</v>
      </c>
      <c r="I8133" s="183">
        <v>-178</v>
      </c>
      <c r="J8133" s="183">
        <v>1.15831670118496E-2</v>
      </c>
      <c r="K8133" s="183">
        <v>1.2973147053271553E-2</v>
      </c>
      <c r="L8133" s="183" t="s">
        <v>625</v>
      </c>
    </row>
    <row r="8134" spans="1:12" x14ac:dyDescent="0.35">
      <c r="A8134" s="183" t="s">
        <v>567</v>
      </c>
      <c r="B8134" s="183" t="s">
        <v>568</v>
      </c>
      <c r="C8134" s="183">
        <v>2040</v>
      </c>
      <c r="D8134" s="183" t="s">
        <v>336</v>
      </c>
      <c r="E8134" s="183" t="s">
        <v>337</v>
      </c>
      <c r="F8134" s="183" t="s">
        <v>573</v>
      </c>
      <c r="G8134" s="183">
        <v>-177</v>
      </c>
      <c r="H8134" s="183" t="b">
        <v>0</v>
      </c>
      <c r="I8134" s="183">
        <v>-177</v>
      </c>
      <c r="J8134" s="183">
        <v>7.3804280254990001E-3</v>
      </c>
      <c r="K8134" s="183">
        <v>8.2660793885588803E-3</v>
      </c>
      <c r="L8134" s="183" t="s">
        <v>625</v>
      </c>
    </row>
    <row r="8135" spans="1:12" x14ac:dyDescent="0.35">
      <c r="A8135" s="183" t="s">
        <v>567</v>
      </c>
      <c r="B8135" s="183" t="s">
        <v>568</v>
      </c>
      <c r="C8135" s="183">
        <v>2040</v>
      </c>
      <c r="D8135" s="183" t="s">
        <v>336</v>
      </c>
      <c r="E8135" s="183" t="s">
        <v>337</v>
      </c>
      <c r="F8135" s="183" t="s">
        <v>573</v>
      </c>
      <c r="G8135" s="183">
        <v>-176</v>
      </c>
      <c r="H8135" s="183" t="b">
        <v>0</v>
      </c>
      <c r="I8135" s="183">
        <v>-176</v>
      </c>
      <c r="J8135" s="183">
        <v>1.77847965387627E-2</v>
      </c>
      <c r="K8135" s="183">
        <v>1.9918972123414227E-2</v>
      </c>
      <c r="L8135" s="183" t="s">
        <v>625</v>
      </c>
    </row>
    <row r="8136" spans="1:12" x14ac:dyDescent="0.35">
      <c r="A8136" s="183" t="s">
        <v>567</v>
      </c>
      <c r="B8136" s="183" t="s">
        <v>568</v>
      </c>
      <c r="C8136" s="183">
        <v>2040</v>
      </c>
      <c r="D8136" s="183" t="s">
        <v>336</v>
      </c>
      <c r="E8136" s="183" t="s">
        <v>337</v>
      </c>
      <c r="F8136" s="183" t="s">
        <v>573</v>
      </c>
      <c r="G8136" s="183">
        <v>-175</v>
      </c>
      <c r="H8136" s="183" t="b">
        <v>0</v>
      </c>
      <c r="I8136" s="183">
        <v>-175</v>
      </c>
      <c r="J8136" s="183">
        <v>1.23311610659584E-2</v>
      </c>
      <c r="K8136" s="183">
        <v>1.3810900393873411E-2</v>
      </c>
      <c r="L8136" s="183" t="s">
        <v>625</v>
      </c>
    </row>
    <row r="8137" spans="1:12" x14ac:dyDescent="0.35">
      <c r="A8137" s="183" t="s">
        <v>567</v>
      </c>
      <c r="B8137" s="183" t="s">
        <v>568</v>
      </c>
      <c r="C8137" s="183">
        <v>2040</v>
      </c>
      <c r="D8137" s="183" t="s">
        <v>336</v>
      </c>
      <c r="E8137" s="183" t="s">
        <v>337</v>
      </c>
      <c r="F8137" s="183" t="s">
        <v>573</v>
      </c>
      <c r="G8137" s="183">
        <v>-174</v>
      </c>
      <c r="H8137" s="183" t="b">
        <v>0</v>
      </c>
      <c r="I8137" s="183">
        <v>-174</v>
      </c>
      <c r="J8137" s="183">
        <v>8.1169083714484995E-3</v>
      </c>
      <c r="K8137" s="183">
        <v>9.0909373760223195E-3</v>
      </c>
      <c r="L8137" s="183" t="s">
        <v>625</v>
      </c>
    </row>
    <row r="8138" spans="1:12" x14ac:dyDescent="0.35">
      <c r="A8138" s="183" t="s">
        <v>567</v>
      </c>
      <c r="B8138" s="183" t="s">
        <v>568</v>
      </c>
      <c r="C8138" s="183">
        <v>2040</v>
      </c>
      <c r="D8138" s="183" t="s">
        <v>336</v>
      </c>
      <c r="E8138" s="183" t="s">
        <v>337</v>
      </c>
      <c r="F8138" s="183" t="s">
        <v>573</v>
      </c>
      <c r="G8138" s="183">
        <v>-173</v>
      </c>
      <c r="H8138" s="183" t="b">
        <v>0</v>
      </c>
      <c r="I8138" s="183">
        <v>-173</v>
      </c>
      <c r="J8138" s="183">
        <v>1.4487606240436001E-3</v>
      </c>
      <c r="K8138" s="183">
        <v>1.6226118989288323E-3</v>
      </c>
      <c r="L8138" s="183" t="s">
        <v>625</v>
      </c>
    </row>
    <row r="8139" spans="1:12" x14ac:dyDescent="0.35">
      <c r="A8139" s="183" t="s">
        <v>567</v>
      </c>
      <c r="B8139" s="183" t="s">
        <v>568</v>
      </c>
      <c r="C8139" s="183">
        <v>2040</v>
      </c>
      <c r="D8139" s="183" t="s">
        <v>336</v>
      </c>
      <c r="E8139" s="183" t="s">
        <v>337</v>
      </c>
      <c r="F8139" s="183" t="s">
        <v>573</v>
      </c>
      <c r="G8139" s="183">
        <v>-172</v>
      </c>
      <c r="H8139" s="183" t="b">
        <v>0</v>
      </c>
      <c r="I8139" s="183">
        <v>-172</v>
      </c>
      <c r="J8139" s="183">
        <v>8.3216303028165999E-3</v>
      </c>
      <c r="K8139" s="183">
        <v>9.3202259391545923E-3</v>
      </c>
      <c r="L8139" s="183" t="s">
        <v>625</v>
      </c>
    </row>
    <row r="8140" spans="1:12" x14ac:dyDescent="0.35">
      <c r="A8140" s="183" t="s">
        <v>567</v>
      </c>
      <c r="B8140" s="183" t="s">
        <v>568</v>
      </c>
      <c r="C8140" s="183">
        <v>2040</v>
      </c>
      <c r="D8140" s="183" t="s">
        <v>336</v>
      </c>
      <c r="E8140" s="183" t="s">
        <v>337</v>
      </c>
      <c r="F8140" s="183" t="s">
        <v>573</v>
      </c>
      <c r="G8140" s="183">
        <v>-171</v>
      </c>
      <c r="H8140" s="183" t="b">
        <v>0</v>
      </c>
      <c r="I8140" s="183">
        <v>-171</v>
      </c>
      <c r="J8140" s="183">
        <v>1.7678603762760999E-3</v>
      </c>
      <c r="K8140" s="183">
        <v>1.980003621429232E-3</v>
      </c>
      <c r="L8140" s="183" t="s">
        <v>625</v>
      </c>
    </row>
    <row r="8141" spans="1:12" x14ac:dyDescent="0.35">
      <c r="A8141" s="183" t="s">
        <v>567</v>
      </c>
      <c r="B8141" s="183" t="s">
        <v>568</v>
      </c>
      <c r="C8141" s="183">
        <v>2040</v>
      </c>
      <c r="D8141" s="183" t="s">
        <v>336</v>
      </c>
      <c r="E8141" s="183" t="s">
        <v>337</v>
      </c>
      <c r="F8141" s="183" t="s">
        <v>573</v>
      </c>
      <c r="G8141" s="183">
        <v>-170</v>
      </c>
      <c r="H8141" s="183" t="b">
        <v>0</v>
      </c>
      <c r="I8141" s="183">
        <v>-170</v>
      </c>
      <c r="J8141" s="183">
        <v>4.6087160008028002E-3</v>
      </c>
      <c r="K8141" s="183">
        <v>5.1617619208991364E-3</v>
      </c>
      <c r="L8141" s="183" t="s">
        <v>625</v>
      </c>
    </row>
    <row r="8142" spans="1:12" x14ac:dyDescent="0.35">
      <c r="A8142" s="183" t="s">
        <v>567</v>
      </c>
      <c r="B8142" s="183" t="s">
        <v>568</v>
      </c>
      <c r="C8142" s="183">
        <v>2040</v>
      </c>
      <c r="D8142" s="183" t="s">
        <v>336</v>
      </c>
      <c r="E8142" s="183" t="s">
        <v>337</v>
      </c>
      <c r="F8142" s="183" t="s">
        <v>573</v>
      </c>
      <c r="G8142" s="183">
        <v>-169</v>
      </c>
      <c r="H8142" s="183" t="b">
        <v>0</v>
      </c>
      <c r="I8142" s="183">
        <v>-169</v>
      </c>
      <c r="J8142" s="183">
        <v>1.7127055907621999E-3</v>
      </c>
      <c r="K8142" s="183">
        <v>1.9182302616536642E-3</v>
      </c>
      <c r="L8142" s="183" t="s">
        <v>625</v>
      </c>
    </row>
    <row r="8143" spans="1:12" x14ac:dyDescent="0.35">
      <c r="A8143" s="183" t="s">
        <v>567</v>
      </c>
      <c r="B8143" s="183" t="s">
        <v>568</v>
      </c>
      <c r="C8143" s="183">
        <v>2040</v>
      </c>
      <c r="D8143" s="183" t="s">
        <v>336</v>
      </c>
      <c r="E8143" s="183" t="s">
        <v>337</v>
      </c>
      <c r="F8143" s="183" t="s">
        <v>573</v>
      </c>
      <c r="G8143" s="183">
        <v>-167</v>
      </c>
      <c r="H8143" s="183" t="b">
        <v>0</v>
      </c>
      <c r="I8143" s="183">
        <v>-167</v>
      </c>
      <c r="J8143" s="183">
        <v>5.5305225541814997E-3</v>
      </c>
      <c r="K8143" s="183">
        <v>6.1941852606832801E-3</v>
      </c>
      <c r="L8143" s="183" t="s">
        <v>625</v>
      </c>
    </row>
    <row r="8144" spans="1:12" x14ac:dyDescent="0.35">
      <c r="A8144" s="183" t="s">
        <v>567</v>
      </c>
      <c r="B8144" s="183" t="s">
        <v>568</v>
      </c>
      <c r="C8144" s="183">
        <v>2040</v>
      </c>
      <c r="D8144" s="183" t="s">
        <v>336</v>
      </c>
      <c r="E8144" s="183" t="s">
        <v>337</v>
      </c>
      <c r="F8144" s="183" t="s">
        <v>573</v>
      </c>
      <c r="G8144" s="183">
        <v>-166</v>
      </c>
      <c r="H8144" s="183" t="b">
        <v>0</v>
      </c>
      <c r="I8144" s="183">
        <v>-166</v>
      </c>
      <c r="J8144" s="183">
        <v>3.4355826210231001E-3</v>
      </c>
      <c r="K8144" s="183">
        <v>3.8478525355458725E-3</v>
      </c>
      <c r="L8144" s="183" t="s">
        <v>625</v>
      </c>
    </row>
    <row r="8145" spans="1:12" x14ac:dyDescent="0.35">
      <c r="A8145" s="183" t="s">
        <v>567</v>
      </c>
      <c r="B8145" s="183" t="s">
        <v>568</v>
      </c>
      <c r="C8145" s="183">
        <v>2040</v>
      </c>
      <c r="D8145" s="183" t="s">
        <v>336</v>
      </c>
      <c r="E8145" s="183" t="s">
        <v>337</v>
      </c>
      <c r="F8145" s="183" t="s">
        <v>573</v>
      </c>
      <c r="G8145" s="183">
        <v>-165</v>
      </c>
      <c r="H8145" s="183" t="b">
        <v>0</v>
      </c>
      <c r="I8145" s="183">
        <v>-165</v>
      </c>
      <c r="J8145" s="183">
        <v>3.3803561236709001E-3</v>
      </c>
      <c r="K8145" s="183">
        <v>3.7859988585114083E-3</v>
      </c>
      <c r="L8145" s="183" t="s">
        <v>625</v>
      </c>
    </row>
    <row r="8146" spans="1:12" x14ac:dyDescent="0.35">
      <c r="A8146" s="183" t="s">
        <v>567</v>
      </c>
      <c r="B8146" s="183" t="s">
        <v>568</v>
      </c>
      <c r="C8146" s="183">
        <v>2040</v>
      </c>
      <c r="D8146" s="183" t="s">
        <v>336</v>
      </c>
      <c r="E8146" s="183" t="s">
        <v>337</v>
      </c>
      <c r="F8146" s="183" t="s">
        <v>573</v>
      </c>
      <c r="G8146" s="183">
        <v>-164</v>
      </c>
      <c r="H8146" s="183" t="b">
        <v>0</v>
      </c>
      <c r="I8146" s="183">
        <v>-164</v>
      </c>
      <c r="J8146" s="183">
        <v>1.5267404960467999E-3</v>
      </c>
      <c r="K8146" s="183">
        <v>1.709949355572416E-3</v>
      </c>
      <c r="L8146" s="183" t="s">
        <v>625</v>
      </c>
    </row>
    <row r="8147" spans="1:12" x14ac:dyDescent="0.35">
      <c r="A8147" s="183" t="s">
        <v>567</v>
      </c>
      <c r="B8147" s="183" t="s">
        <v>568</v>
      </c>
      <c r="C8147" s="183">
        <v>2040</v>
      </c>
      <c r="D8147" s="183" t="s">
        <v>336</v>
      </c>
      <c r="E8147" s="183" t="s">
        <v>337</v>
      </c>
      <c r="F8147" s="183" t="s">
        <v>573</v>
      </c>
      <c r="G8147" s="183">
        <v>-163</v>
      </c>
      <c r="H8147" s="183" t="b">
        <v>0</v>
      </c>
      <c r="I8147" s="183">
        <v>-163</v>
      </c>
      <c r="J8147" s="183">
        <v>8.1290269736201005E-3</v>
      </c>
      <c r="K8147" s="183">
        <v>9.1045102104545129E-3</v>
      </c>
      <c r="L8147" s="183" t="s">
        <v>625</v>
      </c>
    </row>
    <row r="8148" spans="1:12" x14ac:dyDescent="0.35">
      <c r="A8148" s="183" t="s">
        <v>567</v>
      </c>
      <c r="B8148" s="183" t="s">
        <v>568</v>
      </c>
      <c r="C8148" s="183">
        <v>2040</v>
      </c>
      <c r="D8148" s="183" t="s">
        <v>336</v>
      </c>
      <c r="E8148" s="183" t="s">
        <v>337</v>
      </c>
      <c r="F8148" s="183" t="s">
        <v>573</v>
      </c>
      <c r="G8148" s="183">
        <v>-162</v>
      </c>
      <c r="H8148" s="183" t="b">
        <v>0</v>
      </c>
      <c r="I8148" s="183">
        <v>-162</v>
      </c>
      <c r="J8148" s="183">
        <v>2.8930536354891999E-3</v>
      </c>
      <c r="K8148" s="183">
        <v>3.2402200717479043E-3</v>
      </c>
      <c r="L8148" s="183" t="s">
        <v>625</v>
      </c>
    </row>
    <row r="8149" spans="1:12" x14ac:dyDescent="0.35">
      <c r="A8149" s="183" t="s">
        <v>567</v>
      </c>
      <c r="B8149" s="183" t="s">
        <v>568</v>
      </c>
      <c r="C8149" s="183">
        <v>2040</v>
      </c>
      <c r="D8149" s="183" t="s">
        <v>336</v>
      </c>
      <c r="E8149" s="183" t="s">
        <v>337</v>
      </c>
      <c r="F8149" s="183" t="s">
        <v>573</v>
      </c>
      <c r="G8149" s="183">
        <v>-161</v>
      </c>
      <c r="H8149" s="183" t="b">
        <v>0</v>
      </c>
      <c r="I8149" s="183">
        <v>-161</v>
      </c>
      <c r="J8149" s="183">
        <v>1.18365782545879E-2</v>
      </c>
      <c r="K8149" s="183">
        <v>1.3256967645138449E-2</v>
      </c>
      <c r="L8149" s="183" t="s">
        <v>625</v>
      </c>
    </row>
    <row r="8150" spans="1:12" x14ac:dyDescent="0.35">
      <c r="A8150" s="183" t="s">
        <v>567</v>
      </c>
      <c r="B8150" s="183" t="s">
        <v>568</v>
      </c>
      <c r="C8150" s="183">
        <v>2040</v>
      </c>
      <c r="D8150" s="183" t="s">
        <v>336</v>
      </c>
      <c r="E8150" s="183" t="s">
        <v>337</v>
      </c>
      <c r="F8150" s="183" t="s">
        <v>573</v>
      </c>
      <c r="G8150" s="183">
        <v>-160</v>
      </c>
      <c r="H8150" s="183" t="b">
        <v>0</v>
      </c>
      <c r="I8150" s="183">
        <v>-160</v>
      </c>
      <c r="J8150" s="183">
        <v>1.6512254136614501E-2</v>
      </c>
      <c r="K8150" s="183">
        <v>1.8493724633008243E-2</v>
      </c>
      <c r="L8150" s="183" t="s">
        <v>625</v>
      </c>
    </row>
    <row r="8151" spans="1:12" x14ac:dyDescent="0.35">
      <c r="A8151" s="183" t="s">
        <v>567</v>
      </c>
      <c r="B8151" s="183" t="s">
        <v>568</v>
      </c>
      <c r="C8151" s="183">
        <v>2040</v>
      </c>
      <c r="D8151" s="183" t="s">
        <v>336</v>
      </c>
      <c r="E8151" s="183" t="s">
        <v>337</v>
      </c>
      <c r="F8151" s="183" t="s">
        <v>573</v>
      </c>
      <c r="G8151" s="183">
        <v>-159</v>
      </c>
      <c r="H8151" s="183" t="b">
        <v>0</v>
      </c>
      <c r="I8151" s="183">
        <v>-159</v>
      </c>
      <c r="J8151" s="183">
        <v>7.8872005688026998E-3</v>
      </c>
      <c r="K8151" s="183">
        <v>8.8336646370590251E-3</v>
      </c>
      <c r="L8151" s="183" t="s">
        <v>625</v>
      </c>
    </row>
    <row r="8152" spans="1:12" x14ac:dyDescent="0.35">
      <c r="A8152" s="183" t="s">
        <v>567</v>
      </c>
      <c r="B8152" s="183" t="s">
        <v>568</v>
      </c>
      <c r="C8152" s="183">
        <v>2040</v>
      </c>
      <c r="D8152" s="183" t="s">
        <v>336</v>
      </c>
      <c r="E8152" s="183" t="s">
        <v>337</v>
      </c>
      <c r="F8152" s="183" t="s">
        <v>573</v>
      </c>
      <c r="G8152" s="183">
        <v>-158</v>
      </c>
      <c r="H8152" s="183" t="b">
        <v>0</v>
      </c>
      <c r="I8152" s="183">
        <v>-158</v>
      </c>
      <c r="J8152" s="183">
        <v>5.4131239885463998E-3</v>
      </c>
      <c r="K8152" s="183">
        <v>6.0626988671719688E-3</v>
      </c>
      <c r="L8152" s="183" t="s">
        <v>625</v>
      </c>
    </row>
    <row r="8153" spans="1:12" x14ac:dyDescent="0.35">
      <c r="A8153" s="183" t="s">
        <v>567</v>
      </c>
      <c r="B8153" s="183" t="s">
        <v>568</v>
      </c>
      <c r="C8153" s="183">
        <v>2040</v>
      </c>
      <c r="D8153" s="183" t="s">
        <v>336</v>
      </c>
      <c r="E8153" s="183" t="s">
        <v>337</v>
      </c>
      <c r="F8153" s="183" t="s">
        <v>573</v>
      </c>
      <c r="G8153" s="183">
        <v>-157</v>
      </c>
      <c r="H8153" s="183" t="b">
        <v>0</v>
      </c>
      <c r="I8153" s="183">
        <v>-157</v>
      </c>
      <c r="J8153" s="183">
        <v>4.6791840577498E-3</v>
      </c>
      <c r="K8153" s="183">
        <v>5.2406861446797764E-3</v>
      </c>
      <c r="L8153" s="183" t="s">
        <v>625</v>
      </c>
    </row>
    <row r="8154" spans="1:12" x14ac:dyDescent="0.35">
      <c r="A8154" s="183" t="s">
        <v>567</v>
      </c>
      <c r="B8154" s="183" t="s">
        <v>568</v>
      </c>
      <c r="C8154" s="183">
        <v>2040</v>
      </c>
      <c r="D8154" s="183" t="s">
        <v>336</v>
      </c>
      <c r="E8154" s="183" t="s">
        <v>337</v>
      </c>
      <c r="F8154" s="183" t="s">
        <v>573</v>
      </c>
      <c r="G8154" s="183">
        <v>-156</v>
      </c>
      <c r="H8154" s="183" t="b">
        <v>0</v>
      </c>
      <c r="I8154" s="183">
        <v>-156</v>
      </c>
      <c r="J8154" s="183">
        <v>2.3547298274934299E-2</v>
      </c>
      <c r="K8154" s="183">
        <v>2.6372974067926418E-2</v>
      </c>
      <c r="L8154" s="183" t="s">
        <v>625</v>
      </c>
    </row>
    <row r="8155" spans="1:12" x14ac:dyDescent="0.35">
      <c r="A8155" s="183" t="s">
        <v>567</v>
      </c>
      <c r="B8155" s="183" t="s">
        <v>568</v>
      </c>
      <c r="C8155" s="183">
        <v>2040</v>
      </c>
      <c r="D8155" s="183" t="s">
        <v>336</v>
      </c>
      <c r="E8155" s="183" t="s">
        <v>337</v>
      </c>
      <c r="F8155" s="183" t="s">
        <v>573</v>
      </c>
      <c r="G8155" s="183">
        <v>-155</v>
      </c>
      <c r="H8155" s="183" t="b">
        <v>0</v>
      </c>
      <c r="I8155" s="183">
        <v>-155</v>
      </c>
      <c r="J8155" s="183">
        <v>4.9631925066933001E-3</v>
      </c>
      <c r="K8155" s="183">
        <v>5.5587756074964969E-3</v>
      </c>
      <c r="L8155" s="183" t="s">
        <v>625</v>
      </c>
    </row>
    <row r="8156" spans="1:12" x14ac:dyDescent="0.35">
      <c r="A8156" s="183" t="s">
        <v>567</v>
      </c>
      <c r="B8156" s="183" t="s">
        <v>568</v>
      </c>
      <c r="C8156" s="183">
        <v>2040</v>
      </c>
      <c r="D8156" s="183" t="s">
        <v>336</v>
      </c>
      <c r="E8156" s="183" t="s">
        <v>337</v>
      </c>
      <c r="F8156" s="183" t="s">
        <v>573</v>
      </c>
      <c r="G8156" s="183">
        <v>-153</v>
      </c>
      <c r="H8156" s="183" t="b">
        <v>0</v>
      </c>
      <c r="I8156" s="183">
        <v>-153</v>
      </c>
      <c r="J8156" s="183">
        <v>2.6377351023257E-3</v>
      </c>
      <c r="K8156" s="183">
        <v>2.9542633146047844E-3</v>
      </c>
      <c r="L8156" s="183" t="s">
        <v>625</v>
      </c>
    </row>
    <row r="8157" spans="1:12" x14ac:dyDescent="0.35">
      <c r="A8157" s="183" t="s">
        <v>567</v>
      </c>
      <c r="B8157" s="183" t="s">
        <v>568</v>
      </c>
      <c r="C8157" s="183">
        <v>2040</v>
      </c>
      <c r="D8157" s="183" t="s">
        <v>336</v>
      </c>
      <c r="E8157" s="183" t="s">
        <v>337</v>
      </c>
      <c r="F8157" s="183" t="s">
        <v>573</v>
      </c>
      <c r="G8157" s="183">
        <v>-152</v>
      </c>
      <c r="H8157" s="183" t="b">
        <v>0</v>
      </c>
      <c r="I8157" s="183">
        <v>-152</v>
      </c>
      <c r="J8157" s="183">
        <v>1.1488345102407E-2</v>
      </c>
      <c r="K8157" s="183">
        <v>1.2866946514695842E-2</v>
      </c>
      <c r="L8157" s="183" t="s">
        <v>625</v>
      </c>
    </row>
    <row r="8158" spans="1:12" x14ac:dyDescent="0.35">
      <c r="A8158" s="183" t="s">
        <v>567</v>
      </c>
      <c r="B8158" s="183" t="s">
        <v>568</v>
      </c>
      <c r="C8158" s="183">
        <v>2040</v>
      </c>
      <c r="D8158" s="183" t="s">
        <v>336</v>
      </c>
      <c r="E8158" s="183" t="s">
        <v>337</v>
      </c>
      <c r="F8158" s="183" t="s">
        <v>573</v>
      </c>
      <c r="G8158" s="183">
        <v>-151</v>
      </c>
      <c r="H8158" s="183" t="b">
        <v>0</v>
      </c>
      <c r="I8158" s="183">
        <v>-151</v>
      </c>
      <c r="J8158" s="183">
        <v>1.2142446357757001E-3</v>
      </c>
      <c r="K8158" s="183">
        <v>1.3599539920687842E-3</v>
      </c>
      <c r="L8158" s="183" t="s">
        <v>625</v>
      </c>
    </row>
    <row r="8159" spans="1:12" x14ac:dyDescent="0.35">
      <c r="A8159" s="183" t="s">
        <v>567</v>
      </c>
      <c r="B8159" s="183" t="s">
        <v>568</v>
      </c>
      <c r="C8159" s="183">
        <v>2040</v>
      </c>
      <c r="D8159" s="183" t="s">
        <v>336</v>
      </c>
      <c r="E8159" s="183" t="s">
        <v>337</v>
      </c>
      <c r="F8159" s="183" t="s">
        <v>573</v>
      </c>
      <c r="G8159" s="183">
        <v>-150</v>
      </c>
      <c r="H8159" s="183" t="b">
        <v>0</v>
      </c>
      <c r="I8159" s="183">
        <v>-150</v>
      </c>
      <c r="J8159" s="183">
        <v>3.6054082447663002E-3</v>
      </c>
      <c r="K8159" s="183">
        <v>4.0380572341382568E-3</v>
      </c>
      <c r="L8159" s="183" t="s">
        <v>625</v>
      </c>
    </row>
    <row r="8160" spans="1:12" x14ac:dyDescent="0.35">
      <c r="A8160" s="183" t="s">
        <v>567</v>
      </c>
      <c r="B8160" s="183" t="s">
        <v>568</v>
      </c>
      <c r="C8160" s="183">
        <v>2040</v>
      </c>
      <c r="D8160" s="183" t="s">
        <v>336</v>
      </c>
      <c r="E8160" s="183" t="s">
        <v>337</v>
      </c>
      <c r="F8160" s="183" t="s">
        <v>573</v>
      </c>
      <c r="G8160" s="183">
        <v>-149</v>
      </c>
      <c r="H8160" s="183" t="b">
        <v>0</v>
      </c>
      <c r="I8160" s="183">
        <v>-149</v>
      </c>
      <c r="J8160" s="183">
        <v>1.4629185898229001E-3</v>
      </c>
      <c r="K8160" s="183">
        <v>1.6384688206016482E-3</v>
      </c>
      <c r="L8160" s="183" t="s">
        <v>625</v>
      </c>
    </row>
    <row r="8161" spans="1:12" x14ac:dyDescent="0.35">
      <c r="A8161" s="183" t="s">
        <v>567</v>
      </c>
      <c r="B8161" s="183" t="s">
        <v>568</v>
      </c>
      <c r="C8161" s="183">
        <v>2040</v>
      </c>
      <c r="D8161" s="183" t="s">
        <v>336</v>
      </c>
      <c r="E8161" s="183" t="s">
        <v>337</v>
      </c>
      <c r="F8161" s="183" t="s">
        <v>573</v>
      </c>
      <c r="G8161" s="183">
        <v>-148</v>
      </c>
      <c r="H8161" s="183" t="b">
        <v>0</v>
      </c>
      <c r="I8161" s="183">
        <v>-148</v>
      </c>
      <c r="J8161" s="183">
        <v>4.1851280257106001E-3</v>
      </c>
      <c r="K8161" s="183">
        <v>4.6873433887958723E-3</v>
      </c>
      <c r="L8161" s="183" t="s">
        <v>625</v>
      </c>
    </row>
    <row r="8162" spans="1:12" x14ac:dyDescent="0.35">
      <c r="A8162" s="183" t="s">
        <v>567</v>
      </c>
      <c r="B8162" s="183" t="s">
        <v>568</v>
      </c>
      <c r="C8162" s="183">
        <v>2040</v>
      </c>
      <c r="D8162" s="183" t="s">
        <v>336</v>
      </c>
      <c r="E8162" s="183" t="s">
        <v>337</v>
      </c>
      <c r="F8162" s="183" t="s">
        <v>573</v>
      </c>
      <c r="G8162" s="183">
        <v>-147</v>
      </c>
      <c r="H8162" s="183" t="b">
        <v>0</v>
      </c>
      <c r="I8162" s="183">
        <v>-147</v>
      </c>
      <c r="J8162" s="183">
        <v>7.6211582636461E-3</v>
      </c>
      <c r="K8162" s="183">
        <v>8.5356972552836329E-3</v>
      </c>
      <c r="L8162" s="183" t="s">
        <v>625</v>
      </c>
    </row>
    <row r="8163" spans="1:12" x14ac:dyDescent="0.35">
      <c r="A8163" s="183" t="s">
        <v>567</v>
      </c>
      <c r="B8163" s="183" t="s">
        <v>568</v>
      </c>
      <c r="C8163" s="183">
        <v>2040</v>
      </c>
      <c r="D8163" s="183" t="s">
        <v>336</v>
      </c>
      <c r="E8163" s="183" t="s">
        <v>337</v>
      </c>
      <c r="F8163" s="183" t="s">
        <v>573</v>
      </c>
      <c r="G8163" s="183">
        <v>-146</v>
      </c>
      <c r="H8163" s="183" t="b">
        <v>0</v>
      </c>
      <c r="I8163" s="183">
        <v>-146</v>
      </c>
      <c r="J8163" s="183">
        <v>3.8586382288486E-3</v>
      </c>
      <c r="K8163" s="183">
        <v>4.3216748163104326E-3</v>
      </c>
      <c r="L8163" s="183" t="s">
        <v>625</v>
      </c>
    </row>
    <row r="8164" spans="1:12" x14ac:dyDescent="0.35">
      <c r="A8164" s="183" t="s">
        <v>567</v>
      </c>
      <c r="B8164" s="183" t="s">
        <v>568</v>
      </c>
      <c r="C8164" s="183">
        <v>2040</v>
      </c>
      <c r="D8164" s="183" t="s">
        <v>336</v>
      </c>
      <c r="E8164" s="183" t="s">
        <v>337</v>
      </c>
      <c r="F8164" s="183" t="s">
        <v>573</v>
      </c>
      <c r="G8164" s="183">
        <v>-145</v>
      </c>
      <c r="H8164" s="183" t="b">
        <v>0</v>
      </c>
      <c r="I8164" s="183">
        <v>-145</v>
      </c>
      <c r="J8164" s="183">
        <v>4.3430909281597001E-3</v>
      </c>
      <c r="K8164" s="183">
        <v>4.8642618395388646E-3</v>
      </c>
      <c r="L8164" s="183" t="s">
        <v>625</v>
      </c>
    </row>
    <row r="8165" spans="1:12" x14ac:dyDescent="0.35">
      <c r="A8165" s="183" t="s">
        <v>567</v>
      </c>
      <c r="B8165" s="183" t="s">
        <v>568</v>
      </c>
      <c r="C8165" s="183">
        <v>2040</v>
      </c>
      <c r="D8165" s="183" t="s">
        <v>336</v>
      </c>
      <c r="E8165" s="183" t="s">
        <v>337</v>
      </c>
      <c r="F8165" s="183" t="s">
        <v>573</v>
      </c>
      <c r="G8165" s="183">
        <v>-144</v>
      </c>
      <c r="H8165" s="183" t="b">
        <v>0</v>
      </c>
      <c r="I8165" s="183">
        <v>-144</v>
      </c>
      <c r="J8165" s="183">
        <v>1.0852630948648E-3</v>
      </c>
      <c r="K8165" s="183">
        <v>1.2154946662485762E-3</v>
      </c>
      <c r="L8165" s="183" t="s">
        <v>625</v>
      </c>
    </row>
    <row r="8166" spans="1:12" x14ac:dyDescent="0.35">
      <c r="A8166" s="183" t="s">
        <v>567</v>
      </c>
      <c r="B8166" s="183" t="s">
        <v>568</v>
      </c>
      <c r="C8166" s="183">
        <v>2040</v>
      </c>
      <c r="D8166" s="183" t="s">
        <v>336</v>
      </c>
      <c r="E8166" s="183" t="s">
        <v>337</v>
      </c>
      <c r="F8166" s="183" t="s">
        <v>573</v>
      </c>
      <c r="G8166" s="183">
        <v>-143</v>
      </c>
      <c r="H8166" s="183" t="b">
        <v>0</v>
      </c>
      <c r="I8166" s="183">
        <v>-143</v>
      </c>
      <c r="J8166" s="183">
        <v>5.1414878107607E-3</v>
      </c>
      <c r="K8166" s="183">
        <v>5.7584663480519842E-3</v>
      </c>
      <c r="L8166" s="183" t="s">
        <v>625</v>
      </c>
    </row>
    <row r="8167" spans="1:12" x14ac:dyDescent="0.35">
      <c r="A8167" s="183" t="s">
        <v>567</v>
      </c>
      <c r="B8167" s="183" t="s">
        <v>568</v>
      </c>
      <c r="C8167" s="183">
        <v>2040</v>
      </c>
      <c r="D8167" s="183" t="s">
        <v>336</v>
      </c>
      <c r="E8167" s="183" t="s">
        <v>337</v>
      </c>
      <c r="F8167" s="183" t="s">
        <v>573</v>
      </c>
      <c r="G8167" s="183">
        <v>-142</v>
      </c>
      <c r="H8167" s="183" t="b">
        <v>0</v>
      </c>
      <c r="I8167" s="183">
        <v>-142</v>
      </c>
      <c r="J8167" s="183">
        <v>5.7986191823147003E-3</v>
      </c>
      <c r="K8167" s="183">
        <v>6.4944534841924646E-3</v>
      </c>
      <c r="L8167" s="183" t="s">
        <v>625</v>
      </c>
    </row>
    <row r="8168" spans="1:12" x14ac:dyDescent="0.35">
      <c r="A8168" s="183" t="s">
        <v>567</v>
      </c>
      <c r="B8168" s="183" t="s">
        <v>568</v>
      </c>
      <c r="C8168" s="183">
        <v>2040</v>
      </c>
      <c r="D8168" s="183" t="s">
        <v>336</v>
      </c>
      <c r="E8168" s="183" t="s">
        <v>337</v>
      </c>
      <c r="F8168" s="183" t="s">
        <v>573</v>
      </c>
      <c r="G8168" s="183">
        <v>-141</v>
      </c>
      <c r="H8168" s="183" t="b">
        <v>0</v>
      </c>
      <c r="I8168" s="183">
        <v>-141</v>
      </c>
      <c r="J8168" s="183">
        <v>9.9102733656759997E-4</v>
      </c>
      <c r="K8168" s="183">
        <v>1.1099506169557122E-3</v>
      </c>
      <c r="L8168" s="183" t="s">
        <v>625</v>
      </c>
    </row>
    <row r="8169" spans="1:12" x14ac:dyDescent="0.35">
      <c r="A8169" s="183" t="s">
        <v>567</v>
      </c>
      <c r="B8169" s="183" t="s">
        <v>568</v>
      </c>
      <c r="C8169" s="183">
        <v>2040</v>
      </c>
      <c r="D8169" s="183" t="s">
        <v>336</v>
      </c>
      <c r="E8169" s="183" t="s">
        <v>337</v>
      </c>
      <c r="F8169" s="183" t="s">
        <v>573</v>
      </c>
      <c r="G8169" s="183">
        <v>-140</v>
      </c>
      <c r="H8169" s="183" t="b">
        <v>0</v>
      </c>
      <c r="I8169" s="183">
        <v>-140</v>
      </c>
      <c r="J8169" s="183">
        <v>7.3963166214526003E-3</v>
      </c>
      <c r="K8169" s="183">
        <v>8.2838746160269136E-3</v>
      </c>
      <c r="L8169" s="183" t="s">
        <v>625</v>
      </c>
    </row>
    <row r="8170" spans="1:12" x14ac:dyDescent="0.35">
      <c r="A8170" s="183" t="s">
        <v>567</v>
      </c>
      <c r="B8170" s="183" t="s">
        <v>568</v>
      </c>
      <c r="C8170" s="183">
        <v>2040</v>
      </c>
      <c r="D8170" s="183" t="s">
        <v>336</v>
      </c>
      <c r="E8170" s="183" t="s">
        <v>337</v>
      </c>
      <c r="F8170" s="183" t="s">
        <v>573</v>
      </c>
      <c r="G8170" s="183">
        <v>-139</v>
      </c>
      <c r="H8170" s="183" t="b">
        <v>0</v>
      </c>
      <c r="I8170" s="183">
        <v>-139</v>
      </c>
      <c r="J8170" s="183">
        <v>1.222133054398E-3</v>
      </c>
      <c r="K8170" s="183">
        <v>1.3687890209257601E-3</v>
      </c>
      <c r="L8170" s="183" t="s">
        <v>625</v>
      </c>
    </row>
    <row r="8171" spans="1:12" x14ac:dyDescent="0.35">
      <c r="A8171" s="183" t="s">
        <v>567</v>
      </c>
      <c r="B8171" s="183" t="s">
        <v>568</v>
      </c>
      <c r="C8171" s="183">
        <v>2040</v>
      </c>
      <c r="D8171" s="183" t="s">
        <v>336</v>
      </c>
      <c r="E8171" s="183" t="s">
        <v>337</v>
      </c>
      <c r="F8171" s="183" t="s">
        <v>573</v>
      </c>
      <c r="G8171" s="183">
        <v>-138</v>
      </c>
      <c r="H8171" s="183" t="b">
        <v>0</v>
      </c>
      <c r="I8171" s="183">
        <v>-138</v>
      </c>
      <c r="J8171" s="183">
        <v>1.0734556824900199E-2</v>
      </c>
      <c r="K8171" s="183">
        <v>1.2022703643888225E-2</v>
      </c>
      <c r="L8171" s="183" t="s">
        <v>625</v>
      </c>
    </row>
    <row r="8172" spans="1:12" x14ac:dyDescent="0.35">
      <c r="A8172" s="183" t="s">
        <v>567</v>
      </c>
      <c r="B8172" s="183" t="s">
        <v>568</v>
      </c>
      <c r="C8172" s="183">
        <v>2040</v>
      </c>
      <c r="D8172" s="183" t="s">
        <v>336</v>
      </c>
      <c r="E8172" s="183" t="s">
        <v>337</v>
      </c>
      <c r="F8172" s="183" t="s">
        <v>573</v>
      </c>
      <c r="G8172" s="183">
        <v>-137</v>
      </c>
      <c r="H8172" s="183" t="b">
        <v>0</v>
      </c>
      <c r="I8172" s="183">
        <v>-137</v>
      </c>
      <c r="J8172" s="183">
        <v>5.8158689644188001E-3</v>
      </c>
      <c r="K8172" s="183">
        <v>6.5137732401490565E-3</v>
      </c>
      <c r="L8172" s="183" t="s">
        <v>625</v>
      </c>
    </row>
    <row r="8173" spans="1:12" x14ac:dyDescent="0.35">
      <c r="A8173" s="183" t="s">
        <v>567</v>
      </c>
      <c r="B8173" s="183" t="s">
        <v>568</v>
      </c>
      <c r="C8173" s="183">
        <v>2040</v>
      </c>
      <c r="D8173" s="183" t="s">
        <v>336</v>
      </c>
      <c r="E8173" s="183" t="s">
        <v>337</v>
      </c>
      <c r="F8173" s="183" t="s">
        <v>573</v>
      </c>
      <c r="G8173" s="183">
        <v>-136</v>
      </c>
      <c r="H8173" s="183" t="b">
        <v>0</v>
      </c>
      <c r="I8173" s="183">
        <v>-136</v>
      </c>
      <c r="J8173" s="183">
        <v>8.1402948126197E-3</v>
      </c>
      <c r="K8173" s="183">
        <v>9.1171301901340641E-3</v>
      </c>
      <c r="L8173" s="183" t="s">
        <v>625</v>
      </c>
    </row>
    <row r="8174" spans="1:12" x14ac:dyDescent="0.35">
      <c r="A8174" s="183" t="s">
        <v>567</v>
      </c>
      <c r="B8174" s="183" t="s">
        <v>568</v>
      </c>
      <c r="C8174" s="183">
        <v>2040</v>
      </c>
      <c r="D8174" s="183" t="s">
        <v>336</v>
      </c>
      <c r="E8174" s="183" t="s">
        <v>337</v>
      </c>
      <c r="F8174" s="183" t="s">
        <v>573</v>
      </c>
      <c r="G8174" s="183">
        <v>-135</v>
      </c>
      <c r="H8174" s="183" t="b">
        <v>0</v>
      </c>
      <c r="I8174" s="183">
        <v>-135</v>
      </c>
      <c r="J8174" s="183">
        <v>7.1861536707728997E-3</v>
      </c>
      <c r="K8174" s="183">
        <v>8.0484921112656486E-3</v>
      </c>
      <c r="L8174" s="183" t="s">
        <v>625</v>
      </c>
    </row>
    <row r="8175" spans="1:12" x14ac:dyDescent="0.35">
      <c r="A8175" s="183" t="s">
        <v>567</v>
      </c>
      <c r="B8175" s="183" t="s">
        <v>568</v>
      </c>
      <c r="C8175" s="183">
        <v>2040</v>
      </c>
      <c r="D8175" s="183" t="s">
        <v>336</v>
      </c>
      <c r="E8175" s="183" t="s">
        <v>337</v>
      </c>
      <c r="F8175" s="183" t="s">
        <v>573</v>
      </c>
      <c r="G8175" s="183">
        <v>-134</v>
      </c>
      <c r="H8175" s="183" t="b">
        <v>0</v>
      </c>
      <c r="I8175" s="183">
        <v>-134</v>
      </c>
      <c r="J8175" s="183">
        <v>9.8469457589090001E-4</v>
      </c>
      <c r="K8175" s="183">
        <v>1.102857924997808E-3</v>
      </c>
      <c r="L8175" s="183" t="s">
        <v>625</v>
      </c>
    </row>
    <row r="8176" spans="1:12" x14ac:dyDescent="0.35">
      <c r="A8176" s="183" t="s">
        <v>567</v>
      </c>
      <c r="B8176" s="183" t="s">
        <v>568</v>
      </c>
      <c r="C8176" s="183">
        <v>2040</v>
      </c>
      <c r="D8176" s="183" t="s">
        <v>336</v>
      </c>
      <c r="E8176" s="183" t="s">
        <v>337</v>
      </c>
      <c r="F8176" s="183" t="s">
        <v>573</v>
      </c>
      <c r="G8176" s="183">
        <v>-133</v>
      </c>
      <c r="H8176" s="183" t="b">
        <v>0</v>
      </c>
      <c r="I8176" s="183">
        <v>-133</v>
      </c>
      <c r="J8176" s="183">
        <v>1.5577168087475E-3</v>
      </c>
      <c r="K8176" s="183">
        <v>1.7446428257972002E-3</v>
      </c>
      <c r="L8176" s="183" t="s">
        <v>625</v>
      </c>
    </row>
    <row r="8177" spans="1:12" x14ac:dyDescent="0.35">
      <c r="A8177" s="183" t="s">
        <v>567</v>
      </c>
      <c r="B8177" s="183" t="s">
        <v>568</v>
      </c>
      <c r="C8177" s="183">
        <v>2040</v>
      </c>
      <c r="D8177" s="183" t="s">
        <v>336</v>
      </c>
      <c r="E8177" s="183" t="s">
        <v>337</v>
      </c>
      <c r="F8177" s="183" t="s">
        <v>573</v>
      </c>
      <c r="G8177" s="183">
        <v>-132</v>
      </c>
      <c r="H8177" s="183" t="b">
        <v>0</v>
      </c>
      <c r="I8177" s="183">
        <v>-132</v>
      </c>
      <c r="J8177" s="183">
        <v>4.0128471446223999E-3</v>
      </c>
      <c r="K8177" s="183">
        <v>4.4943888019770882E-3</v>
      </c>
      <c r="L8177" s="183" t="s">
        <v>625</v>
      </c>
    </row>
    <row r="8178" spans="1:12" x14ac:dyDescent="0.35">
      <c r="A8178" s="183" t="s">
        <v>567</v>
      </c>
      <c r="B8178" s="183" t="s">
        <v>568</v>
      </c>
      <c r="C8178" s="183">
        <v>2040</v>
      </c>
      <c r="D8178" s="183" t="s">
        <v>336</v>
      </c>
      <c r="E8178" s="183" t="s">
        <v>337</v>
      </c>
      <c r="F8178" s="183" t="s">
        <v>573</v>
      </c>
      <c r="G8178" s="183">
        <v>-131</v>
      </c>
      <c r="H8178" s="183" t="b">
        <v>0</v>
      </c>
      <c r="I8178" s="183">
        <v>-131</v>
      </c>
      <c r="J8178" s="183">
        <v>1.1764373281039299E-2</v>
      </c>
      <c r="K8178" s="183">
        <v>1.3176098074764017E-2</v>
      </c>
      <c r="L8178" s="183" t="s">
        <v>625</v>
      </c>
    </row>
    <row r="8179" spans="1:12" x14ac:dyDescent="0.35">
      <c r="A8179" s="183" t="s">
        <v>567</v>
      </c>
      <c r="B8179" s="183" t="s">
        <v>568</v>
      </c>
      <c r="C8179" s="183">
        <v>2040</v>
      </c>
      <c r="D8179" s="183" t="s">
        <v>336</v>
      </c>
      <c r="E8179" s="183" t="s">
        <v>337</v>
      </c>
      <c r="F8179" s="183" t="s">
        <v>573</v>
      </c>
      <c r="G8179" s="183">
        <v>-130</v>
      </c>
      <c r="H8179" s="183" t="b">
        <v>0</v>
      </c>
      <c r="I8179" s="183">
        <v>-130</v>
      </c>
      <c r="J8179" s="183">
        <v>1.00410655140877E-2</v>
      </c>
      <c r="K8179" s="183">
        <v>1.1245993375778224E-2</v>
      </c>
      <c r="L8179" s="183" t="s">
        <v>625</v>
      </c>
    </row>
    <row r="8180" spans="1:12" x14ac:dyDescent="0.35">
      <c r="A8180" s="183" t="s">
        <v>567</v>
      </c>
      <c r="B8180" s="183" t="s">
        <v>568</v>
      </c>
      <c r="C8180" s="183">
        <v>2040</v>
      </c>
      <c r="D8180" s="183" t="s">
        <v>336</v>
      </c>
      <c r="E8180" s="183" t="s">
        <v>337</v>
      </c>
      <c r="F8180" s="183" t="s">
        <v>573</v>
      </c>
      <c r="G8180" s="183">
        <v>-128</v>
      </c>
      <c r="H8180" s="183" t="b">
        <v>0</v>
      </c>
      <c r="I8180" s="183">
        <v>-128</v>
      </c>
      <c r="J8180" s="183">
        <v>3.7551042623817999E-3</v>
      </c>
      <c r="K8180" s="183">
        <v>4.2057167738676167E-3</v>
      </c>
      <c r="L8180" s="183" t="s">
        <v>625</v>
      </c>
    </row>
    <row r="8181" spans="1:12" x14ac:dyDescent="0.35">
      <c r="A8181" s="183" t="s">
        <v>567</v>
      </c>
      <c r="B8181" s="183" t="s">
        <v>568</v>
      </c>
      <c r="C8181" s="183">
        <v>2040</v>
      </c>
      <c r="D8181" s="183" t="s">
        <v>336</v>
      </c>
      <c r="E8181" s="183" t="s">
        <v>337</v>
      </c>
      <c r="F8181" s="183" t="s">
        <v>573</v>
      </c>
      <c r="G8181" s="183">
        <v>-126</v>
      </c>
      <c r="H8181" s="183" t="b">
        <v>0</v>
      </c>
      <c r="I8181" s="183">
        <v>-126</v>
      </c>
      <c r="J8181" s="183">
        <v>1.2035005260258899E-2</v>
      </c>
      <c r="K8181" s="183">
        <v>1.3479205891489968E-2</v>
      </c>
      <c r="L8181" s="183" t="s">
        <v>625</v>
      </c>
    </row>
    <row r="8182" spans="1:12" x14ac:dyDescent="0.35">
      <c r="A8182" s="183" t="s">
        <v>567</v>
      </c>
      <c r="B8182" s="183" t="s">
        <v>568</v>
      </c>
      <c r="C8182" s="183">
        <v>2040</v>
      </c>
      <c r="D8182" s="183" t="s">
        <v>336</v>
      </c>
      <c r="E8182" s="183" t="s">
        <v>337</v>
      </c>
      <c r="F8182" s="183" t="s">
        <v>573</v>
      </c>
      <c r="G8182" s="183">
        <v>-125</v>
      </c>
      <c r="H8182" s="183" t="b">
        <v>0</v>
      </c>
      <c r="I8182" s="183">
        <v>-125</v>
      </c>
      <c r="J8182" s="183">
        <v>6.2349861254916003E-3</v>
      </c>
      <c r="K8182" s="183">
        <v>6.9831844605505932E-3</v>
      </c>
      <c r="L8182" s="183" t="s">
        <v>625</v>
      </c>
    </row>
    <row r="8183" spans="1:12" x14ac:dyDescent="0.35">
      <c r="A8183" s="183" t="s">
        <v>567</v>
      </c>
      <c r="B8183" s="183" t="s">
        <v>568</v>
      </c>
      <c r="C8183" s="183">
        <v>2040</v>
      </c>
      <c r="D8183" s="183" t="s">
        <v>336</v>
      </c>
      <c r="E8183" s="183" t="s">
        <v>337</v>
      </c>
      <c r="F8183" s="183" t="s">
        <v>573</v>
      </c>
      <c r="G8183" s="183">
        <v>-124</v>
      </c>
      <c r="H8183" s="183" t="b">
        <v>0</v>
      </c>
      <c r="I8183" s="183">
        <v>-124</v>
      </c>
      <c r="J8183" s="183">
        <v>1.34364996338263E-2</v>
      </c>
      <c r="K8183" s="183">
        <v>1.5048879589885458E-2</v>
      </c>
      <c r="L8183" s="183" t="s">
        <v>625</v>
      </c>
    </row>
    <row r="8184" spans="1:12" x14ac:dyDescent="0.35">
      <c r="A8184" s="183" t="s">
        <v>567</v>
      </c>
      <c r="B8184" s="183" t="s">
        <v>568</v>
      </c>
      <c r="C8184" s="183">
        <v>2040</v>
      </c>
      <c r="D8184" s="183" t="s">
        <v>336</v>
      </c>
      <c r="E8184" s="183" t="s">
        <v>337</v>
      </c>
      <c r="F8184" s="183" t="s">
        <v>573</v>
      </c>
      <c r="G8184" s="183">
        <v>-123</v>
      </c>
      <c r="H8184" s="183" t="b">
        <v>0</v>
      </c>
      <c r="I8184" s="183">
        <v>-123</v>
      </c>
      <c r="J8184" s="183">
        <v>8.3930662367489998E-4</v>
      </c>
      <c r="K8184" s="183">
        <v>9.4002341851588808E-4</v>
      </c>
      <c r="L8184" s="183" t="s">
        <v>625</v>
      </c>
    </row>
    <row r="8185" spans="1:12" x14ac:dyDescent="0.35">
      <c r="A8185" s="183" t="s">
        <v>567</v>
      </c>
      <c r="B8185" s="183" t="s">
        <v>568</v>
      </c>
      <c r="C8185" s="183">
        <v>2040</v>
      </c>
      <c r="D8185" s="183" t="s">
        <v>336</v>
      </c>
      <c r="E8185" s="183" t="s">
        <v>337</v>
      </c>
      <c r="F8185" s="183" t="s">
        <v>573</v>
      </c>
      <c r="G8185" s="183">
        <v>-122</v>
      </c>
      <c r="H8185" s="183" t="b">
        <v>0</v>
      </c>
      <c r="I8185" s="183">
        <v>-122</v>
      </c>
      <c r="J8185" s="183">
        <v>1.7841965891421E-3</v>
      </c>
      <c r="K8185" s="183">
        <v>1.998300179839152E-3</v>
      </c>
      <c r="L8185" s="183" t="s">
        <v>625</v>
      </c>
    </row>
    <row r="8186" spans="1:12" x14ac:dyDescent="0.35">
      <c r="A8186" s="183" t="s">
        <v>567</v>
      </c>
      <c r="B8186" s="183" t="s">
        <v>568</v>
      </c>
      <c r="C8186" s="183">
        <v>2040</v>
      </c>
      <c r="D8186" s="183" t="s">
        <v>336</v>
      </c>
      <c r="E8186" s="183" t="s">
        <v>337</v>
      </c>
      <c r="F8186" s="183" t="s">
        <v>573</v>
      </c>
      <c r="G8186" s="183">
        <v>-121</v>
      </c>
      <c r="H8186" s="183" t="b">
        <v>0</v>
      </c>
      <c r="I8186" s="183">
        <v>-121</v>
      </c>
      <c r="J8186" s="183">
        <v>1.466364308726E-3</v>
      </c>
      <c r="K8186" s="183">
        <v>1.6423280257731202E-3</v>
      </c>
      <c r="L8186" s="183" t="s">
        <v>625</v>
      </c>
    </row>
    <row r="8187" spans="1:12" x14ac:dyDescent="0.35">
      <c r="A8187" s="183" t="s">
        <v>567</v>
      </c>
      <c r="B8187" s="183" t="s">
        <v>568</v>
      </c>
      <c r="C8187" s="183">
        <v>2040</v>
      </c>
      <c r="D8187" s="183" t="s">
        <v>336</v>
      </c>
      <c r="E8187" s="183" t="s">
        <v>337</v>
      </c>
      <c r="F8187" s="183" t="s">
        <v>573</v>
      </c>
      <c r="G8187" s="183">
        <v>-120</v>
      </c>
      <c r="H8187" s="183" t="b">
        <v>0</v>
      </c>
      <c r="I8187" s="183">
        <v>-120</v>
      </c>
      <c r="J8187" s="183">
        <v>3.9303016383200997E-3</v>
      </c>
      <c r="K8187" s="183">
        <v>4.4019378349185118E-3</v>
      </c>
      <c r="L8187" s="183" t="s">
        <v>625</v>
      </c>
    </row>
    <row r="8188" spans="1:12" x14ac:dyDescent="0.35">
      <c r="A8188" s="183" t="s">
        <v>567</v>
      </c>
      <c r="B8188" s="183" t="s">
        <v>568</v>
      </c>
      <c r="C8188" s="183">
        <v>2040</v>
      </c>
      <c r="D8188" s="183" t="s">
        <v>336</v>
      </c>
      <c r="E8188" s="183" t="s">
        <v>337</v>
      </c>
      <c r="F8188" s="183" t="s">
        <v>573</v>
      </c>
      <c r="G8188" s="183">
        <v>-119</v>
      </c>
      <c r="H8188" s="183" t="b">
        <v>0</v>
      </c>
      <c r="I8188" s="183">
        <v>-119</v>
      </c>
      <c r="J8188" s="183">
        <v>1.4993945951574E-3</v>
      </c>
      <c r="K8188" s="183">
        <v>1.6793219465762882E-3</v>
      </c>
      <c r="L8188" s="183" t="s">
        <v>625</v>
      </c>
    </row>
    <row r="8189" spans="1:12" x14ac:dyDescent="0.35">
      <c r="A8189" s="183" t="s">
        <v>567</v>
      </c>
      <c r="B8189" s="183" t="s">
        <v>568</v>
      </c>
      <c r="C8189" s="183">
        <v>2040</v>
      </c>
      <c r="D8189" s="183" t="s">
        <v>336</v>
      </c>
      <c r="E8189" s="183" t="s">
        <v>337</v>
      </c>
      <c r="F8189" s="183" t="s">
        <v>573</v>
      </c>
      <c r="G8189" s="183">
        <v>-118</v>
      </c>
      <c r="H8189" s="183" t="b">
        <v>0</v>
      </c>
      <c r="I8189" s="183">
        <v>-118</v>
      </c>
      <c r="J8189" s="183">
        <v>1.5851280768402001E-3</v>
      </c>
      <c r="K8189" s="183">
        <v>1.7753434460610242E-3</v>
      </c>
      <c r="L8189" s="183" t="s">
        <v>625</v>
      </c>
    </row>
    <row r="8190" spans="1:12" x14ac:dyDescent="0.35">
      <c r="A8190" s="183" t="s">
        <v>567</v>
      </c>
      <c r="B8190" s="183" t="s">
        <v>568</v>
      </c>
      <c r="C8190" s="183">
        <v>2040</v>
      </c>
      <c r="D8190" s="183" t="s">
        <v>336</v>
      </c>
      <c r="E8190" s="183" t="s">
        <v>337</v>
      </c>
      <c r="F8190" s="183" t="s">
        <v>573</v>
      </c>
      <c r="G8190" s="183">
        <v>-117</v>
      </c>
      <c r="H8190" s="183" t="b">
        <v>0</v>
      </c>
      <c r="I8190" s="183">
        <v>-117</v>
      </c>
      <c r="J8190" s="183">
        <v>3.8393066497519998E-3</v>
      </c>
      <c r="K8190" s="183">
        <v>4.3000234477222404E-3</v>
      </c>
      <c r="L8190" s="183" t="s">
        <v>625</v>
      </c>
    </row>
    <row r="8191" spans="1:12" x14ac:dyDescent="0.35">
      <c r="A8191" s="183" t="s">
        <v>567</v>
      </c>
      <c r="B8191" s="183" t="s">
        <v>568</v>
      </c>
      <c r="C8191" s="183">
        <v>2040</v>
      </c>
      <c r="D8191" s="183" t="s">
        <v>336</v>
      </c>
      <c r="E8191" s="183" t="s">
        <v>337</v>
      </c>
      <c r="F8191" s="183" t="s">
        <v>573</v>
      </c>
      <c r="G8191" s="183">
        <v>-116</v>
      </c>
      <c r="H8191" s="183" t="b">
        <v>0</v>
      </c>
      <c r="I8191" s="183">
        <v>-116</v>
      </c>
      <c r="J8191" s="183">
        <v>3.5420558997429998E-3</v>
      </c>
      <c r="K8191" s="183">
        <v>3.9671026077121602E-3</v>
      </c>
      <c r="L8191" s="183" t="s">
        <v>625</v>
      </c>
    </row>
    <row r="8192" spans="1:12" x14ac:dyDescent="0.35">
      <c r="A8192" s="183" t="s">
        <v>567</v>
      </c>
      <c r="B8192" s="183" t="s">
        <v>568</v>
      </c>
      <c r="C8192" s="183">
        <v>2040</v>
      </c>
      <c r="D8192" s="183" t="s">
        <v>336</v>
      </c>
      <c r="E8192" s="183" t="s">
        <v>337</v>
      </c>
      <c r="F8192" s="183" t="s">
        <v>573</v>
      </c>
      <c r="G8192" s="183">
        <v>-115</v>
      </c>
      <c r="H8192" s="183" t="b">
        <v>0</v>
      </c>
      <c r="I8192" s="183">
        <v>-115</v>
      </c>
      <c r="J8192" s="183">
        <v>2.7364466805010999E-3</v>
      </c>
      <c r="K8192" s="183">
        <v>3.0648202821612321E-3</v>
      </c>
      <c r="L8192" s="183" t="s">
        <v>625</v>
      </c>
    </row>
    <row r="8193" spans="1:12" x14ac:dyDescent="0.35">
      <c r="A8193" s="183" t="s">
        <v>567</v>
      </c>
      <c r="B8193" s="183" t="s">
        <v>568</v>
      </c>
      <c r="C8193" s="183">
        <v>2040</v>
      </c>
      <c r="D8193" s="183" t="s">
        <v>336</v>
      </c>
      <c r="E8193" s="183" t="s">
        <v>337</v>
      </c>
      <c r="F8193" s="183" t="s">
        <v>573</v>
      </c>
      <c r="G8193" s="183">
        <v>-114</v>
      </c>
      <c r="H8193" s="183" t="b">
        <v>0</v>
      </c>
      <c r="I8193" s="183">
        <v>-114</v>
      </c>
      <c r="J8193" s="183">
        <v>1.5589820686728001E-3</v>
      </c>
      <c r="K8193" s="183">
        <v>1.7460599169135363E-3</v>
      </c>
      <c r="L8193" s="183" t="s">
        <v>625</v>
      </c>
    </row>
    <row r="8194" spans="1:12" x14ac:dyDescent="0.35">
      <c r="A8194" s="183" t="s">
        <v>567</v>
      </c>
      <c r="B8194" s="183" t="s">
        <v>568</v>
      </c>
      <c r="C8194" s="183">
        <v>2040</v>
      </c>
      <c r="D8194" s="183" t="s">
        <v>336</v>
      </c>
      <c r="E8194" s="183" t="s">
        <v>337</v>
      </c>
      <c r="F8194" s="183" t="s">
        <v>573</v>
      </c>
      <c r="G8194" s="183">
        <v>-113</v>
      </c>
      <c r="H8194" s="183" t="b">
        <v>0</v>
      </c>
      <c r="I8194" s="183">
        <v>-113</v>
      </c>
      <c r="J8194" s="183">
        <v>5.8895472902805003E-3</v>
      </c>
      <c r="K8194" s="183">
        <v>6.5962929651141606E-3</v>
      </c>
      <c r="L8194" s="183" t="s">
        <v>625</v>
      </c>
    </row>
    <row r="8195" spans="1:12" x14ac:dyDescent="0.35">
      <c r="A8195" s="183" t="s">
        <v>567</v>
      </c>
      <c r="B8195" s="183" t="s">
        <v>568</v>
      </c>
      <c r="C8195" s="183">
        <v>2040</v>
      </c>
      <c r="D8195" s="183" t="s">
        <v>336</v>
      </c>
      <c r="E8195" s="183" t="s">
        <v>337</v>
      </c>
      <c r="F8195" s="183" t="s">
        <v>573</v>
      </c>
      <c r="G8195" s="183">
        <v>-110</v>
      </c>
      <c r="H8195" s="183" t="b">
        <v>0</v>
      </c>
      <c r="I8195" s="183">
        <v>-110</v>
      </c>
      <c r="J8195" s="183">
        <v>2.7114347321913002E-3</v>
      </c>
      <c r="K8195" s="183">
        <v>3.0368069000542564E-3</v>
      </c>
      <c r="L8195" s="183" t="s">
        <v>625</v>
      </c>
    </row>
    <row r="8196" spans="1:12" x14ac:dyDescent="0.35">
      <c r="A8196" s="183" t="s">
        <v>567</v>
      </c>
      <c r="B8196" s="183" t="s">
        <v>568</v>
      </c>
      <c r="C8196" s="183">
        <v>2040</v>
      </c>
      <c r="D8196" s="183" t="s">
        <v>336</v>
      </c>
      <c r="E8196" s="183" t="s">
        <v>337</v>
      </c>
      <c r="F8196" s="183" t="s">
        <v>573</v>
      </c>
      <c r="G8196" s="183">
        <v>-109</v>
      </c>
      <c r="H8196" s="183" t="b">
        <v>0</v>
      </c>
      <c r="I8196" s="183">
        <v>-109</v>
      </c>
      <c r="J8196" s="183">
        <v>7.4489047983660004E-4</v>
      </c>
      <c r="K8196" s="183">
        <v>8.3427733741699216E-4</v>
      </c>
      <c r="L8196" s="183" t="s">
        <v>625</v>
      </c>
    </row>
    <row r="8197" spans="1:12" x14ac:dyDescent="0.35">
      <c r="A8197" s="183" t="s">
        <v>567</v>
      </c>
      <c r="B8197" s="183" t="s">
        <v>568</v>
      </c>
      <c r="C8197" s="183">
        <v>2040</v>
      </c>
      <c r="D8197" s="183" t="s">
        <v>336</v>
      </c>
      <c r="E8197" s="183" t="s">
        <v>337</v>
      </c>
      <c r="F8197" s="183" t="s">
        <v>573</v>
      </c>
      <c r="G8197" s="183">
        <v>-108</v>
      </c>
      <c r="H8197" s="183" t="b">
        <v>0</v>
      </c>
      <c r="I8197" s="183">
        <v>-108</v>
      </c>
      <c r="J8197" s="183">
        <v>2.8976232861168999E-3</v>
      </c>
      <c r="K8197" s="183">
        <v>3.2453380804509284E-3</v>
      </c>
      <c r="L8197" s="183" t="s">
        <v>625</v>
      </c>
    </row>
    <row r="8198" spans="1:12" x14ac:dyDescent="0.35">
      <c r="A8198" s="183" t="s">
        <v>567</v>
      </c>
      <c r="B8198" s="183" t="s">
        <v>568</v>
      </c>
      <c r="C8198" s="183">
        <v>2040</v>
      </c>
      <c r="D8198" s="183" t="s">
        <v>336</v>
      </c>
      <c r="E8198" s="183" t="s">
        <v>337</v>
      </c>
      <c r="F8198" s="183" t="s">
        <v>573</v>
      </c>
      <c r="G8198" s="183">
        <v>-107</v>
      </c>
      <c r="H8198" s="183" t="b">
        <v>0</v>
      </c>
      <c r="I8198" s="183">
        <v>-107</v>
      </c>
      <c r="J8198" s="183">
        <v>2.2160962689668001E-3</v>
      </c>
      <c r="K8198" s="183">
        <v>2.4820278212428163E-3</v>
      </c>
      <c r="L8198" s="183" t="s">
        <v>625</v>
      </c>
    </row>
    <row r="8199" spans="1:12" x14ac:dyDescent="0.35">
      <c r="A8199" s="183" t="s">
        <v>567</v>
      </c>
      <c r="B8199" s="183" t="s">
        <v>568</v>
      </c>
      <c r="C8199" s="183">
        <v>2040</v>
      </c>
      <c r="D8199" s="183" t="s">
        <v>336</v>
      </c>
      <c r="E8199" s="183" t="s">
        <v>337</v>
      </c>
      <c r="F8199" s="183" t="s">
        <v>573</v>
      </c>
      <c r="G8199" s="183">
        <v>-106</v>
      </c>
      <c r="H8199" s="183" t="b">
        <v>0</v>
      </c>
      <c r="I8199" s="183">
        <v>-106</v>
      </c>
      <c r="J8199" s="183">
        <v>1.6691251657902999E-3</v>
      </c>
      <c r="K8199" s="183">
        <v>1.869420185685136E-3</v>
      </c>
      <c r="L8199" s="183" t="s">
        <v>625</v>
      </c>
    </row>
    <row r="8200" spans="1:12" x14ac:dyDescent="0.35">
      <c r="A8200" s="183" t="s">
        <v>567</v>
      </c>
      <c r="B8200" s="183" t="s">
        <v>568</v>
      </c>
      <c r="C8200" s="183">
        <v>2040</v>
      </c>
      <c r="D8200" s="183" t="s">
        <v>336</v>
      </c>
      <c r="E8200" s="183" t="s">
        <v>337</v>
      </c>
      <c r="F8200" s="183" t="s">
        <v>573</v>
      </c>
      <c r="G8200" s="183">
        <v>-105</v>
      </c>
      <c r="H8200" s="183" t="b">
        <v>0</v>
      </c>
      <c r="I8200" s="183">
        <v>-105</v>
      </c>
      <c r="J8200" s="183">
        <v>2.3825071984901998E-3</v>
      </c>
      <c r="K8200" s="183">
        <v>2.668408062309024E-3</v>
      </c>
      <c r="L8200" s="183" t="s">
        <v>625</v>
      </c>
    </row>
    <row r="8201" spans="1:12" x14ac:dyDescent="0.35">
      <c r="A8201" s="183" t="s">
        <v>567</v>
      </c>
      <c r="B8201" s="183" t="s">
        <v>568</v>
      </c>
      <c r="C8201" s="183">
        <v>2040</v>
      </c>
      <c r="D8201" s="183" t="s">
        <v>336</v>
      </c>
      <c r="E8201" s="183" t="s">
        <v>337</v>
      </c>
      <c r="F8201" s="183" t="s">
        <v>573</v>
      </c>
      <c r="G8201" s="183">
        <v>-104</v>
      </c>
      <c r="H8201" s="183" t="b">
        <v>0</v>
      </c>
      <c r="I8201" s="183">
        <v>-104</v>
      </c>
      <c r="J8201" s="183">
        <v>2.0298776216804999E-3</v>
      </c>
      <c r="K8201" s="183">
        <v>2.2734629362821598E-3</v>
      </c>
      <c r="L8201" s="183" t="s">
        <v>625</v>
      </c>
    </row>
    <row r="8202" spans="1:12" x14ac:dyDescent="0.35">
      <c r="A8202" s="183" t="s">
        <v>567</v>
      </c>
      <c r="B8202" s="183" t="s">
        <v>568</v>
      </c>
      <c r="C8202" s="183">
        <v>2040</v>
      </c>
      <c r="D8202" s="183" t="s">
        <v>336</v>
      </c>
      <c r="E8202" s="183" t="s">
        <v>337</v>
      </c>
      <c r="F8202" s="183" t="s">
        <v>573</v>
      </c>
      <c r="G8202" s="183">
        <v>-103</v>
      </c>
      <c r="H8202" s="183" t="b">
        <v>0</v>
      </c>
      <c r="I8202" s="183">
        <v>-103</v>
      </c>
      <c r="J8202" s="183">
        <v>7.3821991682053003E-3</v>
      </c>
      <c r="K8202" s="183">
        <v>8.2680630683899369E-3</v>
      </c>
      <c r="L8202" s="183" t="s">
        <v>625</v>
      </c>
    </row>
    <row r="8203" spans="1:12" x14ac:dyDescent="0.35">
      <c r="A8203" s="183" t="s">
        <v>567</v>
      </c>
      <c r="B8203" s="183" t="s">
        <v>568</v>
      </c>
      <c r="C8203" s="183">
        <v>2040</v>
      </c>
      <c r="D8203" s="183" t="s">
        <v>336</v>
      </c>
      <c r="E8203" s="183" t="s">
        <v>337</v>
      </c>
      <c r="F8203" s="183" t="s">
        <v>573</v>
      </c>
      <c r="G8203" s="183">
        <v>-102</v>
      </c>
      <c r="H8203" s="183" t="b">
        <v>0</v>
      </c>
      <c r="I8203" s="183">
        <v>-102</v>
      </c>
      <c r="J8203" s="183">
        <v>7.8569855540991003E-3</v>
      </c>
      <c r="K8203" s="183">
        <v>8.7998238205909927E-3</v>
      </c>
      <c r="L8203" s="183" t="s">
        <v>625</v>
      </c>
    </row>
    <row r="8204" spans="1:12" x14ac:dyDescent="0.35">
      <c r="A8204" s="183" t="s">
        <v>567</v>
      </c>
      <c r="B8204" s="183" t="s">
        <v>568</v>
      </c>
      <c r="C8204" s="183">
        <v>2040</v>
      </c>
      <c r="D8204" s="183" t="s">
        <v>336</v>
      </c>
      <c r="E8204" s="183" t="s">
        <v>337</v>
      </c>
      <c r="F8204" s="183" t="s">
        <v>573</v>
      </c>
      <c r="G8204" s="183">
        <v>-101</v>
      </c>
      <c r="H8204" s="183" t="b">
        <v>0</v>
      </c>
      <c r="I8204" s="183">
        <v>-101</v>
      </c>
      <c r="J8204" s="183">
        <v>8.6023165495134994E-3</v>
      </c>
      <c r="K8204" s="183">
        <v>9.634594535455121E-3</v>
      </c>
      <c r="L8204" s="183" t="s">
        <v>625</v>
      </c>
    </row>
    <row r="8205" spans="1:12" x14ac:dyDescent="0.35">
      <c r="A8205" s="183" t="s">
        <v>567</v>
      </c>
      <c r="B8205" s="183" t="s">
        <v>568</v>
      </c>
      <c r="C8205" s="183">
        <v>2040</v>
      </c>
      <c r="D8205" s="183" t="s">
        <v>336</v>
      </c>
      <c r="E8205" s="183" t="s">
        <v>337</v>
      </c>
      <c r="F8205" s="183" t="s">
        <v>573</v>
      </c>
      <c r="G8205" s="183">
        <v>-100</v>
      </c>
      <c r="H8205" s="183" t="b">
        <v>0</v>
      </c>
      <c r="I8205" s="183">
        <v>-100</v>
      </c>
      <c r="J8205" s="183">
        <v>7.4111792491750002E-4</v>
      </c>
      <c r="K8205" s="183">
        <v>8.3005207590760015E-4</v>
      </c>
      <c r="L8205" s="183" t="s">
        <v>625</v>
      </c>
    </row>
    <row r="8206" spans="1:12" x14ac:dyDescent="0.35">
      <c r="A8206" s="183" t="s">
        <v>567</v>
      </c>
      <c r="B8206" s="183" t="s">
        <v>568</v>
      </c>
      <c r="C8206" s="183">
        <v>2040</v>
      </c>
      <c r="D8206" s="183" t="s">
        <v>336</v>
      </c>
      <c r="E8206" s="183" t="s">
        <v>337</v>
      </c>
      <c r="F8206" s="183" t="s">
        <v>573</v>
      </c>
      <c r="G8206" s="183">
        <v>-99</v>
      </c>
      <c r="H8206" s="183" t="b">
        <v>0</v>
      </c>
      <c r="I8206" s="183">
        <v>-99</v>
      </c>
      <c r="J8206" s="183">
        <v>1.24284613411874E-2</v>
      </c>
      <c r="K8206" s="183">
        <v>1.3919876702129888E-2</v>
      </c>
      <c r="L8206" s="183" t="s">
        <v>625</v>
      </c>
    </row>
    <row r="8207" spans="1:12" x14ac:dyDescent="0.35">
      <c r="A8207" s="183" t="s">
        <v>567</v>
      </c>
      <c r="B8207" s="183" t="s">
        <v>568</v>
      </c>
      <c r="C8207" s="183">
        <v>2040</v>
      </c>
      <c r="D8207" s="183" t="s">
        <v>336</v>
      </c>
      <c r="E8207" s="183" t="s">
        <v>337</v>
      </c>
      <c r="F8207" s="183" t="s">
        <v>573</v>
      </c>
      <c r="G8207" s="183">
        <v>-98</v>
      </c>
      <c r="H8207" s="183" t="b">
        <v>0</v>
      </c>
      <c r="I8207" s="183">
        <v>-98</v>
      </c>
      <c r="J8207" s="183">
        <v>1.26113547594287E-2</v>
      </c>
      <c r="K8207" s="183">
        <v>1.4124717330560145E-2</v>
      </c>
      <c r="L8207" s="183" t="s">
        <v>625</v>
      </c>
    </row>
    <row r="8208" spans="1:12" x14ac:dyDescent="0.35">
      <c r="A8208" s="183" t="s">
        <v>567</v>
      </c>
      <c r="B8208" s="183" t="s">
        <v>568</v>
      </c>
      <c r="C8208" s="183">
        <v>2040</v>
      </c>
      <c r="D8208" s="183" t="s">
        <v>336</v>
      </c>
      <c r="E8208" s="183" t="s">
        <v>337</v>
      </c>
      <c r="F8208" s="183" t="s">
        <v>573</v>
      </c>
      <c r="G8208" s="183">
        <v>-97</v>
      </c>
      <c r="H8208" s="183" t="b">
        <v>0</v>
      </c>
      <c r="I8208" s="183">
        <v>-97</v>
      </c>
      <c r="J8208" s="183">
        <v>3.1734196236357002E-3</v>
      </c>
      <c r="K8208" s="183">
        <v>3.5542299784719843E-3</v>
      </c>
      <c r="L8208" s="183" t="s">
        <v>625</v>
      </c>
    </row>
    <row r="8209" spans="1:12" x14ac:dyDescent="0.35">
      <c r="A8209" s="183" t="s">
        <v>567</v>
      </c>
      <c r="B8209" s="183" t="s">
        <v>568</v>
      </c>
      <c r="C8209" s="183">
        <v>2040</v>
      </c>
      <c r="D8209" s="183" t="s">
        <v>336</v>
      </c>
      <c r="E8209" s="183" t="s">
        <v>337</v>
      </c>
      <c r="F8209" s="183" t="s">
        <v>573</v>
      </c>
      <c r="G8209" s="183">
        <v>-96</v>
      </c>
      <c r="H8209" s="183" t="b">
        <v>0</v>
      </c>
      <c r="I8209" s="183">
        <v>-96</v>
      </c>
      <c r="J8209" s="183">
        <v>5.4972742800601E-3</v>
      </c>
      <c r="K8209" s="183">
        <v>6.1569471936673125E-3</v>
      </c>
      <c r="L8209" s="183" t="s">
        <v>625</v>
      </c>
    </row>
    <row r="8210" spans="1:12" x14ac:dyDescent="0.35">
      <c r="A8210" s="183" t="s">
        <v>567</v>
      </c>
      <c r="B8210" s="183" t="s">
        <v>568</v>
      </c>
      <c r="C8210" s="183">
        <v>2040</v>
      </c>
      <c r="D8210" s="183" t="s">
        <v>336</v>
      </c>
      <c r="E8210" s="183" t="s">
        <v>337</v>
      </c>
      <c r="F8210" s="183" t="s">
        <v>573</v>
      </c>
      <c r="G8210" s="183">
        <v>-93</v>
      </c>
      <c r="H8210" s="183" t="b">
        <v>0</v>
      </c>
      <c r="I8210" s="183">
        <v>-93</v>
      </c>
      <c r="J8210" s="183">
        <v>5.4833350004627997E-3</v>
      </c>
      <c r="K8210" s="183">
        <v>6.1413352005183367E-3</v>
      </c>
      <c r="L8210" s="183" t="s">
        <v>625</v>
      </c>
    </row>
    <row r="8211" spans="1:12" x14ac:dyDescent="0.35">
      <c r="A8211" s="183" t="s">
        <v>567</v>
      </c>
      <c r="B8211" s="183" t="s">
        <v>568</v>
      </c>
      <c r="C8211" s="183">
        <v>2040</v>
      </c>
      <c r="D8211" s="183" t="s">
        <v>336</v>
      </c>
      <c r="E8211" s="183" t="s">
        <v>337</v>
      </c>
      <c r="F8211" s="183" t="s">
        <v>573</v>
      </c>
      <c r="G8211" s="183">
        <v>-92</v>
      </c>
      <c r="H8211" s="183" t="b">
        <v>0</v>
      </c>
      <c r="I8211" s="183">
        <v>-92</v>
      </c>
      <c r="J8211" s="183">
        <v>7.8901499509811002E-3</v>
      </c>
      <c r="K8211" s="183">
        <v>8.8369679450988337E-3</v>
      </c>
      <c r="L8211" s="183" t="s">
        <v>625</v>
      </c>
    </row>
    <row r="8212" spans="1:12" x14ac:dyDescent="0.35">
      <c r="A8212" s="183" t="s">
        <v>567</v>
      </c>
      <c r="B8212" s="183" t="s">
        <v>568</v>
      </c>
      <c r="C8212" s="183">
        <v>2040</v>
      </c>
      <c r="D8212" s="183" t="s">
        <v>336</v>
      </c>
      <c r="E8212" s="183" t="s">
        <v>337</v>
      </c>
      <c r="F8212" s="183" t="s">
        <v>573</v>
      </c>
      <c r="G8212" s="183">
        <v>-91</v>
      </c>
      <c r="H8212" s="183" t="b">
        <v>0</v>
      </c>
      <c r="I8212" s="183">
        <v>-91</v>
      </c>
      <c r="J8212" s="183">
        <v>6.9542689016090003E-4</v>
      </c>
      <c r="K8212" s="183">
        <v>7.7887811698020806E-4</v>
      </c>
      <c r="L8212" s="183" t="s">
        <v>625</v>
      </c>
    </row>
    <row r="8213" spans="1:12" x14ac:dyDescent="0.35">
      <c r="A8213" s="183" t="s">
        <v>567</v>
      </c>
      <c r="B8213" s="183" t="s">
        <v>568</v>
      </c>
      <c r="C8213" s="183">
        <v>2040</v>
      </c>
      <c r="D8213" s="183" t="s">
        <v>336</v>
      </c>
      <c r="E8213" s="183" t="s">
        <v>337</v>
      </c>
      <c r="F8213" s="183" t="s">
        <v>573</v>
      </c>
      <c r="G8213" s="183">
        <v>-89</v>
      </c>
      <c r="H8213" s="183" t="b">
        <v>0</v>
      </c>
      <c r="I8213" s="183">
        <v>-89</v>
      </c>
      <c r="J8213" s="183">
        <v>1.06380544020794E-2</v>
      </c>
      <c r="K8213" s="183">
        <v>1.1914620930328929E-2</v>
      </c>
      <c r="L8213" s="183" t="s">
        <v>625</v>
      </c>
    </row>
    <row r="8214" spans="1:12" x14ac:dyDescent="0.35">
      <c r="A8214" s="183" t="s">
        <v>567</v>
      </c>
      <c r="B8214" s="183" t="s">
        <v>568</v>
      </c>
      <c r="C8214" s="183">
        <v>2040</v>
      </c>
      <c r="D8214" s="183" t="s">
        <v>336</v>
      </c>
      <c r="E8214" s="183" t="s">
        <v>337</v>
      </c>
      <c r="F8214" s="183" t="s">
        <v>573</v>
      </c>
      <c r="G8214" s="183">
        <v>-88</v>
      </c>
      <c r="H8214" s="183" t="b">
        <v>0</v>
      </c>
      <c r="I8214" s="183">
        <v>-88</v>
      </c>
      <c r="J8214" s="183">
        <v>8.7119040545075993E-3</v>
      </c>
      <c r="K8214" s="183">
        <v>9.7573325410485121E-3</v>
      </c>
      <c r="L8214" s="183" t="s">
        <v>625</v>
      </c>
    </row>
    <row r="8215" spans="1:12" x14ac:dyDescent="0.35">
      <c r="A8215" s="183" t="s">
        <v>567</v>
      </c>
      <c r="B8215" s="183" t="s">
        <v>568</v>
      </c>
      <c r="C8215" s="183">
        <v>2040</v>
      </c>
      <c r="D8215" s="183" t="s">
        <v>336</v>
      </c>
      <c r="E8215" s="183" t="s">
        <v>337</v>
      </c>
      <c r="F8215" s="183" t="s">
        <v>573</v>
      </c>
      <c r="G8215" s="183">
        <v>-87</v>
      </c>
      <c r="H8215" s="183" t="b">
        <v>0</v>
      </c>
      <c r="I8215" s="183">
        <v>-87</v>
      </c>
      <c r="J8215" s="183">
        <v>4.5378846698439999E-4</v>
      </c>
      <c r="K8215" s="183">
        <v>5.08243083022528E-4</v>
      </c>
      <c r="L8215" s="183" t="s">
        <v>625</v>
      </c>
    </row>
    <row r="8216" spans="1:12" x14ac:dyDescent="0.35">
      <c r="A8216" s="183" t="s">
        <v>567</v>
      </c>
      <c r="B8216" s="183" t="s">
        <v>568</v>
      </c>
      <c r="C8216" s="183">
        <v>2040</v>
      </c>
      <c r="D8216" s="183" t="s">
        <v>336</v>
      </c>
      <c r="E8216" s="183" t="s">
        <v>337</v>
      </c>
      <c r="F8216" s="183" t="s">
        <v>573</v>
      </c>
      <c r="G8216" s="183">
        <v>-86</v>
      </c>
      <c r="H8216" s="183" t="b">
        <v>0</v>
      </c>
      <c r="I8216" s="183">
        <v>-86</v>
      </c>
      <c r="J8216" s="183">
        <v>6.6210655495520005E-4</v>
      </c>
      <c r="K8216" s="183">
        <v>7.4155934154982416E-4</v>
      </c>
      <c r="L8216" s="183" t="s">
        <v>625</v>
      </c>
    </row>
    <row r="8217" spans="1:12" x14ac:dyDescent="0.35">
      <c r="A8217" s="183" t="s">
        <v>567</v>
      </c>
      <c r="B8217" s="183" t="s">
        <v>568</v>
      </c>
      <c r="C8217" s="183">
        <v>2040</v>
      </c>
      <c r="D8217" s="183" t="s">
        <v>336</v>
      </c>
      <c r="E8217" s="183" t="s">
        <v>337</v>
      </c>
      <c r="F8217" s="183" t="s">
        <v>573</v>
      </c>
      <c r="G8217" s="183">
        <v>-84</v>
      </c>
      <c r="H8217" s="183" t="b">
        <v>0</v>
      </c>
      <c r="I8217" s="183">
        <v>-84</v>
      </c>
      <c r="J8217" s="183">
        <v>2.6264218613504999E-3</v>
      </c>
      <c r="K8217" s="183">
        <v>2.9415924847125603E-3</v>
      </c>
      <c r="L8217" s="183" t="s">
        <v>625</v>
      </c>
    </row>
    <row r="8218" spans="1:12" x14ac:dyDescent="0.35">
      <c r="A8218" s="183" t="s">
        <v>567</v>
      </c>
      <c r="B8218" s="183" t="s">
        <v>568</v>
      </c>
      <c r="C8218" s="183">
        <v>2040</v>
      </c>
      <c r="D8218" s="183" t="s">
        <v>336</v>
      </c>
      <c r="E8218" s="183" t="s">
        <v>337</v>
      </c>
      <c r="F8218" s="183" t="s">
        <v>573</v>
      </c>
      <c r="G8218" s="183">
        <v>-83</v>
      </c>
      <c r="H8218" s="183" t="b">
        <v>0</v>
      </c>
      <c r="I8218" s="183">
        <v>-83</v>
      </c>
      <c r="J8218" s="183">
        <v>1.2022726004943E-3</v>
      </c>
      <c r="K8218" s="183">
        <v>1.3465453125536162E-3</v>
      </c>
      <c r="L8218" s="183" t="s">
        <v>625</v>
      </c>
    </row>
    <row r="8219" spans="1:12" x14ac:dyDescent="0.35">
      <c r="A8219" s="183" t="s">
        <v>567</v>
      </c>
      <c r="B8219" s="183" t="s">
        <v>568</v>
      </c>
      <c r="C8219" s="183">
        <v>2040</v>
      </c>
      <c r="D8219" s="183" t="s">
        <v>336</v>
      </c>
      <c r="E8219" s="183" t="s">
        <v>337</v>
      </c>
      <c r="F8219" s="183" t="s">
        <v>573</v>
      </c>
      <c r="G8219" s="183">
        <v>-82</v>
      </c>
      <c r="H8219" s="183" t="b">
        <v>0</v>
      </c>
      <c r="I8219" s="183">
        <v>-82</v>
      </c>
      <c r="J8219" s="183">
        <v>4.9760629190130005E-4</v>
      </c>
      <c r="K8219" s="183">
        <v>5.5731904692945611E-4</v>
      </c>
      <c r="L8219" s="183" t="s">
        <v>625</v>
      </c>
    </row>
    <row r="8220" spans="1:12" x14ac:dyDescent="0.35">
      <c r="A8220" s="183" t="s">
        <v>567</v>
      </c>
      <c r="B8220" s="183" t="s">
        <v>568</v>
      </c>
      <c r="C8220" s="183">
        <v>2040</v>
      </c>
      <c r="D8220" s="183" t="s">
        <v>336</v>
      </c>
      <c r="E8220" s="183" t="s">
        <v>337</v>
      </c>
      <c r="F8220" s="183" t="s">
        <v>573</v>
      </c>
      <c r="G8220" s="183">
        <v>-79</v>
      </c>
      <c r="H8220" s="183" t="b">
        <v>0</v>
      </c>
      <c r="I8220" s="183">
        <v>-79</v>
      </c>
      <c r="J8220" s="183">
        <v>6.2344502657650004E-4</v>
      </c>
      <c r="K8220" s="183">
        <v>6.9825842976568007E-4</v>
      </c>
      <c r="L8220" s="183" t="s">
        <v>625</v>
      </c>
    </row>
    <row r="8221" spans="1:12" x14ac:dyDescent="0.35">
      <c r="A8221" s="183" t="s">
        <v>567</v>
      </c>
      <c r="B8221" s="183" t="s">
        <v>568</v>
      </c>
      <c r="C8221" s="183">
        <v>2040</v>
      </c>
      <c r="D8221" s="183" t="s">
        <v>336</v>
      </c>
      <c r="E8221" s="183" t="s">
        <v>337</v>
      </c>
      <c r="F8221" s="183" t="s">
        <v>573</v>
      </c>
      <c r="G8221" s="183">
        <v>-78</v>
      </c>
      <c r="H8221" s="183" t="b">
        <v>0</v>
      </c>
      <c r="I8221" s="183">
        <v>-78</v>
      </c>
      <c r="J8221" s="183">
        <v>5.2866642363369996E-4</v>
      </c>
      <c r="K8221" s="183">
        <v>5.9210639446974399E-4</v>
      </c>
      <c r="L8221" s="183" t="s">
        <v>625</v>
      </c>
    </row>
    <row r="8222" spans="1:12" x14ac:dyDescent="0.35">
      <c r="A8222" s="183" t="s">
        <v>567</v>
      </c>
      <c r="B8222" s="183" t="s">
        <v>568</v>
      </c>
      <c r="C8222" s="183">
        <v>2040</v>
      </c>
      <c r="D8222" s="183" t="s">
        <v>336</v>
      </c>
      <c r="E8222" s="183" t="s">
        <v>337</v>
      </c>
      <c r="F8222" s="183" t="s">
        <v>573</v>
      </c>
      <c r="G8222" s="183">
        <v>-77</v>
      </c>
      <c r="H8222" s="183" t="b">
        <v>0</v>
      </c>
      <c r="I8222" s="183">
        <v>-77</v>
      </c>
      <c r="J8222" s="183">
        <v>4.3607078259809998E-4</v>
      </c>
      <c r="K8222" s="183">
        <v>4.88399276509872E-4</v>
      </c>
      <c r="L8222" s="183" t="s">
        <v>625</v>
      </c>
    </row>
    <row r="8223" spans="1:12" x14ac:dyDescent="0.35">
      <c r="A8223" s="183" t="s">
        <v>567</v>
      </c>
      <c r="B8223" s="183" t="s">
        <v>568</v>
      </c>
      <c r="C8223" s="183">
        <v>2040</v>
      </c>
      <c r="D8223" s="183" t="s">
        <v>336</v>
      </c>
      <c r="E8223" s="183" t="s">
        <v>337</v>
      </c>
      <c r="F8223" s="183" t="s">
        <v>573</v>
      </c>
      <c r="G8223" s="183">
        <v>-76</v>
      </c>
      <c r="H8223" s="183" t="b">
        <v>0</v>
      </c>
      <c r="I8223" s="183">
        <v>-76</v>
      </c>
      <c r="J8223" s="183">
        <v>3.7367501063272001E-3</v>
      </c>
      <c r="K8223" s="183">
        <v>4.1851601190864649E-3</v>
      </c>
      <c r="L8223" s="183" t="s">
        <v>625</v>
      </c>
    </row>
    <row r="8224" spans="1:12" x14ac:dyDescent="0.35">
      <c r="A8224" s="183" t="s">
        <v>567</v>
      </c>
      <c r="B8224" s="183" t="s">
        <v>568</v>
      </c>
      <c r="C8224" s="183">
        <v>2040</v>
      </c>
      <c r="D8224" s="183" t="s">
        <v>336</v>
      </c>
      <c r="E8224" s="183" t="s">
        <v>337</v>
      </c>
      <c r="F8224" s="183" t="s">
        <v>573</v>
      </c>
      <c r="G8224" s="183">
        <v>-75</v>
      </c>
      <c r="H8224" s="183" t="b">
        <v>0</v>
      </c>
      <c r="I8224" s="183">
        <v>-75</v>
      </c>
      <c r="J8224" s="183">
        <v>1.2131951516494001E-3</v>
      </c>
      <c r="K8224" s="183">
        <v>1.3587785698473283E-3</v>
      </c>
      <c r="L8224" s="183" t="s">
        <v>625</v>
      </c>
    </row>
    <row r="8225" spans="1:12" x14ac:dyDescent="0.35">
      <c r="A8225" s="183" t="s">
        <v>567</v>
      </c>
      <c r="B8225" s="183" t="s">
        <v>568</v>
      </c>
      <c r="C8225" s="183">
        <v>2040</v>
      </c>
      <c r="D8225" s="183" t="s">
        <v>336</v>
      </c>
      <c r="E8225" s="183" t="s">
        <v>337</v>
      </c>
      <c r="F8225" s="183" t="s">
        <v>573</v>
      </c>
      <c r="G8225" s="183">
        <v>-73</v>
      </c>
      <c r="H8225" s="183" t="b">
        <v>0</v>
      </c>
      <c r="I8225" s="183">
        <v>-73</v>
      </c>
      <c r="J8225" s="183">
        <v>1.1785088572651E-3</v>
      </c>
      <c r="K8225" s="183">
        <v>1.3199299201369123E-3</v>
      </c>
      <c r="L8225" s="183" t="s">
        <v>625</v>
      </c>
    </row>
    <row r="8226" spans="1:12" x14ac:dyDescent="0.35">
      <c r="A8226" s="183" t="s">
        <v>567</v>
      </c>
      <c r="B8226" s="183" t="s">
        <v>568</v>
      </c>
      <c r="C8226" s="183">
        <v>2040</v>
      </c>
      <c r="D8226" s="183" t="s">
        <v>336</v>
      </c>
      <c r="E8226" s="183" t="s">
        <v>337</v>
      </c>
      <c r="F8226" s="183" t="s">
        <v>573</v>
      </c>
      <c r="G8226" s="183">
        <v>-72</v>
      </c>
      <c r="H8226" s="183" t="b">
        <v>0</v>
      </c>
      <c r="I8226" s="183">
        <v>-72</v>
      </c>
      <c r="J8226" s="183">
        <v>2.9608223703689999E-3</v>
      </c>
      <c r="K8226" s="183">
        <v>3.3161210548132802E-3</v>
      </c>
      <c r="L8226" s="183" t="s">
        <v>625</v>
      </c>
    </row>
    <row r="8227" spans="1:12" x14ac:dyDescent="0.35">
      <c r="A8227" s="183" t="s">
        <v>567</v>
      </c>
      <c r="B8227" s="183" t="s">
        <v>568</v>
      </c>
      <c r="C8227" s="183">
        <v>2040</v>
      </c>
      <c r="D8227" s="183" t="s">
        <v>336</v>
      </c>
      <c r="E8227" s="183" t="s">
        <v>337</v>
      </c>
      <c r="F8227" s="183" t="s">
        <v>573</v>
      </c>
      <c r="G8227" s="183">
        <v>-71</v>
      </c>
      <c r="H8227" s="183" t="b">
        <v>0</v>
      </c>
      <c r="I8227" s="183">
        <v>-71</v>
      </c>
      <c r="J8227" s="183">
        <v>3.6693572765216001E-3</v>
      </c>
      <c r="K8227" s="183">
        <v>4.1096801497041927E-3</v>
      </c>
      <c r="L8227" s="183" t="s">
        <v>625</v>
      </c>
    </row>
    <row r="8228" spans="1:12" x14ac:dyDescent="0.35">
      <c r="A8228" s="183" t="s">
        <v>567</v>
      </c>
      <c r="B8228" s="183" t="s">
        <v>568</v>
      </c>
      <c r="C8228" s="183">
        <v>2040</v>
      </c>
      <c r="D8228" s="183" t="s">
        <v>336</v>
      </c>
      <c r="E8228" s="183" t="s">
        <v>337</v>
      </c>
      <c r="F8228" s="183" t="s">
        <v>573</v>
      </c>
      <c r="G8228" s="183">
        <v>-70</v>
      </c>
      <c r="H8228" s="183" t="b">
        <v>0</v>
      </c>
      <c r="I8228" s="183">
        <v>-70</v>
      </c>
      <c r="J8228" s="183">
        <v>5.7902199332602001E-3</v>
      </c>
      <c r="K8228" s="183">
        <v>6.4850463252514251E-3</v>
      </c>
      <c r="L8228" s="183" t="s">
        <v>625</v>
      </c>
    </row>
    <row r="8229" spans="1:12" x14ac:dyDescent="0.35">
      <c r="A8229" s="183" t="s">
        <v>567</v>
      </c>
      <c r="B8229" s="183" t="s">
        <v>568</v>
      </c>
      <c r="C8229" s="183">
        <v>2040</v>
      </c>
      <c r="D8229" s="183" t="s">
        <v>336</v>
      </c>
      <c r="E8229" s="183" t="s">
        <v>337</v>
      </c>
      <c r="F8229" s="183" t="s">
        <v>573</v>
      </c>
      <c r="G8229" s="183">
        <v>-69</v>
      </c>
      <c r="H8229" s="183" t="b">
        <v>0</v>
      </c>
      <c r="I8229" s="183">
        <v>-69</v>
      </c>
      <c r="J8229" s="183">
        <v>1.7807340482249999E-3</v>
      </c>
      <c r="K8229" s="183">
        <v>1.9944221340119999E-3</v>
      </c>
      <c r="L8229" s="183" t="s">
        <v>625</v>
      </c>
    </row>
    <row r="8230" spans="1:12" x14ac:dyDescent="0.35">
      <c r="A8230" s="183" t="s">
        <v>567</v>
      </c>
      <c r="B8230" s="183" t="s">
        <v>568</v>
      </c>
      <c r="C8230" s="183">
        <v>2040</v>
      </c>
      <c r="D8230" s="183" t="s">
        <v>336</v>
      </c>
      <c r="E8230" s="183" t="s">
        <v>337</v>
      </c>
      <c r="F8230" s="183" t="s">
        <v>573</v>
      </c>
      <c r="G8230" s="183">
        <v>-67</v>
      </c>
      <c r="H8230" s="183" t="b">
        <v>0</v>
      </c>
      <c r="I8230" s="183">
        <v>-67</v>
      </c>
      <c r="J8230" s="183">
        <v>5.2691192831840004E-4</v>
      </c>
      <c r="K8230" s="183">
        <v>5.9014135971660814E-4</v>
      </c>
      <c r="L8230" s="183" t="s">
        <v>625</v>
      </c>
    </row>
    <row r="8231" spans="1:12" x14ac:dyDescent="0.35">
      <c r="A8231" s="183" t="s">
        <v>567</v>
      </c>
      <c r="B8231" s="183" t="s">
        <v>568</v>
      </c>
      <c r="C8231" s="183">
        <v>2040</v>
      </c>
      <c r="D8231" s="183" t="s">
        <v>336</v>
      </c>
      <c r="E8231" s="183" t="s">
        <v>337</v>
      </c>
      <c r="F8231" s="183" t="s">
        <v>573</v>
      </c>
      <c r="G8231" s="183">
        <v>-65</v>
      </c>
      <c r="H8231" s="183" t="b">
        <v>0</v>
      </c>
      <c r="I8231" s="183">
        <v>-65</v>
      </c>
      <c r="J8231" s="183">
        <v>3.1532022403552998E-3</v>
      </c>
      <c r="K8231" s="183">
        <v>3.5315865091979362E-3</v>
      </c>
      <c r="L8231" s="183" t="s">
        <v>625</v>
      </c>
    </row>
    <row r="8232" spans="1:12" x14ac:dyDescent="0.35">
      <c r="A8232" s="183" t="s">
        <v>567</v>
      </c>
      <c r="B8232" s="183" t="s">
        <v>568</v>
      </c>
      <c r="C8232" s="183">
        <v>2040</v>
      </c>
      <c r="D8232" s="183" t="s">
        <v>336</v>
      </c>
      <c r="E8232" s="183" t="s">
        <v>337</v>
      </c>
      <c r="F8232" s="183" t="s">
        <v>573</v>
      </c>
      <c r="G8232" s="183">
        <v>-64</v>
      </c>
      <c r="H8232" s="183" t="b">
        <v>0</v>
      </c>
      <c r="I8232" s="183">
        <v>-64</v>
      </c>
      <c r="J8232" s="183">
        <v>2.8424175688997002E-3</v>
      </c>
      <c r="K8232" s="183">
        <v>3.1835076771676647E-3</v>
      </c>
      <c r="L8232" s="183" t="s">
        <v>625</v>
      </c>
    </row>
    <row r="8233" spans="1:12" x14ac:dyDescent="0.35">
      <c r="A8233" s="183" t="s">
        <v>567</v>
      </c>
      <c r="B8233" s="183" t="s">
        <v>568</v>
      </c>
      <c r="C8233" s="183">
        <v>2040</v>
      </c>
      <c r="D8233" s="183" t="s">
        <v>336</v>
      </c>
      <c r="E8233" s="183" t="s">
        <v>337</v>
      </c>
      <c r="F8233" s="183" t="s">
        <v>573</v>
      </c>
      <c r="G8233" s="183">
        <v>-62</v>
      </c>
      <c r="H8233" s="183" t="b">
        <v>0</v>
      </c>
      <c r="I8233" s="183">
        <v>-62</v>
      </c>
      <c r="J8233" s="183">
        <v>5.4744165390730002E-4</v>
      </c>
      <c r="K8233" s="183">
        <v>6.1313465237617607E-4</v>
      </c>
      <c r="L8233" s="183" t="s">
        <v>625</v>
      </c>
    </row>
    <row r="8234" spans="1:12" x14ac:dyDescent="0.35">
      <c r="A8234" s="183" t="s">
        <v>567</v>
      </c>
      <c r="B8234" s="183" t="s">
        <v>568</v>
      </c>
      <c r="C8234" s="183">
        <v>2040</v>
      </c>
      <c r="D8234" s="183" t="s">
        <v>336</v>
      </c>
      <c r="E8234" s="183" t="s">
        <v>337</v>
      </c>
      <c r="F8234" s="183" t="s">
        <v>573</v>
      </c>
      <c r="G8234" s="183">
        <v>-60</v>
      </c>
      <c r="H8234" s="183" t="b">
        <v>0</v>
      </c>
      <c r="I8234" s="183">
        <v>-60</v>
      </c>
      <c r="J8234" s="183">
        <v>5.6818994926290003E-4</v>
      </c>
      <c r="K8234" s="183">
        <v>6.3637274317444805E-4</v>
      </c>
      <c r="L8234" s="183" t="s">
        <v>625</v>
      </c>
    </row>
    <row r="8235" spans="1:12" x14ac:dyDescent="0.35">
      <c r="A8235" s="183" t="s">
        <v>567</v>
      </c>
      <c r="B8235" s="183" t="s">
        <v>568</v>
      </c>
      <c r="C8235" s="183">
        <v>2040</v>
      </c>
      <c r="D8235" s="183" t="s">
        <v>336</v>
      </c>
      <c r="E8235" s="183" t="s">
        <v>337</v>
      </c>
      <c r="F8235" s="183" t="s">
        <v>573</v>
      </c>
      <c r="G8235" s="183">
        <v>-57</v>
      </c>
      <c r="H8235" s="183" t="b">
        <v>0</v>
      </c>
      <c r="I8235" s="183">
        <v>-57</v>
      </c>
      <c r="J8235" s="183">
        <v>4.2783881071955E-3</v>
      </c>
      <c r="K8235" s="183">
        <v>4.7917946800589608E-3</v>
      </c>
      <c r="L8235" s="183" t="s">
        <v>625</v>
      </c>
    </row>
    <row r="8236" spans="1:12" x14ac:dyDescent="0.35">
      <c r="A8236" s="183" t="s">
        <v>567</v>
      </c>
      <c r="B8236" s="183" t="s">
        <v>568</v>
      </c>
      <c r="C8236" s="183">
        <v>2040</v>
      </c>
      <c r="D8236" s="183" t="s">
        <v>336</v>
      </c>
      <c r="E8236" s="183" t="s">
        <v>337</v>
      </c>
      <c r="F8236" s="183" t="s">
        <v>573</v>
      </c>
      <c r="G8236" s="183">
        <v>-56</v>
      </c>
      <c r="H8236" s="183" t="b">
        <v>0</v>
      </c>
      <c r="I8236" s="183">
        <v>-56</v>
      </c>
      <c r="J8236" s="183">
        <v>2.3336648009717E-3</v>
      </c>
      <c r="K8236" s="183">
        <v>2.6137045770883043E-3</v>
      </c>
      <c r="L8236" s="183" t="s">
        <v>625</v>
      </c>
    </row>
    <row r="8237" spans="1:12" x14ac:dyDescent="0.35">
      <c r="A8237" s="183" t="s">
        <v>567</v>
      </c>
      <c r="B8237" s="183" t="s">
        <v>568</v>
      </c>
      <c r="C8237" s="183">
        <v>2040</v>
      </c>
      <c r="D8237" s="183" t="s">
        <v>336</v>
      </c>
      <c r="E8237" s="183" t="s">
        <v>337</v>
      </c>
      <c r="F8237" s="183" t="s">
        <v>573</v>
      </c>
      <c r="G8237" s="183">
        <v>-55</v>
      </c>
      <c r="H8237" s="183" t="b">
        <v>0</v>
      </c>
      <c r="I8237" s="183">
        <v>-55</v>
      </c>
      <c r="J8237" s="183">
        <v>1.0759361321107E-3</v>
      </c>
      <c r="K8237" s="183">
        <v>1.205048467963984E-3</v>
      </c>
      <c r="L8237" s="183" t="s">
        <v>625</v>
      </c>
    </row>
    <row r="8238" spans="1:12" x14ac:dyDescent="0.35">
      <c r="A8238" s="183" t="s">
        <v>567</v>
      </c>
      <c r="B8238" s="183" t="s">
        <v>568</v>
      </c>
      <c r="C8238" s="183">
        <v>2040</v>
      </c>
      <c r="D8238" s="183" t="s">
        <v>336</v>
      </c>
      <c r="E8238" s="183" t="s">
        <v>337</v>
      </c>
      <c r="F8238" s="183" t="s">
        <v>573</v>
      </c>
      <c r="G8238" s="183">
        <v>-54</v>
      </c>
      <c r="H8238" s="183" t="b">
        <v>0</v>
      </c>
      <c r="I8238" s="183">
        <v>-54</v>
      </c>
      <c r="J8238" s="183">
        <v>4.7990551684050001E-4</v>
      </c>
      <c r="K8238" s="183">
        <v>5.3749417886136009E-4</v>
      </c>
      <c r="L8238" s="183" t="s">
        <v>625</v>
      </c>
    </row>
    <row r="8239" spans="1:12" x14ac:dyDescent="0.35">
      <c r="A8239" s="183" t="s">
        <v>567</v>
      </c>
      <c r="B8239" s="183" t="s">
        <v>568</v>
      </c>
      <c r="C8239" s="183">
        <v>2040</v>
      </c>
      <c r="D8239" s="183" t="s">
        <v>336</v>
      </c>
      <c r="E8239" s="183" t="s">
        <v>337</v>
      </c>
      <c r="F8239" s="183" t="s">
        <v>573</v>
      </c>
      <c r="G8239" s="183">
        <v>-53</v>
      </c>
      <c r="H8239" s="183" t="b">
        <v>0</v>
      </c>
      <c r="I8239" s="183">
        <v>-53</v>
      </c>
      <c r="J8239" s="183">
        <v>4.3902790639549998E-4</v>
      </c>
      <c r="K8239" s="183">
        <v>4.9171125516296002E-4</v>
      </c>
      <c r="L8239" s="183" t="s">
        <v>625</v>
      </c>
    </row>
    <row r="8240" spans="1:12" x14ac:dyDescent="0.35">
      <c r="A8240" s="183" t="s">
        <v>567</v>
      </c>
      <c r="B8240" s="183" t="s">
        <v>568</v>
      </c>
      <c r="C8240" s="183">
        <v>2040</v>
      </c>
      <c r="D8240" s="183" t="s">
        <v>336</v>
      </c>
      <c r="E8240" s="183" t="s">
        <v>337</v>
      </c>
      <c r="F8240" s="183" t="s">
        <v>573</v>
      </c>
      <c r="G8240" s="183">
        <v>-52</v>
      </c>
      <c r="H8240" s="183" t="b">
        <v>0</v>
      </c>
      <c r="I8240" s="183">
        <v>-52</v>
      </c>
      <c r="J8240" s="183">
        <v>1.5455493703484999E-3</v>
      </c>
      <c r="K8240" s="183">
        <v>1.73101529479032E-3</v>
      </c>
      <c r="L8240" s="183" t="s">
        <v>625</v>
      </c>
    </row>
    <row r="8241" spans="1:12" x14ac:dyDescent="0.35">
      <c r="A8241" s="183" t="s">
        <v>567</v>
      </c>
      <c r="B8241" s="183" t="s">
        <v>568</v>
      </c>
      <c r="C8241" s="183">
        <v>2040</v>
      </c>
      <c r="D8241" s="183" t="s">
        <v>336</v>
      </c>
      <c r="E8241" s="183" t="s">
        <v>337</v>
      </c>
      <c r="F8241" s="183" t="s">
        <v>573</v>
      </c>
      <c r="G8241" s="183">
        <v>-51</v>
      </c>
      <c r="H8241" s="183" t="b">
        <v>0</v>
      </c>
      <c r="I8241" s="183">
        <v>-51</v>
      </c>
      <c r="J8241" s="183">
        <v>1.8296858761460001E-3</v>
      </c>
      <c r="K8241" s="183">
        <v>2.0492481812835204E-3</v>
      </c>
      <c r="L8241" s="183" t="s">
        <v>625</v>
      </c>
    </row>
    <row r="8242" spans="1:12" x14ac:dyDescent="0.35">
      <c r="A8242" s="183" t="s">
        <v>567</v>
      </c>
      <c r="B8242" s="183" t="s">
        <v>568</v>
      </c>
      <c r="C8242" s="183">
        <v>2040</v>
      </c>
      <c r="D8242" s="183" t="s">
        <v>336</v>
      </c>
      <c r="E8242" s="183" t="s">
        <v>337</v>
      </c>
      <c r="F8242" s="183" t="s">
        <v>573</v>
      </c>
      <c r="G8242" s="183">
        <v>-46</v>
      </c>
      <c r="H8242" s="183" t="b">
        <v>0</v>
      </c>
      <c r="I8242" s="183">
        <v>-46</v>
      </c>
      <c r="J8242" s="183">
        <v>1.4080022228882001E-3</v>
      </c>
      <c r="K8242" s="183">
        <v>1.5769624896347842E-3</v>
      </c>
      <c r="L8242" s="183" t="s">
        <v>625</v>
      </c>
    </row>
    <row r="8243" spans="1:12" x14ac:dyDescent="0.35">
      <c r="A8243" s="183" t="s">
        <v>567</v>
      </c>
      <c r="B8243" s="183" t="s">
        <v>568</v>
      </c>
      <c r="C8243" s="183">
        <v>2040</v>
      </c>
      <c r="D8243" s="183" t="s">
        <v>336</v>
      </c>
      <c r="E8243" s="183" t="s">
        <v>337</v>
      </c>
      <c r="F8243" s="183" t="s">
        <v>573</v>
      </c>
      <c r="G8243" s="183">
        <v>-43</v>
      </c>
      <c r="H8243" s="183" t="b">
        <v>0</v>
      </c>
      <c r="I8243" s="183">
        <v>-43</v>
      </c>
      <c r="J8243" s="183">
        <v>2.1551201061810999E-3</v>
      </c>
      <c r="K8243" s="183">
        <v>2.4137345189228321E-3</v>
      </c>
      <c r="L8243" s="183" t="s">
        <v>625</v>
      </c>
    </row>
    <row r="8244" spans="1:12" x14ac:dyDescent="0.35">
      <c r="A8244" s="183" t="s">
        <v>567</v>
      </c>
      <c r="B8244" s="183" t="s">
        <v>568</v>
      </c>
      <c r="C8244" s="183">
        <v>2040</v>
      </c>
      <c r="D8244" s="183" t="s">
        <v>336</v>
      </c>
      <c r="E8244" s="183" t="s">
        <v>337</v>
      </c>
      <c r="F8244" s="183" t="s">
        <v>573</v>
      </c>
      <c r="G8244" s="183">
        <v>-41</v>
      </c>
      <c r="H8244" s="183" t="b">
        <v>0</v>
      </c>
      <c r="I8244" s="183">
        <v>-41</v>
      </c>
      <c r="J8244" s="183">
        <v>3.5368895041756297E-2</v>
      </c>
      <c r="K8244" s="183">
        <v>3.9613162446767054E-2</v>
      </c>
      <c r="L8244" s="183" t="s">
        <v>625</v>
      </c>
    </row>
    <row r="8245" spans="1:12" x14ac:dyDescent="0.35">
      <c r="A8245" s="183" t="s">
        <v>567</v>
      </c>
      <c r="B8245" s="183" t="s">
        <v>568</v>
      </c>
      <c r="C8245" s="183">
        <v>2040</v>
      </c>
      <c r="D8245" s="183" t="s">
        <v>336</v>
      </c>
      <c r="E8245" s="183" t="s">
        <v>337</v>
      </c>
      <c r="F8245" s="183" t="s">
        <v>573</v>
      </c>
      <c r="G8245" s="183">
        <v>-40</v>
      </c>
      <c r="H8245" s="183" t="b">
        <v>0</v>
      </c>
      <c r="I8245" s="183">
        <v>-40</v>
      </c>
      <c r="J8245" s="183">
        <v>3.6426234990358401E-2</v>
      </c>
      <c r="K8245" s="183">
        <v>4.0797383189201411E-2</v>
      </c>
      <c r="L8245" s="183" t="s">
        <v>625</v>
      </c>
    </row>
    <row r="8246" spans="1:12" x14ac:dyDescent="0.35">
      <c r="A8246" s="183" t="s">
        <v>567</v>
      </c>
      <c r="B8246" s="183" t="s">
        <v>568</v>
      </c>
      <c r="C8246" s="183">
        <v>2040</v>
      </c>
      <c r="D8246" s="183" t="s">
        <v>336</v>
      </c>
      <c r="E8246" s="183" t="s">
        <v>337</v>
      </c>
      <c r="F8246" s="183" t="s">
        <v>573</v>
      </c>
      <c r="G8246" s="183">
        <v>-39</v>
      </c>
      <c r="H8246" s="183" t="b">
        <v>0</v>
      </c>
      <c r="I8246" s="183">
        <v>-39</v>
      </c>
      <c r="J8246" s="183">
        <v>2.40820107283071E-2</v>
      </c>
      <c r="K8246" s="183">
        <v>2.6971852015703953E-2</v>
      </c>
      <c r="L8246" s="183" t="s">
        <v>625</v>
      </c>
    </row>
    <row r="8247" spans="1:12" x14ac:dyDescent="0.35">
      <c r="A8247" s="183" t="s">
        <v>567</v>
      </c>
      <c r="B8247" s="183" t="s">
        <v>568</v>
      </c>
      <c r="C8247" s="183">
        <v>2040</v>
      </c>
      <c r="D8247" s="183" t="s">
        <v>336</v>
      </c>
      <c r="E8247" s="183" t="s">
        <v>337</v>
      </c>
      <c r="F8247" s="183" t="s">
        <v>573</v>
      </c>
      <c r="G8247" s="183">
        <v>-38</v>
      </c>
      <c r="H8247" s="183" t="b">
        <v>0</v>
      </c>
      <c r="I8247" s="183">
        <v>-38</v>
      </c>
      <c r="J8247" s="183">
        <v>3.5444050328806001E-2</v>
      </c>
      <c r="K8247" s="183">
        <v>3.9697336368262726E-2</v>
      </c>
      <c r="L8247" s="183" t="s">
        <v>625</v>
      </c>
    </row>
    <row r="8248" spans="1:12" x14ac:dyDescent="0.35">
      <c r="A8248" s="183" t="s">
        <v>567</v>
      </c>
      <c r="B8248" s="183" t="s">
        <v>568</v>
      </c>
      <c r="C8248" s="183">
        <v>2040</v>
      </c>
      <c r="D8248" s="183" t="s">
        <v>336</v>
      </c>
      <c r="E8248" s="183" t="s">
        <v>337</v>
      </c>
      <c r="F8248" s="183" t="s">
        <v>573</v>
      </c>
      <c r="G8248" s="183">
        <v>-36</v>
      </c>
      <c r="H8248" s="183" t="b">
        <v>0</v>
      </c>
      <c r="I8248" s="183">
        <v>-36</v>
      </c>
      <c r="J8248" s="183">
        <v>6.0170419514179202E-2</v>
      </c>
      <c r="K8248" s="183">
        <v>6.739086985588072E-2</v>
      </c>
      <c r="L8248" s="183" t="s">
        <v>625</v>
      </c>
    </row>
    <row r="8249" spans="1:12" x14ac:dyDescent="0.35">
      <c r="A8249" s="183" t="s">
        <v>567</v>
      </c>
      <c r="B8249" s="183" t="s">
        <v>568</v>
      </c>
      <c r="C8249" s="183">
        <v>2040</v>
      </c>
      <c r="D8249" s="183" t="s">
        <v>336</v>
      </c>
      <c r="E8249" s="183" t="s">
        <v>337</v>
      </c>
      <c r="F8249" s="183" t="s">
        <v>573</v>
      </c>
      <c r="G8249" s="183">
        <v>-35</v>
      </c>
      <c r="H8249" s="183" t="b">
        <v>0</v>
      </c>
      <c r="I8249" s="183">
        <v>-35</v>
      </c>
      <c r="J8249" s="183">
        <v>4.4389341375790502E-2</v>
      </c>
      <c r="K8249" s="183">
        <v>4.9716062340885367E-2</v>
      </c>
      <c r="L8249" s="183" t="s">
        <v>625</v>
      </c>
    </row>
    <row r="8250" spans="1:12" x14ac:dyDescent="0.35">
      <c r="A8250" s="183" t="s">
        <v>567</v>
      </c>
      <c r="B8250" s="183" t="s">
        <v>568</v>
      </c>
      <c r="C8250" s="183">
        <v>2040</v>
      </c>
      <c r="D8250" s="183" t="s">
        <v>336</v>
      </c>
      <c r="E8250" s="183" t="s">
        <v>337</v>
      </c>
      <c r="F8250" s="183" t="s">
        <v>573</v>
      </c>
      <c r="G8250" s="183">
        <v>-34</v>
      </c>
      <c r="H8250" s="183" t="b">
        <v>0</v>
      </c>
      <c r="I8250" s="183">
        <v>-34</v>
      </c>
      <c r="J8250" s="183">
        <v>3.65546457469463E-2</v>
      </c>
      <c r="K8250" s="183">
        <v>4.0941203236579862E-2</v>
      </c>
      <c r="L8250" s="183" t="s">
        <v>625</v>
      </c>
    </row>
    <row r="8251" spans="1:12" x14ac:dyDescent="0.35">
      <c r="A8251" s="183" t="s">
        <v>567</v>
      </c>
      <c r="B8251" s="183" t="s">
        <v>568</v>
      </c>
      <c r="C8251" s="183">
        <v>2040</v>
      </c>
      <c r="D8251" s="183" t="s">
        <v>336</v>
      </c>
      <c r="E8251" s="183" t="s">
        <v>337</v>
      </c>
      <c r="F8251" s="183" t="s">
        <v>573</v>
      </c>
      <c r="G8251" s="183">
        <v>-33</v>
      </c>
      <c r="H8251" s="183" t="b">
        <v>0</v>
      </c>
      <c r="I8251" s="183">
        <v>-33</v>
      </c>
      <c r="J8251" s="183">
        <v>1.1613890528678899E-2</v>
      </c>
      <c r="K8251" s="183">
        <v>1.3007557392120369E-2</v>
      </c>
      <c r="L8251" s="183" t="s">
        <v>625</v>
      </c>
    </row>
    <row r="8252" spans="1:12" x14ac:dyDescent="0.35">
      <c r="A8252" s="183" t="s">
        <v>567</v>
      </c>
      <c r="B8252" s="183" t="s">
        <v>568</v>
      </c>
      <c r="C8252" s="183">
        <v>2040</v>
      </c>
      <c r="D8252" s="183" t="s">
        <v>336</v>
      </c>
      <c r="E8252" s="183" t="s">
        <v>337</v>
      </c>
      <c r="F8252" s="183" t="s">
        <v>573</v>
      </c>
      <c r="G8252" s="183">
        <v>-32</v>
      </c>
      <c r="H8252" s="183" t="b">
        <v>0</v>
      </c>
      <c r="I8252" s="183">
        <v>-32</v>
      </c>
      <c r="J8252" s="183">
        <v>3.3206084510311498E-2</v>
      </c>
      <c r="K8252" s="183">
        <v>3.719081465154888E-2</v>
      </c>
      <c r="L8252" s="183" t="s">
        <v>625</v>
      </c>
    </row>
    <row r="8253" spans="1:12" x14ac:dyDescent="0.35">
      <c r="A8253" s="183" t="s">
        <v>567</v>
      </c>
      <c r="B8253" s="183" t="s">
        <v>568</v>
      </c>
      <c r="C8253" s="183">
        <v>2040</v>
      </c>
      <c r="D8253" s="183" t="s">
        <v>336</v>
      </c>
      <c r="E8253" s="183" t="s">
        <v>337</v>
      </c>
      <c r="F8253" s="183" t="s">
        <v>573</v>
      </c>
      <c r="G8253" s="183">
        <v>-31</v>
      </c>
      <c r="H8253" s="183" t="b">
        <v>0</v>
      </c>
      <c r="I8253" s="183">
        <v>-31</v>
      </c>
      <c r="J8253" s="183">
        <v>1.24744820641354E-2</v>
      </c>
      <c r="K8253" s="183">
        <v>1.3971419911831649E-2</v>
      </c>
      <c r="L8253" s="183" t="s">
        <v>625</v>
      </c>
    </row>
    <row r="8254" spans="1:12" x14ac:dyDescent="0.35">
      <c r="A8254" s="183" t="s">
        <v>567</v>
      </c>
      <c r="B8254" s="183" t="s">
        <v>568</v>
      </c>
      <c r="C8254" s="183">
        <v>2040</v>
      </c>
      <c r="D8254" s="183" t="s">
        <v>336</v>
      </c>
      <c r="E8254" s="183" t="s">
        <v>337</v>
      </c>
      <c r="F8254" s="183" t="s">
        <v>573</v>
      </c>
      <c r="G8254" s="183">
        <v>-30</v>
      </c>
      <c r="H8254" s="183" t="b">
        <v>0</v>
      </c>
      <c r="I8254" s="183">
        <v>-30</v>
      </c>
      <c r="J8254" s="183">
        <v>1.49778579361737E-2</v>
      </c>
      <c r="K8254" s="183">
        <v>1.6775200888514547E-2</v>
      </c>
      <c r="L8254" s="183" t="s">
        <v>625</v>
      </c>
    </row>
    <row r="8255" spans="1:12" x14ac:dyDescent="0.35">
      <c r="A8255" s="183" t="s">
        <v>567</v>
      </c>
      <c r="B8255" s="183" t="s">
        <v>568</v>
      </c>
      <c r="C8255" s="183">
        <v>2040</v>
      </c>
      <c r="D8255" s="183" t="s">
        <v>336</v>
      </c>
      <c r="E8255" s="183" t="s">
        <v>337</v>
      </c>
      <c r="F8255" s="183" t="s">
        <v>573</v>
      </c>
      <c r="G8255" s="183">
        <v>-29</v>
      </c>
      <c r="H8255" s="183" t="b">
        <v>0</v>
      </c>
      <c r="I8255" s="183">
        <v>-29</v>
      </c>
      <c r="J8255" s="183">
        <v>1.7438980285078301E-2</v>
      </c>
      <c r="K8255" s="183">
        <v>1.9531657919287699E-2</v>
      </c>
      <c r="L8255" s="183" t="s">
        <v>625</v>
      </c>
    </row>
    <row r="8256" spans="1:12" x14ac:dyDescent="0.35">
      <c r="A8256" s="183" t="s">
        <v>567</v>
      </c>
      <c r="B8256" s="183" t="s">
        <v>568</v>
      </c>
      <c r="C8256" s="183">
        <v>2040</v>
      </c>
      <c r="D8256" s="183" t="s">
        <v>336</v>
      </c>
      <c r="E8256" s="183" t="s">
        <v>337</v>
      </c>
      <c r="F8256" s="183" t="s">
        <v>573</v>
      </c>
      <c r="G8256" s="183">
        <v>-28</v>
      </c>
      <c r="H8256" s="183" t="b">
        <v>0</v>
      </c>
      <c r="I8256" s="183">
        <v>-28</v>
      </c>
      <c r="J8256" s="183">
        <v>7.6701021753252004E-3</v>
      </c>
      <c r="K8256" s="183">
        <v>8.5905144363642248E-3</v>
      </c>
      <c r="L8256" s="183" t="s">
        <v>625</v>
      </c>
    </row>
    <row r="8257" spans="1:12" x14ac:dyDescent="0.35">
      <c r="A8257" s="183" t="s">
        <v>567</v>
      </c>
      <c r="B8257" s="183" t="s">
        <v>568</v>
      </c>
      <c r="C8257" s="183">
        <v>2040</v>
      </c>
      <c r="D8257" s="183" t="s">
        <v>336</v>
      </c>
      <c r="E8257" s="183" t="s">
        <v>337</v>
      </c>
      <c r="F8257" s="183" t="s">
        <v>573</v>
      </c>
      <c r="G8257" s="183">
        <v>-27</v>
      </c>
      <c r="H8257" s="183" t="b">
        <v>0</v>
      </c>
      <c r="I8257" s="183">
        <v>-27</v>
      </c>
      <c r="J8257" s="183">
        <v>8.0682383850217004E-3</v>
      </c>
      <c r="K8257" s="183">
        <v>9.0364269912243059E-3</v>
      </c>
      <c r="L8257" s="183" t="s">
        <v>625</v>
      </c>
    </row>
    <row r="8258" spans="1:12" x14ac:dyDescent="0.35">
      <c r="A8258" s="183" t="s">
        <v>567</v>
      </c>
      <c r="B8258" s="183" t="s">
        <v>568</v>
      </c>
      <c r="C8258" s="183">
        <v>2040</v>
      </c>
      <c r="D8258" s="183" t="s">
        <v>336</v>
      </c>
      <c r="E8258" s="183" t="s">
        <v>337</v>
      </c>
      <c r="F8258" s="183" t="s">
        <v>573</v>
      </c>
      <c r="G8258" s="183">
        <v>-26</v>
      </c>
      <c r="H8258" s="183" t="b">
        <v>0</v>
      </c>
      <c r="I8258" s="183">
        <v>-26</v>
      </c>
      <c r="J8258" s="183">
        <v>1.3895204290747599E-2</v>
      </c>
      <c r="K8258" s="183">
        <v>1.5562628805637312E-2</v>
      </c>
      <c r="L8258" s="183" t="s">
        <v>625</v>
      </c>
    </row>
    <row r="8259" spans="1:12" x14ac:dyDescent="0.35">
      <c r="A8259" s="183" t="s">
        <v>567</v>
      </c>
      <c r="B8259" s="183" t="s">
        <v>568</v>
      </c>
      <c r="C8259" s="183">
        <v>2040</v>
      </c>
      <c r="D8259" s="183" t="s">
        <v>336</v>
      </c>
      <c r="E8259" s="183" t="s">
        <v>337</v>
      </c>
      <c r="F8259" s="183" t="s">
        <v>573</v>
      </c>
      <c r="G8259" s="183">
        <v>-25</v>
      </c>
      <c r="H8259" s="183" t="b">
        <v>0</v>
      </c>
      <c r="I8259" s="183">
        <v>-25</v>
      </c>
      <c r="J8259" s="183">
        <v>2.03047236427665E-2</v>
      </c>
      <c r="K8259" s="183">
        <v>2.2741290479898483E-2</v>
      </c>
      <c r="L8259" s="183" t="s">
        <v>625</v>
      </c>
    </row>
    <row r="8260" spans="1:12" x14ac:dyDescent="0.35">
      <c r="A8260" s="183" t="s">
        <v>567</v>
      </c>
      <c r="B8260" s="183" t="s">
        <v>568</v>
      </c>
      <c r="C8260" s="183">
        <v>2040</v>
      </c>
      <c r="D8260" s="183" t="s">
        <v>336</v>
      </c>
      <c r="E8260" s="183" t="s">
        <v>337</v>
      </c>
      <c r="F8260" s="183" t="s">
        <v>573</v>
      </c>
      <c r="G8260" s="183">
        <v>-24</v>
      </c>
      <c r="H8260" s="183" t="b">
        <v>0</v>
      </c>
      <c r="I8260" s="183">
        <v>-24</v>
      </c>
      <c r="J8260" s="183">
        <v>3.5684579343069303E-2</v>
      </c>
      <c r="K8260" s="183">
        <v>3.9966728864237626E-2</v>
      </c>
      <c r="L8260" s="183" t="s">
        <v>625</v>
      </c>
    </row>
    <row r="8261" spans="1:12" x14ac:dyDescent="0.35">
      <c r="A8261" s="183" t="s">
        <v>567</v>
      </c>
      <c r="B8261" s="183" t="s">
        <v>568</v>
      </c>
      <c r="C8261" s="183">
        <v>2040</v>
      </c>
      <c r="D8261" s="183" t="s">
        <v>336</v>
      </c>
      <c r="E8261" s="183" t="s">
        <v>337</v>
      </c>
      <c r="F8261" s="183" t="s">
        <v>573</v>
      </c>
      <c r="G8261" s="183">
        <v>-23</v>
      </c>
      <c r="H8261" s="183" t="b">
        <v>0</v>
      </c>
      <c r="I8261" s="183">
        <v>-23</v>
      </c>
      <c r="J8261" s="183">
        <v>2.5441013742238301E-2</v>
      </c>
      <c r="K8261" s="183">
        <v>2.8493935391306898E-2</v>
      </c>
      <c r="L8261" s="183" t="s">
        <v>625</v>
      </c>
    </row>
    <row r="8262" spans="1:12" x14ac:dyDescent="0.35">
      <c r="A8262" s="183" t="s">
        <v>567</v>
      </c>
      <c r="B8262" s="183" t="s">
        <v>568</v>
      </c>
      <c r="C8262" s="183">
        <v>2040</v>
      </c>
      <c r="D8262" s="183" t="s">
        <v>336</v>
      </c>
      <c r="E8262" s="183" t="s">
        <v>337</v>
      </c>
      <c r="F8262" s="183" t="s">
        <v>573</v>
      </c>
      <c r="G8262" s="183">
        <v>-22</v>
      </c>
      <c r="H8262" s="183" t="b">
        <v>0</v>
      </c>
      <c r="I8262" s="183">
        <v>-22</v>
      </c>
      <c r="J8262" s="183">
        <v>5.0958166830242001E-3</v>
      </c>
      <c r="K8262" s="183">
        <v>5.707314684987105E-3</v>
      </c>
      <c r="L8262" s="183" t="s">
        <v>625</v>
      </c>
    </row>
    <row r="8263" spans="1:12" x14ac:dyDescent="0.35">
      <c r="A8263" s="183" t="s">
        <v>567</v>
      </c>
      <c r="B8263" s="183" t="s">
        <v>568</v>
      </c>
      <c r="C8263" s="183">
        <v>2040</v>
      </c>
      <c r="D8263" s="183" t="s">
        <v>336</v>
      </c>
      <c r="E8263" s="183" t="s">
        <v>337</v>
      </c>
      <c r="F8263" s="183" t="s">
        <v>573</v>
      </c>
      <c r="G8263" s="183">
        <v>-21</v>
      </c>
      <c r="H8263" s="183" t="b">
        <v>0</v>
      </c>
      <c r="I8263" s="183">
        <v>-21</v>
      </c>
      <c r="J8263" s="183">
        <v>1.59331527538598E-2</v>
      </c>
      <c r="K8263" s="183">
        <v>1.7845131084322979E-2</v>
      </c>
      <c r="L8263" s="183" t="s">
        <v>625</v>
      </c>
    </row>
    <row r="8264" spans="1:12" x14ac:dyDescent="0.35">
      <c r="A8264" s="183" t="s">
        <v>567</v>
      </c>
      <c r="B8264" s="183" t="s">
        <v>568</v>
      </c>
      <c r="C8264" s="183">
        <v>2040</v>
      </c>
      <c r="D8264" s="183" t="s">
        <v>336</v>
      </c>
      <c r="E8264" s="183" t="s">
        <v>337</v>
      </c>
      <c r="F8264" s="183" t="s">
        <v>573</v>
      </c>
      <c r="G8264" s="183">
        <v>-20</v>
      </c>
      <c r="H8264" s="183" t="b">
        <v>0</v>
      </c>
      <c r="I8264" s="183">
        <v>-20</v>
      </c>
      <c r="J8264" s="183">
        <v>2.6728589349659201E-2</v>
      </c>
      <c r="K8264" s="183">
        <v>2.9936020071618309E-2</v>
      </c>
      <c r="L8264" s="183" t="s">
        <v>625</v>
      </c>
    </row>
    <row r="8265" spans="1:12" x14ac:dyDescent="0.35">
      <c r="A8265" s="183" t="s">
        <v>567</v>
      </c>
      <c r="B8265" s="183" t="s">
        <v>568</v>
      </c>
      <c r="C8265" s="183">
        <v>2040</v>
      </c>
      <c r="D8265" s="183" t="s">
        <v>336</v>
      </c>
      <c r="E8265" s="183" t="s">
        <v>337</v>
      </c>
      <c r="F8265" s="183" t="s">
        <v>573</v>
      </c>
      <c r="G8265" s="183">
        <v>-19</v>
      </c>
      <c r="H8265" s="183" t="b">
        <v>0</v>
      </c>
      <c r="I8265" s="183">
        <v>-19</v>
      </c>
      <c r="J8265" s="183">
        <v>9.3587097944692003E-3</v>
      </c>
      <c r="K8265" s="183">
        <v>1.0481754969805506E-2</v>
      </c>
      <c r="L8265" s="183" t="s">
        <v>625</v>
      </c>
    </row>
    <row r="8266" spans="1:12" x14ac:dyDescent="0.35">
      <c r="A8266" s="183" t="s">
        <v>567</v>
      </c>
      <c r="B8266" s="183" t="s">
        <v>568</v>
      </c>
      <c r="C8266" s="183">
        <v>2040</v>
      </c>
      <c r="D8266" s="183" t="s">
        <v>336</v>
      </c>
      <c r="E8266" s="183" t="s">
        <v>337</v>
      </c>
      <c r="F8266" s="183" t="s">
        <v>573</v>
      </c>
      <c r="G8266" s="183">
        <v>-18</v>
      </c>
      <c r="H8266" s="183" t="b">
        <v>0</v>
      </c>
      <c r="I8266" s="183">
        <v>-18</v>
      </c>
      <c r="J8266" s="183">
        <v>1.00287734821904E-2</v>
      </c>
      <c r="K8266" s="183">
        <v>1.1232226300053249E-2</v>
      </c>
      <c r="L8266" s="183" t="s">
        <v>625</v>
      </c>
    </row>
    <row r="8267" spans="1:12" x14ac:dyDescent="0.35">
      <c r="A8267" s="183" t="s">
        <v>567</v>
      </c>
      <c r="B8267" s="183" t="s">
        <v>568</v>
      </c>
      <c r="C8267" s="183">
        <v>2040</v>
      </c>
      <c r="D8267" s="183" t="s">
        <v>336</v>
      </c>
      <c r="E8267" s="183" t="s">
        <v>337</v>
      </c>
      <c r="F8267" s="183" t="s">
        <v>573</v>
      </c>
      <c r="G8267" s="183">
        <v>-17</v>
      </c>
      <c r="H8267" s="183" t="b">
        <v>0</v>
      </c>
      <c r="I8267" s="183">
        <v>-17</v>
      </c>
      <c r="J8267" s="183">
        <v>9.7060254774987993E-3</v>
      </c>
      <c r="K8267" s="183">
        <v>1.0870748534798656E-2</v>
      </c>
      <c r="L8267" s="183" t="s">
        <v>625</v>
      </c>
    </row>
    <row r="8268" spans="1:12" x14ac:dyDescent="0.35">
      <c r="A8268" s="183" t="s">
        <v>567</v>
      </c>
      <c r="B8268" s="183" t="s">
        <v>568</v>
      </c>
      <c r="C8268" s="183">
        <v>2040</v>
      </c>
      <c r="D8268" s="183" t="s">
        <v>336</v>
      </c>
      <c r="E8268" s="183" t="s">
        <v>337</v>
      </c>
      <c r="F8268" s="183" t="s">
        <v>573</v>
      </c>
      <c r="G8268" s="183">
        <v>-16</v>
      </c>
      <c r="H8268" s="183" t="b">
        <v>0</v>
      </c>
      <c r="I8268" s="183">
        <v>-16</v>
      </c>
      <c r="J8268" s="183">
        <v>1.7534440150484401E-2</v>
      </c>
      <c r="K8268" s="183">
        <v>1.9638572968542531E-2</v>
      </c>
      <c r="L8268" s="183" t="s">
        <v>625</v>
      </c>
    </row>
    <row r="8269" spans="1:12" x14ac:dyDescent="0.35">
      <c r="A8269" s="183" t="s">
        <v>567</v>
      </c>
      <c r="B8269" s="183" t="s">
        <v>568</v>
      </c>
      <c r="C8269" s="183">
        <v>2040</v>
      </c>
      <c r="D8269" s="183" t="s">
        <v>336</v>
      </c>
      <c r="E8269" s="183" t="s">
        <v>337</v>
      </c>
      <c r="F8269" s="183" t="s">
        <v>573</v>
      </c>
      <c r="G8269" s="183">
        <v>-15</v>
      </c>
      <c r="H8269" s="183" t="b">
        <v>0</v>
      </c>
      <c r="I8269" s="183">
        <v>-15</v>
      </c>
      <c r="J8269" s="183">
        <v>1.01131760748103E-2</v>
      </c>
      <c r="K8269" s="183">
        <v>1.1326757203787537E-2</v>
      </c>
      <c r="L8269" s="183" t="s">
        <v>625</v>
      </c>
    </row>
    <row r="8270" spans="1:12" x14ac:dyDescent="0.35">
      <c r="A8270" s="183" t="s">
        <v>567</v>
      </c>
      <c r="B8270" s="183" t="s">
        <v>568</v>
      </c>
      <c r="C8270" s="183">
        <v>2040</v>
      </c>
      <c r="D8270" s="183" t="s">
        <v>336</v>
      </c>
      <c r="E8270" s="183" t="s">
        <v>337</v>
      </c>
      <c r="F8270" s="183" t="s">
        <v>573</v>
      </c>
      <c r="G8270" s="183">
        <v>-14</v>
      </c>
      <c r="H8270" s="183" t="b">
        <v>0</v>
      </c>
      <c r="I8270" s="183">
        <v>-14</v>
      </c>
      <c r="J8270" s="183">
        <v>3.0639653559774E-3</v>
      </c>
      <c r="K8270" s="183">
        <v>3.4316411986946883E-3</v>
      </c>
      <c r="L8270" s="183" t="s">
        <v>625</v>
      </c>
    </row>
    <row r="8271" spans="1:12" x14ac:dyDescent="0.35">
      <c r="A8271" s="183" t="s">
        <v>567</v>
      </c>
      <c r="B8271" s="183" t="s">
        <v>568</v>
      </c>
      <c r="C8271" s="183">
        <v>2040</v>
      </c>
      <c r="D8271" s="183" t="s">
        <v>336</v>
      </c>
      <c r="E8271" s="183" t="s">
        <v>337</v>
      </c>
      <c r="F8271" s="183" t="s">
        <v>573</v>
      </c>
      <c r="G8271" s="183">
        <v>-13</v>
      </c>
      <c r="H8271" s="183" t="b">
        <v>0</v>
      </c>
      <c r="I8271" s="183">
        <v>-13</v>
      </c>
      <c r="J8271" s="183">
        <v>3.7687306758016001E-3</v>
      </c>
      <c r="K8271" s="183">
        <v>4.2209783568977928E-3</v>
      </c>
      <c r="L8271" s="183" t="s">
        <v>625</v>
      </c>
    </row>
    <row r="8272" spans="1:12" x14ac:dyDescent="0.35">
      <c r="A8272" s="183" t="s">
        <v>567</v>
      </c>
      <c r="B8272" s="183" t="s">
        <v>568</v>
      </c>
      <c r="C8272" s="183">
        <v>2040</v>
      </c>
      <c r="D8272" s="183" t="s">
        <v>336</v>
      </c>
      <c r="E8272" s="183" t="s">
        <v>337</v>
      </c>
      <c r="F8272" s="183" t="s">
        <v>573</v>
      </c>
      <c r="G8272" s="183">
        <v>-12</v>
      </c>
      <c r="H8272" s="183" t="b">
        <v>0</v>
      </c>
      <c r="I8272" s="183">
        <v>-12</v>
      </c>
      <c r="J8272" s="183">
        <v>1.30440765642561E-2</v>
      </c>
      <c r="K8272" s="183">
        <v>1.4609365751966833E-2</v>
      </c>
      <c r="L8272" s="183" t="s">
        <v>625</v>
      </c>
    </row>
    <row r="8273" spans="1:12" x14ac:dyDescent="0.35">
      <c r="A8273" s="183" t="s">
        <v>567</v>
      </c>
      <c r="B8273" s="183" t="s">
        <v>568</v>
      </c>
      <c r="C8273" s="183">
        <v>2040</v>
      </c>
      <c r="D8273" s="183" t="s">
        <v>336</v>
      </c>
      <c r="E8273" s="183" t="s">
        <v>337</v>
      </c>
      <c r="F8273" s="183" t="s">
        <v>573</v>
      </c>
      <c r="G8273" s="183">
        <v>-11</v>
      </c>
      <c r="H8273" s="183" t="b">
        <v>0</v>
      </c>
      <c r="I8273" s="183">
        <v>-11</v>
      </c>
      <c r="J8273" s="183">
        <v>4.4999490492046001E-3</v>
      </c>
      <c r="K8273" s="183">
        <v>5.0399429351091528E-3</v>
      </c>
      <c r="L8273" s="183" t="s">
        <v>625</v>
      </c>
    </row>
    <row r="8274" spans="1:12" x14ac:dyDescent="0.35">
      <c r="A8274" s="183" t="s">
        <v>567</v>
      </c>
      <c r="B8274" s="183" t="s">
        <v>568</v>
      </c>
      <c r="C8274" s="183">
        <v>2040</v>
      </c>
      <c r="D8274" s="183" t="s">
        <v>336</v>
      </c>
      <c r="E8274" s="183" t="s">
        <v>337</v>
      </c>
      <c r="F8274" s="183" t="s">
        <v>573</v>
      </c>
      <c r="G8274" s="183">
        <v>-9</v>
      </c>
      <c r="H8274" s="183" t="b">
        <v>0</v>
      </c>
      <c r="I8274" s="183">
        <v>-9</v>
      </c>
      <c r="J8274" s="183">
        <v>3.2892203307710003E-4</v>
      </c>
      <c r="K8274" s="183">
        <v>3.6839267704635208E-4</v>
      </c>
      <c r="L8274" s="183" t="s">
        <v>625</v>
      </c>
    </row>
    <row r="8275" spans="1:12" x14ac:dyDescent="0.35">
      <c r="A8275" s="183" t="s">
        <v>567</v>
      </c>
      <c r="B8275" s="183" t="s">
        <v>568</v>
      </c>
      <c r="C8275" s="183">
        <v>2040</v>
      </c>
      <c r="D8275" s="183" t="s">
        <v>336</v>
      </c>
      <c r="E8275" s="183" t="s">
        <v>337</v>
      </c>
      <c r="F8275" s="183" t="s">
        <v>573</v>
      </c>
      <c r="G8275" s="183">
        <v>-8</v>
      </c>
      <c r="H8275" s="183" t="b">
        <v>0</v>
      </c>
      <c r="I8275" s="183">
        <v>-8</v>
      </c>
      <c r="J8275" s="183">
        <v>5.3310494404285999E-3</v>
      </c>
      <c r="K8275" s="183">
        <v>5.9707753732800321E-3</v>
      </c>
      <c r="L8275" s="183" t="s">
        <v>625</v>
      </c>
    </row>
    <row r="8276" spans="1:12" x14ac:dyDescent="0.35">
      <c r="A8276" s="183" t="s">
        <v>567</v>
      </c>
      <c r="B8276" s="183" t="s">
        <v>568</v>
      </c>
      <c r="C8276" s="183">
        <v>2040</v>
      </c>
      <c r="D8276" s="183" t="s">
        <v>336</v>
      </c>
      <c r="E8276" s="183" t="s">
        <v>337</v>
      </c>
      <c r="F8276" s="183" t="s">
        <v>573</v>
      </c>
      <c r="G8276" s="183">
        <v>-6</v>
      </c>
      <c r="H8276" s="183" t="b">
        <v>0</v>
      </c>
      <c r="I8276" s="183">
        <v>-6</v>
      </c>
      <c r="J8276" s="183">
        <v>2.7315807237756002E-3</v>
      </c>
      <c r="K8276" s="183">
        <v>3.0593704106286726E-3</v>
      </c>
      <c r="L8276" s="183" t="s">
        <v>625</v>
      </c>
    </row>
    <row r="8277" spans="1:12" x14ac:dyDescent="0.35">
      <c r="A8277" s="183" t="s">
        <v>567</v>
      </c>
      <c r="B8277" s="183" t="s">
        <v>568</v>
      </c>
      <c r="C8277" s="183">
        <v>2040</v>
      </c>
      <c r="D8277" s="183" t="s">
        <v>336</v>
      </c>
      <c r="E8277" s="183" t="s">
        <v>337</v>
      </c>
      <c r="F8277" s="183" t="s">
        <v>573</v>
      </c>
      <c r="G8277" s="183">
        <v>-5</v>
      </c>
      <c r="H8277" s="183" t="b">
        <v>0</v>
      </c>
      <c r="I8277" s="183">
        <v>-5</v>
      </c>
      <c r="J8277" s="183">
        <v>6.0950517072341998E-3</v>
      </c>
      <c r="K8277" s="183">
        <v>6.8264579121023045E-3</v>
      </c>
      <c r="L8277" s="183" t="s">
        <v>625</v>
      </c>
    </row>
    <row r="8278" spans="1:12" x14ac:dyDescent="0.35">
      <c r="A8278" s="183" t="s">
        <v>567</v>
      </c>
      <c r="B8278" s="183" t="s">
        <v>568</v>
      </c>
      <c r="C8278" s="183">
        <v>2040</v>
      </c>
      <c r="D8278" s="183" t="s">
        <v>336</v>
      </c>
      <c r="E8278" s="183" t="s">
        <v>337</v>
      </c>
      <c r="F8278" s="183" t="s">
        <v>573</v>
      </c>
      <c r="G8278" s="183">
        <v>-4</v>
      </c>
      <c r="H8278" s="183" t="b">
        <v>0</v>
      </c>
      <c r="I8278" s="183">
        <v>-4</v>
      </c>
      <c r="J8278" s="183">
        <v>5.7491302140988002E-3</v>
      </c>
      <c r="K8278" s="183">
        <v>6.4390258397906564E-3</v>
      </c>
      <c r="L8278" s="183" t="s">
        <v>625</v>
      </c>
    </row>
    <row r="8279" spans="1:12" x14ac:dyDescent="0.35">
      <c r="A8279" s="183" t="s">
        <v>567</v>
      </c>
      <c r="B8279" s="183" t="s">
        <v>568</v>
      </c>
      <c r="C8279" s="183">
        <v>2040</v>
      </c>
      <c r="D8279" s="183" t="s">
        <v>336</v>
      </c>
      <c r="E8279" s="183" t="s">
        <v>337</v>
      </c>
      <c r="F8279" s="183" t="s">
        <v>573</v>
      </c>
      <c r="G8279" s="183">
        <v>-3</v>
      </c>
      <c r="H8279" s="183" t="b">
        <v>0</v>
      </c>
      <c r="I8279" s="183">
        <v>-3</v>
      </c>
      <c r="J8279" s="183">
        <v>8.7558701634406991E-3</v>
      </c>
      <c r="K8279" s="183">
        <v>9.8065745830535848E-3</v>
      </c>
      <c r="L8279" s="183" t="s">
        <v>625</v>
      </c>
    </row>
    <row r="8280" spans="1:12" x14ac:dyDescent="0.35">
      <c r="A8280" s="183" t="s">
        <v>567</v>
      </c>
      <c r="B8280" s="183" t="s">
        <v>568</v>
      </c>
      <c r="C8280" s="183">
        <v>2040</v>
      </c>
      <c r="D8280" s="183" t="s">
        <v>336</v>
      </c>
      <c r="E8280" s="183" t="s">
        <v>337</v>
      </c>
      <c r="F8280" s="183" t="s">
        <v>572</v>
      </c>
      <c r="G8280" s="183">
        <v>-1</v>
      </c>
      <c r="H8280" s="183" t="b">
        <v>0</v>
      </c>
      <c r="I8280" s="183">
        <v>-1</v>
      </c>
      <c r="J8280" s="183">
        <v>1.0911173885687999E-3</v>
      </c>
      <c r="K8280" s="183">
        <v>1.222051475197056E-3</v>
      </c>
      <c r="L8280" s="183" t="s">
        <v>625</v>
      </c>
    </row>
    <row r="8281" spans="1:12" x14ac:dyDescent="0.35">
      <c r="A8281" s="183" t="s">
        <v>567</v>
      </c>
      <c r="B8281" s="183" t="s">
        <v>568</v>
      </c>
      <c r="C8281" s="183">
        <v>2040</v>
      </c>
      <c r="D8281" s="183" t="s">
        <v>336</v>
      </c>
      <c r="E8281" s="183" t="s">
        <v>337</v>
      </c>
      <c r="F8281" s="183" t="s">
        <v>573</v>
      </c>
      <c r="G8281" s="183">
        <v>-1</v>
      </c>
      <c r="H8281" s="183" t="b">
        <v>0</v>
      </c>
      <c r="I8281" s="183">
        <v>-1</v>
      </c>
      <c r="J8281" s="183">
        <v>4.2297644540668002E-3</v>
      </c>
      <c r="K8281" s="183">
        <v>4.7373361885548167E-3</v>
      </c>
      <c r="L8281" s="183" t="s">
        <v>625</v>
      </c>
    </row>
    <row r="8282" spans="1:12" x14ac:dyDescent="0.35">
      <c r="A8282" s="183" t="s">
        <v>567</v>
      </c>
      <c r="B8282" s="183" t="s">
        <v>568</v>
      </c>
      <c r="C8282" s="183">
        <v>2040</v>
      </c>
      <c r="D8282" s="183" t="s">
        <v>336</v>
      </c>
      <c r="E8282" s="183" t="s">
        <v>337</v>
      </c>
      <c r="F8282" s="183" t="s">
        <v>573</v>
      </c>
      <c r="G8282" s="183">
        <v>0</v>
      </c>
      <c r="H8282" s="183" t="b">
        <v>0</v>
      </c>
      <c r="I8282" s="183">
        <v>0</v>
      </c>
      <c r="J8282" s="183">
        <v>2.0787513349205E-3</v>
      </c>
      <c r="K8282" s="183">
        <v>2.3282014951109603E-3</v>
      </c>
      <c r="L8282" s="183" t="s">
        <v>625</v>
      </c>
    </row>
    <row r="8283" spans="1:12" x14ac:dyDescent="0.35">
      <c r="A8283" s="183" t="s">
        <v>567</v>
      </c>
      <c r="B8283" s="183" t="s">
        <v>568</v>
      </c>
      <c r="C8283" s="183">
        <v>2040</v>
      </c>
      <c r="D8283" s="183" t="s">
        <v>336</v>
      </c>
      <c r="E8283" s="183" t="s">
        <v>337</v>
      </c>
      <c r="F8283" s="183" t="s">
        <v>572</v>
      </c>
      <c r="G8283" s="183">
        <v>0</v>
      </c>
      <c r="H8283" s="183" t="b">
        <v>0</v>
      </c>
      <c r="I8283" s="183">
        <v>0</v>
      </c>
      <c r="J8283" s="183">
        <v>5.7142141158692998E-3</v>
      </c>
      <c r="K8283" s="183">
        <v>6.3999198097736167E-3</v>
      </c>
      <c r="L8283" s="183" t="s">
        <v>625</v>
      </c>
    </row>
    <row r="8284" spans="1:12" x14ac:dyDescent="0.35">
      <c r="A8284" s="183" t="s">
        <v>567</v>
      </c>
      <c r="B8284" s="183" t="s">
        <v>568</v>
      </c>
      <c r="C8284" s="183">
        <v>2040</v>
      </c>
      <c r="D8284" s="183" t="s">
        <v>336</v>
      </c>
      <c r="E8284" s="183" t="s">
        <v>337</v>
      </c>
      <c r="F8284" s="183" t="s">
        <v>572</v>
      </c>
      <c r="G8284" s="183">
        <v>1</v>
      </c>
      <c r="H8284" s="183" t="b">
        <v>0</v>
      </c>
      <c r="I8284" s="183">
        <v>1</v>
      </c>
      <c r="J8284" s="183">
        <v>1.0610411874949899E-2</v>
      </c>
      <c r="K8284" s="183">
        <v>1.1883661299943888E-2</v>
      </c>
      <c r="L8284" s="183" t="s">
        <v>625</v>
      </c>
    </row>
    <row r="8285" spans="1:12" x14ac:dyDescent="0.35">
      <c r="A8285" s="183" t="s">
        <v>567</v>
      </c>
      <c r="B8285" s="183" t="s">
        <v>568</v>
      </c>
      <c r="C8285" s="183">
        <v>2040</v>
      </c>
      <c r="D8285" s="183" t="s">
        <v>336</v>
      </c>
      <c r="E8285" s="183" t="s">
        <v>337</v>
      </c>
      <c r="F8285" s="183" t="s">
        <v>573</v>
      </c>
      <c r="G8285" s="183">
        <v>1</v>
      </c>
      <c r="H8285" s="183" t="b">
        <v>0</v>
      </c>
      <c r="I8285" s="183">
        <v>1</v>
      </c>
      <c r="J8285" s="183">
        <v>1.0590387159027201E-2</v>
      </c>
      <c r="K8285" s="183">
        <v>1.1861233618110466E-2</v>
      </c>
      <c r="L8285" s="183" t="s">
        <v>625</v>
      </c>
    </row>
    <row r="8286" spans="1:12" x14ac:dyDescent="0.35">
      <c r="A8286" s="183" t="s">
        <v>567</v>
      </c>
      <c r="B8286" s="183" t="s">
        <v>568</v>
      </c>
      <c r="C8286" s="183">
        <v>2040</v>
      </c>
      <c r="D8286" s="183" t="s">
        <v>336</v>
      </c>
      <c r="E8286" s="183" t="s">
        <v>337</v>
      </c>
      <c r="F8286" s="183" t="s">
        <v>570</v>
      </c>
      <c r="G8286" s="183">
        <v>2</v>
      </c>
      <c r="H8286" s="183" t="b">
        <v>0</v>
      </c>
      <c r="I8286" s="183">
        <v>2</v>
      </c>
      <c r="J8286" s="183">
        <v>7.7270803740247997E-3</v>
      </c>
      <c r="K8286" s="183">
        <v>8.6543300189077764E-3</v>
      </c>
      <c r="L8286" s="183" t="s">
        <v>625</v>
      </c>
    </row>
    <row r="8287" spans="1:12" x14ac:dyDescent="0.35">
      <c r="A8287" s="183" t="s">
        <v>567</v>
      </c>
      <c r="B8287" s="183" t="s">
        <v>568</v>
      </c>
      <c r="C8287" s="183">
        <v>2040</v>
      </c>
      <c r="D8287" s="183" t="s">
        <v>336</v>
      </c>
      <c r="E8287" s="183" t="s">
        <v>337</v>
      </c>
      <c r="F8287" s="183" t="s">
        <v>573</v>
      </c>
      <c r="G8287" s="183">
        <v>2</v>
      </c>
      <c r="H8287" s="183" t="b">
        <v>0</v>
      </c>
      <c r="I8287" s="183">
        <v>2</v>
      </c>
      <c r="J8287" s="183">
        <v>3.523512859829E-4</v>
      </c>
      <c r="K8287" s="183">
        <v>3.9463344030084806E-4</v>
      </c>
      <c r="L8287" s="183" t="s">
        <v>625</v>
      </c>
    </row>
    <row r="8288" spans="1:12" x14ac:dyDescent="0.35">
      <c r="A8288" s="183" t="s">
        <v>567</v>
      </c>
      <c r="B8288" s="183" t="s">
        <v>568</v>
      </c>
      <c r="C8288" s="183">
        <v>2040</v>
      </c>
      <c r="D8288" s="183" t="s">
        <v>336</v>
      </c>
      <c r="E8288" s="183" t="s">
        <v>337</v>
      </c>
      <c r="F8288" s="183" t="s">
        <v>572</v>
      </c>
      <c r="G8288" s="183">
        <v>2</v>
      </c>
      <c r="H8288" s="183" t="b">
        <v>0</v>
      </c>
      <c r="I8288" s="183">
        <v>2</v>
      </c>
      <c r="J8288" s="183">
        <v>2.9727894638199401E-2</v>
      </c>
      <c r="K8288" s="183">
        <v>3.3295241994783335E-2</v>
      </c>
      <c r="L8288" s="183" t="s">
        <v>625</v>
      </c>
    </row>
    <row r="8289" spans="1:12" x14ac:dyDescent="0.35">
      <c r="A8289" s="183" t="s">
        <v>567</v>
      </c>
      <c r="B8289" s="183" t="s">
        <v>568</v>
      </c>
      <c r="C8289" s="183">
        <v>2040</v>
      </c>
      <c r="D8289" s="183" t="s">
        <v>336</v>
      </c>
      <c r="E8289" s="183" t="s">
        <v>337</v>
      </c>
      <c r="F8289" s="183" t="s">
        <v>574</v>
      </c>
      <c r="G8289" s="183">
        <v>3</v>
      </c>
      <c r="H8289" s="183" t="b">
        <v>0</v>
      </c>
      <c r="I8289" s="183">
        <v>3</v>
      </c>
      <c r="J8289" s="183">
        <v>0.762852384708821</v>
      </c>
      <c r="K8289" s="183">
        <v>0.85439467087387955</v>
      </c>
      <c r="L8289" s="183" t="s">
        <v>626</v>
      </c>
    </row>
    <row r="8290" spans="1:12" x14ac:dyDescent="0.35">
      <c r="A8290" s="183" t="s">
        <v>567</v>
      </c>
      <c r="B8290" s="183" t="s">
        <v>568</v>
      </c>
      <c r="C8290" s="183">
        <v>2040</v>
      </c>
      <c r="D8290" s="183" t="s">
        <v>336</v>
      </c>
      <c r="E8290" s="183" t="s">
        <v>337</v>
      </c>
      <c r="F8290" s="183" t="s">
        <v>571</v>
      </c>
      <c r="G8290" s="183">
        <v>3</v>
      </c>
      <c r="H8290" s="183" t="b">
        <v>0</v>
      </c>
      <c r="I8290" s="183">
        <v>3</v>
      </c>
      <c r="J8290" s="183">
        <v>6.9480678066611004E-3</v>
      </c>
      <c r="K8290" s="183">
        <v>7.781835943460433E-3</v>
      </c>
      <c r="L8290" s="183" t="s">
        <v>625</v>
      </c>
    </row>
    <row r="8291" spans="1:12" x14ac:dyDescent="0.35">
      <c r="A8291" s="183" t="s">
        <v>567</v>
      </c>
      <c r="B8291" s="183" t="s">
        <v>568</v>
      </c>
      <c r="C8291" s="183">
        <v>2040</v>
      </c>
      <c r="D8291" s="183" t="s">
        <v>336</v>
      </c>
      <c r="E8291" s="183" t="s">
        <v>337</v>
      </c>
      <c r="F8291" s="183" t="s">
        <v>570</v>
      </c>
      <c r="G8291" s="183">
        <v>3</v>
      </c>
      <c r="H8291" s="183" t="b">
        <v>0</v>
      </c>
      <c r="I8291" s="183">
        <v>3</v>
      </c>
      <c r="J8291" s="183">
        <v>9.8831346258520993E-3</v>
      </c>
      <c r="K8291" s="183">
        <v>1.1069110780954352E-2</v>
      </c>
      <c r="L8291" s="183" t="s">
        <v>625</v>
      </c>
    </row>
    <row r="8292" spans="1:12" x14ac:dyDescent="0.35">
      <c r="A8292" s="183" t="s">
        <v>567</v>
      </c>
      <c r="B8292" s="183" t="s">
        <v>568</v>
      </c>
      <c r="C8292" s="183">
        <v>2040</v>
      </c>
      <c r="D8292" s="183" t="s">
        <v>336</v>
      </c>
      <c r="E8292" s="183" t="s">
        <v>337</v>
      </c>
      <c r="F8292" s="183" t="s">
        <v>572</v>
      </c>
      <c r="G8292" s="183">
        <v>3</v>
      </c>
      <c r="H8292" s="183" t="b">
        <v>0</v>
      </c>
      <c r="I8292" s="183">
        <v>3</v>
      </c>
      <c r="J8292" s="183">
        <v>2.0892217784421501E-2</v>
      </c>
      <c r="K8292" s="183">
        <v>2.3399283918552085E-2</v>
      </c>
      <c r="L8292" s="183" t="s">
        <v>625</v>
      </c>
    </row>
    <row r="8293" spans="1:12" x14ac:dyDescent="0.35">
      <c r="A8293" s="183" t="s">
        <v>567</v>
      </c>
      <c r="B8293" s="183" t="s">
        <v>568</v>
      </c>
      <c r="C8293" s="183">
        <v>2040</v>
      </c>
      <c r="D8293" s="183" t="s">
        <v>336</v>
      </c>
      <c r="E8293" s="183" t="s">
        <v>337</v>
      </c>
      <c r="F8293" s="183" t="s">
        <v>574</v>
      </c>
      <c r="G8293" s="183">
        <v>4</v>
      </c>
      <c r="H8293" s="183" t="b">
        <v>0</v>
      </c>
      <c r="I8293" s="183">
        <v>4</v>
      </c>
      <c r="J8293" s="183">
        <v>0.64045928744599201</v>
      </c>
      <c r="K8293" s="183">
        <v>0.71731440193951113</v>
      </c>
      <c r="L8293" s="183" t="s">
        <v>626</v>
      </c>
    </row>
    <row r="8294" spans="1:12" x14ac:dyDescent="0.35">
      <c r="A8294" s="183" t="s">
        <v>567</v>
      </c>
      <c r="B8294" s="183" t="s">
        <v>568</v>
      </c>
      <c r="C8294" s="183">
        <v>2040</v>
      </c>
      <c r="D8294" s="183" t="s">
        <v>336</v>
      </c>
      <c r="E8294" s="183" t="s">
        <v>337</v>
      </c>
      <c r="F8294" s="183" t="s">
        <v>572</v>
      </c>
      <c r="G8294" s="183">
        <v>4</v>
      </c>
      <c r="H8294" s="183" t="b">
        <v>0</v>
      </c>
      <c r="I8294" s="183">
        <v>4</v>
      </c>
      <c r="J8294" s="183">
        <v>1.5885517495917201E-2</v>
      </c>
      <c r="K8294" s="183">
        <v>1.7791779595427267E-2</v>
      </c>
      <c r="L8294" s="183" t="s">
        <v>625</v>
      </c>
    </row>
    <row r="8295" spans="1:12" x14ac:dyDescent="0.35">
      <c r="A8295" s="183" t="s">
        <v>567</v>
      </c>
      <c r="B8295" s="183" t="s">
        <v>568</v>
      </c>
      <c r="C8295" s="183">
        <v>2040</v>
      </c>
      <c r="D8295" s="183" t="s">
        <v>336</v>
      </c>
      <c r="E8295" s="183" t="s">
        <v>337</v>
      </c>
      <c r="F8295" s="183" t="s">
        <v>571</v>
      </c>
      <c r="G8295" s="183">
        <v>4</v>
      </c>
      <c r="H8295" s="183" t="b">
        <v>0</v>
      </c>
      <c r="I8295" s="183">
        <v>4</v>
      </c>
      <c r="J8295" s="183">
        <v>6.6239813051652205E-2</v>
      </c>
      <c r="K8295" s="183">
        <v>7.4188590617850478E-2</v>
      </c>
      <c r="L8295" s="183" t="s">
        <v>625</v>
      </c>
    </row>
    <row r="8296" spans="1:12" x14ac:dyDescent="0.35">
      <c r="A8296" s="183" t="s">
        <v>567</v>
      </c>
      <c r="B8296" s="183" t="s">
        <v>568</v>
      </c>
      <c r="C8296" s="183">
        <v>2040</v>
      </c>
      <c r="D8296" s="183" t="s">
        <v>336</v>
      </c>
      <c r="E8296" s="183" t="s">
        <v>337</v>
      </c>
      <c r="F8296" s="183" t="s">
        <v>570</v>
      </c>
      <c r="G8296" s="183">
        <v>4</v>
      </c>
      <c r="H8296" s="183" t="b">
        <v>0</v>
      </c>
      <c r="I8296" s="183">
        <v>4</v>
      </c>
      <c r="J8296" s="183">
        <v>2.2261590813286599E-2</v>
      </c>
      <c r="K8296" s="183">
        <v>2.4932981710880993E-2</v>
      </c>
      <c r="L8296" s="183" t="s">
        <v>625</v>
      </c>
    </row>
    <row r="8297" spans="1:12" x14ac:dyDescent="0.35">
      <c r="A8297" s="183" t="s">
        <v>567</v>
      </c>
      <c r="B8297" s="183" t="s">
        <v>568</v>
      </c>
      <c r="C8297" s="183">
        <v>2040</v>
      </c>
      <c r="D8297" s="183" t="s">
        <v>336</v>
      </c>
      <c r="E8297" s="183" t="s">
        <v>337</v>
      </c>
      <c r="F8297" s="183" t="s">
        <v>569</v>
      </c>
      <c r="G8297" s="183">
        <v>4</v>
      </c>
      <c r="H8297" s="183" t="b">
        <v>0</v>
      </c>
      <c r="I8297" s="183">
        <v>4</v>
      </c>
      <c r="J8297" s="183">
        <v>0.216013148427009</v>
      </c>
      <c r="K8297" s="183">
        <v>0.2419347262382501</v>
      </c>
      <c r="L8297" s="183" t="s">
        <v>625</v>
      </c>
    </row>
    <row r="8298" spans="1:12" x14ac:dyDescent="0.35">
      <c r="A8298" s="183" t="s">
        <v>567</v>
      </c>
      <c r="B8298" s="183" t="s">
        <v>568</v>
      </c>
      <c r="C8298" s="183">
        <v>2040</v>
      </c>
      <c r="D8298" s="183" t="s">
        <v>336</v>
      </c>
      <c r="E8298" s="183" t="s">
        <v>337</v>
      </c>
      <c r="F8298" s="183" t="s">
        <v>572</v>
      </c>
      <c r="G8298" s="183">
        <v>5</v>
      </c>
      <c r="H8298" s="183" t="b">
        <v>0</v>
      </c>
      <c r="I8298" s="183">
        <v>5</v>
      </c>
      <c r="J8298" s="183">
        <v>2.2333167144097402E-2</v>
      </c>
      <c r="K8298" s="183">
        <v>2.5013147201389092E-2</v>
      </c>
      <c r="L8298" s="183" t="s">
        <v>625</v>
      </c>
    </row>
    <row r="8299" spans="1:12" x14ac:dyDescent="0.35">
      <c r="A8299" s="183" t="s">
        <v>567</v>
      </c>
      <c r="B8299" s="183" t="s">
        <v>568</v>
      </c>
      <c r="C8299" s="183">
        <v>2040</v>
      </c>
      <c r="D8299" s="183" t="s">
        <v>336</v>
      </c>
      <c r="E8299" s="183" t="s">
        <v>337</v>
      </c>
      <c r="F8299" s="183" t="s">
        <v>573</v>
      </c>
      <c r="G8299" s="183">
        <v>5</v>
      </c>
      <c r="H8299" s="183" t="b">
        <v>0</v>
      </c>
      <c r="I8299" s="183">
        <v>5</v>
      </c>
      <c r="J8299" s="183">
        <v>1.8085266929120001E-3</v>
      </c>
      <c r="K8299" s="183">
        <v>2.0255498960614405E-3</v>
      </c>
      <c r="L8299" s="183" t="s">
        <v>625</v>
      </c>
    </row>
    <row r="8300" spans="1:12" x14ac:dyDescent="0.35">
      <c r="A8300" s="183" t="s">
        <v>567</v>
      </c>
      <c r="B8300" s="183" t="s">
        <v>568</v>
      </c>
      <c r="C8300" s="183">
        <v>2040</v>
      </c>
      <c r="D8300" s="183" t="s">
        <v>336</v>
      </c>
      <c r="E8300" s="183" t="s">
        <v>337</v>
      </c>
      <c r="F8300" s="183" t="s">
        <v>570</v>
      </c>
      <c r="G8300" s="183">
        <v>5</v>
      </c>
      <c r="H8300" s="183" t="b">
        <v>0</v>
      </c>
      <c r="I8300" s="183">
        <v>5</v>
      </c>
      <c r="J8300" s="183">
        <v>3.3729796996340197E-2</v>
      </c>
      <c r="K8300" s="183">
        <v>3.7777372635901023E-2</v>
      </c>
      <c r="L8300" s="183" t="s">
        <v>625</v>
      </c>
    </row>
    <row r="8301" spans="1:12" x14ac:dyDescent="0.35">
      <c r="A8301" s="183" t="s">
        <v>567</v>
      </c>
      <c r="B8301" s="183" t="s">
        <v>568</v>
      </c>
      <c r="C8301" s="183">
        <v>2040</v>
      </c>
      <c r="D8301" s="183" t="s">
        <v>336</v>
      </c>
      <c r="E8301" s="183" t="s">
        <v>337</v>
      </c>
      <c r="F8301" s="183" t="s">
        <v>574</v>
      </c>
      <c r="G8301" s="183">
        <v>5</v>
      </c>
      <c r="H8301" s="183" t="b">
        <v>0</v>
      </c>
      <c r="I8301" s="183">
        <v>5</v>
      </c>
      <c r="J8301" s="183">
        <v>0.47957458812743398</v>
      </c>
      <c r="K8301" s="183">
        <v>0.53712353870272611</v>
      </c>
      <c r="L8301" s="183" t="s">
        <v>626</v>
      </c>
    </row>
    <row r="8302" spans="1:12" x14ac:dyDescent="0.35">
      <c r="A8302" s="183" t="s">
        <v>567</v>
      </c>
      <c r="B8302" s="183" t="s">
        <v>568</v>
      </c>
      <c r="C8302" s="183">
        <v>2040</v>
      </c>
      <c r="D8302" s="183" t="s">
        <v>336</v>
      </c>
      <c r="E8302" s="183" t="s">
        <v>337</v>
      </c>
      <c r="F8302" s="183" t="s">
        <v>569</v>
      </c>
      <c r="G8302" s="183">
        <v>5</v>
      </c>
      <c r="H8302" s="183" t="b">
        <v>0</v>
      </c>
      <c r="I8302" s="183">
        <v>5</v>
      </c>
      <c r="J8302" s="183">
        <v>0.47160415165126301</v>
      </c>
      <c r="K8302" s="183">
        <v>0.52819664984941461</v>
      </c>
      <c r="L8302" s="183" t="s">
        <v>625</v>
      </c>
    </row>
    <row r="8303" spans="1:12" x14ac:dyDescent="0.35">
      <c r="A8303" s="183" t="s">
        <v>567</v>
      </c>
      <c r="B8303" s="183" t="s">
        <v>568</v>
      </c>
      <c r="C8303" s="183">
        <v>2040</v>
      </c>
      <c r="D8303" s="183" t="s">
        <v>336</v>
      </c>
      <c r="E8303" s="183" t="s">
        <v>337</v>
      </c>
      <c r="F8303" s="183" t="s">
        <v>571</v>
      </c>
      <c r="G8303" s="183">
        <v>5</v>
      </c>
      <c r="H8303" s="183" t="b">
        <v>0</v>
      </c>
      <c r="I8303" s="183">
        <v>5</v>
      </c>
      <c r="J8303" s="183">
        <v>5.8654224209021798E-2</v>
      </c>
      <c r="K8303" s="183">
        <v>6.5692731114104425E-2</v>
      </c>
      <c r="L8303" s="183" t="s">
        <v>625</v>
      </c>
    </row>
    <row r="8304" spans="1:12" x14ac:dyDescent="0.35">
      <c r="A8304" s="183" t="s">
        <v>567</v>
      </c>
      <c r="B8304" s="183" t="s">
        <v>568</v>
      </c>
      <c r="C8304" s="183">
        <v>2040</v>
      </c>
      <c r="D8304" s="183" t="s">
        <v>336</v>
      </c>
      <c r="E8304" s="183" t="s">
        <v>337</v>
      </c>
      <c r="F8304" s="183" t="s">
        <v>574</v>
      </c>
      <c r="G8304" s="183">
        <v>6</v>
      </c>
      <c r="H8304" s="183" t="b">
        <v>0</v>
      </c>
      <c r="I8304" s="183">
        <v>6</v>
      </c>
      <c r="J8304" s="183">
        <v>0.36242734338156801</v>
      </c>
      <c r="K8304" s="183">
        <v>0.40591862458735622</v>
      </c>
      <c r="L8304" s="183" t="s">
        <v>626</v>
      </c>
    </row>
    <row r="8305" spans="1:12" x14ac:dyDescent="0.35">
      <c r="A8305" s="183" t="s">
        <v>567</v>
      </c>
      <c r="B8305" s="183" t="s">
        <v>568</v>
      </c>
      <c r="C8305" s="183">
        <v>2040</v>
      </c>
      <c r="D8305" s="183" t="s">
        <v>336</v>
      </c>
      <c r="E8305" s="183" t="s">
        <v>337</v>
      </c>
      <c r="F8305" s="183" t="s">
        <v>571</v>
      </c>
      <c r="G8305" s="183">
        <v>6</v>
      </c>
      <c r="H8305" s="183" t="b">
        <v>0</v>
      </c>
      <c r="I8305" s="183">
        <v>6</v>
      </c>
      <c r="J8305" s="183">
        <v>4.7068328072782599E-2</v>
      </c>
      <c r="K8305" s="183">
        <v>5.2716527441516517E-2</v>
      </c>
      <c r="L8305" s="183" t="s">
        <v>625</v>
      </c>
    </row>
    <row r="8306" spans="1:12" x14ac:dyDescent="0.35">
      <c r="A8306" s="183" t="s">
        <v>567</v>
      </c>
      <c r="B8306" s="183" t="s">
        <v>568</v>
      </c>
      <c r="C8306" s="183">
        <v>2040</v>
      </c>
      <c r="D8306" s="183" t="s">
        <v>336</v>
      </c>
      <c r="E8306" s="183" t="s">
        <v>337</v>
      </c>
      <c r="F8306" s="183" t="s">
        <v>569</v>
      </c>
      <c r="G8306" s="183">
        <v>6</v>
      </c>
      <c r="H8306" s="183" t="b">
        <v>0</v>
      </c>
      <c r="I8306" s="183">
        <v>6</v>
      </c>
      <c r="J8306" s="183">
        <v>0.64719146117568005</v>
      </c>
      <c r="K8306" s="183">
        <v>0.72485443651676174</v>
      </c>
      <c r="L8306" s="183" t="s">
        <v>625</v>
      </c>
    </row>
    <row r="8307" spans="1:12" x14ac:dyDescent="0.35">
      <c r="A8307" s="183" t="s">
        <v>567</v>
      </c>
      <c r="B8307" s="183" t="s">
        <v>568</v>
      </c>
      <c r="C8307" s="183">
        <v>2040</v>
      </c>
      <c r="D8307" s="183" t="s">
        <v>336</v>
      </c>
      <c r="E8307" s="183" t="s">
        <v>337</v>
      </c>
      <c r="F8307" s="183" t="s">
        <v>570</v>
      </c>
      <c r="G8307" s="183">
        <v>6</v>
      </c>
      <c r="H8307" s="183" t="b">
        <v>0</v>
      </c>
      <c r="I8307" s="183">
        <v>6</v>
      </c>
      <c r="J8307" s="183">
        <v>3.1495963106863201E-2</v>
      </c>
      <c r="K8307" s="183">
        <v>3.5275478679686785E-2</v>
      </c>
      <c r="L8307" s="183" t="s">
        <v>625</v>
      </c>
    </row>
    <row r="8308" spans="1:12" x14ac:dyDescent="0.35">
      <c r="A8308" s="183" t="s">
        <v>567</v>
      </c>
      <c r="B8308" s="183" t="s">
        <v>568</v>
      </c>
      <c r="C8308" s="183">
        <v>2040</v>
      </c>
      <c r="D8308" s="183" t="s">
        <v>336</v>
      </c>
      <c r="E8308" s="183" t="s">
        <v>337</v>
      </c>
      <c r="F8308" s="183" t="s">
        <v>572</v>
      </c>
      <c r="G8308" s="183">
        <v>6</v>
      </c>
      <c r="H8308" s="183" t="b">
        <v>0</v>
      </c>
      <c r="I8308" s="183">
        <v>6</v>
      </c>
      <c r="J8308" s="183">
        <v>1.6038747999118599E-2</v>
      </c>
      <c r="K8308" s="183">
        <v>1.7963397759012834E-2</v>
      </c>
      <c r="L8308" s="183" t="s">
        <v>625</v>
      </c>
    </row>
    <row r="8309" spans="1:12" x14ac:dyDescent="0.35">
      <c r="A8309" s="183" t="s">
        <v>567</v>
      </c>
      <c r="B8309" s="183" t="s">
        <v>568</v>
      </c>
      <c r="C8309" s="183">
        <v>2040</v>
      </c>
      <c r="D8309" s="183" t="s">
        <v>336</v>
      </c>
      <c r="E8309" s="183" t="s">
        <v>337</v>
      </c>
      <c r="F8309" s="183" t="s">
        <v>573</v>
      </c>
      <c r="G8309" s="183">
        <v>6</v>
      </c>
      <c r="H8309" s="183" t="b">
        <v>0</v>
      </c>
      <c r="I8309" s="183">
        <v>6</v>
      </c>
      <c r="J8309" s="183">
        <v>2.3598301340825999E-3</v>
      </c>
      <c r="K8309" s="183">
        <v>2.6430097501725122E-3</v>
      </c>
      <c r="L8309" s="183" t="s">
        <v>625</v>
      </c>
    </row>
    <row r="8310" spans="1:12" x14ac:dyDescent="0.35">
      <c r="A8310" s="183" t="s">
        <v>567</v>
      </c>
      <c r="B8310" s="183" t="s">
        <v>568</v>
      </c>
      <c r="C8310" s="183">
        <v>2040</v>
      </c>
      <c r="D8310" s="183" t="s">
        <v>336</v>
      </c>
      <c r="E8310" s="183" t="s">
        <v>337</v>
      </c>
      <c r="F8310" s="183" t="s">
        <v>570</v>
      </c>
      <c r="G8310" s="183">
        <v>7</v>
      </c>
      <c r="H8310" s="183" t="b">
        <v>0</v>
      </c>
      <c r="I8310" s="183">
        <v>7</v>
      </c>
      <c r="J8310" s="183">
        <v>4.0039596962742501E-2</v>
      </c>
      <c r="K8310" s="183">
        <v>4.4844348598271605E-2</v>
      </c>
      <c r="L8310" s="183" t="s">
        <v>625</v>
      </c>
    </row>
    <row r="8311" spans="1:12" x14ac:dyDescent="0.35">
      <c r="A8311" s="183" t="s">
        <v>567</v>
      </c>
      <c r="B8311" s="183" t="s">
        <v>568</v>
      </c>
      <c r="C8311" s="183">
        <v>2040</v>
      </c>
      <c r="D8311" s="183" t="s">
        <v>336</v>
      </c>
      <c r="E8311" s="183" t="s">
        <v>337</v>
      </c>
      <c r="F8311" s="183" t="s">
        <v>571</v>
      </c>
      <c r="G8311" s="183">
        <v>7</v>
      </c>
      <c r="H8311" s="183" t="b">
        <v>0</v>
      </c>
      <c r="I8311" s="183">
        <v>7</v>
      </c>
      <c r="J8311" s="183">
        <v>3.15326977870427E-2</v>
      </c>
      <c r="K8311" s="183">
        <v>3.5316621521487825E-2</v>
      </c>
      <c r="L8311" s="183" t="s">
        <v>625</v>
      </c>
    </row>
    <row r="8312" spans="1:12" x14ac:dyDescent="0.35">
      <c r="A8312" s="183" t="s">
        <v>567</v>
      </c>
      <c r="B8312" s="183" t="s">
        <v>568</v>
      </c>
      <c r="C8312" s="183">
        <v>2040</v>
      </c>
      <c r="D8312" s="183" t="s">
        <v>336</v>
      </c>
      <c r="E8312" s="183" t="s">
        <v>337</v>
      </c>
      <c r="F8312" s="183" t="s">
        <v>572</v>
      </c>
      <c r="G8312" s="183">
        <v>7</v>
      </c>
      <c r="H8312" s="183" t="b">
        <v>0</v>
      </c>
      <c r="I8312" s="183">
        <v>7</v>
      </c>
      <c r="J8312" s="183">
        <v>1.3200036395574001E-2</v>
      </c>
      <c r="K8312" s="183">
        <v>1.4784040763042882E-2</v>
      </c>
      <c r="L8312" s="183" t="s">
        <v>625</v>
      </c>
    </row>
    <row r="8313" spans="1:12" x14ac:dyDescent="0.35">
      <c r="A8313" s="183" t="s">
        <v>567</v>
      </c>
      <c r="B8313" s="183" t="s">
        <v>568</v>
      </c>
      <c r="C8313" s="183">
        <v>2040</v>
      </c>
      <c r="D8313" s="183" t="s">
        <v>336</v>
      </c>
      <c r="E8313" s="183" t="s">
        <v>337</v>
      </c>
      <c r="F8313" s="183" t="s">
        <v>573</v>
      </c>
      <c r="G8313" s="183">
        <v>7</v>
      </c>
      <c r="H8313" s="183" t="b">
        <v>0</v>
      </c>
      <c r="I8313" s="183">
        <v>7</v>
      </c>
      <c r="J8313" s="183">
        <v>7.5249813962728002E-3</v>
      </c>
      <c r="K8313" s="183">
        <v>8.4279791638255368E-3</v>
      </c>
      <c r="L8313" s="183" t="s">
        <v>625</v>
      </c>
    </row>
    <row r="8314" spans="1:12" x14ac:dyDescent="0.35">
      <c r="A8314" s="183" t="s">
        <v>567</v>
      </c>
      <c r="B8314" s="183" t="s">
        <v>568</v>
      </c>
      <c r="C8314" s="183">
        <v>2040</v>
      </c>
      <c r="D8314" s="183" t="s">
        <v>336</v>
      </c>
      <c r="E8314" s="183" t="s">
        <v>337</v>
      </c>
      <c r="F8314" s="183" t="s">
        <v>569</v>
      </c>
      <c r="G8314" s="183">
        <v>7</v>
      </c>
      <c r="H8314" s="183" t="b">
        <v>0</v>
      </c>
      <c r="I8314" s="183">
        <v>7</v>
      </c>
      <c r="J8314" s="183">
        <v>0.58203891105949801</v>
      </c>
      <c r="K8314" s="183">
        <v>0.65188358038663785</v>
      </c>
      <c r="L8314" s="183" t="s">
        <v>625</v>
      </c>
    </row>
    <row r="8315" spans="1:12" x14ac:dyDescent="0.35">
      <c r="A8315" s="183" t="s">
        <v>567</v>
      </c>
      <c r="B8315" s="183" t="s">
        <v>568</v>
      </c>
      <c r="C8315" s="183">
        <v>2040</v>
      </c>
      <c r="D8315" s="183" t="s">
        <v>336</v>
      </c>
      <c r="E8315" s="183" t="s">
        <v>337</v>
      </c>
      <c r="F8315" s="183" t="s">
        <v>574</v>
      </c>
      <c r="G8315" s="183">
        <v>7</v>
      </c>
      <c r="H8315" s="183" t="b">
        <v>0</v>
      </c>
      <c r="I8315" s="183">
        <v>7</v>
      </c>
      <c r="J8315" s="183">
        <v>0.226738958852365</v>
      </c>
      <c r="K8315" s="183">
        <v>0.25394763391464881</v>
      </c>
      <c r="L8315" s="183" t="s">
        <v>626</v>
      </c>
    </row>
    <row r="8316" spans="1:12" x14ac:dyDescent="0.35">
      <c r="A8316" s="183" t="s">
        <v>567</v>
      </c>
      <c r="B8316" s="183" t="s">
        <v>568</v>
      </c>
      <c r="C8316" s="183">
        <v>2040</v>
      </c>
      <c r="D8316" s="183" t="s">
        <v>336</v>
      </c>
      <c r="E8316" s="183" t="s">
        <v>337</v>
      </c>
      <c r="F8316" s="183" t="s">
        <v>571</v>
      </c>
      <c r="G8316" s="183">
        <v>8</v>
      </c>
      <c r="H8316" s="183" t="b">
        <v>0</v>
      </c>
      <c r="I8316" s="183">
        <v>8</v>
      </c>
      <c r="J8316" s="183">
        <v>1.8724779394688099E-2</v>
      </c>
      <c r="K8316" s="183">
        <v>2.0971752922050672E-2</v>
      </c>
      <c r="L8316" s="183" t="s">
        <v>625</v>
      </c>
    </row>
    <row r="8317" spans="1:12" x14ac:dyDescent="0.35">
      <c r="A8317" s="183" t="s">
        <v>567</v>
      </c>
      <c r="B8317" s="183" t="s">
        <v>568</v>
      </c>
      <c r="C8317" s="183">
        <v>2040</v>
      </c>
      <c r="D8317" s="183" t="s">
        <v>336</v>
      </c>
      <c r="E8317" s="183" t="s">
        <v>337</v>
      </c>
      <c r="F8317" s="183" t="s">
        <v>569</v>
      </c>
      <c r="G8317" s="183">
        <v>8</v>
      </c>
      <c r="H8317" s="183" t="b">
        <v>0</v>
      </c>
      <c r="I8317" s="183">
        <v>8</v>
      </c>
      <c r="J8317" s="183">
        <v>0.24041277077049</v>
      </c>
      <c r="K8317" s="183">
        <v>0.26926230326294881</v>
      </c>
      <c r="L8317" s="183" t="s">
        <v>625</v>
      </c>
    </row>
    <row r="8318" spans="1:12" x14ac:dyDescent="0.35">
      <c r="A8318" s="183" t="s">
        <v>567</v>
      </c>
      <c r="B8318" s="183" t="s">
        <v>568</v>
      </c>
      <c r="C8318" s="183">
        <v>2040</v>
      </c>
      <c r="D8318" s="183" t="s">
        <v>336</v>
      </c>
      <c r="E8318" s="183" t="s">
        <v>337</v>
      </c>
      <c r="F8318" s="183" t="s">
        <v>570</v>
      </c>
      <c r="G8318" s="183">
        <v>8</v>
      </c>
      <c r="H8318" s="183" t="b">
        <v>0</v>
      </c>
      <c r="I8318" s="183">
        <v>8</v>
      </c>
      <c r="J8318" s="183">
        <v>2.0039405499119301E-2</v>
      </c>
      <c r="K8318" s="183">
        <v>2.2444134159013619E-2</v>
      </c>
      <c r="L8318" s="183" t="s">
        <v>625</v>
      </c>
    </row>
    <row r="8319" spans="1:12" x14ac:dyDescent="0.35">
      <c r="A8319" s="183" t="s">
        <v>567</v>
      </c>
      <c r="B8319" s="183" t="s">
        <v>568</v>
      </c>
      <c r="C8319" s="183">
        <v>2040</v>
      </c>
      <c r="D8319" s="183" t="s">
        <v>336</v>
      </c>
      <c r="E8319" s="183" t="s">
        <v>337</v>
      </c>
      <c r="F8319" s="183" t="s">
        <v>573</v>
      </c>
      <c r="G8319" s="183">
        <v>8</v>
      </c>
      <c r="H8319" s="183" t="b">
        <v>0</v>
      </c>
      <c r="I8319" s="183">
        <v>8</v>
      </c>
      <c r="J8319" s="183">
        <v>2.1001653803977998E-3</v>
      </c>
      <c r="K8319" s="183">
        <v>2.3521852260455361E-3</v>
      </c>
      <c r="L8319" s="183" t="s">
        <v>625</v>
      </c>
    </row>
    <row r="8320" spans="1:12" x14ac:dyDescent="0.35">
      <c r="A8320" s="183" t="s">
        <v>567</v>
      </c>
      <c r="B8320" s="183" t="s">
        <v>568</v>
      </c>
      <c r="C8320" s="183">
        <v>2040</v>
      </c>
      <c r="D8320" s="183" t="s">
        <v>336</v>
      </c>
      <c r="E8320" s="183" t="s">
        <v>337</v>
      </c>
      <c r="F8320" s="183" t="s">
        <v>572</v>
      </c>
      <c r="G8320" s="183">
        <v>8</v>
      </c>
      <c r="H8320" s="183" t="b">
        <v>0</v>
      </c>
      <c r="I8320" s="183">
        <v>8</v>
      </c>
      <c r="J8320" s="183">
        <v>1.6632804748951499E-2</v>
      </c>
      <c r="K8320" s="183">
        <v>1.8628741318825682E-2</v>
      </c>
      <c r="L8320" s="183" t="s">
        <v>625</v>
      </c>
    </row>
    <row r="8321" spans="1:12" x14ac:dyDescent="0.35">
      <c r="A8321" s="183" t="s">
        <v>567</v>
      </c>
      <c r="B8321" s="183" t="s">
        <v>568</v>
      </c>
      <c r="C8321" s="183">
        <v>2040</v>
      </c>
      <c r="D8321" s="183" t="s">
        <v>336</v>
      </c>
      <c r="E8321" s="183" t="s">
        <v>337</v>
      </c>
      <c r="F8321" s="183" t="s">
        <v>574</v>
      </c>
      <c r="G8321" s="183">
        <v>8</v>
      </c>
      <c r="H8321" s="183" t="b">
        <v>0</v>
      </c>
      <c r="I8321" s="183">
        <v>8</v>
      </c>
      <c r="J8321" s="183">
        <v>0.27332962234504499</v>
      </c>
      <c r="K8321" s="183">
        <v>0.30612917702645043</v>
      </c>
      <c r="L8321" s="183" t="s">
        <v>626</v>
      </c>
    </row>
    <row r="8322" spans="1:12" x14ac:dyDescent="0.35">
      <c r="A8322" s="183" t="s">
        <v>567</v>
      </c>
      <c r="B8322" s="183" t="s">
        <v>568</v>
      </c>
      <c r="C8322" s="183">
        <v>2040</v>
      </c>
      <c r="D8322" s="183" t="s">
        <v>336</v>
      </c>
      <c r="E8322" s="183" t="s">
        <v>337</v>
      </c>
      <c r="F8322" s="183" t="s">
        <v>572</v>
      </c>
      <c r="G8322" s="183">
        <v>9</v>
      </c>
      <c r="H8322" s="183" t="b">
        <v>0</v>
      </c>
      <c r="I8322" s="183">
        <v>9</v>
      </c>
      <c r="J8322" s="183">
        <v>1.22614377178252E-2</v>
      </c>
      <c r="K8322" s="183">
        <v>1.3732810243964225E-2</v>
      </c>
      <c r="L8322" s="183" t="s">
        <v>625</v>
      </c>
    </row>
    <row r="8323" spans="1:12" x14ac:dyDescent="0.35">
      <c r="A8323" s="183" t="s">
        <v>567</v>
      </c>
      <c r="B8323" s="183" t="s">
        <v>568</v>
      </c>
      <c r="C8323" s="183">
        <v>2040</v>
      </c>
      <c r="D8323" s="183" t="s">
        <v>336</v>
      </c>
      <c r="E8323" s="183" t="s">
        <v>337</v>
      </c>
      <c r="F8323" s="183" t="s">
        <v>569</v>
      </c>
      <c r="G8323" s="183">
        <v>9</v>
      </c>
      <c r="H8323" s="183" t="b">
        <v>0</v>
      </c>
      <c r="I8323" s="183">
        <v>9</v>
      </c>
      <c r="J8323" s="183">
        <v>0.26396135985851199</v>
      </c>
      <c r="K8323" s="183">
        <v>0.29563672304153343</v>
      </c>
      <c r="L8323" s="183" t="s">
        <v>625</v>
      </c>
    </row>
    <row r="8324" spans="1:12" x14ac:dyDescent="0.35">
      <c r="A8324" s="183" t="s">
        <v>567</v>
      </c>
      <c r="B8324" s="183" t="s">
        <v>568</v>
      </c>
      <c r="C8324" s="183">
        <v>2040</v>
      </c>
      <c r="D8324" s="183" t="s">
        <v>336</v>
      </c>
      <c r="E8324" s="183" t="s">
        <v>337</v>
      </c>
      <c r="F8324" s="183" t="s">
        <v>571</v>
      </c>
      <c r="G8324" s="183">
        <v>9</v>
      </c>
      <c r="H8324" s="183" t="b">
        <v>0</v>
      </c>
      <c r="I8324" s="183">
        <v>9</v>
      </c>
      <c r="J8324" s="183">
        <v>2.60032830410637E-2</v>
      </c>
      <c r="K8324" s="183">
        <v>2.9123677005991347E-2</v>
      </c>
      <c r="L8324" s="183" t="s">
        <v>625</v>
      </c>
    </row>
    <row r="8325" spans="1:12" x14ac:dyDescent="0.35">
      <c r="A8325" s="183" t="s">
        <v>567</v>
      </c>
      <c r="B8325" s="183" t="s">
        <v>568</v>
      </c>
      <c r="C8325" s="183">
        <v>2040</v>
      </c>
      <c r="D8325" s="183" t="s">
        <v>336</v>
      </c>
      <c r="E8325" s="183" t="s">
        <v>337</v>
      </c>
      <c r="F8325" s="183" t="s">
        <v>570</v>
      </c>
      <c r="G8325" s="183">
        <v>9</v>
      </c>
      <c r="H8325" s="183" t="b">
        <v>0</v>
      </c>
      <c r="I8325" s="183">
        <v>9</v>
      </c>
      <c r="J8325" s="183">
        <v>1.3450500206090499E-2</v>
      </c>
      <c r="K8325" s="183">
        <v>1.5064560230821361E-2</v>
      </c>
      <c r="L8325" s="183" t="s">
        <v>625</v>
      </c>
    </row>
    <row r="8326" spans="1:12" x14ac:dyDescent="0.35">
      <c r="A8326" s="183" t="s">
        <v>567</v>
      </c>
      <c r="B8326" s="183" t="s">
        <v>568</v>
      </c>
      <c r="C8326" s="183">
        <v>2040</v>
      </c>
      <c r="D8326" s="183" t="s">
        <v>336</v>
      </c>
      <c r="E8326" s="183" t="s">
        <v>337</v>
      </c>
      <c r="F8326" s="183" t="s">
        <v>574</v>
      </c>
      <c r="G8326" s="183">
        <v>9</v>
      </c>
      <c r="H8326" s="183" t="b">
        <v>0</v>
      </c>
      <c r="I8326" s="183">
        <v>9</v>
      </c>
      <c r="J8326" s="183">
        <v>0.183939777780324</v>
      </c>
      <c r="K8326" s="183">
        <v>0.20601255111396291</v>
      </c>
      <c r="L8326" s="183" t="s">
        <v>626</v>
      </c>
    </row>
    <row r="8327" spans="1:12" x14ac:dyDescent="0.35">
      <c r="A8327" s="183" t="s">
        <v>567</v>
      </c>
      <c r="B8327" s="183" t="s">
        <v>568</v>
      </c>
      <c r="C8327" s="183">
        <v>2040</v>
      </c>
      <c r="D8327" s="183" t="s">
        <v>336</v>
      </c>
      <c r="E8327" s="183" t="s">
        <v>337</v>
      </c>
      <c r="F8327" s="183" t="s">
        <v>573</v>
      </c>
      <c r="G8327" s="183">
        <v>10</v>
      </c>
      <c r="H8327" s="183" t="b">
        <v>0</v>
      </c>
      <c r="I8327" s="183">
        <v>10</v>
      </c>
      <c r="J8327" s="183">
        <v>5.3690136410295998E-3</v>
      </c>
      <c r="K8327" s="183">
        <v>6.0132952779531519E-3</v>
      </c>
      <c r="L8327" s="183" t="s">
        <v>625</v>
      </c>
    </row>
    <row r="8328" spans="1:12" x14ac:dyDescent="0.35">
      <c r="A8328" s="183" t="s">
        <v>567</v>
      </c>
      <c r="B8328" s="183" t="s">
        <v>568</v>
      </c>
      <c r="C8328" s="183">
        <v>2040</v>
      </c>
      <c r="D8328" s="183" t="s">
        <v>336</v>
      </c>
      <c r="E8328" s="183" t="s">
        <v>337</v>
      </c>
      <c r="F8328" s="183" t="s">
        <v>569</v>
      </c>
      <c r="G8328" s="183">
        <v>10</v>
      </c>
      <c r="H8328" s="183" t="b">
        <v>0</v>
      </c>
      <c r="I8328" s="183">
        <v>10</v>
      </c>
      <c r="J8328" s="183">
        <v>0.31500483397394402</v>
      </c>
      <c r="K8328" s="183">
        <v>0.35280541405081733</v>
      </c>
      <c r="L8328" s="183" t="s">
        <v>625</v>
      </c>
    </row>
    <row r="8329" spans="1:12" x14ac:dyDescent="0.35">
      <c r="A8329" s="183" t="s">
        <v>567</v>
      </c>
      <c r="B8329" s="183" t="s">
        <v>568</v>
      </c>
      <c r="C8329" s="183">
        <v>2040</v>
      </c>
      <c r="D8329" s="183" t="s">
        <v>336</v>
      </c>
      <c r="E8329" s="183" t="s">
        <v>337</v>
      </c>
      <c r="F8329" s="183" t="s">
        <v>570</v>
      </c>
      <c r="G8329" s="183">
        <v>10</v>
      </c>
      <c r="H8329" s="183" t="b">
        <v>0</v>
      </c>
      <c r="I8329" s="183">
        <v>10</v>
      </c>
      <c r="J8329" s="183">
        <v>1.7780340858735099E-2</v>
      </c>
      <c r="K8329" s="183">
        <v>1.9913981761783314E-2</v>
      </c>
      <c r="L8329" s="183" t="s">
        <v>625</v>
      </c>
    </row>
    <row r="8330" spans="1:12" x14ac:dyDescent="0.35">
      <c r="A8330" s="183" t="s">
        <v>567</v>
      </c>
      <c r="B8330" s="183" t="s">
        <v>568</v>
      </c>
      <c r="C8330" s="183">
        <v>2040</v>
      </c>
      <c r="D8330" s="183" t="s">
        <v>336</v>
      </c>
      <c r="E8330" s="183" t="s">
        <v>337</v>
      </c>
      <c r="F8330" s="183" t="s">
        <v>572</v>
      </c>
      <c r="G8330" s="183">
        <v>10</v>
      </c>
      <c r="H8330" s="183" t="b">
        <v>0</v>
      </c>
      <c r="I8330" s="183">
        <v>10</v>
      </c>
      <c r="J8330" s="183">
        <v>1.1998435438726999E-2</v>
      </c>
      <c r="K8330" s="183">
        <v>1.3438247691374239E-2</v>
      </c>
      <c r="L8330" s="183" t="s">
        <v>625</v>
      </c>
    </row>
    <row r="8331" spans="1:12" x14ac:dyDescent="0.35">
      <c r="A8331" s="183" t="s">
        <v>567</v>
      </c>
      <c r="B8331" s="183" t="s">
        <v>568</v>
      </c>
      <c r="C8331" s="183">
        <v>2040</v>
      </c>
      <c r="D8331" s="183" t="s">
        <v>336</v>
      </c>
      <c r="E8331" s="183" t="s">
        <v>337</v>
      </c>
      <c r="F8331" s="183" t="s">
        <v>571</v>
      </c>
      <c r="G8331" s="183">
        <v>10</v>
      </c>
      <c r="H8331" s="183" t="b">
        <v>0</v>
      </c>
      <c r="I8331" s="183">
        <v>10</v>
      </c>
      <c r="J8331" s="183">
        <v>2.5050173542695099E-2</v>
      </c>
      <c r="K8331" s="183">
        <v>2.8056194367818515E-2</v>
      </c>
      <c r="L8331" s="183" t="s">
        <v>625</v>
      </c>
    </row>
    <row r="8332" spans="1:12" x14ac:dyDescent="0.35">
      <c r="A8332" s="183" t="s">
        <v>567</v>
      </c>
      <c r="B8332" s="183" t="s">
        <v>568</v>
      </c>
      <c r="C8332" s="183">
        <v>2040</v>
      </c>
      <c r="D8332" s="183" t="s">
        <v>336</v>
      </c>
      <c r="E8332" s="183" t="s">
        <v>337</v>
      </c>
      <c r="F8332" s="183" t="s">
        <v>574</v>
      </c>
      <c r="G8332" s="183">
        <v>10</v>
      </c>
      <c r="H8332" s="183" t="b">
        <v>0</v>
      </c>
      <c r="I8332" s="183">
        <v>10</v>
      </c>
      <c r="J8332" s="183">
        <v>0.17460723756812499</v>
      </c>
      <c r="K8332" s="183">
        <v>0.19556010607630001</v>
      </c>
      <c r="L8332" s="183" t="s">
        <v>626</v>
      </c>
    </row>
    <row r="8333" spans="1:12" x14ac:dyDescent="0.35">
      <c r="A8333" s="183" t="s">
        <v>567</v>
      </c>
      <c r="B8333" s="183" t="s">
        <v>568</v>
      </c>
      <c r="C8333" s="183">
        <v>2040</v>
      </c>
      <c r="D8333" s="183" t="s">
        <v>336</v>
      </c>
      <c r="E8333" s="183" t="s">
        <v>337</v>
      </c>
      <c r="F8333" s="183" t="s">
        <v>572</v>
      </c>
      <c r="G8333" s="183">
        <v>11</v>
      </c>
      <c r="H8333" s="183" t="b">
        <v>0</v>
      </c>
      <c r="I8333" s="183">
        <v>11</v>
      </c>
      <c r="J8333" s="183">
        <v>1.4247343831812E-2</v>
      </c>
      <c r="K8333" s="183">
        <v>1.5957025091629443E-2</v>
      </c>
      <c r="L8333" s="183" t="s">
        <v>625</v>
      </c>
    </row>
    <row r="8334" spans="1:12" x14ac:dyDescent="0.35">
      <c r="A8334" s="183" t="s">
        <v>567</v>
      </c>
      <c r="B8334" s="183" t="s">
        <v>568</v>
      </c>
      <c r="C8334" s="183">
        <v>2040</v>
      </c>
      <c r="D8334" s="183" t="s">
        <v>336</v>
      </c>
      <c r="E8334" s="183" t="s">
        <v>337</v>
      </c>
      <c r="F8334" s="183" t="s">
        <v>574</v>
      </c>
      <c r="G8334" s="183">
        <v>11</v>
      </c>
      <c r="H8334" s="183" t="b">
        <v>0</v>
      </c>
      <c r="I8334" s="183">
        <v>11</v>
      </c>
      <c r="J8334" s="183">
        <v>0.18502143525984099</v>
      </c>
      <c r="K8334" s="183">
        <v>0.20722400749102193</v>
      </c>
      <c r="L8334" s="183" t="s">
        <v>626</v>
      </c>
    </row>
    <row r="8335" spans="1:12" x14ac:dyDescent="0.35">
      <c r="A8335" s="183" t="s">
        <v>567</v>
      </c>
      <c r="B8335" s="183" t="s">
        <v>568</v>
      </c>
      <c r="C8335" s="183">
        <v>2040</v>
      </c>
      <c r="D8335" s="183" t="s">
        <v>336</v>
      </c>
      <c r="E8335" s="183" t="s">
        <v>337</v>
      </c>
      <c r="F8335" s="183" t="s">
        <v>570</v>
      </c>
      <c r="G8335" s="183">
        <v>11</v>
      </c>
      <c r="H8335" s="183" t="b">
        <v>0</v>
      </c>
      <c r="I8335" s="183">
        <v>11</v>
      </c>
      <c r="J8335" s="183">
        <v>1.3447853678371801E-2</v>
      </c>
      <c r="K8335" s="183">
        <v>1.5061596119776418E-2</v>
      </c>
      <c r="L8335" s="183" t="s">
        <v>625</v>
      </c>
    </row>
    <row r="8336" spans="1:12" x14ac:dyDescent="0.35">
      <c r="A8336" s="183" t="s">
        <v>567</v>
      </c>
      <c r="B8336" s="183" t="s">
        <v>568</v>
      </c>
      <c r="C8336" s="183">
        <v>2040</v>
      </c>
      <c r="D8336" s="183" t="s">
        <v>336</v>
      </c>
      <c r="E8336" s="183" t="s">
        <v>337</v>
      </c>
      <c r="F8336" s="183" t="s">
        <v>571</v>
      </c>
      <c r="G8336" s="183">
        <v>11</v>
      </c>
      <c r="H8336" s="183" t="b">
        <v>0</v>
      </c>
      <c r="I8336" s="183">
        <v>11</v>
      </c>
      <c r="J8336" s="183">
        <v>1.6171264462172999E-2</v>
      </c>
      <c r="K8336" s="183">
        <v>1.8111816197633759E-2</v>
      </c>
      <c r="L8336" s="183" t="s">
        <v>625</v>
      </c>
    </row>
    <row r="8337" spans="1:12" x14ac:dyDescent="0.35">
      <c r="A8337" s="183" t="s">
        <v>567</v>
      </c>
      <c r="B8337" s="183" t="s">
        <v>568</v>
      </c>
      <c r="C8337" s="183">
        <v>2040</v>
      </c>
      <c r="D8337" s="183" t="s">
        <v>336</v>
      </c>
      <c r="E8337" s="183" t="s">
        <v>337</v>
      </c>
      <c r="F8337" s="183" t="s">
        <v>569</v>
      </c>
      <c r="G8337" s="183">
        <v>11</v>
      </c>
      <c r="H8337" s="183" t="b">
        <v>0</v>
      </c>
      <c r="I8337" s="183">
        <v>11</v>
      </c>
      <c r="J8337" s="183">
        <v>0.29518787562847099</v>
      </c>
      <c r="K8337" s="183">
        <v>0.33061042070388752</v>
      </c>
      <c r="L8337" s="183" t="s">
        <v>625</v>
      </c>
    </row>
    <row r="8338" spans="1:12" x14ac:dyDescent="0.35">
      <c r="A8338" s="183" t="s">
        <v>567</v>
      </c>
      <c r="B8338" s="183" t="s">
        <v>568</v>
      </c>
      <c r="C8338" s="183">
        <v>2040</v>
      </c>
      <c r="D8338" s="183" t="s">
        <v>336</v>
      </c>
      <c r="E8338" s="183" t="s">
        <v>337</v>
      </c>
      <c r="F8338" s="183" t="s">
        <v>574</v>
      </c>
      <c r="G8338" s="183">
        <v>12</v>
      </c>
      <c r="H8338" s="183" t="b">
        <v>0</v>
      </c>
      <c r="I8338" s="183">
        <v>12</v>
      </c>
      <c r="J8338" s="183">
        <v>6.4257626072503599E-2</v>
      </c>
      <c r="K8338" s="183">
        <v>7.1968541201204037E-2</v>
      </c>
      <c r="L8338" s="183" t="s">
        <v>626</v>
      </c>
    </row>
    <row r="8339" spans="1:12" x14ac:dyDescent="0.35">
      <c r="A8339" s="183" t="s">
        <v>567</v>
      </c>
      <c r="B8339" s="183" t="s">
        <v>568</v>
      </c>
      <c r="C8339" s="183">
        <v>2040</v>
      </c>
      <c r="D8339" s="183" t="s">
        <v>336</v>
      </c>
      <c r="E8339" s="183" t="s">
        <v>337</v>
      </c>
      <c r="F8339" s="183" t="s">
        <v>573</v>
      </c>
      <c r="G8339" s="183">
        <v>12</v>
      </c>
      <c r="H8339" s="183" t="b">
        <v>0</v>
      </c>
      <c r="I8339" s="183">
        <v>12</v>
      </c>
      <c r="J8339" s="183">
        <v>2.5255895161535999E-3</v>
      </c>
      <c r="K8339" s="183">
        <v>2.8286602580920323E-3</v>
      </c>
      <c r="L8339" s="183" t="s">
        <v>625</v>
      </c>
    </row>
    <row r="8340" spans="1:12" x14ac:dyDescent="0.35">
      <c r="A8340" s="183" t="s">
        <v>567</v>
      </c>
      <c r="B8340" s="183" t="s">
        <v>568</v>
      </c>
      <c r="C8340" s="183">
        <v>2040</v>
      </c>
      <c r="D8340" s="183" t="s">
        <v>336</v>
      </c>
      <c r="E8340" s="183" t="s">
        <v>337</v>
      </c>
      <c r="F8340" s="183" t="s">
        <v>570</v>
      </c>
      <c r="G8340" s="183">
        <v>12</v>
      </c>
      <c r="H8340" s="183" t="b">
        <v>0</v>
      </c>
      <c r="I8340" s="183">
        <v>12</v>
      </c>
      <c r="J8340" s="183">
        <v>1.62539809243754E-2</v>
      </c>
      <c r="K8340" s="183">
        <v>1.8204458635300451E-2</v>
      </c>
      <c r="L8340" s="183" t="s">
        <v>625</v>
      </c>
    </row>
    <row r="8341" spans="1:12" x14ac:dyDescent="0.35">
      <c r="A8341" s="183" t="s">
        <v>567</v>
      </c>
      <c r="B8341" s="183" t="s">
        <v>568</v>
      </c>
      <c r="C8341" s="183">
        <v>2040</v>
      </c>
      <c r="D8341" s="183" t="s">
        <v>336</v>
      </c>
      <c r="E8341" s="183" t="s">
        <v>337</v>
      </c>
      <c r="F8341" s="183" t="s">
        <v>571</v>
      </c>
      <c r="G8341" s="183">
        <v>12</v>
      </c>
      <c r="H8341" s="183" t="b">
        <v>0</v>
      </c>
      <c r="I8341" s="183">
        <v>12</v>
      </c>
      <c r="J8341" s="183">
        <v>1.6657988511724401E-2</v>
      </c>
      <c r="K8341" s="183">
        <v>1.8656947133131332E-2</v>
      </c>
      <c r="L8341" s="183" t="s">
        <v>625</v>
      </c>
    </row>
    <row r="8342" spans="1:12" x14ac:dyDescent="0.35">
      <c r="A8342" s="183" t="s">
        <v>567</v>
      </c>
      <c r="B8342" s="183" t="s">
        <v>568</v>
      </c>
      <c r="C8342" s="183">
        <v>2040</v>
      </c>
      <c r="D8342" s="183" t="s">
        <v>336</v>
      </c>
      <c r="E8342" s="183" t="s">
        <v>337</v>
      </c>
      <c r="F8342" s="183" t="s">
        <v>569</v>
      </c>
      <c r="G8342" s="183">
        <v>12</v>
      </c>
      <c r="H8342" s="183" t="b">
        <v>0</v>
      </c>
      <c r="I8342" s="183">
        <v>12</v>
      </c>
      <c r="J8342" s="183">
        <v>0.25359218521043603</v>
      </c>
      <c r="K8342" s="183">
        <v>0.28402324743568835</v>
      </c>
      <c r="L8342" s="183" t="s">
        <v>625</v>
      </c>
    </row>
    <row r="8343" spans="1:12" x14ac:dyDescent="0.35">
      <c r="A8343" s="183" t="s">
        <v>567</v>
      </c>
      <c r="B8343" s="183" t="s">
        <v>568</v>
      </c>
      <c r="C8343" s="183">
        <v>2040</v>
      </c>
      <c r="D8343" s="183" t="s">
        <v>336</v>
      </c>
      <c r="E8343" s="183" t="s">
        <v>337</v>
      </c>
      <c r="F8343" s="183" t="s">
        <v>572</v>
      </c>
      <c r="G8343" s="183">
        <v>12</v>
      </c>
      <c r="H8343" s="183" t="b">
        <v>0</v>
      </c>
      <c r="I8343" s="183">
        <v>12</v>
      </c>
      <c r="J8343" s="183">
        <v>7.2732757544144997E-3</v>
      </c>
      <c r="K8343" s="183">
        <v>8.1460688449442407E-3</v>
      </c>
      <c r="L8343" s="183" t="s">
        <v>625</v>
      </c>
    </row>
    <row r="8344" spans="1:12" x14ac:dyDescent="0.35">
      <c r="A8344" s="183" t="s">
        <v>567</v>
      </c>
      <c r="B8344" s="183" t="s">
        <v>568</v>
      </c>
      <c r="C8344" s="183">
        <v>2040</v>
      </c>
      <c r="D8344" s="183" t="s">
        <v>336</v>
      </c>
      <c r="E8344" s="183" t="s">
        <v>337</v>
      </c>
      <c r="F8344" s="183" t="s">
        <v>572</v>
      </c>
      <c r="G8344" s="183">
        <v>13</v>
      </c>
      <c r="H8344" s="183" t="b">
        <v>0</v>
      </c>
      <c r="I8344" s="183">
        <v>13</v>
      </c>
      <c r="J8344" s="183">
        <v>4.9995325680355996E-3</v>
      </c>
      <c r="K8344" s="183">
        <v>5.599476476199872E-3</v>
      </c>
      <c r="L8344" s="183" t="s">
        <v>625</v>
      </c>
    </row>
    <row r="8345" spans="1:12" x14ac:dyDescent="0.35">
      <c r="A8345" s="183" t="s">
        <v>567</v>
      </c>
      <c r="B8345" s="183" t="s">
        <v>568</v>
      </c>
      <c r="C8345" s="183">
        <v>2040</v>
      </c>
      <c r="D8345" s="183" t="s">
        <v>336</v>
      </c>
      <c r="E8345" s="183" t="s">
        <v>337</v>
      </c>
      <c r="F8345" s="183" t="s">
        <v>569</v>
      </c>
      <c r="G8345" s="183">
        <v>13</v>
      </c>
      <c r="H8345" s="183" t="b">
        <v>0</v>
      </c>
      <c r="I8345" s="183">
        <v>13</v>
      </c>
      <c r="J8345" s="183">
        <v>0.14857013197615701</v>
      </c>
      <c r="K8345" s="183">
        <v>0.16639854781329586</v>
      </c>
      <c r="L8345" s="183" t="s">
        <v>625</v>
      </c>
    </row>
    <row r="8346" spans="1:12" x14ac:dyDescent="0.35">
      <c r="A8346" s="183" t="s">
        <v>567</v>
      </c>
      <c r="B8346" s="183" t="s">
        <v>568</v>
      </c>
      <c r="C8346" s="183">
        <v>2040</v>
      </c>
      <c r="D8346" s="183" t="s">
        <v>336</v>
      </c>
      <c r="E8346" s="183" t="s">
        <v>337</v>
      </c>
      <c r="F8346" s="183" t="s">
        <v>574</v>
      </c>
      <c r="G8346" s="183">
        <v>13</v>
      </c>
      <c r="H8346" s="183" t="b">
        <v>0</v>
      </c>
      <c r="I8346" s="183">
        <v>13</v>
      </c>
      <c r="J8346" s="183">
        <v>4.8328598495572798E-2</v>
      </c>
      <c r="K8346" s="183">
        <v>5.4128030315041542E-2</v>
      </c>
      <c r="L8346" s="183" t="s">
        <v>626</v>
      </c>
    </row>
    <row r="8347" spans="1:12" x14ac:dyDescent="0.35">
      <c r="A8347" s="183" t="s">
        <v>567</v>
      </c>
      <c r="B8347" s="183" t="s">
        <v>568</v>
      </c>
      <c r="C8347" s="183">
        <v>2040</v>
      </c>
      <c r="D8347" s="183" t="s">
        <v>336</v>
      </c>
      <c r="E8347" s="183" t="s">
        <v>337</v>
      </c>
      <c r="F8347" s="183" t="s">
        <v>571</v>
      </c>
      <c r="G8347" s="183">
        <v>13</v>
      </c>
      <c r="H8347" s="183" t="b">
        <v>0</v>
      </c>
      <c r="I8347" s="183">
        <v>13</v>
      </c>
      <c r="J8347" s="183">
        <v>2.27464991621673E-2</v>
      </c>
      <c r="K8347" s="183">
        <v>2.5476079061627379E-2</v>
      </c>
      <c r="L8347" s="183" t="s">
        <v>625</v>
      </c>
    </row>
    <row r="8348" spans="1:12" x14ac:dyDescent="0.35">
      <c r="A8348" s="183" t="s">
        <v>567</v>
      </c>
      <c r="B8348" s="183" t="s">
        <v>568</v>
      </c>
      <c r="C8348" s="183">
        <v>2040</v>
      </c>
      <c r="D8348" s="183" t="s">
        <v>336</v>
      </c>
      <c r="E8348" s="183" t="s">
        <v>337</v>
      </c>
      <c r="F8348" s="183" t="s">
        <v>570</v>
      </c>
      <c r="G8348" s="183">
        <v>13</v>
      </c>
      <c r="H8348" s="183" t="b">
        <v>0</v>
      </c>
      <c r="I8348" s="183">
        <v>13</v>
      </c>
      <c r="J8348" s="183">
        <v>1.81452850811183E-2</v>
      </c>
      <c r="K8348" s="183">
        <v>2.0322719290852498E-2</v>
      </c>
      <c r="L8348" s="183" t="s">
        <v>625</v>
      </c>
    </row>
    <row r="8349" spans="1:12" x14ac:dyDescent="0.35">
      <c r="A8349" s="183" t="s">
        <v>567</v>
      </c>
      <c r="B8349" s="183" t="s">
        <v>568</v>
      </c>
      <c r="C8349" s="183">
        <v>2040</v>
      </c>
      <c r="D8349" s="183" t="s">
        <v>336</v>
      </c>
      <c r="E8349" s="183" t="s">
        <v>337</v>
      </c>
      <c r="F8349" s="183" t="s">
        <v>573</v>
      </c>
      <c r="G8349" s="183">
        <v>13</v>
      </c>
      <c r="H8349" s="183" t="b">
        <v>0</v>
      </c>
      <c r="I8349" s="183">
        <v>13</v>
      </c>
      <c r="J8349" s="183">
        <v>7.1742868749420001E-4</v>
      </c>
      <c r="K8349" s="183">
        <v>8.0352012999350408E-4</v>
      </c>
      <c r="L8349" s="183" t="s">
        <v>625</v>
      </c>
    </row>
    <row r="8350" spans="1:12" x14ac:dyDescent="0.35">
      <c r="A8350" s="183" t="s">
        <v>567</v>
      </c>
      <c r="B8350" s="183" t="s">
        <v>568</v>
      </c>
      <c r="C8350" s="183">
        <v>2040</v>
      </c>
      <c r="D8350" s="183" t="s">
        <v>336</v>
      </c>
      <c r="E8350" s="183" t="s">
        <v>337</v>
      </c>
      <c r="F8350" s="183" t="s">
        <v>573</v>
      </c>
      <c r="G8350" s="183">
        <v>14</v>
      </c>
      <c r="H8350" s="183" t="b">
        <v>0</v>
      </c>
      <c r="I8350" s="183">
        <v>14</v>
      </c>
      <c r="J8350" s="183">
        <v>1.7478735244367001E-3</v>
      </c>
      <c r="K8350" s="183">
        <v>1.9576183473691043E-3</v>
      </c>
      <c r="L8350" s="183" t="s">
        <v>625</v>
      </c>
    </row>
    <row r="8351" spans="1:12" x14ac:dyDescent="0.35">
      <c r="A8351" s="183" t="s">
        <v>567</v>
      </c>
      <c r="B8351" s="183" t="s">
        <v>568</v>
      </c>
      <c r="C8351" s="183">
        <v>2040</v>
      </c>
      <c r="D8351" s="183" t="s">
        <v>336</v>
      </c>
      <c r="E8351" s="183" t="s">
        <v>337</v>
      </c>
      <c r="F8351" s="183" t="s">
        <v>569</v>
      </c>
      <c r="G8351" s="183">
        <v>14</v>
      </c>
      <c r="H8351" s="183" t="b">
        <v>0</v>
      </c>
      <c r="I8351" s="183">
        <v>14</v>
      </c>
      <c r="J8351" s="183">
        <v>0.22300980752333999</v>
      </c>
      <c r="K8351" s="183">
        <v>0.24977098442614082</v>
      </c>
      <c r="L8351" s="183" t="s">
        <v>625</v>
      </c>
    </row>
    <row r="8352" spans="1:12" x14ac:dyDescent="0.35">
      <c r="A8352" s="183" t="s">
        <v>567</v>
      </c>
      <c r="B8352" s="183" t="s">
        <v>568</v>
      </c>
      <c r="C8352" s="183">
        <v>2040</v>
      </c>
      <c r="D8352" s="183" t="s">
        <v>336</v>
      </c>
      <c r="E8352" s="183" t="s">
        <v>337</v>
      </c>
      <c r="F8352" s="183" t="s">
        <v>574</v>
      </c>
      <c r="G8352" s="183">
        <v>14</v>
      </c>
      <c r="H8352" s="183" t="b">
        <v>0</v>
      </c>
      <c r="I8352" s="183">
        <v>14</v>
      </c>
      <c r="J8352" s="183">
        <v>7.10321533260867E-2</v>
      </c>
      <c r="K8352" s="183">
        <v>7.9556011725217118E-2</v>
      </c>
      <c r="L8352" s="183" t="s">
        <v>626</v>
      </c>
    </row>
    <row r="8353" spans="1:12" x14ac:dyDescent="0.35">
      <c r="A8353" s="183" t="s">
        <v>567</v>
      </c>
      <c r="B8353" s="183" t="s">
        <v>568</v>
      </c>
      <c r="C8353" s="183">
        <v>2040</v>
      </c>
      <c r="D8353" s="183" t="s">
        <v>336</v>
      </c>
      <c r="E8353" s="183" t="s">
        <v>337</v>
      </c>
      <c r="F8353" s="183" t="s">
        <v>572</v>
      </c>
      <c r="G8353" s="183">
        <v>14</v>
      </c>
      <c r="H8353" s="183" t="b">
        <v>0</v>
      </c>
      <c r="I8353" s="183">
        <v>14</v>
      </c>
      <c r="J8353" s="183">
        <v>3.7770457929582001E-3</v>
      </c>
      <c r="K8353" s="183">
        <v>4.230291288113185E-3</v>
      </c>
      <c r="L8353" s="183" t="s">
        <v>625</v>
      </c>
    </row>
    <row r="8354" spans="1:12" x14ac:dyDescent="0.35">
      <c r="A8354" s="183" t="s">
        <v>567</v>
      </c>
      <c r="B8354" s="183" t="s">
        <v>568</v>
      </c>
      <c r="C8354" s="183">
        <v>2040</v>
      </c>
      <c r="D8354" s="183" t="s">
        <v>336</v>
      </c>
      <c r="E8354" s="183" t="s">
        <v>337</v>
      </c>
      <c r="F8354" s="183" t="s">
        <v>571</v>
      </c>
      <c r="G8354" s="183">
        <v>14</v>
      </c>
      <c r="H8354" s="183" t="b">
        <v>0</v>
      </c>
      <c r="I8354" s="183">
        <v>14</v>
      </c>
      <c r="J8354" s="183">
        <v>7.7320354757831004E-3</v>
      </c>
      <c r="K8354" s="183">
        <v>8.6598797328770738E-3</v>
      </c>
      <c r="L8354" s="183" t="s">
        <v>625</v>
      </c>
    </row>
    <row r="8355" spans="1:12" x14ac:dyDescent="0.35">
      <c r="A8355" s="183" t="s">
        <v>567</v>
      </c>
      <c r="B8355" s="183" t="s">
        <v>568</v>
      </c>
      <c r="C8355" s="183">
        <v>2040</v>
      </c>
      <c r="D8355" s="183" t="s">
        <v>336</v>
      </c>
      <c r="E8355" s="183" t="s">
        <v>337</v>
      </c>
      <c r="F8355" s="183" t="s">
        <v>570</v>
      </c>
      <c r="G8355" s="183">
        <v>14</v>
      </c>
      <c r="H8355" s="183" t="b">
        <v>0</v>
      </c>
      <c r="I8355" s="183">
        <v>14</v>
      </c>
      <c r="J8355" s="183">
        <v>2.2278111428022399E-2</v>
      </c>
      <c r="K8355" s="183">
        <v>2.4951484799385089E-2</v>
      </c>
      <c r="L8355" s="183" t="s">
        <v>625</v>
      </c>
    </row>
    <row r="8356" spans="1:12" x14ac:dyDescent="0.35">
      <c r="A8356" s="183" t="s">
        <v>567</v>
      </c>
      <c r="B8356" s="183" t="s">
        <v>568</v>
      </c>
      <c r="C8356" s="183">
        <v>2040</v>
      </c>
      <c r="D8356" s="183" t="s">
        <v>336</v>
      </c>
      <c r="E8356" s="183" t="s">
        <v>337</v>
      </c>
      <c r="F8356" s="183" t="s">
        <v>569</v>
      </c>
      <c r="G8356" s="183">
        <v>15</v>
      </c>
      <c r="H8356" s="183" t="b">
        <v>0</v>
      </c>
      <c r="I8356" s="183">
        <v>15</v>
      </c>
      <c r="J8356" s="183">
        <v>0.19793240679427901</v>
      </c>
      <c r="K8356" s="183">
        <v>0.22168429560959252</v>
      </c>
      <c r="L8356" s="183" t="s">
        <v>625</v>
      </c>
    </row>
    <row r="8357" spans="1:12" x14ac:dyDescent="0.35">
      <c r="A8357" s="183" t="s">
        <v>567</v>
      </c>
      <c r="B8357" s="183" t="s">
        <v>568</v>
      </c>
      <c r="C8357" s="183">
        <v>2040</v>
      </c>
      <c r="D8357" s="183" t="s">
        <v>336</v>
      </c>
      <c r="E8357" s="183" t="s">
        <v>337</v>
      </c>
      <c r="F8357" s="183" t="s">
        <v>570</v>
      </c>
      <c r="G8357" s="183">
        <v>15</v>
      </c>
      <c r="H8357" s="183" t="b">
        <v>0</v>
      </c>
      <c r="I8357" s="183">
        <v>15</v>
      </c>
      <c r="J8357" s="183">
        <v>1.08612066833302E-2</v>
      </c>
      <c r="K8357" s="183">
        <v>1.2164551485329824E-2</v>
      </c>
      <c r="L8357" s="183" t="s">
        <v>625</v>
      </c>
    </row>
    <row r="8358" spans="1:12" x14ac:dyDescent="0.35">
      <c r="A8358" s="183" t="s">
        <v>567</v>
      </c>
      <c r="B8358" s="183" t="s">
        <v>568</v>
      </c>
      <c r="C8358" s="183">
        <v>2040</v>
      </c>
      <c r="D8358" s="183" t="s">
        <v>336</v>
      </c>
      <c r="E8358" s="183" t="s">
        <v>337</v>
      </c>
      <c r="F8358" s="183" t="s">
        <v>574</v>
      </c>
      <c r="G8358" s="183">
        <v>15</v>
      </c>
      <c r="H8358" s="183" t="b">
        <v>0</v>
      </c>
      <c r="I8358" s="183">
        <v>15</v>
      </c>
      <c r="J8358" s="183">
        <v>1.81554991286248E-2</v>
      </c>
      <c r="K8358" s="183">
        <v>2.0334159024059779E-2</v>
      </c>
      <c r="L8358" s="183" t="s">
        <v>626</v>
      </c>
    </row>
    <row r="8359" spans="1:12" x14ac:dyDescent="0.35">
      <c r="A8359" s="183" t="s">
        <v>567</v>
      </c>
      <c r="B8359" s="183" t="s">
        <v>568</v>
      </c>
      <c r="C8359" s="183">
        <v>2040</v>
      </c>
      <c r="D8359" s="183" t="s">
        <v>336</v>
      </c>
      <c r="E8359" s="183" t="s">
        <v>337</v>
      </c>
      <c r="F8359" s="183" t="s">
        <v>573</v>
      </c>
      <c r="G8359" s="183">
        <v>15</v>
      </c>
      <c r="H8359" s="183" t="b">
        <v>0</v>
      </c>
      <c r="I8359" s="183">
        <v>15</v>
      </c>
      <c r="J8359" s="183">
        <v>1.8321224488317999E-3</v>
      </c>
      <c r="K8359" s="183">
        <v>2.0519771426916159E-3</v>
      </c>
      <c r="L8359" s="183" t="s">
        <v>625</v>
      </c>
    </row>
    <row r="8360" spans="1:12" x14ac:dyDescent="0.35">
      <c r="A8360" s="183" t="s">
        <v>567</v>
      </c>
      <c r="B8360" s="183" t="s">
        <v>568</v>
      </c>
      <c r="C8360" s="183">
        <v>2040</v>
      </c>
      <c r="D8360" s="183" t="s">
        <v>336</v>
      </c>
      <c r="E8360" s="183" t="s">
        <v>337</v>
      </c>
      <c r="F8360" s="183" t="s">
        <v>572</v>
      </c>
      <c r="G8360" s="183">
        <v>15</v>
      </c>
      <c r="H8360" s="183" t="b">
        <v>0</v>
      </c>
      <c r="I8360" s="183">
        <v>15</v>
      </c>
      <c r="J8360" s="183">
        <v>3.4577740443637998E-3</v>
      </c>
      <c r="K8360" s="183">
        <v>3.872706929687456E-3</v>
      </c>
      <c r="L8360" s="183" t="s">
        <v>625</v>
      </c>
    </row>
    <row r="8361" spans="1:12" x14ac:dyDescent="0.35">
      <c r="A8361" s="183" t="s">
        <v>567</v>
      </c>
      <c r="B8361" s="183" t="s">
        <v>568</v>
      </c>
      <c r="C8361" s="183">
        <v>2040</v>
      </c>
      <c r="D8361" s="183" t="s">
        <v>336</v>
      </c>
      <c r="E8361" s="183" t="s">
        <v>337</v>
      </c>
      <c r="F8361" s="183" t="s">
        <v>571</v>
      </c>
      <c r="G8361" s="183">
        <v>15</v>
      </c>
      <c r="H8361" s="183" t="b">
        <v>0</v>
      </c>
      <c r="I8361" s="183">
        <v>15</v>
      </c>
      <c r="J8361" s="183">
        <v>1.03057230444392E-2</v>
      </c>
      <c r="K8361" s="183">
        <v>1.1542409809771906E-2</v>
      </c>
      <c r="L8361" s="183" t="s">
        <v>625</v>
      </c>
    </row>
    <row r="8362" spans="1:12" x14ac:dyDescent="0.35">
      <c r="A8362" s="183" t="s">
        <v>567</v>
      </c>
      <c r="B8362" s="183" t="s">
        <v>568</v>
      </c>
      <c r="C8362" s="183">
        <v>2040</v>
      </c>
      <c r="D8362" s="183" t="s">
        <v>336</v>
      </c>
      <c r="E8362" s="183" t="s">
        <v>337</v>
      </c>
      <c r="F8362" s="183" t="s">
        <v>573</v>
      </c>
      <c r="G8362" s="183">
        <v>16</v>
      </c>
      <c r="H8362" s="183" t="b">
        <v>0</v>
      </c>
      <c r="I8362" s="183">
        <v>16</v>
      </c>
      <c r="J8362" s="183">
        <v>1.4174240641296001E-3</v>
      </c>
      <c r="K8362" s="183">
        <v>1.5875149518251523E-3</v>
      </c>
      <c r="L8362" s="183" t="s">
        <v>625</v>
      </c>
    </row>
    <row r="8363" spans="1:12" x14ac:dyDescent="0.35">
      <c r="A8363" s="183" t="s">
        <v>567</v>
      </c>
      <c r="B8363" s="183" t="s">
        <v>568</v>
      </c>
      <c r="C8363" s="183">
        <v>2040</v>
      </c>
      <c r="D8363" s="183" t="s">
        <v>336</v>
      </c>
      <c r="E8363" s="183" t="s">
        <v>337</v>
      </c>
      <c r="F8363" s="183" t="s">
        <v>571</v>
      </c>
      <c r="G8363" s="183">
        <v>16</v>
      </c>
      <c r="H8363" s="183" t="b">
        <v>0</v>
      </c>
      <c r="I8363" s="183">
        <v>16</v>
      </c>
      <c r="J8363" s="183">
        <v>5.3013774158899001E-3</v>
      </c>
      <c r="K8363" s="183">
        <v>5.937542705796689E-3</v>
      </c>
      <c r="L8363" s="183" t="s">
        <v>625</v>
      </c>
    </row>
    <row r="8364" spans="1:12" x14ac:dyDescent="0.35">
      <c r="A8364" s="183" t="s">
        <v>567</v>
      </c>
      <c r="B8364" s="183" t="s">
        <v>568</v>
      </c>
      <c r="C8364" s="183">
        <v>2040</v>
      </c>
      <c r="D8364" s="183" t="s">
        <v>336</v>
      </c>
      <c r="E8364" s="183" t="s">
        <v>337</v>
      </c>
      <c r="F8364" s="183" t="s">
        <v>572</v>
      </c>
      <c r="G8364" s="183">
        <v>16</v>
      </c>
      <c r="H8364" s="183" t="b">
        <v>0</v>
      </c>
      <c r="I8364" s="183">
        <v>16</v>
      </c>
      <c r="J8364" s="183">
        <v>2.3499793533119E-3</v>
      </c>
      <c r="K8364" s="183">
        <v>2.6319768757093282E-3</v>
      </c>
      <c r="L8364" s="183" t="s">
        <v>625</v>
      </c>
    </row>
    <row r="8365" spans="1:12" x14ac:dyDescent="0.35">
      <c r="A8365" s="183" t="s">
        <v>567</v>
      </c>
      <c r="B8365" s="183" t="s">
        <v>568</v>
      </c>
      <c r="C8365" s="183">
        <v>2040</v>
      </c>
      <c r="D8365" s="183" t="s">
        <v>336</v>
      </c>
      <c r="E8365" s="183" t="s">
        <v>337</v>
      </c>
      <c r="F8365" s="183" t="s">
        <v>569</v>
      </c>
      <c r="G8365" s="183">
        <v>16</v>
      </c>
      <c r="H8365" s="183" t="b">
        <v>0</v>
      </c>
      <c r="I8365" s="183">
        <v>16</v>
      </c>
      <c r="J8365" s="183">
        <v>0.128559364471584</v>
      </c>
      <c r="K8365" s="183">
        <v>0.14398648820817408</v>
      </c>
      <c r="L8365" s="183" t="s">
        <v>625</v>
      </c>
    </row>
    <row r="8366" spans="1:12" x14ac:dyDescent="0.35">
      <c r="A8366" s="183" t="s">
        <v>567</v>
      </c>
      <c r="B8366" s="183" t="s">
        <v>568</v>
      </c>
      <c r="C8366" s="183">
        <v>2040</v>
      </c>
      <c r="D8366" s="183" t="s">
        <v>336</v>
      </c>
      <c r="E8366" s="183" t="s">
        <v>337</v>
      </c>
      <c r="F8366" s="183" t="s">
        <v>570</v>
      </c>
      <c r="G8366" s="183">
        <v>16</v>
      </c>
      <c r="H8366" s="183" t="b">
        <v>0</v>
      </c>
      <c r="I8366" s="183">
        <v>16</v>
      </c>
      <c r="J8366" s="183">
        <v>1.5356982359662701E-2</v>
      </c>
      <c r="K8366" s="183">
        <v>1.7199820242822225E-2</v>
      </c>
      <c r="L8366" s="183" t="s">
        <v>625</v>
      </c>
    </row>
    <row r="8367" spans="1:12" x14ac:dyDescent="0.35">
      <c r="A8367" s="183" t="s">
        <v>567</v>
      </c>
      <c r="B8367" s="183" t="s">
        <v>568</v>
      </c>
      <c r="C8367" s="183">
        <v>2040</v>
      </c>
      <c r="D8367" s="183" t="s">
        <v>336</v>
      </c>
      <c r="E8367" s="183" t="s">
        <v>337</v>
      </c>
      <c r="F8367" s="183" t="s">
        <v>574</v>
      </c>
      <c r="G8367" s="183">
        <v>16</v>
      </c>
      <c r="H8367" s="183" t="b">
        <v>0</v>
      </c>
      <c r="I8367" s="183">
        <v>16</v>
      </c>
      <c r="J8367" s="183">
        <v>1.56733121257275E-2</v>
      </c>
      <c r="K8367" s="183">
        <v>1.7554109580814801E-2</v>
      </c>
      <c r="L8367" s="183" t="s">
        <v>626</v>
      </c>
    </row>
    <row r="8368" spans="1:12" x14ac:dyDescent="0.35">
      <c r="A8368" s="183" t="s">
        <v>567</v>
      </c>
      <c r="B8368" s="183" t="s">
        <v>568</v>
      </c>
      <c r="C8368" s="183">
        <v>2040</v>
      </c>
      <c r="D8368" s="183" t="s">
        <v>336</v>
      </c>
      <c r="E8368" s="183" t="s">
        <v>337</v>
      </c>
      <c r="F8368" s="183" t="s">
        <v>572</v>
      </c>
      <c r="G8368" s="183">
        <v>17</v>
      </c>
      <c r="H8368" s="183" t="b">
        <v>0</v>
      </c>
      <c r="I8368" s="183">
        <v>17</v>
      </c>
      <c r="J8368" s="183">
        <v>8.1529212184249997E-4</v>
      </c>
      <c r="K8368" s="183">
        <v>9.1312717646360004E-4</v>
      </c>
      <c r="L8368" s="183" t="s">
        <v>625</v>
      </c>
    </row>
    <row r="8369" spans="1:12" x14ac:dyDescent="0.35">
      <c r="A8369" s="183" t="s">
        <v>567</v>
      </c>
      <c r="B8369" s="183" t="s">
        <v>568</v>
      </c>
      <c r="C8369" s="183">
        <v>2040</v>
      </c>
      <c r="D8369" s="183" t="s">
        <v>336</v>
      </c>
      <c r="E8369" s="183" t="s">
        <v>337</v>
      </c>
      <c r="F8369" s="183" t="s">
        <v>569</v>
      </c>
      <c r="G8369" s="183">
        <v>17</v>
      </c>
      <c r="H8369" s="183" t="b">
        <v>0</v>
      </c>
      <c r="I8369" s="183">
        <v>17</v>
      </c>
      <c r="J8369" s="183">
        <v>0.16503693489357801</v>
      </c>
      <c r="K8369" s="183">
        <v>0.18484136708080739</v>
      </c>
      <c r="L8369" s="183" t="s">
        <v>625</v>
      </c>
    </row>
    <row r="8370" spans="1:12" x14ac:dyDescent="0.35">
      <c r="A8370" s="183" t="s">
        <v>567</v>
      </c>
      <c r="B8370" s="183" t="s">
        <v>568</v>
      </c>
      <c r="C8370" s="183">
        <v>2040</v>
      </c>
      <c r="D8370" s="183" t="s">
        <v>336</v>
      </c>
      <c r="E8370" s="183" t="s">
        <v>337</v>
      </c>
      <c r="F8370" s="183" t="s">
        <v>571</v>
      </c>
      <c r="G8370" s="183">
        <v>17</v>
      </c>
      <c r="H8370" s="183" t="b">
        <v>0</v>
      </c>
      <c r="I8370" s="183">
        <v>17</v>
      </c>
      <c r="J8370" s="183">
        <v>6.0003774560754997E-3</v>
      </c>
      <c r="K8370" s="183">
        <v>6.7204227508045602E-3</v>
      </c>
      <c r="L8370" s="183" t="s">
        <v>625</v>
      </c>
    </row>
    <row r="8371" spans="1:12" x14ac:dyDescent="0.35">
      <c r="A8371" s="183" t="s">
        <v>567</v>
      </c>
      <c r="B8371" s="183" t="s">
        <v>568</v>
      </c>
      <c r="C8371" s="183">
        <v>2040</v>
      </c>
      <c r="D8371" s="183" t="s">
        <v>336</v>
      </c>
      <c r="E8371" s="183" t="s">
        <v>337</v>
      </c>
      <c r="F8371" s="183" t="s">
        <v>574</v>
      </c>
      <c r="G8371" s="183">
        <v>17</v>
      </c>
      <c r="H8371" s="183" t="b">
        <v>0</v>
      </c>
      <c r="I8371" s="183">
        <v>17</v>
      </c>
      <c r="J8371" s="183">
        <v>1.8059476045891601E-2</v>
      </c>
      <c r="K8371" s="183">
        <v>2.0226613171398594E-2</v>
      </c>
      <c r="L8371" s="183" t="s">
        <v>626</v>
      </c>
    </row>
    <row r="8372" spans="1:12" x14ac:dyDescent="0.35">
      <c r="A8372" s="183" t="s">
        <v>567</v>
      </c>
      <c r="B8372" s="183" t="s">
        <v>568</v>
      </c>
      <c r="C8372" s="183">
        <v>2040</v>
      </c>
      <c r="D8372" s="183" t="s">
        <v>336</v>
      </c>
      <c r="E8372" s="183" t="s">
        <v>337</v>
      </c>
      <c r="F8372" s="183" t="s">
        <v>570</v>
      </c>
      <c r="G8372" s="183">
        <v>17</v>
      </c>
      <c r="H8372" s="183" t="b">
        <v>0</v>
      </c>
      <c r="I8372" s="183">
        <v>17</v>
      </c>
      <c r="J8372" s="183">
        <v>7.3518826393410997E-3</v>
      </c>
      <c r="K8372" s="183">
        <v>8.2341085560620319E-3</v>
      </c>
      <c r="L8372" s="183" t="s">
        <v>625</v>
      </c>
    </row>
    <row r="8373" spans="1:12" x14ac:dyDescent="0.35">
      <c r="A8373" s="183" t="s">
        <v>567</v>
      </c>
      <c r="B8373" s="183" t="s">
        <v>568</v>
      </c>
      <c r="C8373" s="183">
        <v>2040</v>
      </c>
      <c r="D8373" s="183" t="s">
        <v>336</v>
      </c>
      <c r="E8373" s="183" t="s">
        <v>337</v>
      </c>
      <c r="F8373" s="183" t="s">
        <v>574</v>
      </c>
      <c r="G8373" s="183">
        <v>18</v>
      </c>
      <c r="H8373" s="183" t="b">
        <v>0</v>
      </c>
      <c r="I8373" s="183">
        <v>18</v>
      </c>
      <c r="J8373" s="183">
        <v>6.6533353528938997E-3</v>
      </c>
      <c r="K8373" s="183">
        <v>7.4517355952411681E-3</v>
      </c>
      <c r="L8373" s="183" t="s">
        <v>626</v>
      </c>
    </row>
    <row r="8374" spans="1:12" x14ac:dyDescent="0.35">
      <c r="A8374" s="183" t="s">
        <v>567</v>
      </c>
      <c r="B8374" s="183" t="s">
        <v>568</v>
      </c>
      <c r="C8374" s="183">
        <v>2040</v>
      </c>
      <c r="D8374" s="183" t="s">
        <v>336</v>
      </c>
      <c r="E8374" s="183" t="s">
        <v>337</v>
      </c>
      <c r="F8374" s="183" t="s">
        <v>569</v>
      </c>
      <c r="G8374" s="183">
        <v>18</v>
      </c>
      <c r="H8374" s="183" t="b">
        <v>0</v>
      </c>
      <c r="I8374" s="183">
        <v>18</v>
      </c>
      <c r="J8374" s="183">
        <v>0.104793351143598</v>
      </c>
      <c r="K8374" s="183">
        <v>0.11736855328082978</v>
      </c>
      <c r="L8374" s="183" t="s">
        <v>625</v>
      </c>
    </row>
    <row r="8375" spans="1:12" x14ac:dyDescent="0.35">
      <c r="A8375" s="183" t="s">
        <v>567</v>
      </c>
      <c r="B8375" s="183" t="s">
        <v>568</v>
      </c>
      <c r="C8375" s="183">
        <v>2040</v>
      </c>
      <c r="D8375" s="183" t="s">
        <v>336</v>
      </c>
      <c r="E8375" s="183" t="s">
        <v>337</v>
      </c>
      <c r="F8375" s="183" t="s">
        <v>572</v>
      </c>
      <c r="G8375" s="183">
        <v>18</v>
      </c>
      <c r="H8375" s="183" t="b">
        <v>0</v>
      </c>
      <c r="I8375" s="183">
        <v>18</v>
      </c>
      <c r="J8375" s="183">
        <v>1.0904054943239E-3</v>
      </c>
      <c r="K8375" s="183">
        <v>1.2212541536427682E-3</v>
      </c>
      <c r="L8375" s="183" t="s">
        <v>625</v>
      </c>
    </row>
    <row r="8376" spans="1:12" x14ac:dyDescent="0.35">
      <c r="A8376" s="183" t="s">
        <v>567</v>
      </c>
      <c r="B8376" s="183" t="s">
        <v>568</v>
      </c>
      <c r="C8376" s="183">
        <v>2040</v>
      </c>
      <c r="D8376" s="183" t="s">
        <v>336</v>
      </c>
      <c r="E8376" s="183" t="s">
        <v>337</v>
      </c>
      <c r="F8376" s="183" t="s">
        <v>571</v>
      </c>
      <c r="G8376" s="183">
        <v>18</v>
      </c>
      <c r="H8376" s="183" t="b">
        <v>0</v>
      </c>
      <c r="I8376" s="183">
        <v>18</v>
      </c>
      <c r="J8376" s="183">
        <v>4.0855799161363003E-3</v>
      </c>
      <c r="K8376" s="183">
        <v>4.5758495060726568E-3</v>
      </c>
      <c r="L8376" s="183" t="s">
        <v>625</v>
      </c>
    </row>
    <row r="8377" spans="1:12" x14ac:dyDescent="0.35">
      <c r="A8377" s="183" t="s">
        <v>567</v>
      </c>
      <c r="B8377" s="183" t="s">
        <v>568</v>
      </c>
      <c r="C8377" s="183">
        <v>2040</v>
      </c>
      <c r="D8377" s="183" t="s">
        <v>336</v>
      </c>
      <c r="E8377" s="183" t="s">
        <v>337</v>
      </c>
      <c r="F8377" s="183" t="s">
        <v>570</v>
      </c>
      <c r="G8377" s="183">
        <v>18</v>
      </c>
      <c r="H8377" s="183" t="b">
        <v>0</v>
      </c>
      <c r="I8377" s="183">
        <v>18</v>
      </c>
      <c r="J8377" s="183">
        <v>1.3342837453819799E-2</v>
      </c>
      <c r="K8377" s="183">
        <v>1.4943977948278177E-2</v>
      </c>
      <c r="L8377" s="183" t="s">
        <v>625</v>
      </c>
    </row>
    <row r="8378" spans="1:12" x14ac:dyDescent="0.35">
      <c r="A8378" s="183" t="s">
        <v>567</v>
      </c>
      <c r="B8378" s="183" t="s">
        <v>568</v>
      </c>
      <c r="C8378" s="183">
        <v>2040</v>
      </c>
      <c r="D8378" s="183" t="s">
        <v>336</v>
      </c>
      <c r="E8378" s="183" t="s">
        <v>337</v>
      </c>
      <c r="F8378" s="183" t="s">
        <v>572</v>
      </c>
      <c r="G8378" s="183">
        <v>19</v>
      </c>
      <c r="H8378" s="183" t="b">
        <v>0</v>
      </c>
      <c r="I8378" s="183">
        <v>19</v>
      </c>
      <c r="J8378" s="183">
        <v>1.2836859241361E-3</v>
      </c>
      <c r="K8378" s="183">
        <v>1.4377282350324322E-3</v>
      </c>
      <c r="L8378" s="183" t="s">
        <v>625</v>
      </c>
    </row>
    <row r="8379" spans="1:12" x14ac:dyDescent="0.35">
      <c r="A8379" s="183" t="s">
        <v>567</v>
      </c>
      <c r="B8379" s="183" t="s">
        <v>568</v>
      </c>
      <c r="C8379" s="183">
        <v>2040</v>
      </c>
      <c r="D8379" s="183" t="s">
        <v>336</v>
      </c>
      <c r="E8379" s="183" t="s">
        <v>337</v>
      </c>
      <c r="F8379" s="183" t="s">
        <v>574</v>
      </c>
      <c r="G8379" s="183">
        <v>19</v>
      </c>
      <c r="H8379" s="183" t="b">
        <v>0</v>
      </c>
      <c r="I8379" s="183">
        <v>19</v>
      </c>
      <c r="J8379" s="183">
        <v>1.6361319576390101E-2</v>
      </c>
      <c r="K8379" s="183">
        <v>1.8324677925556917E-2</v>
      </c>
      <c r="L8379" s="183" t="s">
        <v>626</v>
      </c>
    </row>
    <row r="8380" spans="1:12" x14ac:dyDescent="0.35">
      <c r="A8380" s="183" t="s">
        <v>567</v>
      </c>
      <c r="B8380" s="183" t="s">
        <v>568</v>
      </c>
      <c r="C8380" s="183">
        <v>2040</v>
      </c>
      <c r="D8380" s="183" t="s">
        <v>336</v>
      </c>
      <c r="E8380" s="183" t="s">
        <v>337</v>
      </c>
      <c r="F8380" s="183" t="s">
        <v>573</v>
      </c>
      <c r="G8380" s="183">
        <v>19</v>
      </c>
      <c r="H8380" s="183" t="b">
        <v>0</v>
      </c>
      <c r="I8380" s="183">
        <v>19</v>
      </c>
      <c r="J8380" s="183">
        <v>1.5658425400034001E-3</v>
      </c>
      <c r="K8380" s="183">
        <v>1.7537436448038083E-3</v>
      </c>
      <c r="L8380" s="183" t="s">
        <v>625</v>
      </c>
    </row>
    <row r="8381" spans="1:12" x14ac:dyDescent="0.35">
      <c r="A8381" s="183" t="s">
        <v>567</v>
      </c>
      <c r="B8381" s="183" t="s">
        <v>568</v>
      </c>
      <c r="C8381" s="183">
        <v>2040</v>
      </c>
      <c r="D8381" s="183" t="s">
        <v>336</v>
      </c>
      <c r="E8381" s="183" t="s">
        <v>337</v>
      </c>
      <c r="F8381" s="183" t="s">
        <v>570</v>
      </c>
      <c r="G8381" s="183">
        <v>19</v>
      </c>
      <c r="H8381" s="183" t="b">
        <v>0</v>
      </c>
      <c r="I8381" s="183">
        <v>19</v>
      </c>
      <c r="J8381" s="183">
        <v>5.1733501895797002E-3</v>
      </c>
      <c r="K8381" s="183">
        <v>5.7941522123292647E-3</v>
      </c>
      <c r="L8381" s="183" t="s">
        <v>625</v>
      </c>
    </row>
    <row r="8382" spans="1:12" x14ac:dyDescent="0.35">
      <c r="A8382" s="183" t="s">
        <v>567</v>
      </c>
      <c r="B8382" s="183" t="s">
        <v>568</v>
      </c>
      <c r="C8382" s="183">
        <v>2040</v>
      </c>
      <c r="D8382" s="183" t="s">
        <v>336</v>
      </c>
      <c r="E8382" s="183" t="s">
        <v>337</v>
      </c>
      <c r="F8382" s="183" t="s">
        <v>569</v>
      </c>
      <c r="G8382" s="183">
        <v>19</v>
      </c>
      <c r="H8382" s="183" t="b">
        <v>0</v>
      </c>
      <c r="I8382" s="183">
        <v>19</v>
      </c>
      <c r="J8382" s="183">
        <v>8.8565307203680305E-2</v>
      </c>
      <c r="K8382" s="183">
        <v>9.919314406812195E-2</v>
      </c>
      <c r="L8382" s="183" t="s">
        <v>625</v>
      </c>
    </row>
    <row r="8383" spans="1:12" x14ac:dyDescent="0.35">
      <c r="A8383" s="183" t="s">
        <v>567</v>
      </c>
      <c r="B8383" s="183" t="s">
        <v>568</v>
      </c>
      <c r="C8383" s="183">
        <v>2040</v>
      </c>
      <c r="D8383" s="183" t="s">
        <v>336</v>
      </c>
      <c r="E8383" s="183" t="s">
        <v>337</v>
      </c>
      <c r="F8383" s="183" t="s">
        <v>571</v>
      </c>
      <c r="G8383" s="183">
        <v>19</v>
      </c>
      <c r="H8383" s="183" t="b">
        <v>0</v>
      </c>
      <c r="I8383" s="183">
        <v>19</v>
      </c>
      <c r="J8383" s="183">
        <v>1.7462272662669E-3</v>
      </c>
      <c r="K8383" s="183">
        <v>1.9557745382189282E-3</v>
      </c>
      <c r="L8383" s="183" t="s">
        <v>625</v>
      </c>
    </row>
    <row r="8384" spans="1:12" x14ac:dyDescent="0.35">
      <c r="A8384" s="183" t="s">
        <v>567</v>
      </c>
      <c r="B8384" s="183" t="s">
        <v>568</v>
      </c>
      <c r="C8384" s="183">
        <v>2040</v>
      </c>
      <c r="D8384" s="183" t="s">
        <v>336</v>
      </c>
      <c r="E8384" s="183" t="s">
        <v>337</v>
      </c>
      <c r="F8384" s="183" t="s">
        <v>570</v>
      </c>
      <c r="G8384" s="183">
        <v>20</v>
      </c>
      <c r="H8384" s="183" t="b">
        <v>0</v>
      </c>
      <c r="I8384" s="183">
        <v>20</v>
      </c>
      <c r="J8384" s="183">
        <v>8.5440625553018998E-3</v>
      </c>
      <c r="K8384" s="183">
        <v>9.569350061938129E-3</v>
      </c>
      <c r="L8384" s="183" t="s">
        <v>625</v>
      </c>
    </row>
    <row r="8385" spans="1:12" x14ac:dyDescent="0.35">
      <c r="A8385" s="183" t="s">
        <v>567</v>
      </c>
      <c r="B8385" s="183" t="s">
        <v>568</v>
      </c>
      <c r="C8385" s="183">
        <v>2040</v>
      </c>
      <c r="D8385" s="183" t="s">
        <v>336</v>
      </c>
      <c r="E8385" s="183" t="s">
        <v>337</v>
      </c>
      <c r="F8385" s="183" t="s">
        <v>569</v>
      </c>
      <c r="G8385" s="183">
        <v>20</v>
      </c>
      <c r="H8385" s="183" t="b">
        <v>0</v>
      </c>
      <c r="I8385" s="183">
        <v>20</v>
      </c>
      <c r="J8385" s="183">
        <v>5.7145542930811602E-2</v>
      </c>
      <c r="K8385" s="183">
        <v>6.4003008082509E-2</v>
      </c>
      <c r="L8385" s="183" t="s">
        <v>625</v>
      </c>
    </row>
    <row r="8386" spans="1:12" x14ac:dyDescent="0.35">
      <c r="A8386" s="183" t="s">
        <v>567</v>
      </c>
      <c r="B8386" s="183" t="s">
        <v>568</v>
      </c>
      <c r="C8386" s="183">
        <v>2040</v>
      </c>
      <c r="D8386" s="183" t="s">
        <v>336</v>
      </c>
      <c r="E8386" s="183" t="s">
        <v>337</v>
      </c>
      <c r="F8386" s="183" t="s">
        <v>572</v>
      </c>
      <c r="G8386" s="183">
        <v>20</v>
      </c>
      <c r="H8386" s="183" t="b">
        <v>0</v>
      </c>
      <c r="I8386" s="183">
        <v>20</v>
      </c>
      <c r="J8386" s="183">
        <v>8.4263091412140002E-4</v>
      </c>
      <c r="K8386" s="183">
        <v>9.4374662381596815E-4</v>
      </c>
      <c r="L8386" s="183" t="s">
        <v>625</v>
      </c>
    </row>
    <row r="8387" spans="1:12" x14ac:dyDescent="0.35">
      <c r="A8387" s="183" t="s">
        <v>567</v>
      </c>
      <c r="B8387" s="183" t="s">
        <v>568</v>
      </c>
      <c r="C8387" s="183">
        <v>2040</v>
      </c>
      <c r="D8387" s="183" t="s">
        <v>336</v>
      </c>
      <c r="E8387" s="183" t="s">
        <v>337</v>
      </c>
      <c r="F8387" s="183" t="s">
        <v>574</v>
      </c>
      <c r="G8387" s="183">
        <v>20</v>
      </c>
      <c r="H8387" s="183" t="b">
        <v>0</v>
      </c>
      <c r="I8387" s="183">
        <v>20</v>
      </c>
      <c r="J8387" s="183">
        <v>1.1833842552732701E-2</v>
      </c>
      <c r="K8387" s="183">
        <v>1.3253903659060626E-2</v>
      </c>
      <c r="L8387" s="183" t="s">
        <v>626</v>
      </c>
    </row>
    <row r="8388" spans="1:12" x14ac:dyDescent="0.35">
      <c r="A8388" s="183" t="s">
        <v>567</v>
      </c>
      <c r="B8388" s="183" t="s">
        <v>568</v>
      </c>
      <c r="C8388" s="183">
        <v>2040</v>
      </c>
      <c r="D8388" s="183" t="s">
        <v>336</v>
      </c>
      <c r="E8388" s="183" t="s">
        <v>337</v>
      </c>
      <c r="F8388" s="183" t="s">
        <v>573</v>
      </c>
      <c r="G8388" s="183">
        <v>20</v>
      </c>
      <c r="H8388" s="183" t="b">
        <v>0</v>
      </c>
      <c r="I8388" s="183">
        <v>20</v>
      </c>
      <c r="J8388" s="183">
        <v>6.1139502504374997E-3</v>
      </c>
      <c r="K8388" s="183">
        <v>6.8476242804900002E-3</v>
      </c>
      <c r="L8388" s="183" t="s">
        <v>625</v>
      </c>
    </row>
    <row r="8389" spans="1:12" x14ac:dyDescent="0.35">
      <c r="A8389" s="183" t="s">
        <v>567</v>
      </c>
      <c r="B8389" s="183" t="s">
        <v>568</v>
      </c>
      <c r="C8389" s="183">
        <v>2040</v>
      </c>
      <c r="D8389" s="183" t="s">
        <v>336</v>
      </c>
      <c r="E8389" s="183" t="s">
        <v>337</v>
      </c>
      <c r="F8389" s="183" t="s">
        <v>571</v>
      </c>
      <c r="G8389" s="183">
        <v>20</v>
      </c>
      <c r="H8389" s="183" t="b">
        <v>0</v>
      </c>
      <c r="I8389" s="183">
        <v>20</v>
      </c>
      <c r="J8389" s="183">
        <v>1.5062290040077999E-3</v>
      </c>
      <c r="K8389" s="183">
        <v>1.686976484488736E-3</v>
      </c>
      <c r="L8389" s="183" t="s">
        <v>625</v>
      </c>
    </row>
    <row r="8390" spans="1:12" x14ac:dyDescent="0.35">
      <c r="A8390" s="183" t="s">
        <v>567</v>
      </c>
      <c r="B8390" s="183" t="s">
        <v>568</v>
      </c>
      <c r="C8390" s="183">
        <v>2040</v>
      </c>
      <c r="D8390" s="183" t="s">
        <v>336</v>
      </c>
      <c r="E8390" s="183" t="s">
        <v>337</v>
      </c>
      <c r="F8390" s="183" t="s">
        <v>574</v>
      </c>
      <c r="G8390" s="183">
        <v>21</v>
      </c>
      <c r="H8390" s="183" t="b">
        <v>0</v>
      </c>
      <c r="I8390" s="183">
        <v>21</v>
      </c>
      <c r="J8390" s="183">
        <v>7.8508501756005006E-3</v>
      </c>
      <c r="K8390" s="183">
        <v>8.7929521966725616E-3</v>
      </c>
      <c r="L8390" s="183" t="s">
        <v>626</v>
      </c>
    </row>
    <row r="8391" spans="1:12" x14ac:dyDescent="0.35">
      <c r="A8391" s="183" t="s">
        <v>567</v>
      </c>
      <c r="B8391" s="183" t="s">
        <v>568</v>
      </c>
      <c r="C8391" s="183">
        <v>2040</v>
      </c>
      <c r="D8391" s="183" t="s">
        <v>336</v>
      </c>
      <c r="E8391" s="183" t="s">
        <v>337</v>
      </c>
      <c r="F8391" s="183" t="s">
        <v>571</v>
      </c>
      <c r="G8391" s="183">
        <v>21</v>
      </c>
      <c r="H8391" s="183" t="b">
        <v>0</v>
      </c>
      <c r="I8391" s="183">
        <v>21</v>
      </c>
      <c r="J8391" s="183">
        <v>1.2459057761589E-3</v>
      </c>
      <c r="K8391" s="183">
        <v>1.3954144692979681E-3</v>
      </c>
      <c r="L8391" s="183" t="s">
        <v>625</v>
      </c>
    </row>
    <row r="8392" spans="1:12" x14ac:dyDescent="0.35">
      <c r="A8392" s="183" t="s">
        <v>567</v>
      </c>
      <c r="B8392" s="183" t="s">
        <v>568</v>
      </c>
      <c r="C8392" s="183">
        <v>2040</v>
      </c>
      <c r="D8392" s="183" t="s">
        <v>336</v>
      </c>
      <c r="E8392" s="183" t="s">
        <v>337</v>
      </c>
      <c r="F8392" s="183" t="s">
        <v>569</v>
      </c>
      <c r="G8392" s="183">
        <v>21</v>
      </c>
      <c r="H8392" s="183" t="b">
        <v>0</v>
      </c>
      <c r="I8392" s="183">
        <v>21</v>
      </c>
      <c r="J8392" s="183">
        <v>4.7092447057366399E-2</v>
      </c>
      <c r="K8392" s="183">
        <v>5.2743540704250372E-2</v>
      </c>
      <c r="L8392" s="183" t="s">
        <v>625</v>
      </c>
    </row>
    <row r="8393" spans="1:12" x14ac:dyDescent="0.35">
      <c r="A8393" s="183" t="s">
        <v>567</v>
      </c>
      <c r="B8393" s="183" t="s">
        <v>568</v>
      </c>
      <c r="C8393" s="183">
        <v>2040</v>
      </c>
      <c r="D8393" s="183" t="s">
        <v>336</v>
      </c>
      <c r="E8393" s="183" t="s">
        <v>337</v>
      </c>
      <c r="F8393" s="183" t="s">
        <v>573</v>
      </c>
      <c r="G8393" s="183">
        <v>21</v>
      </c>
      <c r="H8393" s="183" t="b">
        <v>0</v>
      </c>
      <c r="I8393" s="183">
        <v>21</v>
      </c>
      <c r="J8393" s="183">
        <v>7.1262643905359996E-4</v>
      </c>
      <c r="K8393" s="183">
        <v>7.9814161174003204E-4</v>
      </c>
      <c r="L8393" s="183" t="s">
        <v>625</v>
      </c>
    </row>
    <row r="8394" spans="1:12" x14ac:dyDescent="0.35">
      <c r="A8394" s="183" t="s">
        <v>567</v>
      </c>
      <c r="B8394" s="183" t="s">
        <v>568</v>
      </c>
      <c r="C8394" s="183">
        <v>2040</v>
      </c>
      <c r="D8394" s="183" t="s">
        <v>336</v>
      </c>
      <c r="E8394" s="183" t="s">
        <v>337</v>
      </c>
      <c r="F8394" s="183" t="s">
        <v>572</v>
      </c>
      <c r="G8394" s="183">
        <v>21</v>
      </c>
      <c r="H8394" s="183" t="b">
        <v>0</v>
      </c>
      <c r="I8394" s="183">
        <v>21</v>
      </c>
      <c r="J8394" s="183">
        <v>7.9052952060010002E-4</v>
      </c>
      <c r="K8394" s="183">
        <v>8.8539306307211215E-4</v>
      </c>
      <c r="L8394" s="183" t="s">
        <v>625</v>
      </c>
    </row>
    <row r="8395" spans="1:12" x14ac:dyDescent="0.35">
      <c r="A8395" s="183" t="s">
        <v>567</v>
      </c>
      <c r="B8395" s="183" t="s">
        <v>568</v>
      </c>
      <c r="C8395" s="183">
        <v>2040</v>
      </c>
      <c r="D8395" s="183" t="s">
        <v>336</v>
      </c>
      <c r="E8395" s="183" t="s">
        <v>337</v>
      </c>
      <c r="F8395" s="183" t="s">
        <v>570</v>
      </c>
      <c r="G8395" s="183">
        <v>21</v>
      </c>
      <c r="H8395" s="183" t="b">
        <v>0</v>
      </c>
      <c r="I8395" s="183">
        <v>21</v>
      </c>
      <c r="J8395" s="183">
        <v>9.5460054290015008E-3</v>
      </c>
      <c r="K8395" s="183">
        <v>1.0691526080481682E-2</v>
      </c>
      <c r="L8395" s="183" t="s">
        <v>625</v>
      </c>
    </row>
    <row r="8396" spans="1:12" x14ac:dyDescent="0.35">
      <c r="A8396" s="183" t="s">
        <v>567</v>
      </c>
      <c r="B8396" s="183" t="s">
        <v>568</v>
      </c>
      <c r="C8396" s="183">
        <v>2040</v>
      </c>
      <c r="D8396" s="183" t="s">
        <v>336</v>
      </c>
      <c r="E8396" s="183" t="s">
        <v>337</v>
      </c>
      <c r="F8396" s="183" t="s">
        <v>574</v>
      </c>
      <c r="G8396" s="183">
        <v>22</v>
      </c>
      <c r="H8396" s="183" t="b">
        <v>0</v>
      </c>
      <c r="I8396" s="183">
        <v>22</v>
      </c>
      <c r="J8396" s="183">
        <v>9.9823715281673001E-3</v>
      </c>
      <c r="K8396" s="183">
        <v>1.1180256111547377E-2</v>
      </c>
      <c r="L8396" s="183" t="s">
        <v>626</v>
      </c>
    </row>
    <row r="8397" spans="1:12" x14ac:dyDescent="0.35">
      <c r="A8397" s="183" t="s">
        <v>567</v>
      </c>
      <c r="B8397" s="183" t="s">
        <v>568</v>
      </c>
      <c r="C8397" s="183">
        <v>2040</v>
      </c>
      <c r="D8397" s="183" t="s">
        <v>336</v>
      </c>
      <c r="E8397" s="183" t="s">
        <v>337</v>
      </c>
      <c r="F8397" s="183" t="s">
        <v>571</v>
      </c>
      <c r="G8397" s="183">
        <v>22</v>
      </c>
      <c r="H8397" s="183" t="b">
        <v>0</v>
      </c>
      <c r="I8397" s="183">
        <v>22</v>
      </c>
      <c r="J8397" s="183">
        <v>2.3856035695644E-3</v>
      </c>
      <c r="K8397" s="183">
        <v>2.6718759979121281E-3</v>
      </c>
      <c r="L8397" s="183" t="s">
        <v>625</v>
      </c>
    </row>
    <row r="8398" spans="1:12" x14ac:dyDescent="0.35">
      <c r="A8398" s="183" t="s">
        <v>567</v>
      </c>
      <c r="B8398" s="183" t="s">
        <v>568</v>
      </c>
      <c r="C8398" s="183">
        <v>2040</v>
      </c>
      <c r="D8398" s="183" t="s">
        <v>336</v>
      </c>
      <c r="E8398" s="183" t="s">
        <v>337</v>
      </c>
      <c r="F8398" s="183" t="s">
        <v>569</v>
      </c>
      <c r="G8398" s="183">
        <v>22</v>
      </c>
      <c r="H8398" s="183" t="b">
        <v>0</v>
      </c>
      <c r="I8398" s="183">
        <v>22</v>
      </c>
      <c r="J8398" s="183">
        <v>5.9640479972586001E-2</v>
      </c>
      <c r="K8398" s="183">
        <v>6.6797337569296331E-2</v>
      </c>
      <c r="L8398" s="183" t="s">
        <v>625</v>
      </c>
    </row>
    <row r="8399" spans="1:12" x14ac:dyDescent="0.35">
      <c r="A8399" s="183" t="s">
        <v>567</v>
      </c>
      <c r="B8399" s="183" t="s">
        <v>568</v>
      </c>
      <c r="C8399" s="183">
        <v>2040</v>
      </c>
      <c r="D8399" s="183" t="s">
        <v>336</v>
      </c>
      <c r="E8399" s="183" t="s">
        <v>337</v>
      </c>
      <c r="F8399" s="183" t="s">
        <v>572</v>
      </c>
      <c r="G8399" s="183">
        <v>22</v>
      </c>
      <c r="H8399" s="183" t="b">
        <v>0</v>
      </c>
      <c r="I8399" s="183">
        <v>22</v>
      </c>
      <c r="J8399" s="183">
        <v>1.2425256936694001E-3</v>
      </c>
      <c r="K8399" s="183">
        <v>1.3916287769097282E-3</v>
      </c>
      <c r="L8399" s="183" t="s">
        <v>625</v>
      </c>
    </row>
    <row r="8400" spans="1:12" x14ac:dyDescent="0.35">
      <c r="A8400" s="183" t="s">
        <v>567</v>
      </c>
      <c r="B8400" s="183" t="s">
        <v>568</v>
      </c>
      <c r="C8400" s="183">
        <v>2040</v>
      </c>
      <c r="D8400" s="183" t="s">
        <v>336</v>
      </c>
      <c r="E8400" s="183" t="s">
        <v>337</v>
      </c>
      <c r="F8400" s="183" t="s">
        <v>570</v>
      </c>
      <c r="G8400" s="183">
        <v>22</v>
      </c>
      <c r="H8400" s="183" t="b">
        <v>0</v>
      </c>
      <c r="I8400" s="183">
        <v>22</v>
      </c>
      <c r="J8400" s="183">
        <v>4.8780854267533999E-3</v>
      </c>
      <c r="K8400" s="183">
        <v>5.4634556779638082E-3</v>
      </c>
      <c r="L8400" s="183" t="s">
        <v>625</v>
      </c>
    </row>
    <row r="8401" spans="1:12" x14ac:dyDescent="0.35">
      <c r="A8401" s="183" t="s">
        <v>567</v>
      </c>
      <c r="B8401" s="183" t="s">
        <v>568</v>
      </c>
      <c r="C8401" s="183">
        <v>2040</v>
      </c>
      <c r="D8401" s="183" t="s">
        <v>336</v>
      </c>
      <c r="E8401" s="183" t="s">
        <v>337</v>
      </c>
      <c r="F8401" s="183" t="s">
        <v>570</v>
      </c>
      <c r="G8401" s="183">
        <v>23</v>
      </c>
      <c r="H8401" s="183" t="b">
        <v>0</v>
      </c>
      <c r="I8401" s="183">
        <v>23</v>
      </c>
      <c r="J8401" s="183">
        <v>7.0152984699234002E-3</v>
      </c>
      <c r="K8401" s="183">
        <v>7.8571342863142084E-3</v>
      </c>
      <c r="L8401" s="183" t="s">
        <v>625</v>
      </c>
    </row>
    <row r="8402" spans="1:12" x14ac:dyDescent="0.35">
      <c r="A8402" s="183" t="s">
        <v>567</v>
      </c>
      <c r="B8402" s="183" t="s">
        <v>568</v>
      </c>
      <c r="C8402" s="183">
        <v>2040</v>
      </c>
      <c r="D8402" s="183" t="s">
        <v>336</v>
      </c>
      <c r="E8402" s="183" t="s">
        <v>337</v>
      </c>
      <c r="F8402" s="183" t="s">
        <v>574</v>
      </c>
      <c r="G8402" s="183">
        <v>23</v>
      </c>
      <c r="H8402" s="183" t="b">
        <v>0</v>
      </c>
      <c r="I8402" s="183">
        <v>23</v>
      </c>
      <c r="J8402" s="183">
        <v>6.2139421352184997E-3</v>
      </c>
      <c r="K8402" s="183">
        <v>6.95961519144472E-3</v>
      </c>
      <c r="L8402" s="183" t="s">
        <v>626</v>
      </c>
    </row>
    <row r="8403" spans="1:12" x14ac:dyDescent="0.35">
      <c r="A8403" s="183" t="s">
        <v>567</v>
      </c>
      <c r="B8403" s="183" t="s">
        <v>568</v>
      </c>
      <c r="C8403" s="183">
        <v>2040</v>
      </c>
      <c r="D8403" s="183" t="s">
        <v>336</v>
      </c>
      <c r="E8403" s="183" t="s">
        <v>337</v>
      </c>
      <c r="F8403" s="183" t="s">
        <v>572</v>
      </c>
      <c r="G8403" s="183">
        <v>23</v>
      </c>
      <c r="H8403" s="183" t="b">
        <v>0</v>
      </c>
      <c r="I8403" s="183">
        <v>23</v>
      </c>
      <c r="J8403" s="183">
        <v>3.9830234891270001E-4</v>
      </c>
      <c r="K8403" s="183">
        <v>4.4609863078222406E-4</v>
      </c>
      <c r="L8403" s="183" t="s">
        <v>625</v>
      </c>
    </row>
    <row r="8404" spans="1:12" x14ac:dyDescent="0.35">
      <c r="A8404" s="183" t="s">
        <v>567</v>
      </c>
      <c r="B8404" s="183" t="s">
        <v>568</v>
      </c>
      <c r="C8404" s="183">
        <v>2040</v>
      </c>
      <c r="D8404" s="183" t="s">
        <v>336</v>
      </c>
      <c r="E8404" s="183" t="s">
        <v>337</v>
      </c>
      <c r="F8404" s="183" t="s">
        <v>569</v>
      </c>
      <c r="G8404" s="183">
        <v>23</v>
      </c>
      <c r="H8404" s="183" t="b">
        <v>0</v>
      </c>
      <c r="I8404" s="183">
        <v>23</v>
      </c>
      <c r="J8404" s="183">
        <v>6.6513157682493301E-2</v>
      </c>
      <c r="K8404" s="183">
        <v>7.44947366043925E-2</v>
      </c>
      <c r="L8404" s="183" t="s">
        <v>625</v>
      </c>
    </row>
    <row r="8405" spans="1:12" x14ac:dyDescent="0.35">
      <c r="A8405" s="183" t="s">
        <v>567</v>
      </c>
      <c r="B8405" s="183" t="s">
        <v>568</v>
      </c>
      <c r="C8405" s="183">
        <v>2040</v>
      </c>
      <c r="D8405" s="183" t="s">
        <v>336</v>
      </c>
      <c r="E8405" s="183" t="s">
        <v>337</v>
      </c>
      <c r="F8405" s="183" t="s">
        <v>571</v>
      </c>
      <c r="G8405" s="183">
        <v>23</v>
      </c>
      <c r="H8405" s="183" t="b">
        <v>0</v>
      </c>
      <c r="I8405" s="183">
        <v>23</v>
      </c>
      <c r="J8405" s="183">
        <v>1.2263187672943E-3</v>
      </c>
      <c r="K8405" s="183">
        <v>1.3734770193696163E-3</v>
      </c>
      <c r="L8405" s="183" t="s">
        <v>625</v>
      </c>
    </row>
    <row r="8406" spans="1:12" x14ac:dyDescent="0.35">
      <c r="A8406" s="183" t="s">
        <v>567</v>
      </c>
      <c r="B8406" s="183" t="s">
        <v>568</v>
      </c>
      <c r="C8406" s="183">
        <v>2040</v>
      </c>
      <c r="D8406" s="183" t="s">
        <v>336</v>
      </c>
      <c r="E8406" s="183" t="s">
        <v>337</v>
      </c>
      <c r="F8406" s="183" t="s">
        <v>571</v>
      </c>
      <c r="G8406" s="183">
        <v>24</v>
      </c>
      <c r="H8406" s="183" t="b">
        <v>0</v>
      </c>
      <c r="I8406" s="183">
        <v>24</v>
      </c>
      <c r="J8406" s="183">
        <v>7.4802464223470001E-4</v>
      </c>
      <c r="K8406" s="183">
        <v>8.3778759930286406E-4</v>
      </c>
      <c r="L8406" s="183" t="s">
        <v>625</v>
      </c>
    </row>
    <row r="8407" spans="1:12" x14ac:dyDescent="0.35">
      <c r="A8407" s="183" t="s">
        <v>567</v>
      </c>
      <c r="B8407" s="183" t="s">
        <v>568</v>
      </c>
      <c r="C8407" s="183">
        <v>2040</v>
      </c>
      <c r="D8407" s="183" t="s">
        <v>336</v>
      </c>
      <c r="E8407" s="183" t="s">
        <v>337</v>
      </c>
      <c r="F8407" s="183" t="s">
        <v>572</v>
      </c>
      <c r="G8407" s="183">
        <v>24</v>
      </c>
      <c r="H8407" s="183" t="b">
        <v>0</v>
      </c>
      <c r="I8407" s="183">
        <v>24</v>
      </c>
      <c r="J8407" s="183">
        <v>4.874732658209E-4</v>
      </c>
      <c r="K8407" s="183">
        <v>5.4597005771940803E-4</v>
      </c>
      <c r="L8407" s="183" t="s">
        <v>625</v>
      </c>
    </row>
    <row r="8408" spans="1:12" x14ac:dyDescent="0.35">
      <c r="A8408" s="183" t="s">
        <v>567</v>
      </c>
      <c r="B8408" s="183" t="s">
        <v>568</v>
      </c>
      <c r="C8408" s="183">
        <v>2040</v>
      </c>
      <c r="D8408" s="183" t="s">
        <v>336</v>
      </c>
      <c r="E8408" s="183" t="s">
        <v>337</v>
      </c>
      <c r="F8408" s="183" t="s">
        <v>574</v>
      </c>
      <c r="G8408" s="183">
        <v>24</v>
      </c>
      <c r="H8408" s="183" t="b">
        <v>0</v>
      </c>
      <c r="I8408" s="183">
        <v>24</v>
      </c>
      <c r="J8408" s="183">
        <v>2.2388515644706998E-3</v>
      </c>
      <c r="K8408" s="183">
        <v>2.507513752207184E-3</v>
      </c>
      <c r="L8408" s="183" t="s">
        <v>626</v>
      </c>
    </row>
    <row r="8409" spans="1:12" x14ac:dyDescent="0.35">
      <c r="A8409" s="183" t="s">
        <v>567</v>
      </c>
      <c r="B8409" s="183" t="s">
        <v>568</v>
      </c>
      <c r="C8409" s="183">
        <v>2040</v>
      </c>
      <c r="D8409" s="183" t="s">
        <v>336</v>
      </c>
      <c r="E8409" s="183" t="s">
        <v>337</v>
      </c>
      <c r="F8409" s="183" t="s">
        <v>570</v>
      </c>
      <c r="G8409" s="183">
        <v>24</v>
      </c>
      <c r="H8409" s="183" t="b">
        <v>0</v>
      </c>
      <c r="I8409" s="183">
        <v>24</v>
      </c>
      <c r="J8409" s="183">
        <v>5.6189926108344999E-3</v>
      </c>
      <c r="K8409" s="183">
        <v>6.2932717241346407E-3</v>
      </c>
      <c r="L8409" s="183" t="s">
        <v>625</v>
      </c>
    </row>
    <row r="8410" spans="1:12" x14ac:dyDescent="0.35">
      <c r="A8410" s="183" t="s">
        <v>567</v>
      </c>
      <c r="B8410" s="183" t="s">
        <v>568</v>
      </c>
      <c r="C8410" s="183">
        <v>2040</v>
      </c>
      <c r="D8410" s="183" t="s">
        <v>336</v>
      </c>
      <c r="E8410" s="183" t="s">
        <v>337</v>
      </c>
      <c r="F8410" s="183" t="s">
        <v>569</v>
      </c>
      <c r="G8410" s="183">
        <v>24</v>
      </c>
      <c r="H8410" s="183" t="b">
        <v>0</v>
      </c>
      <c r="I8410" s="183">
        <v>24</v>
      </c>
      <c r="J8410" s="183">
        <v>3.8652706192806398E-2</v>
      </c>
      <c r="K8410" s="183">
        <v>4.3291030935943171E-2</v>
      </c>
      <c r="L8410" s="183" t="s">
        <v>625</v>
      </c>
    </row>
    <row r="8411" spans="1:12" x14ac:dyDescent="0.35">
      <c r="A8411" s="183" t="s">
        <v>567</v>
      </c>
      <c r="B8411" s="183" t="s">
        <v>568</v>
      </c>
      <c r="C8411" s="183">
        <v>2040</v>
      </c>
      <c r="D8411" s="183" t="s">
        <v>336</v>
      </c>
      <c r="E8411" s="183" t="s">
        <v>337</v>
      </c>
      <c r="F8411" s="183" t="s">
        <v>569</v>
      </c>
      <c r="G8411" s="183">
        <v>25</v>
      </c>
      <c r="H8411" s="183" t="b">
        <v>0</v>
      </c>
      <c r="I8411" s="183">
        <v>25</v>
      </c>
      <c r="J8411" s="183">
        <v>3.1456613447517198E-2</v>
      </c>
      <c r="K8411" s="183">
        <v>3.5231407061219265E-2</v>
      </c>
      <c r="L8411" s="183" t="s">
        <v>625</v>
      </c>
    </row>
    <row r="8412" spans="1:12" x14ac:dyDescent="0.35">
      <c r="A8412" s="183" t="s">
        <v>567</v>
      </c>
      <c r="B8412" s="183" t="s">
        <v>568</v>
      </c>
      <c r="C8412" s="183">
        <v>2040</v>
      </c>
      <c r="D8412" s="183" t="s">
        <v>336</v>
      </c>
      <c r="E8412" s="183" t="s">
        <v>337</v>
      </c>
      <c r="F8412" s="183" t="s">
        <v>571</v>
      </c>
      <c r="G8412" s="183">
        <v>25</v>
      </c>
      <c r="H8412" s="183" t="b">
        <v>0</v>
      </c>
      <c r="I8412" s="183">
        <v>25</v>
      </c>
      <c r="J8412" s="183">
        <v>1.5076728886925001E-3</v>
      </c>
      <c r="K8412" s="183">
        <v>1.6885936353356003E-3</v>
      </c>
      <c r="L8412" s="183" t="s">
        <v>625</v>
      </c>
    </row>
    <row r="8413" spans="1:12" x14ac:dyDescent="0.35">
      <c r="A8413" s="183" t="s">
        <v>567</v>
      </c>
      <c r="B8413" s="183" t="s">
        <v>568</v>
      </c>
      <c r="C8413" s="183">
        <v>2040</v>
      </c>
      <c r="D8413" s="183" t="s">
        <v>336</v>
      </c>
      <c r="E8413" s="183" t="s">
        <v>337</v>
      </c>
      <c r="F8413" s="183" t="s">
        <v>570</v>
      </c>
      <c r="G8413" s="183">
        <v>25</v>
      </c>
      <c r="H8413" s="183" t="b">
        <v>0</v>
      </c>
      <c r="I8413" s="183">
        <v>25</v>
      </c>
      <c r="J8413" s="183">
        <v>2.3682447790634E-3</v>
      </c>
      <c r="K8413" s="183">
        <v>2.6524341525510082E-3</v>
      </c>
      <c r="L8413" s="183" t="s">
        <v>625</v>
      </c>
    </row>
    <row r="8414" spans="1:12" x14ac:dyDescent="0.35">
      <c r="A8414" s="183" t="s">
        <v>567</v>
      </c>
      <c r="B8414" s="183" t="s">
        <v>568</v>
      </c>
      <c r="C8414" s="183">
        <v>2040</v>
      </c>
      <c r="D8414" s="183" t="s">
        <v>336</v>
      </c>
      <c r="E8414" s="183" t="s">
        <v>337</v>
      </c>
      <c r="F8414" s="183" t="s">
        <v>574</v>
      </c>
      <c r="G8414" s="183">
        <v>25</v>
      </c>
      <c r="H8414" s="183" t="b">
        <v>0</v>
      </c>
      <c r="I8414" s="183">
        <v>25</v>
      </c>
      <c r="J8414" s="183">
        <v>1.4429280417971001E-3</v>
      </c>
      <c r="K8414" s="183">
        <v>1.6160794068127522E-3</v>
      </c>
      <c r="L8414" s="183" t="s">
        <v>626</v>
      </c>
    </row>
    <row r="8415" spans="1:12" x14ac:dyDescent="0.35">
      <c r="A8415" s="183" t="s">
        <v>567</v>
      </c>
      <c r="B8415" s="183" t="s">
        <v>568</v>
      </c>
      <c r="C8415" s="183">
        <v>2040</v>
      </c>
      <c r="D8415" s="183" t="s">
        <v>336</v>
      </c>
      <c r="E8415" s="183" t="s">
        <v>337</v>
      </c>
      <c r="F8415" s="183" t="s">
        <v>572</v>
      </c>
      <c r="G8415" s="183">
        <v>26</v>
      </c>
      <c r="H8415" s="183" t="b">
        <v>0</v>
      </c>
      <c r="I8415" s="183">
        <v>26</v>
      </c>
      <c r="J8415" s="183">
        <v>2.773936757876E-4</v>
      </c>
      <c r="K8415" s="183">
        <v>3.1068091688211204E-4</v>
      </c>
      <c r="L8415" s="183" t="s">
        <v>625</v>
      </c>
    </row>
    <row r="8416" spans="1:12" x14ac:dyDescent="0.35">
      <c r="A8416" s="183" t="s">
        <v>567</v>
      </c>
      <c r="B8416" s="183" t="s">
        <v>568</v>
      </c>
      <c r="C8416" s="183">
        <v>2040</v>
      </c>
      <c r="D8416" s="183" t="s">
        <v>336</v>
      </c>
      <c r="E8416" s="183" t="s">
        <v>337</v>
      </c>
      <c r="F8416" s="183" t="s">
        <v>571</v>
      </c>
      <c r="G8416" s="183">
        <v>26</v>
      </c>
      <c r="H8416" s="183" t="b">
        <v>0</v>
      </c>
      <c r="I8416" s="183">
        <v>26</v>
      </c>
      <c r="J8416" s="183">
        <v>1.7212180246132999E-3</v>
      </c>
      <c r="K8416" s="183">
        <v>1.927764187566896E-3</v>
      </c>
      <c r="L8416" s="183" t="s">
        <v>625</v>
      </c>
    </row>
    <row r="8417" spans="1:12" x14ac:dyDescent="0.35">
      <c r="A8417" s="183" t="s">
        <v>567</v>
      </c>
      <c r="B8417" s="183" t="s">
        <v>568</v>
      </c>
      <c r="C8417" s="183">
        <v>2040</v>
      </c>
      <c r="D8417" s="183" t="s">
        <v>336</v>
      </c>
      <c r="E8417" s="183" t="s">
        <v>337</v>
      </c>
      <c r="F8417" s="183" t="s">
        <v>574</v>
      </c>
      <c r="G8417" s="183">
        <v>26</v>
      </c>
      <c r="H8417" s="183" t="b">
        <v>0</v>
      </c>
      <c r="I8417" s="183">
        <v>26</v>
      </c>
      <c r="J8417" s="183">
        <v>1.9764929893427E-3</v>
      </c>
      <c r="K8417" s="183">
        <v>2.2136721480638241E-3</v>
      </c>
      <c r="L8417" s="183" t="s">
        <v>626</v>
      </c>
    </row>
    <row r="8418" spans="1:12" x14ac:dyDescent="0.35">
      <c r="A8418" s="183" t="s">
        <v>567</v>
      </c>
      <c r="B8418" s="183" t="s">
        <v>568</v>
      </c>
      <c r="C8418" s="183">
        <v>2040</v>
      </c>
      <c r="D8418" s="183" t="s">
        <v>336</v>
      </c>
      <c r="E8418" s="183" t="s">
        <v>337</v>
      </c>
      <c r="F8418" s="183" t="s">
        <v>569</v>
      </c>
      <c r="G8418" s="183">
        <v>26</v>
      </c>
      <c r="H8418" s="183" t="b">
        <v>0</v>
      </c>
      <c r="I8418" s="183">
        <v>26</v>
      </c>
      <c r="J8418" s="183">
        <v>4.0874560829251998E-2</v>
      </c>
      <c r="K8418" s="183">
        <v>4.577950812876224E-2</v>
      </c>
      <c r="L8418" s="183" t="s">
        <v>625</v>
      </c>
    </row>
    <row r="8419" spans="1:12" x14ac:dyDescent="0.35">
      <c r="A8419" s="183" t="s">
        <v>567</v>
      </c>
      <c r="B8419" s="183" t="s">
        <v>568</v>
      </c>
      <c r="C8419" s="183">
        <v>2040</v>
      </c>
      <c r="D8419" s="183" t="s">
        <v>336</v>
      </c>
      <c r="E8419" s="183" t="s">
        <v>337</v>
      </c>
      <c r="F8419" s="183" t="s">
        <v>570</v>
      </c>
      <c r="G8419" s="183">
        <v>26</v>
      </c>
      <c r="H8419" s="183" t="b">
        <v>0</v>
      </c>
      <c r="I8419" s="183">
        <v>26</v>
      </c>
      <c r="J8419" s="183">
        <v>4.8242895281873999E-3</v>
      </c>
      <c r="K8419" s="183">
        <v>5.4032042715698881E-3</v>
      </c>
      <c r="L8419" s="183" t="s">
        <v>625</v>
      </c>
    </row>
    <row r="8420" spans="1:12" x14ac:dyDescent="0.35">
      <c r="A8420" s="183" t="s">
        <v>567</v>
      </c>
      <c r="B8420" s="183" t="s">
        <v>568</v>
      </c>
      <c r="C8420" s="183">
        <v>2040</v>
      </c>
      <c r="D8420" s="183" t="s">
        <v>336</v>
      </c>
      <c r="E8420" s="183" t="s">
        <v>337</v>
      </c>
      <c r="F8420" s="183" t="s">
        <v>572</v>
      </c>
      <c r="G8420" s="183">
        <v>27</v>
      </c>
      <c r="H8420" s="183" t="b">
        <v>0</v>
      </c>
      <c r="I8420" s="183">
        <v>27</v>
      </c>
      <c r="J8420" s="183">
        <v>1.103922550101E-4</v>
      </c>
      <c r="K8420" s="183">
        <v>1.2363932561131202E-4</v>
      </c>
      <c r="L8420" s="183" t="s">
        <v>625</v>
      </c>
    </row>
    <row r="8421" spans="1:12" x14ac:dyDescent="0.35">
      <c r="A8421" s="183" t="s">
        <v>567</v>
      </c>
      <c r="B8421" s="183" t="s">
        <v>568</v>
      </c>
      <c r="C8421" s="183">
        <v>2040</v>
      </c>
      <c r="D8421" s="183" t="s">
        <v>336</v>
      </c>
      <c r="E8421" s="183" t="s">
        <v>337</v>
      </c>
      <c r="F8421" s="183" t="s">
        <v>574</v>
      </c>
      <c r="G8421" s="183">
        <v>27</v>
      </c>
      <c r="H8421" s="183" t="b">
        <v>0</v>
      </c>
      <c r="I8421" s="183">
        <v>27</v>
      </c>
      <c r="J8421" s="183">
        <v>1.9517628243193E-3</v>
      </c>
      <c r="K8421" s="183">
        <v>2.185974363237616E-3</v>
      </c>
      <c r="L8421" s="183" t="s">
        <v>626</v>
      </c>
    </row>
    <row r="8422" spans="1:12" x14ac:dyDescent="0.35">
      <c r="A8422" s="183" t="s">
        <v>567</v>
      </c>
      <c r="B8422" s="183" t="s">
        <v>568</v>
      </c>
      <c r="C8422" s="183">
        <v>2040</v>
      </c>
      <c r="D8422" s="183" t="s">
        <v>336</v>
      </c>
      <c r="E8422" s="183" t="s">
        <v>337</v>
      </c>
      <c r="F8422" s="183" t="s">
        <v>569</v>
      </c>
      <c r="G8422" s="183">
        <v>27</v>
      </c>
      <c r="H8422" s="183" t="b">
        <v>0</v>
      </c>
      <c r="I8422" s="183">
        <v>27</v>
      </c>
      <c r="J8422" s="183">
        <v>2.2535792784765401E-2</v>
      </c>
      <c r="K8422" s="183">
        <v>2.5240087918937251E-2</v>
      </c>
      <c r="L8422" s="183" t="s">
        <v>625</v>
      </c>
    </row>
    <row r="8423" spans="1:12" x14ac:dyDescent="0.35">
      <c r="A8423" s="183" t="s">
        <v>567</v>
      </c>
      <c r="B8423" s="183" t="s">
        <v>568</v>
      </c>
      <c r="C8423" s="183">
        <v>2040</v>
      </c>
      <c r="D8423" s="183" t="s">
        <v>336</v>
      </c>
      <c r="E8423" s="183" t="s">
        <v>337</v>
      </c>
      <c r="F8423" s="183" t="s">
        <v>570</v>
      </c>
      <c r="G8423" s="183">
        <v>27</v>
      </c>
      <c r="H8423" s="183" t="b">
        <v>0</v>
      </c>
      <c r="I8423" s="183">
        <v>27</v>
      </c>
      <c r="J8423" s="183">
        <v>3.0300057551357999E-3</v>
      </c>
      <c r="K8423" s="183">
        <v>3.3936064457520962E-3</v>
      </c>
      <c r="L8423" s="183" t="s">
        <v>625</v>
      </c>
    </row>
    <row r="8424" spans="1:12" x14ac:dyDescent="0.35">
      <c r="A8424" s="183" t="s">
        <v>567</v>
      </c>
      <c r="B8424" s="183" t="s">
        <v>568</v>
      </c>
      <c r="C8424" s="183">
        <v>2040</v>
      </c>
      <c r="D8424" s="183" t="s">
        <v>336</v>
      </c>
      <c r="E8424" s="183" t="s">
        <v>337</v>
      </c>
      <c r="F8424" s="183" t="s">
        <v>571</v>
      </c>
      <c r="G8424" s="183">
        <v>27</v>
      </c>
      <c r="H8424" s="183" t="b">
        <v>0</v>
      </c>
      <c r="I8424" s="183">
        <v>27</v>
      </c>
      <c r="J8424" s="183">
        <v>8.23294489237E-4</v>
      </c>
      <c r="K8424" s="183">
        <v>9.2208982794544014E-4</v>
      </c>
      <c r="L8424" s="183" t="s">
        <v>625</v>
      </c>
    </row>
    <row r="8425" spans="1:12" x14ac:dyDescent="0.35">
      <c r="A8425" s="183" t="s">
        <v>567</v>
      </c>
      <c r="B8425" s="183" t="s">
        <v>568</v>
      </c>
      <c r="C8425" s="183">
        <v>2040</v>
      </c>
      <c r="D8425" s="183" t="s">
        <v>336</v>
      </c>
      <c r="E8425" s="183" t="s">
        <v>337</v>
      </c>
      <c r="F8425" s="183" t="s">
        <v>572</v>
      </c>
      <c r="G8425" s="183">
        <v>28</v>
      </c>
      <c r="H8425" s="183" t="b">
        <v>0</v>
      </c>
      <c r="I8425" s="183">
        <v>28</v>
      </c>
      <c r="J8425" s="183">
        <v>2.0502675761240001E-4</v>
      </c>
      <c r="K8425" s="183">
        <v>2.2962996852588804E-4</v>
      </c>
      <c r="L8425" s="183" t="s">
        <v>625</v>
      </c>
    </row>
    <row r="8426" spans="1:12" x14ac:dyDescent="0.35">
      <c r="A8426" s="183" t="s">
        <v>567</v>
      </c>
      <c r="B8426" s="183" t="s">
        <v>568</v>
      </c>
      <c r="C8426" s="183">
        <v>2040</v>
      </c>
      <c r="D8426" s="183" t="s">
        <v>336</v>
      </c>
      <c r="E8426" s="183" t="s">
        <v>337</v>
      </c>
      <c r="F8426" s="183" t="s">
        <v>574</v>
      </c>
      <c r="G8426" s="183">
        <v>28</v>
      </c>
      <c r="H8426" s="183" t="b">
        <v>0</v>
      </c>
      <c r="I8426" s="183">
        <v>28</v>
      </c>
      <c r="J8426" s="183">
        <v>4.4263505842537E-3</v>
      </c>
      <c r="K8426" s="183">
        <v>4.9575126543641443E-3</v>
      </c>
      <c r="L8426" s="183" t="s">
        <v>626</v>
      </c>
    </row>
    <row r="8427" spans="1:12" x14ac:dyDescent="0.35">
      <c r="A8427" s="183" t="s">
        <v>567</v>
      </c>
      <c r="B8427" s="183" t="s">
        <v>568</v>
      </c>
      <c r="C8427" s="183">
        <v>2040</v>
      </c>
      <c r="D8427" s="183" t="s">
        <v>336</v>
      </c>
      <c r="E8427" s="183" t="s">
        <v>337</v>
      </c>
      <c r="F8427" s="183" t="s">
        <v>571</v>
      </c>
      <c r="G8427" s="183">
        <v>28</v>
      </c>
      <c r="H8427" s="183" t="b">
        <v>0</v>
      </c>
      <c r="I8427" s="183">
        <v>28</v>
      </c>
      <c r="J8427" s="183">
        <v>8.0694352800489996E-4</v>
      </c>
      <c r="K8427" s="183">
        <v>9.0377675136548807E-4</v>
      </c>
      <c r="L8427" s="183" t="s">
        <v>625</v>
      </c>
    </row>
    <row r="8428" spans="1:12" x14ac:dyDescent="0.35">
      <c r="A8428" s="183" t="s">
        <v>567</v>
      </c>
      <c r="B8428" s="183" t="s">
        <v>568</v>
      </c>
      <c r="C8428" s="183">
        <v>2040</v>
      </c>
      <c r="D8428" s="183" t="s">
        <v>336</v>
      </c>
      <c r="E8428" s="183" t="s">
        <v>337</v>
      </c>
      <c r="F8428" s="183" t="s">
        <v>570</v>
      </c>
      <c r="G8428" s="183">
        <v>28</v>
      </c>
      <c r="H8428" s="183" t="b">
        <v>0</v>
      </c>
      <c r="I8428" s="183">
        <v>28</v>
      </c>
      <c r="J8428" s="183">
        <v>2.3612209188285998E-3</v>
      </c>
      <c r="K8428" s="183">
        <v>2.644567429088032E-3</v>
      </c>
      <c r="L8428" s="183" t="s">
        <v>625</v>
      </c>
    </row>
    <row r="8429" spans="1:12" x14ac:dyDescent="0.35">
      <c r="A8429" s="183" t="s">
        <v>567</v>
      </c>
      <c r="B8429" s="183" t="s">
        <v>568</v>
      </c>
      <c r="C8429" s="183">
        <v>2040</v>
      </c>
      <c r="D8429" s="183" t="s">
        <v>336</v>
      </c>
      <c r="E8429" s="183" t="s">
        <v>337</v>
      </c>
      <c r="F8429" s="183" t="s">
        <v>569</v>
      </c>
      <c r="G8429" s="183">
        <v>28</v>
      </c>
      <c r="H8429" s="183" t="b">
        <v>0</v>
      </c>
      <c r="I8429" s="183">
        <v>28</v>
      </c>
      <c r="J8429" s="183">
        <v>3.0201908666640499E-2</v>
      </c>
      <c r="K8429" s="183">
        <v>3.3826137706637366E-2</v>
      </c>
      <c r="L8429" s="183" t="s">
        <v>625</v>
      </c>
    </row>
    <row r="8430" spans="1:12" x14ac:dyDescent="0.35">
      <c r="A8430" s="183" t="s">
        <v>567</v>
      </c>
      <c r="B8430" s="183" t="s">
        <v>568</v>
      </c>
      <c r="C8430" s="183">
        <v>2040</v>
      </c>
      <c r="D8430" s="183" t="s">
        <v>336</v>
      </c>
      <c r="E8430" s="183" t="s">
        <v>337</v>
      </c>
      <c r="F8430" s="183" t="s">
        <v>572</v>
      </c>
      <c r="G8430" s="183">
        <v>29</v>
      </c>
      <c r="H8430" s="183" t="b">
        <v>0</v>
      </c>
      <c r="I8430" s="183">
        <v>29</v>
      </c>
      <c r="J8430" s="183">
        <v>2.0089036115680001E-4</v>
      </c>
      <c r="K8430" s="183">
        <v>2.2499720449561603E-4</v>
      </c>
      <c r="L8430" s="183" t="s">
        <v>625</v>
      </c>
    </row>
    <row r="8431" spans="1:12" x14ac:dyDescent="0.35">
      <c r="A8431" s="183" t="s">
        <v>567</v>
      </c>
      <c r="B8431" s="183" t="s">
        <v>568</v>
      </c>
      <c r="C8431" s="183">
        <v>2040</v>
      </c>
      <c r="D8431" s="183" t="s">
        <v>336</v>
      </c>
      <c r="E8431" s="183" t="s">
        <v>337</v>
      </c>
      <c r="F8431" s="183" t="s">
        <v>569</v>
      </c>
      <c r="G8431" s="183">
        <v>29</v>
      </c>
      <c r="H8431" s="183" t="b">
        <v>0</v>
      </c>
      <c r="I8431" s="183">
        <v>29</v>
      </c>
      <c r="J8431" s="183">
        <v>2.9617326334118801E-2</v>
      </c>
      <c r="K8431" s="183">
        <v>3.317140549421306E-2</v>
      </c>
      <c r="L8431" s="183" t="s">
        <v>625</v>
      </c>
    </row>
    <row r="8432" spans="1:12" x14ac:dyDescent="0.35">
      <c r="A8432" s="183" t="s">
        <v>567</v>
      </c>
      <c r="B8432" s="183" t="s">
        <v>568</v>
      </c>
      <c r="C8432" s="183">
        <v>2040</v>
      </c>
      <c r="D8432" s="183" t="s">
        <v>336</v>
      </c>
      <c r="E8432" s="183" t="s">
        <v>337</v>
      </c>
      <c r="F8432" s="183" t="s">
        <v>571</v>
      </c>
      <c r="G8432" s="183">
        <v>29</v>
      </c>
      <c r="H8432" s="183" t="b">
        <v>0</v>
      </c>
      <c r="I8432" s="183">
        <v>29</v>
      </c>
      <c r="J8432" s="183">
        <v>5.6451951240890001E-4</v>
      </c>
      <c r="K8432" s="183">
        <v>6.3226185389796802E-4</v>
      </c>
      <c r="L8432" s="183" t="s">
        <v>625</v>
      </c>
    </row>
    <row r="8433" spans="1:12" x14ac:dyDescent="0.35">
      <c r="A8433" s="183" t="s">
        <v>567</v>
      </c>
      <c r="B8433" s="183" t="s">
        <v>568</v>
      </c>
      <c r="C8433" s="183">
        <v>2040</v>
      </c>
      <c r="D8433" s="183" t="s">
        <v>336</v>
      </c>
      <c r="E8433" s="183" t="s">
        <v>337</v>
      </c>
      <c r="F8433" s="183" t="s">
        <v>570</v>
      </c>
      <c r="G8433" s="183">
        <v>29</v>
      </c>
      <c r="H8433" s="183" t="b">
        <v>0</v>
      </c>
      <c r="I8433" s="183">
        <v>29</v>
      </c>
      <c r="J8433" s="183">
        <v>2.7905732276849002E-3</v>
      </c>
      <c r="K8433" s="183">
        <v>3.1254420150070884E-3</v>
      </c>
      <c r="L8433" s="183" t="s">
        <v>625</v>
      </c>
    </row>
    <row r="8434" spans="1:12" x14ac:dyDescent="0.35">
      <c r="A8434" s="183" t="s">
        <v>567</v>
      </c>
      <c r="B8434" s="183" t="s">
        <v>568</v>
      </c>
      <c r="C8434" s="183">
        <v>2040</v>
      </c>
      <c r="D8434" s="183" t="s">
        <v>336</v>
      </c>
      <c r="E8434" s="183" t="s">
        <v>337</v>
      </c>
      <c r="F8434" s="183" t="s">
        <v>574</v>
      </c>
      <c r="G8434" s="183">
        <v>29</v>
      </c>
      <c r="H8434" s="183" t="b">
        <v>0</v>
      </c>
      <c r="I8434" s="183">
        <v>29</v>
      </c>
      <c r="J8434" s="183">
        <v>3.0690513085573998E-3</v>
      </c>
      <c r="K8434" s="183">
        <v>3.4373374655842881E-3</v>
      </c>
      <c r="L8434" s="183" t="s">
        <v>626</v>
      </c>
    </row>
    <row r="8435" spans="1:12" x14ac:dyDescent="0.35">
      <c r="A8435" s="183" t="s">
        <v>567</v>
      </c>
      <c r="B8435" s="183" t="s">
        <v>568</v>
      </c>
      <c r="C8435" s="183">
        <v>2040</v>
      </c>
      <c r="D8435" s="183" t="s">
        <v>336</v>
      </c>
      <c r="E8435" s="183" t="s">
        <v>337</v>
      </c>
      <c r="F8435" s="183" t="s">
        <v>574</v>
      </c>
      <c r="G8435" s="183">
        <v>30</v>
      </c>
      <c r="H8435" s="183" t="b">
        <v>0</v>
      </c>
      <c r="I8435" s="183">
        <v>30</v>
      </c>
      <c r="J8435" s="183">
        <v>1.6839882591739E-3</v>
      </c>
      <c r="K8435" s="183">
        <v>1.8860668502747682E-3</v>
      </c>
      <c r="L8435" s="183" t="s">
        <v>626</v>
      </c>
    </row>
    <row r="8436" spans="1:12" x14ac:dyDescent="0.35">
      <c r="A8436" s="183" t="s">
        <v>567</v>
      </c>
      <c r="B8436" s="183" t="s">
        <v>568</v>
      </c>
      <c r="C8436" s="183">
        <v>2040</v>
      </c>
      <c r="D8436" s="183" t="s">
        <v>336</v>
      </c>
      <c r="E8436" s="183" t="s">
        <v>337</v>
      </c>
      <c r="F8436" s="183" t="s">
        <v>572</v>
      </c>
      <c r="G8436" s="183">
        <v>30</v>
      </c>
      <c r="H8436" s="183" t="b">
        <v>0</v>
      </c>
      <c r="I8436" s="183">
        <v>30</v>
      </c>
      <c r="J8436" s="183">
        <v>1.913481974043E-4</v>
      </c>
      <c r="K8436" s="183">
        <v>2.1430998109281602E-4</v>
      </c>
      <c r="L8436" s="183" t="s">
        <v>625</v>
      </c>
    </row>
    <row r="8437" spans="1:12" x14ac:dyDescent="0.35">
      <c r="A8437" s="183" t="s">
        <v>567</v>
      </c>
      <c r="B8437" s="183" t="s">
        <v>568</v>
      </c>
      <c r="C8437" s="183">
        <v>2040</v>
      </c>
      <c r="D8437" s="183" t="s">
        <v>336</v>
      </c>
      <c r="E8437" s="183" t="s">
        <v>337</v>
      </c>
      <c r="F8437" s="183" t="s">
        <v>571</v>
      </c>
      <c r="G8437" s="183">
        <v>30</v>
      </c>
      <c r="H8437" s="183" t="b">
        <v>0</v>
      </c>
      <c r="I8437" s="183">
        <v>30</v>
      </c>
      <c r="J8437" s="183">
        <v>1.042117219185E-4</v>
      </c>
      <c r="K8437" s="183">
        <v>1.1671712854872002E-4</v>
      </c>
      <c r="L8437" s="183" t="s">
        <v>625</v>
      </c>
    </row>
    <row r="8438" spans="1:12" x14ac:dyDescent="0.35">
      <c r="A8438" s="183" t="s">
        <v>567</v>
      </c>
      <c r="B8438" s="183" t="s">
        <v>568</v>
      </c>
      <c r="C8438" s="183">
        <v>2040</v>
      </c>
      <c r="D8438" s="183" t="s">
        <v>336</v>
      </c>
      <c r="E8438" s="183" t="s">
        <v>337</v>
      </c>
      <c r="F8438" s="183" t="s">
        <v>570</v>
      </c>
      <c r="G8438" s="183">
        <v>30</v>
      </c>
      <c r="H8438" s="183" t="b">
        <v>0</v>
      </c>
      <c r="I8438" s="183">
        <v>30</v>
      </c>
      <c r="J8438" s="183">
        <v>3.6087929911446E-3</v>
      </c>
      <c r="K8438" s="183">
        <v>4.0418481500819527E-3</v>
      </c>
      <c r="L8438" s="183" t="s">
        <v>625</v>
      </c>
    </row>
    <row r="8439" spans="1:12" x14ac:dyDescent="0.35">
      <c r="A8439" s="183" t="s">
        <v>567</v>
      </c>
      <c r="B8439" s="183" t="s">
        <v>568</v>
      </c>
      <c r="C8439" s="183">
        <v>2040</v>
      </c>
      <c r="D8439" s="183" t="s">
        <v>336</v>
      </c>
      <c r="E8439" s="183" t="s">
        <v>337</v>
      </c>
      <c r="F8439" s="183" t="s">
        <v>569</v>
      </c>
      <c r="G8439" s="183">
        <v>30</v>
      </c>
      <c r="H8439" s="183" t="b">
        <v>0</v>
      </c>
      <c r="I8439" s="183">
        <v>30</v>
      </c>
      <c r="J8439" s="183">
        <v>1.24841050710529E-2</v>
      </c>
      <c r="K8439" s="183">
        <v>1.3982197679579249E-2</v>
      </c>
      <c r="L8439" s="183" t="s">
        <v>625</v>
      </c>
    </row>
    <row r="8440" spans="1:12" x14ac:dyDescent="0.35">
      <c r="A8440" s="183" t="s">
        <v>567</v>
      </c>
      <c r="B8440" s="183" t="s">
        <v>568</v>
      </c>
      <c r="C8440" s="183">
        <v>2040</v>
      </c>
      <c r="D8440" s="183" t="s">
        <v>336</v>
      </c>
      <c r="E8440" s="183" t="s">
        <v>337</v>
      </c>
      <c r="F8440" s="183" t="s">
        <v>572</v>
      </c>
      <c r="G8440" s="183">
        <v>31</v>
      </c>
      <c r="H8440" s="183" t="b">
        <v>0</v>
      </c>
      <c r="I8440" s="183">
        <v>31</v>
      </c>
      <c r="J8440" s="183">
        <v>3.0996730492920002E-4</v>
      </c>
      <c r="K8440" s="183">
        <v>3.4716338152070408E-4</v>
      </c>
      <c r="L8440" s="183" t="s">
        <v>625</v>
      </c>
    </row>
    <row r="8441" spans="1:12" x14ac:dyDescent="0.35">
      <c r="A8441" s="183" t="s">
        <v>567</v>
      </c>
      <c r="B8441" s="183" t="s">
        <v>568</v>
      </c>
      <c r="C8441" s="183">
        <v>2040</v>
      </c>
      <c r="D8441" s="183" t="s">
        <v>336</v>
      </c>
      <c r="E8441" s="183" t="s">
        <v>337</v>
      </c>
      <c r="F8441" s="183" t="s">
        <v>574</v>
      </c>
      <c r="G8441" s="183">
        <v>31</v>
      </c>
      <c r="H8441" s="183" t="b">
        <v>0</v>
      </c>
      <c r="I8441" s="183">
        <v>31</v>
      </c>
      <c r="J8441" s="183">
        <v>5.4387946147469997E-4</v>
      </c>
      <c r="K8441" s="183">
        <v>6.0914499685166398E-4</v>
      </c>
      <c r="L8441" s="183" t="s">
        <v>626</v>
      </c>
    </row>
    <row r="8442" spans="1:12" x14ac:dyDescent="0.35">
      <c r="A8442" s="183" t="s">
        <v>567</v>
      </c>
      <c r="B8442" s="183" t="s">
        <v>568</v>
      </c>
      <c r="C8442" s="183">
        <v>2040</v>
      </c>
      <c r="D8442" s="183" t="s">
        <v>336</v>
      </c>
      <c r="E8442" s="183" t="s">
        <v>337</v>
      </c>
      <c r="F8442" s="183" t="s">
        <v>571</v>
      </c>
      <c r="G8442" s="183">
        <v>31</v>
      </c>
      <c r="H8442" s="183" t="b">
        <v>0</v>
      </c>
      <c r="I8442" s="183">
        <v>31</v>
      </c>
      <c r="J8442" s="183">
        <v>4.15394497395E-4</v>
      </c>
      <c r="K8442" s="183">
        <v>4.6524183708240006E-4</v>
      </c>
      <c r="L8442" s="183" t="s">
        <v>625</v>
      </c>
    </row>
    <row r="8443" spans="1:12" x14ac:dyDescent="0.35">
      <c r="A8443" s="183" t="s">
        <v>567</v>
      </c>
      <c r="B8443" s="183" t="s">
        <v>568</v>
      </c>
      <c r="C8443" s="183">
        <v>2040</v>
      </c>
      <c r="D8443" s="183" t="s">
        <v>336</v>
      </c>
      <c r="E8443" s="183" t="s">
        <v>337</v>
      </c>
      <c r="F8443" s="183" t="s">
        <v>573</v>
      </c>
      <c r="G8443" s="183">
        <v>31</v>
      </c>
      <c r="H8443" s="183" t="b">
        <v>0</v>
      </c>
      <c r="I8443" s="183">
        <v>31</v>
      </c>
      <c r="J8443" s="183">
        <v>2.7838051319121998E-3</v>
      </c>
      <c r="K8443" s="183">
        <v>3.1178617477416641E-3</v>
      </c>
      <c r="L8443" s="183" t="s">
        <v>625</v>
      </c>
    </row>
    <row r="8444" spans="1:12" x14ac:dyDescent="0.35">
      <c r="A8444" s="183" t="s">
        <v>567</v>
      </c>
      <c r="B8444" s="183" t="s">
        <v>568</v>
      </c>
      <c r="C8444" s="183">
        <v>2040</v>
      </c>
      <c r="D8444" s="183" t="s">
        <v>336</v>
      </c>
      <c r="E8444" s="183" t="s">
        <v>337</v>
      </c>
      <c r="F8444" s="183" t="s">
        <v>570</v>
      </c>
      <c r="G8444" s="183">
        <v>31</v>
      </c>
      <c r="H8444" s="183" t="b">
        <v>0</v>
      </c>
      <c r="I8444" s="183">
        <v>31</v>
      </c>
      <c r="J8444" s="183">
        <v>4.5781288936268998E-3</v>
      </c>
      <c r="K8444" s="183">
        <v>5.1275043608621281E-3</v>
      </c>
      <c r="L8444" s="183" t="s">
        <v>625</v>
      </c>
    </row>
    <row r="8445" spans="1:12" x14ac:dyDescent="0.35">
      <c r="A8445" s="183" t="s">
        <v>567</v>
      </c>
      <c r="B8445" s="183" t="s">
        <v>568</v>
      </c>
      <c r="C8445" s="183">
        <v>2040</v>
      </c>
      <c r="D8445" s="183" t="s">
        <v>336</v>
      </c>
      <c r="E8445" s="183" t="s">
        <v>337</v>
      </c>
      <c r="F8445" s="183" t="s">
        <v>569</v>
      </c>
      <c r="G8445" s="183">
        <v>31</v>
      </c>
      <c r="H8445" s="183" t="b">
        <v>0</v>
      </c>
      <c r="I8445" s="183">
        <v>31</v>
      </c>
      <c r="J8445" s="183">
        <v>2.1260655717924199E-2</v>
      </c>
      <c r="K8445" s="183">
        <v>2.3811934404075107E-2</v>
      </c>
      <c r="L8445" s="183" t="s">
        <v>625</v>
      </c>
    </row>
    <row r="8446" spans="1:12" x14ac:dyDescent="0.35">
      <c r="A8446" s="183" t="s">
        <v>567</v>
      </c>
      <c r="B8446" s="183" t="s">
        <v>568</v>
      </c>
      <c r="C8446" s="183">
        <v>2040</v>
      </c>
      <c r="D8446" s="183" t="s">
        <v>336</v>
      </c>
      <c r="E8446" s="183" t="s">
        <v>337</v>
      </c>
      <c r="F8446" s="183" t="s">
        <v>570</v>
      </c>
      <c r="G8446" s="183">
        <v>32</v>
      </c>
      <c r="H8446" s="183" t="b">
        <v>0</v>
      </c>
      <c r="I8446" s="183">
        <v>32</v>
      </c>
      <c r="J8446" s="183">
        <v>2.8935637965332999E-3</v>
      </c>
      <c r="K8446" s="183">
        <v>3.2407914521172961E-3</v>
      </c>
      <c r="L8446" s="183" t="s">
        <v>625</v>
      </c>
    </row>
    <row r="8447" spans="1:12" x14ac:dyDescent="0.35">
      <c r="A8447" s="183" t="s">
        <v>567</v>
      </c>
      <c r="B8447" s="183" t="s">
        <v>568</v>
      </c>
      <c r="C8447" s="183">
        <v>2040</v>
      </c>
      <c r="D8447" s="183" t="s">
        <v>336</v>
      </c>
      <c r="E8447" s="183" t="s">
        <v>337</v>
      </c>
      <c r="F8447" s="183" t="s">
        <v>571</v>
      </c>
      <c r="G8447" s="183">
        <v>32</v>
      </c>
      <c r="H8447" s="183" t="b">
        <v>0</v>
      </c>
      <c r="I8447" s="183">
        <v>32</v>
      </c>
      <c r="J8447" s="183">
        <v>3.9736698090559998E-4</v>
      </c>
      <c r="K8447" s="183">
        <v>4.4505101861427203E-4</v>
      </c>
      <c r="L8447" s="183" t="s">
        <v>625</v>
      </c>
    </row>
    <row r="8448" spans="1:12" x14ac:dyDescent="0.35">
      <c r="A8448" s="183" t="s">
        <v>567</v>
      </c>
      <c r="B8448" s="183" t="s">
        <v>568</v>
      </c>
      <c r="C8448" s="183">
        <v>2040</v>
      </c>
      <c r="D8448" s="183" t="s">
        <v>336</v>
      </c>
      <c r="E8448" s="183" t="s">
        <v>337</v>
      </c>
      <c r="F8448" s="183" t="s">
        <v>569</v>
      </c>
      <c r="G8448" s="183">
        <v>32</v>
      </c>
      <c r="H8448" s="183" t="b">
        <v>0</v>
      </c>
      <c r="I8448" s="183">
        <v>32</v>
      </c>
      <c r="J8448" s="183">
        <v>1.2614322826266299E-2</v>
      </c>
      <c r="K8448" s="183">
        <v>1.4128041565418257E-2</v>
      </c>
      <c r="L8448" s="183" t="s">
        <v>625</v>
      </c>
    </row>
    <row r="8449" spans="1:12" x14ac:dyDescent="0.35">
      <c r="A8449" s="183" t="s">
        <v>567</v>
      </c>
      <c r="B8449" s="183" t="s">
        <v>568</v>
      </c>
      <c r="C8449" s="183">
        <v>2040</v>
      </c>
      <c r="D8449" s="183" t="s">
        <v>336</v>
      </c>
      <c r="E8449" s="183" t="s">
        <v>337</v>
      </c>
      <c r="F8449" s="183" t="s">
        <v>572</v>
      </c>
      <c r="G8449" s="183">
        <v>32</v>
      </c>
      <c r="H8449" s="183" t="b">
        <v>0</v>
      </c>
      <c r="I8449" s="183">
        <v>32</v>
      </c>
      <c r="J8449" s="183">
        <v>1.6186037464649999E-4</v>
      </c>
      <c r="K8449" s="183">
        <v>1.8128361960408E-4</v>
      </c>
      <c r="L8449" s="183" t="s">
        <v>625</v>
      </c>
    </row>
    <row r="8450" spans="1:12" x14ac:dyDescent="0.35">
      <c r="A8450" s="183" t="s">
        <v>567</v>
      </c>
      <c r="B8450" s="183" t="s">
        <v>568</v>
      </c>
      <c r="C8450" s="183">
        <v>2040</v>
      </c>
      <c r="D8450" s="183" t="s">
        <v>336</v>
      </c>
      <c r="E8450" s="183" t="s">
        <v>337</v>
      </c>
      <c r="F8450" s="183" t="s">
        <v>574</v>
      </c>
      <c r="G8450" s="183">
        <v>32</v>
      </c>
      <c r="H8450" s="183" t="b">
        <v>0</v>
      </c>
      <c r="I8450" s="183">
        <v>32</v>
      </c>
      <c r="J8450" s="183">
        <v>2.2312245564535E-3</v>
      </c>
      <c r="K8450" s="183">
        <v>2.4989715032279203E-3</v>
      </c>
      <c r="L8450" s="183" t="s">
        <v>626</v>
      </c>
    </row>
    <row r="8451" spans="1:12" x14ac:dyDescent="0.35">
      <c r="A8451" s="183" t="s">
        <v>567</v>
      </c>
      <c r="B8451" s="183" t="s">
        <v>568</v>
      </c>
      <c r="C8451" s="183">
        <v>2040</v>
      </c>
      <c r="D8451" s="183" t="s">
        <v>336</v>
      </c>
      <c r="E8451" s="183" t="s">
        <v>337</v>
      </c>
      <c r="F8451" s="183" t="s">
        <v>572</v>
      </c>
      <c r="G8451" s="183">
        <v>33</v>
      </c>
      <c r="H8451" s="183" t="b">
        <v>0</v>
      </c>
      <c r="I8451" s="183">
        <v>33</v>
      </c>
      <c r="J8451" s="183">
        <v>4.0198723581900001E-5</v>
      </c>
      <c r="K8451" s="183">
        <v>4.5022570411728007E-5</v>
      </c>
      <c r="L8451" s="183" t="s">
        <v>625</v>
      </c>
    </row>
    <row r="8452" spans="1:12" x14ac:dyDescent="0.35">
      <c r="A8452" s="183" t="s">
        <v>567</v>
      </c>
      <c r="B8452" s="183" t="s">
        <v>568</v>
      </c>
      <c r="C8452" s="183">
        <v>2040</v>
      </c>
      <c r="D8452" s="183" t="s">
        <v>336</v>
      </c>
      <c r="E8452" s="183" t="s">
        <v>337</v>
      </c>
      <c r="F8452" s="183" t="s">
        <v>570</v>
      </c>
      <c r="G8452" s="183">
        <v>33</v>
      </c>
      <c r="H8452" s="183" t="b">
        <v>0</v>
      </c>
      <c r="I8452" s="183">
        <v>33</v>
      </c>
      <c r="J8452" s="183">
        <v>1.6252327768597999E-3</v>
      </c>
      <c r="K8452" s="183">
        <v>1.8202607100829761E-3</v>
      </c>
      <c r="L8452" s="183" t="s">
        <v>625</v>
      </c>
    </row>
    <row r="8453" spans="1:12" x14ac:dyDescent="0.35">
      <c r="A8453" s="183" t="s">
        <v>567</v>
      </c>
      <c r="B8453" s="183" t="s">
        <v>568</v>
      </c>
      <c r="C8453" s="183">
        <v>2040</v>
      </c>
      <c r="D8453" s="183" t="s">
        <v>336</v>
      </c>
      <c r="E8453" s="183" t="s">
        <v>337</v>
      </c>
      <c r="F8453" s="183" t="s">
        <v>569</v>
      </c>
      <c r="G8453" s="183">
        <v>33</v>
      </c>
      <c r="H8453" s="183" t="b">
        <v>0</v>
      </c>
      <c r="I8453" s="183">
        <v>33</v>
      </c>
      <c r="J8453" s="183">
        <v>2.23872414790094E-2</v>
      </c>
      <c r="K8453" s="183">
        <v>2.5073710456490532E-2</v>
      </c>
      <c r="L8453" s="183" t="s">
        <v>625</v>
      </c>
    </row>
    <row r="8454" spans="1:12" x14ac:dyDescent="0.35">
      <c r="A8454" s="183" t="s">
        <v>567</v>
      </c>
      <c r="B8454" s="183" t="s">
        <v>568</v>
      </c>
      <c r="C8454" s="183">
        <v>2040</v>
      </c>
      <c r="D8454" s="183" t="s">
        <v>336</v>
      </c>
      <c r="E8454" s="183" t="s">
        <v>337</v>
      </c>
      <c r="F8454" s="183" t="s">
        <v>574</v>
      </c>
      <c r="G8454" s="183">
        <v>33</v>
      </c>
      <c r="H8454" s="183" t="b">
        <v>0</v>
      </c>
      <c r="I8454" s="183">
        <v>33</v>
      </c>
      <c r="J8454" s="183">
        <v>5.1783089293169998E-4</v>
      </c>
      <c r="K8454" s="183">
        <v>5.7997060008350401E-4</v>
      </c>
      <c r="L8454" s="183" t="s">
        <v>626</v>
      </c>
    </row>
    <row r="8455" spans="1:12" x14ac:dyDescent="0.35">
      <c r="A8455" s="183" t="s">
        <v>567</v>
      </c>
      <c r="B8455" s="183" t="s">
        <v>568</v>
      </c>
      <c r="C8455" s="183">
        <v>2040</v>
      </c>
      <c r="D8455" s="183" t="s">
        <v>336</v>
      </c>
      <c r="E8455" s="183" t="s">
        <v>337</v>
      </c>
      <c r="F8455" s="183" t="s">
        <v>572</v>
      </c>
      <c r="G8455" s="183">
        <v>34</v>
      </c>
      <c r="H8455" s="183" t="b">
        <v>0</v>
      </c>
      <c r="I8455" s="183">
        <v>34</v>
      </c>
      <c r="J8455" s="183">
        <v>1.6442575361E-4</v>
      </c>
      <c r="K8455" s="183">
        <v>1.8415684404320001E-4</v>
      </c>
      <c r="L8455" s="183" t="s">
        <v>625</v>
      </c>
    </row>
    <row r="8456" spans="1:12" x14ac:dyDescent="0.35">
      <c r="A8456" s="183" t="s">
        <v>567</v>
      </c>
      <c r="B8456" s="183" t="s">
        <v>568</v>
      </c>
      <c r="C8456" s="183">
        <v>2040</v>
      </c>
      <c r="D8456" s="183" t="s">
        <v>336</v>
      </c>
      <c r="E8456" s="183" t="s">
        <v>337</v>
      </c>
      <c r="F8456" s="183" t="s">
        <v>570</v>
      </c>
      <c r="G8456" s="183">
        <v>34</v>
      </c>
      <c r="H8456" s="183" t="b">
        <v>0</v>
      </c>
      <c r="I8456" s="183">
        <v>34</v>
      </c>
      <c r="J8456" s="183">
        <v>2.3651500814593999E-3</v>
      </c>
      <c r="K8456" s="183">
        <v>2.648968091234528E-3</v>
      </c>
      <c r="L8456" s="183" t="s">
        <v>625</v>
      </c>
    </row>
    <row r="8457" spans="1:12" x14ac:dyDescent="0.35">
      <c r="A8457" s="183" t="s">
        <v>567</v>
      </c>
      <c r="B8457" s="183" t="s">
        <v>568</v>
      </c>
      <c r="C8457" s="183">
        <v>2040</v>
      </c>
      <c r="D8457" s="183" t="s">
        <v>336</v>
      </c>
      <c r="E8457" s="183" t="s">
        <v>337</v>
      </c>
      <c r="F8457" s="183" t="s">
        <v>569</v>
      </c>
      <c r="G8457" s="183">
        <v>34</v>
      </c>
      <c r="H8457" s="183" t="b">
        <v>0</v>
      </c>
      <c r="I8457" s="183">
        <v>34</v>
      </c>
      <c r="J8457" s="183">
        <v>1.39455844182521E-2</v>
      </c>
      <c r="K8457" s="183">
        <v>1.5619054548442354E-2</v>
      </c>
      <c r="L8457" s="183" t="s">
        <v>625</v>
      </c>
    </row>
    <row r="8458" spans="1:12" x14ac:dyDescent="0.35">
      <c r="A8458" s="183" t="s">
        <v>567</v>
      </c>
      <c r="B8458" s="183" t="s">
        <v>568</v>
      </c>
      <c r="C8458" s="183">
        <v>2040</v>
      </c>
      <c r="D8458" s="183" t="s">
        <v>336</v>
      </c>
      <c r="E8458" s="183" t="s">
        <v>337</v>
      </c>
      <c r="F8458" s="183" t="s">
        <v>574</v>
      </c>
      <c r="G8458" s="183">
        <v>34</v>
      </c>
      <c r="H8458" s="183" t="b">
        <v>0</v>
      </c>
      <c r="I8458" s="183">
        <v>34</v>
      </c>
      <c r="J8458" s="183">
        <v>9.9988555302840004E-4</v>
      </c>
      <c r="K8458" s="183">
        <v>1.1198718193918082E-3</v>
      </c>
      <c r="L8458" s="183" t="s">
        <v>626</v>
      </c>
    </row>
    <row r="8459" spans="1:12" x14ac:dyDescent="0.35">
      <c r="A8459" s="183" t="s">
        <v>567</v>
      </c>
      <c r="B8459" s="183" t="s">
        <v>568</v>
      </c>
      <c r="C8459" s="183">
        <v>2040</v>
      </c>
      <c r="D8459" s="183" t="s">
        <v>336</v>
      </c>
      <c r="E8459" s="183" t="s">
        <v>337</v>
      </c>
      <c r="F8459" s="183" t="s">
        <v>571</v>
      </c>
      <c r="G8459" s="183">
        <v>34</v>
      </c>
      <c r="H8459" s="183" t="b">
        <v>0</v>
      </c>
      <c r="I8459" s="183">
        <v>34</v>
      </c>
      <c r="J8459" s="183">
        <v>1.8265643302580001E-4</v>
      </c>
      <c r="K8459" s="183">
        <v>2.0457520498889603E-4</v>
      </c>
      <c r="L8459" s="183" t="s">
        <v>625</v>
      </c>
    </row>
    <row r="8460" spans="1:12" x14ac:dyDescent="0.35">
      <c r="A8460" s="183" t="s">
        <v>567</v>
      </c>
      <c r="B8460" s="183" t="s">
        <v>568</v>
      </c>
      <c r="C8460" s="183">
        <v>2040</v>
      </c>
      <c r="D8460" s="183" t="s">
        <v>336</v>
      </c>
      <c r="E8460" s="183" t="s">
        <v>337</v>
      </c>
      <c r="F8460" s="183" t="s">
        <v>573</v>
      </c>
      <c r="G8460" s="183">
        <v>34</v>
      </c>
      <c r="H8460" s="183" t="b">
        <v>0</v>
      </c>
      <c r="I8460" s="183">
        <v>34</v>
      </c>
      <c r="J8460" s="183">
        <v>1.1684326454997E-3</v>
      </c>
      <c r="K8460" s="183">
        <v>1.308644562959664E-3</v>
      </c>
      <c r="L8460" s="183" t="s">
        <v>625</v>
      </c>
    </row>
    <row r="8461" spans="1:12" x14ac:dyDescent="0.35">
      <c r="A8461" s="183" t="s">
        <v>567</v>
      </c>
      <c r="B8461" s="183" t="s">
        <v>568</v>
      </c>
      <c r="C8461" s="183">
        <v>2040</v>
      </c>
      <c r="D8461" s="183" t="s">
        <v>336</v>
      </c>
      <c r="E8461" s="183" t="s">
        <v>337</v>
      </c>
      <c r="F8461" s="183" t="s">
        <v>574</v>
      </c>
      <c r="G8461" s="183">
        <v>35</v>
      </c>
      <c r="H8461" s="183" t="b">
        <v>0</v>
      </c>
      <c r="I8461" s="183">
        <v>35</v>
      </c>
      <c r="J8461" s="183">
        <v>1.4510991459247E-3</v>
      </c>
      <c r="K8461" s="183">
        <v>1.6252310434356641E-3</v>
      </c>
      <c r="L8461" s="183" t="s">
        <v>626</v>
      </c>
    </row>
    <row r="8462" spans="1:12" x14ac:dyDescent="0.35">
      <c r="A8462" s="183" t="s">
        <v>567</v>
      </c>
      <c r="B8462" s="183" t="s">
        <v>568</v>
      </c>
      <c r="C8462" s="183">
        <v>2040</v>
      </c>
      <c r="D8462" s="183" t="s">
        <v>336</v>
      </c>
      <c r="E8462" s="183" t="s">
        <v>337</v>
      </c>
      <c r="F8462" s="183" t="s">
        <v>571</v>
      </c>
      <c r="G8462" s="183">
        <v>35</v>
      </c>
      <c r="H8462" s="183" t="b">
        <v>0</v>
      </c>
      <c r="I8462" s="183">
        <v>35</v>
      </c>
      <c r="J8462" s="183">
        <v>3.7028727820139997E-4</v>
      </c>
      <c r="K8462" s="183">
        <v>4.1472175158556804E-4</v>
      </c>
      <c r="L8462" s="183" t="s">
        <v>625</v>
      </c>
    </row>
    <row r="8463" spans="1:12" x14ac:dyDescent="0.35">
      <c r="A8463" s="183" t="s">
        <v>567</v>
      </c>
      <c r="B8463" s="183" t="s">
        <v>568</v>
      </c>
      <c r="C8463" s="183">
        <v>2040</v>
      </c>
      <c r="D8463" s="183" t="s">
        <v>336</v>
      </c>
      <c r="E8463" s="183" t="s">
        <v>337</v>
      </c>
      <c r="F8463" s="183" t="s">
        <v>570</v>
      </c>
      <c r="G8463" s="183">
        <v>35</v>
      </c>
      <c r="H8463" s="183" t="b">
        <v>0</v>
      </c>
      <c r="I8463" s="183">
        <v>35</v>
      </c>
      <c r="J8463" s="183">
        <v>2.7842475101351998E-3</v>
      </c>
      <c r="K8463" s="183">
        <v>3.1183572113514242E-3</v>
      </c>
      <c r="L8463" s="183" t="s">
        <v>625</v>
      </c>
    </row>
    <row r="8464" spans="1:12" x14ac:dyDescent="0.35">
      <c r="A8464" s="183" t="s">
        <v>567</v>
      </c>
      <c r="B8464" s="183" t="s">
        <v>568</v>
      </c>
      <c r="C8464" s="183">
        <v>2040</v>
      </c>
      <c r="D8464" s="183" t="s">
        <v>336</v>
      </c>
      <c r="E8464" s="183" t="s">
        <v>337</v>
      </c>
      <c r="F8464" s="183" t="s">
        <v>569</v>
      </c>
      <c r="G8464" s="183">
        <v>35</v>
      </c>
      <c r="H8464" s="183" t="b">
        <v>0</v>
      </c>
      <c r="I8464" s="183">
        <v>35</v>
      </c>
      <c r="J8464" s="183">
        <v>1.4158957637846499E-2</v>
      </c>
      <c r="K8464" s="183">
        <v>1.5858032554388082E-2</v>
      </c>
      <c r="L8464" s="183" t="s">
        <v>625</v>
      </c>
    </row>
    <row r="8465" spans="1:12" x14ac:dyDescent="0.35">
      <c r="A8465" s="183" t="s">
        <v>567</v>
      </c>
      <c r="B8465" s="183" t="s">
        <v>568</v>
      </c>
      <c r="C8465" s="183">
        <v>2040</v>
      </c>
      <c r="D8465" s="183" t="s">
        <v>336</v>
      </c>
      <c r="E8465" s="183" t="s">
        <v>337</v>
      </c>
      <c r="F8465" s="183" t="s">
        <v>572</v>
      </c>
      <c r="G8465" s="183">
        <v>35</v>
      </c>
      <c r="H8465" s="183" t="b">
        <v>0</v>
      </c>
      <c r="I8465" s="183">
        <v>35</v>
      </c>
      <c r="J8465" s="183">
        <v>1.5391246051879999E-4</v>
      </c>
      <c r="K8465" s="183">
        <v>1.7238195578105601E-4</v>
      </c>
      <c r="L8465" s="183" t="s">
        <v>625</v>
      </c>
    </row>
    <row r="8466" spans="1:12" x14ac:dyDescent="0.35">
      <c r="A8466" s="183" t="s">
        <v>567</v>
      </c>
      <c r="B8466" s="183" t="s">
        <v>568</v>
      </c>
      <c r="C8466" s="183">
        <v>2040</v>
      </c>
      <c r="D8466" s="183" t="s">
        <v>336</v>
      </c>
      <c r="E8466" s="183" t="s">
        <v>337</v>
      </c>
      <c r="F8466" s="183" t="s">
        <v>570</v>
      </c>
      <c r="G8466" s="183">
        <v>36</v>
      </c>
      <c r="H8466" s="183" t="b">
        <v>0</v>
      </c>
      <c r="I8466" s="183">
        <v>36</v>
      </c>
      <c r="J8466" s="183">
        <v>1.8739159859250999E-3</v>
      </c>
      <c r="K8466" s="183">
        <v>2.0987859042361119E-3</v>
      </c>
      <c r="L8466" s="183" t="s">
        <v>625</v>
      </c>
    </row>
    <row r="8467" spans="1:12" x14ac:dyDescent="0.35">
      <c r="A8467" s="183" t="s">
        <v>567</v>
      </c>
      <c r="B8467" s="183" t="s">
        <v>568</v>
      </c>
      <c r="C8467" s="183">
        <v>2040</v>
      </c>
      <c r="D8467" s="183" t="s">
        <v>336</v>
      </c>
      <c r="E8467" s="183" t="s">
        <v>337</v>
      </c>
      <c r="F8467" s="183" t="s">
        <v>571</v>
      </c>
      <c r="G8467" s="183">
        <v>36</v>
      </c>
      <c r="H8467" s="183" t="b">
        <v>0</v>
      </c>
      <c r="I8467" s="183">
        <v>36</v>
      </c>
      <c r="J8467" s="183">
        <v>1.789437083062E-4</v>
      </c>
      <c r="K8467" s="183">
        <v>2.0041695330294402E-4</v>
      </c>
      <c r="L8467" s="183" t="s">
        <v>625</v>
      </c>
    </row>
    <row r="8468" spans="1:12" x14ac:dyDescent="0.35">
      <c r="A8468" s="183" t="s">
        <v>567</v>
      </c>
      <c r="B8468" s="183" t="s">
        <v>568</v>
      </c>
      <c r="C8468" s="183">
        <v>2040</v>
      </c>
      <c r="D8468" s="183" t="s">
        <v>336</v>
      </c>
      <c r="E8468" s="183" t="s">
        <v>337</v>
      </c>
      <c r="F8468" s="183" t="s">
        <v>572</v>
      </c>
      <c r="G8468" s="183">
        <v>36</v>
      </c>
      <c r="H8468" s="183" t="b">
        <v>0</v>
      </c>
      <c r="I8468" s="183">
        <v>36</v>
      </c>
      <c r="J8468" s="183">
        <v>7.6381242251999994E-5</v>
      </c>
      <c r="K8468" s="183">
        <v>8.5546991322240005E-5</v>
      </c>
      <c r="L8468" s="183" t="s">
        <v>625</v>
      </c>
    </row>
    <row r="8469" spans="1:12" x14ac:dyDescent="0.35">
      <c r="A8469" s="183" t="s">
        <v>567</v>
      </c>
      <c r="B8469" s="183" t="s">
        <v>568</v>
      </c>
      <c r="C8469" s="183">
        <v>2040</v>
      </c>
      <c r="D8469" s="183" t="s">
        <v>336</v>
      </c>
      <c r="E8469" s="183" t="s">
        <v>337</v>
      </c>
      <c r="F8469" s="183" t="s">
        <v>574</v>
      </c>
      <c r="G8469" s="183">
        <v>36</v>
      </c>
      <c r="H8469" s="183" t="b">
        <v>0</v>
      </c>
      <c r="I8469" s="183">
        <v>36</v>
      </c>
      <c r="J8469" s="183">
        <v>4.834145656787E-4</v>
      </c>
      <c r="K8469" s="183">
        <v>5.4142431356014409E-4</v>
      </c>
      <c r="L8469" s="183" t="s">
        <v>626</v>
      </c>
    </row>
    <row r="8470" spans="1:12" x14ac:dyDescent="0.35">
      <c r="A8470" s="183" t="s">
        <v>567</v>
      </c>
      <c r="B8470" s="183" t="s">
        <v>568</v>
      </c>
      <c r="C8470" s="183">
        <v>2040</v>
      </c>
      <c r="D8470" s="183" t="s">
        <v>336</v>
      </c>
      <c r="E8470" s="183" t="s">
        <v>337</v>
      </c>
      <c r="F8470" s="183" t="s">
        <v>569</v>
      </c>
      <c r="G8470" s="183">
        <v>36</v>
      </c>
      <c r="H8470" s="183" t="b">
        <v>0</v>
      </c>
      <c r="I8470" s="183">
        <v>36</v>
      </c>
      <c r="J8470" s="183">
        <v>1.32117783650756E-2</v>
      </c>
      <c r="K8470" s="183">
        <v>1.4797191768884674E-2</v>
      </c>
      <c r="L8470" s="183" t="s">
        <v>625</v>
      </c>
    </row>
    <row r="8471" spans="1:12" x14ac:dyDescent="0.35">
      <c r="A8471" s="183" t="s">
        <v>567</v>
      </c>
      <c r="B8471" s="183" t="s">
        <v>568</v>
      </c>
      <c r="C8471" s="183">
        <v>2040</v>
      </c>
      <c r="D8471" s="183" t="s">
        <v>336</v>
      </c>
      <c r="E8471" s="183" t="s">
        <v>337</v>
      </c>
      <c r="F8471" s="183" t="s">
        <v>573</v>
      </c>
      <c r="G8471" s="183">
        <v>37</v>
      </c>
      <c r="H8471" s="183" t="b">
        <v>0</v>
      </c>
      <c r="I8471" s="183">
        <v>37</v>
      </c>
      <c r="J8471" s="183">
        <v>3.1935301376509998E-4</v>
      </c>
      <c r="K8471" s="183">
        <v>3.5767537541691203E-4</v>
      </c>
      <c r="L8471" s="183" t="s">
        <v>625</v>
      </c>
    </row>
    <row r="8472" spans="1:12" x14ac:dyDescent="0.35">
      <c r="A8472" s="183" t="s">
        <v>567</v>
      </c>
      <c r="B8472" s="183" t="s">
        <v>568</v>
      </c>
      <c r="C8472" s="183">
        <v>2040</v>
      </c>
      <c r="D8472" s="183" t="s">
        <v>336</v>
      </c>
      <c r="E8472" s="183" t="s">
        <v>337</v>
      </c>
      <c r="F8472" s="183" t="s">
        <v>572</v>
      </c>
      <c r="G8472" s="183">
        <v>37</v>
      </c>
      <c r="H8472" s="183" t="b">
        <v>0</v>
      </c>
      <c r="I8472" s="183">
        <v>37</v>
      </c>
      <c r="J8472" s="183">
        <v>7.5792260759E-5</v>
      </c>
      <c r="K8472" s="183">
        <v>8.4887332050080007E-5</v>
      </c>
      <c r="L8472" s="183" t="s">
        <v>625</v>
      </c>
    </row>
    <row r="8473" spans="1:12" x14ac:dyDescent="0.35">
      <c r="A8473" s="183" t="s">
        <v>567</v>
      </c>
      <c r="B8473" s="183" t="s">
        <v>568</v>
      </c>
      <c r="C8473" s="183">
        <v>2040</v>
      </c>
      <c r="D8473" s="183" t="s">
        <v>336</v>
      </c>
      <c r="E8473" s="183" t="s">
        <v>337</v>
      </c>
      <c r="F8473" s="183" t="s">
        <v>569</v>
      </c>
      <c r="G8473" s="183">
        <v>37</v>
      </c>
      <c r="H8473" s="183" t="b">
        <v>0</v>
      </c>
      <c r="I8473" s="183">
        <v>37</v>
      </c>
      <c r="J8473" s="183">
        <v>1.0078234365209901E-2</v>
      </c>
      <c r="K8473" s="183">
        <v>1.1287622489035089E-2</v>
      </c>
      <c r="L8473" s="183" t="s">
        <v>625</v>
      </c>
    </row>
    <row r="8474" spans="1:12" x14ac:dyDescent="0.35">
      <c r="A8474" s="183" t="s">
        <v>567</v>
      </c>
      <c r="B8474" s="183" t="s">
        <v>568</v>
      </c>
      <c r="C8474" s="183">
        <v>2040</v>
      </c>
      <c r="D8474" s="183" t="s">
        <v>336</v>
      </c>
      <c r="E8474" s="183" t="s">
        <v>337</v>
      </c>
      <c r="F8474" s="183" t="s">
        <v>571</v>
      </c>
      <c r="G8474" s="183">
        <v>37</v>
      </c>
      <c r="H8474" s="183" t="b">
        <v>0</v>
      </c>
      <c r="I8474" s="183">
        <v>37</v>
      </c>
      <c r="J8474" s="183">
        <v>8.3229337178599994E-5</v>
      </c>
      <c r="K8474" s="183">
        <v>9.3216857640032001E-5</v>
      </c>
      <c r="L8474" s="183" t="s">
        <v>625</v>
      </c>
    </row>
    <row r="8475" spans="1:12" x14ac:dyDescent="0.35">
      <c r="A8475" s="183" t="s">
        <v>567</v>
      </c>
      <c r="B8475" s="183" t="s">
        <v>568</v>
      </c>
      <c r="C8475" s="183">
        <v>2040</v>
      </c>
      <c r="D8475" s="183" t="s">
        <v>336</v>
      </c>
      <c r="E8475" s="183" t="s">
        <v>337</v>
      </c>
      <c r="F8475" s="183" t="s">
        <v>570</v>
      </c>
      <c r="G8475" s="183">
        <v>37</v>
      </c>
      <c r="H8475" s="183" t="b">
        <v>0</v>
      </c>
      <c r="I8475" s="183">
        <v>37</v>
      </c>
      <c r="J8475" s="183">
        <v>2.0128507458138998E-3</v>
      </c>
      <c r="K8475" s="183">
        <v>2.2543928353115682E-3</v>
      </c>
      <c r="L8475" s="183" t="s">
        <v>625</v>
      </c>
    </row>
    <row r="8476" spans="1:12" x14ac:dyDescent="0.35">
      <c r="A8476" s="183" t="s">
        <v>567</v>
      </c>
      <c r="B8476" s="183" t="s">
        <v>568</v>
      </c>
      <c r="C8476" s="183">
        <v>2040</v>
      </c>
      <c r="D8476" s="183" t="s">
        <v>336</v>
      </c>
      <c r="E8476" s="183" t="s">
        <v>337</v>
      </c>
      <c r="F8476" s="183" t="s">
        <v>571</v>
      </c>
      <c r="G8476" s="183">
        <v>38</v>
      </c>
      <c r="H8476" s="183" t="b">
        <v>0</v>
      </c>
      <c r="I8476" s="183">
        <v>38</v>
      </c>
      <c r="J8476" s="183">
        <v>3.2908248249439997E-4</v>
      </c>
      <c r="K8476" s="183">
        <v>3.6857238039372803E-4</v>
      </c>
      <c r="L8476" s="183" t="s">
        <v>625</v>
      </c>
    </row>
    <row r="8477" spans="1:12" x14ac:dyDescent="0.35">
      <c r="A8477" s="183" t="s">
        <v>567</v>
      </c>
      <c r="B8477" s="183" t="s">
        <v>568</v>
      </c>
      <c r="C8477" s="183">
        <v>2040</v>
      </c>
      <c r="D8477" s="183" t="s">
        <v>336</v>
      </c>
      <c r="E8477" s="183" t="s">
        <v>337</v>
      </c>
      <c r="F8477" s="183" t="s">
        <v>574</v>
      </c>
      <c r="G8477" s="183">
        <v>38</v>
      </c>
      <c r="H8477" s="183" t="b">
        <v>0</v>
      </c>
      <c r="I8477" s="183">
        <v>38</v>
      </c>
      <c r="J8477" s="183">
        <v>1.8022001022472999E-3</v>
      </c>
      <c r="K8477" s="183">
        <v>2.018464114516976E-3</v>
      </c>
      <c r="L8477" s="183" t="s">
        <v>626</v>
      </c>
    </row>
    <row r="8478" spans="1:12" x14ac:dyDescent="0.35">
      <c r="A8478" s="183" t="s">
        <v>567</v>
      </c>
      <c r="B8478" s="183" t="s">
        <v>568</v>
      </c>
      <c r="C8478" s="183">
        <v>2040</v>
      </c>
      <c r="D8478" s="183" t="s">
        <v>336</v>
      </c>
      <c r="E8478" s="183" t="s">
        <v>337</v>
      </c>
      <c r="F8478" s="183" t="s">
        <v>572</v>
      </c>
      <c r="G8478" s="183">
        <v>38</v>
      </c>
      <c r="H8478" s="183" t="b">
        <v>0</v>
      </c>
      <c r="I8478" s="183">
        <v>38</v>
      </c>
      <c r="J8478" s="183">
        <v>7.2831542638599996E-5</v>
      </c>
      <c r="K8478" s="183">
        <v>8.1571327755232008E-5</v>
      </c>
      <c r="L8478" s="183" t="s">
        <v>625</v>
      </c>
    </row>
    <row r="8479" spans="1:12" x14ac:dyDescent="0.35">
      <c r="A8479" s="183" t="s">
        <v>567</v>
      </c>
      <c r="B8479" s="183" t="s">
        <v>568</v>
      </c>
      <c r="C8479" s="183">
        <v>2040</v>
      </c>
      <c r="D8479" s="183" t="s">
        <v>336</v>
      </c>
      <c r="E8479" s="183" t="s">
        <v>337</v>
      </c>
      <c r="F8479" s="183" t="s">
        <v>570</v>
      </c>
      <c r="G8479" s="183">
        <v>38</v>
      </c>
      <c r="H8479" s="183" t="b">
        <v>0</v>
      </c>
      <c r="I8479" s="183">
        <v>38</v>
      </c>
      <c r="J8479" s="183">
        <v>1.8034216773231001E-3</v>
      </c>
      <c r="K8479" s="183">
        <v>2.0198322786018721E-3</v>
      </c>
      <c r="L8479" s="183" t="s">
        <v>625</v>
      </c>
    </row>
    <row r="8480" spans="1:12" x14ac:dyDescent="0.35">
      <c r="A8480" s="183" t="s">
        <v>567</v>
      </c>
      <c r="B8480" s="183" t="s">
        <v>568</v>
      </c>
      <c r="C8480" s="183">
        <v>2040</v>
      </c>
      <c r="D8480" s="183" t="s">
        <v>336</v>
      </c>
      <c r="E8480" s="183" t="s">
        <v>337</v>
      </c>
      <c r="F8480" s="183" t="s">
        <v>569</v>
      </c>
      <c r="G8480" s="183">
        <v>38</v>
      </c>
      <c r="H8480" s="183" t="b">
        <v>0</v>
      </c>
      <c r="I8480" s="183">
        <v>38</v>
      </c>
      <c r="J8480" s="183">
        <v>2.4969854857773001E-3</v>
      </c>
      <c r="K8480" s="183">
        <v>2.7966237440705762E-3</v>
      </c>
      <c r="L8480" s="183" t="s">
        <v>625</v>
      </c>
    </row>
    <row r="8481" spans="1:12" x14ac:dyDescent="0.35">
      <c r="A8481" s="183" t="s">
        <v>567</v>
      </c>
      <c r="B8481" s="183" t="s">
        <v>568</v>
      </c>
      <c r="C8481" s="183">
        <v>2040</v>
      </c>
      <c r="D8481" s="183" t="s">
        <v>336</v>
      </c>
      <c r="E8481" s="183" t="s">
        <v>337</v>
      </c>
      <c r="F8481" s="183" t="s">
        <v>571</v>
      </c>
      <c r="G8481" s="183">
        <v>39</v>
      </c>
      <c r="H8481" s="183" t="b">
        <v>0</v>
      </c>
      <c r="I8481" s="183">
        <v>39</v>
      </c>
      <c r="J8481" s="183">
        <v>4.1896070615619999E-4</v>
      </c>
      <c r="K8481" s="183">
        <v>4.6923599089494404E-4</v>
      </c>
      <c r="L8481" s="183" t="s">
        <v>625</v>
      </c>
    </row>
    <row r="8482" spans="1:12" x14ac:dyDescent="0.35">
      <c r="A8482" s="183" t="s">
        <v>567</v>
      </c>
      <c r="B8482" s="183" t="s">
        <v>568</v>
      </c>
      <c r="C8482" s="183">
        <v>2040</v>
      </c>
      <c r="D8482" s="183" t="s">
        <v>336</v>
      </c>
      <c r="E8482" s="183" t="s">
        <v>337</v>
      </c>
      <c r="F8482" s="183" t="s">
        <v>569</v>
      </c>
      <c r="G8482" s="183">
        <v>39</v>
      </c>
      <c r="H8482" s="183" t="b">
        <v>0</v>
      </c>
      <c r="I8482" s="183">
        <v>39</v>
      </c>
      <c r="J8482" s="183">
        <v>1.23262389097363E-2</v>
      </c>
      <c r="K8482" s="183">
        <v>1.3805387578904657E-2</v>
      </c>
      <c r="L8482" s="183" t="s">
        <v>625</v>
      </c>
    </row>
    <row r="8483" spans="1:12" x14ac:dyDescent="0.35">
      <c r="A8483" s="183" t="s">
        <v>567</v>
      </c>
      <c r="B8483" s="183" t="s">
        <v>568</v>
      </c>
      <c r="C8483" s="183">
        <v>2040</v>
      </c>
      <c r="D8483" s="183" t="s">
        <v>336</v>
      </c>
      <c r="E8483" s="183" t="s">
        <v>337</v>
      </c>
      <c r="F8483" s="183" t="s">
        <v>570</v>
      </c>
      <c r="G8483" s="183">
        <v>39</v>
      </c>
      <c r="H8483" s="183" t="b">
        <v>0</v>
      </c>
      <c r="I8483" s="183">
        <v>39</v>
      </c>
      <c r="J8483" s="183">
        <v>1.8262846861035E-3</v>
      </c>
      <c r="K8483" s="183">
        <v>2.0454388484359202E-3</v>
      </c>
      <c r="L8483" s="183" t="s">
        <v>625</v>
      </c>
    </row>
    <row r="8484" spans="1:12" x14ac:dyDescent="0.35">
      <c r="A8484" s="183" t="s">
        <v>567</v>
      </c>
      <c r="B8484" s="183" t="s">
        <v>568</v>
      </c>
      <c r="C8484" s="183">
        <v>2040</v>
      </c>
      <c r="D8484" s="183" t="s">
        <v>336</v>
      </c>
      <c r="E8484" s="183" t="s">
        <v>337</v>
      </c>
      <c r="F8484" s="183" t="s">
        <v>572</v>
      </c>
      <c r="G8484" s="183">
        <v>39</v>
      </c>
      <c r="H8484" s="183" t="b">
        <v>0</v>
      </c>
      <c r="I8484" s="183">
        <v>39</v>
      </c>
      <c r="J8484" s="183">
        <v>1.3710165876550001E-4</v>
      </c>
      <c r="K8484" s="183">
        <v>1.5355385781736002E-4</v>
      </c>
      <c r="L8484" s="183" t="s">
        <v>625</v>
      </c>
    </row>
    <row r="8485" spans="1:12" x14ac:dyDescent="0.35">
      <c r="A8485" s="183" t="s">
        <v>567</v>
      </c>
      <c r="B8485" s="183" t="s">
        <v>568</v>
      </c>
      <c r="C8485" s="183">
        <v>2040</v>
      </c>
      <c r="D8485" s="183" t="s">
        <v>336</v>
      </c>
      <c r="E8485" s="183" t="s">
        <v>337</v>
      </c>
      <c r="F8485" s="183" t="s">
        <v>570</v>
      </c>
      <c r="G8485" s="183">
        <v>40</v>
      </c>
      <c r="H8485" s="183" t="b">
        <v>0</v>
      </c>
      <c r="I8485" s="183">
        <v>40</v>
      </c>
      <c r="J8485" s="183">
        <v>1.092653197702E-3</v>
      </c>
      <c r="K8485" s="183">
        <v>1.2237715814262401E-3</v>
      </c>
      <c r="L8485" s="183" t="s">
        <v>625</v>
      </c>
    </row>
    <row r="8486" spans="1:12" x14ac:dyDescent="0.35">
      <c r="A8486" s="183" t="s">
        <v>567</v>
      </c>
      <c r="B8486" s="183" t="s">
        <v>568</v>
      </c>
      <c r="C8486" s="183">
        <v>2040</v>
      </c>
      <c r="D8486" s="183" t="s">
        <v>336</v>
      </c>
      <c r="E8486" s="183" t="s">
        <v>337</v>
      </c>
      <c r="F8486" s="183" t="s">
        <v>574</v>
      </c>
      <c r="G8486" s="183">
        <v>40</v>
      </c>
      <c r="H8486" s="183" t="b">
        <v>0</v>
      </c>
      <c r="I8486" s="183">
        <v>40</v>
      </c>
      <c r="J8486" s="183">
        <v>4.4817384332419998E-4</v>
      </c>
      <c r="K8486" s="183">
        <v>5.0195470452310401E-4</v>
      </c>
      <c r="L8486" s="183" t="s">
        <v>626</v>
      </c>
    </row>
    <row r="8487" spans="1:12" x14ac:dyDescent="0.35">
      <c r="A8487" s="183" t="s">
        <v>567</v>
      </c>
      <c r="B8487" s="183" t="s">
        <v>568</v>
      </c>
      <c r="C8487" s="183">
        <v>2040</v>
      </c>
      <c r="D8487" s="183" t="s">
        <v>336</v>
      </c>
      <c r="E8487" s="183" t="s">
        <v>337</v>
      </c>
      <c r="F8487" s="183" t="s">
        <v>569</v>
      </c>
      <c r="G8487" s="183">
        <v>40</v>
      </c>
      <c r="H8487" s="183" t="b">
        <v>0</v>
      </c>
      <c r="I8487" s="183">
        <v>40</v>
      </c>
      <c r="J8487" s="183">
        <v>4.4515437912195999E-3</v>
      </c>
      <c r="K8487" s="183">
        <v>4.9857290461659525E-3</v>
      </c>
      <c r="L8487" s="183" t="s">
        <v>625</v>
      </c>
    </row>
    <row r="8488" spans="1:12" x14ac:dyDescent="0.35">
      <c r="A8488" s="183" t="s">
        <v>567</v>
      </c>
      <c r="B8488" s="183" t="s">
        <v>568</v>
      </c>
      <c r="C8488" s="183">
        <v>2040</v>
      </c>
      <c r="D8488" s="183" t="s">
        <v>336</v>
      </c>
      <c r="E8488" s="183" t="s">
        <v>337</v>
      </c>
      <c r="F8488" s="183" t="s">
        <v>571</v>
      </c>
      <c r="G8488" s="183">
        <v>40</v>
      </c>
      <c r="H8488" s="183" t="b">
        <v>0</v>
      </c>
      <c r="I8488" s="183">
        <v>40</v>
      </c>
      <c r="J8488" s="183">
        <v>1.622716299607E-4</v>
      </c>
      <c r="K8488" s="183">
        <v>1.8174422555598401E-4</v>
      </c>
      <c r="L8488" s="183" t="s">
        <v>625</v>
      </c>
    </row>
    <row r="8489" spans="1:12" x14ac:dyDescent="0.35">
      <c r="A8489" s="183" t="s">
        <v>567</v>
      </c>
      <c r="B8489" s="183" t="s">
        <v>568</v>
      </c>
      <c r="C8489" s="183">
        <v>2040</v>
      </c>
      <c r="D8489" s="183" t="s">
        <v>336</v>
      </c>
      <c r="E8489" s="183" t="s">
        <v>337</v>
      </c>
      <c r="F8489" s="183" t="s">
        <v>572</v>
      </c>
      <c r="G8489" s="183">
        <v>40</v>
      </c>
      <c r="H8489" s="183" t="b">
        <v>0</v>
      </c>
      <c r="I8489" s="183">
        <v>40</v>
      </c>
      <c r="J8489" s="183">
        <v>6.9188983616199994E-5</v>
      </c>
      <c r="K8489" s="183">
        <v>7.7491661650143996E-5</v>
      </c>
      <c r="L8489" s="183" t="s">
        <v>625</v>
      </c>
    </row>
    <row r="8490" spans="1:12" x14ac:dyDescent="0.35">
      <c r="A8490" s="183" t="s">
        <v>567</v>
      </c>
      <c r="B8490" s="183" t="s">
        <v>568</v>
      </c>
      <c r="C8490" s="183">
        <v>2040</v>
      </c>
      <c r="D8490" s="183" t="s">
        <v>336</v>
      </c>
      <c r="E8490" s="183" t="s">
        <v>337</v>
      </c>
      <c r="F8490" s="183" t="s">
        <v>573</v>
      </c>
      <c r="G8490" s="183">
        <v>41</v>
      </c>
      <c r="H8490" s="183" t="b">
        <v>0</v>
      </c>
      <c r="I8490" s="183">
        <v>41</v>
      </c>
      <c r="J8490" s="183">
        <v>3.1378079438579997E-4</v>
      </c>
      <c r="K8490" s="183">
        <v>3.5143448971209599E-4</v>
      </c>
      <c r="L8490" s="183" t="s">
        <v>625</v>
      </c>
    </row>
    <row r="8491" spans="1:12" x14ac:dyDescent="0.35">
      <c r="A8491" s="183" t="s">
        <v>567</v>
      </c>
      <c r="B8491" s="183" t="s">
        <v>568</v>
      </c>
      <c r="C8491" s="183">
        <v>2040</v>
      </c>
      <c r="D8491" s="183" t="s">
        <v>336</v>
      </c>
      <c r="E8491" s="183" t="s">
        <v>337</v>
      </c>
      <c r="F8491" s="183" t="s">
        <v>571</v>
      </c>
      <c r="G8491" s="183">
        <v>41</v>
      </c>
      <c r="H8491" s="183" t="b">
        <v>0</v>
      </c>
      <c r="I8491" s="183">
        <v>41</v>
      </c>
      <c r="J8491" s="183">
        <v>7.4904550274399994E-5</v>
      </c>
      <c r="K8491" s="183">
        <v>8.3893096307328003E-5</v>
      </c>
      <c r="L8491" s="183" t="s">
        <v>625</v>
      </c>
    </row>
    <row r="8492" spans="1:12" x14ac:dyDescent="0.35">
      <c r="A8492" s="183" t="s">
        <v>567</v>
      </c>
      <c r="B8492" s="183" t="s">
        <v>568</v>
      </c>
      <c r="C8492" s="183">
        <v>2040</v>
      </c>
      <c r="D8492" s="183" t="s">
        <v>336</v>
      </c>
      <c r="E8492" s="183" t="s">
        <v>337</v>
      </c>
      <c r="F8492" s="183" t="s">
        <v>569</v>
      </c>
      <c r="G8492" s="183">
        <v>41</v>
      </c>
      <c r="H8492" s="183" t="b">
        <v>0</v>
      </c>
      <c r="I8492" s="183">
        <v>41</v>
      </c>
      <c r="J8492" s="183">
        <v>9.0608678292483005E-3</v>
      </c>
      <c r="K8492" s="183">
        <v>1.0148171968758097E-2</v>
      </c>
      <c r="L8492" s="183" t="s">
        <v>625</v>
      </c>
    </row>
    <row r="8493" spans="1:12" x14ac:dyDescent="0.35">
      <c r="A8493" s="183" t="s">
        <v>567</v>
      </c>
      <c r="B8493" s="183" t="s">
        <v>568</v>
      </c>
      <c r="C8493" s="183">
        <v>2040</v>
      </c>
      <c r="D8493" s="183" t="s">
        <v>336</v>
      </c>
      <c r="E8493" s="183" t="s">
        <v>337</v>
      </c>
      <c r="F8493" s="183" t="s">
        <v>570</v>
      </c>
      <c r="G8493" s="183">
        <v>41</v>
      </c>
      <c r="H8493" s="183" t="b">
        <v>0</v>
      </c>
      <c r="I8493" s="183">
        <v>41</v>
      </c>
      <c r="J8493" s="183">
        <v>1.3496549363481E-3</v>
      </c>
      <c r="K8493" s="183">
        <v>1.5116135287098721E-3</v>
      </c>
      <c r="L8493" s="183" t="s">
        <v>625</v>
      </c>
    </row>
    <row r="8494" spans="1:12" x14ac:dyDescent="0.35">
      <c r="A8494" s="183" t="s">
        <v>567</v>
      </c>
      <c r="B8494" s="183" t="s">
        <v>568</v>
      </c>
      <c r="C8494" s="183">
        <v>2040</v>
      </c>
      <c r="D8494" s="183" t="s">
        <v>336</v>
      </c>
      <c r="E8494" s="183" t="s">
        <v>337</v>
      </c>
      <c r="F8494" s="183" t="s">
        <v>571</v>
      </c>
      <c r="G8494" s="183">
        <v>42</v>
      </c>
      <c r="H8494" s="183" t="b">
        <v>0</v>
      </c>
      <c r="I8494" s="183">
        <v>42</v>
      </c>
      <c r="J8494" s="183">
        <v>1.5284343680830001E-4</v>
      </c>
      <c r="K8494" s="183">
        <v>1.7118464922529603E-4</v>
      </c>
      <c r="L8494" s="183" t="s">
        <v>625</v>
      </c>
    </row>
    <row r="8495" spans="1:12" x14ac:dyDescent="0.35">
      <c r="A8495" s="183" t="s">
        <v>567</v>
      </c>
      <c r="B8495" s="183" t="s">
        <v>568</v>
      </c>
      <c r="C8495" s="183">
        <v>2040</v>
      </c>
      <c r="D8495" s="183" t="s">
        <v>336</v>
      </c>
      <c r="E8495" s="183" t="s">
        <v>337</v>
      </c>
      <c r="F8495" s="183" t="s">
        <v>572</v>
      </c>
      <c r="G8495" s="183">
        <v>42</v>
      </c>
      <c r="H8495" s="183" t="b">
        <v>0</v>
      </c>
      <c r="I8495" s="183">
        <v>42</v>
      </c>
      <c r="J8495" s="183">
        <v>3.2886018743700002E-5</v>
      </c>
      <c r="K8495" s="183">
        <v>3.6832340992944007E-5</v>
      </c>
      <c r="L8495" s="183" t="s">
        <v>625</v>
      </c>
    </row>
    <row r="8496" spans="1:12" x14ac:dyDescent="0.35">
      <c r="A8496" s="183" t="s">
        <v>567</v>
      </c>
      <c r="B8496" s="183" t="s">
        <v>568</v>
      </c>
      <c r="C8496" s="183">
        <v>2040</v>
      </c>
      <c r="D8496" s="183" t="s">
        <v>336</v>
      </c>
      <c r="E8496" s="183" t="s">
        <v>337</v>
      </c>
      <c r="F8496" s="183" t="s">
        <v>573</v>
      </c>
      <c r="G8496" s="183">
        <v>42</v>
      </c>
      <c r="H8496" s="183" t="b">
        <v>0</v>
      </c>
      <c r="I8496" s="183">
        <v>42</v>
      </c>
      <c r="J8496" s="183">
        <v>2.1167760714889002E-3</v>
      </c>
      <c r="K8496" s="183">
        <v>2.3707892000675683E-3</v>
      </c>
      <c r="L8496" s="183" t="s">
        <v>625</v>
      </c>
    </row>
    <row r="8497" spans="1:12" x14ac:dyDescent="0.35">
      <c r="A8497" s="183" t="s">
        <v>567</v>
      </c>
      <c r="B8497" s="183" t="s">
        <v>568</v>
      </c>
      <c r="C8497" s="183">
        <v>2040</v>
      </c>
      <c r="D8497" s="183" t="s">
        <v>336</v>
      </c>
      <c r="E8497" s="183" t="s">
        <v>337</v>
      </c>
      <c r="F8497" s="183" t="s">
        <v>569</v>
      </c>
      <c r="G8497" s="183">
        <v>42</v>
      </c>
      <c r="H8497" s="183" t="b">
        <v>0</v>
      </c>
      <c r="I8497" s="183">
        <v>42</v>
      </c>
      <c r="J8497" s="183">
        <v>3.9526582695544E-3</v>
      </c>
      <c r="K8497" s="183">
        <v>4.4269772619009284E-3</v>
      </c>
      <c r="L8497" s="183" t="s">
        <v>625</v>
      </c>
    </row>
    <row r="8498" spans="1:12" x14ac:dyDescent="0.35">
      <c r="A8498" s="183" t="s">
        <v>567</v>
      </c>
      <c r="B8498" s="183" t="s">
        <v>568</v>
      </c>
      <c r="C8498" s="183">
        <v>2040</v>
      </c>
      <c r="D8498" s="183" t="s">
        <v>336</v>
      </c>
      <c r="E8498" s="183" t="s">
        <v>337</v>
      </c>
      <c r="F8498" s="183" t="s">
        <v>570</v>
      </c>
      <c r="G8498" s="183">
        <v>42</v>
      </c>
      <c r="H8498" s="183" t="b">
        <v>0</v>
      </c>
      <c r="I8498" s="183">
        <v>42</v>
      </c>
      <c r="J8498" s="183">
        <v>4.7506496775899998E-4</v>
      </c>
      <c r="K8498" s="183">
        <v>5.3207276389008007E-4</v>
      </c>
      <c r="L8498" s="183" t="s">
        <v>625</v>
      </c>
    </row>
    <row r="8499" spans="1:12" x14ac:dyDescent="0.35">
      <c r="A8499" s="183" t="s">
        <v>567</v>
      </c>
      <c r="B8499" s="183" t="s">
        <v>568</v>
      </c>
      <c r="C8499" s="183">
        <v>2040</v>
      </c>
      <c r="D8499" s="183" t="s">
        <v>336</v>
      </c>
      <c r="E8499" s="183" t="s">
        <v>337</v>
      </c>
      <c r="F8499" s="183" t="s">
        <v>569</v>
      </c>
      <c r="G8499" s="183">
        <v>43</v>
      </c>
      <c r="H8499" s="183" t="b">
        <v>0</v>
      </c>
      <c r="I8499" s="183">
        <v>43</v>
      </c>
      <c r="J8499" s="183">
        <v>1.9104047678411E-3</v>
      </c>
      <c r="K8499" s="183">
        <v>2.1396533399820322E-3</v>
      </c>
      <c r="L8499" s="183" t="s">
        <v>625</v>
      </c>
    </row>
    <row r="8500" spans="1:12" x14ac:dyDescent="0.35">
      <c r="A8500" s="183" t="s">
        <v>567</v>
      </c>
      <c r="B8500" s="183" t="s">
        <v>568</v>
      </c>
      <c r="C8500" s="183">
        <v>2040</v>
      </c>
      <c r="D8500" s="183" t="s">
        <v>336</v>
      </c>
      <c r="E8500" s="183" t="s">
        <v>337</v>
      </c>
      <c r="F8500" s="183" t="s">
        <v>574</v>
      </c>
      <c r="G8500" s="183">
        <v>43</v>
      </c>
      <c r="H8500" s="183" t="b">
        <v>0</v>
      </c>
      <c r="I8500" s="183">
        <v>43</v>
      </c>
      <c r="J8500" s="183">
        <v>8.0195593181999999E-4</v>
      </c>
      <c r="K8500" s="183">
        <v>8.9819064363840006E-4</v>
      </c>
      <c r="L8500" s="183" t="s">
        <v>626</v>
      </c>
    </row>
    <row r="8501" spans="1:12" x14ac:dyDescent="0.35">
      <c r="A8501" s="183" t="s">
        <v>567</v>
      </c>
      <c r="B8501" s="183" t="s">
        <v>568</v>
      </c>
      <c r="C8501" s="183">
        <v>2040</v>
      </c>
      <c r="D8501" s="183" t="s">
        <v>336</v>
      </c>
      <c r="E8501" s="183" t="s">
        <v>337</v>
      </c>
      <c r="F8501" s="183" t="s">
        <v>573</v>
      </c>
      <c r="G8501" s="183">
        <v>43</v>
      </c>
      <c r="H8501" s="183" t="b">
        <v>0</v>
      </c>
      <c r="I8501" s="183">
        <v>43</v>
      </c>
      <c r="J8501" s="183">
        <v>5.7518549147059998E-4</v>
      </c>
      <c r="K8501" s="183">
        <v>6.4420775044707205E-4</v>
      </c>
      <c r="L8501" s="183" t="s">
        <v>625</v>
      </c>
    </row>
    <row r="8502" spans="1:12" x14ac:dyDescent="0.35">
      <c r="A8502" s="183" t="s">
        <v>567</v>
      </c>
      <c r="B8502" s="183" t="s">
        <v>568</v>
      </c>
      <c r="C8502" s="183">
        <v>2040</v>
      </c>
      <c r="D8502" s="183" t="s">
        <v>336</v>
      </c>
      <c r="E8502" s="183" t="s">
        <v>337</v>
      </c>
      <c r="F8502" s="183" t="s">
        <v>571</v>
      </c>
      <c r="G8502" s="183">
        <v>43</v>
      </c>
      <c r="H8502" s="183" t="b">
        <v>0</v>
      </c>
      <c r="I8502" s="183">
        <v>43</v>
      </c>
      <c r="J8502" s="183">
        <v>7.0347770815700001E-5</v>
      </c>
      <c r="K8502" s="183">
        <v>7.8789503313584015E-5</v>
      </c>
      <c r="L8502" s="183" t="s">
        <v>625</v>
      </c>
    </row>
    <row r="8503" spans="1:12" x14ac:dyDescent="0.35">
      <c r="A8503" s="183" t="s">
        <v>567</v>
      </c>
      <c r="B8503" s="183" t="s">
        <v>568</v>
      </c>
      <c r="C8503" s="183">
        <v>2040</v>
      </c>
      <c r="D8503" s="183" t="s">
        <v>336</v>
      </c>
      <c r="E8503" s="183" t="s">
        <v>337</v>
      </c>
      <c r="F8503" s="183" t="s">
        <v>572</v>
      </c>
      <c r="G8503" s="183">
        <v>43</v>
      </c>
      <c r="H8503" s="183" t="b">
        <v>0</v>
      </c>
      <c r="I8503" s="183">
        <v>43</v>
      </c>
      <c r="J8503" s="183">
        <v>3.1867006327999998E-5</v>
      </c>
      <c r="K8503" s="183">
        <v>3.569104708736E-5</v>
      </c>
      <c r="L8503" s="183" t="s">
        <v>625</v>
      </c>
    </row>
    <row r="8504" spans="1:12" x14ac:dyDescent="0.35">
      <c r="A8504" s="183" t="s">
        <v>567</v>
      </c>
      <c r="B8504" s="183" t="s">
        <v>568</v>
      </c>
      <c r="C8504" s="183">
        <v>2040</v>
      </c>
      <c r="D8504" s="183" t="s">
        <v>336</v>
      </c>
      <c r="E8504" s="183" t="s">
        <v>337</v>
      </c>
      <c r="F8504" s="183" t="s">
        <v>571</v>
      </c>
      <c r="G8504" s="183">
        <v>44</v>
      </c>
      <c r="H8504" s="183" t="b">
        <v>0</v>
      </c>
      <c r="I8504" s="183">
        <v>44</v>
      </c>
      <c r="J8504" s="183">
        <v>1.4097394887359999E-4</v>
      </c>
      <c r="K8504" s="183">
        <v>1.5789082273843201E-4</v>
      </c>
      <c r="L8504" s="183" t="s">
        <v>625</v>
      </c>
    </row>
    <row r="8505" spans="1:12" x14ac:dyDescent="0.35">
      <c r="A8505" s="183" t="s">
        <v>567</v>
      </c>
      <c r="B8505" s="183" t="s">
        <v>568</v>
      </c>
      <c r="C8505" s="183">
        <v>2040</v>
      </c>
      <c r="D8505" s="183" t="s">
        <v>336</v>
      </c>
      <c r="E8505" s="183" t="s">
        <v>337</v>
      </c>
      <c r="F8505" s="183" t="s">
        <v>569</v>
      </c>
      <c r="G8505" s="183">
        <v>44</v>
      </c>
      <c r="H8505" s="183" t="b">
        <v>0</v>
      </c>
      <c r="I8505" s="183">
        <v>44</v>
      </c>
      <c r="J8505" s="183">
        <v>1.42527089919895E-2</v>
      </c>
      <c r="K8505" s="183">
        <v>1.5963034071028243E-2</v>
      </c>
      <c r="L8505" s="183" t="s">
        <v>625</v>
      </c>
    </row>
    <row r="8506" spans="1:12" x14ac:dyDescent="0.35">
      <c r="A8506" s="183" t="s">
        <v>567</v>
      </c>
      <c r="B8506" s="183" t="s">
        <v>568</v>
      </c>
      <c r="C8506" s="183">
        <v>2040</v>
      </c>
      <c r="D8506" s="183" t="s">
        <v>336</v>
      </c>
      <c r="E8506" s="183" t="s">
        <v>337</v>
      </c>
      <c r="F8506" s="183" t="s">
        <v>570</v>
      </c>
      <c r="G8506" s="183">
        <v>44</v>
      </c>
      <c r="H8506" s="183" t="b">
        <v>0</v>
      </c>
      <c r="I8506" s="183">
        <v>44</v>
      </c>
      <c r="J8506" s="183">
        <v>5.0821201875809996E-4</v>
      </c>
      <c r="K8506" s="183">
        <v>5.6919746100907197E-4</v>
      </c>
      <c r="L8506" s="183" t="s">
        <v>625</v>
      </c>
    </row>
    <row r="8507" spans="1:12" x14ac:dyDescent="0.35">
      <c r="A8507" s="183" t="s">
        <v>567</v>
      </c>
      <c r="B8507" s="183" t="s">
        <v>568</v>
      </c>
      <c r="C8507" s="183">
        <v>2040</v>
      </c>
      <c r="D8507" s="183" t="s">
        <v>336</v>
      </c>
      <c r="E8507" s="183" t="s">
        <v>337</v>
      </c>
      <c r="F8507" s="183" t="s">
        <v>572</v>
      </c>
      <c r="G8507" s="183">
        <v>44</v>
      </c>
      <c r="H8507" s="183" t="b">
        <v>0</v>
      </c>
      <c r="I8507" s="183">
        <v>44</v>
      </c>
      <c r="J8507" s="183">
        <v>9.1281406639599999E-5</v>
      </c>
      <c r="K8507" s="183">
        <v>1.0223517543635201E-4</v>
      </c>
      <c r="L8507" s="183" t="s">
        <v>625</v>
      </c>
    </row>
    <row r="8508" spans="1:12" x14ac:dyDescent="0.35">
      <c r="A8508" s="183" t="s">
        <v>567</v>
      </c>
      <c r="B8508" s="183" t="s">
        <v>568</v>
      </c>
      <c r="C8508" s="183">
        <v>2040</v>
      </c>
      <c r="D8508" s="183" t="s">
        <v>336</v>
      </c>
      <c r="E8508" s="183" t="s">
        <v>337</v>
      </c>
      <c r="F8508" s="183" t="s">
        <v>573</v>
      </c>
      <c r="G8508" s="183">
        <v>45</v>
      </c>
      <c r="H8508" s="183" t="b">
        <v>0</v>
      </c>
      <c r="I8508" s="183">
        <v>45</v>
      </c>
      <c r="J8508" s="183">
        <v>1.1871127644554E-3</v>
      </c>
      <c r="K8508" s="183">
        <v>1.3295662961900481E-3</v>
      </c>
      <c r="L8508" s="183" t="s">
        <v>625</v>
      </c>
    </row>
    <row r="8509" spans="1:12" x14ac:dyDescent="0.35">
      <c r="A8509" s="183" t="s">
        <v>567</v>
      </c>
      <c r="B8509" s="183" t="s">
        <v>568</v>
      </c>
      <c r="C8509" s="183">
        <v>2040</v>
      </c>
      <c r="D8509" s="183" t="s">
        <v>336</v>
      </c>
      <c r="E8509" s="183" t="s">
        <v>337</v>
      </c>
      <c r="F8509" s="183" t="s">
        <v>569</v>
      </c>
      <c r="G8509" s="183">
        <v>45</v>
      </c>
      <c r="H8509" s="183" t="b">
        <v>0</v>
      </c>
      <c r="I8509" s="183">
        <v>45</v>
      </c>
      <c r="J8509" s="183">
        <v>4.3563498184084996E-3</v>
      </c>
      <c r="K8509" s="183">
        <v>4.8791117966175204E-3</v>
      </c>
      <c r="L8509" s="183" t="s">
        <v>625</v>
      </c>
    </row>
    <row r="8510" spans="1:12" x14ac:dyDescent="0.35">
      <c r="A8510" s="183" t="s">
        <v>567</v>
      </c>
      <c r="B8510" s="183" t="s">
        <v>568</v>
      </c>
      <c r="C8510" s="183">
        <v>2040</v>
      </c>
      <c r="D8510" s="183" t="s">
        <v>336</v>
      </c>
      <c r="E8510" s="183" t="s">
        <v>337</v>
      </c>
      <c r="F8510" s="183" t="s">
        <v>572</v>
      </c>
      <c r="G8510" s="183">
        <v>45</v>
      </c>
      <c r="H8510" s="183" t="b">
        <v>0</v>
      </c>
      <c r="I8510" s="183">
        <v>45</v>
      </c>
      <c r="J8510" s="183">
        <v>8.9299775936500003E-5</v>
      </c>
      <c r="K8510" s="183">
        <v>1.0001574904888001E-4</v>
      </c>
      <c r="L8510" s="183" t="s">
        <v>625</v>
      </c>
    </row>
    <row r="8511" spans="1:12" x14ac:dyDescent="0.35">
      <c r="A8511" s="183" t="s">
        <v>567</v>
      </c>
      <c r="B8511" s="183" t="s">
        <v>568</v>
      </c>
      <c r="C8511" s="183">
        <v>2040</v>
      </c>
      <c r="D8511" s="183" t="s">
        <v>336</v>
      </c>
      <c r="E8511" s="183" t="s">
        <v>337</v>
      </c>
      <c r="F8511" s="183" t="s">
        <v>570</v>
      </c>
      <c r="G8511" s="183">
        <v>45</v>
      </c>
      <c r="H8511" s="183" t="b">
        <v>0</v>
      </c>
      <c r="I8511" s="183">
        <v>45</v>
      </c>
      <c r="J8511" s="183">
        <v>1.6272134671453001E-3</v>
      </c>
      <c r="K8511" s="183">
        <v>1.8224790832027363E-3</v>
      </c>
      <c r="L8511" s="183" t="s">
        <v>625</v>
      </c>
    </row>
    <row r="8512" spans="1:12" x14ac:dyDescent="0.35">
      <c r="A8512" s="183" t="s">
        <v>567</v>
      </c>
      <c r="B8512" s="183" t="s">
        <v>568</v>
      </c>
      <c r="C8512" s="183">
        <v>2040</v>
      </c>
      <c r="D8512" s="183" t="s">
        <v>336</v>
      </c>
      <c r="E8512" s="183" t="s">
        <v>337</v>
      </c>
      <c r="F8512" s="183" t="s">
        <v>574</v>
      </c>
      <c r="G8512" s="183">
        <v>45</v>
      </c>
      <c r="H8512" s="183" t="b">
        <v>0</v>
      </c>
      <c r="I8512" s="183">
        <v>45</v>
      </c>
      <c r="J8512" s="183">
        <v>3.7067956873220001E-4</v>
      </c>
      <c r="K8512" s="183">
        <v>4.1516111698006403E-4</v>
      </c>
      <c r="L8512" s="183" t="s">
        <v>626</v>
      </c>
    </row>
    <row r="8513" spans="1:12" x14ac:dyDescent="0.35">
      <c r="A8513" s="183" t="s">
        <v>567</v>
      </c>
      <c r="B8513" s="183" t="s">
        <v>568</v>
      </c>
      <c r="C8513" s="183">
        <v>2040</v>
      </c>
      <c r="D8513" s="183" t="s">
        <v>336</v>
      </c>
      <c r="E8513" s="183" t="s">
        <v>337</v>
      </c>
      <c r="F8513" s="183" t="s">
        <v>571</v>
      </c>
      <c r="G8513" s="183">
        <v>45</v>
      </c>
      <c r="H8513" s="183" t="b">
        <v>0</v>
      </c>
      <c r="I8513" s="183">
        <v>45</v>
      </c>
      <c r="J8513" s="183">
        <v>6.9042420364000005E-5</v>
      </c>
      <c r="K8513" s="183">
        <v>7.7327510807680009E-5</v>
      </c>
      <c r="L8513" s="183" t="s">
        <v>625</v>
      </c>
    </row>
    <row r="8514" spans="1:12" x14ac:dyDescent="0.35">
      <c r="A8514" s="183" t="s">
        <v>567</v>
      </c>
      <c r="B8514" s="183" t="s">
        <v>568</v>
      </c>
      <c r="C8514" s="183">
        <v>2040</v>
      </c>
      <c r="D8514" s="183" t="s">
        <v>336</v>
      </c>
      <c r="E8514" s="183" t="s">
        <v>337</v>
      </c>
      <c r="F8514" s="183" t="s">
        <v>571</v>
      </c>
      <c r="G8514" s="183">
        <v>46</v>
      </c>
      <c r="H8514" s="183" t="b">
        <v>0</v>
      </c>
      <c r="I8514" s="183">
        <v>46</v>
      </c>
      <c r="J8514" s="183">
        <v>2.029683892033E-4</v>
      </c>
      <c r="K8514" s="183">
        <v>2.2732459590769601E-4</v>
      </c>
      <c r="L8514" s="183" t="s">
        <v>625</v>
      </c>
    </row>
    <row r="8515" spans="1:12" x14ac:dyDescent="0.35">
      <c r="A8515" s="183" t="s">
        <v>567</v>
      </c>
      <c r="B8515" s="183" t="s">
        <v>568</v>
      </c>
      <c r="C8515" s="183">
        <v>2040</v>
      </c>
      <c r="D8515" s="183" t="s">
        <v>336</v>
      </c>
      <c r="E8515" s="183" t="s">
        <v>337</v>
      </c>
      <c r="F8515" s="183" t="s">
        <v>574</v>
      </c>
      <c r="G8515" s="183">
        <v>46</v>
      </c>
      <c r="H8515" s="183" t="b">
        <v>0</v>
      </c>
      <c r="I8515" s="183">
        <v>46</v>
      </c>
      <c r="J8515" s="183">
        <v>3.6477754474620002E-4</v>
      </c>
      <c r="K8515" s="183">
        <v>4.0855085011574406E-4</v>
      </c>
      <c r="L8515" s="183" t="s">
        <v>626</v>
      </c>
    </row>
    <row r="8516" spans="1:12" x14ac:dyDescent="0.35">
      <c r="A8516" s="183" t="s">
        <v>567</v>
      </c>
      <c r="B8516" s="183" t="s">
        <v>568</v>
      </c>
      <c r="C8516" s="183">
        <v>2040</v>
      </c>
      <c r="D8516" s="183" t="s">
        <v>336</v>
      </c>
      <c r="E8516" s="183" t="s">
        <v>337</v>
      </c>
      <c r="F8516" s="183" t="s">
        <v>569</v>
      </c>
      <c r="G8516" s="183">
        <v>46</v>
      </c>
      <c r="H8516" s="183" t="b">
        <v>0</v>
      </c>
      <c r="I8516" s="183">
        <v>46</v>
      </c>
      <c r="J8516" s="183">
        <v>3.5430800635368001E-3</v>
      </c>
      <c r="K8516" s="183">
        <v>3.9682496711612161E-3</v>
      </c>
      <c r="L8516" s="183" t="s">
        <v>625</v>
      </c>
    </row>
    <row r="8517" spans="1:12" x14ac:dyDescent="0.35">
      <c r="A8517" s="183" t="s">
        <v>567</v>
      </c>
      <c r="B8517" s="183" t="s">
        <v>568</v>
      </c>
      <c r="C8517" s="183">
        <v>2040</v>
      </c>
      <c r="D8517" s="183" t="s">
        <v>336</v>
      </c>
      <c r="E8517" s="183" t="s">
        <v>337</v>
      </c>
      <c r="F8517" s="183" t="s">
        <v>570</v>
      </c>
      <c r="G8517" s="183">
        <v>46</v>
      </c>
      <c r="H8517" s="183" t="b">
        <v>0</v>
      </c>
      <c r="I8517" s="183">
        <v>46</v>
      </c>
      <c r="J8517" s="183">
        <v>8.6810486391189999E-4</v>
      </c>
      <c r="K8517" s="183">
        <v>9.7227744758132814E-4</v>
      </c>
      <c r="L8517" s="183" t="s">
        <v>625</v>
      </c>
    </row>
    <row r="8518" spans="1:12" x14ac:dyDescent="0.35">
      <c r="A8518" s="183" t="s">
        <v>567</v>
      </c>
      <c r="B8518" s="183" t="s">
        <v>568</v>
      </c>
      <c r="C8518" s="183">
        <v>2040</v>
      </c>
      <c r="D8518" s="183" t="s">
        <v>336</v>
      </c>
      <c r="E8518" s="183" t="s">
        <v>337</v>
      </c>
      <c r="F8518" s="183" t="s">
        <v>572</v>
      </c>
      <c r="G8518" s="183">
        <v>47</v>
      </c>
      <c r="H8518" s="183" t="b">
        <v>0</v>
      </c>
      <c r="I8518" s="183">
        <v>47</v>
      </c>
      <c r="J8518" s="183">
        <v>5.6485729146499999E-5</v>
      </c>
      <c r="K8518" s="183">
        <v>6.3264016644080004E-5</v>
      </c>
      <c r="L8518" s="183" t="s">
        <v>625</v>
      </c>
    </row>
    <row r="8519" spans="1:12" x14ac:dyDescent="0.35">
      <c r="A8519" s="183" t="s">
        <v>567</v>
      </c>
      <c r="B8519" s="183" t="s">
        <v>568</v>
      </c>
      <c r="C8519" s="183">
        <v>2040</v>
      </c>
      <c r="D8519" s="183" t="s">
        <v>336</v>
      </c>
      <c r="E8519" s="183" t="s">
        <v>337</v>
      </c>
      <c r="F8519" s="183" t="s">
        <v>571</v>
      </c>
      <c r="G8519" s="183">
        <v>47</v>
      </c>
      <c r="H8519" s="183" t="b">
        <v>0</v>
      </c>
      <c r="I8519" s="183">
        <v>47</v>
      </c>
      <c r="J8519" s="183">
        <v>1.3540830696000001E-4</v>
      </c>
      <c r="K8519" s="183">
        <v>1.5165730379520002E-4</v>
      </c>
      <c r="L8519" s="183" t="s">
        <v>625</v>
      </c>
    </row>
    <row r="8520" spans="1:12" x14ac:dyDescent="0.35">
      <c r="A8520" s="183" t="s">
        <v>567</v>
      </c>
      <c r="B8520" s="183" t="s">
        <v>568</v>
      </c>
      <c r="C8520" s="183">
        <v>2040</v>
      </c>
      <c r="D8520" s="183" t="s">
        <v>336</v>
      </c>
      <c r="E8520" s="183" t="s">
        <v>337</v>
      </c>
      <c r="F8520" s="183" t="s">
        <v>574</v>
      </c>
      <c r="G8520" s="183">
        <v>47</v>
      </c>
      <c r="H8520" s="183" t="b">
        <v>0</v>
      </c>
      <c r="I8520" s="183">
        <v>47</v>
      </c>
      <c r="J8520" s="183">
        <v>7.0568078081119996E-4</v>
      </c>
      <c r="K8520" s="183">
        <v>7.9036247450854408E-4</v>
      </c>
      <c r="L8520" s="183" t="s">
        <v>626</v>
      </c>
    </row>
    <row r="8521" spans="1:12" x14ac:dyDescent="0.35">
      <c r="A8521" s="183" t="s">
        <v>567</v>
      </c>
      <c r="B8521" s="183" t="s">
        <v>568</v>
      </c>
      <c r="C8521" s="183">
        <v>2040</v>
      </c>
      <c r="D8521" s="183" t="s">
        <v>336</v>
      </c>
      <c r="E8521" s="183" t="s">
        <v>337</v>
      </c>
      <c r="F8521" s="183" t="s">
        <v>570</v>
      </c>
      <c r="G8521" s="183">
        <v>47</v>
      </c>
      <c r="H8521" s="183" t="b">
        <v>0</v>
      </c>
      <c r="I8521" s="183">
        <v>47</v>
      </c>
      <c r="J8521" s="183">
        <v>1.0963994718622E-3</v>
      </c>
      <c r="K8521" s="183">
        <v>1.2279674084856641E-3</v>
      </c>
      <c r="L8521" s="183" t="s">
        <v>625</v>
      </c>
    </row>
    <row r="8522" spans="1:12" x14ac:dyDescent="0.35">
      <c r="A8522" s="183" t="s">
        <v>567</v>
      </c>
      <c r="B8522" s="183" t="s">
        <v>568</v>
      </c>
      <c r="C8522" s="183">
        <v>2040</v>
      </c>
      <c r="D8522" s="183" t="s">
        <v>336</v>
      </c>
      <c r="E8522" s="183" t="s">
        <v>337</v>
      </c>
      <c r="F8522" s="183" t="s">
        <v>570</v>
      </c>
      <c r="G8522" s="183">
        <v>48</v>
      </c>
      <c r="H8522" s="183" t="b">
        <v>0</v>
      </c>
      <c r="I8522" s="183">
        <v>48</v>
      </c>
      <c r="J8522" s="183">
        <v>4.1546672582630002E-4</v>
      </c>
      <c r="K8522" s="183">
        <v>4.6532273292545606E-4</v>
      </c>
      <c r="L8522" s="183" t="s">
        <v>625</v>
      </c>
    </row>
    <row r="8523" spans="1:12" x14ac:dyDescent="0.35">
      <c r="A8523" s="183" t="s">
        <v>567</v>
      </c>
      <c r="B8523" s="183" t="s">
        <v>568</v>
      </c>
      <c r="C8523" s="183">
        <v>2040</v>
      </c>
      <c r="D8523" s="183" t="s">
        <v>336</v>
      </c>
      <c r="E8523" s="183" t="s">
        <v>337</v>
      </c>
      <c r="F8523" s="183" t="s">
        <v>571</v>
      </c>
      <c r="G8523" s="183">
        <v>48</v>
      </c>
      <c r="H8523" s="183" t="b">
        <v>0</v>
      </c>
      <c r="I8523" s="183">
        <v>48</v>
      </c>
      <c r="J8523" s="183">
        <v>1.9787829660340001E-4</v>
      </c>
      <c r="K8523" s="183">
        <v>2.2162369219580803E-4</v>
      </c>
      <c r="L8523" s="183" t="s">
        <v>625</v>
      </c>
    </row>
    <row r="8524" spans="1:12" x14ac:dyDescent="0.35">
      <c r="A8524" s="183" t="s">
        <v>567</v>
      </c>
      <c r="B8524" s="183" t="s">
        <v>568</v>
      </c>
      <c r="C8524" s="183">
        <v>2040</v>
      </c>
      <c r="D8524" s="183" t="s">
        <v>336</v>
      </c>
      <c r="E8524" s="183" t="s">
        <v>337</v>
      </c>
      <c r="F8524" s="183" t="s">
        <v>572</v>
      </c>
      <c r="G8524" s="183">
        <v>48</v>
      </c>
      <c r="H8524" s="183" t="b">
        <v>0</v>
      </c>
      <c r="I8524" s="183">
        <v>48</v>
      </c>
      <c r="J8524" s="183">
        <v>5.4868178267500002E-5</v>
      </c>
      <c r="K8524" s="183">
        <v>6.1452359659600002E-5</v>
      </c>
      <c r="L8524" s="183" t="s">
        <v>625</v>
      </c>
    </row>
    <row r="8525" spans="1:12" x14ac:dyDescent="0.35">
      <c r="A8525" s="183" t="s">
        <v>567</v>
      </c>
      <c r="B8525" s="183" t="s">
        <v>568</v>
      </c>
      <c r="C8525" s="183">
        <v>2040</v>
      </c>
      <c r="D8525" s="183" t="s">
        <v>336</v>
      </c>
      <c r="E8525" s="183" t="s">
        <v>337</v>
      </c>
      <c r="F8525" s="183" t="s">
        <v>569</v>
      </c>
      <c r="G8525" s="183">
        <v>48</v>
      </c>
      <c r="H8525" s="183" t="b">
        <v>0</v>
      </c>
      <c r="I8525" s="183">
        <v>48</v>
      </c>
      <c r="J8525" s="183">
        <v>3.9304634556174001E-3</v>
      </c>
      <c r="K8525" s="183">
        <v>4.4021190702914883E-3</v>
      </c>
      <c r="L8525" s="183" t="s">
        <v>625</v>
      </c>
    </row>
    <row r="8526" spans="1:12" x14ac:dyDescent="0.35">
      <c r="A8526" s="183" t="s">
        <v>567</v>
      </c>
      <c r="B8526" s="183" t="s">
        <v>568</v>
      </c>
      <c r="C8526" s="183">
        <v>2040</v>
      </c>
      <c r="D8526" s="183" t="s">
        <v>336</v>
      </c>
      <c r="E8526" s="183" t="s">
        <v>337</v>
      </c>
      <c r="F8526" s="183" t="s">
        <v>573</v>
      </c>
      <c r="G8526" s="183">
        <v>48</v>
      </c>
      <c r="H8526" s="183" t="b">
        <v>0</v>
      </c>
      <c r="I8526" s="183">
        <v>48</v>
      </c>
      <c r="J8526" s="183">
        <v>3.0405790312220001E-4</v>
      </c>
      <c r="K8526" s="183">
        <v>3.4054485149686404E-4</v>
      </c>
      <c r="L8526" s="183" t="s">
        <v>625</v>
      </c>
    </row>
    <row r="8527" spans="1:12" x14ac:dyDescent="0.35">
      <c r="A8527" s="183" t="s">
        <v>567</v>
      </c>
      <c r="B8527" s="183" t="s">
        <v>568</v>
      </c>
      <c r="C8527" s="183">
        <v>2040</v>
      </c>
      <c r="D8527" s="183" t="s">
        <v>336</v>
      </c>
      <c r="E8527" s="183" t="s">
        <v>337</v>
      </c>
      <c r="F8527" s="183" t="s">
        <v>570</v>
      </c>
      <c r="G8527" s="183">
        <v>49</v>
      </c>
      <c r="H8527" s="183" t="b">
        <v>0</v>
      </c>
      <c r="I8527" s="183">
        <v>49</v>
      </c>
      <c r="J8527" s="183">
        <v>1.1386894620954999E-3</v>
      </c>
      <c r="K8527" s="183">
        <v>1.27533219754696E-3</v>
      </c>
      <c r="L8527" s="183" t="s">
        <v>625</v>
      </c>
    </row>
    <row r="8528" spans="1:12" x14ac:dyDescent="0.35">
      <c r="A8528" s="183" t="s">
        <v>567</v>
      </c>
      <c r="B8528" s="183" t="s">
        <v>568</v>
      </c>
      <c r="C8528" s="183">
        <v>2040</v>
      </c>
      <c r="D8528" s="183" t="s">
        <v>336</v>
      </c>
      <c r="E8528" s="183" t="s">
        <v>337</v>
      </c>
      <c r="F8528" s="183" t="s">
        <v>571</v>
      </c>
      <c r="G8528" s="183">
        <v>49</v>
      </c>
      <c r="H8528" s="183" t="b">
        <v>0</v>
      </c>
      <c r="I8528" s="183">
        <v>49</v>
      </c>
      <c r="J8528" s="183">
        <v>2.7365171263229999E-4</v>
      </c>
      <c r="K8528" s="183">
        <v>3.0648991814817599E-4</v>
      </c>
      <c r="L8528" s="183" t="s">
        <v>625</v>
      </c>
    </row>
    <row r="8529" spans="1:12" x14ac:dyDescent="0.35">
      <c r="A8529" s="183" t="s">
        <v>567</v>
      </c>
      <c r="B8529" s="183" t="s">
        <v>568</v>
      </c>
      <c r="C8529" s="183">
        <v>2040</v>
      </c>
      <c r="D8529" s="183" t="s">
        <v>336</v>
      </c>
      <c r="E8529" s="183" t="s">
        <v>337</v>
      </c>
      <c r="F8529" s="183" t="s">
        <v>572</v>
      </c>
      <c r="G8529" s="183">
        <v>49</v>
      </c>
      <c r="H8529" s="183" t="b">
        <v>0</v>
      </c>
      <c r="I8529" s="183">
        <v>49</v>
      </c>
      <c r="J8529" s="183">
        <v>5.2586259698699998E-5</v>
      </c>
      <c r="K8529" s="183">
        <v>5.8896610862544006E-5</v>
      </c>
      <c r="L8529" s="183" t="s">
        <v>625</v>
      </c>
    </row>
    <row r="8530" spans="1:12" x14ac:dyDescent="0.35">
      <c r="A8530" s="183" t="s">
        <v>567</v>
      </c>
      <c r="B8530" s="183" t="s">
        <v>568</v>
      </c>
      <c r="C8530" s="183">
        <v>2040</v>
      </c>
      <c r="D8530" s="183" t="s">
        <v>336</v>
      </c>
      <c r="E8530" s="183" t="s">
        <v>337</v>
      </c>
      <c r="F8530" s="183" t="s">
        <v>569</v>
      </c>
      <c r="G8530" s="183">
        <v>49</v>
      </c>
      <c r="H8530" s="183" t="b">
        <v>0</v>
      </c>
      <c r="I8530" s="183">
        <v>49</v>
      </c>
      <c r="J8530" s="183">
        <v>1.6645919531584001E-3</v>
      </c>
      <c r="K8530" s="183">
        <v>1.8643429875374084E-3</v>
      </c>
      <c r="L8530" s="183" t="s">
        <v>625</v>
      </c>
    </row>
    <row r="8531" spans="1:12" x14ac:dyDescent="0.35">
      <c r="A8531" s="183" t="s">
        <v>567</v>
      </c>
      <c r="B8531" s="183" t="s">
        <v>568</v>
      </c>
      <c r="C8531" s="183">
        <v>2040</v>
      </c>
      <c r="D8531" s="183" t="s">
        <v>336</v>
      </c>
      <c r="E8531" s="183" t="s">
        <v>337</v>
      </c>
      <c r="F8531" s="183" t="s">
        <v>574</v>
      </c>
      <c r="G8531" s="183">
        <v>49</v>
      </c>
      <c r="H8531" s="183" t="b">
        <v>0</v>
      </c>
      <c r="I8531" s="183">
        <v>49</v>
      </c>
      <c r="J8531" s="183">
        <v>3.6000399268229998E-4</v>
      </c>
      <c r="K8531" s="183">
        <v>4.0320447180417602E-4</v>
      </c>
      <c r="L8531" s="183" t="s">
        <v>626</v>
      </c>
    </row>
    <row r="8532" spans="1:12" x14ac:dyDescent="0.35">
      <c r="A8532" s="183" t="s">
        <v>567</v>
      </c>
      <c r="B8532" s="183" t="s">
        <v>568</v>
      </c>
      <c r="C8532" s="183">
        <v>2040</v>
      </c>
      <c r="D8532" s="183" t="s">
        <v>336</v>
      </c>
      <c r="E8532" s="183" t="s">
        <v>337</v>
      </c>
      <c r="F8532" s="183" t="s">
        <v>571</v>
      </c>
      <c r="G8532" s="183">
        <v>50</v>
      </c>
      <c r="H8532" s="183" t="b">
        <v>0</v>
      </c>
      <c r="I8532" s="183">
        <v>50</v>
      </c>
      <c r="J8532" s="183">
        <v>1.8919814465330001E-4</v>
      </c>
      <c r="K8532" s="183">
        <v>2.1190192201169604E-4</v>
      </c>
      <c r="L8532" s="183" t="s">
        <v>625</v>
      </c>
    </row>
    <row r="8533" spans="1:12" x14ac:dyDescent="0.35">
      <c r="A8533" s="183" t="s">
        <v>567</v>
      </c>
      <c r="B8533" s="183" t="s">
        <v>568</v>
      </c>
      <c r="C8533" s="183">
        <v>2040</v>
      </c>
      <c r="D8533" s="183" t="s">
        <v>336</v>
      </c>
      <c r="E8533" s="183" t="s">
        <v>337</v>
      </c>
      <c r="F8533" s="183" t="s">
        <v>569</v>
      </c>
      <c r="G8533" s="183">
        <v>50</v>
      </c>
      <c r="H8533" s="183" t="b">
        <v>0</v>
      </c>
      <c r="I8533" s="183">
        <v>50</v>
      </c>
      <c r="J8533" s="183">
        <v>5.2812497597188E-3</v>
      </c>
      <c r="K8533" s="183">
        <v>5.9149997308850562E-3</v>
      </c>
      <c r="L8533" s="183" t="s">
        <v>625</v>
      </c>
    </row>
    <row r="8534" spans="1:12" x14ac:dyDescent="0.35">
      <c r="A8534" s="183" t="s">
        <v>567</v>
      </c>
      <c r="B8534" s="183" t="s">
        <v>568</v>
      </c>
      <c r="C8534" s="183">
        <v>2040</v>
      </c>
      <c r="D8534" s="183" t="s">
        <v>336</v>
      </c>
      <c r="E8534" s="183" t="s">
        <v>337</v>
      </c>
      <c r="F8534" s="183" t="s">
        <v>573</v>
      </c>
      <c r="G8534" s="183">
        <v>50</v>
      </c>
      <c r="H8534" s="183" t="b">
        <v>0</v>
      </c>
      <c r="I8534" s="183">
        <v>50</v>
      </c>
      <c r="J8534" s="183">
        <v>8.8750623399390003E-4</v>
      </c>
      <c r="K8534" s="183">
        <v>9.940069820731682E-4</v>
      </c>
      <c r="L8534" s="183" t="s">
        <v>625</v>
      </c>
    </row>
    <row r="8535" spans="1:12" x14ac:dyDescent="0.35">
      <c r="A8535" s="183" t="s">
        <v>567</v>
      </c>
      <c r="B8535" s="183" t="s">
        <v>568</v>
      </c>
      <c r="C8535" s="183">
        <v>2040</v>
      </c>
      <c r="D8535" s="183" t="s">
        <v>336</v>
      </c>
      <c r="E8535" s="183" t="s">
        <v>337</v>
      </c>
      <c r="F8535" s="183" t="s">
        <v>570</v>
      </c>
      <c r="G8535" s="183">
        <v>51</v>
      </c>
      <c r="H8535" s="183" t="b">
        <v>0</v>
      </c>
      <c r="I8535" s="183">
        <v>51</v>
      </c>
      <c r="J8535" s="183">
        <v>1.0459986951901E-3</v>
      </c>
      <c r="K8535" s="183">
        <v>1.1715185386129122E-3</v>
      </c>
      <c r="L8535" s="183" t="s">
        <v>625</v>
      </c>
    </row>
    <row r="8536" spans="1:12" x14ac:dyDescent="0.35">
      <c r="A8536" s="183" t="s">
        <v>567</v>
      </c>
      <c r="B8536" s="183" t="s">
        <v>568</v>
      </c>
      <c r="C8536" s="183">
        <v>2040</v>
      </c>
      <c r="D8536" s="183" t="s">
        <v>336</v>
      </c>
      <c r="E8536" s="183" t="s">
        <v>337</v>
      </c>
      <c r="F8536" s="183" t="s">
        <v>569</v>
      </c>
      <c r="G8536" s="183">
        <v>51</v>
      </c>
      <c r="H8536" s="183" t="b">
        <v>0</v>
      </c>
      <c r="I8536" s="183">
        <v>51</v>
      </c>
      <c r="J8536" s="183">
        <v>6.4222961664200003E-3</v>
      </c>
      <c r="K8536" s="183">
        <v>7.1929717063904013E-3</v>
      </c>
      <c r="L8536" s="183" t="s">
        <v>625</v>
      </c>
    </row>
    <row r="8537" spans="1:12" x14ac:dyDescent="0.35">
      <c r="A8537" s="183" t="s">
        <v>567</v>
      </c>
      <c r="B8537" s="183" t="s">
        <v>568</v>
      </c>
      <c r="C8537" s="183">
        <v>2040</v>
      </c>
      <c r="D8537" s="183" t="s">
        <v>336</v>
      </c>
      <c r="E8537" s="183" t="s">
        <v>337</v>
      </c>
      <c r="F8537" s="183" t="s">
        <v>571</v>
      </c>
      <c r="G8537" s="183">
        <v>51</v>
      </c>
      <c r="H8537" s="183" t="b">
        <v>0</v>
      </c>
      <c r="I8537" s="183">
        <v>51</v>
      </c>
      <c r="J8537" s="183">
        <v>5.9791949752300003E-5</v>
      </c>
      <c r="K8537" s="183">
        <v>6.6966983722576009E-5</v>
      </c>
      <c r="L8537" s="183" t="s">
        <v>625</v>
      </c>
    </row>
    <row r="8538" spans="1:12" x14ac:dyDescent="0.35">
      <c r="A8538" s="183" t="s">
        <v>567</v>
      </c>
      <c r="B8538" s="183" t="s">
        <v>568</v>
      </c>
      <c r="C8538" s="183">
        <v>2040</v>
      </c>
      <c r="D8538" s="183" t="s">
        <v>336</v>
      </c>
      <c r="E8538" s="183" t="s">
        <v>337</v>
      </c>
      <c r="F8538" s="183" t="s">
        <v>571</v>
      </c>
      <c r="G8538" s="183">
        <v>52</v>
      </c>
      <c r="H8538" s="183" t="b">
        <v>0</v>
      </c>
      <c r="I8538" s="183">
        <v>52</v>
      </c>
      <c r="J8538" s="183">
        <v>5.8572531997899998E-5</v>
      </c>
      <c r="K8538" s="183">
        <v>6.5601235837648006E-5</v>
      </c>
      <c r="L8538" s="183" t="s">
        <v>625</v>
      </c>
    </row>
    <row r="8539" spans="1:12" x14ac:dyDescent="0.35">
      <c r="A8539" s="183" t="s">
        <v>567</v>
      </c>
      <c r="B8539" s="183" t="s">
        <v>568</v>
      </c>
      <c r="C8539" s="183">
        <v>2040</v>
      </c>
      <c r="D8539" s="183" t="s">
        <v>336</v>
      </c>
      <c r="E8539" s="183" t="s">
        <v>337</v>
      </c>
      <c r="F8539" s="183" t="s">
        <v>573</v>
      </c>
      <c r="G8539" s="183">
        <v>52</v>
      </c>
      <c r="H8539" s="183" t="b">
        <v>0</v>
      </c>
      <c r="I8539" s="183">
        <v>52</v>
      </c>
      <c r="J8539" s="183">
        <v>2.8465510695239998E-4</v>
      </c>
      <c r="K8539" s="183">
        <v>3.1881371978668803E-4</v>
      </c>
      <c r="L8539" s="183" t="s">
        <v>625</v>
      </c>
    </row>
    <row r="8540" spans="1:12" x14ac:dyDescent="0.35">
      <c r="A8540" s="183" t="s">
        <v>567</v>
      </c>
      <c r="B8540" s="183" t="s">
        <v>568</v>
      </c>
      <c r="C8540" s="183">
        <v>2040</v>
      </c>
      <c r="D8540" s="183" t="s">
        <v>336</v>
      </c>
      <c r="E8540" s="183" t="s">
        <v>337</v>
      </c>
      <c r="F8540" s="183" t="s">
        <v>569</v>
      </c>
      <c r="G8540" s="183">
        <v>52</v>
      </c>
      <c r="H8540" s="183" t="b">
        <v>0</v>
      </c>
      <c r="I8540" s="183">
        <v>52</v>
      </c>
      <c r="J8540" s="183">
        <v>4.9641000805423002E-3</v>
      </c>
      <c r="K8540" s="183">
        <v>5.5597920902073763E-3</v>
      </c>
      <c r="L8540" s="183" t="s">
        <v>625</v>
      </c>
    </row>
    <row r="8541" spans="1:12" x14ac:dyDescent="0.35">
      <c r="A8541" s="183" t="s">
        <v>567</v>
      </c>
      <c r="B8541" s="183" t="s">
        <v>568</v>
      </c>
      <c r="C8541" s="183">
        <v>2040</v>
      </c>
      <c r="D8541" s="183" t="s">
        <v>336</v>
      </c>
      <c r="E8541" s="183" t="s">
        <v>337</v>
      </c>
      <c r="F8541" s="183" t="s">
        <v>570</v>
      </c>
      <c r="G8541" s="183">
        <v>52</v>
      </c>
      <c r="H8541" s="183" t="b">
        <v>0</v>
      </c>
      <c r="I8541" s="183">
        <v>52</v>
      </c>
      <c r="J8541" s="183">
        <v>5.8655889006330002E-4</v>
      </c>
      <c r="K8541" s="183">
        <v>6.5694595687089603E-4</v>
      </c>
      <c r="L8541" s="183" t="s">
        <v>625</v>
      </c>
    </row>
    <row r="8542" spans="1:12" x14ac:dyDescent="0.35">
      <c r="A8542" s="183" t="s">
        <v>567</v>
      </c>
      <c r="B8542" s="183" t="s">
        <v>568</v>
      </c>
      <c r="C8542" s="183">
        <v>2040</v>
      </c>
      <c r="D8542" s="183" t="s">
        <v>336</v>
      </c>
      <c r="E8542" s="183" t="s">
        <v>337</v>
      </c>
      <c r="F8542" s="183" t="s">
        <v>574</v>
      </c>
      <c r="G8542" s="183">
        <v>53</v>
      </c>
      <c r="H8542" s="183" t="b">
        <v>0</v>
      </c>
      <c r="I8542" s="183">
        <v>53</v>
      </c>
      <c r="J8542" s="183">
        <v>3.0908818007450002E-4</v>
      </c>
      <c r="K8542" s="183">
        <v>3.4617876168344005E-4</v>
      </c>
      <c r="L8542" s="183" t="s">
        <v>626</v>
      </c>
    </row>
    <row r="8543" spans="1:12" x14ac:dyDescent="0.35">
      <c r="A8543" s="183" t="s">
        <v>567</v>
      </c>
      <c r="B8543" s="183" t="s">
        <v>568</v>
      </c>
      <c r="C8543" s="183">
        <v>2040</v>
      </c>
      <c r="D8543" s="183" t="s">
        <v>336</v>
      </c>
      <c r="E8543" s="183" t="s">
        <v>337</v>
      </c>
      <c r="F8543" s="183" t="s">
        <v>570</v>
      </c>
      <c r="G8543" s="183">
        <v>53</v>
      </c>
      <c r="H8543" s="183" t="b">
        <v>0</v>
      </c>
      <c r="I8543" s="183">
        <v>53</v>
      </c>
      <c r="J8543" s="183">
        <v>4.9833756929730001E-4</v>
      </c>
      <c r="K8543" s="183">
        <v>5.5813807761297607E-4</v>
      </c>
      <c r="L8543" s="183" t="s">
        <v>625</v>
      </c>
    </row>
    <row r="8544" spans="1:12" x14ac:dyDescent="0.35">
      <c r="A8544" s="183" t="s">
        <v>567</v>
      </c>
      <c r="B8544" s="183" t="s">
        <v>568</v>
      </c>
      <c r="C8544" s="183">
        <v>2040</v>
      </c>
      <c r="D8544" s="183" t="s">
        <v>336</v>
      </c>
      <c r="E8544" s="183" t="s">
        <v>337</v>
      </c>
      <c r="F8544" s="183" t="s">
        <v>571</v>
      </c>
      <c r="G8544" s="183">
        <v>53</v>
      </c>
      <c r="H8544" s="183" t="b">
        <v>0</v>
      </c>
      <c r="I8544" s="183">
        <v>53</v>
      </c>
      <c r="J8544" s="183">
        <v>5.7550532801499998E-5</v>
      </c>
      <c r="K8544" s="183">
        <v>6.4456596737680002E-5</v>
      </c>
      <c r="L8544" s="183" t="s">
        <v>625</v>
      </c>
    </row>
    <row r="8545" spans="1:12" x14ac:dyDescent="0.35">
      <c r="A8545" s="183" t="s">
        <v>567</v>
      </c>
      <c r="B8545" s="183" t="s">
        <v>568</v>
      </c>
      <c r="C8545" s="183">
        <v>2040</v>
      </c>
      <c r="D8545" s="183" t="s">
        <v>336</v>
      </c>
      <c r="E8545" s="183" t="s">
        <v>337</v>
      </c>
      <c r="F8545" s="183" t="s">
        <v>569</v>
      </c>
      <c r="G8545" s="183">
        <v>53</v>
      </c>
      <c r="H8545" s="183" t="b">
        <v>0</v>
      </c>
      <c r="I8545" s="183">
        <v>53</v>
      </c>
      <c r="J8545" s="183">
        <v>1.5385504812002E-3</v>
      </c>
      <c r="K8545" s="183">
        <v>1.7231765389442242E-3</v>
      </c>
      <c r="L8545" s="183" t="s">
        <v>625</v>
      </c>
    </row>
    <row r="8546" spans="1:12" x14ac:dyDescent="0.35">
      <c r="A8546" s="183" t="s">
        <v>567</v>
      </c>
      <c r="B8546" s="183" t="s">
        <v>568</v>
      </c>
      <c r="C8546" s="183">
        <v>2040</v>
      </c>
      <c r="D8546" s="183" t="s">
        <v>336</v>
      </c>
      <c r="E8546" s="183" t="s">
        <v>337</v>
      </c>
      <c r="F8546" s="183" t="s">
        <v>570</v>
      </c>
      <c r="G8546" s="183">
        <v>54</v>
      </c>
      <c r="H8546" s="183" t="b">
        <v>0</v>
      </c>
      <c r="I8546" s="183">
        <v>54</v>
      </c>
      <c r="J8546" s="183">
        <v>4.7503899259029999E-4</v>
      </c>
      <c r="K8546" s="183">
        <v>5.3204367170113607E-4</v>
      </c>
      <c r="L8546" s="183" t="s">
        <v>625</v>
      </c>
    </row>
    <row r="8547" spans="1:12" x14ac:dyDescent="0.35">
      <c r="A8547" s="183" t="s">
        <v>567</v>
      </c>
      <c r="B8547" s="183" t="s">
        <v>568</v>
      </c>
      <c r="C8547" s="183">
        <v>2040</v>
      </c>
      <c r="D8547" s="183" t="s">
        <v>336</v>
      </c>
      <c r="E8547" s="183" t="s">
        <v>337</v>
      </c>
      <c r="F8547" s="183" t="s">
        <v>572</v>
      </c>
      <c r="G8547" s="183">
        <v>54</v>
      </c>
      <c r="H8547" s="183" t="b">
        <v>0</v>
      </c>
      <c r="I8547" s="183">
        <v>54</v>
      </c>
      <c r="J8547" s="183">
        <v>2.3898393919800002E-5</v>
      </c>
      <c r="K8547" s="183">
        <v>2.6766201190176004E-5</v>
      </c>
      <c r="L8547" s="183" t="s">
        <v>625</v>
      </c>
    </row>
    <row r="8548" spans="1:12" x14ac:dyDescent="0.35">
      <c r="A8548" s="183" t="s">
        <v>567</v>
      </c>
      <c r="B8548" s="183" t="s">
        <v>568</v>
      </c>
      <c r="C8548" s="183">
        <v>2040</v>
      </c>
      <c r="D8548" s="183" t="s">
        <v>336</v>
      </c>
      <c r="E8548" s="183" t="s">
        <v>337</v>
      </c>
      <c r="F8548" s="183" t="s">
        <v>573</v>
      </c>
      <c r="G8548" s="183">
        <v>54</v>
      </c>
      <c r="H8548" s="183" t="b">
        <v>0</v>
      </c>
      <c r="I8548" s="183">
        <v>54</v>
      </c>
      <c r="J8548" s="183">
        <v>4.7413149150090002E-4</v>
      </c>
      <c r="K8548" s="183">
        <v>5.3102727048100803E-4</v>
      </c>
      <c r="L8548" s="183" t="s">
        <v>625</v>
      </c>
    </row>
    <row r="8549" spans="1:12" x14ac:dyDescent="0.35">
      <c r="A8549" s="183" t="s">
        <v>567</v>
      </c>
      <c r="B8549" s="183" t="s">
        <v>568</v>
      </c>
      <c r="C8549" s="183">
        <v>2040</v>
      </c>
      <c r="D8549" s="183" t="s">
        <v>336</v>
      </c>
      <c r="E8549" s="183" t="s">
        <v>337</v>
      </c>
      <c r="F8549" s="183" t="s">
        <v>571</v>
      </c>
      <c r="G8549" s="183">
        <v>54</v>
      </c>
      <c r="H8549" s="183" t="b">
        <v>0</v>
      </c>
      <c r="I8549" s="183">
        <v>54</v>
      </c>
      <c r="J8549" s="183">
        <v>6.1658152844800006E-5</v>
      </c>
      <c r="K8549" s="183">
        <v>6.9057131186176017E-5</v>
      </c>
      <c r="L8549" s="183" t="s">
        <v>625</v>
      </c>
    </row>
    <row r="8550" spans="1:12" x14ac:dyDescent="0.35">
      <c r="A8550" s="183" t="s">
        <v>567</v>
      </c>
      <c r="B8550" s="183" t="s">
        <v>568</v>
      </c>
      <c r="C8550" s="183">
        <v>2040</v>
      </c>
      <c r="D8550" s="183" t="s">
        <v>336</v>
      </c>
      <c r="E8550" s="183" t="s">
        <v>337</v>
      </c>
      <c r="F8550" s="183" t="s">
        <v>569</v>
      </c>
      <c r="G8550" s="183">
        <v>54</v>
      </c>
      <c r="H8550" s="183" t="b">
        <v>0</v>
      </c>
      <c r="I8550" s="183">
        <v>54</v>
      </c>
      <c r="J8550" s="183">
        <v>3.2828716794029E-3</v>
      </c>
      <c r="K8550" s="183">
        <v>3.6768162809312482E-3</v>
      </c>
      <c r="L8550" s="183" t="s">
        <v>625</v>
      </c>
    </row>
    <row r="8551" spans="1:12" x14ac:dyDescent="0.35">
      <c r="A8551" s="183" t="s">
        <v>567</v>
      </c>
      <c r="B8551" s="183" t="s">
        <v>568</v>
      </c>
      <c r="C8551" s="183">
        <v>2040</v>
      </c>
      <c r="D8551" s="183" t="s">
        <v>336</v>
      </c>
      <c r="E8551" s="183" t="s">
        <v>337</v>
      </c>
      <c r="F8551" s="183" t="s">
        <v>570</v>
      </c>
      <c r="G8551" s="183">
        <v>55</v>
      </c>
      <c r="H8551" s="183" t="b">
        <v>0</v>
      </c>
      <c r="I8551" s="183">
        <v>55</v>
      </c>
      <c r="J8551" s="183">
        <v>6.2088268168740001E-4</v>
      </c>
      <c r="K8551" s="183">
        <v>6.9538860348988807E-4</v>
      </c>
      <c r="L8551" s="183" t="s">
        <v>625</v>
      </c>
    </row>
    <row r="8552" spans="1:12" x14ac:dyDescent="0.35">
      <c r="A8552" s="183" t="s">
        <v>567</v>
      </c>
      <c r="B8552" s="183" t="s">
        <v>568</v>
      </c>
      <c r="C8552" s="183">
        <v>2040</v>
      </c>
      <c r="D8552" s="183" t="s">
        <v>336</v>
      </c>
      <c r="E8552" s="183" t="s">
        <v>337</v>
      </c>
      <c r="F8552" s="183" t="s">
        <v>569</v>
      </c>
      <c r="G8552" s="183">
        <v>55</v>
      </c>
      <c r="H8552" s="183" t="b">
        <v>0</v>
      </c>
      <c r="I8552" s="183">
        <v>55</v>
      </c>
      <c r="J8552" s="183">
        <v>1.6991104930639E-3</v>
      </c>
      <c r="K8552" s="183">
        <v>1.9030037522315682E-3</v>
      </c>
      <c r="L8552" s="183" t="s">
        <v>625</v>
      </c>
    </row>
    <row r="8553" spans="1:12" x14ac:dyDescent="0.35">
      <c r="A8553" s="183" t="s">
        <v>567</v>
      </c>
      <c r="B8553" s="183" t="s">
        <v>568</v>
      </c>
      <c r="C8553" s="183">
        <v>2040</v>
      </c>
      <c r="D8553" s="183" t="s">
        <v>336</v>
      </c>
      <c r="E8553" s="183" t="s">
        <v>337</v>
      </c>
      <c r="F8553" s="183" t="s">
        <v>573</v>
      </c>
      <c r="G8553" s="183">
        <v>55</v>
      </c>
      <c r="H8553" s="183" t="b">
        <v>0</v>
      </c>
      <c r="I8553" s="183">
        <v>55</v>
      </c>
      <c r="J8553" s="183">
        <v>3.8346834480759999E-4</v>
      </c>
      <c r="K8553" s="183">
        <v>4.29484546184512E-4</v>
      </c>
      <c r="L8553" s="183" t="s">
        <v>625</v>
      </c>
    </row>
    <row r="8554" spans="1:12" x14ac:dyDescent="0.35">
      <c r="A8554" s="183" t="s">
        <v>567</v>
      </c>
      <c r="B8554" s="183" t="s">
        <v>568</v>
      </c>
      <c r="C8554" s="183">
        <v>2040</v>
      </c>
      <c r="D8554" s="183" t="s">
        <v>336</v>
      </c>
      <c r="E8554" s="183" t="s">
        <v>337</v>
      </c>
      <c r="F8554" s="183" t="s">
        <v>571</v>
      </c>
      <c r="G8554" s="183">
        <v>55</v>
      </c>
      <c r="H8554" s="183" t="b">
        <v>0</v>
      </c>
      <c r="I8554" s="183">
        <v>55</v>
      </c>
      <c r="J8554" s="183">
        <v>1.7684798149280001E-4</v>
      </c>
      <c r="K8554" s="183">
        <v>1.9806973927193603E-4</v>
      </c>
      <c r="L8554" s="183" t="s">
        <v>625</v>
      </c>
    </row>
    <row r="8555" spans="1:12" x14ac:dyDescent="0.35">
      <c r="A8555" s="183" t="s">
        <v>567</v>
      </c>
      <c r="B8555" s="183" t="s">
        <v>568</v>
      </c>
      <c r="C8555" s="183">
        <v>2040</v>
      </c>
      <c r="D8555" s="183" t="s">
        <v>336</v>
      </c>
      <c r="E8555" s="183" t="s">
        <v>337</v>
      </c>
      <c r="F8555" s="183" t="s">
        <v>572</v>
      </c>
      <c r="G8555" s="183">
        <v>55</v>
      </c>
      <c r="H8555" s="183" t="b">
        <v>0</v>
      </c>
      <c r="I8555" s="183">
        <v>55</v>
      </c>
      <c r="J8555" s="183">
        <v>2.2811400413E-5</v>
      </c>
      <c r="K8555" s="183">
        <v>2.5548768462560004E-5</v>
      </c>
      <c r="L8555" s="183" t="s">
        <v>625</v>
      </c>
    </row>
    <row r="8556" spans="1:12" x14ac:dyDescent="0.35">
      <c r="A8556" s="183" t="s">
        <v>567</v>
      </c>
      <c r="B8556" s="183" t="s">
        <v>568</v>
      </c>
      <c r="C8556" s="183">
        <v>2040</v>
      </c>
      <c r="D8556" s="183" t="s">
        <v>336</v>
      </c>
      <c r="E8556" s="183" t="s">
        <v>337</v>
      </c>
      <c r="F8556" s="183" t="s">
        <v>571</v>
      </c>
      <c r="G8556" s="183">
        <v>56</v>
      </c>
      <c r="H8556" s="183" t="b">
        <v>0</v>
      </c>
      <c r="I8556" s="183">
        <v>56</v>
      </c>
      <c r="J8556" s="183">
        <v>5.3798936278300003E-5</v>
      </c>
      <c r="K8556" s="183">
        <v>6.0254808631696009E-5</v>
      </c>
      <c r="L8556" s="183" t="s">
        <v>625</v>
      </c>
    </row>
    <row r="8557" spans="1:12" x14ac:dyDescent="0.35">
      <c r="A8557" s="183" t="s">
        <v>567</v>
      </c>
      <c r="B8557" s="183" t="s">
        <v>568</v>
      </c>
      <c r="C8557" s="183">
        <v>2040</v>
      </c>
      <c r="D8557" s="183" t="s">
        <v>336</v>
      </c>
      <c r="E8557" s="183" t="s">
        <v>337</v>
      </c>
      <c r="F8557" s="183" t="s">
        <v>570</v>
      </c>
      <c r="G8557" s="183">
        <v>56</v>
      </c>
      <c r="H8557" s="183" t="b">
        <v>0</v>
      </c>
      <c r="I8557" s="183">
        <v>56</v>
      </c>
      <c r="J8557" s="183">
        <v>4.4593615166379998E-4</v>
      </c>
      <c r="K8557" s="183">
        <v>4.99448489863456E-4</v>
      </c>
      <c r="L8557" s="183" t="s">
        <v>625</v>
      </c>
    </row>
    <row r="8558" spans="1:12" x14ac:dyDescent="0.35">
      <c r="A8558" s="183" t="s">
        <v>567</v>
      </c>
      <c r="B8558" s="183" t="s">
        <v>568</v>
      </c>
      <c r="C8558" s="183">
        <v>2040</v>
      </c>
      <c r="D8558" s="183" t="s">
        <v>336</v>
      </c>
      <c r="E8558" s="183" t="s">
        <v>337</v>
      </c>
      <c r="F8558" s="183" t="s">
        <v>569</v>
      </c>
      <c r="G8558" s="183">
        <v>56</v>
      </c>
      <c r="H8558" s="183" t="b">
        <v>0</v>
      </c>
      <c r="I8558" s="183">
        <v>56</v>
      </c>
      <c r="J8558" s="183">
        <v>4.4172821799293004E-3</v>
      </c>
      <c r="K8558" s="183">
        <v>4.9473560415208171E-3</v>
      </c>
      <c r="L8558" s="183" t="s">
        <v>625</v>
      </c>
    </row>
    <row r="8559" spans="1:12" x14ac:dyDescent="0.35">
      <c r="A8559" s="183" t="s">
        <v>567</v>
      </c>
      <c r="B8559" s="183" t="s">
        <v>568</v>
      </c>
      <c r="C8559" s="183">
        <v>2040</v>
      </c>
      <c r="D8559" s="183" t="s">
        <v>336</v>
      </c>
      <c r="E8559" s="183" t="s">
        <v>337</v>
      </c>
      <c r="F8559" s="183" t="s">
        <v>573</v>
      </c>
      <c r="G8559" s="183">
        <v>57</v>
      </c>
      <c r="H8559" s="183" t="b">
        <v>0</v>
      </c>
      <c r="I8559" s="183">
        <v>57</v>
      </c>
      <c r="J8559" s="183">
        <v>2.9378276667559999E-4</v>
      </c>
      <c r="K8559" s="183">
        <v>3.2903669867667202E-4</v>
      </c>
      <c r="L8559" s="183" t="s">
        <v>625</v>
      </c>
    </row>
    <row r="8560" spans="1:12" x14ac:dyDescent="0.35">
      <c r="A8560" s="183" t="s">
        <v>567</v>
      </c>
      <c r="B8560" s="183" t="s">
        <v>568</v>
      </c>
      <c r="C8560" s="183">
        <v>2040</v>
      </c>
      <c r="D8560" s="183" t="s">
        <v>336</v>
      </c>
      <c r="E8560" s="183" t="s">
        <v>337</v>
      </c>
      <c r="F8560" s="183" t="s">
        <v>570</v>
      </c>
      <c r="G8560" s="183">
        <v>57</v>
      </c>
      <c r="H8560" s="183" t="b">
        <v>0</v>
      </c>
      <c r="I8560" s="183">
        <v>57</v>
      </c>
      <c r="J8560" s="183">
        <v>5.9626458096319996E-4</v>
      </c>
      <c r="K8560" s="183">
        <v>6.6781633067878406E-4</v>
      </c>
      <c r="L8560" s="183" t="s">
        <v>625</v>
      </c>
    </row>
    <row r="8561" spans="1:12" x14ac:dyDescent="0.35">
      <c r="A8561" s="183" t="s">
        <v>567</v>
      </c>
      <c r="B8561" s="183" t="s">
        <v>568</v>
      </c>
      <c r="C8561" s="183">
        <v>2040</v>
      </c>
      <c r="D8561" s="183" t="s">
        <v>336</v>
      </c>
      <c r="E8561" s="183" t="s">
        <v>337</v>
      </c>
      <c r="F8561" s="183" t="s">
        <v>572</v>
      </c>
      <c r="G8561" s="183">
        <v>57</v>
      </c>
      <c r="H8561" s="183" t="b">
        <v>0</v>
      </c>
      <c r="I8561" s="183">
        <v>57</v>
      </c>
      <c r="J8561" s="183">
        <v>2.2448193703899999E-5</v>
      </c>
      <c r="K8561" s="183">
        <v>2.5141976948368E-5</v>
      </c>
      <c r="L8561" s="183" t="s">
        <v>625</v>
      </c>
    </row>
    <row r="8562" spans="1:12" x14ac:dyDescent="0.35">
      <c r="A8562" s="183" t="s">
        <v>567</v>
      </c>
      <c r="B8562" s="183" t="s">
        <v>568</v>
      </c>
      <c r="C8562" s="183">
        <v>2040</v>
      </c>
      <c r="D8562" s="183" t="s">
        <v>336</v>
      </c>
      <c r="E8562" s="183" t="s">
        <v>337</v>
      </c>
      <c r="F8562" s="183" t="s">
        <v>569</v>
      </c>
      <c r="G8562" s="183">
        <v>57</v>
      </c>
      <c r="H8562" s="183" t="b">
        <v>0</v>
      </c>
      <c r="I8562" s="183">
        <v>57</v>
      </c>
      <c r="J8562" s="183">
        <v>2.8593001188709998E-3</v>
      </c>
      <c r="K8562" s="183">
        <v>3.20241613313552E-3</v>
      </c>
      <c r="L8562" s="183" t="s">
        <v>625</v>
      </c>
    </row>
    <row r="8563" spans="1:12" x14ac:dyDescent="0.35">
      <c r="A8563" s="183" t="s">
        <v>567</v>
      </c>
      <c r="B8563" s="183" t="s">
        <v>568</v>
      </c>
      <c r="C8563" s="183">
        <v>2040</v>
      </c>
      <c r="D8563" s="183" t="s">
        <v>336</v>
      </c>
      <c r="E8563" s="183" t="s">
        <v>337</v>
      </c>
      <c r="F8563" s="183" t="s">
        <v>571</v>
      </c>
      <c r="G8563" s="183">
        <v>57</v>
      </c>
      <c r="H8563" s="183" t="b">
        <v>0</v>
      </c>
      <c r="I8563" s="183">
        <v>57</v>
      </c>
      <c r="J8563" s="183">
        <v>5.3882697102399998E-5</v>
      </c>
      <c r="K8563" s="183">
        <v>6.0348620754688001E-5</v>
      </c>
      <c r="L8563" s="183" t="s">
        <v>625</v>
      </c>
    </row>
    <row r="8564" spans="1:12" x14ac:dyDescent="0.35">
      <c r="A8564" s="183" t="s">
        <v>567</v>
      </c>
      <c r="B8564" s="183" t="s">
        <v>568</v>
      </c>
      <c r="C8564" s="183">
        <v>2040</v>
      </c>
      <c r="D8564" s="183" t="s">
        <v>336</v>
      </c>
      <c r="E8564" s="183" t="s">
        <v>337</v>
      </c>
      <c r="F8564" s="183" t="s">
        <v>572</v>
      </c>
      <c r="G8564" s="183">
        <v>58</v>
      </c>
      <c r="H8564" s="183" t="b">
        <v>0</v>
      </c>
      <c r="I8564" s="183">
        <v>58</v>
      </c>
      <c r="J8564" s="183">
        <v>2.1785788703700002E-5</v>
      </c>
      <c r="K8564" s="183">
        <v>2.4400083348144003E-5</v>
      </c>
      <c r="L8564" s="183" t="s">
        <v>625</v>
      </c>
    </row>
    <row r="8565" spans="1:12" x14ac:dyDescent="0.35">
      <c r="A8565" s="183" t="s">
        <v>567</v>
      </c>
      <c r="B8565" s="183" t="s">
        <v>568</v>
      </c>
      <c r="C8565" s="183">
        <v>2040</v>
      </c>
      <c r="D8565" s="183" t="s">
        <v>336</v>
      </c>
      <c r="E8565" s="183" t="s">
        <v>337</v>
      </c>
      <c r="F8565" s="183" t="s">
        <v>569</v>
      </c>
      <c r="G8565" s="183">
        <v>58</v>
      </c>
      <c r="H8565" s="183" t="b">
        <v>0</v>
      </c>
      <c r="I8565" s="183">
        <v>58</v>
      </c>
      <c r="J8565" s="183">
        <v>3.2423976808786002E-3</v>
      </c>
      <c r="K8565" s="183">
        <v>3.6314854025840324E-3</v>
      </c>
      <c r="L8565" s="183" t="s">
        <v>625</v>
      </c>
    </row>
    <row r="8566" spans="1:12" x14ac:dyDescent="0.35">
      <c r="A8566" s="183" t="s">
        <v>567</v>
      </c>
      <c r="B8566" s="183" t="s">
        <v>568</v>
      </c>
      <c r="C8566" s="183">
        <v>2040</v>
      </c>
      <c r="D8566" s="183" t="s">
        <v>336</v>
      </c>
      <c r="E8566" s="183" t="s">
        <v>337</v>
      </c>
      <c r="F8566" s="183" t="s">
        <v>574</v>
      </c>
      <c r="G8566" s="183">
        <v>58</v>
      </c>
      <c r="H8566" s="183" t="b">
        <v>0</v>
      </c>
      <c r="I8566" s="183">
        <v>58</v>
      </c>
      <c r="J8566" s="183">
        <v>3.036845591851E-4</v>
      </c>
      <c r="K8566" s="183">
        <v>3.4012670628731206E-4</v>
      </c>
      <c r="L8566" s="183" t="s">
        <v>626</v>
      </c>
    </row>
    <row r="8567" spans="1:12" x14ac:dyDescent="0.35">
      <c r="A8567" s="183" t="s">
        <v>567</v>
      </c>
      <c r="B8567" s="183" t="s">
        <v>568</v>
      </c>
      <c r="C8567" s="183">
        <v>2040</v>
      </c>
      <c r="D8567" s="183" t="s">
        <v>336</v>
      </c>
      <c r="E8567" s="183" t="s">
        <v>337</v>
      </c>
      <c r="F8567" s="183" t="s">
        <v>571</v>
      </c>
      <c r="G8567" s="183">
        <v>58</v>
      </c>
      <c r="H8567" s="183" t="b">
        <v>0</v>
      </c>
      <c r="I8567" s="183">
        <v>58</v>
      </c>
      <c r="J8567" s="183">
        <v>1.562746074342E-4</v>
      </c>
      <c r="K8567" s="183">
        <v>1.7502756032630401E-4</v>
      </c>
      <c r="L8567" s="183" t="s">
        <v>625</v>
      </c>
    </row>
    <row r="8568" spans="1:12" x14ac:dyDescent="0.35">
      <c r="A8568" s="183" t="s">
        <v>567</v>
      </c>
      <c r="B8568" s="183" t="s">
        <v>568</v>
      </c>
      <c r="C8568" s="183">
        <v>2040</v>
      </c>
      <c r="D8568" s="183" t="s">
        <v>336</v>
      </c>
      <c r="E8568" s="183" t="s">
        <v>337</v>
      </c>
      <c r="F8568" s="183" t="s">
        <v>570</v>
      </c>
      <c r="G8568" s="183">
        <v>58</v>
      </c>
      <c r="H8568" s="183" t="b">
        <v>0</v>
      </c>
      <c r="I8568" s="183">
        <v>58</v>
      </c>
      <c r="J8568" s="183">
        <v>3.5041489172729998E-4</v>
      </c>
      <c r="K8568" s="183">
        <v>3.92464678734576E-4</v>
      </c>
      <c r="L8568" s="183" t="s">
        <v>625</v>
      </c>
    </row>
    <row r="8569" spans="1:12" x14ac:dyDescent="0.35">
      <c r="A8569" s="183" t="s">
        <v>567</v>
      </c>
      <c r="B8569" s="183" t="s">
        <v>568</v>
      </c>
      <c r="C8569" s="183">
        <v>2040</v>
      </c>
      <c r="D8569" s="183" t="s">
        <v>336</v>
      </c>
      <c r="E8569" s="183" t="s">
        <v>337</v>
      </c>
      <c r="F8569" s="183" t="s">
        <v>569</v>
      </c>
      <c r="G8569" s="183">
        <v>59</v>
      </c>
      <c r="H8569" s="183" t="b">
        <v>0</v>
      </c>
      <c r="I8569" s="183">
        <v>59</v>
      </c>
      <c r="J8569" s="183">
        <v>2.8849970549344999E-3</v>
      </c>
      <c r="K8569" s="183">
        <v>3.2311967015266401E-3</v>
      </c>
      <c r="L8569" s="183" t="s">
        <v>625</v>
      </c>
    </row>
    <row r="8570" spans="1:12" x14ac:dyDescent="0.35">
      <c r="A8570" s="183" t="s">
        <v>567</v>
      </c>
      <c r="B8570" s="183" t="s">
        <v>568</v>
      </c>
      <c r="C8570" s="183">
        <v>2040</v>
      </c>
      <c r="D8570" s="183" t="s">
        <v>336</v>
      </c>
      <c r="E8570" s="183" t="s">
        <v>337</v>
      </c>
      <c r="F8570" s="183" t="s">
        <v>570</v>
      </c>
      <c r="G8570" s="183">
        <v>59</v>
      </c>
      <c r="H8570" s="183" t="b">
        <v>0</v>
      </c>
      <c r="I8570" s="183">
        <v>59</v>
      </c>
      <c r="J8570" s="183">
        <v>3.6323501262810001E-4</v>
      </c>
      <c r="K8570" s="183">
        <v>4.0682321414347206E-4</v>
      </c>
      <c r="L8570" s="183" t="s">
        <v>625</v>
      </c>
    </row>
    <row r="8571" spans="1:12" x14ac:dyDescent="0.35">
      <c r="A8571" s="183" t="s">
        <v>567</v>
      </c>
      <c r="B8571" s="183" t="s">
        <v>568</v>
      </c>
      <c r="C8571" s="183">
        <v>2040</v>
      </c>
      <c r="D8571" s="183" t="s">
        <v>336</v>
      </c>
      <c r="E8571" s="183" t="s">
        <v>337</v>
      </c>
      <c r="F8571" s="183" t="s">
        <v>574</v>
      </c>
      <c r="G8571" s="183">
        <v>59</v>
      </c>
      <c r="H8571" s="183" t="b">
        <v>0</v>
      </c>
      <c r="I8571" s="183">
        <v>59</v>
      </c>
      <c r="J8571" s="183">
        <v>2.9625173192470003E-4</v>
      </c>
      <c r="K8571" s="183">
        <v>3.3180193975566408E-4</v>
      </c>
      <c r="L8571" s="183" t="s">
        <v>626</v>
      </c>
    </row>
    <row r="8572" spans="1:12" x14ac:dyDescent="0.35">
      <c r="A8572" s="183" t="s">
        <v>567</v>
      </c>
      <c r="B8572" s="183" t="s">
        <v>568</v>
      </c>
      <c r="C8572" s="183">
        <v>2040</v>
      </c>
      <c r="D8572" s="183" t="s">
        <v>336</v>
      </c>
      <c r="E8572" s="183" t="s">
        <v>337</v>
      </c>
      <c r="F8572" s="183" t="s">
        <v>572</v>
      </c>
      <c r="G8572" s="183">
        <v>59</v>
      </c>
      <c r="H8572" s="183" t="b">
        <v>0</v>
      </c>
      <c r="I8572" s="183">
        <v>59</v>
      </c>
      <c r="J8572" s="183">
        <v>4.3795820602100001E-5</v>
      </c>
      <c r="K8572" s="183">
        <v>4.9051319074352004E-5</v>
      </c>
      <c r="L8572" s="183" t="s">
        <v>625</v>
      </c>
    </row>
    <row r="8573" spans="1:12" x14ac:dyDescent="0.35">
      <c r="A8573" s="183" t="s">
        <v>567</v>
      </c>
      <c r="B8573" s="183" t="s">
        <v>568</v>
      </c>
      <c r="C8573" s="183">
        <v>2040</v>
      </c>
      <c r="D8573" s="183" t="s">
        <v>336</v>
      </c>
      <c r="E8573" s="183" t="s">
        <v>337</v>
      </c>
      <c r="F8573" s="183" t="s">
        <v>572</v>
      </c>
      <c r="G8573" s="183">
        <v>60</v>
      </c>
      <c r="H8573" s="183" t="b">
        <v>0</v>
      </c>
      <c r="I8573" s="183">
        <v>60</v>
      </c>
      <c r="J8573" s="183">
        <v>1.8688568161499999E-5</v>
      </c>
      <c r="K8573" s="183">
        <v>2.093119634088E-5</v>
      </c>
      <c r="L8573" s="183" t="s">
        <v>625</v>
      </c>
    </row>
    <row r="8574" spans="1:12" x14ac:dyDescent="0.35">
      <c r="A8574" s="183" t="s">
        <v>567</v>
      </c>
      <c r="B8574" s="183" t="s">
        <v>568</v>
      </c>
      <c r="C8574" s="183">
        <v>2040</v>
      </c>
      <c r="D8574" s="183" t="s">
        <v>336</v>
      </c>
      <c r="E8574" s="183" t="s">
        <v>337</v>
      </c>
      <c r="F8574" s="183" t="s">
        <v>573</v>
      </c>
      <c r="G8574" s="183">
        <v>60</v>
      </c>
      <c r="H8574" s="183" t="b">
        <v>0</v>
      </c>
      <c r="I8574" s="183">
        <v>60</v>
      </c>
      <c r="J8574" s="183">
        <v>9.3491363804789999E-4</v>
      </c>
      <c r="K8574" s="183">
        <v>1.0471032746136482E-3</v>
      </c>
      <c r="L8574" s="183" t="s">
        <v>625</v>
      </c>
    </row>
    <row r="8575" spans="1:12" x14ac:dyDescent="0.35">
      <c r="A8575" s="183" t="s">
        <v>567</v>
      </c>
      <c r="B8575" s="183" t="s">
        <v>568</v>
      </c>
      <c r="C8575" s="183">
        <v>2040</v>
      </c>
      <c r="D8575" s="183" t="s">
        <v>336</v>
      </c>
      <c r="E8575" s="183" t="s">
        <v>337</v>
      </c>
      <c r="F8575" s="183" t="s">
        <v>569</v>
      </c>
      <c r="G8575" s="183">
        <v>60</v>
      </c>
      <c r="H8575" s="183" t="b">
        <v>0</v>
      </c>
      <c r="I8575" s="183">
        <v>60</v>
      </c>
      <c r="J8575" s="183">
        <v>1.5943439211696E-3</v>
      </c>
      <c r="K8575" s="183">
        <v>1.7856651917099522E-3</v>
      </c>
      <c r="L8575" s="183" t="s">
        <v>625</v>
      </c>
    </row>
    <row r="8576" spans="1:12" x14ac:dyDescent="0.35">
      <c r="A8576" s="183" t="s">
        <v>567</v>
      </c>
      <c r="B8576" s="183" t="s">
        <v>568</v>
      </c>
      <c r="C8576" s="183">
        <v>2040</v>
      </c>
      <c r="D8576" s="183" t="s">
        <v>336</v>
      </c>
      <c r="E8576" s="183" t="s">
        <v>337</v>
      </c>
      <c r="F8576" s="183" t="s">
        <v>574</v>
      </c>
      <c r="G8576" s="183">
        <v>60</v>
      </c>
      <c r="H8576" s="183" t="b">
        <v>0</v>
      </c>
      <c r="I8576" s="183">
        <v>60</v>
      </c>
      <c r="J8576" s="183">
        <v>5.4349092533809997E-4</v>
      </c>
      <c r="K8576" s="183">
        <v>6.0870983637867197E-4</v>
      </c>
      <c r="L8576" s="183" t="s">
        <v>626</v>
      </c>
    </row>
    <row r="8577" spans="1:12" x14ac:dyDescent="0.35">
      <c r="A8577" s="183" t="s">
        <v>567</v>
      </c>
      <c r="B8577" s="183" t="s">
        <v>568</v>
      </c>
      <c r="C8577" s="183">
        <v>2040</v>
      </c>
      <c r="D8577" s="183" t="s">
        <v>336</v>
      </c>
      <c r="E8577" s="183" t="s">
        <v>337</v>
      </c>
      <c r="F8577" s="183" t="s">
        <v>571</v>
      </c>
      <c r="G8577" s="183">
        <v>61</v>
      </c>
      <c r="H8577" s="183" t="b">
        <v>0</v>
      </c>
      <c r="I8577" s="183">
        <v>61</v>
      </c>
      <c r="J8577" s="183">
        <v>5.2060826419600002E-5</v>
      </c>
      <c r="K8577" s="183">
        <v>5.830812558995201E-5</v>
      </c>
      <c r="L8577" s="183" t="s">
        <v>625</v>
      </c>
    </row>
    <row r="8578" spans="1:12" x14ac:dyDescent="0.35">
      <c r="A8578" s="183" t="s">
        <v>567</v>
      </c>
      <c r="B8578" s="183" t="s">
        <v>568</v>
      </c>
      <c r="C8578" s="183">
        <v>2040</v>
      </c>
      <c r="D8578" s="183" t="s">
        <v>336</v>
      </c>
      <c r="E8578" s="183" t="s">
        <v>337</v>
      </c>
      <c r="F8578" s="183" t="s">
        <v>572</v>
      </c>
      <c r="G8578" s="183">
        <v>61</v>
      </c>
      <c r="H8578" s="183" t="b">
        <v>0</v>
      </c>
      <c r="I8578" s="183">
        <v>61</v>
      </c>
      <c r="J8578" s="183">
        <v>1.8231154172099998E-5</v>
      </c>
      <c r="K8578" s="183">
        <v>2.0418892672752002E-5</v>
      </c>
      <c r="L8578" s="183" t="s">
        <v>625</v>
      </c>
    </row>
    <row r="8579" spans="1:12" x14ac:dyDescent="0.35">
      <c r="A8579" s="183" t="s">
        <v>567</v>
      </c>
      <c r="B8579" s="183" t="s">
        <v>568</v>
      </c>
      <c r="C8579" s="183">
        <v>2040</v>
      </c>
      <c r="D8579" s="183" t="s">
        <v>336</v>
      </c>
      <c r="E8579" s="183" t="s">
        <v>337</v>
      </c>
      <c r="F8579" s="183" t="s">
        <v>570</v>
      </c>
      <c r="G8579" s="183">
        <v>61</v>
      </c>
      <c r="H8579" s="183" t="b">
        <v>0</v>
      </c>
      <c r="I8579" s="183">
        <v>61</v>
      </c>
      <c r="J8579" s="183">
        <v>5.3144289995540005E-4</v>
      </c>
      <c r="K8579" s="183">
        <v>5.9521604795004809E-4</v>
      </c>
      <c r="L8579" s="183" t="s">
        <v>625</v>
      </c>
    </row>
    <row r="8580" spans="1:12" x14ac:dyDescent="0.35">
      <c r="A8580" s="183" t="s">
        <v>567</v>
      </c>
      <c r="B8580" s="183" t="s">
        <v>568</v>
      </c>
      <c r="C8580" s="183">
        <v>2040</v>
      </c>
      <c r="D8580" s="183" t="s">
        <v>336</v>
      </c>
      <c r="E8580" s="183" t="s">
        <v>337</v>
      </c>
      <c r="F8580" s="183" t="s">
        <v>569</v>
      </c>
      <c r="G8580" s="183">
        <v>61</v>
      </c>
      <c r="H8580" s="183" t="b">
        <v>0</v>
      </c>
      <c r="I8580" s="183">
        <v>61</v>
      </c>
      <c r="J8580" s="183">
        <v>1.3547316193581E-3</v>
      </c>
      <c r="K8580" s="183">
        <v>1.5172994136810722E-3</v>
      </c>
      <c r="L8580" s="183" t="s">
        <v>625</v>
      </c>
    </row>
    <row r="8581" spans="1:12" x14ac:dyDescent="0.35">
      <c r="A8581" s="183" t="s">
        <v>567</v>
      </c>
      <c r="B8581" s="183" t="s">
        <v>568</v>
      </c>
      <c r="C8581" s="183">
        <v>2040</v>
      </c>
      <c r="D8581" s="183" t="s">
        <v>336</v>
      </c>
      <c r="E8581" s="183" t="s">
        <v>337</v>
      </c>
      <c r="F8581" s="183" t="s">
        <v>569</v>
      </c>
      <c r="G8581" s="183">
        <v>62</v>
      </c>
      <c r="H8581" s="183" t="b">
        <v>0</v>
      </c>
      <c r="I8581" s="183">
        <v>62</v>
      </c>
      <c r="J8581" s="183">
        <v>1.3100443175062999E-3</v>
      </c>
      <c r="K8581" s="183">
        <v>1.467249635607056E-3</v>
      </c>
      <c r="L8581" s="183" t="s">
        <v>625</v>
      </c>
    </row>
    <row r="8582" spans="1:12" x14ac:dyDescent="0.35">
      <c r="A8582" s="183" t="s">
        <v>567</v>
      </c>
      <c r="B8582" s="183" t="s">
        <v>568</v>
      </c>
      <c r="C8582" s="183">
        <v>2040</v>
      </c>
      <c r="D8582" s="183" t="s">
        <v>336</v>
      </c>
      <c r="E8582" s="183" t="s">
        <v>337</v>
      </c>
      <c r="F8582" s="183" t="s">
        <v>572</v>
      </c>
      <c r="G8582" s="183">
        <v>62</v>
      </c>
      <c r="H8582" s="183" t="b">
        <v>0</v>
      </c>
      <c r="I8582" s="183">
        <v>62</v>
      </c>
      <c r="J8582" s="183">
        <v>1.9021103071299999E-5</v>
      </c>
      <c r="K8582" s="183">
        <v>2.1303635439856E-5</v>
      </c>
      <c r="L8582" s="183" t="s">
        <v>625</v>
      </c>
    </row>
    <row r="8583" spans="1:12" x14ac:dyDescent="0.35">
      <c r="A8583" s="183" t="s">
        <v>567</v>
      </c>
      <c r="B8583" s="183" t="s">
        <v>568</v>
      </c>
      <c r="C8583" s="183">
        <v>2040</v>
      </c>
      <c r="D8583" s="183" t="s">
        <v>336</v>
      </c>
      <c r="E8583" s="183" t="s">
        <v>337</v>
      </c>
      <c r="F8583" s="183" t="s">
        <v>570</v>
      </c>
      <c r="G8583" s="183">
        <v>62</v>
      </c>
      <c r="H8583" s="183" t="b">
        <v>0</v>
      </c>
      <c r="I8583" s="183">
        <v>62</v>
      </c>
      <c r="J8583" s="183">
        <v>5.8683176757769997E-4</v>
      </c>
      <c r="K8583" s="183">
        <v>6.5725157968702405E-4</v>
      </c>
      <c r="L8583" s="183" t="s">
        <v>625</v>
      </c>
    </row>
    <row r="8584" spans="1:12" x14ac:dyDescent="0.35">
      <c r="A8584" s="183" t="s">
        <v>567</v>
      </c>
      <c r="B8584" s="183" t="s">
        <v>568</v>
      </c>
      <c r="C8584" s="183">
        <v>2040</v>
      </c>
      <c r="D8584" s="183" t="s">
        <v>336</v>
      </c>
      <c r="E8584" s="183" t="s">
        <v>337</v>
      </c>
      <c r="F8584" s="183" t="s">
        <v>569</v>
      </c>
      <c r="G8584" s="183">
        <v>63</v>
      </c>
      <c r="H8584" s="183" t="b">
        <v>0</v>
      </c>
      <c r="I8584" s="183">
        <v>63</v>
      </c>
      <c r="J8584" s="183">
        <v>4.0900013409555002E-3</v>
      </c>
      <c r="K8584" s="183">
        <v>4.5808015018701607E-3</v>
      </c>
      <c r="L8584" s="183" t="s">
        <v>625</v>
      </c>
    </row>
    <row r="8585" spans="1:12" x14ac:dyDescent="0.35">
      <c r="A8585" s="183" t="s">
        <v>567</v>
      </c>
      <c r="B8585" s="183" t="s">
        <v>568</v>
      </c>
      <c r="C8585" s="183">
        <v>2040</v>
      </c>
      <c r="D8585" s="183" t="s">
        <v>336</v>
      </c>
      <c r="E8585" s="183" t="s">
        <v>337</v>
      </c>
      <c r="F8585" s="183" t="s">
        <v>574</v>
      </c>
      <c r="G8585" s="183">
        <v>63</v>
      </c>
      <c r="H8585" s="183" t="b">
        <v>0</v>
      </c>
      <c r="I8585" s="183">
        <v>63</v>
      </c>
      <c r="J8585" s="183">
        <v>2.6127693126909999E-4</v>
      </c>
      <c r="K8585" s="183">
        <v>2.9263016302139201E-4</v>
      </c>
      <c r="L8585" s="183" t="s">
        <v>626</v>
      </c>
    </row>
    <row r="8586" spans="1:12" x14ac:dyDescent="0.35">
      <c r="A8586" s="183" t="s">
        <v>567</v>
      </c>
      <c r="B8586" s="183" t="s">
        <v>568</v>
      </c>
      <c r="C8586" s="183">
        <v>2040</v>
      </c>
      <c r="D8586" s="183" t="s">
        <v>336</v>
      </c>
      <c r="E8586" s="183" t="s">
        <v>337</v>
      </c>
      <c r="F8586" s="183" t="s">
        <v>571</v>
      </c>
      <c r="G8586" s="183">
        <v>63</v>
      </c>
      <c r="H8586" s="183" t="b">
        <v>0</v>
      </c>
      <c r="I8586" s="183">
        <v>63</v>
      </c>
      <c r="J8586" s="183">
        <v>4.83234325657E-5</v>
      </c>
      <c r="K8586" s="183">
        <v>5.4122244473584004E-5</v>
      </c>
      <c r="L8586" s="183" t="s">
        <v>625</v>
      </c>
    </row>
    <row r="8587" spans="1:12" x14ac:dyDescent="0.35">
      <c r="A8587" s="183" t="s">
        <v>567</v>
      </c>
      <c r="B8587" s="183" t="s">
        <v>568</v>
      </c>
      <c r="C8587" s="183">
        <v>2040</v>
      </c>
      <c r="D8587" s="183" t="s">
        <v>336</v>
      </c>
      <c r="E8587" s="183" t="s">
        <v>337</v>
      </c>
      <c r="F8587" s="183" t="s">
        <v>573</v>
      </c>
      <c r="G8587" s="183">
        <v>63</v>
      </c>
      <c r="H8587" s="183" t="b">
        <v>0</v>
      </c>
      <c r="I8587" s="183">
        <v>63</v>
      </c>
      <c r="J8587" s="183">
        <v>8.3637301577259998E-4</v>
      </c>
      <c r="K8587" s="183">
        <v>9.3673777766531202E-4</v>
      </c>
      <c r="L8587" s="183" t="s">
        <v>625</v>
      </c>
    </row>
    <row r="8588" spans="1:12" x14ac:dyDescent="0.35">
      <c r="A8588" s="183" t="s">
        <v>567</v>
      </c>
      <c r="B8588" s="183" t="s">
        <v>568</v>
      </c>
      <c r="C8588" s="183">
        <v>2040</v>
      </c>
      <c r="D8588" s="183" t="s">
        <v>336</v>
      </c>
      <c r="E8588" s="183" t="s">
        <v>337</v>
      </c>
      <c r="F8588" s="183" t="s">
        <v>570</v>
      </c>
      <c r="G8588" s="183">
        <v>63</v>
      </c>
      <c r="H8588" s="183" t="b">
        <v>0</v>
      </c>
      <c r="I8588" s="183">
        <v>63</v>
      </c>
      <c r="J8588" s="183">
        <v>3.9900979027150001E-4</v>
      </c>
      <c r="K8588" s="183">
        <v>4.4689096510408007E-4</v>
      </c>
      <c r="L8588" s="183" t="s">
        <v>625</v>
      </c>
    </row>
    <row r="8589" spans="1:12" x14ac:dyDescent="0.35">
      <c r="A8589" s="183" t="s">
        <v>567</v>
      </c>
      <c r="B8589" s="183" t="s">
        <v>568</v>
      </c>
      <c r="C8589" s="183">
        <v>2040</v>
      </c>
      <c r="D8589" s="183" t="s">
        <v>336</v>
      </c>
      <c r="E8589" s="183" t="s">
        <v>337</v>
      </c>
      <c r="F8589" s="183" t="s">
        <v>570</v>
      </c>
      <c r="G8589" s="183">
        <v>64</v>
      </c>
      <c r="H8589" s="183" t="b">
        <v>0</v>
      </c>
      <c r="I8589" s="183">
        <v>64</v>
      </c>
      <c r="J8589" s="183">
        <v>1.5920039732009999E-4</v>
      </c>
      <c r="K8589" s="183">
        <v>1.78304444998512E-4</v>
      </c>
      <c r="L8589" s="183" t="s">
        <v>625</v>
      </c>
    </row>
    <row r="8590" spans="1:12" x14ac:dyDescent="0.35">
      <c r="A8590" s="183" t="s">
        <v>567</v>
      </c>
      <c r="B8590" s="183" t="s">
        <v>568</v>
      </c>
      <c r="C8590" s="183">
        <v>2040</v>
      </c>
      <c r="D8590" s="183" t="s">
        <v>336</v>
      </c>
      <c r="E8590" s="183" t="s">
        <v>337</v>
      </c>
      <c r="F8590" s="183" t="s">
        <v>573</v>
      </c>
      <c r="G8590" s="183">
        <v>64</v>
      </c>
      <c r="H8590" s="183" t="b">
        <v>0</v>
      </c>
      <c r="I8590" s="183">
        <v>64</v>
      </c>
      <c r="J8590" s="183">
        <v>7.557822391391E-4</v>
      </c>
      <c r="K8590" s="183">
        <v>8.4647610783579203E-4</v>
      </c>
      <c r="L8590" s="183" t="s">
        <v>625</v>
      </c>
    </row>
    <row r="8591" spans="1:12" x14ac:dyDescent="0.35">
      <c r="A8591" s="183" t="s">
        <v>567</v>
      </c>
      <c r="B8591" s="183" t="s">
        <v>568</v>
      </c>
      <c r="C8591" s="183">
        <v>2040</v>
      </c>
      <c r="D8591" s="183" t="s">
        <v>336</v>
      </c>
      <c r="E8591" s="183" t="s">
        <v>337</v>
      </c>
      <c r="F8591" s="183" t="s">
        <v>571</v>
      </c>
      <c r="G8591" s="183">
        <v>64</v>
      </c>
      <c r="H8591" s="183" t="b">
        <v>0</v>
      </c>
      <c r="I8591" s="183">
        <v>64</v>
      </c>
      <c r="J8591" s="183">
        <v>9.5178216724900005E-5</v>
      </c>
      <c r="K8591" s="183">
        <v>1.0659960273188801E-4</v>
      </c>
      <c r="L8591" s="183" t="s">
        <v>625</v>
      </c>
    </row>
    <row r="8592" spans="1:12" x14ac:dyDescent="0.35">
      <c r="A8592" s="183" t="s">
        <v>567</v>
      </c>
      <c r="B8592" s="183" t="s">
        <v>568</v>
      </c>
      <c r="C8592" s="183">
        <v>2040</v>
      </c>
      <c r="D8592" s="183" t="s">
        <v>336</v>
      </c>
      <c r="E8592" s="183" t="s">
        <v>337</v>
      </c>
      <c r="F8592" s="183" t="s">
        <v>574</v>
      </c>
      <c r="G8592" s="183">
        <v>64</v>
      </c>
      <c r="H8592" s="183" t="b">
        <v>0</v>
      </c>
      <c r="I8592" s="183">
        <v>64</v>
      </c>
      <c r="J8592" s="183">
        <v>2.5391107192259999E-4</v>
      </c>
      <c r="K8592" s="183">
        <v>2.8438040055331202E-4</v>
      </c>
      <c r="L8592" s="183" t="s">
        <v>626</v>
      </c>
    </row>
    <row r="8593" spans="1:12" x14ac:dyDescent="0.35">
      <c r="A8593" s="183" t="s">
        <v>567</v>
      </c>
      <c r="B8593" s="183" t="s">
        <v>568</v>
      </c>
      <c r="C8593" s="183">
        <v>2040</v>
      </c>
      <c r="D8593" s="183" t="s">
        <v>336</v>
      </c>
      <c r="E8593" s="183" t="s">
        <v>337</v>
      </c>
      <c r="F8593" s="183" t="s">
        <v>570</v>
      </c>
      <c r="G8593" s="183">
        <v>65</v>
      </c>
      <c r="H8593" s="183" t="b">
        <v>0</v>
      </c>
      <c r="I8593" s="183">
        <v>65</v>
      </c>
      <c r="J8593" s="183">
        <v>4.7341950994450003E-4</v>
      </c>
      <c r="K8593" s="183">
        <v>5.3022985113784012E-4</v>
      </c>
      <c r="L8593" s="183" t="s">
        <v>625</v>
      </c>
    </row>
    <row r="8594" spans="1:12" x14ac:dyDescent="0.35">
      <c r="A8594" s="183" t="s">
        <v>567</v>
      </c>
      <c r="B8594" s="183" t="s">
        <v>568</v>
      </c>
      <c r="C8594" s="183">
        <v>2040</v>
      </c>
      <c r="D8594" s="183" t="s">
        <v>336</v>
      </c>
      <c r="E8594" s="183" t="s">
        <v>337</v>
      </c>
      <c r="F8594" s="183" t="s">
        <v>569</v>
      </c>
      <c r="G8594" s="183">
        <v>65</v>
      </c>
      <c r="H8594" s="183" t="b">
        <v>0</v>
      </c>
      <c r="I8594" s="183">
        <v>65</v>
      </c>
      <c r="J8594" s="183">
        <v>1.2604958610609E-3</v>
      </c>
      <c r="K8594" s="183">
        <v>1.4117553643882082E-3</v>
      </c>
      <c r="L8594" s="183" t="s">
        <v>625</v>
      </c>
    </row>
    <row r="8595" spans="1:12" x14ac:dyDescent="0.35">
      <c r="A8595" s="183" t="s">
        <v>567</v>
      </c>
      <c r="B8595" s="183" t="s">
        <v>568</v>
      </c>
      <c r="C8595" s="183">
        <v>2040</v>
      </c>
      <c r="D8595" s="183" t="s">
        <v>336</v>
      </c>
      <c r="E8595" s="183" t="s">
        <v>337</v>
      </c>
      <c r="F8595" s="183" t="s">
        <v>571</v>
      </c>
      <c r="G8595" s="183">
        <v>66</v>
      </c>
      <c r="H8595" s="183" t="b">
        <v>0</v>
      </c>
      <c r="I8595" s="183">
        <v>66</v>
      </c>
      <c r="J8595" s="183">
        <v>5.0584414566400003E-5</v>
      </c>
      <c r="K8595" s="183">
        <v>5.6654544314368009E-5</v>
      </c>
      <c r="L8595" s="183" t="s">
        <v>625</v>
      </c>
    </row>
    <row r="8596" spans="1:12" x14ac:dyDescent="0.35">
      <c r="A8596" s="183" t="s">
        <v>567</v>
      </c>
      <c r="B8596" s="183" t="s">
        <v>568</v>
      </c>
      <c r="C8596" s="183">
        <v>2040</v>
      </c>
      <c r="D8596" s="183" t="s">
        <v>336</v>
      </c>
      <c r="E8596" s="183" t="s">
        <v>337</v>
      </c>
      <c r="F8596" s="183" t="s">
        <v>569</v>
      </c>
      <c r="G8596" s="183">
        <v>66</v>
      </c>
      <c r="H8596" s="183" t="b">
        <v>0</v>
      </c>
      <c r="I8596" s="183">
        <v>66</v>
      </c>
      <c r="J8596" s="183">
        <v>2.5113853625952998E-3</v>
      </c>
      <c r="K8596" s="183">
        <v>2.812751606106736E-3</v>
      </c>
      <c r="L8596" s="183" t="s">
        <v>625</v>
      </c>
    </row>
    <row r="8597" spans="1:12" x14ac:dyDescent="0.35">
      <c r="A8597" s="183" t="s">
        <v>567</v>
      </c>
      <c r="B8597" s="183" t="s">
        <v>568</v>
      </c>
      <c r="C8597" s="183">
        <v>2040</v>
      </c>
      <c r="D8597" s="183" t="s">
        <v>336</v>
      </c>
      <c r="E8597" s="183" t="s">
        <v>337</v>
      </c>
      <c r="F8597" s="183" t="s">
        <v>574</v>
      </c>
      <c r="G8597" s="183">
        <v>66</v>
      </c>
      <c r="H8597" s="183" t="b">
        <v>0</v>
      </c>
      <c r="I8597" s="183">
        <v>66</v>
      </c>
      <c r="J8597" s="183">
        <v>2.4956688866950002E-4</v>
      </c>
      <c r="K8597" s="183">
        <v>2.7951491530984004E-4</v>
      </c>
      <c r="L8597" s="183" t="s">
        <v>626</v>
      </c>
    </row>
    <row r="8598" spans="1:12" x14ac:dyDescent="0.35">
      <c r="A8598" s="183" t="s">
        <v>567</v>
      </c>
      <c r="B8598" s="183" t="s">
        <v>568</v>
      </c>
      <c r="C8598" s="183">
        <v>2040</v>
      </c>
      <c r="D8598" s="183" t="s">
        <v>336</v>
      </c>
      <c r="E8598" s="183" t="s">
        <v>337</v>
      </c>
      <c r="F8598" s="183" t="s">
        <v>570</v>
      </c>
      <c r="G8598" s="183">
        <v>66</v>
      </c>
      <c r="H8598" s="183" t="b">
        <v>0</v>
      </c>
      <c r="I8598" s="183">
        <v>66</v>
      </c>
      <c r="J8598" s="183">
        <v>3.1079180189409999E-4</v>
      </c>
      <c r="K8598" s="183">
        <v>3.4808681812139203E-4</v>
      </c>
      <c r="L8598" s="183" t="s">
        <v>625</v>
      </c>
    </row>
    <row r="8599" spans="1:12" x14ac:dyDescent="0.35">
      <c r="A8599" s="183" t="s">
        <v>567</v>
      </c>
      <c r="B8599" s="183" t="s">
        <v>568</v>
      </c>
      <c r="C8599" s="183">
        <v>2040</v>
      </c>
      <c r="D8599" s="183" t="s">
        <v>336</v>
      </c>
      <c r="E8599" s="183" t="s">
        <v>337</v>
      </c>
      <c r="F8599" s="183" t="s">
        <v>573</v>
      </c>
      <c r="G8599" s="183">
        <v>67</v>
      </c>
      <c r="H8599" s="183" t="b">
        <v>0</v>
      </c>
      <c r="I8599" s="183">
        <v>67</v>
      </c>
      <c r="J8599" s="183">
        <v>4.6184883103709998E-4</v>
      </c>
      <c r="K8599" s="183">
        <v>5.1727069076155203E-4</v>
      </c>
      <c r="L8599" s="183" t="s">
        <v>625</v>
      </c>
    </row>
    <row r="8600" spans="1:12" x14ac:dyDescent="0.35">
      <c r="A8600" s="183" t="s">
        <v>567</v>
      </c>
      <c r="B8600" s="183" t="s">
        <v>568</v>
      </c>
      <c r="C8600" s="183">
        <v>2040</v>
      </c>
      <c r="D8600" s="183" t="s">
        <v>336</v>
      </c>
      <c r="E8600" s="183" t="s">
        <v>337</v>
      </c>
      <c r="F8600" s="183" t="s">
        <v>570</v>
      </c>
      <c r="G8600" s="183">
        <v>67</v>
      </c>
      <c r="H8600" s="183" t="b">
        <v>0</v>
      </c>
      <c r="I8600" s="183">
        <v>67</v>
      </c>
      <c r="J8600" s="183">
        <v>3.5433523589749999E-4</v>
      </c>
      <c r="K8600" s="183">
        <v>3.9685546420520004E-4</v>
      </c>
      <c r="L8600" s="183" t="s">
        <v>625</v>
      </c>
    </row>
    <row r="8601" spans="1:12" x14ac:dyDescent="0.35">
      <c r="A8601" s="183" t="s">
        <v>567</v>
      </c>
      <c r="B8601" s="183" t="s">
        <v>568</v>
      </c>
      <c r="C8601" s="183">
        <v>2040</v>
      </c>
      <c r="D8601" s="183" t="s">
        <v>336</v>
      </c>
      <c r="E8601" s="183" t="s">
        <v>337</v>
      </c>
      <c r="F8601" s="183" t="s">
        <v>569</v>
      </c>
      <c r="G8601" s="183">
        <v>68</v>
      </c>
      <c r="H8601" s="183" t="b">
        <v>0</v>
      </c>
      <c r="I8601" s="183">
        <v>68</v>
      </c>
      <c r="J8601" s="183">
        <v>1.3938103802501999E-3</v>
      </c>
      <c r="K8601" s="183">
        <v>1.5610676258802241E-3</v>
      </c>
      <c r="L8601" s="183" t="s">
        <v>625</v>
      </c>
    </row>
    <row r="8602" spans="1:12" x14ac:dyDescent="0.35">
      <c r="A8602" s="183" t="s">
        <v>567</v>
      </c>
      <c r="B8602" s="183" t="s">
        <v>568</v>
      </c>
      <c r="C8602" s="183">
        <v>2040</v>
      </c>
      <c r="D8602" s="183" t="s">
        <v>336</v>
      </c>
      <c r="E8602" s="183" t="s">
        <v>337</v>
      </c>
      <c r="F8602" s="183" t="s">
        <v>570</v>
      </c>
      <c r="G8602" s="183">
        <v>69</v>
      </c>
      <c r="H8602" s="183" t="b">
        <v>0</v>
      </c>
      <c r="I8602" s="183">
        <v>69</v>
      </c>
      <c r="J8602" s="183">
        <v>1.4800313510930001E-4</v>
      </c>
      <c r="K8602" s="183">
        <v>1.6576351132241603E-4</v>
      </c>
      <c r="L8602" s="183" t="s">
        <v>625</v>
      </c>
    </row>
    <row r="8603" spans="1:12" x14ac:dyDescent="0.35">
      <c r="A8603" s="183" t="s">
        <v>567</v>
      </c>
      <c r="B8603" s="183" t="s">
        <v>568</v>
      </c>
      <c r="C8603" s="183">
        <v>2040</v>
      </c>
      <c r="D8603" s="183" t="s">
        <v>336</v>
      </c>
      <c r="E8603" s="183" t="s">
        <v>337</v>
      </c>
      <c r="F8603" s="183" t="s">
        <v>573</v>
      </c>
      <c r="G8603" s="183">
        <v>69</v>
      </c>
      <c r="H8603" s="183" t="b">
        <v>0</v>
      </c>
      <c r="I8603" s="183">
        <v>69</v>
      </c>
      <c r="J8603" s="183">
        <v>7.3958851862699997E-4</v>
      </c>
      <c r="K8603" s="183">
        <v>8.2833914086224004E-4</v>
      </c>
      <c r="L8603" s="183" t="s">
        <v>625</v>
      </c>
    </row>
    <row r="8604" spans="1:12" x14ac:dyDescent="0.35">
      <c r="A8604" s="183" t="s">
        <v>567</v>
      </c>
      <c r="B8604" s="183" t="s">
        <v>568</v>
      </c>
      <c r="C8604" s="183">
        <v>2040</v>
      </c>
      <c r="D8604" s="183" t="s">
        <v>336</v>
      </c>
      <c r="E8604" s="183" t="s">
        <v>337</v>
      </c>
      <c r="F8604" s="183" t="s">
        <v>569</v>
      </c>
      <c r="G8604" s="183">
        <v>69</v>
      </c>
      <c r="H8604" s="183" t="b">
        <v>0</v>
      </c>
      <c r="I8604" s="183">
        <v>69</v>
      </c>
      <c r="J8604" s="183">
        <v>2.3744971258566E-3</v>
      </c>
      <c r="K8604" s="183">
        <v>2.6594367809593925E-3</v>
      </c>
      <c r="L8604" s="183" t="s">
        <v>625</v>
      </c>
    </row>
    <row r="8605" spans="1:12" x14ac:dyDescent="0.35">
      <c r="A8605" s="183" t="s">
        <v>567</v>
      </c>
      <c r="B8605" s="183" t="s">
        <v>568</v>
      </c>
      <c r="C8605" s="183">
        <v>2040</v>
      </c>
      <c r="D8605" s="183" t="s">
        <v>336</v>
      </c>
      <c r="E8605" s="183" t="s">
        <v>337</v>
      </c>
      <c r="F8605" s="183" t="s">
        <v>574</v>
      </c>
      <c r="G8605" s="183">
        <v>69</v>
      </c>
      <c r="H8605" s="183" t="b">
        <v>0</v>
      </c>
      <c r="I8605" s="183">
        <v>69</v>
      </c>
      <c r="J8605" s="183">
        <v>2.387011481915E-4</v>
      </c>
      <c r="K8605" s="183">
        <v>2.6734528597448004E-4</v>
      </c>
      <c r="L8605" s="183" t="s">
        <v>626</v>
      </c>
    </row>
    <row r="8606" spans="1:12" x14ac:dyDescent="0.35">
      <c r="A8606" s="183" t="s">
        <v>567</v>
      </c>
      <c r="B8606" s="183" t="s">
        <v>568</v>
      </c>
      <c r="C8606" s="183">
        <v>2040</v>
      </c>
      <c r="D8606" s="183" t="s">
        <v>336</v>
      </c>
      <c r="E8606" s="183" t="s">
        <v>337</v>
      </c>
      <c r="F8606" s="183" t="s">
        <v>571</v>
      </c>
      <c r="G8606" s="183">
        <v>69</v>
      </c>
      <c r="H8606" s="183" t="b">
        <v>0</v>
      </c>
      <c r="I8606" s="183">
        <v>69</v>
      </c>
      <c r="J8606" s="183">
        <v>4.8265614168499999E-5</v>
      </c>
      <c r="K8606" s="183">
        <v>5.4057487868720006E-5</v>
      </c>
      <c r="L8606" s="183" t="s">
        <v>625</v>
      </c>
    </row>
    <row r="8607" spans="1:12" x14ac:dyDescent="0.35">
      <c r="A8607" s="183" t="s">
        <v>567</v>
      </c>
      <c r="B8607" s="183" t="s">
        <v>568</v>
      </c>
      <c r="C8607" s="183">
        <v>2040</v>
      </c>
      <c r="D8607" s="183" t="s">
        <v>336</v>
      </c>
      <c r="E8607" s="183" t="s">
        <v>337</v>
      </c>
      <c r="F8607" s="183" t="s">
        <v>570</v>
      </c>
      <c r="G8607" s="183">
        <v>70</v>
      </c>
      <c r="H8607" s="183" t="b">
        <v>0</v>
      </c>
      <c r="I8607" s="183">
        <v>70</v>
      </c>
      <c r="J8607" s="183">
        <v>3.2359316537619999E-4</v>
      </c>
      <c r="K8607" s="183">
        <v>3.62424345221344E-4</v>
      </c>
      <c r="L8607" s="183" t="s">
        <v>625</v>
      </c>
    </row>
    <row r="8608" spans="1:12" x14ac:dyDescent="0.35">
      <c r="A8608" s="183" t="s">
        <v>567</v>
      </c>
      <c r="B8608" s="183" t="s">
        <v>568</v>
      </c>
      <c r="C8608" s="183">
        <v>2040</v>
      </c>
      <c r="D8608" s="183" t="s">
        <v>336</v>
      </c>
      <c r="E8608" s="183" t="s">
        <v>337</v>
      </c>
      <c r="F8608" s="183" t="s">
        <v>573</v>
      </c>
      <c r="G8608" s="183">
        <v>70</v>
      </c>
      <c r="H8608" s="183" t="b">
        <v>0</v>
      </c>
      <c r="I8608" s="183">
        <v>70</v>
      </c>
      <c r="J8608" s="183">
        <v>7.5723807094620001E-4</v>
      </c>
      <c r="K8608" s="183">
        <v>8.4810663945974411E-4</v>
      </c>
      <c r="L8608" s="183" t="s">
        <v>625</v>
      </c>
    </row>
    <row r="8609" spans="1:12" x14ac:dyDescent="0.35">
      <c r="A8609" s="183" t="s">
        <v>567</v>
      </c>
      <c r="B8609" s="183" t="s">
        <v>568</v>
      </c>
      <c r="C8609" s="183">
        <v>2040</v>
      </c>
      <c r="D8609" s="183" t="s">
        <v>336</v>
      </c>
      <c r="E8609" s="183" t="s">
        <v>337</v>
      </c>
      <c r="F8609" s="183" t="s">
        <v>572</v>
      </c>
      <c r="G8609" s="183">
        <v>70</v>
      </c>
      <c r="H8609" s="183" t="b">
        <v>0</v>
      </c>
      <c r="I8609" s="183">
        <v>70</v>
      </c>
      <c r="J8609" s="183">
        <v>3.3446107409E-5</v>
      </c>
      <c r="K8609" s="183">
        <v>3.745964029808E-5</v>
      </c>
      <c r="L8609" s="183" t="s">
        <v>625</v>
      </c>
    </row>
    <row r="8610" spans="1:12" x14ac:dyDescent="0.35">
      <c r="A8610" s="183" t="s">
        <v>567</v>
      </c>
      <c r="B8610" s="183" t="s">
        <v>568</v>
      </c>
      <c r="C8610" s="183">
        <v>2040</v>
      </c>
      <c r="D8610" s="183" t="s">
        <v>336</v>
      </c>
      <c r="E8610" s="183" t="s">
        <v>337</v>
      </c>
      <c r="F8610" s="183" t="s">
        <v>574</v>
      </c>
      <c r="G8610" s="183">
        <v>71</v>
      </c>
      <c r="H8610" s="183" t="b">
        <v>0</v>
      </c>
      <c r="I8610" s="183">
        <v>71</v>
      </c>
      <c r="J8610" s="183">
        <v>2.4680499336679999E-4</v>
      </c>
      <c r="K8610" s="183">
        <v>2.7642159257081604E-4</v>
      </c>
      <c r="L8610" s="183" t="s">
        <v>626</v>
      </c>
    </row>
    <row r="8611" spans="1:12" x14ac:dyDescent="0.35">
      <c r="A8611" s="183" t="s">
        <v>567</v>
      </c>
      <c r="B8611" s="183" t="s">
        <v>568</v>
      </c>
      <c r="C8611" s="183">
        <v>2040</v>
      </c>
      <c r="D8611" s="183" t="s">
        <v>336</v>
      </c>
      <c r="E8611" s="183" t="s">
        <v>337</v>
      </c>
      <c r="F8611" s="183" t="s">
        <v>569</v>
      </c>
      <c r="G8611" s="183">
        <v>71</v>
      </c>
      <c r="H8611" s="183" t="b">
        <v>0</v>
      </c>
      <c r="I8611" s="183">
        <v>71</v>
      </c>
      <c r="J8611" s="183">
        <v>1.1516152881086001E-3</v>
      </c>
      <c r="K8611" s="183">
        <v>1.2898091226816323E-3</v>
      </c>
      <c r="L8611" s="183" t="s">
        <v>625</v>
      </c>
    </row>
    <row r="8612" spans="1:12" x14ac:dyDescent="0.35">
      <c r="A8612" s="183" t="s">
        <v>567</v>
      </c>
      <c r="B8612" s="183" t="s">
        <v>568</v>
      </c>
      <c r="C8612" s="183">
        <v>2040</v>
      </c>
      <c r="D8612" s="183" t="s">
        <v>336</v>
      </c>
      <c r="E8612" s="183" t="s">
        <v>337</v>
      </c>
      <c r="F8612" s="183" t="s">
        <v>570</v>
      </c>
      <c r="G8612" s="183">
        <v>72</v>
      </c>
      <c r="H8612" s="183" t="b">
        <v>0</v>
      </c>
      <c r="I8612" s="183">
        <v>72</v>
      </c>
      <c r="J8612" s="183">
        <v>3.275386261521E-4</v>
      </c>
      <c r="K8612" s="183">
        <v>3.6684326129035204E-4</v>
      </c>
      <c r="L8612" s="183" t="s">
        <v>625</v>
      </c>
    </row>
    <row r="8613" spans="1:12" x14ac:dyDescent="0.35">
      <c r="A8613" s="183" t="s">
        <v>567</v>
      </c>
      <c r="B8613" s="183" t="s">
        <v>568</v>
      </c>
      <c r="C8613" s="183">
        <v>2040</v>
      </c>
      <c r="D8613" s="183" t="s">
        <v>336</v>
      </c>
      <c r="E8613" s="183" t="s">
        <v>337</v>
      </c>
      <c r="F8613" s="183" t="s">
        <v>569</v>
      </c>
      <c r="G8613" s="183">
        <v>72</v>
      </c>
      <c r="H8613" s="183" t="b">
        <v>0</v>
      </c>
      <c r="I8613" s="183">
        <v>72</v>
      </c>
      <c r="J8613" s="183">
        <v>1.1442356044427001E-3</v>
      </c>
      <c r="K8613" s="183">
        <v>1.2815438769758242E-3</v>
      </c>
      <c r="L8613" s="183" t="s">
        <v>625</v>
      </c>
    </row>
    <row r="8614" spans="1:12" x14ac:dyDescent="0.35">
      <c r="A8614" s="183" t="s">
        <v>567</v>
      </c>
      <c r="B8614" s="183" t="s">
        <v>568</v>
      </c>
      <c r="C8614" s="183">
        <v>2040</v>
      </c>
      <c r="D8614" s="183" t="s">
        <v>336</v>
      </c>
      <c r="E8614" s="183" t="s">
        <v>337</v>
      </c>
      <c r="F8614" s="183" t="s">
        <v>571</v>
      </c>
      <c r="G8614" s="183">
        <v>72</v>
      </c>
      <c r="H8614" s="183" t="b">
        <v>0</v>
      </c>
      <c r="I8614" s="183">
        <v>72</v>
      </c>
      <c r="J8614" s="183">
        <v>4.1822189814399997E-5</v>
      </c>
      <c r="K8614" s="183">
        <v>4.6840852592128E-5</v>
      </c>
      <c r="L8614" s="183" t="s">
        <v>625</v>
      </c>
    </row>
    <row r="8615" spans="1:12" x14ac:dyDescent="0.35">
      <c r="A8615" s="183" t="s">
        <v>567</v>
      </c>
      <c r="B8615" s="183" t="s">
        <v>568</v>
      </c>
      <c r="C8615" s="183">
        <v>2040</v>
      </c>
      <c r="D8615" s="183" t="s">
        <v>336</v>
      </c>
      <c r="E8615" s="183" t="s">
        <v>337</v>
      </c>
      <c r="F8615" s="183" t="s">
        <v>572</v>
      </c>
      <c r="G8615" s="183">
        <v>73</v>
      </c>
      <c r="H8615" s="183" t="b">
        <v>0</v>
      </c>
      <c r="I8615" s="183">
        <v>73</v>
      </c>
      <c r="J8615" s="183">
        <v>1.51882322825E-5</v>
      </c>
      <c r="K8615" s="183">
        <v>1.70108201564E-5</v>
      </c>
      <c r="L8615" s="183" t="s">
        <v>625</v>
      </c>
    </row>
    <row r="8616" spans="1:12" x14ac:dyDescent="0.35">
      <c r="A8616" s="183" t="s">
        <v>567</v>
      </c>
      <c r="B8616" s="183" t="s">
        <v>568</v>
      </c>
      <c r="C8616" s="183">
        <v>2040</v>
      </c>
      <c r="D8616" s="183" t="s">
        <v>336</v>
      </c>
      <c r="E8616" s="183" t="s">
        <v>337</v>
      </c>
      <c r="F8616" s="183" t="s">
        <v>574</v>
      </c>
      <c r="G8616" s="183">
        <v>73</v>
      </c>
      <c r="H8616" s="183" t="b">
        <v>0</v>
      </c>
      <c r="I8616" s="183">
        <v>73</v>
      </c>
      <c r="J8616" s="183">
        <v>2.2164062829689999E-4</v>
      </c>
      <c r="K8616" s="183">
        <v>2.4823750369252801E-4</v>
      </c>
      <c r="L8616" s="183" t="s">
        <v>626</v>
      </c>
    </row>
    <row r="8617" spans="1:12" x14ac:dyDescent="0.35">
      <c r="A8617" s="183" t="s">
        <v>567</v>
      </c>
      <c r="B8617" s="183" t="s">
        <v>568</v>
      </c>
      <c r="C8617" s="183">
        <v>2040</v>
      </c>
      <c r="D8617" s="183" t="s">
        <v>336</v>
      </c>
      <c r="E8617" s="183" t="s">
        <v>337</v>
      </c>
      <c r="F8617" s="183" t="s">
        <v>572</v>
      </c>
      <c r="G8617" s="183">
        <v>74</v>
      </c>
      <c r="H8617" s="183" t="b">
        <v>0</v>
      </c>
      <c r="I8617" s="183">
        <v>74</v>
      </c>
      <c r="J8617" s="183">
        <v>1.5625537344000001E-5</v>
      </c>
      <c r="K8617" s="183">
        <v>1.7500601825280002E-5</v>
      </c>
      <c r="L8617" s="183" t="s">
        <v>625</v>
      </c>
    </row>
    <row r="8618" spans="1:12" x14ac:dyDescent="0.35">
      <c r="A8618" s="183" t="s">
        <v>567</v>
      </c>
      <c r="B8618" s="183" t="s">
        <v>568</v>
      </c>
      <c r="C8618" s="183">
        <v>2040</v>
      </c>
      <c r="D8618" s="183" t="s">
        <v>336</v>
      </c>
      <c r="E8618" s="183" t="s">
        <v>337</v>
      </c>
      <c r="F8618" s="183" t="s">
        <v>569</v>
      </c>
      <c r="G8618" s="183">
        <v>74</v>
      </c>
      <c r="H8618" s="183" t="b">
        <v>0</v>
      </c>
      <c r="I8618" s="183">
        <v>74</v>
      </c>
      <c r="J8618" s="183">
        <v>1.2665401445702E-3</v>
      </c>
      <c r="K8618" s="183">
        <v>1.4185249619186242E-3</v>
      </c>
      <c r="L8618" s="183" t="s">
        <v>625</v>
      </c>
    </row>
    <row r="8619" spans="1:12" x14ac:dyDescent="0.35">
      <c r="A8619" s="183" t="s">
        <v>567</v>
      </c>
      <c r="B8619" s="183" t="s">
        <v>568</v>
      </c>
      <c r="C8619" s="183">
        <v>2040</v>
      </c>
      <c r="D8619" s="183" t="s">
        <v>336</v>
      </c>
      <c r="E8619" s="183" t="s">
        <v>337</v>
      </c>
      <c r="F8619" s="183" t="s">
        <v>571</v>
      </c>
      <c r="G8619" s="183">
        <v>74</v>
      </c>
      <c r="H8619" s="183" t="b">
        <v>0</v>
      </c>
      <c r="I8619" s="183">
        <v>74</v>
      </c>
      <c r="J8619" s="183">
        <v>4.45436198788E-5</v>
      </c>
      <c r="K8619" s="183">
        <v>4.9888854264256008E-5</v>
      </c>
      <c r="L8619" s="183" t="s">
        <v>625</v>
      </c>
    </row>
    <row r="8620" spans="1:12" x14ac:dyDescent="0.35">
      <c r="A8620" s="183" t="s">
        <v>567</v>
      </c>
      <c r="B8620" s="183" t="s">
        <v>568</v>
      </c>
      <c r="C8620" s="183">
        <v>2040</v>
      </c>
      <c r="D8620" s="183" t="s">
        <v>336</v>
      </c>
      <c r="E8620" s="183" t="s">
        <v>337</v>
      </c>
      <c r="F8620" s="183" t="s">
        <v>570</v>
      </c>
      <c r="G8620" s="183">
        <v>74</v>
      </c>
      <c r="H8620" s="183" t="b">
        <v>0</v>
      </c>
      <c r="I8620" s="183">
        <v>74</v>
      </c>
      <c r="J8620" s="183">
        <v>1.3871600094719999E-4</v>
      </c>
      <c r="K8620" s="183">
        <v>1.5536192106086402E-4</v>
      </c>
      <c r="L8620" s="183" t="s">
        <v>625</v>
      </c>
    </row>
    <row r="8621" spans="1:12" x14ac:dyDescent="0.35">
      <c r="A8621" s="183" t="s">
        <v>567</v>
      </c>
      <c r="B8621" s="183" t="s">
        <v>568</v>
      </c>
      <c r="C8621" s="183">
        <v>2040</v>
      </c>
      <c r="D8621" s="183" t="s">
        <v>336</v>
      </c>
      <c r="E8621" s="183" t="s">
        <v>337</v>
      </c>
      <c r="F8621" s="183" t="s">
        <v>574</v>
      </c>
      <c r="G8621" s="183">
        <v>74</v>
      </c>
      <c r="H8621" s="183" t="b">
        <v>0</v>
      </c>
      <c r="I8621" s="183">
        <v>74</v>
      </c>
      <c r="J8621" s="183">
        <v>2.1975924028080001E-4</v>
      </c>
      <c r="K8621" s="183">
        <v>2.4613034911449605E-4</v>
      </c>
      <c r="L8621" s="183" t="s">
        <v>626</v>
      </c>
    </row>
    <row r="8622" spans="1:12" x14ac:dyDescent="0.35">
      <c r="A8622" s="183" t="s">
        <v>567</v>
      </c>
      <c r="B8622" s="183" t="s">
        <v>568</v>
      </c>
      <c r="C8622" s="183">
        <v>2040</v>
      </c>
      <c r="D8622" s="183" t="s">
        <v>336</v>
      </c>
      <c r="E8622" s="183" t="s">
        <v>337</v>
      </c>
      <c r="F8622" s="183" t="s">
        <v>570</v>
      </c>
      <c r="G8622" s="183">
        <v>75</v>
      </c>
      <c r="H8622" s="183" t="b">
        <v>0</v>
      </c>
      <c r="I8622" s="183">
        <v>75</v>
      </c>
      <c r="J8622" s="183">
        <v>1.3817514991389999E-4</v>
      </c>
      <c r="K8622" s="183">
        <v>1.5475616790356801E-4</v>
      </c>
      <c r="L8622" s="183" t="s">
        <v>625</v>
      </c>
    </row>
    <row r="8623" spans="1:12" x14ac:dyDescent="0.35">
      <c r="A8623" s="183" t="s">
        <v>567</v>
      </c>
      <c r="B8623" s="183" t="s">
        <v>568</v>
      </c>
      <c r="C8623" s="183">
        <v>2040</v>
      </c>
      <c r="D8623" s="183" t="s">
        <v>336</v>
      </c>
      <c r="E8623" s="183" t="s">
        <v>337</v>
      </c>
      <c r="F8623" s="183" t="s">
        <v>571</v>
      </c>
      <c r="G8623" s="183">
        <v>75</v>
      </c>
      <c r="H8623" s="183" t="b">
        <v>0</v>
      </c>
      <c r="I8623" s="183">
        <v>75</v>
      </c>
      <c r="J8623" s="183">
        <v>3.9919952541800003E-5</v>
      </c>
      <c r="K8623" s="183">
        <v>4.4710346846816009E-5</v>
      </c>
      <c r="L8623" s="183" t="s">
        <v>625</v>
      </c>
    </row>
    <row r="8624" spans="1:12" x14ac:dyDescent="0.35">
      <c r="A8624" s="183" t="s">
        <v>567</v>
      </c>
      <c r="B8624" s="183" t="s">
        <v>568</v>
      </c>
      <c r="C8624" s="183">
        <v>2040</v>
      </c>
      <c r="D8624" s="183" t="s">
        <v>336</v>
      </c>
      <c r="E8624" s="183" t="s">
        <v>337</v>
      </c>
      <c r="F8624" s="183" t="s">
        <v>572</v>
      </c>
      <c r="G8624" s="183">
        <v>75</v>
      </c>
      <c r="H8624" s="183" t="b">
        <v>0</v>
      </c>
      <c r="I8624" s="183">
        <v>75</v>
      </c>
      <c r="J8624" s="183">
        <v>1.6078827684399999E-5</v>
      </c>
      <c r="K8624" s="183">
        <v>1.8008287006528001E-5</v>
      </c>
      <c r="L8624" s="183" t="s">
        <v>625</v>
      </c>
    </row>
    <row r="8625" spans="1:12" x14ac:dyDescent="0.35">
      <c r="A8625" s="183" t="s">
        <v>567</v>
      </c>
      <c r="B8625" s="183" t="s">
        <v>568</v>
      </c>
      <c r="C8625" s="183">
        <v>2040</v>
      </c>
      <c r="D8625" s="183" t="s">
        <v>336</v>
      </c>
      <c r="E8625" s="183" t="s">
        <v>337</v>
      </c>
      <c r="F8625" s="183" t="s">
        <v>569</v>
      </c>
      <c r="G8625" s="183">
        <v>75</v>
      </c>
      <c r="H8625" s="183" t="b">
        <v>0</v>
      </c>
      <c r="I8625" s="183">
        <v>75</v>
      </c>
      <c r="J8625" s="183">
        <v>3.4286187728867E-3</v>
      </c>
      <c r="K8625" s="183">
        <v>3.8400530256331045E-3</v>
      </c>
      <c r="L8625" s="183" t="s">
        <v>625</v>
      </c>
    </row>
    <row r="8626" spans="1:12" x14ac:dyDescent="0.35">
      <c r="A8626" s="183" t="s">
        <v>567</v>
      </c>
      <c r="B8626" s="183" t="s">
        <v>568</v>
      </c>
      <c r="C8626" s="183">
        <v>2040</v>
      </c>
      <c r="D8626" s="183" t="s">
        <v>336</v>
      </c>
      <c r="E8626" s="183" t="s">
        <v>337</v>
      </c>
      <c r="F8626" s="183" t="s">
        <v>570</v>
      </c>
      <c r="G8626" s="183">
        <v>76</v>
      </c>
      <c r="H8626" s="183" t="b">
        <v>0</v>
      </c>
      <c r="I8626" s="183">
        <v>76</v>
      </c>
      <c r="J8626" s="183">
        <v>4.039234918309E-4</v>
      </c>
      <c r="K8626" s="183">
        <v>4.5239431085060806E-4</v>
      </c>
      <c r="L8626" s="183" t="s">
        <v>625</v>
      </c>
    </row>
    <row r="8627" spans="1:12" x14ac:dyDescent="0.35">
      <c r="A8627" s="183" t="s">
        <v>567</v>
      </c>
      <c r="B8627" s="183" t="s">
        <v>568</v>
      </c>
      <c r="C8627" s="183">
        <v>2040</v>
      </c>
      <c r="D8627" s="183" t="s">
        <v>336</v>
      </c>
      <c r="E8627" s="183" t="s">
        <v>337</v>
      </c>
      <c r="F8627" s="183" t="s">
        <v>573</v>
      </c>
      <c r="G8627" s="183">
        <v>76</v>
      </c>
      <c r="H8627" s="183" t="b">
        <v>0</v>
      </c>
      <c r="I8627" s="183">
        <v>76</v>
      </c>
      <c r="J8627" s="183">
        <v>4.3885328341280002E-4</v>
      </c>
      <c r="K8627" s="183">
        <v>4.9151567742233609E-4</v>
      </c>
      <c r="L8627" s="183" t="s">
        <v>625</v>
      </c>
    </row>
    <row r="8628" spans="1:12" x14ac:dyDescent="0.35">
      <c r="A8628" s="183" t="s">
        <v>567</v>
      </c>
      <c r="B8628" s="183" t="s">
        <v>568</v>
      </c>
      <c r="C8628" s="183">
        <v>2040</v>
      </c>
      <c r="D8628" s="183" t="s">
        <v>336</v>
      </c>
      <c r="E8628" s="183" t="s">
        <v>337</v>
      </c>
      <c r="F8628" s="183" t="s">
        <v>569</v>
      </c>
      <c r="G8628" s="183">
        <v>76</v>
      </c>
      <c r="H8628" s="183" t="b">
        <v>0</v>
      </c>
      <c r="I8628" s="183">
        <v>76</v>
      </c>
      <c r="J8628" s="183">
        <v>1.2308483710513E-3</v>
      </c>
      <c r="K8628" s="183">
        <v>1.3785501755774561E-3</v>
      </c>
      <c r="L8628" s="183" t="s">
        <v>625</v>
      </c>
    </row>
    <row r="8629" spans="1:12" x14ac:dyDescent="0.35">
      <c r="A8629" s="183" t="s">
        <v>567</v>
      </c>
      <c r="B8629" s="183" t="s">
        <v>568</v>
      </c>
      <c r="C8629" s="183">
        <v>2040</v>
      </c>
      <c r="D8629" s="183" t="s">
        <v>336</v>
      </c>
      <c r="E8629" s="183" t="s">
        <v>337</v>
      </c>
      <c r="F8629" s="183" t="s">
        <v>569</v>
      </c>
      <c r="G8629" s="183">
        <v>77</v>
      </c>
      <c r="H8629" s="183" t="b">
        <v>0</v>
      </c>
      <c r="I8629" s="183">
        <v>77</v>
      </c>
      <c r="J8629" s="183">
        <v>1.0748270433395999E-3</v>
      </c>
      <c r="K8629" s="183">
        <v>1.203806288540352E-3</v>
      </c>
      <c r="L8629" s="183" t="s">
        <v>625</v>
      </c>
    </row>
    <row r="8630" spans="1:12" x14ac:dyDescent="0.35">
      <c r="A8630" s="183" t="s">
        <v>567</v>
      </c>
      <c r="B8630" s="183" t="s">
        <v>568</v>
      </c>
      <c r="C8630" s="183">
        <v>2040</v>
      </c>
      <c r="D8630" s="183" t="s">
        <v>336</v>
      </c>
      <c r="E8630" s="183" t="s">
        <v>337</v>
      </c>
      <c r="F8630" s="183" t="s">
        <v>571</v>
      </c>
      <c r="G8630" s="183">
        <v>77</v>
      </c>
      <c r="H8630" s="183" t="b">
        <v>0</v>
      </c>
      <c r="I8630" s="183">
        <v>77</v>
      </c>
      <c r="J8630" s="183">
        <v>3.9284335798599998E-5</v>
      </c>
      <c r="K8630" s="183">
        <v>4.3998456094431999E-5</v>
      </c>
      <c r="L8630" s="183" t="s">
        <v>625</v>
      </c>
    </row>
    <row r="8631" spans="1:12" x14ac:dyDescent="0.35">
      <c r="A8631" s="183" t="s">
        <v>567</v>
      </c>
      <c r="B8631" s="183" t="s">
        <v>568</v>
      </c>
      <c r="C8631" s="183">
        <v>2040</v>
      </c>
      <c r="D8631" s="183" t="s">
        <v>336</v>
      </c>
      <c r="E8631" s="183" t="s">
        <v>337</v>
      </c>
      <c r="F8631" s="183" t="s">
        <v>570</v>
      </c>
      <c r="G8631" s="183">
        <v>77</v>
      </c>
      <c r="H8631" s="183" t="b">
        <v>0</v>
      </c>
      <c r="I8631" s="183">
        <v>77</v>
      </c>
      <c r="J8631" s="183">
        <v>4.3319686665200001E-4</v>
      </c>
      <c r="K8631" s="183">
        <v>4.8518049065024004E-4</v>
      </c>
      <c r="L8631" s="183" t="s">
        <v>625</v>
      </c>
    </row>
    <row r="8632" spans="1:12" x14ac:dyDescent="0.35">
      <c r="A8632" s="183" t="s">
        <v>567</v>
      </c>
      <c r="B8632" s="183" t="s">
        <v>568</v>
      </c>
      <c r="C8632" s="183">
        <v>2040</v>
      </c>
      <c r="D8632" s="183" t="s">
        <v>336</v>
      </c>
      <c r="E8632" s="183" t="s">
        <v>337</v>
      </c>
      <c r="F8632" s="183" t="s">
        <v>569</v>
      </c>
      <c r="G8632" s="183">
        <v>78</v>
      </c>
      <c r="H8632" s="183" t="b">
        <v>0</v>
      </c>
      <c r="I8632" s="183">
        <v>78</v>
      </c>
      <c r="J8632" s="183">
        <v>1.0467713000252999E-3</v>
      </c>
      <c r="K8632" s="183">
        <v>1.172383856028336E-3</v>
      </c>
      <c r="L8632" s="183" t="s">
        <v>625</v>
      </c>
    </row>
    <row r="8633" spans="1:12" x14ac:dyDescent="0.35">
      <c r="A8633" s="183" t="s">
        <v>567</v>
      </c>
      <c r="B8633" s="183" t="s">
        <v>568</v>
      </c>
      <c r="C8633" s="183">
        <v>2040</v>
      </c>
      <c r="D8633" s="183" t="s">
        <v>336</v>
      </c>
      <c r="E8633" s="183" t="s">
        <v>337</v>
      </c>
      <c r="F8633" s="183" t="s">
        <v>574</v>
      </c>
      <c r="G8633" s="183">
        <v>78</v>
      </c>
      <c r="H8633" s="183" t="b">
        <v>0</v>
      </c>
      <c r="I8633" s="183">
        <v>78</v>
      </c>
      <c r="J8633" s="183">
        <v>2.1057529374960001E-4</v>
      </c>
      <c r="K8633" s="183">
        <v>2.3584432899955205E-4</v>
      </c>
      <c r="L8633" s="183" t="s">
        <v>626</v>
      </c>
    </row>
    <row r="8634" spans="1:12" x14ac:dyDescent="0.35">
      <c r="A8634" s="183" t="s">
        <v>567</v>
      </c>
      <c r="B8634" s="183" t="s">
        <v>568</v>
      </c>
      <c r="C8634" s="183">
        <v>2040</v>
      </c>
      <c r="D8634" s="183" t="s">
        <v>336</v>
      </c>
      <c r="E8634" s="183" t="s">
        <v>337</v>
      </c>
      <c r="F8634" s="183" t="s">
        <v>572</v>
      </c>
      <c r="G8634" s="183">
        <v>78</v>
      </c>
      <c r="H8634" s="183" t="b">
        <v>0</v>
      </c>
      <c r="I8634" s="183">
        <v>78</v>
      </c>
      <c r="J8634" s="183">
        <v>1.5358198652400002E-5</v>
      </c>
      <c r="K8634" s="183">
        <v>1.7201182490688004E-5</v>
      </c>
      <c r="L8634" s="183" t="s">
        <v>625</v>
      </c>
    </row>
    <row r="8635" spans="1:12" x14ac:dyDescent="0.35">
      <c r="A8635" s="183" t="s">
        <v>567</v>
      </c>
      <c r="B8635" s="183" t="s">
        <v>568</v>
      </c>
      <c r="C8635" s="183">
        <v>2040</v>
      </c>
      <c r="D8635" s="183" t="s">
        <v>336</v>
      </c>
      <c r="E8635" s="183" t="s">
        <v>337</v>
      </c>
      <c r="F8635" s="183" t="s">
        <v>570</v>
      </c>
      <c r="G8635" s="183">
        <v>78</v>
      </c>
      <c r="H8635" s="183" t="b">
        <v>0</v>
      </c>
      <c r="I8635" s="183">
        <v>78</v>
      </c>
      <c r="J8635" s="183">
        <v>1.3166382268539999E-4</v>
      </c>
      <c r="K8635" s="183">
        <v>1.4746348140764801E-4</v>
      </c>
      <c r="L8635" s="183" t="s">
        <v>625</v>
      </c>
    </row>
    <row r="8636" spans="1:12" x14ac:dyDescent="0.35">
      <c r="A8636" s="183" t="s">
        <v>567</v>
      </c>
      <c r="B8636" s="183" t="s">
        <v>568</v>
      </c>
      <c r="C8636" s="183">
        <v>2040</v>
      </c>
      <c r="D8636" s="183" t="s">
        <v>336</v>
      </c>
      <c r="E8636" s="183" t="s">
        <v>337</v>
      </c>
      <c r="F8636" s="183" t="s">
        <v>569</v>
      </c>
      <c r="G8636" s="183">
        <v>79</v>
      </c>
      <c r="H8636" s="183" t="b">
        <v>0</v>
      </c>
      <c r="I8636" s="183">
        <v>79</v>
      </c>
      <c r="J8636" s="183">
        <v>2.1564083872363002E-3</v>
      </c>
      <c r="K8636" s="183">
        <v>2.4151773937046562E-3</v>
      </c>
      <c r="L8636" s="183" t="s">
        <v>625</v>
      </c>
    </row>
    <row r="8637" spans="1:12" x14ac:dyDescent="0.35">
      <c r="A8637" s="183" t="s">
        <v>567</v>
      </c>
      <c r="B8637" s="183" t="s">
        <v>568</v>
      </c>
      <c r="C8637" s="183">
        <v>2040</v>
      </c>
      <c r="D8637" s="183" t="s">
        <v>336</v>
      </c>
      <c r="E8637" s="183" t="s">
        <v>337</v>
      </c>
      <c r="F8637" s="183" t="s">
        <v>573</v>
      </c>
      <c r="G8637" s="183">
        <v>79</v>
      </c>
      <c r="H8637" s="183" t="b">
        <v>0</v>
      </c>
      <c r="I8637" s="183">
        <v>79</v>
      </c>
      <c r="J8637" s="183">
        <v>6.8042147904629998E-4</v>
      </c>
      <c r="K8637" s="183">
        <v>7.6207205653185605E-4</v>
      </c>
      <c r="L8637" s="183" t="s">
        <v>625</v>
      </c>
    </row>
    <row r="8638" spans="1:12" x14ac:dyDescent="0.35">
      <c r="A8638" s="183" t="s">
        <v>567</v>
      </c>
      <c r="B8638" s="183" t="s">
        <v>568</v>
      </c>
      <c r="C8638" s="183">
        <v>2040</v>
      </c>
      <c r="D8638" s="183" t="s">
        <v>336</v>
      </c>
      <c r="E8638" s="183" t="s">
        <v>337</v>
      </c>
      <c r="F8638" s="183" t="s">
        <v>571</v>
      </c>
      <c r="G8638" s="183">
        <v>79</v>
      </c>
      <c r="H8638" s="183" t="b">
        <v>0</v>
      </c>
      <c r="I8638" s="183">
        <v>79</v>
      </c>
      <c r="J8638" s="183">
        <v>7.5997559179099994E-5</v>
      </c>
      <c r="K8638" s="183">
        <v>8.5117266280591996E-5</v>
      </c>
      <c r="L8638" s="183" t="s">
        <v>625</v>
      </c>
    </row>
    <row r="8639" spans="1:12" x14ac:dyDescent="0.35">
      <c r="A8639" s="183" t="s">
        <v>567</v>
      </c>
      <c r="B8639" s="183" t="s">
        <v>568</v>
      </c>
      <c r="C8639" s="183">
        <v>2040</v>
      </c>
      <c r="D8639" s="183" t="s">
        <v>336</v>
      </c>
      <c r="E8639" s="183" t="s">
        <v>337</v>
      </c>
      <c r="F8639" s="183" t="s">
        <v>570</v>
      </c>
      <c r="G8639" s="183">
        <v>79</v>
      </c>
      <c r="H8639" s="183" t="b">
        <v>0</v>
      </c>
      <c r="I8639" s="183">
        <v>79</v>
      </c>
      <c r="J8639" s="183">
        <v>1.315546978731E-4</v>
      </c>
      <c r="K8639" s="183">
        <v>1.47341261617872E-4</v>
      </c>
      <c r="L8639" s="183" t="s">
        <v>625</v>
      </c>
    </row>
    <row r="8640" spans="1:12" x14ac:dyDescent="0.35">
      <c r="A8640" s="183" t="s">
        <v>567</v>
      </c>
      <c r="B8640" s="183" t="s">
        <v>568</v>
      </c>
      <c r="C8640" s="183">
        <v>2040</v>
      </c>
      <c r="D8640" s="183" t="s">
        <v>336</v>
      </c>
      <c r="E8640" s="183" t="s">
        <v>337</v>
      </c>
      <c r="F8640" s="183" t="s">
        <v>570</v>
      </c>
      <c r="G8640" s="183">
        <v>80</v>
      </c>
      <c r="H8640" s="183" t="b">
        <v>0</v>
      </c>
      <c r="I8640" s="183">
        <v>80</v>
      </c>
      <c r="J8640" s="183">
        <v>1.2821254495069999E-4</v>
      </c>
      <c r="K8640" s="183">
        <v>1.43598050344784E-4</v>
      </c>
      <c r="L8640" s="183" t="s">
        <v>625</v>
      </c>
    </row>
    <row r="8641" spans="1:12" x14ac:dyDescent="0.35">
      <c r="A8641" s="183" t="s">
        <v>567</v>
      </c>
      <c r="B8641" s="183" t="s">
        <v>568</v>
      </c>
      <c r="C8641" s="183">
        <v>2040</v>
      </c>
      <c r="D8641" s="183" t="s">
        <v>336</v>
      </c>
      <c r="E8641" s="183" t="s">
        <v>337</v>
      </c>
      <c r="F8641" s="183" t="s">
        <v>569</v>
      </c>
      <c r="G8641" s="183">
        <v>80</v>
      </c>
      <c r="H8641" s="183" t="b">
        <v>0</v>
      </c>
      <c r="I8641" s="183">
        <v>80</v>
      </c>
      <c r="J8641" s="183">
        <v>1.0248933685943001E-3</v>
      </c>
      <c r="K8641" s="183">
        <v>1.1478805728256161E-3</v>
      </c>
      <c r="L8641" s="183" t="s">
        <v>625</v>
      </c>
    </row>
    <row r="8642" spans="1:12" x14ac:dyDescent="0.35">
      <c r="A8642" s="183" t="s">
        <v>567</v>
      </c>
      <c r="B8642" s="183" t="s">
        <v>568</v>
      </c>
      <c r="C8642" s="183">
        <v>2040</v>
      </c>
      <c r="D8642" s="183" t="s">
        <v>336</v>
      </c>
      <c r="E8642" s="183" t="s">
        <v>337</v>
      </c>
      <c r="F8642" s="183" t="s">
        <v>572</v>
      </c>
      <c r="G8642" s="183">
        <v>81</v>
      </c>
      <c r="H8642" s="183" t="b">
        <v>0</v>
      </c>
      <c r="I8642" s="183">
        <v>81</v>
      </c>
      <c r="J8642" s="183">
        <v>2.83291592496E-5</v>
      </c>
      <c r="K8642" s="183">
        <v>3.1728658359552007E-5</v>
      </c>
      <c r="L8642" s="183" t="s">
        <v>625</v>
      </c>
    </row>
    <row r="8643" spans="1:12" x14ac:dyDescent="0.35">
      <c r="A8643" s="183" t="s">
        <v>567</v>
      </c>
      <c r="B8643" s="183" t="s">
        <v>568</v>
      </c>
      <c r="C8643" s="183">
        <v>2040</v>
      </c>
      <c r="D8643" s="183" t="s">
        <v>336</v>
      </c>
      <c r="E8643" s="183" t="s">
        <v>337</v>
      </c>
      <c r="F8643" s="183" t="s">
        <v>569</v>
      </c>
      <c r="G8643" s="183">
        <v>81</v>
      </c>
      <c r="H8643" s="183" t="b">
        <v>0</v>
      </c>
      <c r="I8643" s="183">
        <v>81</v>
      </c>
      <c r="J8643" s="183">
        <v>2.1036998368799999E-3</v>
      </c>
      <c r="K8643" s="183">
        <v>2.3561438173056001E-3</v>
      </c>
      <c r="L8643" s="183" t="s">
        <v>625</v>
      </c>
    </row>
    <row r="8644" spans="1:12" x14ac:dyDescent="0.35">
      <c r="A8644" s="183" t="s">
        <v>567</v>
      </c>
      <c r="B8644" s="183" t="s">
        <v>568</v>
      </c>
      <c r="C8644" s="183">
        <v>2040</v>
      </c>
      <c r="D8644" s="183" t="s">
        <v>336</v>
      </c>
      <c r="E8644" s="183" t="s">
        <v>337</v>
      </c>
      <c r="F8644" s="183" t="s">
        <v>570</v>
      </c>
      <c r="G8644" s="183">
        <v>81</v>
      </c>
      <c r="H8644" s="183" t="b">
        <v>0</v>
      </c>
      <c r="I8644" s="183">
        <v>81</v>
      </c>
      <c r="J8644" s="183">
        <v>1.2662296649070001E-4</v>
      </c>
      <c r="K8644" s="183">
        <v>1.4181772246958402E-4</v>
      </c>
      <c r="L8644" s="183" t="s">
        <v>625</v>
      </c>
    </row>
    <row r="8645" spans="1:12" x14ac:dyDescent="0.35">
      <c r="A8645" s="183" t="s">
        <v>567</v>
      </c>
      <c r="B8645" s="183" t="s">
        <v>568</v>
      </c>
      <c r="C8645" s="183">
        <v>2040</v>
      </c>
      <c r="D8645" s="183" t="s">
        <v>336</v>
      </c>
      <c r="E8645" s="183" t="s">
        <v>337</v>
      </c>
      <c r="F8645" s="183" t="s">
        <v>574</v>
      </c>
      <c r="G8645" s="183">
        <v>81</v>
      </c>
      <c r="H8645" s="183" t="b">
        <v>0</v>
      </c>
      <c r="I8645" s="183">
        <v>81</v>
      </c>
      <c r="J8645" s="183">
        <v>2.1475428366099999E-4</v>
      </c>
      <c r="K8645" s="183">
        <v>2.4052479770032001E-4</v>
      </c>
      <c r="L8645" s="183" t="s">
        <v>626</v>
      </c>
    </row>
    <row r="8646" spans="1:12" x14ac:dyDescent="0.35">
      <c r="A8646" s="183" t="s">
        <v>567</v>
      </c>
      <c r="B8646" s="183" t="s">
        <v>568</v>
      </c>
      <c r="C8646" s="183">
        <v>2040</v>
      </c>
      <c r="D8646" s="183" t="s">
        <v>336</v>
      </c>
      <c r="E8646" s="183" t="s">
        <v>337</v>
      </c>
      <c r="F8646" s="183" t="s">
        <v>570</v>
      </c>
      <c r="G8646" s="183">
        <v>82</v>
      </c>
      <c r="H8646" s="183" t="b">
        <v>0</v>
      </c>
      <c r="I8646" s="183">
        <v>82</v>
      </c>
      <c r="J8646" s="183">
        <v>1.5045648615339999E-4</v>
      </c>
      <c r="K8646" s="183">
        <v>1.68511264491808E-4</v>
      </c>
      <c r="L8646" s="183" t="s">
        <v>625</v>
      </c>
    </row>
    <row r="8647" spans="1:12" x14ac:dyDescent="0.35">
      <c r="A8647" s="183" t="s">
        <v>567</v>
      </c>
      <c r="B8647" s="183" t="s">
        <v>568</v>
      </c>
      <c r="C8647" s="183">
        <v>2040</v>
      </c>
      <c r="D8647" s="183" t="s">
        <v>336</v>
      </c>
      <c r="E8647" s="183" t="s">
        <v>337</v>
      </c>
      <c r="F8647" s="183" t="s">
        <v>569</v>
      </c>
      <c r="G8647" s="183">
        <v>82</v>
      </c>
      <c r="H8647" s="183" t="b">
        <v>0</v>
      </c>
      <c r="I8647" s="183">
        <v>82</v>
      </c>
      <c r="J8647" s="183">
        <v>1.0745725594461001E-3</v>
      </c>
      <c r="K8647" s="183">
        <v>1.2035212665796322E-3</v>
      </c>
      <c r="L8647" s="183" t="s">
        <v>625</v>
      </c>
    </row>
    <row r="8648" spans="1:12" x14ac:dyDescent="0.35">
      <c r="A8648" s="183" t="s">
        <v>567</v>
      </c>
      <c r="B8648" s="183" t="s">
        <v>568</v>
      </c>
      <c r="C8648" s="183">
        <v>2040</v>
      </c>
      <c r="D8648" s="183" t="s">
        <v>336</v>
      </c>
      <c r="E8648" s="183" t="s">
        <v>337</v>
      </c>
      <c r="F8648" s="183" t="s">
        <v>572</v>
      </c>
      <c r="G8648" s="183">
        <v>83</v>
      </c>
      <c r="H8648" s="183" t="b">
        <v>0</v>
      </c>
      <c r="I8648" s="183">
        <v>83</v>
      </c>
      <c r="J8648" s="183">
        <v>1.3215851140599999E-5</v>
      </c>
      <c r="K8648" s="183">
        <v>1.4801753277472001E-5</v>
      </c>
      <c r="L8648" s="183" t="s">
        <v>625</v>
      </c>
    </row>
    <row r="8649" spans="1:12" x14ac:dyDescent="0.35">
      <c r="A8649" s="183" t="s">
        <v>567</v>
      </c>
      <c r="B8649" s="183" t="s">
        <v>568</v>
      </c>
      <c r="C8649" s="183">
        <v>2040</v>
      </c>
      <c r="D8649" s="183" t="s">
        <v>336</v>
      </c>
      <c r="E8649" s="183" t="s">
        <v>337</v>
      </c>
      <c r="F8649" s="183" t="s">
        <v>569</v>
      </c>
      <c r="G8649" s="183">
        <v>83</v>
      </c>
      <c r="H8649" s="183" t="b">
        <v>0</v>
      </c>
      <c r="I8649" s="183">
        <v>83</v>
      </c>
      <c r="J8649" s="183">
        <v>2.251555561088E-3</v>
      </c>
      <c r="K8649" s="183">
        <v>2.5217422284185601E-3</v>
      </c>
      <c r="L8649" s="183" t="s">
        <v>625</v>
      </c>
    </row>
    <row r="8650" spans="1:12" x14ac:dyDescent="0.35">
      <c r="A8650" s="183" t="s">
        <v>567</v>
      </c>
      <c r="B8650" s="183" t="s">
        <v>568</v>
      </c>
      <c r="C8650" s="183">
        <v>2040</v>
      </c>
      <c r="D8650" s="183" t="s">
        <v>336</v>
      </c>
      <c r="E8650" s="183" t="s">
        <v>337</v>
      </c>
      <c r="F8650" s="183" t="s">
        <v>573</v>
      </c>
      <c r="G8650" s="183">
        <v>83</v>
      </c>
      <c r="H8650" s="183" t="b">
        <v>0</v>
      </c>
      <c r="I8650" s="183">
        <v>83</v>
      </c>
      <c r="J8650" s="183">
        <v>6.7947729257870004E-4</v>
      </c>
      <c r="K8650" s="183">
        <v>7.6101456768814407E-4</v>
      </c>
      <c r="L8650" s="183" t="s">
        <v>625</v>
      </c>
    </row>
    <row r="8651" spans="1:12" x14ac:dyDescent="0.35">
      <c r="A8651" s="183" t="s">
        <v>567</v>
      </c>
      <c r="B8651" s="183" t="s">
        <v>568</v>
      </c>
      <c r="C8651" s="183">
        <v>2040</v>
      </c>
      <c r="D8651" s="183" t="s">
        <v>336</v>
      </c>
      <c r="E8651" s="183" t="s">
        <v>337</v>
      </c>
      <c r="F8651" s="183" t="s">
        <v>574</v>
      </c>
      <c r="G8651" s="183">
        <v>84</v>
      </c>
      <c r="H8651" s="183" t="b">
        <v>0</v>
      </c>
      <c r="I8651" s="183">
        <v>84</v>
      </c>
      <c r="J8651" s="183">
        <v>3.8670691719740001E-4</v>
      </c>
      <c r="K8651" s="183">
        <v>4.3311174726108804E-4</v>
      </c>
      <c r="L8651" s="183" t="s">
        <v>626</v>
      </c>
    </row>
    <row r="8652" spans="1:12" x14ac:dyDescent="0.35">
      <c r="A8652" s="183" t="s">
        <v>567</v>
      </c>
      <c r="B8652" s="183" t="s">
        <v>568</v>
      </c>
      <c r="C8652" s="183">
        <v>2040</v>
      </c>
      <c r="D8652" s="183" t="s">
        <v>336</v>
      </c>
      <c r="E8652" s="183" t="s">
        <v>337</v>
      </c>
      <c r="F8652" s="183" t="s">
        <v>570</v>
      </c>
      <c r="G8652" s="183">
        <v>84</v>
      </c>
      <c r="H8652" s="183" t="b">
        <v>0</v>
      </c>
      <c r="I8652" s="183">
        <v>84</v>
      </c>
      <c r="J8652" s="183">
        <v>3.9376638596879998E-4</v>
      </c>
      <c r="K8652" s="183">
        <v>4.41018352285056E-4</v>
      </c>
      <c r="L8652" s="183" t="s">
        <v>625</v>
      </c>
    </row>
    <row r="8653" spans="1:12" x14ac:dyDescent="0.35">
      <c r="A8653" s="183" t="s">
        <v>567</v>
      </c>
      <c r="B8653" s="183" t="s">
        <v>568</v>
      </c>
      <c r="C8653" s="183">
        <v>2040</v>
      </c>
      <c r="D8653" s="183" t="s">
        <v>336</v>
      </c>
      <c r="E8653" s="183" t="s">
        <v>337</v>
      </c>
      <c r="F8653" s="183" t="s">
        <v>569</v>
      </c>
      <c r="G8653" s="183">
        <v>85</v>
      </c>
      <c r="H8653" s="183" t="b">
        <v>0</v>
      </c>
      <c r="I8653" s="183">
        <v>85</v>
      </c>
      <c r="J8653" s="183">
        <v>2.0749273244291999E-3</v>
      </c>
      <c r="K8653" s="183">
        <v>2.3239186033607042E-3</v>
      </c>
      <c r="L8653" s="183" t="s">
        <v>625</v>
      </c>
    </row>
    <row r="8654" spans="1:12" x14ac:dyDescent="0.35">
      <c r="A8654" s="183" t="s">
        <v>567</v>
      </c>
      <c r="B8654" s="183" t="s">
        <v>568</v>
      </c>
      <c r="C8654" s="183">
        <v>2040</v>
      </c>
      <c r="D8654" s="183" t="s">
        <v>336</v>
      </c>
      <c r="E8654" s="183" t="s">
        <v>337</v>
      </c>
      <c r="F8654" s="183" t="s">
        <v>571</v>
      </c>
      <c r="G8654" s="183">
        <v>85</v>
      </c>
      <c r="H8654" s="183" t="b">
        <v>0</v>
      </c>
      <c r="I8654" s="183">
        <v>85</v>
      </c>
      <c r="J8654" s="183">
        <v>3.8770256651300001E-5</v>
      </c>
      <c r="K8654" s="183">
        <v>4.3422687449456009E-5</v>
      </c>
      <c r="L8654" s="183" t="s">
        <v>625</v>
      </c>
    </row>
    <row r="8655" spans="1:12" x14ac:dyDescent="0.35">
      <c r="A8655" s="183" t="s">
        <v>567</v>
      </c>
      <c r="B8655" s="183" t="s">
        <v>568</v>
      </c>
      <c r="C8655" s="183">
        <v>2040</v>
      </c>
      <c r="D8655" s="183" t="s">
        <v>336</v>
      </c>
      <c r="E8655" s="183" t="s">
        <v>337</v>
      </c>
      <c r="F8655" s="183" t="s">
        <v>574</v>
      </c>
      <c r="G8655" s="183">
        <v>85</v>
      </c>
      <c r="H8655" s="183" t="b">
        <v>0</v>
      </c>
      <c r="I8655" s="183">
        <v>85</v>
      </c>
      <c r="J8655" s="183">
        <v>8.0747756874189995E-4</v>
      </c>
      <c r="K8655" s="183">
        <v>9.0437487699092801E-4</v>
      </c>
      <c r="L8655" s="183" t="s">
        <v>626</v>
      </c>
    </row>
    <row r="8656" spans="1:12" x14ac:dyDescent="0.35">
      <c r="A8656" s="183" t="s">
        <v>567</v>
      </c>
      <c r="B8656" s="183" t="s">
        <v>568</v>
      </c>
      <c r="C8656" s="183">
        <v>2040</v>
      </c>
      <c r="D8656" s="183" t="s">
        <v>336</v>
      </c>
      <c r="E8656" s="183" t="s">
        <v>337</v>
      </c>
      <c r="F8656" s="183" t="s">
        <v>570</v>
      </c>
      <c r="G8656" s="183">
        <v>85</v>
      </c>
      <c r="H8656" s="183" t="b">
        <v>0</v>
      </c>
      <c r="I8656" s="183">
        <v>85</v>
      </c>
      <c r="J8656" s="183">
        <v>1.212901333929E-4</v>
      </c>
      <c r="K8656" s="183">
        <v>1.3584494940004801E-4</v>
      </c>
      <c r="L8656" s="183" t="s">
        <v>625</v>
      </c>
    </row>
    <row r="8657" spans="1:12" x14ac:dyDescent="0.35">
      <c r="A8657" s="183" t="s">
        <v>567</v>
      </c>
      <c r="B8657" s="183" t="s">
        <v>568</v>
      </c>
      <c r="C8657" s="183">
        <v>2040</v>
      </c>
      <c r="D8657" s="183" t="s">
        <v>336</v>
      </c>
      <c r="E8657" s="183" t="s">
        <v>337</v>
      </c>
      <c r="F8657" s="183" t="s">
        <v>570</v>
      </c>
      <c r="G8657" s="183">
        <v>86</v>
      </c>
      <c r="H8657" s="183" t="b">
        <v>0</v>
      </c>
      <c r="I8657" s="183">
        <v>86</v>
      </c>
      <c r="J8657" s="183">
        <v>3.7986756069590002E-4</v>
      </c>
      <c r="K8657" s="183">
        <v>4.2545166797940804E-4</v>
      </c>
      <c r="L8657" s="183" t="s">
        <v>625</v>
      </c>
    </row>
    <row r="8658" spans="1:12" x14ac:dyDescent="0.35">
      <c r="A8658" s="183" t="s">
        <v>567</v>
      </c>
      <c r="B8658" s="183" t="s">
        <v>568</v>
      </c>
      <c r="C8658" s="183">
        <v>2040</v>
      </c>
      <c r="D8658" s="183" t="s">
        <v>336</v>
      </c>
      <c r="E8658" s="183" t="s">
        <v>337</v>
      </c>
      <c r="F8658" s="183" t="s">
        <v>573</v>
      </c>
      <c r="G8658" s="183">
        <v>86</v>
      </c>
      <c r="H8658" s="183" t="b">
        <v>0</v>
      </c>
      <c r="I8658" s="183">
        <v>86</v>
      </c>
      <c r="J8658" s="183">
        <v>2.6347217499279998E-4</v>
      </c>
      <c r="K8658" s="183">
        <v>2.9508883599193599E-4</v>
      </c>
      <c r="L8658" s="183" t="s">
        <v>625</v>
      </c>
    </row>
    <row r="8659" spans="1:12" x14ac:dyDescent="0.35">
      <c r="A8659" s="183" t="s">
        <v>567</v>
      </c>
      <c r="B8659" s="183" t="s">
        <v>568</v>
      </c>
      <c r="C8659" s="183">
        <v>2040</v>
      </c>
      <c r="D8659" s="183" t="s">
        <v>336</v>
      </c>
      <c r="E8659" s="183" t="s">
        <v>337</v>
      </c>
      <c r="F8659" s="183" t="s">
        <v>572</v>
      </c>
      <c r="G8659" s="183">
        <v>87</v>
      </c>
      <c r="H8659" s="183" t="b">
        <v>0</v>
      </c>
      <c r="I8659" s="183">
        <v>87</v>
      </c>
      <c r="J8659" s="183">
        <v>6.3215543377699996E-5</v>
      </c>
      <c r="K8659" s="183">
        <v>7.0801408583023997E-5</v>
      </c>
      <c r="L8659" s="183" t="s">
        <v>625</v>
      </c>
    </row>
    <row r="8660" spans="1:12" x14ac:dyDescent="0.35">
      <c r="A8660" s="183" t="s">
        <v>567</v>
      </c>
      <c r="B8660" s="183" t="s">
        <v>568</v>
      </c>
      <c r="C8660" s="183">
        <v>2040</v>
      </c>
      <c r="D8660" s="183" t="s">
        <v>336</v>
      </c>
      <c r="E8660" s="183" t="s">
        <v>337</v>
      </c>
      <c r="F8660" s="183" t="s">
        <v>569</v>
      </c>
      <c r="G8660" s="183">
        <v>87</v>
      </c>
      <c r="H8660" s="183" t="b">
        <v>0</v>
      </c>
      <c r="I8660" s="183">
        <v>87</v>
      </c>
      <c r="J8660" s="183">
        <v>9.4057928072289998E-4</v>
      </c>
      <c r="K8660" s="183">
        <v>1.0534487944096481E-3</v>
      </c>
      <c r="L8660" s="183" t="s">
        <v>625</v>
      </c>
    </row>
    <row r="8661" spans="1:12" x14ac:dyDescent="0.35">
      <c r="A8661" s="183" t="s">
        <v>567</v>
      </c>
      <c r="B8661" s="183" t="s">
        <v>568</v>
      </c>
      <c r="C8661" s="183">
        <v>2040</v>
      </c>
      <c r="D8661" s="183" t="s">
        <v>336</v>
      </c>
      <c r="E8661" s="183" t="s">
        <v>337</v>
      </c>
      <c r="F8661" s="183" t="s">
        <v>574</v>
      </c>
      <c r="G8661" s="183">
        <v>89</v>
      </c>
      <c r="H8661" s="183" t="b">
        <v>0</v>
      </c>
      <c r="I8661" s="183">
        <v>89</v>
      </c>
      <c r="J8661" s="183">
        <v>1.8222095968670001E-4</v>
      </c>
      <c r="K8661" s="183">
        <v>2.0408747484910403E-4</v>
      </c>
      <c r="L8661" s="183" t="s">
        <v>626</v>
      </c>
    </row>
    <row r="8662" spans="1:12" x14ac:dyDescent="0.35">
      <c r="A8662" s="183" t="s">
        <v>567</v>
      </c>
      <c r="B8662" s="183" t="s">
        <v>568</v>
      </c>
      <c r="C8662" s="183">
        <v>2040</v>
      </c>
      <c r="D8662" s="183" t="s">
        <v>336</v>
      </c>
      <c r="E8662" s="183" t="s">
        <v>337</v>
      </c>
      <c r="F8662" s="183" t="s">
        <v>571</v>
      </c>
      <c r="G8662" s="183">
        <v>89</v>
      </c>
      <c r="H8662" s="183" t="b">
        <v>0</v>
      </c>
      <c r="I8662" s="183">
        <v>89</v>
      </c>
      <c r="J8662" s="183">
        <v>3.3286931284199997E-5</v>
      </c>
      <c r="K8662" s="183">
        <v>3.7281363038303999E-5</v>
      </c>
      <c r="L8662" s="183" t="s">
        <v>625</v>
      </c>
    </row>
    <row r="8663" spans="1:12" x14ac:dyDescent="0.35">
      <c r="A8663" s="183" t="s">
        <v>567</v>
      </c>
      <c r="B8663" s="183" t="s">
        <v>568</v>
      </c>
      <c r="C8663" s="183">
        <v>2040</v>
      </c>
      <c r="D8663" s="183" t="s">
        <v>336</v>
      </c>
      <c r="E8663" s="183" t="s">
        <v>337</v>
      </c>
      <c r="F8663" s="183" t="s">
        <v>569</v>
      </c>
      <c r="G8663" s="183">
        <v>89</v>
      </c>
      <c r="H8663" s="183" t="b">
        <v>0</v>
      </c>
      <c r="I8663" s="183">
        <v>89</v>
      </c>
      <c r="J8663" s="183">
        <v>1.0463549988343999E-3</v>
      </c>
      <c r="K8663" s="183">
        <v>1.1719175986945279E-3</v>
      </c>
      <c r="L8663" s="183" t="s">
        <v>625</v>
      </c>
    </row>
    <row r="8664" spans="1:12" x14ac:dyDescent="0.35">
      <c r="A8664" s="183" t="s">
        <v>567</v>
      </c>
      <c r="B8664" s="183" t="s">
        <v>568</v>
      </c>
      <c r="C8664" s="183">
        <v>2040</v>
      </c>
      <c r="D8664" s="183" t="s">
        <v>336</v>
      </c>
      <c r="E8664" s="183" t="s">
        <v>337</v>
      </c>
      <c r="F8664" s="183" t="s">
        <v>570</v>
      </c>
      <c r="G8664" s="183">
        <v>89</v>
      </c>
      <c r="H8664" s="183" t="b">
        <v>0</v>
      </c>
      <c r="I8664" s="183">
        <v>89</v>
      </c>
      <c r="J8664" s="183">
        <v>1.1593717499640001E-4</v>
      </c>
      <c r="K8664" s="183">
        <v>1.2984963599596802E-4</v>
      </c>
      <c r="L8664" s="183" t="s">
        <v>625</v>
      </c>
    </row>
    <row r="8665" spans="1:12" x14ac:dyDescent="0.35">
      <c r="A8665" s="183" t="s">
        <v>567</v>
      </c>
      <c r="B8665" s="183" t="s">
        <v>568</v>
      </c>
      <c r="C8665" s="183">
        <v>2040</v>
      </c>
      <c r="D8665" s="183" t="s">
        <v>336</v>
      </c>
      <c r="E8665" s="183" t="s">
        <v>337</v>
      </c>
      <c r="F8665" s="183" t="s">
        <v>573</v>
      </c>
      <c r="G8665" s="183">
        <v>90</v>
      </c>
      <c r="H8665" s="183" t="b">
        <v>0</v>
      </c>
      <c r="I8665" s="183">
        <v>90</v>
      </c>
      <c r="J8665" s="183">
        <v>9.287366992794E-4</v>
      </c>
      <c r="K8665" s="183">
        <v>1.0401851031929281E-3</v>
      </c>
      <c r="L8665" s="183" t="s">
        <v>625</v>
      </c>
    </row>
    <row r="8666" spans="1:12" x14ac:dyDescent="0.35">
      <c r="A8666" s="183" t="s">
        <v>567</v>
      </c>
      <c r="B8666" s="183" t="s">
        <v>568</v>
      </c>
      <c r="C8666" s="183">
        <v>2040</v>
      </c>
      <c r="D8666" s="183" t="s">
        <v>336</v>
      </c>
      <c r="E8666" s="183" t="s">
        <v>337</v>
      </c>
      <c r="F8666" s="183" t="s">
        <v>572</v>
      </c>
      <c r="G8666" s="183">
        <v>90</v>
      </c>
      <c r="H8666" s="183" t="b">
        <v>0</v>
      </c>
      <c r="I8666" s="183">
        <v>90</v>
      </c>
      <c r="J8666" s="183">
        <v>1.2958677871200001E-5</v>
      </c>
      <c r="K8666" s="183">
        <v>1.4513719215744003E-5</v>
      </c>
      <c r="L8666" s="183" t="s">
        <v>625</v>
      </c>
    </row>
    <row r="8667" spans="1:12" x14ac:dyDescent="0.35">
      <c r="A8667" s="183" t="s">
        <v>567</v>
      </c>
      <c r="B8667" s="183" t="s">
        <v>568</v>
      </c>
      <c r="C8667" s="183">
        <v>2040</v>
      </c>
      <c r="D8667" s="183" t="s">
        <v>336</v>
      </c>
      <c r="E8667" s="183" t="s">
        <v>337</v>
      </c>
      <c r="F8667" s="183" t="s">
        <v>569</v>
      </c>
      <c r="G8667" s="183">
        <v>90</v>
      </c>
      <c r="H8667" s="183" t="b">
        <v>0</v>
      </c>
      <c r="I8667" s="183">
        <v>90</v>
      </c>
      <c r="J8667" s="183">
        <v>2.7471401845105001E-3</v>
      </c>
      <c r="K8667" s="183">
        <v>3.0767970066517603E-3</v>
      </c>
      <c r="L8667" s="183" t="s">
        <v>625</v>
      </c>
    </row>
    <row r="8668" spans="1:12" x14ac:dyDescent="0.35">
      <c r="A8668" s="183" t="s">
        <v>567</v>
      </c>
      <c r="B8668" s="183" t="s">
        <v>568</v>
      </c>
      <c r="C8668" s="183">
        <v>2040</v>
      </c>
      <c r="D8668" s="183" t="s">
        <v>336</v>
      </c>
      <c r="E8668" s="183" t="s">
        <v>337</v>
      </c>
      <c r="F8668" s="183" t="s">
        <v>570</v>
      </c>
      <c r="G8668" s="183">
        <v>91</v>
      </c>
      <c r="H8668" s="183" t="b">
        <v>0</v>
      </c>
      <c r="I8668" s="183">
        <v>91</v>
      </c>
      <c r="J8668" s="183">
        <v>3.9467905298810001E-4</v>
      </c>
      <c r="K8668" s="183">
        <v>4.4204053934667208E-4</v>
      </c>
      <c r="L8668" s="183" t="s">
        <v>625</v>
      </c>
    </row>
    <row r="8669" spans="1:12" x14ac:dyDescent="0.35">
      <c r="A8669" s="183" t="s">
        <v>567</v>
      </c>
      <c r="B8669" s="183" t="s">
        <v>568</v>
      </c>
      <c r="C8669" s="183">
        <v>2040</v>
      </c>
      <c r="D8669" s="183" t="s">
        <v>336</v>
      </c>
      <c r="E8669" s="183" t="s">
        <v>337</v>
      </c>
      <c r="F8669" s="183" t="s">
        <v>573</v>
      </c>
      <c r="G8669" s="183">
        <v>91</v>
      </c>
      <c r="H8669" s="183" t="b">
        <v>0</v>
      </c>
      <c r="I8669" s="183">
        <v>91</v>
      </c>
      <c r="J8669" s="183">
        <v>2.5888631353150003E-4</v>
      </c>
      <c r="K8669" s="183">
        <v>2.8995267115528007E-4</v>
      </c>
      <c r="L8669" s="183" t="s">
        <v>625</v>
      </c>
    </row>
    <row r="8670" spans="1:12" x14ac:dyDescent="0.35">
      <c r="A8670" s="183" t="s">
        <v>567</v>
      </c>
      <c r="B8670" s="183" t="s">
        <v>568</v>
      </c>
      <c r="C8670" s="183">
        <v>2040</v>
      </c>
      <c r="D8670" s="183" t="s">
        <v>336</v>
      </c>
      <c r="E8670" s="183" t="s">
        <v>337</v>
      </c>
      <c r="F8670" s="183" t="s">
        <v>574</v>
      </c>
      <c r="G8670" s="183">
        <v>91</v>
      </c>
      <c r="H8670" s="183" t="b">
        <v>0</v>
      </c>
      <c r="I8670" s="183">
        <v>91</v>
      </c>
      <c r="J8670" s="183">
        <v>1.777070283424E-4</v>
      </c>
      <c r="K8670" s="183">
        <v>1.9903187174348801E-4</v>
      </c>
      <c r="L8670" s="183" t="s">
        <v>626</v>
      </c>
    </row>
    <row r="8671" spans="1:12" x14ac:dyDescent="0.35">
      <c r="A8671" s="183" t="s">
        <v>567</v>
      </c>
      <c r="B8671" s="183" t="s">
        <v>568</v>
      </c>
      <c r="C8671" s="183">
        <v>2040</v>
      </c>
      <c r="D8671" s="183" t="s">
        <v>336</v>
      </c>
      <c r="E8671" s="183" t="s">
        <v>337</v>
      </c>
      <c r="F8671" s="183" t="s">
        <v>569</v>
      </c>
      <c r="G8671" s="183">
        <v>92</v>
      </c>
      <c r="H8671" s="183" t="b">
        <v>0</v>
      </c>
      <c r="I8671" s="183">
        <v>92</v>
      </c>
      <c r="J8671" s="183">
        <v>8.9753774227570001E-4</v>
      </c>
      <c r="K8671" s="183">
        <v>1.0052422713487841E-3</v>
      </c>
      <c r="L8671" s="183" t="s">
        <v>625</v>
      </c>
    </row>
    <row r="8672" spans="1:12" x14ac:dyDescent="0.35">
      <c r="A8672" s="183" t="s">
        <v>567</v>
      </c>
      <c r="B8672" s="183" t="s">
        <v>568</v>
      </c>
      <c r="C8672" s="183">
        <v>2040</v>
      </c>
      <c r="D8672" s="183" t="s">
        <v>336</v>
      </c>
      <c r="E8672" s="183" t="s">
        <v>337</v>
      </c>
      <c r="F8672" s="183" t="s">
        <v>570</v>
      </c>
      <c r="G8672" s="183">
        <v>92</v>
      </c>
      <c r="H8672" s="183" t="b">
        <v>0</v>
      </c>
      <c r="I8672" s="183">
        <v>92</v>
      </c>
      <c r="J8672" s="183">
        <v>1.128942967625E-4</v>
      </c>
      <c r="K8672" s="183">
        <v>1.2644161237400001E-4</v>
      </c>
      <c r="L8672" s="183" t="s">
        <v>625</v>
      </c>
    </row>
    <row r="8673" spans="1:12" x14ac:dyDescent="0.35">
      <c r="A8673" s="183" t="s">
        <v>567</v>
      </c>
      <c r="B8673" s="183" t="s">
        <v>568</v>
      </c>
      <c r="C8673" s="183">
        <v>2040</v>
      </c>
      <c r="D8673" s="183" t="s">
        <v>336</v>
      </c>
      <c r="E8673" s="183" t="s">
        <v>337</v>
      </c>
      <c r="F8673" s="183" t="s">
        <v>570</v>
      </c>
      <c r="G8673" s="183">
        <v>93</v>
      </c>
      <c r="H8673" s="183" t="b">
        <v>0</v>
      </c>
      <c r="I8673" s="183">
        <v>93</v>
      </c>
      <c r="J8673" s="183">
        <v>1.328619982814E-4</v>
      </c>
      <c r="K8673" s="183">
        <v>1.48805438075168E-4</v>
      </c>
      <c r="L8673" s="183" t="s">
        <v>625</v>
      </c>
    </row>
    <row r="8674" spans="1:12" x14ac:dyDescent="0.35">
      <c r="A8674" s="183" t="s">
        <v>567</v>
      </c>
      <c r="B8674" s="183" t="s">
        <v>568</v>
      </c>
      <c r="C8674" s="183">
        <v>2040</v>
      </c>
      <c r="D8674" s="183" t="s">
        <v>336</v>
      </c>
      <c r="E8674" s="183" t="s">
        <v>337</v>
      </c>
      <c r="F8674" s="183" t="s">
        <v>573</v>
      </c>
      <c r="G8674" s="183">
        <v>94</v>
      </c>
      <c r="H8674" s="183" t="b">
        <v>0</v>
      </c>
      <c r="I8674" s="183">
        <v>94</v>
      </c>
      <c r="J8674" s="183">
        <v>2.1765417477579999E-4</v>
      </c>
      <c r="K8674" s="183">
        <v>2.43772675748896E-4</v>
      </c>
      <c r="L8674" s="183" t="s">
        <v>625</v>
      </c>
    </row>
    <row r="8675" spans="1:12" x14ac:dyDescent="0.35">
      <c r="A8675" s="183" t="s">
        <v>567</v>
      </c>
      <c r="B8675" s="183" t="s">
        <v>568</v>
      </c>
      <c r="C8675" s="183">
        <v>2040</v>
      </c>
      <c r="D8675" s="183" t="s">
        <v>336</v>
      </c>
      <c r="E8675" s="183" t="s">
        <v>337</v>
      </c>
      <c r="F8675" s="183" t="s">
        <v>569</v>
      </c>
      <c r="G8675" s="183">
        <v>94</v>
      </c>
      <c r="H8675" s="183" t="b">
        <v>0</v>
      </c>
      <c r="I8675" s="183">
        <v>94</v>
      </c>
      <c r="J8675" s="183">
        <v>8.7002274813129999E-4</v>
      </c>
      <c r="K8675" s="183">
        <v>9.7442547790705606E-4</v>
      </c>
      <c r="L8675" s="183" t="s">
        <v>625</v>
      </c>
    </row>
    <row r="8676" spans="1:12" x14ac:dyDescent="0.35">
      <c r="A8676" s="183" t="s">
        <v>567</v>
      </c>
      <c r="B8676" s="183" t="s">
        <v>568</v>
      </c>
      <c r="C8676" s="183">
        <v>2040</v>
      </c>
      <c r="D8676" s="183" t="s">
        <v>336</v>
      </c>
      <c r="E8676" s="183" t="s">
        <v>337</v>
      </c>
      <c r="F8676" s="183" t="s">
        <v>570</v>
      </c>
      <c r="G8676" s="183">
        <v>94</v>
      </c>
      <c r="H8676" s="183" t="b">
        <v>0</v>
      </c>
      <c r="I8676" s="183">
        <v>94</v>
      </c>
      <c r="J8676" s="183">
        <v>1.0917035979219999E-4</v>
      </c>
      <c r="K8676" s="183">
        <v>1.22270802967264E-4</v>
      </c>
      <c r="L8676" s="183" t="s">
        <v>625</v>
      </c>
    </row>
    <row r="8677" spans="1:12" x14ac:dyDescent="0.35">
      <c r="A8677" s="183" t="s">
        <v>567</v>
      </c>
      <c r="B8677" s="183" t="s">
        <v>568</v>
      </c>
      <c r="C8677" s="183">
        <v>2040</v>
      </c>
      <c r="D8677" s="183" t="s">
        <v>336</v>
      </c>
      <c r="E8677" s="183" t="s">
        <v>337</v>
      </c>
      <c r="F8677" s="183" t="s">
        <v>569</v>
      </c>
      <c r="G8677" s="183">
        <v>96</v>
      </c>
      <c r="H8677" s="183" t="b">
        <v>0</v>
      </c>
      <c r="I8677" s="183">
        <v>96</v>
      </c>
      <c r="J8677" s="183">
        <v>1.7685258644632999E-3</v>
      </c>
      <c r="K8677" s="183">
        <v>1.9807489681988961E-3</v>
      </c>
      <c r="L8677" s="183" t="s">
        <v>625</v>
      </c>
    </row>
    <row r="8678" spans="1:12" x14ac:dyDescent="0.35">
      <c r="A8678" s="183" t="s">
        <v>567</v>
      </c>
      <c r="B8678" s="183" t="s">
        <v>568</v>
      </c>
      <c r="C8678" s="183">
        <v>2040</v>
      </c>
      <c r="D8678" s="183" t="s">
        <v>336</v>
      </c>
      <c r="E8678" s="183" t="s">
        <v>337</v>
      </c>
      <c r="F8678" s="183" t="s">
        <v>570</v>
      </c>
      <c r="G8678" s="183">
        <v>96</v>
      </c>
      <c r="H8678" s="183" t="b">
        <v>0</v>
      </c>
      <c r="I8678" s="183">
        <v>96</v>
      </c>
      <c r="J8678" s="183">
        <v>2.1747652499470001E-4</v>
      </c>
      <c r="K8678" s="183">
        <v>2.4357370799406403E-4</v>
      </c>
      <c r="L8678" s="183" t="s">
        <v>625</v>
      </c>
    </row>
    <row r="8679" spans="1:12" x14ac:dyDescent="0.35">
      <c r="A8679" s="183" t="s">
        <v>567</v>
      </c>
      <c r="B8679" s="183" t="s">
        <v>568</v>
      </c>
      <c r="C8679" s="183">
        <v>2040</v>
      </c>
      <c r="D8679" s="183" t="s">
        <v>336</v>
      </c>
      <c r="E8679" s="183" t="s">
        <v>337</v>
      </c>
      <c r="F8679" s="183" t="s">
        <v>572</v>
      </c>
      <c r="G8679" s="183">
        <v>97</v>
      </c>
      <c r="H8679" s="183" t="b">
        <v>0</v>
      </c>
      <c r="I8679" s="183">
        <v>97</v>
      </c>
      <c r="J8679" s="183">
        <v>2.3797714675300001E-5</v>
      </c>
      <c r="K8679" s="183">
        <v>2.6653440436336003E-5</v>
      </c>
      <c r="L8679" s="183" t="s">
        <v>625</v>
      </c>
    </row>
    <row r="8680" spans="1:12" x14ac:dyDescent="0.35">
      <c r="A8680" s="183" t="s">
        <v>567</v>
      </c>
      <c r="B8680" s="183" t="s">
        <v>568</v>
      </c>
      <c r="C8680" s="183">
        <v>2040</v>
      </c>
      <c r="D8680" s="183" t="s">
        <v>336</v>
      </c>
      <c r="E8680" s="183" t="s">
        <v>337</v>
      </c>
      <c r="F8680" s="183" t="s">
        <v>570</v>
      </c>
      <c r="G8680" s="183">
        <v>97</v>
      </c>
      <c r="H8680" s="183" t="b">
        <v>0</v>
      </c>
      <c r="I8680" s="183">
        <v>97</v>
      </c>
      <c r="J8680" s="183">
        <v>1.2335692008490001E-4</v>
      </c>
      <c r="K8680" s="183">
        <v>1.3815975049508804E-4</v>
      </c>
      <c r="L8680" s="183" t="s">
        <v>625</v>
      </c>
    </row>
    <row r="8681" spans="1:12" x14ac:dyDescent="0.35">
      <c r="A8681" s="183" t="s">
        <v>567</v>
      </c>
      <c r="B8681" s="183" t="s">
        <v>568</v>
      </c>
      <c r="C8681" s="183">
        <v>2040</v>
      </c>
      <c r="D8681" s="183" t="s">
        <v>336</v>
      </c>
      <c r="E8681" s="183" t="s">
        <v>337</v>
      </c>
      <c r="F8681" s="183" t="s">
        <v>569</v>
      </c>
      <c r="G8681" s="183">
        <v>97</v>
      </c>
      <c r="H8681" s="183" t="b">
        <v>0</v>
      </c>
      <c r="I8681" s="183">
        <v>97</v>
      </c>
      <c r="J8681" s="183">
        <v>8.4010884165759995E-4</v>
      </c>
      <c r="K8681" s="183">
        <v>9.4092190265651209E-4</v>
      </c>
      <c r="L8681" s="183" t="s">
        <v>625</v>
      </c>
    </row>
    <row r="8682" spans="1:12" x14ac:dyDescent="0.35">
      <c r="A8682" s="183" t="s">
        <v>567</v>
      </c>
      <c r="B8682" s="183" t="s">
        <v>568</v>
      </c>
      <c r="C8682" s="183">
        <v>2040</v>
      </c>
      <c r="D8682" s="183" t="s">
        <v>336</v>
      </c>
      <c r="E8682" s="183" t="s">
        <v>337</v>
      </c>
      <c r="F8682" s="183" t="s">
        <v>569</v>
      </c>
      <c r="G8682" s="183">
        <v>98</v>
      </c>
      <c r="H8682" s="183" t="b">
        <v>0</v>
      </c>
      <c r="I8682" s="183">
        <v>98</v>
      </c>
      <c r="J8682" s="183">
        <v>8.3937536692250004E-4</v>
      </c>
      <c r="K8682" s="183">
        <v>9.401004109532001E-4</v>
      </c>
      <c r="L8682" s="183" t="s">
        <v>625</v>
      </c>
    </row>
    <row r="8683" spans="1:12" x14ac:dyDescent="0.35">
      <c r="A8683" s="183" t="s">
        <v>567</v>
      </c>
      <c r="B8683" s="183" t="s">
        <v>568</v>
      </c>
      <c r="C8683" s="183">
        <v>2040</v>
      </c>
      <c r="D8683" s="183" t="s">
        <v>336</v>
      </c>
      <c r="E8683" s="183" t="s">
        <v>337</v>
      </c>
      <c r="F8683" s="183" t="s">
        <v>570</v>
      </c>
      <c r="G8683" s="183">
        <v>99</v>
      </c>
      <c r="H8683" s="183" t="b">
        <v>0</v>
      </c>
      <c r="I8683" s="183">
        <v>99</v>
      </c>
      <c r="J8683" s="183">
        <v>1.050413193298E-4</v>
      </c>
      <c r="K8683" s="183">
        <v>1.1764627764937602E-4</v>
      </c>
      <c r="L8683" s="183" t="s">
        <v>625</v>
      </c>
    </row>
    <row r="8684" spans="1:12" x14ac:dyDescent="0.35">
      <c r="A8684" s="183" t="s">
        <v>567</v>
      </c>
      <c r="B8684" s="183" t="s">
        <v>568</v>
      </c>
      <c r="C8684" s="183">
        <v>2040</v>
      </c>
      <c r="D8684" s="183" t="s">
        <v>336</v>
      </c>
      <c r="E8684" s="183" t="s">
        <v>337</v>
      </c>
      <c r="F8684" s="183" t="s">
        <v>570</v>
      </c>
      <c r="G8684" s="183">
        <v>100</v>
      </c>
      <c r="H8684" s="183" t="b">
        <v>0</v>
      </c>
      <c r="I8684" s="183">
        <v>100</v>
      </c>
      <c r="J8684" s="183">
        <v>2.09282108699E-4</v>
      </c>
      <c r="K8684" s="183">
        <v>2.3439596174288003E-4</v>
      </c>
      <c r="L8684" s="183" t="s">
        <v>625</v>
      </c>
    </row>
    <row r="8685" spans="1:12" x14ac:dyDescent="0.35">
      <c r="A8685" s="183" t="s">
        <v>567</v>
      </c>
      <c r="B8685" s="183" t="s">
        <v>568</v>
      </c>
      <c r="C8685" s="183">
        <v>2040</v>
      </c>
      <c r="D8685" s="183" t="s">
        <v>336</v>
      </c>
      <c r="E8685" s="183" t="s">
        <v>337</v>
      </c>
      <c r="F8685" s="183" t="s">
        <v>571</v>
      </c>
      <c r="G8685" s="183">
        <v>100</v>
      </c>
      <c r="H8685" s="183" t="b">
        <v>0</v>
      </c>
      <c r="I8685" s="183">
        <v>100</v>
      </c>
      <c r="J8685" s="183">
        <v>3.27049929183E-5</v>
      </c>
      <c r="K8685" s="183">
        <v>3.6629592068496001E-5</v>
      </c>
      <c r="L8685" s="183" t="s">
        <v>625</v>
      </c>
    </row>
    <row r="8686" spans="1:12" x14ac:dyDescent="0.35">
      <c r="A8686" s="183" t="s">
        <v>567</v>
      </c>
      <c r="B8686" s="183" t="s">
        <v>568</v>
      </c>
      <c r="C8686" s="183">
        <v>2040</v>
      </c>
      <c r="D8686" s="183" t="s">
        <v>336</v>
      </c>
      <c r="E8686" s="183" t="s">
        <v>337</v>
      </c>
      <c r="F8686" s="183" t="s">
        <v>569</v>
      </c>
      <c r="G8686" s="183">
        <v>100</v>
      </c>
      <c r="H8686" s="183" t="b">
        <v>0</v>
      </c>
      <c r="I8686" s="183">
        <v>100</v>
      </c>
      <c r="J8686" s="183">
        <v>8.1751687685029995E-4</v>
      </c>
      <c r="K8686" s="183">
        <v>9.1561890207233609E-4</v>
      </c>
      <c r="L8686" s="183" t="s">
        <v>625</v>
      </c>
    </row>
    <row r="8687" spans="1:12" x14ac:dyDescent="0.35">
      <c r="A8687" s="183" t="s">
        <v>567</v>
      </c>
      <c r="B8687" s="183" t="s">
        <v>568</v>
      </c>
      <c r="C8687" s="183">
        <v>2040</v>
      </c>
      <c r="D8687" s="183" t="s">
        <v>336</v>
      </c>
      <c r="E8687" s="183" t="s">
        <v>337</v>
      </c>
      <c r="F8687" s="183" t="s">
        <v>571</v>
      </c>
      <c r="G8687" s="183">
        <v>101</v>
      </c>
      <c r="H8687" s="183" t="b">
        <v>0</v>
      </c>
      <c r="I8687" s="183">
        <v>101</v>
      </c>
      <c r="J8687" s="183">
        <v>2.9380169507899999E-5</v>
      </c>
      <c r="K8687" s="183">
        <v>3.2905789848847999E-5</v>
      </c>
      <c r="L8687" s="183" t="s">
        <v>625</v>
      </c>
    </row>
    <row r="8688" spans="1:12" x14ac:dyDescent="0.35">
      <c r="A8688" s="183" t="s">
        <v>567</v>
      </c>
      <c r="B8688" s="183" t="s">
        <v>568</v>
      </c>
      <c r="C8688" s="183">
        <v>2040</v>
      </c>
      <c r="D8688" s="183" t="s">
        <v>336</v>
      </c>
      <c r="E8688" s="183" t="s">
        <v>337</v>
      </c>
      <c r="F8688" s="183" t="s">
        <v>569</v>
      </c>
      <c r="G8688" s="183">
        <v>102</v>
      </c>
      <c r="H8688" s="183" t="b">
        <v>0</v>
      </c>
      <c r="I8688" s="183">
        <v>102</v>
      </c>
      <c r="J8688" s="183">
        <v>1.8356583314016E-3</v>
      </c>
      <c r="K8688" s="183">
        <v>2.055937331169792E-3</v>
      </c>
      <c r="L8688" s="183" t="s">
        <v>625</v>
      </c>
    </row>
    <row r="8689" spans="1:12" x14ac:dyDescent="0.35">
      <c r="A8689" s="183" t="s">
        <v>567</v>
      </c>
      <c r="B8689" s="183" t="s">
        <v>568</v>
      </c>
      <c r="C8689" s="183">
        <v>2040</v>
      </c>
      <c r="D8689" s="183" t="s">
        <v>336</v>
      </c>
      <c r="E8689" s="183" t="s">
        <v>337</v>
      </c>
      <c r="F8689" s="183" t="s">
        <v>572</v>
      </c>
      <c r="G8689" s="183">
        <v>102</v>
      </c>
      <c r="H8689" s="183" t="b">
        <v>0</v>
      </c>
      <c r="I8689" s="183">
        <v>102</v>
      </c>
      <c r="J8689" s="183">
        <v>1.1213769539600001E-5</v>
      </c>
      <c r="K8689" s="183">
        <v>1.2559421884352002E-5</v>
      </c>
      <c r="L8689" s="183" t="s">
        <v>625</v>
      </c>
    </row>
    <row r="8690" spans="1:12" x14ac:dyDescent="0.35">
      <c r="A8690" s="183" t="s">
        <v>567</v>
      </c>
      <c r="B8690" s="183" t="s">
        <v>568</v>
      </c>
      <c r="C8690" s="183">
        <v>2040</v>
      </c>
      <c r="D8690" s="183" t="s">
        <v>336</v>
      </c>
      <c r="E8690" s="183" t="s">
        <v>337</v>
      </c>
      <c r="F8690" s="183" t="s">
        <v>573</v>
      </c>
      <c r="G8690" s="183">
        <v>102</v>
      </c>
      <c r="H8690" s="183" t="b">
        <v>0</v>
      </c>
      <c r="I8690" s="183">
        <v>102</v>
      </c>
      <c r="J8690" s="183">
        <v>3.3027306199070002E-4</v>
      </c>
      <c r="K8690" s="183">
        <v>3.6990582942958406E-4</v>
      </c>
      <c r="L8690" s="183" t="s">
        <v>625</v>
      </c>
    </row>
    <row r="8691" spans="1:12" x14ac:dyDescent="0.35">
      <c r="A8691" s="183" t="s">
        <v>567</v>
      </c>
      <c r="B8691" s="183" t="s">
        <v>568</v>
      </c>
      <c r="C8691" s="183">
        <v>2040</v>
      </c>
      <c r="D8691" s="183" t="s">
        <v>336</v>
      </c>
      <c r="E8691" s="183" t="s">
        <v>337</v>
      </c>
      <c r="F8691" s="183" t="s">
        <v>571</v>
      </c>
      <c r="G8691" s="183">
        <v>102</v>
      </c>
      <c r="H8691" s="183" t="b">
        <v>0</v>
      </c>
      <c r="I8691" s="183">
        <v>102</v>
      </c>
      <c r="J8691" s="183">
        <v>6.1055039623200002E-5</v>
      </c>
      <c r="K8691" s="183">
        <v>6.8381644377984004E-5</v>
      </c>
      <c r="L8691" s="183" t="s">
        <v>625</v>
      </c>
    </row>
    <row r="8692" spans="1:12" x14ac:dyDescent="0.35">
      <c r="A8692" s="183" t="s">
        <v>567</v>
      </c>
      <c r="B8692" s="183" t="s">
        <v>568</v>
      </c>
      <c r="C8692" s="183">
        <v>2040</v>
      </c>
      <c r="D8692" s="183" t="s">
        <v>336</v>
      </c>
      <c r="E8692" s="183" t="s">
        <v>337</v>
      </c>
      <c r="F8692" s="183" t="s">
        <v>569</v>
      </c>
      <c r="G8692" s="183">
        <v>103</v>
      </c>
      <c r="H8692" s="183" t="b">
        <v>0</v>
      </c>
      <c r="I8692" s="183">
        <v>103</v>
      </c>
      <c r="J8692" s="183">
        <v>1.6960974899121E-3</v>
      </c>
      <c r="K8692" s="183">
        <v>1.8996291887015521E-3</v>
      </c>
      <c r="L8692" s="183" t="s">
        <v>625</v>
      </c>
    </row>
    <row r="8693" spans="1:12" x14ac:dyDescent="0.35">
      <c r="A8693" s="183" t="s">
        <v>567</v>
      </c>
      <c r="B8693" s="183" t="s">
        <v>568</v>
      </c>
      <c r="C8693" s="183">
        <v>2040</v>
      </c>
      <c r="D8693" s="183" t="s">
        <v>336</v>
      </c>
      <c r="E8693" s="183" t="s">
        <v>337</v>
      </c>
      <c r="F8693" s="183" t="s">
        <v>573</v>
      </c>
      <c r="G8693" s="183">
        <v>103</v>
      </c>
      <c r="H8693" s="183" t="b">
        <v>0</v>
      </c>
      <c r="I8693" s="183">
        <v>103</v>
      </c>
      <c r="J8693" s="183">
        <v>5.8458006242289998E-4</v>
      </c>
      <c r="K8693" s="183">
        <v>6.5472966991364805E-4</v>
      </c>
      <c r="L8693" s="183" t="s">
        <v>625</v>
      </c>
    </row>
    <row r="8694" spans="1:12" x14ac:dyDescent="0.35">
      <c r="A8694" s="183" t="s">
        <v>567</v>
      </c>
      <c r="B8694" s="183" t="s">
        <v>568</v>
      </c>
      <c r="C8694" s="183">
        <v>2040</v>
      </c>
      <c r="D8694" s="183" t="s">
        <v>336</v>
      </c>
      <c r="E8694" s="183" t="s">
        <v>337</v>
      </c>
      <c r="F8694" s="183" t="s">
        <v>572</v>
      </c>
      <c r="G8694" s="183">
        <v>104</v>
      </c>
      <c r="H8694" s="183" t="b">
        <v>0</v>
      </c>
      <c r="I8694" s="183">
        <v>104</v>
      </c>
      <c r="J8694" s="183">
        <v>1.09359853013E-5</v>
      </c>
      <c r="K8694" s="183">
        <v>1.2248303537456001E-5</v>
      </c>
      <c r="L8694" s="183" t="s">
        <v>625</v>
      </c>
    </row>
    <row r="8695" spans="1:12" x14ac:dyDescent="0.35">
      <c r="A8695" s="183" t="s">
        <v>567</v>
      </c>
      <c r="B8695" s="183" t="s">
        <v>568</v>
      </c>
      <c r="C8695" s="183">
        <v>2040</v>
      </c>
      <c r="D8695" s="183" t="s">
        <v>336</v>
      </c>
      <c r="E8695" s="183" t="s">
        <v>337</v>
      </c>
      <c r="F8695" s="183" t="s">
        <v>569</v>
      </c>
      <c r="G8695" s="183">
        <v>104</v>
      </c>
      <c r="H8695" s="183" t="b">
        <v>0</v>
      </c>
      <c r="I8695" s="183">
        <v>104</v>
      </c>
      <c r="J8695" s="183">
        <v>1.6810787492431999E-3</v>
      </c>
      <c r="K8695" s="183">
        <v>1.8828081991523842E-3</v>
      </c>
      <c r="L8695" s="183" t="s">
        <v>625</v>
      </c>
    </row>
    <row r="8696" spans="1:12" x14ac:dyDescent="0.35">
      <c r="A8696" s="183" t="s">
        <v>567</v>
      </c>
      <c r="B8696" s="183" t="s">
        <v>568</v>
      </c>
      <c r="C8696" s="183">
        <v>2040</v>
      </c>
      <c r="D8696" s="183" t="s">
        <v>336</v>
      </c>
      <c r="E8696" s="183" t="s">
        <v>337</v>
      </c>
      <c r="F8696" s="183" t="s">
        <v>569</v>
      </c>
      <c r="G8696" s="183">
        <v>105</v>
      </c>
      <c r="H8696" s="183" t="b">
        <v>0</v>
      </c>
      <c r="I8696" s="183">
        <v>105</v>
      </c>
      <c r="J8696" s="183">
        <v>7.7728339238090005E-4</v>
      </c>
      <c r="K8696" s="183">
        <v>8.7055739946660811E-4</v>
      </c>
      <c r="L8696" s="183" t="s">
        <v>625</v>
      </c>
    </row>
    <row r="8697" spans="1:12" x14ac:dyDescent="0.35">
      <c r="A8697" s="183" t="s">
        <v>567</v>
      </c>
      <c r="B8697" s="183" t="s">
        <v>568</v>
      </c>
      <c r="C8697" s="183">
        <v>2040</v>
      </c>
      <c r="D8697" s="183" t="s">
        <v>336</v>
      </c>
      <c r="E8697" s="183" t="s">
        <v>337</v>
      </c>
      <c r="F8697" s="183" t="s">
        <v>570</v>
      </c>
      <c r="G8697" s="183">
        <v>105</v>
      </c>
      <c r="H8697" s="183" t="b">
        <v>0</v>
      </c>
      <c r="I8697" s="183">
        <v>105</v>
      </c>
      <c r="J8697" s="183">
        <v>9.8869953944800002E-5</v>
      </c>
      <c r="K8697" s="183">
        <v>1.1073434841817601E-4</v>
      </c>
      <c r="L8697" s="183" t="s">
        <v>625</v>
      </c>
    </row>
    <row r="8698" spans="1:12" x14ac:dyDescent="0.35">
      <c r="A8698" s="183" t="s">
        <v>567</v>
      </c>
      <c r="B8698" s="183" t="s">
        <v>568</v>
      </c>
      <c r="C8698" s="183">
        <v>2040</v>
      </c>
      <c r="D8698" s="183" t="s">
        <v>336</v>
      </c>
      <c r="E8698" s="183" t="s">
        <v>337</v>
      </c>
      <c r="F8698" s="183" t="s">
        <v>571</v>
      </c>
      <c r="G8698" s="183">
        <v>106</v>
      </c>
      <c r="H8698" s="183" t="b">
        <v>0</v>
      </c>
      <c r="I8698" s="183">
        <v>106</v>
      </c>
      <c r="J8698" s="183">
        <v>2.8137947083499999E-5</v>
      </c>
      <c r="K8698" s="183">
        <v>3.151450073352E-5</v>
      </c>
      <c r="L8698" s="183" t="s">
        <v>625</v>
      </c>
    </row>
    <row r="8699" spans="1:12" x14ac:dyDescent="0.35">
      <c r="A8699" s="183" t="s">
        <v>567</v>
      </c>
      <c r="B8699" s="183" t="s">
        <v>568</v>
      </c>
      <c r="C8699" s="183">
        <v>2040</v>
      </c>
      <c r="D8699" s="183" t="s">
        <v>336</v>
      </c>
      <c r="E8699" s="183" t="s">
        <v>337</v>
      </c>
      <c r="F8699" s="183" t="s">
        <v>570</v>
      </c>
      <c r="G8699" s="183">
        <v>106</v>
      </c>
      <c r="H8699" s="183" t="b">
        <v>0</v>
      </c>
      <c r="I8699" s="183">
        <v>106</v>
      </c>
      <c r="J8699" s="183">
        <v>2.1515567641469999E-4</v>
      </c>
      <c r="K8699" s="183">
        <v>2.4097435758446402E-4</v>
      </c>
      <c r="L8699" s="183" t="s">
        <v>625</v>
      </c>
    </row>
    <row r="8700" spans="1:12" x14ac:dyDescent="0.35">
      <c r="A8700" s="183" t="s">
        <v>567</v>
      </c>
      <c r="B8700" s="183" t="s">
        <v>568</v>
      </c>
      <c r="C8700" s="183">
        <v>2040</v>
      </c>
      <c r="D8700" s="183" t="s">
        <v>336</v>
      </c>
      <c r="E8700" s="183" t="s">
        <v>337</v>
      </c>
      <c r="F8700" s="183" t="s">
        <v>569</v>
      </c>
      <c r="G8700" s="183">
        <v>106</v>
      </c>
      <c r="H8700" s="183" t="b">
        <v>0</v>
      </c>
      <c r="I8700" s="183">
        <v>106</v>
      </c>
      <c r="J8700" s="183">
        <v>2.6397796464152998E-3</v>
      </c>
      <c r="K8700" s="183">
        <v>2.9565532039851363E-3</v>
      </c>
      <c r="L8700" s="183" t="s">
        <v>625</v>
      </c>
    </row>
    <row r="8701" spans="1:12" x14ac:dyDescent="0.35">
      <c r="A8701" s="183" t="s">
        <v>567</v>
      </c>
      <c r="B8701" s="183" t="s">
        <v>568</v>
      </c>
      <c r="C8701" s="183">
        <v>2040</v>
      </c>
      <c r="D8701" s="183" t="s">
        <v>336</v>
      </c>
      <c r="E8701" s="183" t="s">
        <v>337</v>
      </c>
      <c r="F8701" s="183" t="s">
        <v>569</v>
      </c>
      <c r="G8701" s="183">
        <v>107</v>
      </c>
      <c r="H8701" s="183" t="b">
        <v>0</v>
      </c>
      <c r="I8701" s="183">
        <v>107</v>
      </c>
      <c r="J8701" s="183">
        <v>7.6143123442309999E-4</v>
      </c>
      <c r="K8701" s="183">
        <v>8.5280298255387208E-4</v>
      </c>
      <c r="L8701" s="183" t="s">
        <v>625</v>
      </c>
    </row>
    <row r="8702" spans="1:12" x14ac:dyDescent="0.35">
      <c r="A8702" s="183" t="s">
        <v>567</v>
      </c>
      <c r="B8702" s="183" t="s">
        <v>568</v>
      </c>
      <c r="C8702" s="183">
        <v>2040</v>
      </c>
      <c r="D8702" s="183" t="s">
        <v>336</v>
      </c>
      <c r="E8702" s="183" t="s">
        <v>337</v>
      </c>
      <c r="F8702" s="183" t="s">
        <v>571</v>
      </c>
      <c r="G8702" s="183">
        <v>107</v>
      </c>
      <c r="H8702" s="183" t="b">
        <v>0</v>
      </c>
      <c r="I8702" s="183">
        <v>107</v>
      </c>
      <c r="J8702" s="183">
        <v>8.69604555191E-5</v>
      </c>
      <c r="K8702" s="183">
        <v>9.7395710181392005E-5</v>
      </c>
      <c r="L8702" s="183" t="s">
        <v>625</v>
      </c>
    </row>
    <row r="8703" spans="1:12" x14ac:dyDescent="0.35">
      <c r="A8703" s="183" t="s">
        <v>567</v>
      </c>
      <c r="B8703" s="183" t="s">
        <v>568</v>
      </c>
      <c r="C8703" s="183">
        <v>2040</v>
      </c>
      <c r="D8703" s="183" t="s">
        <v>336</v>
      </c>
      <c r="E8703" s="183" t="s">
        <v>337</v>
      </c>
      <c r="F8703" s="183" t="s">
        <v>573</v>
      </c>
      <c r="G8703" s="183">
        <v>108</v>
      </c>
      <c r="H8703" s="183" t="b">
        <v>0</v>
      </c>
      <c r="I8703" s="183">
        <v>108</v>
      </c>
      <c r="J8703" s="183">
        <v>3.7748875911350002E-4</v>
      </c>
      <c r="K8703" s="183">
        <v>4.2278741020712005E-4</v>
      </c>
      <c r="L8703" s="183" t="s">
        <v>625</v>
      </c>
    </row>
    <row r="8704" spans="1:12" x14ac:dyDescent="0.35">
      <c r="A8704" s="183" t="s">
        <v>567</v>
      </c>
      <c r="B8704" s="183" t="s">
        <v>568</v>
      </c>
      <c r="C8704" s="183">
        <v>2040</v>
      </c>
      <c r="D8704" s="183" t="s">
        <v>336</v>
      </c>
      <c r="E8704" s="183" t="s">
        <v>337</v>
      </c>
      <c r="F8704" s="183" t="s">
        <v>571</v>
      </c>
      <c r="G8704" s="183">
        <v>108</v>
      </c>
      <c r="H8704" s="183" t="b">
        <v>0</v>
      </c>
      <c r="I8704" s="183">
        <v>108</v>
      </c>
      <c r="J8704" s="183">
        <v>2.7344689442499999E-5</v>
      </c>
      <c r="K8704" s="183">
        <v>3.0626052175600003E-5</v>
      </c>
      <c r="L8704" s="183" t="s">
        <v>625</v>
      </c>
    </row>
    <row r="8705" spans="1:12" x14ac:dyDescent="0.35">
      <c r="A8705" s="183" t="s">
        <v>567</v>
      </c>
      <c r="B8705" s="183" t="s">
        <v>568</v>
      </c>
      <c r="C8705" s="183">
        <v>2040</v>
      </c>
      <c r="D8705" s="183" t="s">
        <v>336</v>
      </c>
      <c r="E8705" s="183" t="s">
        <v>337</v>
      </c>
      <c r="F8705" s="183" t="s">
        <v>570</v>
      </c>
      <c r="G8705" s="183">
        <v>108</v>
      </c>
      <c r="H8705" s="183" t="b">
        <v>0</v>
      </c>
      <c r="I8705" s="183">
        <v>108</v>
      </c>
      <c r="J8705" s="183">
        <v>9.5967938250400006E-5</v>
      </c>
      <c r="K8705" s="183">
        <v>1.0748409084044801E-4</v>
      </c>
      <c r="L8705" s="183" t="s">
        <v>625</v>
      </c>
    </row>
    <row r="8706" spans="1:12" x14ac:dyDescent="0.35">
      <c r="A8706" s="183" t="s">
        <v>567</v>
      </c>
      <c r="B8706" s="183" t="s">
        <v>568</v>
      </c>
      <c r="C8706" s="183">
        <v>2040</v>
      </c>
      <c r="D8706" s="183" t="s">
        <v>336</v>
      </c>
      <c r="E8706" s="183" t="s">
        <v>337</v>
      </c>
      <c r="F8706" s="183" t="s">
        <v>569</v>
      </c>
      <c r="G8706" s="183">
        <v>110</v>
      </c>
      <c r="H8706" s="183" t="b">
        <v>0</v>
      </c>
      <c r="I8706" s="183">
        <v>110</v>
      </c>
      <c r="J8706" s="183">
        <v>7.481454522349E-4</v>
      </c>
      <c r="K8706" s="183">
        <v>8.3792290650308804E-4</v>
      </c>
      <c r="L8706" s="183" t="s">
        <v>625</v>
      </c>
    </row>
    <row r="8707" spans="1:12" x14ac:dyDescent="0.35">
      <c r="A8707" s="183" t="s">
        <v>567</v>
      </c>
      <c r="B8707" s="183" t="s">
        <v>568</v>
      </c>
      <c r="C8707" s="183">
        <v>2040</v>
      </c>
      <c r="D8707" s="183" t="s">
        <v>336</v>
      </c>
      <c r="E8707" s="183" t="s">
        <v>337</v>
      </c>
      <c r="F8707" s="183" t="s">
        <v>570</v>
      </c>
      <c r="G8707" s="183">
        <v>110</v>
      </c>
      <c r="H8707" s="183" t="b">
        <v>0</v>
      </c>
      <c r="I8707" s="183">
        <v>110</v>
      </c>
      <c r="J8707" s="183">
        <v>9.5352967036899997E-5</v>
      </c>
      <c r="K8707" s="183">
        <v>1.06795323081328E-4</v>
      </c>
      <c r="L8707" s="183" t="s">
        <v>625</v>
      </c>
    </row>
    <row r="8708" spans="1:12" x14ac:dyDescent="0.35">
      <c r="A8708" s="183" t="s">
        <v>567</v>
      </c>
      <c r="B8708" s="183" t="s">
        <v>568</v>
      </c>
      <c r="C8708" s="183">
        <v>2040</v>
      </c>
      <c r="D8708" s="183" t="s">
        <v>336</v>
      </c>
      <c r="E8708" s="183" t="s">
        <v>337</v>
      </c>
      <c r="F8708" s="183" t="s">
        <v>571</v>
      </c>
      <c r="G8708" s="183">
        <v>111</v>
      </c>
      <c r="H8708" s="183" t="b">
        <v>0</v>
      </c>
      <c r="I8708" s="183">
        <v>111</v>
      </c>
      <c r="J8708" s="183">
        <v>2.68768471869E-5</v>
      </c>
      <c r="K8708" s="183">
        <v>3.0102068849328003E-5</v>
      </c>
      <c r="L8708" s="183" t="s">
        <v>625</v>
      </c>
    </row>
    <row r="8709" spans="1:12" x14ac:dyDescent="0.35">
      <c r="A8709" s="183" t="s">
        <v>567</v>
      </c>
      <c r="B8709" s="183" t="s">
        <v>568</v>
      </c>
      <c r="C8709" s="183">
        <v>2040</v>
      </c>
      <c r="D8709" s="183" t="s">
        <v>336</v>
      </c>
      <c r="E8709" s="183" t="s">
        <v>337</v>
      </c>
      <c r="F8709" s="183" t="s">
        <v>569</v>
      </c>
      <c r="G8709" s="183">
        <v>113</v>
      </c>
      <c r="H8709" s="183" t="b">
        <v>0</v>
      </c>
      <c r="I8709" s="183">
        <v>113</v>
      </c>
      <c r="J8709" s="183">
        <v>7.2496326174590004E-4</v>
      </c>
      <c r="K8709" s="183">
        <v>8.1195885315540808E-4</v>
      </c>
      <c r="L8709" s="183" t="s">
        <v>625</v>
      </c>
    </row>
    <row r="8710" spans="1:12" x14ac:dyDescent="0.35">
      <c r="A8710" s="183" t="s">
        <v>567</v>
      </c>
      <c r="B8710" s="183" t="s">
        <v>568</v>
      </c>
      <c r="C8710" s="183">
        <v>2040</v>
      </c>
      <c r="D8710" s="183" t="s">
        <v>336</v>
      </c>
      <c r="E8710" s="183" t="s">
        <v>337</v>
      </c>
      <c r="F8710" s="183" t="s">
        <v>573</v>
      </c>
      <c r="G8710" s="183">
        <v>114</v>
      </c>
      <c r="H8710" s="183" t="b">
        <v>0</v>
      </c>
      <c r="I8710" s="183">
        <v>114</v>
      </c>
      <c r="J8710" s="183">
        <v>5.3120142547409999E-4</v>
      </c>
      <c r="K8710" s="183">
        <v>5.9494559653099207E-4</v>
      </c>
      <c r="L8710" s="183" t="s">
        <v>625</v>
      </c>
    </row>
    <row r="8711" spans="1:12" x14ac:dyDescent="0.35">
      <c r="A8711" s="183" t="s">
        <v>567</v>
      </c>
      <c r="B8711" s="183" t="s">
        <v>568</v>
      </c>
      <c r="C8711" s="183">
        <v>2040</v>
      </c>
      <c r="D8711" s="183" t="s">
        <v>336</v>
      </c>
      <c r="E8711" s="183" t="s">
        <v>337</v>
      </c>
      <c r="F8711" s="183" t="s">
        <v>570</v>
      </c>
      <c r="G8711" s="183">
        <v>115</v>
      </c>
      <c r="H8711" s="183" t="b">
        <v>0</v>
      </c>
      <c r="I8711" s="183">
        <v>115</v>
      </c>
      <c r="J8711" s="183">
        <v>1.814457500586E-4</v>
      </c>
      <c r="K8711" s="183">
        <v>2.0321924006563201E-4</v>
      </c>
      <c r="L8711" s="183" t="s">
        <v>625</v>
      </c>
    </row>
    <row r="8712" spans="1:12" x14ac:dyDescent="0.35">
      <c r="A8712" s="183" t="s">
        <v>567</v>
      </c>
      <c r="B8712" s="183" t="s">
        <v>568</v>
      </c>
      <c r="C8712" s="183">
        <v>2040</v>
      </c>
      <c r="D8712" s="183" t="s">
        <v>336</v>
      </c>
      <c r="E8712" s="183" t="s">
        <v>337</v>
      </c>
      <c r="F8712" s="183" t="s">
        <v>569</v>
      </c>
      <c r="G8712" s="183">
        <v>116</v>
      </c>
      <c r="H8712" s="183" t="b">
        <v>0</v>
      </c>
      <c r="I8712" s="183">
        <v>116</v>
      </c>
      <c r="J8712" s="183">
        <v>8.0154370516539997E-4</v>
      </c>
      <c r="K8712" s="183">
        <v>8.9772894978524804E-4</v>
      </c>
      <c r="L8712" s="183" t="s">
        <v>625</v>
      </c>
    </row>
    <row r="8713" spans="1:12" x14ac:dyDescent="0.35">
      <c r="A8713" s="183" t="s">
        <v>567</v>
      </c>
      <c r="B8713" s="183" t="s">
        <v>568</v>
      </c>
      <c r="C8713" s="183">
        <v>2040</v>
      </c>
      <c r="D8713" s="183" t="s">
        <v>336</v>
      </c>
      <c r="E8713" s="183" t="s">
        <v>337</v>
      </c>
      <c r="F8713" s="183" t="s">
        <v>570</v>
      </c>
      <c r="G8713" s="183">
        <v>116</v>
      </c>
      <c r="H8713" s="183" t="b">
        <v>0</v>
      </c>
      <c r="I8713" s="183">
        <v>116</v>
      </c>
      <c r="J8713" s="183">
        <v>1.0554500477160001E-4</v>
      </c>
      <c r="K8713" s="183">
        <v>1.1821040534419202E-4</v>
      </c>
      <c r="L8713" s="183" t="s">
        <v>625</v>
      </c>
    </row>
    <row r="8714" spans="1:12" x14ac:dyDescent="0.35">
      <c r="A8714" s="183" t="s">
        <v>567</v>
      </c>
      <c r="B8714" s="183" t="s">
        <v>568</v>
      </c>
      <c r="C8714" s="183">
        <v>2040</v>
      </c>
      <c r="D8714" s="183" t="s">
        <v>336</v>
      </c>
      <c r="E8714" s="183" t="s">
        <v>337</v>
      </c>
      <c r="F8714" s="183" t="s">
        <v>571</v>
      </c>
      <c r="G8714" s="183">
        <v>116</v>
      </c>
      <c r="H8714" s="183" t="b">
        <v>0</v>
      </c>
      <c r="I8714" s="183">
        <v>116</v>
      </c>
      <c r="J8714" s="183">
        <v>2.5706673113699999E-5</v>
      </c>
      <c r="K8714" s="183">
        <v>2.8791473887344001E-5</v>
      </c>
      <c r="L8714" s="183" t="s">
        <v>625</v>
      </c>
    </row>
    <row r="8715" spans="1:12" x14ac:dyDescent="0.35">
      <c r="A8715" s="183" t="s">
        <v>567</v>
      </c>
      <c r="B8715" s="183" t="s">
        <v>568</v>
      </c>
      <c r="C8715" s="183">
        <v>2040</v>
      </c>
      <c r="D8715" s="183" t="s">
        <v>336</v>
      </c>
      <c r="E8715" s="183" t="s">
        <v>337</v>
      </c>
      <c r="F8715" s="183" t="s">
        <v>573</v>
      </c>
      <c r="G8715" s="183">
        <v>116</v>
      </c>
      <c r="H8715" s="183" t="b">
        <v>0</v>
      </c>
      <c r="I8715" s="183">
        <v>116</v>
      </c>
      <c r="J8715" s="183">
        <v>5.2479695295919995E-4</v>
      </c>
      <c r="K8715" s="183">
        <v>5.8777258731430404E-4</v>
      </c>
      <c r="L8715" s="183" t="s">
        <v>625</v>
      </c>
    </row>
    <row r="8716" spans="1:12" x14ac:dyDescent="0.35">
      <c r="A8716" s="183" t="s">
        <v>567</v>
      </c>
      <c r="B8716" s="183" t="s">
        <v>568</v>
      </c>
      <c r="C8716" s="183">
        <v>2040</v>
      </c>
      <c r="D8716" s="183" t="s">
        <v>336</v>
      </c>
      <c r="E8716" s="183" t="s">
        <v>337</v>
      </c>
      <c r="F8716" s="183" t="s">
        <v>569</v>
      </c>
      <c r="G8716" s="183">
        <v>117</v>
      </c>
      <c r="H8716" s="183" t="b">
        <v>0</v>
      </c>
      <c r="I8716" s="183">
        <v>117</v>
      </c>
      <c r="J8716" s="183">
        <v>1.3998397625983E-3</v>
      </c>
      <c r="K8716" s="183">
        <v>1.5678205341100961E-3</v>
      </c>
      <c r="L8716" s="183" t="s">
        <v>625</v>
      </c>
    </row>
    <row r="8717" spans="1:12" x14ac:dyDescent="0.35">
      <c r="A8717" s="183" t="s">
        <v>567</v>
      </c>
      <c r="B8717" s="183" t="s">
        <v>568</v>
      </c>
      <c r="C8717" s="183">
        <v>2040</v>
      </c>
      <c r="D8717" s="183" t="s">
        <v>336</v>
      </c>
      <c r="E8717" s="183" t="s">
        <v>337</v>
      </c>
      <c r="F8717" s="183" t="s">
        <v>573</v>
      </c>
      <c r="G8717" s="183">
        <v>117</v>
      </c>
      <c r="H8717" s="183" t="b">
        <v>0</v>
      </c>
      <c r="I8717" s="183">
        <v>117</v>
      </c>
      <c r="J8717" s="183">
        <v>2.8384945471769999E-4</v>
      </c>
      <c r="K8717" s="183">
        <v>3.1791138928382402E-4</v>
      </c>
      <c r="L8717" s="183" t="s">
        <v>625</v>
      </c>
    </row>
    <row r="8718" spans="1:12" x14ac:dyDescent="0.35">
      <c r="A8718" s="183" t="s">
        <v>567</v>
      </c>
      <c r="B8718" s="183" t="s">
        <v>568</v>
      </c>
      <c r="C8718" s="183">
        <v>2040</v>
      </c>
      <c r="D8718" s="183" t="s">
        <v>336</v>
      </c>
      <c r="E8718" s="183" t="s">
        <v>337</v>
      </c>
      <c r="F8718" s="183" t="s">
        <v>570</v>
      </c>
      <c r="G8718" s="183">
        <v>117</v>
      </c>
      <c r="H8718" s="183" t="b">
        <v>0</v>
      </c>
      <c r="I8718" s="183">
        <v>117</v>
      </c>
      <c r="J8718" s="183">
        <v>1.9213961058990001E-4</v>
      </c>
      <c r="K8718" s="183">
        <v>2.1519636386068804E-4</v>
      </c>
      <c r="L8718" s="183" t="s">
        <v>625</v>
      </c>
    </row>
    <row r="8719" spans="1:12" x14ac:dyDescent="0.35">
      <c r="A8719" s="183" t="s">
        <v>567</v>
      </c>
      <c r="B8719" s="183" t="s">
        <v>568</v>
      </c>
      <c r="C8719" s="183">
        <v>2040</v>
      </c>
      <c r="D8719" s="183" t="s">
        <v>336</v>
      </c>
      <c r="E8719" s="183" t="s">
        <v>337</v>
      </c>
      <c r="F8719" s="183" t="s">
        <v>569</v>
      </c>
      <c r="G8719" s="183">
        <v>118</v>
      </c>
      <c r="H8719" s="183" t="b">
        <v>0</v>
      </c>
      <c r="I8719" s="183">
        <v>118</v>
      </c>
      <c r="J8719" s="183">
        <v>1.5740251983516001E-3</v>
      </c>
      <c r="K8719" s="183">
        <v>1.7629082221537922E-3</v>
      </c>
      <c r="L8719" s="183" t="s">
        <v>625</v>
      </c>
    </row>
    <row r="8720" spans="1:12" x14ac:dyDescent="0.35">
      <c r="A8720" s="183" t="s">
        <v>567</v>
      </c>
      <c r="B8720" s="183" t="s">
        <v>568</v>
      </c>
      <c r="C8720" s="183">
        <v>2040</v>
      </c>
      <c r="D8720" s="183" t="s">
        <v>336</v>
      </c>
      <c r="E8720" s="183" t="s">
        <v>337</v>
      </c>
      <c r="F8720" s="183" t="s">
        <v>570</v>
      </c>
      <c r="G8720" s="183">
        <v>118</v>
      </c>
      <c r="H8720" s="183" t="b">
        <v>0</v>
      </c>
      <c r="I8720" s="183">
        <v>118</v>
      </c>
      <c r="J8720" s="183">
        <v>1.0427249071649999E-4</v>
      </c>
      <c r="K8720" s="183">
        <v>1.1678518960248E-4</v>
      </c>
      <c r="L8720" s="183" t="s">
        <v>625</v>
      </c>
    </row>
    <row r="8721" spans="1:12" x14ac:dyDescent="0.35">
      <c r="A8721" s="183" t="s">
        <v>567</v>
      </c>
      <c r="B8721" s="183" t="s">
        <v>568</v>
      </c>
      <c r="C8721" s="183">
        <v>2040</v>
      </c>
      <c r="D8721" s="183" t="s">
        <v>336</v>
      </c>
      <c r="E8721" s="183" t="s">
        <v>337</v>
      </c>
      <c r="F8721" s="183" t="s">
        <v>570</v>
      </c>
      <c r="G8721" s="183">
        <v>120</v>
      </c>
      <c r="H8721" s="183" t="b">
        <v>0</v>
      </c>
      <c r="I8721" s="183">
        <v>120</v>
      </c>
      <c r="J8721" s="183">
        <v>1.738743376336E-4</v>
      </c>
      <c r="K8721" s="183">
        <v>1.9473925814963202E-4</v>
      </c>
      <c r="L8721" s="183" t="s">
        <v>625</v>
      </c>
    </row>
    <row r="8722" spans="1:12" x14ac:dyDescent="0.35">
      <c r="A8722" s="183" t="s">
        <v>567</v>
      </c>
      <c r="B8722" s="183" t="s">
        <v>568</v>
      </c>
      <c r="C8722" s="183">
        <v>2040</v>
      </c>
      <c r="D8722" s="183" t="s">
        <v>336</v>
      </c>
      <c r="E8722" s="183" t="s">
        <v>337</v>
      </c>
      <c r="F8722" s="183" t="s">
        <v>569</v>
      </c>
      <c r="G8722" s="183">
        <v>121</v>
      </c>
      <c r="H8722" s="183" t="b">
        <v>0</v>
      </c>
      <c r="I8722" s="183">
        <v>121</v>
      </c>
      <c r="J8722" s="183">
        <v>1.3595032505690999E-3</v>
      </c>
      <c r="K8722" s="183">
        <v>1.5226436406373921E-3</v>
      </c>
      <c r="L8722" s="183" t="s">
        <v>625</v>
      </c>
    </row>
    <row r="8723" spans="1:12" x14ac:dyDescent="0.35">
      <c r="A8723" s="183" t="s">
        <v>567</v>
      </c>
      <c r="B8723" s="183" t="s">
        <v>568</v>
      </c>
      <c r="C8723" s="183">
        <v>2040</v>
      </c>
      <c r="D8723" s="183" t="s">
        <v>336</v>
      </c>
      <c r="E8723" s="183" t="s">
        <v>337</v>
      </c>
      <c r="F8723" s="183" t="s">
        <v>569</v>
      </c>
      <c r="G8723" s="183">
        <v>122</v>
      </c>
      <c r="H8723" s="183" t="b">
        <v>0</v>
      </c>
      <c r="I8723" s="183">
        <v>122</v>
      </c>
      <c r="J8723" s="183">
        <v>6.7203550133849998E-4</v>
      </c>
      <c r="K8723" s="183">
        <v>7.5267976149912008E-4</v>
      </c>
      <c r="L8723" s="183" t="s">
        <v>625</v>
      </c>
    </row>
    <row r="8724" spans="1:12" x14ac:dyDescent="0.35">
      <c r="A8724" s="183" t="s">
        <v>567</v>
      </c>
      <c r="B8724" s="183" t="s">
        <v>568</v>
      </c>
      <c r="C8724" s="183">
        <v>2040</v>
      </c>
      <c r="D8724" s="183" t="s">
        <v>336</v>
      </c>
      <c r="E8724" s="183" t="s">
        <v>337</v>
      </c>
      <c r="F8724" s="183" t="s">
        <v>570</v>
      </c>
      <c r="G8724" s="183">
        <v>122</v>
      </c>
      <c r="H8724" s="183" t="b">
        <v>0</v>
      </c>
      <c r="I8724" s="183">
        <v>122</v>
      </c>
      <c r="J8724" s="183">
        <v>9.3057300546200002E-5</v>
      </c>
      <c r="K8724" s="183">
        <v>1.0422417661174401E-4</v>
      </c>
      <c r="L8724" s="183" t="s">
        <v>625</v>
      </c>
    </row>
    <row r="8725" spans="1:12" x14ac:dyDescent="0.35">
      <c r="A8725" s="183" t="s">
        <v>567</v>
      </c>
      <c r="B8725" s="183" t="s">
        <v>568</v>
      </c>
      <c r="C8725" s="183">
        <v>2040</v>
      </c>
      <c r="D8725" s="183" t="s">
        <v>336</v>
      </c>
      <c r="E8725" s="183" t="s">
        <v>337</v>
      </c>
      <c r="F8725" s="183" t="s">
        <v>571</v>
      </c>
      <c r="G8725" s="183">
        <v>122</v>
      </c>
      <c r="H8725" s="183" t="b">
        <v>0</v>
      </c>
      <c r="I8725" s="183">
        <v>122</v>
      </c>
      <c r="J8725" s="183">
        <v>2.6579406039699999E-5</v>
      </c>
      <c r="K8725" s="183">
        <v>2.9768934764464001E-5</v>
      </c>
      <c r="L8725" s="183" t="s">
        <v>625</v>
      </c>
    </row>
    <row r="8726" spans="1:12" x14ac:dyDescent="0.35">
      <c r="A8726" s="183" t="s">
        <v>567</v>
      </c>
      <c r="B8726" s="183" t="s">
        <v>568</v>
      </c>
      <c r="C8726" s="183">
        <v>2040</v>
      </c>
      <c r="D8726" s="183" t="s">
        <v>336</v>
      </c>
      <c r="E8726" s="183" t="s">
        <v>337</v>
      </c>
      <c r="F8726" s="183" t="s">
        <v>570</v>
      </c>
      <c r="G8726" s="183">
        <v>123</v>
      </c>
      <c r="H8726" s="183" t="b">
        <v>0</v>
      </c>
      <c r="I8726" s="183">
        <v>123</v>
      </c>
      <c r="J8726" s="183">
        <v>8.5407780716199999E-5</v>
      </c>
      <c r="K8726" s="183">
        <v>9.5656714402144003E-5</v>
      </c>
      <c r="L8726" s="183" t="s">
        <v>625</v>
      </c>
    </row>
    <row r="8727" spans="1:12" x14ac:dyDescent="0.35">
      <c r="A8727" s="183" t="s">
        <v>567</v>
      </c>
      <c r="B8727" s="183" t="s">
        <v>568</v>
      </c>
      <c r="C8727" s="183">
        <v>2040</v>
      </c>
      <c r="D8727" s="183" t="s">
        <v>336</v>
      </c>
      <c r="E8727" s="183" t="s">
        <v>337</v>
      </c>
      <c r="F8727" s="183" t="s">
        <v>571</v>
      </c>
      <c r="G8727" s="183">
        <v>123</v>
      </c>
      <c r="H8727" s="183" t="b">
        <v>0</v>
      </c>
      <c r="I8727" s="183">
        <v>123</v>
      </c>
      <c r="J8727" s="183">
        <v>2.3869355573E-5</v>
      </c>
      <c r="K8727" s="183">
        <v>2.6733678241760003E-5</v>
      </c>
      <c r="L8727" s="183" t="s">
        <v>625</v>
      </c>
    </row>
    <row r="8728" spans="1:12" x14ac:dyDescent="0.35">
      <c r="A8728" s="183" t="s">
        <v>567</v>
      </c>
      <c r="B8728" s="183" t="s">
        <v>568</v>
      </c>
      <c r="C8728" s="183">
        <v>2040</v>
      </c>
      <c r="D8728" s="183" t="s">
        <v>336</v>
      </c>
      <c r="E8728" s="183" t="s">
        <v>337</v>
      </c>
      <c r="F8728" s="183" t="s">
        <v>573</v>
      </c>
      <c r="G8728" s="183">
        <v>123</v>
      </c>
      <c r="H8728" s="183" t="b">
        <v>0</v>
      </c>
      <c r="I8728" s="183">
        <v>123</v>
      </c>
      <c r="J8728" s="183">
        <v>3.6876249942E-4</v>
      </c>
      <c r="K8728" s="183">
        <v>4.1301399935040007E-4</v>
      </c>
      <c r="L8728" s="183" t="s">
        <v>625</v>
      </c>
    </row>
    <row r="8729" spans="1:12" x14ac:dyDescent="0.35">
      <c r="A8729" s="183" t="s">
        <v>567</v>
      </c>
      <c r="B8729" s="183" t="s">
        <v>568</v>
      </c>
      <c r="C8729" s="183">
        <v>2040</v>
      </c>
      <c r="D8729" s="183" t="s">
        <v>336</v>
      </c>
      <c r="E8729" s="183" t="s">
        <v>337</v>
      </c>
      <c r="F8729" s="183" t="s">
        <v>573</v>
      </c>
      <c r="G8729" s="183">
        <v>124</v>
      </c>
      <c r="H8729" s="183" t="b">
        <v>0</v>
      </c>
      <c r="I8729" s="183">
        <v>124</v>
      </c>
      <c r="J8729" s="183">
        <v>3.298911615275E-4</v>
      </c>
      <c r="K8729" s="183">
        <v>3.6947810091080002E-4</v>
      </c>
      <c r="L8729" s="183" t="s">
        <v>625</v>
      </c>
    </row>
    <row r="8730" spans="1:12" x14ac:dyDescent="0.35">
      <c r="A8730" s="183" t="s">
        <v>567</v>
      </c>
      <c r="B8730" s="183" t="s">
        <v>568</v>
      </c>
      <c r="C8730" s="183">
        <v>2040</v>
      </c>
      <c r="D8730" s="183" t="s">
        <v>336</v>
      </c>
      <c r="E8730" s="183" t="s">
        <v>337</v>
      </c>
      <c r="F8730" s="183" t="s">
        <v>570</v>
      </c>
      <c r="G8730" s="183">
        <v>125</v>
      </c>
      <c r="H8730" s="183" t="b">
        <v>0</v>
      </c>
      <c r="I8730" s="183">
        <v>125</v>
      </c>
      <c r="J8730" s="183">
        <v>1.7530831973999999E-4</v>
      </c>
      <c r="K8730" s="183">
        <v>1.9634531810879999E-4</v>
      </c>
      <c r="L8730" s="183" t="s">
        <v>625</v>
      </c>
    </row>
    <row r="8731" spans="1:12" x14ac:dyDescent="0.35">
      <c r="A8731" s="183" t="s">
        <v>567</v>
      </c>
      <c r="B8731" s="183" t="s">
        <v>568</v>
      </c>
      <c r="C8731" s="183">
        <v>2040</v>
      </c>
      <c r="D8731" s="183" t="s">
        <v>336</v>
      </c>
      <c r="E8731" s="183" t="s">
        <v>337</v>
      </c>
      <c r="F8731" s="183" t="s">
        <v>571</v>
      </c>
      <c r="G8731" s="183">
        <v>125</v>
      </c>
      <c r="H8731" s="183" t="b">
        <v>0</v>
      </c>
      <c r="I8731" s="183">
        <v>125</v>
      </c>
      <c r="J8731" s="183">
        <v>2.3666741981299999E-5</v>
      </c>
      <c r="K8731" s="183">
        <v>2.6506751019056003E-5</v>
      </c>
      <c r="L8731" s="183" t="s">
        <v>625</v>
      </c>
    </row>
    <row r="8732" spans="1:12" x14ac:dyDescent="0.35">
      <c r="A8732" s="183" t="s">
        <v>567</v>
      </c>
      <c r="B8732" s="183" t="s">
        <v>568</v>
      </c>
      <c r="C8732" s="183">
        <v>2040</v>
      </c>
      <c r="D8732" s="183" t="s">
        <v>336</v>
      </c>
      <c r="E8732" s="183" t="s">
        <v>337</v>
      </c>
      <c r="F8732" s="183" t="s">
        <v>570</v>
      </c>
      <c r="G8732" s="183">
        <v>127</v>
      </c>
      <c r="H8732" s="183" t="b">
        <v>0</v>
      </c>
      <c r="I8732" s="183">
        <v>127</v>
      </c>
      <c r="J8732" s="183">
        <v>8.9547713287200004E-5</v>
      </c>
      <c r="K8732" s="183">
        <v>1.0029343888166401E-4</v>
      </c>
      <c r="L8732" s="183" t="s">
        <v>625</v>
      </c>
    </row>
    <row r="8733" spans="1:12" x14ac:dyDescent="0.35">
      <c r="A8733" s="183" t="s">
        <v>567</v>
      </c>
      <c r="B8733" s="183" t="s">
        <v>568</v>
      </c>
      <c r="C8733" s="183">
        <v>2040</v>
      </c>
      <c r="D8733" s="183" t="s">
        <v>336</v>
      </c>
      <c r="E8733" s="183" t="s">
        <v>337</v>
      </c>
      <c r="F8733" s="183" t="s">
        <v>574</v>
      </c>
      <c r="G8733" s="183">
        <v>128</v>
      </c>
      <c r="H8733" s="183" t="b">
        <v>0</v>
      </c>
      <c r="I8733" s="183">
        <v>128</v>
      </c>
      <c r="J8733" s="183">
        <v>1.245574821951E-4</v>
      </c>
      <c r="K8733" s="183">
        <v>1.3950438005851202E-4</v>
      </c>
      <c r="L8733" s="183" t="s">
        <v>626</v>
      </c>
    </row>
    <row r="8734" spans="1:12" x14ac:dyDescent="0.35">
      <c r="A8734" s="183" t="s">
        <v>567</v>
      </c>
      <c r="B8734" s="183" t="s">
        <v>568</v>
      </c>
      <c r="C8734" s="183">
        <v>2040</v>
      </c>
      <c r="D8734" s="183" t="s">
        <v>336</v>
      </c>
      <c r="E8734" s="183" t="s">
        <v>337</v>
      </c>
      <c r="F8734" s="183" t="s">
        <v>569</v>
      </c>
      <c r="G8734" s="183">
        <v>130</v>
      </c>
      <c r="H8734" s="183" t="b">
        <v>0</v>
      </c>
      <c r="I8734" s="183">
        <v>130</v>
      </c>
      <c r="J8734" s="183">
        <v>6.7678041523320002E-4</v>
      </c>
      <c r="K8734" s="183">
        <v>7.5799406506118409E-4</v>
      </c>
      <c r="L8734" s="183" t="s">
        <v>625</v>
      </c>
    </row>
    <row r="8735" spans="1:12" x14ac:dyDescent="0.35">
      <c r="A8735" s="183" t="s">
        <v>567</v>
      </c>
      <c r="B8735" s="183" t="s">
        <v>568</v>
      </c>
      <c r="C8735" s="183">
        <v>2040</v>
      </c>
      <c r="D8735" s="183" t="s">
        <v>336</v>
      </c>
      <c r="E8735" s="183" t="s">
        <v>337</v>
      </c>
      <c r="F8735" s="183" t="s">
        <v>570</v>
      </c>
      <c r="G8735" s="183">
        <v>130</v>
      </c>
      <c r="H8735" s="183" t="b">
        <v>0</v>
      </c>
      <c r="I8735" s="183">
        <v>130</v>
      </c>
      <c r="J8735" s="183">
        <v>2.6877498021349999E-4</v>
      </c>
      <c r="K8735" s="183">
        <v>3.0102797783911999E-4</v>
      </c>
      <c r="L8735" s="183" t="s">
        <v>625</v>
      </c>
    </row>
    <row r="8736" spans="1:12" x14ac:dyDescent="0.35">
      <c r="A8736" s="183" t="s">
        <v>567</v>
      </c>
      <c r="B8736" s="183" t="s">
        <v>568</v>
      </c>
      <c r="C8736" s="183">
        <v>2040</v>
      </c>
      <c r="D8736" s="183" t="s">
        <v>336</v>
      </c>
      <c r="E8736" s="183" t="s">
        <v>337</v>
      </c>
      <c r="F8736" s="183" t="s">
        <v>571</v>
      </c>
      <c r="G8736" s="183">
        <v>131</v>
      </c>
      <c r="H8736" s="183" t="b">
        <v>0</v>
      </c>
      <c r="I8736" s="183">
        <v>131</v>
      </c>
      <c r="J8736" s="183">
        <v>2.2677686501999998E-5</v>
      </c>
      <c r="K8736" s="183">
        <v>2.5399008882240001E-5</v>
      </c>
      <c r="L8736" s="183" t="s">
        <v>625</v>
      </c>
    </row>
    <row r="8737" spans="1:12" x14ac:dyDescent="0.35">
      <c r="A8737" s="183" t="s">
        <v>567</v>
      </c>
      <c r="B8737" s="183" t="s">
        <v>568</v>
      </c>
      <c r="C8737" s="183">
        <v>2040</v>
      </c>
      <c r="D8737" s="183" t="s">
        <v>336</v>
      </c>
      <c r="E8737" s="183" t="s">
        <v>337</v>
      </c>
      <c r="F8737" s="183" t="s">
        <v>573</v>
      </c>
      <c r="G8737" s="183">
        <v>131</v>
      </c>
      <c r="H8737" s="183" t="b">
        <v>0</v>
      </c>
      <c r="I8737" s="183">
        <v>131</v>
      </c>
      <c r="J8737" s="183">
        <v>2.28025674005E-4</v>
      </c>
      <c r="K8737" s="183">
        <v>2.5538875488560005E-4</v>
      </c>
      <c r="L8737" s="183" t="s">
        <v>625</v>
      </c>
    </row>
    <row r="8738" spans="1:12" x14ac:dyDescent="0.35">
      <c r="A8738" s="183" t="s">
        <v>567</v>
      </c>
      <c r="B8738" s="183" t="s">
        <v>568</v>
      </c>
      <c r="C8738" s="183">
        <v>2040</v>
      </c>
      <c r="D8738" s="183" t="s">
        <v>336</v>
      </c>
      <c r="E8738" s="183" t="s">
        <v>337</v>
      </c>
      <c r="F8738" s="183" t="s">
        <v>569</v>
      </c>
      <c r="G8738" s="183">
        <v>131</v>
      </c>
      <c r="H8738" s="183" t="b">
        <v>0</v>
      </c>
      <c r="I8738" s="183">
        <v>131</v>
      </c>
      <c r="J8738" s="183">
        <v>6.2819500453769998E-4</v>
      </c>
      <c r="K8738" s="183">
        <v>7.0357840508222401E-4</v>
      </c>
      <c r="L8738" s="183" t="s">
        <v>625</v>
      </c>
    </row>
    <row r="8739" spans="1:12" x14ac:dyDescent="0.35">
      <c r="A8739" s="183" t="s">
        <v>567</v>
      </c>
      <c r="B8739" s="183" t="s">
        <v>568</v>
      </c>
      <c r="C8739" s="183">
        <v>2040</v>
      </c>
      <c r="D8739" s="183" t="s">
        <v>336</v>
      </c>
      <c r="E8739" s="183" t="s">
        <v>337</v>
      </c>
      <c r="F8739" s="183" t="s">
        <v>569</v>
      </c>
      <c r="G8739" s="183">
        <v>132</v>
      </c>
      <c r="H8739" s="183" t="b">
        <v>0</v>
      </c>
      <c r="I8739" s="183">
        <v>132</v>
      </c>
      <c r="J8739" s="183">
        <v>6.2003690982239995E-4</v>
      </c>
      <c r="K8739" s="183">
        <v>6.9444133900108801E-4</v>
      </c>
      <c r="L8739" s="183" t="s">
        <v>625</v>
      </c>
    </row>
    <row r="8740" spans="1:12" x14ac:dyDescent="0.35">
      <c r="A8740" s="183" t="s">
        <v>567</v>
      </c>
      <c r="B8740" s="183" t="s">
        <v>568</v>
      </c>
      <c r="C8740" s="183">
        <v>2040</v>
      </c>
      <c r="D8740" s="183" t="s">
        <v>336</v>
      </c>
      <c r="E8740" s="183" t="s">
        <v>337</v>
      </c>
      <c r="F8740" s="183" t="s">
        <v>570</v>
      </c>
      <c r="G8740" s="183">
        <v>132</v>
      </c>
      <c r="H8740" s="183" t="b">
        <v>0</v>
      </c>
      <c r="I8740" s="183">
        <v>132</v>
      </c>
      <c r="J8740" s="183">
        <v>9.1765265096899998E-5</v>
      </c>
      <c r="K8740" s="183">
        <v>1.02777096908528E-4</v>
      </c>
      <c r="L8740" s="183" t="s">
        <v>625</v>
      </c>
    </row>
    <row r="8741" spans="1:12" x14ac:dyDescent="0.35">
      <c r="A8741" s="183" t="s">
        <v>567</v>
      </c>
      <c r="B8741" s="183" t="s">
        <v>568</v>
      </c>
      <c r="C8741" s="183">
        <v>2040</v>
      </c>
      <c r="D8741" s="183" t="s">
        <v>336</v>
      </c>
      <c r="E8741" s="183" t="s">
        <v>337</v>
      </c>
      <c r="F8741" s="183" t="s">
        <v>569</v>
      </c>
      <c r="G8741" s="183">
        <v>133</v>
      </c>
      <c r="H8741" s="183" t="b">
        <v>0</v>
      </c>
      <c r="I8741" s="183">
        <v>133</v>
      </c>
      <c r="J8741" s="183">
        <v>6.1726092826579996E-4</v>
      </c>
      <c r="K8741" s="183">
        <v>6.9133223965769605E-4</v>
      </c>
      <c r="L8741" s="183" t="s">
        <v>625</v>
      </c>
    </row>
    <row r="8742" spans="1:12" x14ac:dyDescent="0.35">
      <c r="A8742" s="183" t="s">
        <v>567</v>
      </c>
      <c r="B8742" s="183" t="s">
        <v>568</v>
      </c>
      <c r="C8742" s="183">
        <v>2040</v>
      </c>
      <c r="D8742" s="183" t="s">
        <v>336</v>
      </c>
      <c r="E8742" s="183" t="s">
        <v>337</v>
      </c>
      <c r="F8742" s="183" t="s">
        <v>570</v>
      </c>
      <c r="G8742" s="183">
        <v>133</v>
      </c>
      <c r="H8742" s="183" t="b">
        <v>0</v>
      </c>
      <c r="I8742" s="183">
        <v>133</v>
      </c>
      <c r="J8742" s="183">
        <v>7.8381606726899997E-5</v>
      </c>
      <c r="K8742" s="183">
        <v>8.7787399534128009E-5</v>
      </c>
      <c r="L8742" s="183" t="s">
        <v>625</v>
      </c>
    </row>
    <row r="8743" spans="1:12" x14ac:dyDescent="0.35">
      <c r="A8743" s="183" t="s">
        <v>567</v>
      </c>
      <c r="B8743" s="183" t="s">
        <v>568</v>
      </c>
      <c r="C8743" s="183">
        <v>2040</v>
      </c>
      <c r="D8743" s="183" t="s">
        <v>336</v>
      </c>
      <c r="E8743" s="183" t="s">
        <v>337</v>
      </c>
      <c r="F8743" s="183" t="s">
        <v>570</v>
      </c>
      <c r="G8743" s="183">
        <v>137</v>
      </c>
      <c r="H8743" s="183" t="b">
        <v>0</v>
      </c>
      <c r="I8743" s="183">
        <v>137</v>
      </c>
      <c r="J8743" s="183">
        <v>7.6719101343800006E-5</v>
      </c>
      <c r="K8743" s="183">
        <v>8.5925393505056015E-5</v>
      </c>
      <c r="L8743" s="183" t="s">
        <v>625</v>
      </c>
    </row>
    <row r="8744" spans="1:12" x14ac:dyDescent="0.35">
      <c r="A8744" s="183" t="s">
        <v>567</v>
      </c>
      <c r="B8744" s="183" t="s">
        <v>568</v>
      </c>
      <c r="C8744" s="183">
        <v>2040</v>
      </c>
      <c r="D8744" s="183" t="s">
        <v>336</v>
      </c>
      <c r="E8744" s="183" t="s">
        <v>337</v>
      </c>
      <c r="F8744" s="183" t="s">
        <v>573</v>
      </c>
      <c r="G8744" s="183">
        <v>137</v>
      </c>
      <c r="H8744" s="183" t="b">
        <v>0</v>
      </c>
      <c r="I8744" s="183">
        <v>137</v>
      </c>
      <c r="J8744" s="183">
        <v>4.7408213140440002E-4</v>
      </c>
      <c r="K8744" s="183">
        <v>5.3097198717292813E-4</v>
      </c>
      <c r="L8744" s="183" t="s">
        <v>625</v>
      </c>
    </row>
    <row r="8745" spans="1:12" x14ac:dyDescent="0.35">
      <c r="A8745" s="183" t="s">
        <v>567</v>
      </c>
      <c r="B8745" s="183" t="s">
        <v>568</v>
      </c>
      <c r="C8745" s="183">
        <v>2040</v>
      </c>
      <c r="D8745" s="183" t="s">
        <v>336</v>
      </c>
      <c r="E8745" s="183" t="s">
        <v>337</v>
      </c>
      <c r="F8745" s="183" t="s">
        <v>570</v>
      </c>
      <c r="G8745" s="183">
        <v>138</v>
      </c>
      <c r="H8745" s="183" t="b">
        <v>0</v>
      </c>
      <c r="I8745" s="183">
        <v>138</v>
      </c>
      <c r="J8745" s="183">
        <v>1.5220924979079999E-4</v>
      </c>
      <c r="K8745" s="183">
        <v>1.7047435976569602E-4</v>
      </c>
      <c r="L8745" s="183" t="s">
        <v>625</v>
      </c>
    </row>
    <row r="8746" spans="1:12" x14ac:dyDescent="0.35">
      <c r="A8746" s="183" t="s">
        <v>567</v>
      </c>
      <c r="B8746" s="183" t="s">
        <v>568</v>
      </c>
      <c r="C8746" s="183">
        <v>2040</v>
      </c>
      <c r="D8746" s="183" t="s">
        <v>336</v>
      </c>
      <c r="E8746" s="183" t="s">
        <v>337</v>
      </c>
      <c r="F8746" s="183" t="s">
        <v>570</v>
      </c>
      <c r="G8746" s="183">
        <v>139</v>
      </c>
      <c r="H8746" s="183" t="b">
        <v>0</v>
      </c>
      <c r="I8746" s="183">
        <v>139</v>
      </c>
      <c r="J8746" s="183">
        <v>8.7196247477600001E-5</v>
      </c>
      <c r="K8746" s="183">
        <v>9.7659797174912014E-5</v>
      </c>
      <c r="L8746" s="183" t="s">
        <v>625</v>
      </c>
    </row>
    <row r="8747" spans="1:12" x14ac:dyDescent="0.35">
      <c r="A8747" s="183" t="s">
        <v>567</v>
      </c>
      <c r="B8747" s="183" t="s">
        <v>568</v>
      </c>
      <c r="C8747" s="183">
        <v>2040</v>
      </c>
      <c r="D8747" s="183" t="s">
        <v>336</v>
      </c>
      <c r="E8747" s="183" t="s">
        <v>337</v>
      </c>
      <c r="F8747" s="183" t="s">
        <v>569</v>
      </c>
      <c r="G8747" s="183">
        <v>139</v>
      </c>
      <c r="H8747" s="183" t="b">
        <v>0</v>
      </c>
      <c r="I8747" s="183">
        <v>139</v>
      </c>
      <c r="J8747" s="183">
        <v>1.1304686777294001E-3</v>
      </c>
      <c r="K8747" s="183">
        <v>1.2661249190569282E-3</v>
      </c>
      <c r="L8747" s="183" t="s">
        <v>625</v>
      </c>
    </row>
    <row r="8748" spans="1:12" x14ac:dyDescent="0.35">
      <c r="A8748" s="183" t="s">
        <v>567</v>
      </c>
      <c r="B8748" s="183" t="s">
        <v>568</v>
      </c>
      <c r="C8748" s="183">
        <v>2040</v>
      </c>
      <c r="D8748" s="183" t="s">
        <v>336</v>
      </c>
      <c r="E8748" s="183" t="s">
        <v>337</v>
      </c>
      <c r="F8748" s="183" t="s">
        <v>570</v>
      </c>
      <c r="G8748" s="183">
        <v>140</v>
      </c>
      <c r="H8748" s="183" t="b">
        <v>0</v>
      </c>
      <c r="I8748" s="183">
        <v>140</v>
      </c>
      <c r="J8748" s="183">
        <v>7.4794807005700007E-5</v>
      </c>
      <c r="K8748" s="183">
        <v>8.3770183846384018E-5</v>
      </c>
      <c r="L8748" s="183" t="s">
        <v>625</v>
      </c>
    </row>
    <row r="8749" spans="1:12" x14ac:dyDescent="0.35">
      <c r="A8749" s="183" t="s">
        <v>567</v>
      </c>
      <c r="B8749" s="183" t="s">
        <v>568</v>
      </c>
      <c r="C8749" s="183">
        <v>2040</v>
      </c>
      <c r="D8749" s="183" t="s">
        <v>336</v>
      </c>
      <c r="E8749" s="183" t="s">
        <v>337</v>
      </c>
      <c r="F8749" s="183" t="s">
        <v>571</v>
      </c>
      <c r="G8749" s="183">
        <v>140</v>
      </c>
      <c r="H8749" s="183" t="b">
        <v>0</v>
      </c>
      <c r="I8749" s="183">
        <v>140</v>
      </c>
      <c r="J8749" s="183">
        <v>2.31277390412E-5</v>
      </c>
      <c r="K8749" s="183">
        <v>2.5903067726144001E-5</v>
      </c>
      <c r="L8749" s="183" t="s">
        <v>625</v>
      </c>
    </row>
    <row r="8750" spans="1:12" x14ac:dyDescent="0.35">
      <c r="A8750" s="183" t="s">
        <v>567</v>
      </c>
      <c r="B8750" s="183" t="s">
        <v>568</v>
      </c>
      <c r="C8750" s="183">
        <v>2040</v>
      </c>
      <c r="D8750" s="183" t="s">
        <v>336</v>
      </c>
      <c r="E8750" s="183" t="s">
        <v>337</v>
      </c>
      <c r="F8750" s="183" t="s">
        <v>573</v>
      </c>
      <c r="G8750" s="183">
        <v>141</v>
      </c>
      <c r="H8750" s="183" t="b">
        <v>0</v>
      </c>
      <c r="I8750" s="183">
        <v>141</v>
      </c>
      <c r="J8750" s="183">
        <v>2.078683319269E-4</v>
      </c>
      <c r="K8750" s="183">
        <v>2.3281253175812803E-4</v>
      </c>
      <c r="L8750" s="183" t="s">
        <v>625</v>
      </c>
    </row>
    <row r="8751" spans="1:12" x14ac:dyDescent="0.35">
      <c r="A8751" s="183" t="s">
        <v>567</v>
      </c>
      <c r="B8751" s="183" t="s">
        <v>568</v>
      </c>
      <c r="C8751" s="183">
        <v>2040</v>
      </c>
      <c r="D8751" s="183" t="s">
        <v>336</v>
      </c>
      <c r="E8751" s="183" t="s">
        <v>337</v>
      </c>
      <c r="F8751" s="183" t="s">
        <v>569</v>
      </c>
      <c r="G8751" s="183">
        <v>141</v>
      </c>
      <c r="H8751" s="183" t="b">
        <v>0</v>
      </c>
      <c r="I8751" s="183">
        <v>141</v>
      </c>
      <c r="J8751" s="183">
        <v>6.5758731216190001E-4</v>
      </c>
      <c r="K8751" s="183">
        <v>7.3649778962132809E-4</v>
      </c>
      <c r="L8751" s="183" t="s">
        <v>625</v>
      </c>
    </row>
    <row r="8752" spans="1:12" x14ac:dyDescent="0.35">
      <c r="A8752" s="183" t="s">
        <v>567</v>
      </c>
      <c r="B8752" s="183" t="s">
        <v>568</v>
      </c>
      <c r="C8752" s="183">
        <v>2040</v>
      </c>
      <c r="D8752" s="183" t="s">
        <v>336</v>
      </c>
      <c r="E8752" s="183" t="s">
        <v>337</v>
      </c>
      <c r="F8752" s="183" t="s">
        <v>571</v>
      </c>
      <c r="G8752" s="183">
        <v>142</v>
      </c>
      <c r="H8752" s="183" t="b">
        <v>0</v>
      </c>
      <c r="I8752" s="183">
        <v>142</v>
      </c>
      <c r="J8752" s="183">
        <v>4.16459988628E-5</v>
      </c>
      <c r="K8752" s="183">
        <v>4.6643518726336001E-5</v>
      </c>
      <c r="L8752" s="183" t="s">
        <v>625</v>
      </c>
    </row>
    <row r="8753" spans="1:12" x14ac:dyDescent="0.35">
      <c r="A8753" s="183" t="s">
        <v>567</v>
      </c>
      <c r="B8753" s="183" t="s">
        <v>568</v>
      </c>
      <c r="C8753" s="183">
        <v>2040</v>
      </c>
      <c r="D8753" s="183" t="s">
        <v>336</v>
      </c>
      <c r="E8753" s="183" t="s">
        <v>337</v>
      </c>
      <c r="F8753" s="183" t="s">
        <v>572</v>
      </c>
      <c r="G8753" s="183">
        <v>142</v>
      </c>
      <c r="H8753" s="183" t="b">
        <v>0</v>
      </c>
      <c r="I8753" s="183">
        <v>142</v>
      </c>
      <c r="J8753" s="1">
        <v>7.6651931522099994E-6</v>
      </c>
      <c r="K8753" s="183">
        <v>8.5850163304752004E-6</v>
      </c>
      <c r="L8753" s="183" t="s">
        <v>625</v>
      </c>
    </row>
    <row r="8754" spans="1:12" x14ac:dyDescent="0.35">
      <c r="A8754" s="183" t="s">
        <v>567</v>
      </c>
      <c r="B8754" s="183" t="s">
        <v>568</v>
      </c>
      <c r="C8754" s="183">
        <v>2040</v>
      </c>
      <c r="D8754" s="183" t="s">
        <v>336</v>
      </c>
      <c r="E8754" s="183" t="s">
        <v>337</v>
      </c>
      <c r="F8754" s="183" t="s">
        <v>570</v>
      </c>
      <c r="G8754" s="183">
        <v>145</v>
      </c>
      <c r="H8754" s="183" t="b">
        <v>0</v>
      </c>
      <c r="I8754" s="183">
        <v>145</v>
      </c>
      <c r="J8754" s="183">
        <v>7.2501898102899994E-5</v>
      </c>
      <c r="K8754" s="183">
        <v>8.1202125875247996E-5</v>
      </c>
      <c r="L8754" s="183" t="s">
        <v>625</v>
      </c>
    </row>
    <row r="8755" spans="1:12" x14ac:dyDescent="0.35">
      <c r="A8755" s="183" t="s">
        <v>567</v>
      </c>
      <c r="B8755" s="183" t="s">
        <v>568</v>
      </c>
      <c r="C8755" s="183">
        <v>2040</v>
      </c>
      <c r="D8755" s="183" t="s">
        <v>336</v>
      </c>
      <c r="E8755" s="183" t="s">
        <v>337</v>
      </c>
      <c r="F8755" s="183" t="s">
        <v>570</v>
      </c>
      <c r="G8755" s="183">
        <v>147</v>
      </c>
      <c r="H8755" s="183" t="b">
        <v>0</v>
      </c>
      <c r="I8755" s="183">
        <v>147</v>
      </c>
      <c r="J8755" s="183">
        <v>7.1185400884099995E-5</v>
      </c>
      <c r="K8755" s="183">
        <v>7.9727648990191995E-5</v>
      </c>
      <c r="L8755" s="183" t="s">
        <v>625</v>
      </c>
    </row>
    <row r="8756" spans="1:12" x14ac:dyDescent="0.35">
      <c r="A8756" s="183" t="s">
        <v>567</v>
      </c>
      <c r="B8756" s="183" t="s">
        <v>568</v>
      </c>
      <c r="C8756" s="183">
        <v>2040</v>
      </c>
      <c r="D8756" s="183" t="s">
        <v>336</v>
      </c>
      <c r="E8756" s="183" t="s">
        <v>337</v>
      </c>
      <c r="F8756" s="183" t="s">
        <v>569</v>
      </c>
      <c r="G8756" s="183">
        <v>148</v>
      </c>
      <c r="H8756" s="183" t="b">
        <v>0</v>
      </c>
      <c r="I8756" s="183">
        <v>148</v>
      </c>
      <c r="J8756" s="183">
        <v>6.2744336901229998E-4</v>
      </c>
      <c r="K8756" s="183">
        <v>7.0273657329377609E-4</v>
      </c>
      <c r="L8756" s="183" t="s">
        <v>625</v>
      </c>
    </row>
    <row r="8757" spans="1:12" x14ac:dyDescent="0.35">
      <c r="A8757" s="183" t="s">
        <v>567</v>
      </c>
      <c r="B8757" s="183" t="s">
        <v>568</v>
      </c>
      <c r="C8757" s="183">
        <v>2040</v>
      </c>
      <c r="D8757" s="183" t="s">
        <v>336</v>
      </c>
      <c r="E8757" s="183" t="s">
        <v>337</v>
      </c>
      <c r="F8757" s="183" t="s">
        <v>570</v>
      </c>
      <c r="G8757" s="183">
        <v>150</v>
      </c>
      <c r="H8757" s="183" t="b">
        <v>0</v>
      </c>
      <c r="I8757" s="183">
        <v>150</v>
      </c>
      <c r="J8757" s="183">
        <v>1.4620082947660001E-4</v>
      </c>
      <c r="K8757" s="183">
        <v>1.6374492901379204E-4</v>
      </c>
      <c r="L8757" s="183" t="s">
        <v>625</v>
      </c>
    </row>
    <row r="8758" spans="1:12" x14ac:dyDescent="0.35">
      <c r="A8758" s="183" t="s">
        <v>567</v>
      </c>
      <c r="B8758" s="183" t="s">
        <v>568</v>
      </c>
      <c r="C8758" s="183">
        <v>2040</v>
      </c>
      <c r="D8758" s="183" t="s">
        <v>336</v>
      </c>
      <c r="E8758" s="183" t="s">
        <v>337</v>
      </c>
      <c r="F8758" s="183" t="s">
        <v>570</v>
      </c>
      <c r="G8758" s="183">
        <v>151</v>
      </c>
      <c r="H8758" s="183" t="b">
        <v>0</v>
      </c>
      <c r="I8758" s="183">
        <v>151</v>
      </c>
      <c r="J8758" s="183">
        <v>6.9947942392900003E-5</v>
      </c>
      <c r="K8758" s="183">
        <v>7.834169548004801E-5</v>
      </c>
      <c r="L8758" s="183" t="s">
        <v>625</v>
      </c>
    </row>
    <row r="8759" spans="1:12" x14ac:dyDescent="0.35">
      <c r="A8759" s="183" t="s">
        <v>567</v>
      </c>
      <c r="B8759" s="183" t="s">
        <v>568</v>
      </c>
      <c r="C8759" s="183">
        <v>2040</v>
      </c>
      <c r="D8759" s="183" t="s">
        <v>336</v>
      </c>
      <c r="E8759" s="183" t="s">
        <v>337</v>
      </c>
      <c r="F8759" s="183" t="s">
        <v>571</v>
      </c>
      <c r="G8759" s="183">
        <v>151</v>
      </c>
      <c r="H8759" s="183" t="b">
        <v>0</v>
      </c>
      <c r="I8759" s="183">
        <v>151</v>
      </c>
      <c r="J8759" s="183">
        <v>1.9624096239599999E-5</v>
      </c>
      <c r="K8759" s="183">
        <v>2.1978987788352001E-5</v>
      </c>
      <c r="L8759" s="183" t="s">
        <v>625</v>
      </c>
    </row>
    <row r="8760" spans="1:12" x14ac:dyDescent="0.35">
      <c r="A8760" s="183" t="s">
        <v>567</v>
      </c>
      <c r="B8760" s="183" t="s">
        <v>568</v>
      </c>
      <c r="C8760" s="183">
        <v>2040</v>
      </c>
      <c r="D8760" s="183" t="s">
        <v>336</v>
      </c>
      <c r="E8760" s="183" t="s">
        <v>337</v>
      </c>
      <c r="F8760" s="183" t="s">
        <v>569</v>
      </c>
      <c r="G8760" s="183">
        <v>151</v>
      </c>
      <c r="H8760" s="183" t="b">
        <v>0</v>
      </c>
      <c r="I8760" s="183">
        <v>151</v>
      </c>
      <c r="J8760" s="183">
        <v>5.4368010023609996E-4</v>
      </c>
      <c r="K8760" s="183">
        <v>6.0892171226443201E-4</v>
      </c>
      <c r="L8760" s="183" t="s">
        <v>625</v>
      </c>
    </row>
    <row r="8761" spans="1:12" x14ac:dyDescent="0.35">
      <c r="A8761" s="183" t="s">
        <v>567</v>
      </c>
      <c r="B8761" s="183" t="s">
        <v>568</v>
      </c>
      <c r="C8761" s="183">
        <v>2040</v>
      </c>
      <c r="D8761" s="183" t="s">
        <v>336</v>
      </c>
      <c r="E8761" s="183" t="s">
        <v>337</v>
      </c>
      <c r="F8761" s="183" t="s">
        <v>573</v>
      </c>
      <c r="G8761" s="183">
        <v>152</v>
      </c>
      <c r="H8761" s="183" t="b">
        <v>0</v>
      </c>
      <c r="I8761" s="183">
        <v>152</v>
      </c>
      <c r="J8761" s="183">
        <v>4.8998829151969999E-4</v>
      </c>
      <c r="K8761" s="183">
        <v>5.4878688650206403E-4</v>
      </c>
      <c r="L8761" s="183" t="s">
        <v>625</v>
      </c>
    </row>
    <row r="8762" spans="1:12" x14ac:dyDescent="0.35">
      <c r="A8762" s="183" t="s">
        <v>567</v>
      </c>
      <c r="B8762" s="183" t="s">
        <v>568</v>
      </c>
      <c r="C8762" s="183">
        <v>2040</v>
      </c>
      <c r="D8762" s="183" t="s">
        <v>336</v>
      </c>
      <c r="E8762" s="183" t="s">
        <v>337</v>
      </c>
      <c r="F8762" s="183" t="s">
        <v>570</v>
      </c>
      <c r="G8762" s="183">
        <v>154</v>
      </c>
      <c r="H8762" s="183" t="b">
        <v>0</v>
      </c>
      <c r="I8762" s="183">
        <v>154</v>
      </c>
      <c r="J8762" s="183">
        <v>6.8126406404199998E-5</v>
      </c>
      <c r="K8762" s="183">
        <v>7.6301575172704007E-5</v>
      </c>
      <c r="L8762" s="183" t="s">
        <v>625</v>
      </c>
    </row>
    <row r="8763" spans="1:12" x14ac:dyDescent="0.35">
      <c r="A8763" s="183" t="s">
        <v>567</v>
      </c>
      <c r="B8763" s="183" t="s">
        <v>568</v>
      </c>
      <c r="C8763" s="183">
        <v>2040</v>
      </c>
      <c r="D8763" s="183" t="s">
        <v>336</v>
      </c>
      <c r="E8763" s="183" t="s">
        <v>337</v>
      </c>
      <c r="F8763" s="183" t="s">
        <v>571</v>
      </c>
      <c r="G8763" s="183">
        <v>154</v>
      </c>
      <c r="H8763" s="183" t="b">
        <v>0</v>
      </c>
      <c r="I8763" s="183">
        <v>154</v>
      </c>
      <c r="J8763" s="183">
        <v>1.9137973140499999E-5</v>
      </c>
      <c r="K8763" s="183">
        <v>2.1434529917360001E-5</v>
      </c>
      <c r="L8763" s="183" t="s">
        <v>625</v>
      </c>
    </row>
    <row r="8764" spans="1:12" x14ac:dyDescent="0.35">
      <c r="A8764" s="183" t="s">
        <v>567</v>
      </c>
      <c r="B8764" s="183" t="s">
        <v>568</v>
      </c>
      <c r="C8764" s="183">
        <v>2040</v>
      </c>
      <c r="D8764" s="183" t="s">
        <v>336</v>
      </c>
      <c r="E8764" s="183" t="s">
        <v>337</v>
      </c>
      <c r="F8764" s="183" t="s">
        <v>573</v>
      </c>
      <c r="G8764" s="183">
        <v>155</v>
      </c>
      <c r="H8764" s="183" t="b">
        <v>0</v>
      </c>
      <c r="I8764" s="183">
        <v>155</v>
      </c>
      <c r="J8764" s="183">
        <v>2.0649052748920001E-4</v>
      </c>
      <c r="K8764" s="183">
        <v>2.3126939078790403E-4</v>
      </c>
      <c r="L8764" s="183" t="s">
        <v>625</v>
      </c>
    </row>
    <row r="8765" spans="1:12" x14ac:dyDescent="0.35">
      <c r="A8765" s="183" t="s">
        <v>567</v>
      </c>
      <c r="B8765" s="183" t="s">
        <v>568</v>
      </c>
      <c r="C8765" s="183">
        <v>2040</v>
      </c>
      <c r="D8765" s="183" t="s">
        <v>336</v>
      </c>
      <c r="E8765" s="183" t="s">
        <v>337</v>
      </c>
      <c r="F8765" s="183" t="s">
        <v>574</v>
      </c>
      <c r="G8765" s="183">
        <v>155</v>
      </c>
      <c r="H8765" s="183" t="b">
        <v>0</v>
      </c>
      <c r="I8765" s="183">
        <v>155</v>
      </c>
      <c r="J8765" s="183">
        <v>1.02306737972E-4</v>
      </c>
      <c r="K8765" s="183">
        <v>1.1458354652864001E-4</v>
      </c>
      <c r="L8765" s="183" t="s">
        <v>626</v>
      </c>
    </row>
    <row r="8766" spans="1:12" x14ac:dyDescent="0.35">
      <c r="A8766" s="183" t="s">
        <v>567</v>
      </c>
      <c r="B8766" s="183" t="s">
        <v>568</v>
      </c>
      <c r="C8766" s="183">
        <v>2040</v>
      </c>
      <c r="D8766" s="183" t="s">
        <v>336</v>
      </c>
      <c r="E8766" s="183" t="s">
        <v>337</v>
      </c>
      <c r="F8766" s="183" t="s">
        <v>569</v>
      </c>
      <c r="G8766" s="183">
        <v>157</v>
      </c>
      <c r="H8766" s="183" t="b">
        <v>0</v>
      </c>
      <c r="I8766" s="183">
        <v>157</v>
      </c>
      <c r="J8766" s="183">
        <v>5.1895139040429995E-4</v>
      </c>
      <c r="K8766" s="183">
        <v>5.8122555725281604E-4</v>
      </c>
      <c r="L8766" s="183" t="s">
        <v>625</v>
      </c>
    </row>
    <row r="8767" spans="1:12" x14ac:dyDescent="0.35">
      <c r="A8767" s="183" t="s">
        <v>567</v>
      </c>
      <c r="B8767" s="183" t="s">
        <v>568</v>
      </c>
      <c r="C8767" s="183">
        <v>2040</v>
      </c>
      <c r="D8767" s="183" t="s">
        <v>336</v>
      </c>
      <c r="E8767" s="183" t="s">
        <v>337</v>
      </c>
      <c r="F8767" s="183" t="s">
        <v>570</v>
      </c>
      <c r="G8767" s="183">
        <v>159</v>
      </c>
      <c r="H8767" s="183" t="b">
        <v>0</v>
      </c>
      <c r="I8767" s="183">
        <v>159</v>
      </c>
      <c r="J8767" s="183">
        <v>1.4301880582930001E-4</v>
      </c>
      <c r="K8767" s="183">
        <v>1.6018106252881602E-4</v>
      </c>
      <c r="L8767" s="183" t="s">
        <v>625</v>
      </c>
    </row>
    <row r="8768" spans="1:12" x14ac:dyDescent="0.35">
      <c r="A8768" s="183" t="s">
        <v>567</v>
      </c>
      <c r="B8768" s="183" t="s">
        <v>568</v>
      </c>
      <c r="C8768" s="183">
        <v>2040</v>
      </c>
      <c r="D8768" s="183" t="s">
        <v>336</v>
      </c>
      <c r="E8768" s="183" t="s">
        <v>337</v>
      </c>
      <c r="F8768" s="183" t="s">
        <v>570</v>
      </c>
      <c r="G8768" s="183">
        <v>160</v>
      </c>
      <c r="H8768" s="183" t="b">
        <v>0</v>
      </c>
      <c r="I8768" s="183">
        <v>160</v>
      </c>
      <c r="J8768" s="183">
        <v>1.4164440653990001E-4</v>
      </c>
      <c r="K8768" s="183">
        <v>1.5864173532468802E-4</v>
      </c>
      <c r="L8768" s="183" t="s">
        <v>625</v>
      </c>
    </row>
    <row r="8769" spans="1:12" x14ac:dyDescent="0.35">
      <c r="A8769" s="183" t="s">
        <v>567</v>
      </c>
      <c r="B8769" s="183" t="s">
        <v>568</v>
      </c>
      <c r="C8769" s="183">
        <v>2040</v>
      </c>
      <c r="D8769" s="183" t="s">
        <v>336</v>
      </c>
      <c r="E8769" s="183" t="s">
        <v>337</v>
      </c>
      <c r="F8769" s="183" t="s">
        <v>569</v>
      </c>
      <c r="G8769" s="183">
        <v>160</v>
      </c>
      <c r="H8769" s="183" t="b">
        <v>0</v>
      </c>
      <c r="I8769" s="183">
        <v>160</v>
      </c>
      <c r="J8769" s="183">
        <v>5.7905813446270001E-4</v>
      </c>
      <c r="K8769" s="183">
        <v>6.4854511059822409E-4</v>
      </c>
      <c r="L8769" s="183" t="s">
        <v>625</v>
      </c>
    </row>
    <row r="8770" spans="1:12" x14ac:dyDescent="0.35">
      <c r="A8770" s="183" t="s">
        <v>567</v>
      </c>
      <c r="B8770" s="183" t="s">
        <v>568</v>
      </c>
      <c r="C8770" s="183">
        <v>2040</v>
      </c>
      <c r="D8770" s="183" t="s">
        <v>336</v>
      </c>
      <c r="E8770" s="183" t="s">
        <v>337</v>
      </c>
      <c r="F8770" s="183" t="s">
        <v>569</v>
      </c>
      <c r="G8770" s="183">
        <v>161</v>
      </c>
      <c r="H8770" s="183" t="b">
        <v>0</v>
      </c>
      <c r="I8770" s="183">
        <v>161</v>
      </c>
      <c r="J8770" s="183">
        <v>5.1068858010690004E-4</v>
      </c>
      <c r="K8770" s="183">
        <v>5.7197120971972813E-4</v>
      </c>
      <c r="L8770" s="183" t="s">
        <v>625</v>
      </c>
    </row>
    <row r="8771" spans="1:12" x14ac:dyDescent="0.35">
      <c r="A8771" s="183" t="s">
        <v>567</v>
      </c>
      <c r="B8771" s="183" t="s">
        <v>568</v>
      </c>
      <c r="C8771" s="183">
        <v>2040</v>
      </c>
      <c r="D8771" s="183" t="s">
        <v>336</v>
      </c>
      <c r="E8771" s="183" t="s">
        <v>337</v>
      </c>
      <c r="F8771" s="183" t="s">
        <v>570</v>
      </c>
      <c r="G8771" s="183">
        <v>162</v>
      </c>
      <c r="H8771" s="183" t="b">
        <v>0</v>
      </c>
      <c r="I8771" s="183">
        <v>162</v>
      </c>
      <c r="J8771" s="183">
        <v>1.397772794007E-4</v>
      </c>
      <c r="K8771" s="183">
        <v>1.5655055292878401E-4</v>
      </c>
      <c r="L8771" s="183" t="s">
        <v>625</v>
      </c>
    </row>
    <row r="8772" spans="1:12" x14ac:dyDescent="0.35">
      <c r="A8772" s="183" t="s">
        <v>567</v>
      </c>
      <c r="B8772" s="183" t="s">
        <v>568</v>
      </c>
      <c r="C8772" s="183">
        <v>2040</v>
      </c>
      <c r="D8772" s="183" t="s">
        <v>336</v>
      </c>
      <c r="E8772" s="183" t="s">
        <v>337</v>
      </c>
      <c r="F8772" s="183" t="s">
        <v>570</v>
      </c>
      <c r="G8772" s="183">
        <v>164</v>
      </c>
      <c r="H8772" s="183" t="b">
        <v>0</v>
      </c>
      <c r="I8772" s="183">
        <v>164</v>
      </c>
      <c r="J8772" s="183">
        <v>7.4736009992200004E-5</v>
      </c>
      <c r="K8772" s="183">
        <v>8.3704331191264013E-5</v>
      </c>
      <c r="L8772" s="183" t="s">
        <v>625</v>
      </c>
    </row>
    <row r="8773" spans="1:12" x14ac:dyDescent="0.35">
      <c r="A8773" s="183" t="s">
        <v>567</v>
      </c>
      <c r="B8773" s="183" t="s">
        <v>568</v>
      </c>
      <c r="C8773" s="183">
        <v>2040</v>
      </c>
      <c r="D8773" s="183" t="s">
        <v>336</v>
      </c>
      <c r="E8773" s="183" t="s">
        <v>337</v>
      </c>
      <c r="F8773" s="183" t="s">
        <v>569</v>
      </c>
      <c r="G8773" s="183">
        <v>165</v>
      </c>
      <c r="H8773" s="183" t="b">
        <v>0</v>
      </c>
      <c r="I8773" s="183">
        <v>165</v>
      </c>
      <c r="J8773" s="183">
        <v>4.9561908235769996E-4</v>
      </c>
      <c r="K8773" s="183">
        <v>5.5509337224062406E-4</v>
      </c>
      <c r="L8773" s="183" t="s">
        <v>625</v>
      </c>
    </row>
    <row r="8774" spans="1:12" x14ac:dyDescent="0.35">
      <c r="A8774" s="183" t="s">
        <v>567</v>
      </c>
      <c r="B8774" s="183" t="s">
        <v>568</v>
      </c>
      <c r="C8774" s="183">
        <v>2040</v>
      </c>
      <c r="D8774" s="183" t="s">
        <v>336</v>
      </c>
      <c r="E8774" s="183" t="s">
        <v>337</v>
      </c>
      <c r="F8774" s="183" t="s">
        <v>569</v>
      </c>
      <c r="G8774" s="183">
        <v>166</v>
      </c>
      <c r="H8774" s="183" t="b">
        <v>0</v>
      </c>
      <c r="I8774" s="183">
        <v>166</v>
      </c>
      <c r="J8774" s="183">
        <v>4.923340165988E-4</v>
      </c>
      <c r="K8774" s="183">
        <v>5.5141409859065611E-4</v>
      </c>
      <c r="L8774" s="183" t="s">
        <v>625</v>
      </c>
    </row>
    <row r="8775" spans="1:12" x14ac:dyDescent="0.35">
      <c r="A8775" s="183" t="s">
        <v>567</v>
      </c>
      <c r="B8775" s="183" t="s">
        <v>568</v>
      </c>
      <c r="C8775" s="183">
        <v>2040</v>
      </c>
      <c r="D8775" s="183" t="s">
        <v>336</v>
      </c>
      <c r="E8775" s="183" t="s">
        <v>337</v>
      </c>
      <c r="F8775" s="183" t="s">
        <v>570</v>
      </c>
      <c r="G8775" s="183">
        <v>166</v>
      </c>
      <c r="H8775" s="183" t="b">
        <v>0</v>
      </c>
      <c r="I8775" s="183">
        <v>166</v>
      </c>
      <c r="J8775" s="183">
        <v>2.1019727864769999E-4</v>
      </c>
      <c r="K8775" s="183">
        <v>2.35420952085424E-4</v>
      </c>
      <c r="L8775" s="183" t="s">
        <v>625</v>
      </c>
    </row>
    <row r="8776" spans="1:12" x14ac:dyDescent="0.35">
      <c r="A8776" s="183" t="s">
        <v>567</v>
      </c>
      <c r="B8776" s="183" t="s">
        <v>568</v>
      </c>
      <c r="C8776" s="183">
        <v>2040</v>
      </c>
      <c r="D8776" s="183" t="s">
        <v>336</v>
      </c>
      <c r="E8776" s="183" t="s">
        <v>337</v>
      </c>
      <c r="F8776" s="183" t="s">
        <v>570</v>
      </c>
      <c r="G8776" s="183">
        <v>167</v>
      </c>
      <c r="H8776" s="183" t="b">
        <v>0</v>
      </c>
      <c r="I8776" s="183">
        <v>167</v>
      </c>
      <c r="J8776" s="183">
        <v>7.3236966272800002E-5</v>
      </c>
      <c r="K8776" s="183">
        <v>8.2025402225536015E-5</v>
      </c>
      <c r="L8776" s="183" t="s">
        <v>625</v>
      </c>
    </row>
    <row r="8777" spans="1:12" x14ac:dyDescent="0.35">
      <c r="A8777" s="183" t="s">
        <v>567</v>
      </c>
      <c r="B8777" s="183" t="s">
        <v>568</v>
      </c>
      <c r="C8777" s="183">
        <v>2040</v>
      </c>
      <c r="D8777" s="183" t="s">
        <v>336</v>
      </c>
      <c r="E8777" s="183" t="s">
        <v>337</v>
      </c>
      <c r="F8777" s="183" t="s">
        <v>572</v>
      </c>
      <c r="G8777" s="183">
        <v>167</v>
      </c>
      <c r="H8777" s="183" t="b">
        <v>0</v>
      </c>
      <c r="I8777" s="183">
        <v>167</v>
      </c>
      <c r="J8777" s="1">
        <v>6.2958961279899996E-6</v>
      </c>
      <c r="K8777" s="183">
        <v>7.0514036633487999E-6</v>
      </c>
      <c r="L8777" s="183" t="s">
        <v>625</v>
      </c>
    </row>
    <row r="8778" spans="1:12" x14ac:dyDescent="0.35">
      <c r="A8778" s="183" t="s">
        <v>567</v>
      </c>
      <c r="B8778" s="183" t="s">
        <v>568</v>
      </c>
      <c r="C8778" s="183">
        <v>2040</v>
      </c>
      <c r="D8778" s="183" t="s">
        <v>336</v>
      </c>
      <c r="E8778" s="183" t="s">
        <v>337</v>
      </c>
      <c r="F8778" s="183" t="s">
        <v>570</v>
      </c>
      <c r="G8778" s="183">
        <v>170</v>
      </c>
      <c r="H8778" s="183" t="b">
        <v>0</v>
      </c>
      <c r="I8778" s="183">
        <v>170</v>
      </c>
      <c r="J8778" s="183">
        <v>6.2345454352900003E-5</v>
      </c>
      <c r="K8778" s="183">
        <v>6.9826908875248003E-5</v>
      </c>
      <c r="L8778" s="183" t="s">
        <v>625</v>
      </c>
    </row>
    <row r="8779" spans="1:12" x14ac:dyDescent="0.35">
      <c r="A8779" s="183" t="s">
        <v>567</v>
      </c>
      <c r="B8779" s="183" t="s">
        <v>568</v>
      </c>
      <c r="C8779" s="183">
        <v>2040</v>
      </c>
      <c r="D8779" s="183" t="s">
        <v>336</v>
      </c>
      <c r="E8779" s="183" t="s">
        <v>337</v>
      </c>
      <c r="F8779" s="183" t="s">
        <v>573</v>
      </c>
      <c r="G8779" s="183">
        <v>173</v>
      </c>
      <c r="H8779" s="183" t="b">
        <v>0</v>
      </c>
      <c r="I8779" s="183">
        <v>173</v>
      </c>
      <c r="J8779" s="183">
        <v>3.8593073259110002E-4</v>
      </c>
      <c r="K8779" s="183">
        <v>4.3224242050203207E-4</v>
      </c>
      <c r="L8779" s="183" t="s">
        <v>625</v>
      </c>
    </row>
    <row r="8780" spans="1:12" x14ac:dyDescent="0.35">
      <c r="A8780" s="183" t="s">
        <v>567</v>
      </c>
      <c r="B8780" s="183" t="s">
        <v>568</v>
      </c>
      <c r="C8780" s="183">
        <v>2040</v>
      </c>
      <c r="D8780" s="183" t="s">
        <v>336</v>
      </c>
      <c r="E8780" s="183" t="s">
        <v>337</v>
      </c>
      <c r="F8780" s="183" t="s">
        <v>573</v>
      </c>
      <c r="G8780" s="183">
        <v>175</v>
      </c>
      <c r="H8780" s="183" t="b">
        <v>0</v>
      </c>
      <c r="I8780" s="183">
        <v>175</v>
      </c>
      <c r="J8780" s="183">
        <v>3.8396540912799998E-4</v>
      </c>
      <c r="K8780" s="183">
        <v>4.3004125822336E-4</v>
      </c>
      <c r="L8780" s="183" t="s">
        <v>625</v>
      </c>
    </row>
    <row r="8781" spans="1:12" x14ac:dyDescent="0.35">
      <c r="A8781" s="183" t="s">
        <v>567</v>
      </c>
      <c r="B8781" s="183" t="s">
        <v>568</v>
      </c>
      <c r="C8781" s="183">
        <v>2040</v>
      </c>
      <c r="D8781" s="183" t="s">
        <v>336</v>
      </c>
      <c r="E8781" s="183" t="s">
        <v>337</v>
      </c>
      <c r="F8781" s="183" t="s">
        <v>570</v>
      </c>
      <c r="G8781" s="183">
        <v>175</v>
      </c>
      <c r="H8781" s="183" t="b">
        <v>0</v>
      </c>
      <c r="I8781" s="183">
        <v>175</v>
      </c>
      <c r="J8781" s="183">
        <v>6.0413607570799999E-5</v>
      </c>
      <c r="K8781" s="183">
        <v>6.7663240479296001E-5</v>
      </c>
      <c r="L8781" s="183" t="s">
        <v>625</v>
      </c>
    </row>
    <row r="8782" spans="1:12" x14ac:dyDescent="0.35">
      <c r="A8782" s="183" t="s">
        <v>567</v>
      </c>
      <c r="B8782" s="183" t="s">
        <v>568</v>
      </c>
      <c r="C8782" s="183">
        <v>2040</v>
      </c>
      <c r="D8782" s="183" t="s">
        <v>336</v>
      </c>
      <c r="E8782" s="183" t="s">
        <v>337</v>
      </c>
      <c r="F8782" s="183" t="s">
        <v>574</v>
      </c>
      <c r="G8782" s="183">
        <v>177</v>
      </c>
      <c r="H8782" s="183" t="b">
        <v>0</v>
      </c>
      <c r="I8782" s="183">
        <v>177</v>
      </c>
      <c r="J8782" s="183">
        <v>8.9776272943700006E-5</v>
      </c>
      <c r="K8782" s="183">
        <v>1.0054942569694402E-4</v>
      </c>
      <c r="L8782" s="183" t="s">
        <v>626</v>
      </c>
    </row>
    <row r="8783" spans="1:12" x14ac:dyDescent="0.35">
      <c r="A8783" s="183" t="s">
        <v>567</v>
      </c>
      <c r="B8783" s="183" t="s">
        <v>568</v>
      </c>
      <c r="C8783" s="183">
        <v>2040</v>
      </c>
      <c r="D8783" s="183" t="s">
        <v>336</v>
      </c>
      <c r="E8783" s="183" t="s">
        <v>337</v>
      </c>
      <c r="F8783" s="183" t="s">
        <v>570</v>
      </c>
      <c r="G8783" s="183">
        <v>177</v>
      </c>
      <c r="H8783" s="183" t="b">
        <v>0</v>
      </c>
      <c r="I8783" s="183">
        <v>177</v>
      </c>
      <c r="J8783" s="183">
        <v>9.4205715868200002E-5</v>
      </c>
      <c r="K8783" s="183">
        <v>1.0551040177238401E-4</v>
      </c>
      <c r="L8783" s="183" t="s">
        <v>625</v>
      </c>
    </row>
    <row r="8784" spans="1:12" x14ac:dyDescent="0.35">
      <c r="A8784" s="183" t="s">
        <v>567</v>
      </c>
      <c r="B8784" s="183" t="s">
        <v>568</v>
      </c>
      <c r="C8784" s="183">
        <v>2040</v>
      </c>
      <c r="D8784" s="183" t="s">
        <v>336</v>
      </c>
      <c r="E8784" s="183" t="s">
        <v>337</v>
      </c>
      <c r="F8784" s="183" t="s">
        <v>573</v>
      </c>
      <c r="G8784" s="183">
        <v>179</v>
      </c>
      <c r="H8784" s="183" t="b">
        <v>0</v>
      </c>
      <c r="I8784" s="183">
        <v>179</v>
      </c>
      <c r="J8784" s="183">
        <v>3.7614165921699997E-4</v>
      </c>
      <c r="K8784" s="183">
        <v>4.2127865832303999E-4</v>
      </c>
      <c r="L8784" s="183" t="s">
        <v>625</v>
      </c>
    </row>
    <row r="8785" spans="1:12" x14ac:dyDescent="0.35">
      <c r="A8785" s="183" t="s">
        <v>567</v>
      </c>
      <c r="B8785" s="183" t="s">
        <v>568</v>
      </c>
      <c r="C8785" s="183">
        <v>2040</v>
      </c>
      <c r="D8785" s="183" t="s">
        <v>336</v>
      </c>
      <c r="E8785" s="183" t="s">
        <v>337</v>
      </c>
      <c r="F8785" s="183" t="s">
        <v>570</v>
      </c>
      <c r="G8785" s="183">
        <v>181</v>
      </c>
      <c r="H8785" s="183" t="b">
        <v>0</v>
      </c>
      <c r="I8785" s="183">
        <v>181</v>
      </c>
      <c r="J8785" s="183">
        <v>1.166533147625E-4</v>
      </c>
      <c r="K8785" s="183">
        <v>1.30651712534E-4</v>
      </c>
      <c r="L8785" s="183" t="s">
        <v>625</v>
      </c>
    </row>
    <row r="8786" spans="1:12" x14ac:dyDescent="0.35">
      <c r="A8786" s="183" t="s">
        <v>567</v>
      </c>
      <c r="B8786" s="183" t="s">
        <v>568</v>
      </c>
      <c r="C8786" s="183">
        <v>2040</v>
      </c>
      <c r="D8786" s="183" t="s">
        <v>336</v>
      </c>
      <c r="E8786" s="183" t="s">
        <v>337</v>
      </c>
      <c r="F8786" s="183" t="s">
        <v>573</v>
      </c>
      <c r="G8786" s="183">
        <v>183</v>
      </c>
      <c r="H8786" s="183" t="b">
        <v>0</v>
      </c>
      <c r="I8786" s="183">
        <v>183</v>
      </c>
      <c r="J8786" s="183">
        <v>3.6979425931349998E-4</v>
      </c>
      <c r="K8786" s="183">
        <v>4.1416957043112002E-4</v>
      </c>
      <c r="L8786" s="183" t="s">
        <v>625</v>
      </c>
    </row>
    <row r="8787" spans="1:12" x14ac:dyDescent="0.35">
      <c r="A8787" s="183" t="s">
        <v>567</v>
      </c>
      <c r="B8787" s="183" t="s">
        <v>568</v>
      </c>
      <c r="C8787" s="183">
        <v>2040</v>
      </c>
      <c r="D8787" s="183" t="s">
        <v>336</v>
      </c>
      <c r="E8787" s="183" t="s">
        <v>337</v>
      </c>
      <c r="F8787" s="183" t="s">
        <v>569</v>
      </c>
      <c r="G8787" s="183">
        <v>183</v>
      </c>
      <c r="H8787" s="183" t="b">
        <v>0</v>
      </c>
      <c r="I8787" s="183">
        <v>183</v>
      </c>
      <c r="J8787" s="183">
        <v>5.0400558393450001E-4</v>
      </c>
      <c r="K8787" s="183">
        <v>5.6448625400664005E-4</v>
      </c>
      <c r="L8787" s="183" t="s">
        <v>625</v>
      </c>
    </row>
    <row r="8788" spans="1:12" x14ac:dyDescent="0.35">
      <c r="A8788" s="183" t="s">
        <v>567</v>
      </c>
      <c r="B8788" s="183" t="s">
        <v>568</v>
      </c>
      <c r="C8788" s="183">
        <v>2040</v>
      </c>
      <c r="D8788" s="183" t="s">
        <v>336</v>
      </c>
      <c r="E8788" s="183" t="s">
        <v>337</v>
      </c>
      <c r="F8788" s="183" t="s">
        <v>570</v>
      </c>
      <c r="G8788" s="183">
        <v>183</v>
      </c>
      <c r="H8788" s="183" t="b">
        <v>0</v>
      </c>
      <c r="I8788" s="183">
        <v>183</v>
      </c>
      <c r="J8788" s="183">
        <v>6.6795306338500004E-5</v>
      </c>
      <c r="K8788" s="183">
        <v>7.4810743099120008E-5</v>
      </c>
      <c r="L8788" s="183" t="s">
        <v>625</v>
      </c>
    </row>
    <row r="8789" spans="1:12" x14ac:dyDescent="0.35">
      <c r="A8789" s="183" t="s">
        <v>567</v>
      </c>
      <c r="B8789" s="183" t="s">
        <v>568</v>
      </c>
      <c r="C8789" s="183">
        <v>2040</v>
      </c>
      <c r="D8789" s="183" t="s">
        <v>336</v>
      </c>
      <c r="E8789" s="183" t="s">
        <v>337</v>
      </c>
      <c r="F8789" s="183" t="s">
        <v>570</v>
      </c>
      <c r="G8789" s="183">
        <v>184</v>
      </c>
      <c r="H8789" s="183" t="b">
        <v>0</v>
      </c>
      <c r="I8789" s="183">
        <v>184</v>
      </c>
      <c r="J8789" s="183">
        <v>6.5622327383599996E-5</v>
      </c>
      <c r="K8789" s="183">
        <v>7.3497006669632001E-5</v>
      </c>
      <c r="L8789" s="183" t="s">
        <v>625</v>
      </c>
    </row>
    <row r="8790" spans="1:12" x14ac:dyDescent="0.35">
      <c r="A8790" s="183" t="s">
        <v>567</v>
      </c>
      <c r="B8790" s="183" t="s">
        <v>568</v>
      </c>
      <c r="C8790" s="183">
        <v>2040</v>
      </c>
      <c r="D8790" s="183" t="s">
        <v>336</v>
      </c>
      <c r="E8790" s="183" t="s">
        <v>337</v>
      </c>
      <c r="F8790" s="183" t="s">
        <v>570</v>
      </c>
      <c r="G8790" s="183">
        <v>185</v>
      </c>
      <c r="H8790" s="183" t="b">
        <v>0</v>
      </c>
      <c r="I8790" s="183">
        <v>185</v>
      </c>
      <c r="J8790" s="183">
        <v>6.5546439145700001E-5</v>
      </c>
      <c r="K8790" s="183">
        <v>7.3412011843184007E-5</v>
      </c>
      <c r="L8790" s="183" t="s">
        <v>625</v>
      </c>
    </row>
    <row r="8791" spans="1:12" x14ac:dyDescent="0.35">
      <c r="A8791" s="183" t="s">
        <v>567</v>
      </c>
      <c r="B8791" s="183" t="s">
        <v>568</v>
      </c>
      <c r="C8791" s="183">
        <v>2040</v>
      </c>
      <c r="D8791" s="183" t="s">
        <v>336</v>
      </c>
      <c r="E8791" s="183" t="s">
        <v>337</v>
      </c>
      <c r="F8791" s="183" t="s">
        <v>570</v>
      </c>
      <c r="G8791" s="183">
        <v>186</v>
      </c>
      <c r="H8791" s="183" t="b">
        <v>0</v>
      </c>
      <c r="I8791" s="183">
        <v>186</v>
      </c>
      <c r="J8791" s="183">
        <v>5.6733500969099998E-5</v>
      </c>
      <c r="K8791" s="183">
        <v>6.3541521085392006E-5</v>
      </c>
      <c r="L8791" s="183" t="s">
        <v>625</v>
      </c>
    </row>
    <row r="8792" spans="1:12" x14ac:dyDescent="0.35">
      <c r="A8792" s="183" t="s">
        <v>567</v>
      </c>
      <c r="B8792" s="183" t="s">
        <v>568</v>
      </c>
      <c r="C8792" s="183">
        <v>2040</v>
      </c>
      <c r="D8792" s="183" t="s">
        <v>336</v>
      </c>
      <c r="E8792" s="183" t="s">
        <v>337</v>
      </c>
      <c r="F8792" s="183" t="s">
        <v>570</v>
      </c>
      <c r="G8792" s="183">
        <v>187</v>
      </c>
      <c r="H8792" s="183" t="b">
        <v>0</v>
      </c>
      <c r="I8792" s="183">
        <v>187</v>
      </c>
      <c r="J8792" s="183">
        <v>5.6558437791000002E-5</v>
      </c>
      <c r="K8792" s="183">
        <v>6.3345450325920011E-5</v>
      </c>
      <c r="L8792" s="183" t="s">
        <v>625</v>
      </c>
    </row>
    <row r="8793" spans="1:12" x14ac:dyDescent="0.35">
      <c r="A8793" s="183" t="s">
        <v>567</v>
      </c>
      <c r="B8793" s="183" t="s">
        <v>568</v>
      </c>
      <c r="C8793" s="183">
        <v>2040</v>
      </c>
      <c r="D8793" s="183" t="s">
        <v>336</v>
      </c>
      <c r="E8793" s="183" t="s">
        <v>337</v>
      </c>
      <c r="F8793" s="183" t="s">
        <v>573</v>
      </c>
      <c r="G8793" s="183">
        <v>188</v>
      </c>
      <c r="H8793" s="183" t="b">
        <v>0</v>
      </c>
      <c r="I8793" s="183">
        <v>188</v>
      </c>
      <c r="J8793" s="183">
        <v>3.6859707324769997E-4</v>
      </c>
      <c r="K8793" s="183">
        <v>4.12828722037424E-4</v>
      </c>
      <c r="L8793" s="183" t="s">
        <v>625</v>
      </c>
    </row>
    <row r="8794" spans="1:12" x14ac:dyDescent="0.35">
      <c r="A8794" s="183" t="s">
        <v>567</v>
      </c>
      <c r="B8794" s="183" t="s">
        <v>568</v>
      </c>
      <c r="C8794" s="183">
        <v>2040</v>
      </c>
      <c r="D8794" s="183" t="s">
        <v>336</v>
      </c>
      <c r="E8794" s="183" t="s">
        <v>337</v>
      </c>
      <c r="F8794" s="183" t="s">
        <v>570</v>
      </c>
      <c r="G8794" s="183">
        <v>188</v>
      </c>
      <c r="H8794" s="183" t="b">
        <v>0</v>
      </c>
      <c r="I8794" s="183">
        <v>188</v>
      </c>
      <c r="J8794" s="183">
        <v>5.6002958444900001E-5</v>
      </c>
      <c r="K8794" s="183">
        <v>6.2723313458288001E-5</v>
      </c>
      <c r="L8794" s="183" t="s">
        <v>625</v>
      </c>
    </row>
    <row r="8795" spans="1:12" x14ac:dyDescent="0.35">
      <c r="A8795" s="183" t="s">
        <v>567</v>
      </c>
      <c r="B8795" s="183" t="s">
        <v>568</v>
      </c>
      <c r="C8795" s="183">
        <v>2040</v>
      </c>
      <c r="D8795" s="183" t="s">
        <v>336</v>
      </c>
      <c r="E8795" s="183" t="s">
        <v>337</v>
      </c>
      <c r="F8795" s="183" t="s">
        <v>569</v>
      </c>
      <c r="G8795" s="183">
        <v>189</v>
      </c>
      <c r="H8795" s="183" t="b">
        <v>0</v>
      </c>
      <c r="I8795" s="183">
        <v>189</v>
      </c>
      <c r="J8795" s="183">
        <v>4.3272346374579999E-4</v>
      </c>
      <c r="K8795" s="183">
        <v>4.8465027939529606E-4</v>
      </c>
      <c r="L8795" s="183" t="s">
        <v>625</v>
      </c>
    </row>
    <row r="8796" spans="1:12" x14ac:dyDescent="0.35">
      <c r="A8796" s="183" t="s">
        <v>567</v>
      </c>
      <c r="B8796" s="183" t="s">
        <v>568</v>
      </c>
      <c r="C8796" s="183">
        <v>2040</v>
      </c>
      <c r="D8796" s="183" t="s">
        <v>336</v>
      </c>
      <c r="E8796" s="183" t="s">
        <v>337</v>
      </c>
      <c r="F8796" s="183" t="s">
        <v>572</v>
      </c>
      <c r="G8796" s="183">
        <v>192</v>
      </c>
      <c r="H8796" s="183" t="b">
        <v>0</v>
      </c>
      <c r="I8796" s="183">
        <v>192</v>
      </c>
      <c r="J8796" s="1">
        <v>5.5247783166099998E-6</v>
      </c>
      <c r="K8796" s="183">
        <v>6.1877517146032004E-6</v>
      </c>
      <c r="L8796" s="183" t="s">
        <v>625</v>
      </c>
    </row>
    <row r="8797" spans="1:12" x14ac:dyDescent="0.35">
      <c r="A8797" s="183" t="s">
        <v>567</v>
      </c>
      <c r="B8797" s="183" t="s">
        <v>568</v>
      </c>
      <c r="C8797" s="183">
        <v>2040</v>
      </c>
      <c r="D8797" s="183" t="s">
        <v>336</v>
      </c>
      <c r="E8797" s="183" t="s">
        <v>337</v>
      </c>
      <c r="F8797" s="183" t="s">
        <v>570</v>
      </c>
      <c r="G8797" s="183">
        <v>202</v>
      </c>
      <c r="H8797" s="183" t="b">
        <v>0</v>
      </c>
      <c r="I8797" s="183">
        <v>202</v>
      </c>
      <c r="J8797" s="183">
        <v>1.0874795043490001E-4</v>
      </c>
      <c r="K8797" s="183">
        <v>1.2179770448708802E-4</v>
      </c>
      <c r="L8797" s="183" t="s">
        <v>625</v>
      </c>
    </row>
    <row r="8798" spans="1:12" x14ac:dyDescent="0.35">
      <c r="A8798" s="183" t="s">
        <v>567</v>
      </c>
      <c r="B8798" s="183" t="s">
        <v>568</v>
      </c>
      <c r="C8798" s="183">
        <v>2040</v>
      </c>
      <c r="D8798" s="183" t="s">
        <v>336</v>
      </c>
      <c r="E8798" s="183" t="s">
        <v>337</v>
      </c>
      <c r="F8798" s="183" t="s">
        <v>570</v>
      </c>
      <c r="G8798" s="183">
        <v>205</v>
      </c>
      <c r="H8798" s="183" t="b">
        <v>0</v>
      </c>
      <c r="I8798" s="183">
        <v>205</v>
      </c>
      <c r="J8798" s="183">
        <v>5.1669743697899998E-5</v>
      </c>
      <c r="K8798" s="183">
        <v>5.7870112941648004E-5</v>
      </c>
      <c r="L8798" s="183" t="s">
        <v>625</v>
      </c>
    </row>
    <row r="8799" spans="1:12" x14ac:dyDescent="0.35">
      <c r="A8799" s="183" t="s">
        <v>567</v>
      </c>
      <c r="B8799" s="183" t="s">
        <v>568</v>
      </c>
      <c r="C8799" s="183">
        <v>2040</v>
      </c>
      <c r="D8799" s="183" t="s">
        <v>336</v>
      </c>
      <c r="E8799" s="183" t="s">
        <v>337</v>
      </c>
      <c r="F8799" s="183" t="s">
        <v>573</v>
      </c>
      <c r="G8799" s="183">
        <v>205</v>
      </c>
      <c r="H8799" s="183" t="b">
        <v>0</v>
      </c>
      <c r="I8799" s="183">
        <v>205</v>
      </c>
      <c r="J8799" s="183">
        <v>2.6315695140510001E-4</v>
      </c>
      <c r="K8799" s="183">
        <v>2.9473578557371205E-4</v>
      </c>
      <c r="L8799" s="183" t="s">
        <v>625</v>
      </c>
    </row>
    <row r="8800" spans="1:12" x14ac:dyDescent="0.35">
      <c r="A8800" s="183" t="s">
        <v>567</v>
      </c>
      <c r="B8800" s="183" t="s">
        <v>568</v>
      </c>
      <c r="C8800" s="183">
        <v>2040</v>
      </c>
      <c r="D8800" s="183" t="s">
        <v>336</v>
      </c>
      <c r="E8800" s="183" t="s">
        <v>337</v>
      </c>
      <c r="F8800" s="183" t="s">
        <v>573</v>
      </c>
      <c r="G8800" s="183">
        <v>206</v>
      </c>
      <c r="H8800" s="183" t="b">
        <v>0</v>
      </c>
      <c r="I8800" s="183">
        <v>206</v>
      </c>
      <c r="J8800" s="183">
        <v>3.3617659937589997E-4</v>
      </c>
      <c r="K8800" s="183">
        <v>3.76517791301008E-4</v>
      </c>
      <c r="L8800" s="183" t="s">
        <v>625</v>
      </c>
    </row>
    <row r="8801" spans="1:12" x14ac:dyDescent="0.35">
      <c r="A8801" s="183" t="s">
        <v>567</v>
      </c>
      <c r="B8801" s="183" t="s">
        <v>568</v>
      </c>
      <c r="C8801" s="183">
        <v>2040</v>
      </c>
      <c r="D8801" s="183" t="s">
        <v>336</v>
      </c>
      <c r="E8801" s="183" t="s">
        <v>337</v>
      </c>
      <c r="F8801" s="183" t="s">
        <v>570</v>
      </c>
      <c r="G8801" s="183">
        <v>206</v>
      </c>
      <c r="H8801" s="183" t="b">
        <v>0</v>
      </c>
      <c r="I8801" s="183">
        <v>206</v>
      </c>
      <c r="J8801" s="183">
        <v>5.14384119015E-5</v>
      </c>
      <c r="K8801" s="183">
        <v>5.7611021329680007E-5</v>
      </c>
      <c r="L8801" s="183" t="s">
        <v>625</v>
      </c>
    </row>
    <row r="8802" spans="1:12" x14ac:dyDescent="0.35">
      <c r="A8802" s="183" t="s">
        <v>567</v>
      </c>
      <c r="B8802" s="183" t="s">
        <v>568</v>
      </c>
      <c r="C8802" s="183">
        <v>2040</v>
      </c>
      <c r="D8802" s="183" t="s">
        <v>336</v>
      </c>
      <c r="E8802" s="183" t="s">
        <v>337</v>
      </c>
      <c r="F8802" s="183" t="s">
        <v>574</v>
      </c>
      <c r="G8802" s="183">
        <v>206</v>
      </c>
      <c r="H8802" s="183" t="b">
        <v>0</v>
      </c>
      <c r="I8802" s="183">
        <v>206</v>
      </c>
      <c r="J8802" s="183">
        <v>7.6734941103499994E-5</v>
      </c>
      <c r="K8802" s="183">
        <v>8.5943134035920004E-5</v>
      </c>
      <c r="L8802" s="183" t="s">
        <v>626</v>
      </c>
    </row>
    <row r="8803" spans="1:12" x14ac:dyDescent="0.35">
      <c r="A8803" s="183" t="s">
        <v>567</v>
      </c>
      <c r="B8803" s="183" t="s">
        <v>568</v>
      </c>
      <c r="C8803" s="183">
        <v>2040</v>
      </c>
      <c r="D8803" s="183" t="s">
        <v>336</v>
      </c>
      <c r="E8803" s="183" t="s">
        <v>337</v>
      </c>
      <c r="F8803" s="183" t="s">
        <v>569</v>
      </c>
      <c r="G8803" s="183">
        <v>213</v>
      </c>
      <c r="H8803" s="183" t="b">
        <v>0</v>
      </c>
      <c r="I8803" s="183">
        <v>213</v>
      </c>
      <c r="J8803" s="183">
        <v>3.8193634827620002E-4</v>
      </c>
      <c r="K8803" s="183">
        <v>4.2776871006934406E-4</v>
      </c>
      <c r="L8803" s="183" t="s">
        <v>625</v>
      </c>
    </row>
    <row r="8804" spans="1:12" x14ac:dyDescent="0.35">
      <c r="A8804" s="183" t="s">
        <v>567</v>
      </c>
      <c r="B8804" s="183" t="s">
        <v>568</v>
      </c>
      <c r="C8804" s="183">
        <v>2040</v>
      </c>
      <c r="D8804" s="183" t="s">
        <v>336</v>
      </c>
      <c r="E8804" s="183" t="s">
        <v>337</v>
      </c>
      <c r="F8804" s="183" t="s">
        <v>569</v>
      </c>
      <c r="G8804" s="183">
        <v>215</v>
      </c>
      <c r="H8804" s="183" t="b">
        <v>0</v>
      </c>
      <c r="I8804" s="183">
        <v>215</v>
      </c>
      <c r="J8804" s="183">
        <v>3.7895093555560003E-4</v>
      </c>
      <c r="K8804" s="183">
        <v>4.2442504782227205E-4</v>
      </c>
      <c r="L8804" s="183" t="s">
        <v>625</v>
      </c>
    </row>
    <row r="8805" spans="1:12" x14ac:dyDescent="0.35">
      <c r="A8805" s="183" t="s">
        <v>567</v>
      </c>
      <c r="B8805" s="183" t="s">
        <v>568</v>
      </c>
      <c r="C8805" s="183">
        <v>2040</v>
      </c>
      <c r="D8805" s="183" t="s">
        <v>336</v>
      </c>
      <c r="E8805" s="183" t="s">
        <v>337</v>
      </c>
      <c r="F8805" s="183" t="s">
        <v>571</v>
      </c>
      <c r="G8805" s="183">
        <v>218</v>
      </c>
      <c r="H8805" s="183" t="b">
        <v>0</v>
      </c>
      <c r="I8805" s="183">
        <v>218</v>
      </c>
      <c r="J8805" s="183">
        <v>1.3414087334200001E-5</v>
      </c>
      <c r="K8805" s="183">
        <v>1.5023777814304003E-5</v>
      </c>
      <c r="L8805" s="183" t="s">
        <v>625</v>
      </c>
    </row>
    <row r="8806" spans="1:12" x14ac:dyDescent="0.35">
      <c r="A8806" s="183" t="s">
        <v>567</v>
      </c>
      <c r="B8806" s="183" t="s">
        <v>568</v>
      </c>
      <c r="C8806" s="183">
        <v>2040</v>
      </c>
      <c r="D8806" s="183" t="s">
        <v>336</v>
      </c>
      <c r="E8806" s="183" t="s">
        <v>337</v>
      </c>
      <c r="F8806" s="183" t="s">
        <v>569</v>
      </c>
      <c r="G8806" s="183">
        <v>218</v>
      </c>
      <c r="H8806" s="183" t="b">
        <v>0</v>
      </c>
      <c r="I8806" s="183">
        <v>218</v>
      </c>
      <c r="J8806" s="183">
        <v>4.2515838867980001E-4</v>
      </c>
      <c r="K8806" s="183">
        <v>4.7617739532137605E-4</v>
      </c>
      <c r="L8806" s="183" t="s">
        <v>625</v>
      </c>
    </row>
    <row r="8807" spans="1:12" x14ac:dyDescent="0.35">
      <c r="A8807" s="183" t="s">
        <v>567</v>
      </c>
      <c r="B8807" s="183" t="s">
        <v>568</v>
      </c>
      <c r="C8807" s="183">
        <v>2040</v>
      </c>
      <c r="D8807" s="183" t="s">
        <v>336</v>
      </c>
      <c r="E8807" s="183" t="s">
        <v>337</v>
      </c>
      <c r="F8807" s="183" t="s">
        <v>572</v>
      </c>
      <c r="G8807" s="183">
        <v>218</v>
      </c>
      <c r="H8807" s="183" t="b">
        <v>0</v>
      </c>
      <c r="I8807" s="183">
        <v>218</v>
      </c>
      <c r="J8807" s="1">
        <v>4.7222224566199998E-6</v>
      </c>
      <c r="K8807" s="183">
        <v>5.2888891514144003E-6</v>
      </c>
      <c r="L8807" s="183" t="s">
        <v>625</v>
      </c>
    </row>
    <row r="8808" spans="1:12" x14ac:dyDescent="0.35">
      <c r="A8808" s="183" t="s">
        <v>567</v>
      </c>
      <c r="B8808" s="183" t="s">
        <v>568</v>
      </c>
      <c r="C8808" s="183">
        <v>2040</v>
      </c>
      <c r="D8808" s="183" t="s">
        <v>336</v>
      </c>
      <c r="E8808" s="183" t="s">
        <v>337</v>
      </c>
      <c r="F8808" s="183" t="s">
        <v>570</v>
      </c>
      <c r="G8808" s="183">
        <v>221</v>
      </c>
      <c r="H8808" s="183" t="b">
        <v>0</v>
      </c>
      <c r="I8808" s="183">
        <v>221</v>
      </c>
      <c r="J8808" s="183">
        <v>5.47989438928E-5</v>
      </c>
      <c r="K8808" s="183">
        <v>6.1374817159936003E-5</v>
      </c>
      <c r="L8808" s="183" t="s">
        <v>625</v>
      </c>
    </row>
    <row r="8809" spans="1:12" x14ac:dyDescent="0.35">
      <c r="A8809" s="183" t="s">
        <v>567</v>
      </c>
      <c r="B8809" s="183" t="s">
        <v>568</v>
      </c>
      <c r="C8809" s="183">
        <v>2040</v>
      </c>
      <c r="D8809" s="183" t="s">
        <v>336</v>
      </c>
      <c r="E8809" s="183" t="s">
        <v>337</v>
      </c>
      <c r="F8809" s="183" t="s">
        <v>569</v>
      </c>
      <c r="G8809" s="183">
        <v>223</v>
      </c>
      <c r="H8809" s="183" t="b">
        <v>0</v>
      </c>
      <c r="I8809" s="183">
        <v>223</v>
      </c>
      <c r="J8809" s="183">
        <v>7.8054011100899998E-4</v>
      </c>
      <c r="K8809" s="183">
        <v>8.7420492433008009E-4</v>
      </c>
      <c r="L8809" s="183" t="s">
        <v>625</v>
      </c>
    </row>
    <row r="8810" spans="1:12" x14ac:dyDescent="0.35">
      <c r="A8810" s="183" t="s">
        <v>567</v>
      </c>
      <c r="B8810" s="183" t="s">
        <v>568</v>
      </c>
      <c r="C8810" s="183">
        <v>2040</v>
      </c>
      <c r="D8810" s="183" t="s">
        <v>336</v>
      </c>
      <c r="E8810" s="183" t="s">
        <v>337</v>
      </c>
      <c r="F8810" s="183" t="s">
        <v>573</v>
      </c>
      <c r="G8810" s="183">
        <v>226</v>
      </c>
      <c r="H8810" s="183" t="b">
        <v>0</v>
      </c>
      <c r="I8810" s="183">
        <v>226</v>
      </c>
      <c r="J8810" s="183">
        <v>1.8148918752560001E-4</v>
      </c>
      <c r="K8810" s="183">
        <v>2.0326789002867202E-4</v>
      </c>
      <c r="L8810" s="183" t="s">
        <v>625</v>
      </c>
    </row>
    <row r="8811" spans="1:12" x14ac:dyDescent="0.35">
      <c r="A8811" s="183" t="s">
        <v>567</v>
      </c>
      <c r="B8811" s="183" t="s">
        <v>568</v>
      </c>
      <c r="C8811" s="183">
        <v>2040</v>
      </c>
      <c r="D8811" s="183" t="s">
        <v>336</v>
      </c>
      <c r="E8811" s="183" t="s">
        <v>337</v>
      </c>
      <c r="F8811" s="183" t="s">
        <v>569</v>
      </c>
      <c r="G8811" s="183">
        <v>229</v>
      </c>
      <c r="H8811" s="183" t="b">
        <v>0</v>
      </c>
      <c r="I8811" s="183">
        <v>229</v>
      </c>
      <c r="J8811" s="183">
        <v>3.5547552397470001E-4</v>
      </c>
      <c r="K8811" s="183">
        <v>3.9813258685166404E-4</v>
      </c>
      <c r="L8811" s="183" t="s">
        <v>625</v>
      </c>
    </row>
    <row r="8812" spans="1:12" x14ac:dyDescent="0.35">
      <c r="A8812" s="183" t="s">
        <v>567</v>
      </c>
      <c r="B8812" s="183" t="s">
        <v>568</v>
      </c>
      <c r="C8812" s="183">
        <v>2040</v>
      </c>
      <c r="D8812" s="183" t="s">
        <v>336</v>
      </c>
      <c r="E8812" s="183" t="s">
        <v>337</v>
      </c>
      <c r="F8812" s="183" t="s">
        <v>570</v>
      </c>
      <c r="G8812" s="183">
        <v>232</v>
      </c>
      <c r="H8812" s="183" t="b">
        <v>0</v>
      </c>
      <c r="I8812" s="183">
        <v>232</v>
      </c>
      <c r="J8812" s="183">
        <v>5.2286948630400002E-5</v>
      </c>
      <c r="K8812" s="183">
        <v>5.8561382466048006E-5</v>
      </c>
      <c r="L8812" s="183" t="s">
        <v>625</v>
      </c>
    </row>
    <row r="8813" spans="1:12" x14ac:dyDescent="0.35">
      <c r="A8813" s="183" t="s">
        <v>567</v>
      </c>
      <c r="B8813" s="183" t="s">
        <v>568</v>
      </c>
      <c r="C8813" s="183">
        <v>2040</v>
      </c>
      <c r="D8813" s="183" t="s">
        <v>336</v>
      </c>
      <c r="E8813" s="183" t="s">
        <v>337</v>
      </c>
      <c r="F8813" s="183" t="s">
        <v>570</v>
      </c>
      <c r="G8813" s="183">
        <v>234</v>
      </c>
      <c r="H8813" s="183" t="b">
        <v>0</v>
      </c>
      <c r="I8813" s="183">
        <v>234</v>
      </c>
      <c r="J8813" s="183">
        <v>4.53066786577E-5</v>
      </c>
      <c r="K8813" s="183">
        <v>5.0743480096624008E-5</v>
      </c>
      <c r="L8813" s="183" t="s">
        <v>625</v>
      </c>
    </row>
    <row r="8814" spans="1:12" x14ac:dyDescent="0.35">
      <c r="A8814" s="183" t="s">
        <v>567</v>
      </c>
      <c r="B8814" s="183" t="s">
        <v>568</v>
      </c>
      <c r="C8814" s="183">
        <v>2040</v>
      </c>
      <c r="D8814" s="183" t="s">
        <v>336</v>
      </c>
      <c r="E8814" s="183" t="s">
        <v>337</v>
      </c>
      <c r="F8814" s="183" t="s">
        <v>569</v>
      </c>
      <c r="G8814" s="183">
        <v>234</v>
      </c>
      <c r="H8814" s="183" t="b">
        <v>0</v>
      </c>
      <c r="I8814" s="183">
        <v>234</v>
      </c>
      <c r="J8814" s="183">
        <v>3.4939366742040001E-4</v>
      </c>
      <c r="K8814" s="183">
        <v>3.9132090751084806E-4</v>
      </c>
      <c r="L8814" s="183" t="s">
        <v>625</v>
      </c>
    </row>
    <row r="8815" spans="1:12" x14ac:dyDescent="0.35">
      <c r="A8815" s="183" t="s">
        <v>567</v>
      </c>
      <c r="B8815" s="183" t="s">
        <v>568</v>
      </c>
      <c r="C8815" s="183">
        <v>2040</v>
      </c>
      <c r="D8815" s="183" t="s">
        <v>336</v>
      </c>
      <c r="E8815" s="183" t="s">
        <v>337</v>
      </c>
      <c r="F8815" s="183" t="s">
        <v>570</v>
      </c>
      <c r="G8815" s="183">
        <v>244</v>
      </c>
      <c r="H8815" s="183" t="b">
        <v>0</v>
      </c>
      <c r="I8815" s="183">
        <v>244</v>
      </c>
      <c r="J8815" s="183">
        <v>4.3245949200399999E-5</v>
      </c>
      <c r="K8815" s="183">
        <v>4.8435463104448005E-5</v>
      </c>
      <c r="L8815" s="183" t="s">
        <v>625</v>
      </c>
    </row>
    <row r="8816" spans="1:12" x14ac:dyDescent="0.35">
      <c r="A8816" s="183" t="s">
        <v>567</v>
      </c>
      <c r="B8816" s="183" t="s">
        <v>568</v>
      </c>
      <c r="C8816" s="183">
        <v>2040</v>
      </c>
      <c r="D8816" s="183" t="s">
        <v>336</v>
      </c>
      <c r="E8816" s="183" t="s">
        <v>337</v>
      </c>
      <c r="F8816" s="183" t="s">
        <v>569</v>
      </c>
      <c r="G8816" s="183">
        <v>245</v>
      </c>
      <c r="H8816" s="183" t="b">
        <v>0</v>
      </c>
      <c r="I8816" s="183">
        <v>245</v>
      </c>
      <c r="J8816" s="183">
        <v>3.3418161910959998E-4</v>
      </c>
      <c r="K8816" s="183">
        <v>3.7428341340275202E-4</v>
      </c>
      <c r="L8816" s="183" t="s">
        <v>625</v>
      </c>
    </row>
    <row r="8817" spans="1:12" x14ac:dyDescent="0.35">
      <c r="A8817" s="183" t="s">
        <v>567</v>
      </c>
      <c r="B8817" s="183" t="s">
        <v>568</v>
      </c>
      <c r="C8817" s="183">
        <v>2040</v>
      </c>
      <c r="D8817" s="183" t="s">
        <v>336</v>
      </c>
      <c r="E8817" s="183" t="s">
        <v>337</v>
      </c>
      <c r="F8817" s="183" t="s">
        <v>573</v>
      </c>
      <c r="G8817" s="183">
        <v>246</v>
      </c>
      <c r="H8817" s="183" t="b">
        <v>0</v>
      </c>
      <c r="I8817" s="183">
        <v>246</v>
      </c>
      <c r="J8817" s="183">
        <v>2.113857335644E-4</v>
      </c>
      <c r="K8817" s="183">
        <v>2.3675202159212803E-4</v>
      </c>
      <c r="L8817" s="183" t="s">
        <v>625</v>
      </c>
    </row>
    <row r="8818" spans="1:12" x14ac:dyDescent="0.35">
      <c r="A8818" s="183" t="s">
        <v>567</v>
      </c>
      <c r="B8818" s="183" t="s">
        <v>568</v>
      </c>
      <c r="C8818" s="183">
        <v>2040</v>
      </c>
      <c r="D8818" s="183" t="s">
        <v>336</v>
      </c>
      <c r="E8818" s="183" t="s">
        <v>337</v>
      </c>
      <c r="F8818" s="183" t="s">
        <v>570</v>
      </c>
      <c r="G8818" s="183">
        <v>249</v>
      </c>
      <c r="H8818" s="183" t="b">
        <v>0</v>
      </c>
      <c r="I8818" s="183">
        <v>249</v>
      </c>
      <c r="J8818" s="183">
        <v>4.2557381675599999E-5</v>
      </c>
      <c r="K8818" s="183">
        <v>4.7664267476672006E-5</v>
      </c>
      <c r="L8818" s="183" t="s">
        <v>625</v>
      </c>
    </row>
    <row r="8819" spans="1:12" x14ac:dyDescent="0.35">
      <c r="A8819" s="183" t="s">
        <v>567</v>
      </c>
      <c r="B8819" s="183" t="s">
        <v>568</v>
      </c>
      <c r="C8819" s="183">
        <v>2040</v>
      </c>
      <c r="D8819" s="183" t="s">
        <v>336</v>
      </c>
      <c r="E8819" s="183" t="s">
        <v>337</v>
      </c>
      <c r="F8819" s="183" t="s">
        <v>572</v>
      </c>
      <c r="G8819" s="183">
        <v>249</v>
      </c>
      <c r="H8819" s="183" t="b">
        <v>0</v>
      </c>
      <c r="I8819" s="183">
        <v>249</v>
      </c>
      <c r="J8819" s="1">
        <v>4.1200592022499998E-6</v>
      </c>
      <c r="K8819" s="183">
        <v>4.6144663065200003E-6</v>
      </c>
      <c r="L8819" s="183" t="s">
        <v>625</v>
      </c>
    </row>
    <row r="8820" spans="1:12" x14ac:dyDescent="0.35">
      <c r="A8820" s="183" t="s">
        <v>567</v>
      </c>
      <c r="B8820" s="183" t="s">
        <v>568</v>
      </c>
      <c r="C8820" s="183">
        <v>2040</v>
      </c>
      <c r="D8820" s="183" t="s">
        <v>336</v>
      </c>
      <c r="E8820" s="183" t="s">
        <v>337</v>
      </c>
      <c r="F8820" s="183" t="s">
        <v>573</v>
      </c>
      <c r="G8820" s="183">
        <v>251</v>
      </c>
      <c r="H8820" s="183" t="b">
        <v>0</v>
      </c>
      <c r="I8820" s="183">
        <v>251</v>
      </c>
      <c r="J8820" s="183">
        <v>4.0305212314709998E-4</v>
      </c>
      <c r="K8820" s="183">
        <v>4.5141837792475202E-4</v>
      </c>
      <c r="L8820" s="183" t="s">
        <v>625</v>
      </c>
    </row>
    <row r="8821" spans="1:12" x14ac:dyDescent="0.35">
      <c r="A8821" s="183" t="s">
        <v>567</v>
      </c>
      <c r="B8821" s="183" t="s">
        <v>568</v>
      </c>
      <c r="C8821" s="183">
        <v>2040</v>
      </c>
      <c r="D8821" s="183" t="s">
        <v>336</v>
      </c>
      <c r="E8821" s="183" t="s">
        <v>337</v>
      </c>
      <c r="F8821" s="183" t="s">
        <v>570</v>
      </c>
      <c r="G8821" s="183">
        <v>252</v>
      </c>
      <c r="H8821" s="183" t="b">
        <v>0</v>
      </c>
      <c r="I8821" s="183">
        <v>252</v>
      </c>
      <c r="J8821" s="183">
        <v>4.8254845751199999E-5</v>
      </c>
      <c r="K8821" s="183">
        <v>5.4045427241344003E-5</v>
      </c>
      <c r="L8821" s="183" t="s">
        <v>625</v>
      </c>
    </row>
    <row r="8822" spans="1:12" x14ac:dyDescent="0.35">
      <c r="A8822" s="183" t="s">
        <v>567</v>
      </c>
      <c r="B8822" s="183" t="s">
        <v>568</v>
      </c>
      <c r="C8822" s="183">
        <v>2040</v>
      </c>
      <c r="D8822" s="183" t="s">
        <v>336</v>
      </c>
      <c r="E8822" s="183" t="s">
        <v>337</v>
      </c>
      <c r="F8822" s="183" t="s">
        <v>574</v>
      </c>
      <c r="G8822" s="183">
        <v>253</v>
      </c>
      <c r="H8822" s="183" t="b">
        <v>0</v>
      </c>
      <c r="I8822" s="183">
        <v>253</v>
      </c>
      <c r="J8822" s="183">
        <v>6.6949942265600004E-5</v>
      </c>
      <c r="K8822" s="183">
        <v>7.4983935337472008E-5</v>
      </c>
      <c r="L8822" s="183" t="s">
        <v>626</v>
      </c>
    </row>
    <row r="8823" spans="1:12" x14ac:dyDescent="0.35">
      <c r="A8823" s="183" t="s">
        <v>567</v>
      </c>
      <c r="B8823" s="183" t="s">
        <v>568</v>
      </c>
      <c r="C8823" s="183">
        <v>2040</v>
      </c>
      <c r="D8823" s="183" t="s">
        <v>336</v>
      </c>
      <c r="E8823" s="183" t="s">
        <v>337</v>
      </c>
      <c r="F8823" s="183" t="s">
        <v>570</v>
      </c>
      <c r="G8823" s="183">
        <v>256</v>
      </c>
      <c r="H8823" s="183" t="b">
        <v>0</v>
      </c>
      <c r="I8823" s="183">
        <v>256</v>
      </c>
      <c r="J8823" s="183">
        <v>4.13015914091E-5</v>
      </c>
      <c r="K8823" s="183">
        <v>4.6257782378192005E-5</v>
      </c>
      <c r="L8823" s="183" t="s">
        <v>625</v>
      </c>
    </row>
    <row r="8824" spans="1:12" x14ac:dyDescent="0.35">
      <c r="A8824" s="183" t="s">
        <v>567</v>
      </c>
      <c r="B8824" s="183" t="s">
        <v>568</v>
      </c>
      <c r="C8824" s="183">
        <v>2040</v>
      </c>
      <c r="D8824" s="183" t="s">
        <v>336</v>
      </c>
      <c r="E8824" s="183" t="s">
        <v>337</v>
      </c>
      <c r="F8824" s="183" t="s">
        <v>570</v>
      </c>
      <c r="G8824" s="183">
        <v>258</v>
      </c>
      <c r="H8824" s="183" t="b">
        <v>0</v>
      </c>
      <c r="I8824" s="183">
        <v>258</v>
      </c>
      <c r="J8824" s="183">
        <v>4.1027833503899999E-5</v>
      </c>
      <c r="K8824" s="183">
        <v>4.5951173524368005E-5</v>
      </c>
      <c r="L8824" s="183" t="s">
        <v>625</v>
      </c>
    </row>
    <row r="8825" spans="1:12" x14ac:dyDescent="0.35">
      <c r="A8825" s="183" t="s">
        <v>567</v>
      </c>
      <c r="B8825" s="183" t="s">
        <v>568</v>
      </c>
      <c r="C8825" s="183">
        <v>2040</v>
      </c>
      <c r="D8825" s="183" t="s">
        <v>336</v>
      </c>
      <c r="E8825" s="183" t="s">
        <v>337</v>
      </c>
      <c r="F8825" s="183" t="s">
        <v>569</v>
      </c>
      <c r="G8825" s="183">
        <v>263</v>
      </c>
      <c r="H8825" s="183" t="b">
        <v>0</v>
      </c>
      <c r="I8825" s="183">
        <v>263</v>
      </c>
      <c r="J8825" s="183">
        <v>3.1029686215329998E-4</v>
      </c>
      <c r="K8825" s="183">
        <v>3.4753248561169599E-4</v>
      </c>
      <c r="L8825" s="183" t="s">
        <v>625</v>
      </c>
    </row>
    <row r="8826" spans="1:12" x14ac:dyDescent="0.35">
      <c r="A8826" s="183" t="s">
        <v>567</v>
      </c>
      <c r="B8826" s="183" t="s">
        <v>568</v>
      </c>
      <c r="C8826" s="183">
        <v>2040</v>
      </c>
      <c r="D8826" s="183" t="s">
        <v>336</v>
      </c>
      <c r="E8826" s="183" t="s">
        <v>337</v>
      </c>
      <c r="F8826" s="183" t="s">
        <v>571</v>
      </c>
      <c r="G8826" s="183">
        <v>265</v>
      </c>
      <c r="H8826" s="183" t="b">
        <v>0</v>
      </c>
      <c r="I8826" s="183">
        <v>265</v>
      </c>
      <c r="J8826" s="183">
        <v>1.10178179966E-5</v>
      </c>
      <c r="K8826" s="183">
        <v>1.2339956156192001E-5</v>
      </c>
      <c r="L8826" s="183" t="s">
        <v>625</v>
      </c>
    </row>
    <row r="8827" spans="1:12" x14ac:dyDescent="0.35">
      <c r="A8827" s="183" t="s">
        <v>567</v>
      </c>
      <c r="B8827" s="183" t="s">
        <v>568</v>
      </c>
      <c r="C8827" s="183">
        <v>2040</v>
      </c>
      <c r="D8827" s="183" t="s">
        <v>336</v>
      </c>
      <c r="E8827" s="183" t="s">
        <v>337</v>
      </c>
      <c r="F8827" s="183" t="s">
        <v>569</v>
      </c>
      <c r="G8827" s="183">
        <v>266</v>
      </c>
      <c r="H8827" s="183" t="b">
        <v>0</v>
      </c>
      <c r="I8827" s="183">
        <v>266</v>
      </c>
      <c r="J8827" s="183">
        <v>3.0766293639320001E-4</v>
      </c>
      <c r="K8827" s="183">
        <v>3.4458248876038407E-4</v>
      </c>
      <c r="L8827" s="183" t="s">
        <v>625</v>
      </c>
    </row>
    <row r="8828" spans="1:12" x14ac:dyDescent="0.35">
      <c r="A8828" s="183" t="s">
        <v>567</v>
      </c>
      <c r="B8828" s="183" t="s">
        <v>568</v>
      </c>
      <c r="C8828" s="183">
        <v>2040</v>
      </c>
      <c r="D8828" s="183" t="s">
        <v>336</v>
      </c>
      <c r="E8828" s="183" t="s">
        <v>337</v>
      </c>
      <c r="F8828" s="183" t="s">
        <v>569</v>
      </c>
      <c r="G8828" s="183">
        <v>267</v>
      </c>
      <c r="H8828" s="183" t="b">
        <v>0</v>
      </c>
      <c r="I8828" s="183">
        <v>267</v>
      </c>
      <c r="J8828" s="183">
        <v>3.455269907136E-4</v>
      </c>
      <c r="K8828" s="183">
        <v>3.8699022959923202E-4</v>
      </c>
      <c r="L8828" s="183" t="s">
        <v>625</v>
      </c>
    </row>
    <row r="8829" spans="1:12" x14ac:dyDescent="0.35">
      <c r="A8829" s="183" t="s">
        <v>567</v>
      </c>
      <c r="B8829" s="183" t="s">
        <v>568</v>
      </c>
      <c r="C8829" s="183">
        <v>2040</v>
      </c>
      <c r="D8829" s="183" t="s">
        <v>336</v>
      </c>
      <c r="E8829" s="183" t="s">
        <v>337</v>
      </c>
      <c r="F8829" s="183" t="s">
        <v>569</v>
      </c>
      <c r="G8829" s="183">
        <v>277</v>
      </c>
      <c r="H8829" s="183" t="b">
        <v>0</v>
      </c>
      <c r="I8829" s="183">
        <v>277</v>
      </c>
      <c r="J8829" s="183">
        <v>2.9480541707020003E-4</v>
      </c>
      <c r="K8829" s="183">
        <v>3.3018206711862407E-4</v>
      </c>
      <c r="L8829" s="183" t="s">
        <v>625</v>
      </c>
    </row>
    <row r="8830" spans="1:12" x14ac:dyDescent="0.35">
      <c r="A8830" s="183" t="s">
        <v>567</v>
      </c>
      <c r="B8830" s="183" t="s">
        <v>568</v>
      </c>
      <c r="C8830" s="183">
        <v>2040</v>
      </c>
      <c r="D8830" s="183" t="s">
        <v>336</v>
      </c>
      <c r="E8830" s="183" t="s">
        <v>337</v>
      </c>
      <c r="F8830" s="183" t="s">
        <v>573</v>
      </c>
      <c r="G8830" s="183">
        <v>277</v>
      </c>
      <c r="H8830" s="183" t="b">
        <v>0</v>
      </c>
      <c r="I8830" s="183">
        <v>277</v>
      </c>
      <c r="J8830" s="183">
        <v>1.5341555990739999E-4</v>
      </c>
      <c r="K8830" s="183">
        <v>1.7182542709628801E-4</v>
      </c>
      <c r="L8830" s="183" t="s">
        <v>625</v>
      </c>
    </row>
    <row r="8831" spans="1:12" x14ac:dyDescent="0.35">
      <c r="A8831" s="183" t="s">
        <v>567</v>
      </c>
      <c r="B8831" s="183" t="s">
        <v>568</v>
      </c>
      <c r="C8831" s="183">
        <v>2040</v>
      </c>
      <c r="D8831" s="183" t="s">
        <v>336</v>
      </c>
      <c r="E8831" s="183" t="s">
        <v>337</v>
      </c>
      <c r="F8831" s="183" t="s">
        <v>573</v>
      </c>
      <c r="G8831" s="183">
        <v>278</v>
      </c>
      <c r="H8831" s="183" t="b">
        <v>0</v>
      </c>
      <c r="I8831" s="183">
        <v>278</v>
      </c>
      <c r="J8831" s="183">
        <v>1.589363673702E-4</v>
      </c>
      <c r="K8831" s="183">
        <v>1.7800873145462401E-4</v>
      </c>
      <c r="L8831" s="183" t="s">
        <v>625</v>
      </c>
    </row>
    <row r="8832" spans="1:12" x14ac:dyDescent="0.35">
      <c r="A8832" s="183" t="s">
        <v>567</v>
      </c>
      <c r="B8832" s="183" t="s">
        <v>568</v>
      </c>
      <c r="C8832" s="183">
        <v>2040</v>
      </c>
      <c r="D8832" s="183" t="s">
        <v>336</v>
      </c>
      <c r="E8832" s="183" t="s">
        <v>337</v>
      </c>
      <c r="F8832" s="183" t="s">
        <v>570</v>
      </c>
      <c r="G8832" s="183">
        <v>288</v>
      </c>
      <c r="H8832" s="183" t="b">
        <v>0</v>
      </c>
      <c r="I8832" s="183">
        <v>288</v>
      </c>
      <c r="J8832" s="183">
        <v>4.2000465327900003E-5</v>
      </c>
      <c r="K8832" s="183">
        <v>4.7040521167248006E-5</v>
      </c>
      <c r="L8832" s="183" t="s">
        <v>625</v>
      </c>
    </row>
    <row r="8833" spans="1:12" x14ac:dyDescent="0.35">
      <c r="A8833" s="183" t="s">
        <v>567</v>
      </c>
      <c r="B8833" s="183" t="s">
        <v>568</v>
      </c>
      <c r="C8833" s="183">
        <v>2040</v>
      </c>
      <c r="D8833" s="183" t="s">
        <v>336</v>
      </c>
      <c r="E8833" s="183" t="s">
        <v>337</v>
      </c>
      <c r="F8833" s="183" t="s">
        <v>573</v>
      </c>
      <c r="G8833" s="183">
        <v>293</v>
      </c>
      <c r="H8833" s="183" t="b">
        <v>0</v>
      </c>
      <c r="I8833" s="183">
        <v>293</v>
      </c>
      <c r="J8833" s="183">
        <v>1.4909051242279999E-4</v>
      </c>
      <c r="K8833" s="183">
        <v>1.66981373913536E-4</v>
      </c>
      <c r="L8833" s="183" t="s">
        <v>625</v>
      </c>
    </row>
    <row r="8834" spans="1:12" x14ac:dyDescent="0.35">
      <c r="A8834" s="183" t="s">
        <v>567</v>
      </c>
      <c r="B8834" s="183" t="s">
        <v>568</v>
      </c>
      <c r="C8834" s="183">
        <v>2040</v>
      </c>
      <c r="D8834" s="183" t="s">
        <v>336</v>
      </c>
      <c r="E8834" s="183" t="s">
        <v>337</v>
      </c>
      <c r="F8834" s="183" t="s">
        <v>570</v>
      </c>
      <c r="G8834" s="183">
        <v>294</v>
      </c>
      <c r="H8834" s="183" t="b">
        <v>0</v>
      </c>
      <c r="I8834" s="183">
        <v>294</v>
      </c>
      <c r="J8834" s="183">
        <v>3.6060289858100003E-5</v>
      </c>
      <c r="K8834" s="183">
        <v>4.0387524641072005E-5</v>
      </c>
      <c r="L8834" s="183" t="s">
        <v>625</v>
      </c>
    </row>
    <row r="8835" spans="1:12" x14ac:dyDescent="0.35">
      <c r="A8835" s="183" t="s">
        <v>567</v>
      </c>
      <c r="B8835" s="183" t="s">
        <v>568</v>
      </c>
      <c r="C8835" s="183">
        <v>2040</v>
      </c>
      <c r="D8835" s="183" t="s">
        <v>336</v>
      </c>
      <c r="E8835" s="183" t="s">
        <v>337</v>
      </c>
      <c r="F8835" s="183" t="s">
        <v>573</v>
      </c>
      <c r="G8835" s="183">
        <v>300</v>
      </c>
      <c r="H8835" s="183" t="b">
        <v>0</v>
      </c>
      <c r="I8835" s="183">
        <v>300</v>
      </c>
      <c r="J8835" s="183">
        <v>1.4653970720250001E-4</v>
      </c>
      <c r="K8835" s="183">
        <v>1.6412447206680004E-4</v>
      </c>
      <c r="L8835" s="183" t="s">
        <v>625</v>
      </c>
    </row>
    <row r="8836" spans="1:12" x14ac:dyDescent="0.35">
      <c r="A8836" s="183" t="s">
        <v>567</v>
      </c>
      <c r="B8836" s="183" t="s">
        <v>568</v>
      </c>
      <c r="C8836" s="183">
        <v>2040</v>
      </c>
      <c r="D8836" s="183" t="s">
        <v>336</v>
      </c>
      <c r="E8836" s="183" t="s">
        <v>337</v>
      </c>
      <c r="F8836" s="183" t="s">
        <v>569</v>
      </c>
      <c r="G8836" s="183">
        <v>302</v>
      </c>
      <c r="H8836" s="183" t="b">
        <v>0</v>
      </c>
      <c r="I8836" s="183">
        <v>302</v>
      </c>
      <c r="J8836" s="183">
        <v>5.4138971609059999E-4</v>
      </c>
      <c r="K8836" s="183">
        <v>6.0635648202147206E-4</v>
      </c>
      <c r="L8836" s="183" t="s">
        <v>625</v>
      </c>
    </row>
    <row r="8837" spans="1:12" x14ac:dyDescent="0.35">
      <c r="A8837" s="183" t="s">
        <v>567</v>
      </c>
      <c r="B8837" s="183" t="s">
        <v>568</v>
      </c>
      <c r="C8837" s="183">
        <v>2040</v>
      </c>
      <c r="D8837" s="183" t="s">
        <v>336</v>
      </c>
      <c r="E8837" s="183" t="s">
        <v>337</v>
      </c>
      <c r="F8837" s="183" t="s">
        <v>571</v>
      </c>
      <c r="G8837" s="183">
        <v>302</v>
      </c>
      <c r="H8837" s="183" t="b">
        <v>0</v>
      </c>
      <c r="I8837" s="183">
        <v>302</v>
      </c>
      <c r="J8837" s="1">
        <v>9.6683625088199995E-6</v>
      </c>
      <c r="K8837" s="183">
        <v>1.08285660098784E-5</v>
      </c>
      <c r="L8837" s="183" t="s">
        <v>625</v>
      </c>
    </row>
    <row r="8838" spans="1:12" x14ac:dyDescent="0.35">
      <c r="A8838" s="183" t="s">
        <v>567</v>
      </c>
      <c r="B8838" s="183" t="s">
        <v>568</v>
      </c>
      <c r="C8838" s="183">
        <v>2040</v>
      </c>
      <c r="D8838" s="183" t="s">
        <v>336</v>
      </c>
      <c r="E8838" s="183" t="s">
        <v>337</v>
      </c>
      <c r="F8838" s="183" t="s">
        <v>569</v>
      </c>
      <c r="G8838" s="183">
        <v>307</v>
      </c>
      <c r="H8838" s="183" t="b">
        <v>0</v>
      </c>
      <c r="I8838" s="183">
        <v>307</v>
      </c>
      <c r="J8838" s="183">
        <v>3.0065598548389998E-4</v>
      </c>
      <c r="K8838" s="183">
        <v>3.3673470374196801E-4</v>
      </c>
      <c r="L8838" s="183" t="s">
        <v>625</v>
      </c>
    </row>
    <row r="8839" spans="1:12" x14ac:dyDescent="0.35">
      <c r="A8839" s="183" t="s">
        <v>567</v>
      </c>
      <c r="B8839" s="183" t="s">
        <v>568</v>
      </c>
      <c r="C8839" s="183">
        <v>2040</v>
      </c>
      <c r="D8839" s="183" t="s">
        <v>336</v>
      </c>
      <c r="E8839" s="183" t="s">
        <v>337</v>
      </c>
      <c r="F8839" s="183" t="s">
        <v>574</v>
      </c>
      <c r="G8839" s="183">
        <v>318</v>
      </c>
      <c r="H8839" s="183" t="b">
        <v>0</v>
      </c>
      <c r="I8839" s="183">
        <v>318</v>
      </c>
      <c r="J8839" s="183">
        <v>4.9473044782599997E-5</v>
      </c>
      <c r="K8839" s="183">
        <v>5.5409810156512004E-5</v>
      </c>
      <c r="L8839" s="183" t="s">
        <v>626</v>
      </c>
    </row>
    <row r="8840" spans="1:12" x14ac:dyDescent="0.35">
      <c r="A8840" s="183" t="s">
        <v>567</v>
      </c>
      <c r="B8840" s="183" t="s">
        <v>568</v>
      </c>
      <c r="C8840" s="183">
        <v>2040</v>
      </c>
      <c r="D8840" s="183" t="s">
        <v>336</v>
      </c>
      <c r="E8840" s="183" t="s">
        <v>337</v>
      </c>
      <c r="F8840" s="183" t="s">
        <v>572</v>
      </c>
      <c r="G8840" s="183">
        <v>319</v>
      </c>
      <c r="H8840" s="183" t="b">
        <v>0</v>
      </c>
      <c r="I8840" s="183">
        <v>319</v>
      </c>
      <c r="J8840" s="1">
        <v>3.1583242616799999E-6</v>
      </c>
      <c r="K8840" s="183">
        <v>3.5373231730816003E-6</v>
      </c>
      <c r="L8840" s="183" t="s">
        <v>625</v>
      </c>
    </row>
    <row r="8841" spans="1:12" x14ac:dyDescent="0.35">
      <c r="A8841" s="183" t="s">
        <v>567</v>
      </c>
      <c r="B8841" s="183" t="s">
        <v>568</v>
      </c>
      <c r="C8841" s="183">
        <v>2040</v>
      </c>
      <c r="D8841" s="183" t="s">
        <v>336</v>
      </c>
      <c r="E8841" s="183" t="s">
        <v>337</v>
      </c>
      <c r="F8841" s="183" t="s">
        <v>569</v>
      </c>
      <c r="G8841" s="183">
        <v>320</v>
      </c>
      <c r="H8841" s="183" t="b">
        <v>0</v>
      </c>
      <c r="I8841" s="183">
        <v>320</v>
      </c>
      <c r="J8841" s="183">
        <v>2.5510933483020002E-4</v>
      </c>
      <c r="K8841" s="183">
        <v>2.8572245500982406E-4</v>
      </c>
      <c r="L8841" s="183" t="s">
        <v>625</v>
      </c>
    </row>
    <row r="8842" spans="1:12" x14ac:dyDescent="0.35">
      <c r="A8842" s="183" t="s">
        <v>567</v>
      </c>
      <c r="B8842" s="183" t="s">
        <v>568</v>
      </c>
      <c r="C8842" s="183">
        <v>2040</v>
      </c>
      <c r="D8842" s="183" t="s">
        <v>336</v>
      </c>
      <c r="E8842" s="183" t="s">
        <v>337</v>
      </c>
      <c r="F8842" s="183" t="s">
        <v>572</v>
      </c>
      <c r="G8842" s="183">
        <v>325</v>
      </c>
      <c r="H8842" s="183" t="b">
        <v>0</v>
      </c>
      <c r="I8842" s="183">
        <v>325</v>
      </c>
      <c r="J8842" s="1">
        <v>3.0445416996399999E-6</v>
      </c>
      <c r="K8842" s="183">
        <v>3.4098867035968003E-6</v>
      </c>
      <c r="L8842" s="183" t="s">
        <v>625</v>
      </c>
    </row>
    <row r="8843" spans="1:12" x14ac:dyDescent="0.35">
      <c r="A8843" s="183" t="s">
        <v>567</v>
      </c>
      <c r="B8843" s="183" t="s">
        <v>568</v>
      </c>
      <c r="C8843" s="183">
        <v>2040</v>
      </c>
      <c r="D8843" s="183" t="s">
        <v>336</v>
      </c>
      <c r="E8843" s="183" t="s">
        <v>337</v>
      </c>
      <c r="F8843" s="183" t="s">
        <v>569</v>
      </c>
      <c r="G8843" s="183">
        <v>328</v>
      </c>
      <c r="H8843" s="183" t="b">
        <v>0</v>
      </c>
      <c r="I8843" s="183">
        <v>328</v>
      </c>
      <c r="J8843" s="183">
        <v>2.4878984550010002E-4</v>
      </c>
      <c r="K8843" s="183">
        <v>2.7864462696011207E-4</v>
      </c>
      <c r="L8843" s="183" t="s">
        <v>625</v>
      </c>
    </row>
    <row r="8844" spans="1:12" x14ac:dyDescent="0.35">
      <c r="A8844" s="183" t="s">
        <v>567</v>
      </c>
      <c r="B8844" s="183" t="s">
        <v>568</v>
      </c>
      <c r="C8844" s="183">
        <v>2040</v>
      </c>
      <c r="D8844" s="183" t="s">
        <v>336</v>
      </c>
      <c r="E8844" s="183" t="s">
        <v>337</v>
      </c>
      <c r="F8844" s="183" t="s">
        <v>574</v>
      </c>
      <c r="G8844" s="183">
        <v>329</v>
      </c>
      <c r="H8844" s="183" t="b">
        <v>0</v>
      </c>
      <c r="I8844" s="183">
        <v>329</v>
      </c>
      <c r="J8844" s="183">
        <v>5.1321982027700002E-5</v>
      </c>
      <c r="K8844" s="183">
        <v>5.7480619871024009E-5</v>
      </c>
      <c r="L8844" s="183" t="s">
        <v>626</v>
      </c>
    </row>
    <row r="8845" spans="1:12" x14ac:dyDescent="0.35">
      <c r="A8845" s="183" t="s">
        <v>567</v>
      </c>
      <c r="B8845" s="183" t="s">
        <v>568</v>
      </c>
      <c r="C8845" s="183">
        <v>2040</v>
      </c>
      <c r="D8845" s="183" t="s">
        <v>336</v>
      </c>
      <c r="E8845" s="183" t="s">
        <v>337</v>
      </c>
      <c r="F8845" s="183" t="s">
        <v>570</v>
      </c>
      <c r="G8845" s="183">
        <v>333</v>
      </c>
      <c r="H8845" s="183" t="b">
        <v>0</v>
      </c>
      <c r="I8845" s="183">
        <v>333</v>
      </c>
      <c r="J8845" s="183">
        <v>3.1828029023000001E-5</v>
      </c>
      <c r="K8845" s="183">
        <v>3.5647392505760003E-5</v>
      </c>
      <c r="L8845" s="183" t="s">
        <v>625</v>
      </c>
    </row>
    <row r="8846" spans="1:12" x14ac:dyDescent="0.35">
      <c r="A8846" s="183" t="s">
        <v>567</v>
      </c>
      <c r="B8846" s="183" t="s">
        <v>568</v>
      </c>
      <c r="C8846" s="183">
        <v>2040</v>
      </c>
      <c r="D8846" s="183" t="s">
        <v>336</v>
      </c>
      <c r="E8846" s="183" t="s">
        <v>337</v>
      </c>
      <c r="F8846" s="183" t="s">
        <v>570</v>
      </c>
      <c r="G8846" s="183">
        <v>336</v>
      </c>
      <c r="H8846" s="183" t="b">
        <v>0</v>
      </c>
      <c r="I8846" s="183">
        <v>336</v>
      </c>
      <c r="J8846" s="183">
        <v>3.1579245842299999E-5</v>
      </c>
      <c r="K8846" s="183">
        <v>3.5368755343375999E-5</v>
      </c>
      <c r="L8846" s="183" t="s">
        <v>625</v>
      </c>
    </row>
    <row r="8847" spans="1:12" x14ac:dyDescent="0.35">
      <c r="A8847" s="183" t="s">
        <v>567</v>
      </c>
      <c r="B8847" s="183" t="s">
        <v>568</v>
      </c>
      <c r="C8847" s="183">
        <v>2040</v>
      </c>
      <c r="D8847" s="183" t="s">
        <v>336</v>
      </c>
      <c r="E8847" s="183" t="s">
        <v>337</v>
      </c>
      <c r="F8847" s="183" t="s">
        <v>573</v>
      </c>
      <c r="G8847" s="183">
        <v>336</v>
      </c>
      <c r="H8847" s="183" t="b">
        <v>0</v>
      </c>
      <c r="I8847" s="183">
        <v>336</v>
      </c>
      <c r="J8847" s="183">
        <v>1.4015959459359999E-4</v>
      </c>
      <c r="K8847" s="183">
        <v>1.56978745944832E-4</v>
      </c>
      <c r="L8847" s="183" t="s">
        <v>625</v>
      </c>
    </row>
    <row r="8848" spans="1:12" x14ac:dyDescent="0.35">
      <c r="A8848" s="183" t="s">
        <v>567</v>
      </c>
      <c r="B8848" s="183" t="s">
        <v>568</v>
      </c>
      <c r="C8848" s="183">
        <v>2040</v>
      </c>
      <c r="D8848" s="183" t="s">
        <v>336</v>
      </c>
      <c r="E8848" s="183" t="s">
        <v>337</v>
      </c>
      <c r="F8848" s="183" t="s">
        <v>570</v>
      </c>
      <c r="G8848" s="183">
        <v>344</v>
      </c>
      <c r="H8848" s="183" t="b">
        <v>0</v>
      </c>
      <c r="I8848" s="183">
        <v>344</v>
      </c>
      <c r="J8848" s="183">
        <v>3.5429864510700002E-5</v>
      </c>
      <c r="K8848" s="183">
        <v>3.9681448251984008E-5</v>
      </c>
      <c r="L8848" s="183" t="s">
        <v>625</v>
      </c>
    </row>
    <row r="8849" spans="1:12" x14ac:dyDescent="0.35">
      <c r="A8849" s="183" t="s">
        <v>567</v>
      </c>
      <c r="B8849" s="183" t="s">
        <v>568</v>
      </c>
      <c r="C8849" s="183">
        <v>2040</v>
      </c>
      <c r="D8849" s="183" t="s">
        <v>336</v>
      </c>
      <c r="E8849" s="183" t="s">
        <v>337</v>
      </c>
      <c r="F8849" s="183" t="s">
        <v>570</v>
      </c>
      <c r="G8849" s="183">
        <v>349</v>
      </c>
      <c r="H8849" s="183" t="b">
        <v>0</v>
      </c>
      <c r="I8849" s="183">
        <v>349</v>
      </c>
      <c r="J8849" s="183">
        <v>3.04823097395E-5</v>
      </c>
      <c r="K8849" s="183">
        <v>3.4140186908240006E-5</v>
      </c>
      <c r="L8849" s="183" t="s">
        <v>625</v>
      </c>
    </row>
    <row r="8850" spans="1:12" x14ac:dyDescent="0.35">
      <c r="A8850" s="183" t="s">
        <v>567</v>
      </c>
      <c r="B8850" s="183" t="s">
        <v>568</v>
      </c>
      <c r="C8850" s="183">
        <v>2040</v>
      </c>
      <c r="D8850" s="183" t="s">
        <v>336</v>
      </c>
      <c r="E8850" s="183" t="s">
        <v>337</v>
      </c>
      <c r="F8850" s="183" t="s">
        <v>571</v>
      </c>
      <c r="G8850" s="183">
        <v>352</v>
      </c>
      <c r="H8850" s="183" t="b">
        <v>0</v>
      </c>
      <c r="I8850" s="183">
        <v>352</v>
      </c>
      <c r="J8850" s="1">
        <v>8.2638898675199998E-6</v>
      </c>
      <c r="K8850" s="183">
        <v>9.2555566516224002E-6</v>
      </c>
      <c r="L8850" s="183" t="s">
        <v>625</v>
      </c>
    </row>
    <row r="8851" spans="1:12" x14ac:dyDescent="0.35">
      <c r="A8851" s="183" t="s">
        <v>567</v>
      </c>
      <c r="B8851" s="183" t="s">
        <v>568</v>
      </c>
      <c r="C8851" s="183">
        <v>2040</v>
      </c>
      <c r="D8851" s="183" t="s">
        <v>336</v>
      </c>
      <c r="E8851" s="183" t="s">
        <v>337</v>
      </c>
      <c r="F8851" s="183" t="s">
        <v>570</v>
      </c>
      <c r="G8851" s="183">
        <v>353</v>
      </c>
      <c r="H8851" s="183" t="b">
        <v>0</v>
      </c>
      <c r="I8851" s="183">
        <v>353</v>
      </c>
      <c r="J8851" s="183">
        <v>3.4562701330299999E-5</v>
      </c>
      <c r="K8851" s="183">
        <v>3.8710225489936002E-5</v>
      </c>
      <c r="L8851" s="183" t="s">
        <v>625</v>
      </c>
    </row>
    <row r="8852" spans="1:12" x14ac:dyDescent="0.35">
      <c r="A8852" s="183" t="s">
        <v>567</v>
      </c>
      <c r="B8852" s="183" t="s">
        <v>568</v>
      </c>
      <c r="C8852" s="183">
        <v>2040</v>
      </c>
      <c r="D8852" s="183" t="s">
        <v>336</v>
      </c>
      <c r="E8852" s="183" t="s">
        <v>337</v>
      </c>
      <c r="F8852" s="183" t="s">
        <v>570</v>
      </c>
      <c r="G8852" s="183">
        <v>358</v>
      </c>
      <c r="H8852" s="183" t="b">
        <v>0</v>
      </c>
      <c r="I8852" s="183">
        <v>358</v>
      </c>
      <c r="J8852" s="183">
        <v>2.96229591186E-5</v>
      </c>
      <c r="K8852" s="183">
        <v>3.3177714212832001E-5</v>
      </c>
      <c r="L8852" s="183" t="s">
        <v>625</v>
      </c>
    </row>
    <row r="8853" spans="1:12" x14ac:dyDescent="0.35">
      <c r="A8853" s="183" t="s">
        <v>567</v>
      </c>
      <c r="B8853" s="183" t="s">
        <v>568</v>
      </c>
      <c r="C8853" s="183">
        <v>2040</v>
      </c>
      <c r="D8853" s="183" t="s">
        <v>336</v>
      </c>
      <c r="E8853" s="183" t="s">
        <v>337</v>
      </c>
      <c r="F8853" s="183" t="s">
        <v>570</v>
      </c>
      <c r="G8853" s="183">
        <v>365</v>
      </c>
      <c r="H8853" s="183" t="b">
        <v>0</v>
      </c>
      <c r="I8853" s="183">
        <v>365</v>
      </c>
      <c r="J8853" s="183">
        <v>2.9116137738999999E-5</v>
      </c>
      <c r="K8853" s="183">
        <v>3.2610074267679999E-5</v>
      </c>
      <c r="L8853" s="183" t="s">
        <v>625</v>
      </c>
    </row>
    <row r="8854" spans="1:12" x14ac:dyDescent="0.35">
      <c r="A8854" s="183" t="s">
        <v>567</v>
      </c>
      <c r="B8854" s="183" t="s">
        <v>568</v>
      </c>
      <c r="C8854" s="183">
        <v>2040</v>
      </c>
      <c r="D8854" s="183" t="s">
        <v>336</v>
      </c>
      <c r="E8854" s="183" t="s">
        <v>337</v>
      </c>
      <c r="F8854" s="183" t="s">
        <v>570</v>
      </c>
      <c r="G8854" s="183">
        <v>382</v>
      </c>
      <c r="H8854" s="183" t="b">
        <v>0</v>
      </c>
      <c r="I8854" s="183">
        <v>382</v>
      </c>
      <c r="J8854" s="183">
        <v>2.7848467652800001E-5</v>
      </c>
      <c r="K8854" s="183">
        <v>3.1190283771136002E-5</v>
      </c>
      <c r="L8854" s="183" t="s">
        <v>625</v>
      </c>
    </row>
    <row r="8855" spans="1:12" x14ac:dyDescent="0.35">
      <c r="A8855" s="183" t="s">
        <v>567</v>
      </c>
      <c r="B8855" s="183" t="s">
        <v>568</v>
      </c>
      <c r="C8855" s="183">
        <v>2040</v>
      </c>
      <c r="D8855" s="183" t="s">
        <v>336</v>
      </c>
      <c r="E8855" s="183" t="s">
        <v>337</v>
      </c>
      <c r="F8855" s="183" t="s">
        <v>573</v>
      </c>
      <c r="G8855" s="183">
        <v>382</v>
      </c>
      <c r="H8855" s="183" t="b">
        <v>0</v>
      </c>
      <c r="I8855" s="183">
        <v>382</v>
      </c>
      <c r="J8855" s="183">
        <v>1.2903736205769999E-4</v>
      </c>
      <c r="K8855" s="183">
        <v>1.4452184550462399E-4</v>
      </c>
      <c r="L8855" s="183" t="s">
        <v>625</v>
      </c>
    </row>
    <row r="8856" spans="1:12" x14ac:dyDescent="0.35">
      <c r="A8856" s="183" t="s">
        <v>567</v>
      </c>
      <c r="B8856" s="183" t="s">
        <v>568</v>
      </c>
      <c r="C8856" s="183">
        <v>2040</v>
      </c>
      <c r="D8856" s="183" t="s">
        <v>336</v>
      </c>
      <c r="E8856" s="183" t="s">
        <v>337</v>
      </c>
      <c r="F8856" s="183" t="s">
        <v>573</v>
      </c>
      <c r="G8856" s="183">
        <v>407</v>
      </c>
      <c r="H8856" s="183" t="b">
        <v>0</v>
      </c>
      <c r="I8856" s="183">
        <v>407</v>
      </c>
      <c r="J8856" s="183">
        <v>1.2364477152E-4</v>
      </c>
      <c r="K8856" s="183">
        <v>1.3848214410240001E-4</v>
      </c>
      <c r="L8856" s="183" t="s">
        <v>625</v>
      </c>
    </row>
    <row r="8857" spans="1:12" x14ac:dyDescent="0.35">
      <c r="A8857" s="183" t="s">
        <v>567</v>
      </c>
      <c r="B8857" s="183" t="s">
        <v>568</v>
      </c>
      <c r="C8857" s="183">
        <v>2040</v>
      </c>
      <c r="D8857" s="183" t="s">
        <v>336</v>
      </c>
      <c r="E8857" s="183" t="s">
        <v>337</v>
      </c>
      <c r="F8857" s="183" t="s">
        <v>570</v>
      </c>
      <c r="G8857" s="183">
        <v>412</v>
      </c>
      <c r="H8857" s="183" t="b">
        <v>0</v>
      </c>
      <c r="I8857" s="183">
        <v>412</v>
      </c>
      <c r="J8857" s="183">
        <v>2.5858073058799999E-5</v>
      </c>
      <c r="K8857" s="183">
        <v>2.8961041825856E-5</v>
      </c>
      <c r="L8857" s="183" t="s">
        <v>625</v>
      </c>
    </row>
    <row r="8858" spans="1:12" x14ac:dyDescent="0.35">
      <c r="A8858" s="183" t="s">
        <v>567</v>
      </c>
      <c r="B8858" s="183" t="s">
        <v>568</v>
      </c>
      <c r="C8858" s="183">
        <v>2040</v>
      </c>
      <c r="D8858" s="183" t="s">
        <v>336</v>
      </c>
      <c r="E8858" s="183" t="s">
        <v>337</v>
      </c>
      <c r="F8858" s="183" t="s">
        <v>570</v>
      </c>
      <c r="G8858" s="183">
        <v>415</v>
      </c>
      <c r="H8858" s="183" t="b">
        <v>0</v>
      </c>
      <c r="I8858" s="183">
        <v>415</v>
      </c>
      <c r="J8858" s="183">
        <v>2.56385774264E-5</v>
      </c>
      <c r="K8858" s="183">
        <v>2.8715206717568002E-5</v>
      </c>
      <c r="L8858" s="183" t="s">
        <v>625</v>
      </c>
    </row>
    <row r="8859" spans="1:12" x14ac:dyDescent="0.35">
      <c r="A8859" s="183" t="s">
        <v>567</v>
      </c>
      <c r="B8859" s="183" t="s">
        <v>568</v>
      </c>
      <c r="C8859" s="183">
        <v>2040</v>
      </c>
      <c r="D8859" s="183" t="s">
        <v>336</v>
      </c>
      <c r="E8859" s="183" t="s">
        <v>337</v>
      </c>
      <c r="F8859" s="183" t="s">
        <v>573</v>
      </c>
      <c r="G8859" s="183">
        <v>423</v>
      </c>
      <c r="H8859" s="183" t="b">
        <v>0</v>
      </c>
      <c r="I8859" s="183">
        <v>423</v>
      </c>
      <c r="J8859" s="183">
        <v>1.301420707023E-4</v>
      </c>
      <c r="K8859" s="183">
        <v>1.4575911918657603E-4</v>
      </c>
      <c r="L8859" s="183" t="s">
        <v>625</v>
      </c>
    </row>
    <row r="8860" spans="1:12" x14ac:dyDescent="0.35">
      <c r="A8860" s="183" t="s">
        <v>567</v>
      </c>
      <c r="B8860" s="183" t="s">
        <v>568</v>
      </c>
      <c r="C8860" s="183">
        <v>2040</v>
      </c>
      <c r="D8860" s="183" t="s">
        <v>336</v>
      </c>
      <c r="E8860" s="183" t="s">
        <v>337</v>
      </c>
      <c r="F8860" s="183" t="s">
        <v>570</v>
      </c>
      <c r="G8860" s="183">
        <v>423</v>
      </c>
      <c r="H8860" s="183" t="b">
        <v>0</v>
      </c>
      <c r="I8860" s="183">
        <v>423</v>
      </c>
      <c r="J8860" s="183">
        <v>2.8793914680099999E-5</v>
      </c>
      <c r="K8860" s="183">
        <v>3.2249184441712001E-5</v>
      </c>
      <c r="L8860" s="183" t="s">
        <v>625</v>
      </c>
    </row>
    <row r="8861" spans="1:12" x14ac:dyDescent="0.35">
      <c r="A8861" s="183" t="s">
        <v>567</v>
      </c>
      <c r="B8861" s="183" t="s">
        <v>568</v>
      </c>
      <c r="C8861" s="183">
        <v>2040</v>
      </c>
      <c r="D8861" s="183" t="s">
        <v>336</v>
      </c>
      <c r="E8861" s="183" t="s">
        <v>337</v>
      </c>
      <c r="F8861" s="183" t="s">
        <v>570</v>
      </c>
      <c r="G8861" s="183">
        <v>434</v>
      </c>
      <c r="H8861" s="183" t="b">
        <v>0</v>
      </c>
      <c r="I8861" s="183">
        <v>434</v>
      </c>
      <c r="J8861" s="183">
        <v>2.4567118089199999E-5</v>
      </c>
      <c r="K8861" s="183">
        <v>2.7515172259904003E-5</v>
      </c>
      <c r="L8861" s="183" t="s">
        <v>625</v>
      </c>
    </row>
    <row r="8862" spans="1:12" x14ac:dyDescent="0.35">
      <c r="A8862" s="183" t="s">
        <v>567</v>
      </c>
      <c r="B8862" s="183" t="s">
        <v>568</v>
      </c>
      <c r="C8862" s="183">
        <v>2040</v>
      </c>
      <c r="D8862" s="183" t="s">
        <v>336</v>
      </c>
      <c r="E8862" s="183" t="s">
        <v>337</v>
      </c>
      <c r="F8862" s="183" t="s">
        <v>573</v>
      </c>
      <c r="G8862" s="183">
        <v>435</v>
      </c>
      <c r="H8862" s="183" t="b">
        <v>0</v>
      </c>
      <c r="I8862" s="183">
        <v>435</v>
      </c>
      <c r="J8862" s="183">
        <v>1.7831630248109999E-4</v>
      </c>
      <c r="K8862" s="183">
        <v>1.99714258778832E-4</v>
      </c>
      <c r="L8862" s="183" t="s">
        <v>625</v>
      </c>
    </row>
    <row r="8863" spans="1:12" x14ac:dyDescent="0.35">
      <c r="A8863" s="183" t="s">
        <v>567</v>
      </c>
      <c r="B8863" s="183" t="s">
        <v>568</v>
      </c>
      <c r="C8863" s="183">
        <v>2040</v>
      </c>
      <c r="D8863" s="183" t="s">
        <v>336</v>
      </c>
      <c r="E8863" s="183" t="s">
        <v>337</v>
      </c>
      <c r="F8863" s="183" t="s">
        <v>571</v>
      </c>
      <c r="G8863" s="183">
        <v>442</v>
      </c>
      <c r="H8863" s="183" t="b">
        <v>0</v>
      </c>
      <c r="I8863" s="183">
        <v>442</v>
      </c>
      <c r="J8863" s="1">
        <v>7.2101038313100003E-6</v>
      </c>
      <c r="K8863" s="183">
        <v>8.0753162910672014E-6</v>
      </c>
      <c r="L8863" s="183" t="s">
        <v>625</v>
      </c>
    </row>
    <row r="8864" spans="1:12" x14ac:dyDescent="0.35">
      <c r="A8864" s="183" t="s">
        <v>567</v>
      </c>
      <c r="B8864" s="183" t="s">
        <v>568</v>
      </c>
      <c r="C8864" s="183">
        <v>2040</v>
      </c>
      <c r="D8864" s="183" t="s">
        <v>336</v>
      </c>
      <c r="E8864" s="183" t="s">
        <v>337</v>
      </c>
      <c r="F8864" s="183" t="s">
        <v>573</v>
      </c>
      <c r="G8864" s="183">
        <v>447</v>
      </c>
      <c r="H8864" s="183" t="b">
        <v>0</v>
      </c>
      <c r="I8864" s="183">
        <v>447</v>
      </c>
      <c r="J8864" s="183">
        <v>1.7395192116960001E-4</v>
      </c>
      <c r="K8864" s="183">
        <v>1.9482615170995202E-4</v>
      </c>
      <c r="L8864" s="183" t="s">
        <v>625</v>
      </c>
    </row>
    <row r="8865" spans="1:12" x14ac:dyDescent="0.35">
      <c r="A8865" s="183" t="s">
        <v>567</v>
      </c>
      <c r="B8865" s="183" t="s">
        <v>568</v>
      </c>
      <c r="C8865" s="183">
        <v>2040</v>
      </c>
      <c r="D8865" s="183" t="s">
        <v>336</v>
      </c>
      <c r="E8865" s="183" t="s">
        <v>337</v>
      </c>
      <c r="F8865" s="183" t="s">
        <v>573</v>
      </c>
      <c r="G8865" s="183">
        <v>461</v>
      </c>
      <c r="H8865" s="183" t="b">
        <v>0</v>
      </c>
      <c r="I8865" s="183">
        <v>461</v>
      </c>
      <c r="J8865" s="183">
        <v>2.270650438732E-4</v>
      </c>
      <c r="K8865" s="183">
        <v>2.5431284913798402E-4</v>
      </c>
      <c r="L8865" s="183" t="s">
        <v>625</v>
      </c>
    </row>
    <row r="8866" spans="1:12" x14ac:dyDescent="0.35">
      <c r="A8866" s="183" t="s">
        <v>567</v>
      </c>
      <c r="B8866" s="183" t="s">
        <v>568</v>
      </c>
      <c r="C8866" s="183">
        <v>2040</v>
      </c>
      <c r="D8866" s="183" t="s">
        <v>336</v>
      </c>
      <c r="E8866" s="183" t="s">
        <v>337</v>
      </c>
      <c r="F8866" s="183" t="s">
        <v>569</v>
      </c>
      <c r="G8866" s="183">
        <v>467</v>
      </c>
      <c r="H8866" s="183" t="b">
        <v>0</v>
      </c>
      <c r="I8866" s="183">
        <v>467</v>
      </c>
      <c r="J8866" s="183">
        <v>1.743804605212E-4</v>
      </c>
      <c r="K8866" s="183">
        <v>1.9530611578374402E-4</v>
      </c>
      <c r="L8866" s="183" t="s">
        <v>625</v>
      </c>
    </row>
    <row r="8867" spans="1:12" x14ac:dyDescent="0.35">
      <c r="A8867" s="183" t="s">
        <v>567</v>
      </c>
      <c r="B8867" s="183" t="s">
        <v>568</v>
      </c>
      <c r="C8867" s="183">
        <v>2040</v>
      </c>
      <c r="D8867" s="183" t="s">
        <v>336</v>
      </c>
      <c r="E8867" s="183" t="s">
        <v>337</v>
      </c>
      <c r="F8867" s="183" t="s">
        <v>570</v>
      </c>
      <c r="G8867" s="183">
        <v>472</v>
      </c>
      <c r="H8867" s="183" t="b">
        <v>0</v>
      </c>
      <c r="I8867" s="183">
        <v>472</v>
      </c>
      <c r="J8867" s="183">
        <v>4.5115808461599998E-5</v>
      </c>
      <c r="K8867" s="183">
        <v>5.0529705476992E-5</v>
      </c>
      <c r="L8867" s="183" t="s">
        <v>625</v>
      </c>
    </row>
    <row r="8868" spans="1:12" x14ac:dyDescent="0.35">
      <c r="A8868" s="183" t="s">
        <v>567</v>
      </c>
      <c r="B8868" s="183" t="s">
        <v>568</v>
      </c>
      <c r="C8868" s="183">
        <v>2040</v>
      </c>
      <c r="D8868" s="183" t="s">
        <v>336</v>
      </c>
      <c r="E8868" s="183" t="s">
        <v>337</v>
      </c>
      <c r="F8868" s="183" t="s">
        <v>570</v>
      </c>
      <c r="G8868" s="183">
        <v>486</v>
      </c>
      <c r="H8868" s="183" t="b">
        <v>0</v>
      </c>
      <c r="I8868" s="183">
        <v>486</v>
      </c>
      <c r="J8868" s="183">
        <v>2.5054667275999999E-5</v>
      </c>
      <c r="K8868" s="183">
        <v>2.8061227349120003E-5</v>
      </c>
      <c r="L8868" s="183" t="s">
        <v>625</v>
      </c>
    </row>
    <row r="8869" spans="1:12" x14ac:dyDescent="0.35">
      <c r="A8869" s="183" t="s">
        <v>567</v>
      </c>
      <c r="B8869" s="183" t="s">
        <v>568</v>
      </c>
      <c r="C8869" s="183">
        <v>2040</v>
      </c>
      <c r="D8869" s="183" t="s">
        <v>336</v>
      </c>
      <c r="E8869" s="183" t="s">
        <v>337</v>
      </c>
      <c r="F8869" s="183" t="s">
        <v>570</v>
      </c>
      <c r="G8869" s="183">
        <v>501</v>
      </c>
      <c r="H8869" s="183" t="b">
        <v>0</v>
      </c>
      <c r="I8869" s="183">
        <v>501</v>
      </c>
      <c r="J8869" s="183">
        <v>2.1259111235800001E-5</v>
      </c>
      <c r="K8869" s="183">
        <v>2.3810204584096003E-5</v>
      </c>
      <c r="L8869" s="183" t="s">
        <v>625</v>
      </c>
    </row>
    <row r="8870" spans="1:12" x14ac:dyDescent="0.35">
      <c r="A8870" s="183" t="s">
        <v>567</v>
      </c>
      <c r="B8870" s="183" t="s">
        <v>568</v>
      </c>
      <c r="C8870" s="183">
        <v>2040</v>
      </c>
      <c r="D8870" s="183" t="s">
        <v>336</v>
      </c>
      <c r="E8870" s="183" t="s">
        <v>337</v>
      </c>
      <c r="F8870" s="183" t="s">
        <v>573</v>
      </c>
      <c r="G8870" s="183">
        <v>501</v>
      </c>
      <c r="H8870" s="183" t="b">
        <v>0</v>
      </c>
      <c r="I8870" s="183">
        <v>501</v>
      </c>
      <c r="J8870" s="183">
        <v>1.0699577978810001E-4</v>
      </c>
      <c r="K8870" s="183">
        <v>1.1983527336267202E-4</v>
      </c>
      <c r="L8870" s="183" t="s">
        <v>625</v>
      </c>
    </row>
    <row r="8871" spans="1:12" x14ac:dyDescent="0.35">
      <c r="A8871" s="183" t="s">
        <v>567</v>
      </c>
      <c r="B8871" s="183" t="s">
        <v>568</v>
      </c>
      <c r="C8871" s="183">
        <v>2040</v>
      </c>
      <c r="D8871" s="183" t="s">
        <v>336</v>
      </c>
      <c r="E8871" s="183" t="s">
        <v>337</v>
      </c>
      <c r="F8871" s="183" t="s">
        <v>573</v>
      </c>
      <c r="G8871" s="183">
        <v>505</v>
      </c>
      <c r="H8871" s="183" t="b">
        <v>0</v>
      </c>
      <c r="I8871" s="183">
        <v>505</v>
      </c>
      <c r="J8871" s="183">
        <v>1.043453157763E-4</v>
      </c>
      <c r="K8871" s="183">
        <v>1.16866753669456E-4</v>
      </c>
      <c r="L8871" s="183" t="s">
        <v>625</v>
      </c>
    </row>
    <row r="8872" spans="1:12" x14ac:dyDescent="0.35">
      <c r="A8872" s="183" t="s">
        <v>567</v>
      </c>
      <c r="B8872" s="183" t="s">
        <v>568</v>
      </c>
      <c r="C8872" s="183">
        <v>2040</v>
      </c>
      <c r="D8872" s="183" t="s">
        <v>336</v>
      </c>
      <c r="E8872" s="183" t="s">
        <v>337</v>
      </c>
      <c r="F8872" s="183" t="s">
        <v>570</v>
      </c>
      <c r="G8872" s="183">
        <v>514</v>
      </c>
      <c r="H8872" s="183" t="b">
        <v>0</v>
      </c>
      <c r="I8872" s="183">
        <v>514</v>
      </c>
      <c r="J8872" s="183">
        <v>2.0732486518699999E-5</v>
      </c>
      <c r="K8872" s="183">
        <v>2.3220384900944001E-5</v>
      </c>
      <c r="L8872" s="183" t="s">
        <v>625</v>
      </c>
    </row>
    <row r="8873" spans="1:12" x14ac:dyDescent="0.35">
      <c r="A8873" s="183" t="s">
        <v>567</v>
      </c>
      <c r="B8873" s="183" t="s">
        <v>568</v>
      </c>
      <c r="C8873" s="183">
        <v>2040</v>
      </c>
      <c r="D8873" s="183" t="s">
        <v>336</v>
      </c>
      <c r="E8873" s="183" t="s">
        <v>337</v>
      </c>
      <c r="F8873" s="183" t="s">
        <v>573</v>
      </c>
      <c r="G8873" s="183">
        <v>535</v>
      </c>
      <c r="H8873" s="183" t="b">
        <v>0</v>
      </c>
      <c r="I8873" s="183">
        <v>535</v>
      </c>
      <c r="J8873" s="183">
        <v>1.4491798356180001E-4</v>
      </c>
      <c r="K8873" s="183">
        <v>1.6230814158921602E-4</v>
      </c>
      <c r="L8873" s="183" t="s">
        <v>625</v>
      </c>
    </row>
    <row r="8874" spans="1:12" x14ac:dyDescent="0.35">
      <c r="A8874" s="183" t="s">
        <v>567</v>
      </c>
      <c r="B8874" s="183" t="s">
        <v>568</v>
      </c>
      <c r="C8874" s="183">
        <v>2040</v>
      </c>
      <c r="D8874" s="183" t="s">
        <v>336</v>
      </c>
      <c r="E8874" s="183" t="s">
        <v>337</v>
      </c>
      <c r="F8874" s="183" t="s">
        <v>571</v>
      </c>
      <c r="G8874" s="183">
        <v>544</v>
      </c>
      <c r="H8874" s="183" t="b">
        <v>0</v>
      </c>
      <c r="I8874" s="183">
        <v>544</v>
      </c>
      <c r="J8874" s="1">
        <v>5.3279477469899999E-6</v>
      </c>
      <c r="K8874" s="183">
        <v>5.9673014766288003E-6</v>
      </c>
      <c r="L8874" s="183" t="s">
        <v>625</v>
      </c>
    </row>
    <row r="8875" spans="1:12" x14ac:dyDescent="0.35">
      <c r="A8875" s="183" t="s">
        <v>567</v>
      </c>
      <c r="B8875" s="183" t="s">
        <v>568</v>
      </c>
      <c r="C8875" s="183">
        <v>2040</v>
      </c>
      <c r="D8875" s="183" t="s">
        <v>336</v>
      </c>
      <c r="E8875" s="183" t="s">
        <v>337</v>
      </c>
      <c r="F8875" s="183" t="s">
        <v>569</v>
      </c>
      <c r="G8875" s="183">
        <v>568</v>
      </c>
      <c r="H8875" s="183" t="b">
        <v>0</v>
      </c>
      <c r="I8875" s="183">
        <v>568</v>
      </c>
      <c r="J8875" s="183">
        <v>1.432294375263E-4</v>
      </c>
      <c r="K8875" s="183">
        <v>1.6041697002945601E-4</v>
      </c>
      <c r="L8875" s="183" t="s">
        <v>625</v>
      </c>
    </row>
    <row r="8876" spans="1:12" x14ac:dyDescent="0.35">
      <c r="A8876" s="183" t="s">
        <v>567</v>
      </c>
      <c r="B8876" s="183" t="s">
        <v>568</v>
      </c>
      <c r="C8876" s="183">
        <v>2040</v>
      </c>
      <c r="D8876" s="183" t="s">
        <v>336</v>
      </c>
      <c r="E8876" s="183" t="s">
        <v>337</v>
      </c>
      <c r="F8876" s="183" t="s">
        <v>572</v>
      </c>
      <c r="G8876" s="183">
        <v>572</v>
      </c>
      <c r="H8876" s="183" t="b">
        <v>0</v>
      </c>
      <c r="I8876" s="183">
        <v>572</v>
      </c>
      <c r="J8876" s="1">
        <v>1.8010000530900001E-6</v>
      </c>
      <c r="K8876" s="183">
        <v>2.0171200594608005E-6</v>
      </c>
      <c r="L8876" s="183" t="s">
        <v>625</v>
      </c>
    </row>
    <row r="8877" spans="1:12" x14ac:dyDescent="0.35">
      <c r="A8877" s="183" t="s">
        <v>567</v>
      </c>
      <c r="B8877" s="183" t="s">
        <v>568</v>
      </c>
      <c r="C8877" s="183">
        <v>2040</v>
      </c>
      <c r="D8877" s="183" t="s">
        <v>336</v>
      </c>
      <c r="E8877" s="183" t="s">
        <v>337</v>
      </c>
      <c r="F8877" s="183" t="s">
        <v>571</v>
      </c>
      <c r="G8877" s="183">
        <v>576</v>
      </c>
      <c r="H8877" s="183" t="b">
        <v>0</v>
      </c>
      <c r="I8877" s="183">
        <v>576</v>
      </c>
      <c r="J8877" s="1">
        <v>5.5270675147800001E-6</v>
      </c>
      <c r="K8877" s="183">
        <v>6.190315616553601E-6</v>
      </c>
      <c r="L8877" s="183" t="s">
        <v>625</v>
      </c>
    </row>
    <row r="8878" spans="1:12" x14ac:dyDescent="0.35">
      <c r="A8878" s="183" t="s">
        <v>567</v>
      </c>
      <c r="B8878" s="183" t="s">
        <v>568</v>
      </c>
      <c r="C8878" s="183">
        <v>2040</v>
      </c>
      <c r="D8878" s="183" t="s">
        <v>336</v>
      </c>
      <c r="E8878" s="183" t="s">
        <v>337</v>
      </c>
      <c r="F8878" s="183" t="s">
        <v>573</v>
      </c>
      <c r="G8878" s="183">
        <v>625</v>
      </c>
      <c r="H8878" s="183" t="b">
        <v>0</v>
      </c>
      <c r="I8878" s="183">
        <v>625</v>
      </c>
      <c r="J8878" s="183">
        <v>1.260985736735E-4</v>
      </c>
      <c r="K8878" s="183">
        <v>1.4123040251432003E-4</v>
      </c>
      <c r="L8878" s="183" t="s">
        <v>625</v>
      </c>
    </row>
    <row r="8879" spans="1:12" x14ac:dyDescent="0.35">
      <c r="A8879" s="183" t="s">
        <v>567</v>
      </c>
      <c r="B8879" s="183" t="s">
        <v>568</v>
      </c>
      <c r="C8879" s="183">
        <v>2040</v>
      </c>
      <c r="D8879" s="183" t="s">
        <v>336</v>
      </c>
      <c r="E8879" s="183" t="s">
        <v>337</v>
      </c>
      <c r="F8879" s="183" t="s">
        <v>569</v>
      </c>
      <c r="G8879" s="183">
        <v>648</v>
      </c>
      <c r="H8879" s="183" t="b">
        <v>0</v>
      </c>
      <c r="I8879" s="183">
        <v>648</v>
      </c>
      <c r="J8879" s="183">
        <v>1.2568678357639999E-4</v>
      </c>
      <c r="K8879" s="183">
        <v>1.4076919760556801E-4</v>
      </c>
      <c r="L8879" s="183" t="s">
        <v>625</v>
      </c>
    </row>
    <row r="8880" spans="1:12" x14ac:dyDescent="0.35">
      <c r="A8880" s="183" t="s">
        <v>567</v>
      </c>
      <c r="B8880" s="183" t="s">
        <v>568</v>
      </c>
      <c r="C8880" s="183">
        <v>2040</v>
      </c>
      <c r="D8880" s="183" t="s">
        <v>336</v>
      </c>
      <c r="E8880" s="183" t="s">
        <v>337</v>
      </c>
      <c r="F8880" s="183" t="s">
        <v>570</v>
      </c>
      <c r="G8880" s="183">
        <v>733</v>
      </c>
      <c r="H8880" s="183" t="b">
        <v>0</v>
      </c>
      <c r="I8880" s="183">
        <v>733</v>
      </c>
      <c r="J8880" s="183">
        <v>1.4531705346600001E-5</v>
      </c>
      <c r="K8880" s="183">
        <v>1.6275509988192003E-5</v>
      </c>
      <c r="L8880" s="183" t="s">
        <v>625</v>
      </c>
    </row>
    <row r="8881" spans="1:12" x14ac:dyDescent="0.35">
      <c r="A8881" s="183" t="s">
        <v>567</v>
      </c>
      <c r="B8881" s="183" t="s">
        <v>568</v>
      </c>
      <c r="C8881" s="183">
        <v>2040</v>
      </c>
      <c r="D8881" s="183" t="s">
        <v>336</v>
      </c>
      <c r="E8881" s="183" t="s">
        <v>337</v>
      </c>
      <c r="F8881" s="183" t="s">
        <v>569</v>
      </c>
      <c r="G8881" s="183">
        <v>757</v>
      </c>
      <c r="H8881" s="183" t="b">
        <v>0</v>
      </c>
      <c r="I8881" s="183">
        <v>757</v>
      </c>
      <c r="J8881" s="183">
        <v>1.0742891754490001E-4</v>
      </c>
      <c r="K8881" s="183">
        <v>1.2032038765028802E-4</v>
      </c>
      <c r="L8881" s="183" t="s">
        <v>625</v>
      </c>
    </row>
    <row r="8882" spans="1:12" x14ac:dyDescent="0.35">
      <c r="A8882" s="183" t="s">
        <v>567</v>
      </c>
      <c r="B8882" s="183" t="s">
        <v>568</v>
      </c>
      <c r="C8882" s="183">
        <v>2040</v>
      </c>
      <c r="D8882" s="183" t="s">
        <v>336</v>
      </c>
      <c r="E8882" s="183" t="s">
        <v>337</v>
      </c>
      <c r="F8882" s="183" t="s">
        <v>573</v>
      </c>
      <c r="G8882" s="183">
        <v>793</v>
      </c>
      <c r="H8882" s="183" t="b">
        <v>0</v>
      </c>
      <c r="I8882" s="183">
        <v>793</v>
      </c>
      <c r="J8882" s="183">
        <v>7.3137169238199993E-5</v>
      </c>
      <c r="K8882" s="183">
        <v>8.1913629546784007E-5</v>
      </c>
      <c r="L8882" s="183" t="s">
        <v>625</v>
      </c>
    </row>
    <row r="8883" spans="1:12" x14ac:dyDescent="0.35">
      <c r="A8883" s="183" t="s">
        <v>567</v>
      </c>
      <c r="B8883" s="183" t="s">
        <v>568</v>
      </c>
      <c r="C8883" s="183">
        <v>2040</v>
      </c>
      <c r="D8883" s="183" t="s">
        <v>336</v>
      </c>
      <c r="E8883" s="183" t="s">
        <v>337</v>
      </c>
      <c r="F8883" s="183" t="s">
        <v>572</v>
      </c>
      <c r="G8883" s="183">
        <v>869</v>
      </c>
      <c r="H8883" s="183" t="b">
        <v>0</v>
      </c>
      <c r="I8883" s="183">
        <v>869</v>
      </c>
      <c r="J8883" s="1">
        <v>1.0765706974799999E-6</v>
      </c>
      <c r="K8883" s="183">
        <v>1.2057591811776E-6</v>
      </c>
      <c r="L8883" s="183" t="s">
        <v>625</v>
      </c>
    </row>
    <row r="8884" spans="1:12" x14ac:dyDescent="0.35">
      <c r="A8884" s="183" t="s">
        <v>567</v>
      </c>
      <c r="B8884" s="183" t="s">
        <v>568</v>
      </c>
      <c r="C8884" s="183">
        <v>2040</v>
      </c>
      <c r="D8884" s="183" t="s">
        <v>336</v>
      </c>
      <c r="E8884" s="183" t="s">
        <v>337</v>
      </c>
      <c r="F8884" s="183" t="s">
        <v>572</v>
      </c>
      <c r="G8884" s="183">
        <v>890</v>
      </c>
      <c r="H8884" s="183" t="b">
        <v>0</v>
      </c>
      <c r="I8884" s="183">
        <v>890</v>
      </c>
      <c r="J8884" s="1">
        <v>1.0610410754499999E-6</v>
      </c>
      <c r="K8884" s="183">
        <v>1.1883660045040001E-6</v>
      </c>
      <c r="L8884" s="183" t="s">
        <v>625</v>
      </c>
    </row>
    <row r="8885" spans="1:12" x14ac:dyDescent="0.35">
      <c r="A8885" s="183" t="s">
        <v>567</v>
      </c>
      <c r="B8885" s="183" t="s">
        <v>568</v>
      </c>
      <c r="C8885" s="183">
        <v>2040</v>
      </c>
      <c r="D8885" s="183" t="s">
        <v>336</v>
      </c>
      <c r="E8885" s="183" t="s">
        <v>337</v>
      </c>
      <c r="F8885" s="183" t="s">
        <v>574</v>
      </c>
      <c r="G8885" s="183">
        <v>892</v>
      </c>
      <c r="H8885" s="183" t="b">
        <v>0</v>
      </c>
      <c r="I8885" s="183">
        <v>892</v>
      </c>
      <c r="J8885" s="183">
        <v>1.7494005078299999E-5</v>
      </c>
      <c r="K8885" s="183">
        <v>1.9593285687696001E-5</v>
      </c>
      <c r="L8885" s="183" t="s">
        <v>626</v>
      </c>
    </row>
    <row r="8886" spans="1:12" x14ac:dyDescent="0.35">
      <c r="A8886" s="183" t="s">
        <v>567</v>
      </c>
      <c r="B8886" s="183" t="s">
        <v>568</v>
      </c>
      <c r="C8886" s="183">
        <v>2040</v>
      </c>
      <c r="D8886" s="183" t="s">
        <v>336</v>
      </c>
      <c r="E8886" s="183" t="s">
        <v>337</v>
      </c>
      <c r="F8886" s="183" t="s">
        <v>570</v>
      </c>
      <c r="G8886" s="183">
        <v>893</v>
      </c>
      <c r="H8886" s="183" t="b">
        <v>0</v>
      </c>
      <c r="I8886" s="183">
        <v>893</v>
      </c>
      <c r="J8886" s="183">
        <v>1.1935786460500001E-5</v>
      </c>
      <c r="K8886" s="183">
        <v>1.3368080835760003E-5</v>
      </c>
      <c r="L8886" s="183" t="s">
        <v>625</v>
      </c>
    </row>
    <row r="8887" spans="1:12" x14ac:dyDescent="0.35">
      <c r="A8887" s="183" t="s">
        <v>567</v>
      </c>
      <c r="B8887" s="183" t="s">
        <v>568</v>
      </c>
      <c r="C8887" s="183">
        <v>2040</v>
      </c>
      <c r="D8887" s="183" t="s">
        <v>336</v>
      </c>
      <c r="E8887" s="183" t="s">
        <v>337</v>
      </c>
      <c r="F8887" s="183" t="s">
        <v>574</v>
      </c>
      <c r="G8887" s="183">
        <v>907</v>
      </c>
      <c r="H8887" s="183" t="b">
        <v>0</v>
      </c>
      <c r="I8887" s="183">
        <v>907</v>
      </c>
      <c r="J8887" s="183">
        <v>1.7241653040400002E-5</v>
      </c>
      <c r="K8887" s="183">
        <v>1.9310651405248003E-5</v>
      </c>
      <c r="L8887" s="183" t="s">
        <v>626</v>
      </c>
    </row>
    <row r="8888" spans="1:12" x14ac:dyDescent="0.35">
      <c r="A8888" s="183" t="s">
        <v>567</v>
      </c>
      <c r="B8888" s="183" t="s">
        <v>568</v>
      </c>
      <c r="C8888" s="183">
        <v>2040</v>
      </c>
      <c r="D8888" s="183" t="s">
        <v>336</v>
      </c>
      <c r="E8888" s="183" t="s">
        <v>337</v>
      </c>
      <c r="F8888" s="183" t="s">
        <v>569</v>
      </c>
      <c r="G8888" s="183">
        <v>979</v>
      </c>
      <c r="H8888" s="183" t="b">
        <v>0</v>
      </c>
      <c r="I8888" s="183">
        <v>979</v>
      </c>
      <c r="J8888" s="183">
        <v>9.3729911895900001E-5</v>
      </c>
      <c r="K8888" s="183">
        <v>1.0497750132340801E-4</v>
      </c>
      <c r="L8888" s="183" t="s">
        <v>625</v>
      </c>
    </row>
    <row r="8889" spans="1:12" x14ac:dyDescent="0.35">
      <c r="A8889" s="183" t="s">
        <v>567</v>
      </c>
      <c r="B8889" s="183" t="s">
        <v>568</v>
      </c>
      <c r="C8889" s="183">
        <v>2040</v>
      </c>
      <c r="D8889" s="183" t="s">
        <v>336</v>
      </c>
      <c r="E8889" s="183" t="s">
        <v>337</v>
      </c>
      <c r="F8889" s="183" t="s">
        <v>571</v>
      </c>
      <c r="G8889" s="183">
        <v>1007</v>
      </c>
      <c r="H8889" s="183" t="b">
        <v>0</v>
      </c>
      <c r="I8889" s="183">
        <v>1007</v>
      </c>
      <c r="J8889" s="1">
        <v>3.1517499792199998E-6</v>
      </c>
      <c r="K8889" s="183">
        <v>3.5299599767263999E-6</v>
      </c>
      <c r="L8889" s="183" t="s">
        <v>625</v>
      </c>
    </row>
    <row r="8890" spans="1:12" x14ac:dyDescent="0.35">
      <c r="A8890" s="183" t="s">
        <v>567</v>
      </c>
      <c r="B8890" s="183" t="s">
        <v>568</v>
      </c>
      <c r="C8890" s="183">
        <v>2040</v>
      </c>
      <c r="D8890" s="183" t="s">
        <v>336</v>
      </c>
      <c r="E8890" s="183" t="s">
        <v>337</v>
      </c>
      <c r="F8890" s="183" t="s">
        <v>570</v>
      </c>
      <c r="G8890" s="183">
        <v>1019</v>
      </c>
      <c r="H8890" s="183" t="b">
        <v>0</v>
      </c>
      <c r="I8890" s="183">
        <v>1019</v>
      </c>
      <c r="J8890" s="183">
        <v>1.0473898328199999E-5</v>
      </c>
      <c r="K8890" s="183">
        <v>1.1730766127584E-5</v>
      </c>
      <c r="L8890" s="183" t="s">
        <v>625</v>
      </c>
    </row>
    <row r="8891" spans="1:12" x14ac:dyDescent="0.35">
      <c r="A8891" s="183" t="s">
        <v>567</v>
      </c>
      <c r="B8891" s="183" t="s">
        <v>568</v>
      </c>
      <c r="C8891" s="183">
        <v>2040</v>
      </c>
      <c r="D8891" s="183" t="s">
        <v>336</v>
      </c>
      <c r="E8891" s="183" t="s">
        <v>337</v>
      </c>
      <c r="F8891" s="183" t="s">
        <v>573</v>
      </c>
      <c r="G8891" s="183">
        <v>1020</v>
      </c>
      <c r="H8891" s="183" t="b">
        <v>0</v>
      </c>
      <c r="I8891" s="183">
        <v>1020</v>
      </c>
      <c r="J8891" s="183">
        <v>6.00720668444E-5</v>
      </c>
      <c r="K8891" s="183">
        <v>6.7280714865728007E-5</v>
      </c>
      <c r="L8891" s="183" t="s">
        <v>625</v>
      </c>
    </row>
    <row r="8892" spans="1:12" x14ac:dyDescent="0.35">
      <c r="A8892" s="183" t="s">
        <v>567</v>
      </c>
      <c r="B8892" s="183" t="s">
        <v>568</v>
      </c>
      <c r="C8892" s="183">
        <v>2040</v>
      </c>
      <c r="D8892" s="183" t="s">
        <v>336</v>
      </c>
      <c r="E8892" s="183" t="s">
        <v>337</v>
      </c>
      <c r="F8892" s="183" t="s">
        <v>569</v>
      </c>
      <c r="G8892" s="183">
        <v>1173</v>
      </c>
      <c r="H8892" s="183" t="b">
        <v>0</v>
      </c>
      <c r="I8892" s="183">
        <v>1173</v>
      </c>
      <c r="J8892" s="183">
        <v>6.9262263423299994E-5</v>
      </c>
      <c r="K8892" s="183">
        <v>7.7573735034096005E-5</v>
      </c>
      <c r="L8892" s="183" t="s">
        <v>625</v>
      </c>
    </row>
    <row r="8893" spans="1:12" x14ac:dyDescent="0.35">
      <c r="A8893" s="183" t="s">
        <v>567</v>
      </c>
      <c r="B8893" s="183" t="s">
        <v>568</v>
      </c>
      <c r="C8893" s="183">
        <v>2040</v>
      </c>
      <c r="D8893" s="183" t="s">
        <v>336</v>
      </c>
      <c r="E8893" s="183" t="s">
        <v>337</v>
      </c>
      <c r="F8893" s="183" t="s">
        <v>570</v>
      </c>
      <c r="G8893" s="183">
        <v>1191</v>
      </c>
      <c r="H8893" s="183" t="b">
        <v>0</v>
      </c>
      <c r="I8893" s="183">
        <v>1191</v>
      </c>
      <c r="J8893" s="1">
        <v>8.9524100985699998E-6</v>
      </c>
      <c r="K8893" s="183">
        <v>1.0026699310398401E-5</v>
      </c>
      <c r="L8893" s="183" t="s">
        <v>625</v>
      </c>
    </row>
    <row r="8894" spans="1:12" x14ac:dyDescent="0.35">
      <c r="A8894" s="183" t="s">
        <v>567</v>
      </c>
      <c r="B8894" s="183" t="s">
        <v>568</v>
      </c>
      <c r="C8894" s="183">
        <v>2040</v>
      </c>
      <c r="D8894" s="183" t="s">
        <v>336</v>
      </c>
      <c r="E8894" s="183" t="s">
        <v>337</v>
      </c>
      <c r="F8894" s="183" t="s">
        <v>573</v>
      </c>
      <c r="G8894" s="183">
        <v>1204</v>
      </c>
      <c r="H8894" s="183" t="b">
        <v>0</v>
      </c>
      <c r="I8894" s="183">
        <v>1204</v>
      </c>
      <c r="J8894" s="183">
        <v>5.2714476623800002E-5</v>
      </c>
      <c r="K8894" s="183">
        <v>5.9040213818656008E-5</v>
      </c>
      <c r="L8894" s="183" t="s">
        <v>625</v>
      </c>
    </row>
    <row r="8895" spans="1:12" x14ac:dyDescent="0.35">
      <c r="A8895" s="183" t="s">
        <v>567</v>
      </c>
      <c r="B8895" s="183" t="s">
        <v>568</v>
      </c>
      <c r="C8895" s="183">
        <v>2040</v>
      </c>
      <c r="D8895" s="183" t="s">
        <v>336</v>
      </c>
      <c r="E8895" s="183" t="s">
        <v>337</v>
      </c>
      <c r="F8895" s="183" t="s">
        <v>569</v>
      </c>
      <c r="G8895" s="183">
        <v>1276</v>
      </c>
      <c r="H8895" s="183" t="b">
        <v>0</v>
      </c>
      <c r="I8895" s="183">
        <v>1276</v>
      </c>
      <c r="J8895" s="183">
        <v>7.1850779932000004E-5</v>
      </c>
      <c r="K8895" s="183">
        <v>8.0472873523840011E-5</v>
      </c>
      <c r="L8895" s="183" t="s">
        <v>625</v>
      </c>
    </row>
    <row r="8896" spans="1:12" x14ac:dyDescent="0.35">
      <c r="A8896" s="183" t="s">
        <v>567</v>
      </c>
      <c r="B8896" s="183" t="s">
        <v>568</v>
      </c>
      <c r="C8896" s="183">
        <v>2040</v>
      </c>
      <c r="D8896" s="183" t="s">
        <v>336</v>
      </c>
      <c r="E8896" s="183" t="s">
        <v>337</v>
      </c>
      <c r="F8896" s="183" t="s">
        <v>573</v>
      </c>
      <c r="G8896" s="183">
        <v>1419</v>
      </c>
      <c r="H8896" s="183" t="b">
        <v>0</v>
      </c>
      <c r="I8896" s="183">
        <v>1419</v>
      </c>
      <c r="J8896" s="183">
        <v>4.5056920498600002E-5</v>
      </c>
      <c r="K8896" s="183">
        <v>5.0463750958432009E-5</v>
      </c>
      <c r="L8896" s="183" t="s">
        <v>625</v>
      </c>
    </row>
    <row r="8897" spans="1:12" x14ac:dyDescent="0.35">
      <c r="A8897" s="183" t="s">
        <v>567</v>
      </c>
      <c r="B8897" s="183" t="s">
        <v>568</v>
      </c>
      <c r="C8897" s="183">
        <v>2040</v>
      </c>
      <c r="D8897" s="183" t="s">
        <v>336</v>
      </c>
      <c r="E8897" s="183" t="s">
        <v>337</v>
      </c>
      <c r="F8897" s="183" t="s">
        <v>571</v>
      </c>
      <c r="G8897" s="183">
        <v>1531</v>
      </c>
      <c r="H8897" s="183" t="b">
        <v>0</v>
      </c>
      <c r="I8897" s="183">
        <v>1531</v>
      </c>
      <c r="J8897" s="1">
        <v>1.8839987205900001E-6</v>
      </c>
      <c r="K8897" s="183">
        <v>2.1100785670608002E-6</v>
      </c>
      <c r="L8897" s="183" t="s">
        <v>625</v>
      </c>
    </row>
    <row r="8898" spans="1:12" x14ac:dyDescent="0.35">
      <c r="A8898" s="183" t="s">
        <v>567</v>
      </c>
      <c r="B8898" s="183" t="s">
        <v>568</v>
      </c>
      <c r="C8898" s="183">
        <v>2040</v>
      </c>
      <c r="D8898" s="183" t="s">
        <v>336</v>
      </c>
      <c r="E8898" s="183" t="s">
        <v>337</v>
      </c>
      <c r="F8898" s="183" t="s">
        <v>570</v>
      </c>
      <c r="G8898" s="183">
        <v>1555</v>
      </c>
      <c r="H8898" s="183" t="b">
        <v>0</v>
      </c>
      <c r="I8898" s="183">
        <v>1555</v>
      </c>
      <c r="J8898" s="1">
        <v>7.8108259913300004E-6</v>
      </c>
      <c r="K8898" s="183">
        <v>8.7481251102896005E-6</v>
      </c>
      <c r="L8898" s="183" t="s">
        <v>625</v>
      </c>
    </row>
    <row r="8899" spans="1:12" x14ac:dyDescent="0.35">
      <c r="A8899" s="183" t="s">
        <v>567</v>
      </c>
      <c r="B8899" s="183" t="s">
        <v>568</v>
      </c>
      <c r="C8899" s="183">
        <v>2040</v>
      </c>
      <c r="D8899" s="183" t="s">
        <v>336</v>
      </c>
      <c r="E8899" s="183" t="s">
        <v>337</v>
      </c>
      <c r="F8899" s="183" t="s">
        <v>571</v>
      </c>
      <c r="G8899" s="183">
        <v>1555</v>
      </c>
      <c r="H8899" s="183" t="b">
        <v>0</v>
      </c>
      <c r="I8899" s="183">
        <v>1555</v>
      </c>
      <c r="J8899" s="1">
        <v>1.85682176834E-6</v>
      </c>
      <c r="K8899" s="183">
        <v>2.0796403805408004E-6</v>
      </c>
      <c r="L8899" s="183" t="s">
        <v>625</v>
      </c>
    </row>
    <row r="8900" spans="1:12" x14ac:dyDescent="0.35">
      <c r="A8900" s="183" t="s">
        <v>567</v>
      </c>
      <c r="B8900" s="183" t="s">
        <v>568</v>
      </c>
      <c r="C8900" s="183">
        <v>2040</v>
      </c>
      <c r="D8900" s="183" t="s">
        <v>336</v>
      </c>
      <c r="E8900" s="183" t="s">
        <v>337</v>
      </c>
      <c r="F8900" s="183" t="s">
        <v>570</v>
      </c>
      <c r="G8900" s="183">
        <v>1849</v>
      </c>
      <c r="H8900" s="183" t="b">
        <v>0</v>
      </c>
      <c r="I8900" s="183">
        <v>1849</v>
      </c>
      <c r="J8900" s="1">
        <v>5.7718552852700003E-6</v>
      </c>
      <c r="K8900" s="183">
        <v>6.4644779195024012E-6</v>
      </c>
      <c r="L8900" s="183" t="s">
        <v>625</v>
      </c>
    </row>
    <row r="8901" spans="1:12" x14ac:dyDescent="0.35">
      <c r="A8901" s="183" t="s">
        <v>567</v>
      </c>
      <c r="B8901" s="183" t="s">
        <v>568</v>
      </c>
      <c r="C8901" s="183">
        <v>2040</v>
      </c>
      <c r="D8901" s="183" t="s">
        <v>336</v>
      </c>
      <c r="E8901" s="183" t="s">
        <v>337</v>
      </c>
      <c r="F8901" s="183" t="s">
        <v>570</v>
      </c>
      <c r="G8901" s="183">
        <v>2027</v>
      </c>
      <c r="H8901" s="183" t="b">
        <v>0</v>
      </c>
      <c r="I8901" s="183">
        <v>2027</v>
      </c>
      <c r="J8901" s="1">
        <v>5.9875646911700004E-6</v>
      </c>
      <c r="K8901" s="183">
        <v>6.7060724541104009E-6</v>
      </c>
      <c r="L8901" s="183" t="s">
        <v>625</v>
      </c>
    </row>
    <row r="8902" spans="1:12" x14ac:dyDescent="0.35">
      <c r="A8902" s="183" t="s">
        <v>567</v>
      </c>
      <c r="B8902" s="183" t="s">
        <v>568</v>
      </c>
      <c r="C8902" s="183">
        <v>2040</v>
      </c>
      <c r="D8902" s="183" t="s">
        <v>336</v>
      </c>
      <c r="E8902" s="183" t="s">
        <v>337</v>
      </c>
      <c r="F8902" s="183" t="s">
        <v>573</v>
      </c>
      <c r="G8902" s="183">
        <v>2078</v>
      </c>
      <c r="H8902" s="183" t="b">
        <v>0</v>
      </c>
      <c r="I8902" s="183">
        <v>2078</v>
      </c>
      <c r="J8902" s="183">
        <v>3.93114023609E-5</v>
      </c>
      <c r="K8902" s="183">
        <v>4.4028770644208007E-5</v>
      </c>
      <c r="L8902" s="183" t="s">
        <v>625</v>
      </c>
    </row>
    <row r="8903" spans="1:12" x14ac:dyDescent="0.35">
      <c r="A8903" s="183" t="s">
        <v>567</v>
      </c>
      <c r="B8903" s="183" t="s">
        <v>568</v>
      </c>
      <c r="C8903" s="183">
        <v>2040</v>
      </c>
      <c r="D8903" s="183" t="s">
        <v>336</v>
      </c>
      <c r="E8903" s="183" t="s">
        <v>337</v>
      </c>
      <c r="F8903" s="183" t="s">
        <v>569</v>
      </c>
      <c r="G8903" s="183">
        <v>2234</v>
      </c>
      <c r="H8903" s="183" t="b">
        <v>0</v>
      </c>
      <c r="I8903" s="183">
        <v>2234</v>
      </c>
      <c r="J8903" s="183">
        <v>4.0972121496500001E-5</v>
      </c>
      <c r="K8903" s="183">
        <v>4.5888776076080006E-5</v>
      </c>
      <c r="L8903" s="183" t="s">
        <v>625</v>
      </c>
    </row>
    <row r="8904" spans="1:12" x14ac:dyDescent="0.35">
      <c r="A8904" s="183" t="s">
        <v>567</v>
      </c>
      <c r="B8904" s="183" t="s">
        <v>568</v>
      </c>
      <c r="C8904" s="183">
        <v>2040</v>
      </c>
      <c r="D8904" s="183" t="s">
        <v>336</v>
      </c>
      <c r="E8904" s="183" t="s">
        <v>337</v>
      </c>
      <c r="F8904" s="183" t="s">
        <v>573</v>
      </c>
      <c r="G8904" s="183">
        <v>2332</v>
      </c>
      <c r="H8904" s="183" t="b">
        <v>0</v>
      </c>
      <c r="I8904" s="183">
        <v>2332</v>
      </c>
      <c r="J8904" s="183">
        <v>2.9049386284900001E-5</v>
      </c>
      <c r="K8904" s="183">
        <v>3.2535312639088005E-5</v>
      </c>
      <c r="L8904" s="183" t="s">
        <v>625</v>
      </c>
    </row>
    <row r="8905" spans="1:12" x14ac:dyDescent="0.35">
      <c r="A8905" s="183" t="s">
        <v>567</v>
      </c>
      <c r="B8905" s="183" t="s">
        <v>568</v>
      </c>
      <c r="C8905" s="183">
        <v>2040</v>
      </c>
      <c r="D8905" s="183" t="s">
        <v>336</v>
      </c>
      <c r="E8905" s="183" t="s">
        <v>337</v>
      </c>
      <c r="F8905" s="183" t="s">
        <v>573</v>
      </c>
      <c r="G8905" s="183">
        <v>2727</v>
      </c>
      <c r="H8905" s="183" t="b">
        <v>0</v>
      </c>
      <c r="I8905" s="183">
        <v>2727</v>
      </c>
      <c r="J8905" s="183">
        <v>3.0135039196500001E-5</v>
      </c>
      <c r="K8905" s="183">
        <v>3.3751243900080006E-5</v>
      </c>
      <c r="L8905" s="183" t="s">
        <v>625</v>
      </c>
    </row>
    <row r="8906" spans="1:12" x14ac:dyDescent="0.35">
      <c r="A8906" s="183" t="s">
        <v>567</v>
      </c>
      <c r="B8906" s="183" t="s">
        <v>568</v>
      </c>
      <c r="C8906" s="183">
        <v>2040</v>
      </c>
      <c r="D8906" s="183" t="s">
        <v>336</v>
      </c>
      <c r="E8906" s="183" t="s">
        <v>337</v>
      </c>
      <c r="F8906" s="183" t="s">
        <v>569</v>
      </c>
      <c r="G8906" s="183">
        <v>3314</v>
      </c>
      <c r="H8906" s="183" t="b">
        <v>0</v>
      </c>
      <c r="I8906" s="183">
        <v>3314</v>
      </c>
      <c r="J8906" s="183">
        <v>2.4491608201100001E-5</v>
      </c>
      <c r="K8906" s="183">
        <v>2.7430601185232005E-5</v>
      </c>
      <c r="L8906" s="183" t="s">
        <v>625</v>
      </c>
    </row>
    <row r="8907" spans="1:12" x14ac:dyDescent="0.35">
      <c r="A8907" s="183" t="s">
        <v>567</v>
      </c>
      <c r="B8907" s="183" t="s">
        <v>568</v>
      </c>
      <c r="C8907" s="183">
        <v>2040</v>
      </c>
      <c r="D8907" s="183" t="s">
        <v>336</v>
      </c>
      <c r="E8907" s="183" t="s">
        <v>337</v>
      </c>
      <c r="F8907" s="183" t="s">
        <v>569</v>
      </c>
      <c r="G8907" s="183">
        <v>3364</v>
      </c>
      <c r="H8907" s="183" t="b">
        <v>0</v>
      </c>
      <c r="I8907" s="183">
        <v>3364</v>
      </c>
      <c r="J8907" s="183">
        <v>2.4138313165200001E-5</v>
      </c>
      <c r="K8907" s="183">
        <v>2.7034910745024005E-5</v>
      </c>
      <c r="L8907" s="183" t="s">
        <v>625</v>
      </c>
    </row>
    <row r="8908" spans="1:12" x14ac:dyDescent="0.35">
      <c r="A8908" s="183" t="s">
        <v>567</v>
      </c>
      <c r="B8908" s="183" t="s">
        <v>568</v>
      </c>
      <c r="C8908" s="183">
        <v>2040</v>
      </c>
      <c r="D8908" s="183" t="s">
        <v>336</v>
      </c>
      <c r="E8908" s="183" t="s">
        <v>337</v>
      </c>
      <c r="F8908" s="183" t="s">
        <v>570</v>
      </c>
      <c r="G8908" s="183">
        <v>3550</v>
      </c>
      <c r="H8908" s="183" t="b">
        <v>0</v>
      </c>
      <c r="I8908" s="183">
        <v>3550</v>
      </c>
      <c r="J8908" s="1">
        <v>3.4143436096199999E-6</v>
      </c>
      <c r="K8908" s="183">
        <v>3.8240648427744004E-6</v>
      </c>
      <c r="L8908" s="183" t="s">
        <v>625</v>
      </c>
    </row>
    <row r="8909" spans="1:12" x14ac:dyDescent="0.35">
      <c r="A8909" s="183" t="s">
        <v>567</v>
      </c>
      <c r="B8909" s="183" t="s">
        <v>568</v>
      </c>
      <c r="C8909" s="183">
        <v>2040</v>
      </c>
      <c r="D8909" s="183" t="s">
        <v>336</v>
      </c>
      <c r="E8909" s="183" t="s">
        <v>337</v>
      </c>
      <c r="F8909" s="183" t="s">
        <v>573</v>
      </c>
      <c r="G8909" s="183">
        <v>4709</v>
      </c>
      <c r="H8909" s="183" t="b">
        <v>0</v>
      </c>
      <c r="I8909" s="183">
        <v>4709</v>
      </c>
      <c r="J8909" s="183">
        <v>1.7184178432200002E-5</v>
      </c>
      <c r="K8909" s="183">
        <v>1.9246279844064004E-5</v>
      </c>
      <c r="L8909" s="183" t="s">
        <v>625</v>
      </c>
    </row>
    <row r="8910" spans="1:12" x14ac:dyDescent="0.35">
      <c r="A8910" s="183" t="s">
        <v>567</v>
      </c>
      <c r="B8910" s="183" t="s">
        <v>568</v>
      </c>
      <c r="C8910" s="183">
        <v>2040</v>
      </c>
      <c r="D8910" s="183" t="s">
        <v>336</v>
      </c>
      <c r="E8910" s="183" t="s">
        <v>337</v>
      </c>
      <c r="F8910" s="183" t="s">
        <v>570</v>
      </c>
      <c r="G8910" s="183">
        <v>5231</v>
      </c>
      <c r="H8910" s="183" t="b">
        <v>0</v>
      </c>
      <c r="I8910" s="183">
        <v>5231</v>
      </c>
      <c r="J8910" s="1">
        <v>2.0409672743000001E-6</v>
      </c>
      <c r="K8910" s="183">
        <v>2.2858833472160004E-6</v>
      </c>
      <c r="L8910" s="183" t="s">
        <v>625</v>
      </c>
    </row>
    <row r="8911" spans="1:12" x14ac:dyDescent="0.35">
      <c r="A8911" s="183" t="s">
        <v>567</v>
      </c>
      <c r="B8911" s="183" t="s">
        <v>568</v>
      </c>
      <c r="C8911" s="183">
        <v>2040</v>
      </c>
      <c r="D8911" s="183" t="s">
        <v>336</v>
      </c>
      <c r="E8911" s="183" t="s">
        <v>337</v>
      </c>
      <c r="F8911" s="183" t="s">
        <v>570</v>
      </c>
      <c r="G8911" s="183">
        <v>5310</v>
      </c>
      <c r="H8911" s="183" t="b">
        <v>0</v>
      </c>
      <c r="I8911" s="183">
        <v>5310</v>
      </c>
      <c r="J8911" s="1">
        <v>2.0115260213100001E-6</v>
      </c>
      <c r="K8911" s="183">
        <v>2.2529091438672003E-6</v>
      </c>
      <c r="L8911" s="183" t="s">
        <v>625</v>
      </c>
    </row>
    <row r="8912" spans="1:12" x14ac:dyDescent="0.35">
      <c r="A8912" s="183" t="s">
        <v>567</v>
      </c>
      <c r="B8912" s="183" t="s">
        <v>568</v>
      </c>
      <c r="C8912" s="183">
        <v>2040</v>
      </c>
      <c r="D8912" s="183" t="s">
        <v>336</v>
      </c>
      <c r="E8912" s="183" t="s">
        <v>337</v>
      </c>
      <c r="F8912" s="183" t="s">
        <v>573</v>
      </c>
      <c r="G8912" s="183">
        <v>6967</v>
      </c>
      <c r="H8912" s="183" t="b">
        <v>0</v>
      </c>
      <c r="I8912" s="183">
        <v>6967</v>
      </c>
      <c r="J8912" s="183">
        <v>1.0272061445E-5</v>
      </c>
      <c r="K8912" s="183">
        <v>1.1504708818400002E-5</v>
      </c>
      <c r="L8912" s="183" t="s">
        <v>625</v>
      </c>
    </row>
    <row r="8913" spans="1:12" x14ac:dyDescent="0.35">
      <c r="A8913" s="183" t="s">
        <v>567</v>
      </c>
      <c r="B8913" s="183" t="s">
        <v>568</v>
      </c>
      <c r="C8913" s="183">
        <v>2040</v>
      </c>
      <c r="D8913" s="183" t="s">
        <v>336</v>
      </c>
      <c r="E8913" s="183" t="s">
        <v>337</v>
      </c>
      <c r="F8913" s="183" t="s">
        <v>573</v>
      </c>
      <c r="G8913" s="183">
        <v>7076</v>
      </c>
      <c r="H8913" s="183" t="b">
        <v>0</v>
      </c>
      <c r="I8913" s="183">
        <v>7076</v>
      </c>
      <c r="J8913" s="183">
        <v>1.01238856587E-5</v>
      </c>
      <c r="K8913" s="183">
        <v>1.1338751937744001E-5</v>
      </c>
      <c r="L8913" s="183" t="s">
        <v>625</v>
      </c>
    </row>
    <row r="8914" spans="1:12" x14ac:dyDescent="0.35">
      <c r="A8914" s="183" t="s">
        <v>567</v>
      </c>
      <c r="B8914" s="183" t="s">
        <v>568</v>
      </c>
      <c r="C8914" s="183">
        <v>2040</v>
      </c>
      <c r="D8914" s="183" t="s">
        <v>336</v>
      </c>
      <c r="E8914" s="183" t="s">
        <v>337</v>
      </c>
      <c r="F8914" s="183" t="s">
        <v>573</v>
      </c>
      <c r="G8914" s="183">
        <v>100000</v>
      </c>
      <c r="H8914" s="183" t="b">
        <v>0</v>
      </c>
      <c r="I8914" s="183">
        <v>100000</v>
      </c>
      <c r="J8914" s="1">
        <v>9.9999999999999998E-13</v>
      </c>
      <c r="K8914" s="183">
        <v>1.1200000000000001E-12</v>
      </c>
      <c r="L8914" s="183" t="s">
        <v>625</v>
      </c>
    </row>
    <row r="8915" spans="1:12" x14ac:dyDescent="0.35">
      <c r="A8915" s="183" t="s">
        <v>567</v>
      </c>
      <c r="B8915" s="183" t="s">
        <v>568</v>
      </c>
      <c r="C8915" s="183">
        <v>2045</v>
      </c>
      <c r="D8915" s="183" t="s">
        <v>336</v>
      </c>
      <c r="E8915" s="183" t="s">
        <v>337</v>
      </c>
      <c r="F8915" s="183" t="s">
        <v>573</v>
      </c>
      <c r="G8915" s="183">
        <v>-100000</v>
      </c>
      <c r="H8915" s="183" t="b">
        <v>0</v>
      </c>
      <c r="I8915" s="183">
        <v>-100000</v>
      </c>
      <c r="J8915" s="183">
        <v>0</v>
      </c>
      <c r="K8915" s="183">
        <v>0</v>
      </c>
      <c r="L8915" s="183" t="s">
        <v>625</v>
      </c>
    </row>
    <row r="8916" spans="1:12" x14ac:dyDescent="0.35">
      <c r="A8916" s="183" t="s">
        <v>567</v>
      </c>
      <c r="B8916" s="183" t="s">
        <v>568</v>
      </c>
      <c r="C8916" s="183">
        <v>2045</v>
      </c>
      <c r="D8916" s="183" t="s">
        <v>336</v>
      </c>
      <c r="E8916" s="183" t="s">
        <v>337</v>
      </c>
      <c r="F8916" s="183" t="s">
        <v>573</v>
      </c>
      <c r="G8916" s="183">
        <v>-275</v>
      </c>
      <c r="H8916" s="183" t="b">
        <v>0</v>
      </c>
      <c r="I8916" s="183">
        <v>-275</v>
      </c>
      <c r="J8916" s="183">
        <v>0</v>
      </c>
      <c r="K8916" s="183">
        <v>0</v>
      </c>
      <c r="L8916" s="183" t="s">
        <v>625</v>
      </c>
    </row>
    <row r="8917" spans="1:12" x14ac:dyDescent="0.35">
      <c r="A8917" s="183" t="s">
        <v>567</v>
      </c>
      <c r="B8917" s="183" t="s">
        <v>568</v>
      </c>
      <c r="C8917" s="183">
        <v>2045</v>
      </c>
      <c r="D8917" s="183" t="s">
        <v>336</v>
      </c>
      <c r="E8917" s="183" t="s">
        <v>337</v>
      </c>
      <c r="F8917" s="183" t="s">
        <v>573</v>
      </c>
      <c r="G8917" s="183">
        <v>-275</v>
      </c>
      <c r="H8917" s="183" t="b">
        <v>0</v>
      </c>
      <c r="I8917" s="183">
        <v>-275</v>
      </c>
      <c r="J8917" s="183">
        <v>9.7548859193921002E-3</v>
      </c>
      <c r="K8917" s="183">
        <v>1.0925472229719154E-2</v>
      </c>
      <c r="L8917" s="183" t="s">
        <v>625</v>
      </c>
    </row>
    <row r="8918" spans="1:12" x14ac:dyDescent="0.35">
      <c r="A8918" s="183" t="s">
        <v>567</v>
      </c>
      <c r="B8918" s="183" t="s">
        <v>568</v>
      </c>
      <c r="C8918" s="183">
        <v>2045</v>
      </c>
      <c r="D8918" s="183" t="s">
        <v>336</v>
      </c>
      <c r="E8918" s="183" t="s">
        <v>337</v>
      </c>
      <c r="F8918" s="183" t="s">
        <v>573</v>
      </c>
      <c r="G8918" s="183">
        <v>-273</v>
      </c>
      <c r="H8918" s="183" t="b">
        <v>0</v>
      </c>
      <c r="I8918" s="183">
        <v>-273</v>
      </c>
      <c r="J8918" s="183">
        <v>1.51671469211578E-2</v>
      </c>
      <c r="K8918" s="183">
        <v>1.6987204551696739E-2</v>
      </c>
      <c r="L8918" s="183" t="s">
        <v>625</v>
      </c>
    </row>
    <row r="8919" spans="1:12" x14ac:dyDescent="0.35">
      <c r="A8919" s="183" t="s">
        <v>567</v>
      </c>
      <c r="B8919" s="183" t="s">
        <v>568</v>
      </c>
      <c r="C8919" s="183">
        <v>2045</v>
      </c>
      <c r="D8919" s="183" t="s">
        <v>336</v>
      </c>
      <c r="E8919" s="183" t="s">
        <v>337</v>
      </c>
      <c r="F8919" s="183" t="s">
        <v>573</v>
      </c>
      <c r="G8919" s="183">
        <v>-267</v>
      </c>
      <c r="H8919" s="183" t="b">
        <v>0</v>
      </c>
      <c r="I8919" s="183">
        <v>-267</v>
      </c>
      <c r="J8919" s="183">
        <v>6.1582508496939997E-3</v>
      </c>
      <c r="K8919" s="183">
        <v>6.8972409516572806E-3</v>
      </c>
      <c r="L8919" s="183" t="s">
        <v>625</v>
      </c>
    </row>
    <row r="8920" spans="1:12" x14ac:dyDescent="0.35">
      <c r="A8920" s="183" t="s">
        <v>567</v>
      </c>
      <c r="B8920" s="183" t="s">
        <v>568</v>
      </c>
      <c r="C8920" s="183">
        <v>2045</v>
      </c>
      <c r="D8920" s="183" t="s">
        <v>336</v>
      </c>
      <c r="E8920" s="183" t="s">
        <v>337</v>
      </c>
      <c r="F8920" s="183" t="s">
        <v>573</v>
      </c>
      <c r="G8920" s="183">
        <v>-266</v>
      </c>
      <c r="H8920" s="183" t="b">
        <v>0</v>
      </c>
      <c r="I8920" s="183">
        <v>-266</v>
      </c>
      <c r="J8920" s="183">
        <v>1.07240900397301E-2</v>
      </c>
      <c r="K8920" s="183">
        <v>1.2010980844497712E-2</v>
      </c>
      <c r="L8920" s="183" t="s">
        <v>625</v>
      </c>
    </row>
    <row r="8921" spans="1:12" x14ac:dyDescent="0.35">
      <c r="A8921" s="183" t="s">
        <v>567</v>
      </c>
      <c r="B8921" s="183" t="s">
        <v>568</v>
      </c>
      <c r="C8921" s="183">
        <v>2045</v>
      </c>
      <c r="D8921" s="183" t="s">
        <v>336</v>
      </c>
      <c r="E8921" s="183" t="s">
        <v>337</v>
      </c>
      <c r="F8921" s="183" t="s">
        <v>573</v>
      </c>
      <c r="G8921" s="183">
        <v>-263</v>
      </c>
      <c r="H8921" s="183" t="b">
        <v>0</v>
      </c>
      <c r="I8921" s="183">
        <v>-263</v>
      </c>
      <c r="J8921" s="183">
        <v>8.1363776698709003E-3</v>
      </c>
      <c r="K8921" s="183">
        <v>9.112742990255409E-3</v>
      </c>
      <c r="L8921" s="183" t="s">
        <v>625</v>
      </c>
    </row>
    <row r="8922" spans="1:12" x14ac:dyDescent="0.35">
      <c r="A8922" s="183" t="s">
        <v>567</v>
      </c>
      <c r="B8922" s="183" t="s">
        <v>568</v>
      </c>
      <c r="C8922" s="183">
        <v>2045</v>
      </c>
      <c r="D8922" s="183" t="s">
        <v>336</v>
      </c>
      <c r="E8922" s="183" t="s">
        <v>337</v>
      </c>
      <c r="F8922" s="183" t="s">
        <v>573</v>
      </c>
      <c r="G8922" s="183">
        <v>-259</v>
      </c>
      <c r="H8922" s="183" t="b">
        <v>0</v>
      </c>
      <c r="I8922" s="183">
        <v>-259</v>
      </c>
      <c r="J8922" s="183">
        <v>1.0010191239416599E-2</v>
      </c>
      <c r="K8922" s="183">
        <v>1.1211414188146591E-2</v>
      </c>
      <c r="L8922" s="183" t="s">
        <v>625</v>
      </c>
    </row>
    <row r="8923" spans="1:12" x14ac:dyDescent="0.35">
      <c r="A8923" s="183" t="s">
        <v>567</v>
      </c>
      <c r="B8923" s="183" t="s">
        <v>568</v>
      </c>
      <c r="C8923" s="183">
        <v>2045</v>
      </c>
      <c r="D8923" s="183" t="s">
        <v>336</v>
      </c>
      <c r="E8923" s="183" t="s">
        <v>337</v>
      </c>
      <c r="F8923" s="183" t="s">
        <v>573</v>
      </c>
      <c r="G8923" s="183">
        <v>-258</v>
      </c>
      <c r="H8923" s="183" t="b">
        <v>0</v>
      </c>
      <c r="I8923" s="183">
        <v>-258</v>
      </c>
      <c r="J8923" s="183">
        <v>4.5392159372568E-3</v>
      </c>
      <c r="K8923" s="183">
        <v>5.0839218497276163E-3</v>
      </c>
      <c r="L8923" s="183" t="s">
        <v>625</v>
      </c>
    </row>
    <row r="8924" spans="1:12" x14ac:dyDescent="0.35">
      <c r="A8924" s="183" t="s">
        <v>567</v>
      </c>
      <c r="B8924" s="183" t="s">
        <v>568</v>
      </c>
      <c r="C8924" s="183">
        <v>2045</v>
      </c>
      <c r="D8924" s="183" t="s">
        <v>336</v>
      </c>
      <c r="E8924" s="183" t="s">
        <v>337</v>
      </c>
      <c r="F8924" s="183" t="s">
        <v>573</v>
      </c>
      <c r="G8924" s="183">
        <v>-255</v>
      </c>
      <c r="H8924" s="183" t="b">
        <v>0</v>
      </c>
      <c r="I8924" s="183">
        <v>-255</v>
      </c>
      <c r="J8924" s="183">
        <v>1.4756040181964599E-2</v>
      </c>
      <c r="K8924" s="183">
        <v>1.6526765003800351E-2</v>
      </c>
      <c r="L8924" s="183" t="s">
        <v>625</v>
      </c>
    </row>
    <row r="8925" spans="1:12" x14ac:dyDescent="0.35">
      <c r="A8925" s="183" t="s">
        <v>567</v>
      </c>
      <c r="B8925" s="183" t="s">
        <v>568</v>
      </c>
      <c r="C8925" s="183">
        <v>2045</v>
      </c>
      <c r="D8925" s="183" t="s">
        <v>336</v>
      </c>
      <c r="E8925" s="183" t="s">
        <v>337</v>
      </c>
      <c r="F8925" s="183" t="s">
        <v>573</v>
      </c>
      <c r="G8925" s="183">
        <v>-254</v>
      </c>
      <c r="H8925" s="183" t="b">
        <v>0</v>
      </c>
      <c r="I8925" s="183">
        <v>-254</v>
      </c>
      <c r="J8925" s="183">
        <v>2.3910546675324398E-2</v>
      </c>
      <c r="K8925" s="183">
        <v>2.6779812276363328E-2</v>
      </c>
      <c r="L8925" s="183" t="s">
        <v>625</v>
      </c>
    </row>
    <row r="8926" spans="1:12" x14ac:dyDescent="0.35">
      <c r="A8926" s="183" t="s">
        <v>567</v>
      </c>
      <c r="B8926" s="183" t="s">
        <v>568</v>
      </c>
      <c r="C8926" s="183">
        <v>2045</v>
      </c>
      <c r="D8926" s="183" t="s">
        <v>336</v>
      </c>
      <c r="E8926" s="183" t="s">
        <v>337</v>
      </c>
      <c r="F8926" s="183" t="s">
        <v>573</v>
      </c>
      <c r="G8926" s="183">
        <v>-253</v>
      </c>
      <c r="H8926" s="183" t="b">
        <v>0</v>
      </c>
      <c r="I8926" s="183">
        <v>-253</v>
      </c>
      <c r="J8926" s="183">
        <v>4.7738892026246002E-3</v>
      </c>
      <c r="K8926" s="183">
        <v>5.3467559069395529E-3</v>
      </c>
      <c r="L8926" s="183" t="s">
        <v>625</v>
      </c>
    </row>
    <row r="8927" spans="1:12" x14ac:dyDescent="0.35">
      <c r="A8927" s="183" t="s">
        <v>567</v>
      </c>
      <c r="B8927" s="183" t="s">
        <v>568</v>
      </c>
      <c r="C8927" s="183">
        <v>2045</v>
      </c>
      <c r="D8927" s="183" t="s">
        <v>336</v>
      </c>
      <c r="E8927" s="183" t="s">
        <v>337</v>
      </c>
      <c r="F8927" s="183" t="s">
        <v>573</v>
      </c>
      <c r="G8927" s="183">
        <v>-250</v>
      </c>
      <c r="H8927" s="183" t="b">
        <v>0</v>
      </c>
      <c r="I8927" s="183">
        <v>-250</v>
      </c>
      <c r="J8927" s="183">
        <v>4.4442582875489998E-3</v>
      </c>
      <c r="K8927" s="183">
        <v>4.9775692820548806E-3</v>
      </c>
      <c r="L8927" s="183" t="s">
        <v>625</v>
      </c>
    </row>
    <row r="8928" spans="1:12" x14ac:dyDescent="0.35">
      <c r="A8928" s="183" t="s">
        <v>567</v>
      </c>
      <c r="B8928" s="183" t="s">
        <v>568</v>
      </c>
      <c r="C8928" s="183">
        <v>2045</v>
      </c>
      <c r="D8928" s="183" t="s">
        <v>336</v>
      </c>
      <c r="E8928" s="183" t="s">
        <v>337</v>
      </c>
      <c r="F8928" s="183" t="s">
        <v>573</v>
      </c>
      <c r="G8928" s="183">
        <v>-249</v>
      </c>
      <c r="H8928" s="183" t="b">
        <v>0</v>
      </c>
      <c r="I8928" s="183">
        <v>-249</v>
      </c>
      <c r="J8928" s="183">
        <v>1.1589897330850399E-2</v>
      </c>
      <c r="K8928" s="183">
        <v>1.2980685010552448E-2</v>
      </c>
      <c r="L8928" s="183" t="s">
        <v>625</v>
      </c>
    </row>
    <row r="8929" spans="1:12" x14ac:dyDescent="0.35">
      <c r="A8929" s="183" t="s">
        <v>567</v>
      </c>
      <c r="B8929" s="183" t="s">
        <v>568</v>
      </c>
      <c r="C8929" s="183">
        <v>2045</v>
      </c>
      <c r="D8929" s="183" t="s">
        <v>336</v>
      </c>
      <c r="E8929" s="183" t="s">
        <v>337</v>
      </c>
      <c r="F8929" s="183" t="s">
        <v>573</v>
      </c>
      <c r="G8929" s="183">
        <v>-248</v>
      </c>
      <c r="H8929" s="183" t="b">
        <v>0</v>
      </c>
      <c r="I8929" s="183">
        <v>-248</v>
      </c>
      <c r="J8929" s="183">
        <v>2.40498599596322E-2</v>
      </c>
      <c r="K8929" s="183">
        <v>2.6935843154788065E-2</v>
      </c>
      <c r="L8929" s="183" t="s">
        <v>625</v>
      </c>
    </row>
    <row r="8930" spans="1:12" x14ac:dyDescent="0.35">
      <c r="A8930" s="183" t="s">
        <v>567</v>
      </c>
      <c r="B8930" s="183" t="s">
        <v>568</v>
      </c>
      <c r="C8930" s="183">
        <v>2045</v>
      </c>
      <c r="D8930" s="183" t="s">
        <v>336</v>
      </c>
      <c r="E8930" s="183" t="s">
        <v>337</v>
      </c>
      <c r="F8930" s="183" t="s">
        <v>573</v>
      </c>
      <c r="G8930" s="183">
        <v>-247</v>
      </c>
      <c r="H8930" s="183" t="b">
        <v>0</v>
      </c>
      <c r="I8930" s="183">
        <v>-247</v>
      </c>
      <c r="J8930" s="183">
        <v>2.80353780835867E-2</v>
      </c>
      <c r="K8930" s="183">
        <v>3.1399623453617104E-2</v>
      </c>
      <c r="L8930" s="183" t="s">
        <v>625</v>
      </c>
    </row>
    <row r="8931" spans="1:12" x14ac:dyDescent="0.35">
      <c r="A8931" s="183" t="s">
        <v>567</v>
      </c>
      <c r="B8931" s="183" t="s">
        <v>568</v>
      </c>
      <c r="C8931" s="183">
        <v>2045</v>
      </c>
      <c r="D8931" s="183" t="s">
        <v>336</v>
      </c>
      <c r="E8931" s="183" t="s">
        <v>337</v>
      </c>
      <c r="F8931" s="183" t="s">
        <v>573</v>
      </c>
      <c r="G8931" s="183">
        <v>-245</v>
      </c>
      <c r="H8931" s="183" t="b">
        <v>0</v>
      </c>
      <c r="I8931" s="183">
        <v>-245</v>
      </c>
      <c r="J8931" s="183">
        <v>8.9359423145652008E-3</v>
      </c>
      <c r="K8931" s="183">
        <v>1.0008255392313026E-2</v>
      </c>
      <c r="L8931" s="183" t="s">
        <v>625</v>
      </c>
    </row>
    <row r="8932" spans="1:12" x14ac:dyDescent="0.35">
      <c r="A8932" s="183" t="s">
        <v>567</v>
      </c>
      <c r="B8932" s="183" t="s">
        <v>568</v>
      </c>
      <c r="C8932" s="183">
        <v>2045</v>
      </c>
      <c r="D8932" s="183" t="s">
        <v>336</v>
      </c>
      <c r="E8932" s="183" t="s">
        <v>337</v>
      </c>
      <c r="F8932" s="183" t="s">
        <v>573</v>
      </c>
      <c r="G8932" s="183">
        <v>-244</v>
      </c>
      <c r="H8932" s="183" t="b">
        <v>0</v>
      </c>
      <c r="I8932" s="183">
        <v>-244</v>
      </c>
      <c r="J8932" s="183">
        <v>2.4722314439714E-2</v>
      </c>
      <c r="K8932" s="183">
        <v>2.7688992172479682E-2</v>
      </c>
      <c r="L8932" s="183" t="s">
        <v>625</v>
      </c>
    </row>
    <row r="8933" spans="1:12" x14ac:dyDescent="0.35">
      <c r="A8933" s="183" t="s">
        <v>567</v>
      </c>
      <c r="B8933" s="183" t="s">
        <v>568</v>
      </c>
      <c r="C8933" s="183">
        <v>2045</v>
      </c>
      <c r="D8933" s="183" t="s">
        <v>336</v>
      </c>
      <c r="E8933" s="183" t="s">
        <v>337</v>
      </c>
      <c r="F8933" s="183" t="s">
        <v>573</v>
      </c>
      <c r="G8933" s="183">
        <v>-243</v>
      </c>
      <c r="H8933" s="183" t="b">
        <v>0</v>
      </c>
      <c r="I8933" s="183">
        <v>-243</v>
      </c>
      <c r="J8933" s="183">
        <v>5.0418870989233297E-2</v>
      </c>
      <c r="K8933" s="183">
        <v>5.6469135507941297E-2</v>
      </c>
      <c r="L8933" s="183" t="s">
        <v>625</v>
      </c>
    </row>
    <row r="8934" spans="1:12" x14ac:dyDescent="0.35">
      <c r="A8934" s="183" t="s">
        <v>567</v>
      </c>
      <c r="B8934" s="183" t="s">
        <v>568</v>
      </c>
      <c r="C8934" s="183">
        <v>2045</v>
      </c>
      <c r="D8934" s="183" t="s">
        <v>336</v>
      </c>
      <c r="E8934" s="183" t="s">
        <v>337</v>
      </c>
      <c r="F8934" s="183" t="s">
        <v>573</v>
      </c>
      <c r="G8934" s="183">
        <v>-241</v>
      </c>
      <c r="H8934" s="183" t="b">
        <v>0</v>
      </c>
      <c r="I8934" s="183">
        <v>-241</v>
      </c>
      <c r="J8934" s="183">
        <v>2.64796561095864E-2</v>
      </c>
      <c r="K8934" s="183">
        <v>2.965721484273677E-2</v>
      </c>
      <c r="L8934" s="183" t="s">
        <v>625</v>
      </c>
    </row>
    <row r="8935" spans="1:12" x14ac:dyDescent="0.35">
      <c r="A8935" s="183" t="s">
        <v>567</v>
      </c>
      <c r="B8935" s="183" t="s">
        <v>568</v>
      </c>
      <c r="C8935" s="183">
        <v>2045</v>
      </c>
      <c r="D8935" s="183" t="s">
        <v>336</v>
      </c>
      <c r="E8935" s="183" t="s">
        <v>337</v>
      </c>
      <c r="F8935" s="183" t="s">
        <v>573</v>
      </c>
      <c r="G8935" s="183">
        <v>-240</v>
      </c>
      <c r="H8935" s="183" t="b">
        <v>0</v>
      </c>
      <c r="I8935" s="183">
        <v>-240</v>
      </c>
      <c r="J8935" s="183">
        <v>5.6381956674158998E-3</v>
      </c>
      <c r="K8935" s="183">
        <v>6.3147791475058083E-3</v>
      </c>
      <c r="L8935" s="183" t="s">
        <v>625</v>
      </c>
    </row>
    <row r="8936" spans="1:12" x14ac:dyDescent="0.35">
      <c r="A8936" s="183" t="s">
        <v>567</v>
      </c>
      <c r="B8936" s="183" t="s">
        <v>568</v>
      </c>
      <c r="C8936" s="183">
        <v>2045</v>
      </c>
      <c r="D8936" s="183" t="s">
        <v>336</v>
      </c>
      <c r="E8936" s="183" t="s">
        <v>337</v>
      </c>
      <c r="F8936" s="183" t="s">
        <v>573</v>
      </c>
      <c r="G8936" s="183">
        <v>-239</v>
      </c>
      <c r="H8936" s="183" t="b">
        <v>0</v>
      </c>
      <c r="I8936" s="183">
        <v>-239</v>
      </c>
      <c r="J8936" s="183">
        <v>6.7801238037645999E-3</v>
      </c>
      <c r="K8936" s="183">
        <v>7.593738660216353E-3</v>
      </c>
      <c r="L8936" s="183" t="s">
        <v>625</v>
      </c>
    </row>
    <row r="8937" spans="1:12" x14ac:dyDescent="0.35">
      <c r="A8937" s="183" t="s">
        <v>567</v>
      </c>
      <c r="B8937" s="183" t="s">
        <v>568</v>
      </c>
      <c r="C8937" s="183">
        <v>2045</v>
      </c>
      <c r="D8937" s="183" t="s">
        <v>336</v>
      </c>
      <c r="E8937" s="183" t="s">
        <v>337</v>
      </c>
      <c r="F8937" s="183" t="s">
        <v>573</v>
      </c>
      <c r="G8937" s="183">
        <v>-238</v>
      </c>
      <c r="H8937" s="183" t="b">
        <v>0</v>
      </c>
      <c r="I8937" s="183">
        <v>-238</v>
      </c>
      <c r="J8937" s="183">
        <v>3.1746914610267002E-3</v>
      </c>
      <c r="K8937" s="183">
        <v>3.5556544363499047E-3</v>
      </c>
      <c r="L8937" s="183" t="s">
        <v>625</v>
      </c>
    </row>
    <row r="8938" spans="1:12" x14ac:dyDescent="0.35">
      <c r="A8938" s="183" t="s">
        <v>567</v>
      </c>
      <c r="B8938" s="183" t="s">
        <v>568</v>
      </c>
      <c r="C8938" s="183">
        <v>2045</v>
      </c>
      <c r="D8938" s="183" t="s">
        <v>336</v>
      </c>
      <c r="E8938" s="183" t="s">
        <v>337</v>
      </c>
      <c r="F8938" s="183" t="s">
        <v>573</v>
      </c>
      <c r="G8938" s="183">
        <v>-237</v>
      </c>
      <c r="H8938" s="183" t="b">
        <v>0</v>
      </c>
      <c r="I8938" s="183">
        <v>-237</v>
      </c>
      <c r="J8938" s="183">
        <v>2.00650142505765E-2</v>
      </c>
      <c r="K8938" s="183">
        <v>2.2472815960645681E-2</v>
      </c>
      <c r="L8938" s="183" t="s">
        <v>625</v>
      </c>
    </row>
    <row r="8939" spans="1:12" x14ac:dyDescent="0.35">
      <c r="A8939" s="183" t="s">
        <v>567</v>
      </c>
      <c r="B8939" s="183" t="s">
        <v>568</v>
      </c>
      <c r="C8939" s="183">
        <v>2045</v>
      </c>
      <c r="D8939" s="183" t="s">
        <v>336</v>
      </c>
      <c r="E8939" s="183" t="s">
        <v>337</v>
      </c>
      <c r="F8939" s="183" t="s">
        <v>573</v>
      </c>
      <c r="G8939" s="183">
        <v>-236</v>
      </c>
      <c r="H8939" s="183" t="b">
        <v>0</v>
      </c>
      <c r="I8939" s="183">
        <v>-236</v>
      </c>
      <c r="J8939" s="183">
        <v>1.8721925793215601E-2</v>
      </c>
      <c r="K8939" s="183">
        <v>2.0968556888401477E-2</v>
      </c>
      <c r="L8939" s="183" t="s">
        <v>625</v>
      </c>
    </row>
    <row r="8940" spans="1:12" x14ac:dyDescent="0.35">
      <c r="A8940" s="183" t="s">
        <v>567</v>
      </c>
      <c r="B8940" s="183" t="s">
        <v>568</v>
      </c>
      <c r="C8940" s="183">
        <v>2045</v>
      </c>
      <c r="D8940" s="183" t="s">
        <v>336</v>
      </c>
      <c r="E8940" s="183" t="s">
        <v>337</v>
      </c>
      <c r="F8940" s="183" t="s">
        <v>573</v>
      </c>
      <c r="G8940" s="183">
        <v>-235</v>
      </c>
      <c r="H8940" s="183" t="b">
        <v>0</v>
      </c>
      <c r="I8940" s="183">
        <v>-235</v>
      </c>
      <c r="J8940" s="183">
        <v>2.4503187974914901E-2</v>
      </c>
      <c r="K8940" s="183">
        <v>2.7443570531904691E-2</v>
      </c>
      <c r="L8940" s="183" t="s">
        <v>625</v>
      </c>
    </row>
    <row r="8941" spans="1:12" x14ac:dyDescent="0.35">
      <c r="A8941" s="183" t="s">
        <v>567</v>
      </c>
      <c r="B8941" s="183" t="s">
        <v>568</v>
      </c>
      <c r="C8941" s="183">
        <v>2045</v>
      </c>
      <c r="D8941" s="183" t="s">
        <v>336</v>
      </c>
      <c r="E8941" s="183" t="s">
        <v>337</v>
      </c>
      <c r="F8941" s="183" t="s">
        <v>573</v>
      </c>
      <c r="G8941" s="183">
        <v>-234</v>
      </c>
      <c r="H8941" s="183" t="b">
        <v>0</v>
      </c>
      <c r="I8941" s="183">
        <v>-234</v>
      </c>
      <c r="J8941" s="183">
        <v>1.4384658075869101E-2</v>
      </c>
      <c r="K8941" s="183">
        <v>1.6110817044973396E-2</v>
      </c>
      <c r="L8941" s="183" t="s">
        <v>625</v>
      </c>
    </row>
    <row r="8942" spans="1:12" x14ac:dyDescent="0.35">
      <c r="A8942" s="183" t="s">
        <v>567</v>
      </c>
      <c r="B8942" s="183" t="s">
        <v>568</v>
      </c>
      <c r="C8942" s="183">
        <v>2045</v>
      </c>
      <c r="D8942" s="183" t="s">
        <v>336</v>
      </c>
      <c r="E8942" s="183" t="s">
        <v>337</v>
      </c>
      <c r="F8942" s="183" t="s">
        <v>573</v>
      </c>
      <c r="G8942" s="183">
        <v>-232</v>
      </c>
      <c r="H8942" s="183" t="b">
        <v>0</v>
      </c>
      <c r="I8942" s="183">
        <v>-232</v>
      </c>
      <c r="J8942" s="183">
        <v>2.74546828586608E-2</v>
      </c>
      <c r="K8942" s="183">
        <v>3.0749244801700097E-2</v>
      </c>
      <c r="L8942" s="183" t="s">
        <v>625</v>
      </c>
    </row>
    <row r="8943" spans="1:12" x14ac:dyDescent="0.35">
      <c r="A8943" s="183" t="s">
        <v>567</v>
      </c>
      <c r="B8943" s="183" t="s">
        <v>568</v>
      </c>
      <c r="C8943" s="183">
        <v>2045</v>
      </c>
      <c r="D8943" s="183" t="s">
        <v>336</v>
      </c>
      <c r="E8943" s="183" t="s">
        <v>337</v>
      </c>
      <c r="F8943" s="183" t="s">
        <v>573</v>
      </c>
      <c r="G8943" s="183">
        <v>-231</v>
      </c>
      <c r="H8943" s="183" t="b">
        <v>0</v>
      </c>
      <c r="I8943" s="183">
        <v>-231</v>
      </c>
      <c r="J8943" s="183">
        <v>3.9621018106117803E-2</v>
      </c>
      <c r="K8943" s="183">
        <v>4.4375540278851947E-2</v>
      </c>
      <c r="L8943" s="183" t="s">
        <v>625</v>
      </c>
    </row>
    <row r="8944" spans="1:12" x14ac:dyDescent="0.35">
      <c r="A8944" s="183" t="s">
        <v>567</v>
      </c>
      <c r="B8944" s="183" t="s">
        <v>568</v>
      </c>
      <c r="C8944" s="183">
        <v>2045</v>
      </c>
      <c r="D8944" s="183" t="s">
        <v>336</v>
      </c>
      <c r="E8944" s="183" t="s">
        <v>337</v>
      </c>
      <c r="F8944" s="183" t="s">
        <v>573</v>
      </c>
      <c r="G8944" s="183">
        <v>-230</v>
      </c>
      <c r="H8944" s="183" t="b">
        <v>0</v>
      </c>
      <c r="I8944" s="183">
        <v>-230</v>
      </c>
      <c r="J8944" s="183">
        <v>3.3316221088170998E-2</v>
      </c>
      <c r="K8944" s="183">
        <v>3.7314167618751524E-2</v>
      </c>
      <c r="L8944" s="183" t="s">
        <v>625</v>
      </c>
    </row>
    <row r="8945" spans="1:12" x14ac:dyDescent="0.35">
      <c r="A8945" s="183" t="s">
        <v>567</v>
      </c>
      <c r="B8945" s="183" t="s">
        <v>568</v>
      </c>
      <c r="C8945" s="183">
        <v>2045</v>
      </c>
      <c r="D8945" s="183" t="s">
        <v>336</v>
      </c>
      <c r="E8945" s="183" t="s">
        <v>337</v>
      </c>
      <c r="F8945" s="183" t="s">
        <v>573</v>
      </c>
      <c r="G8945" s="183">
        <v>-229</v>
      </c>
      <c r="H8945" s="183" t="b">
        <v>0</v>
      </c>
      <c r="I8945" s="183">
        <v>-229</v>
      </c>
      <c r="J8945" s="183">
        <v>4.01281772647053E-2</v>
      </c>
      <c r="K8945" s="183">
        <v>4.4943558536469939E-2</v>
      </c>
      <c r="L8945" s="183" t="s">
        <v>625</v>
      </c>
    </row>
    <row r="8946" spans="1:12" x14ac:dyDescent="0.35">
      <c r="A8946" s="183" t="s">
        <v>567</v>
      </c>
      <c r="B8946" s="183" t="s">
        <v>568</v>
      </c>
      <c r="C8946" s="183">
        <v>2045</v>
      </c>
      <c r="D8946" s="183" t="s">
        <v>336</v>
      </c>
      <c r="E8946" s="183" t="s">
        <v>337</v>
      </c>
      <c r="F8946" s="183" t="s">
        <v>573</v>
      </c>
      <c r="G8946" s="183">
        <v>-228</v>
      </c>
      <c r="H8946" s="183" t="b">
        <v>0</v>
      </c>
      <c r="I8946" s="183">
        <v>-228</v>
      </c>
      <c r="J8946" s="183">
        <v>2.4164168629795299E-2</v>
      </c>
      <c r="K8946" s="183">
        <v>2.7063868865370738E-2</v>
      </c>
      <c r="L8946" s="183" t="s">
        <v>625</v>
      </c>
    </row>
    <row r="8947" spans="1:12" x14ac:dyDescent="0.35">
      <c r="A8947" s="183" t="s">
        <v>567</v>
      </c>
      <c r="B8947" s="183" t="s">
        <v>568</v>
      </c>
      <c r="C8947" s="183">
        <v>2045</v>
      </c>
      <c r="D8947" s="183" t="s">
        <v>336</v>
      </c>
      <c r="E8947" s="183" t="s">
        <v>337</v>
      </c>
      <c r="F8947" s="183" t="s">
        <v>573</v>
      </c>
      <c r="G8947" s="183">
        <v>-227</v>
      </c>
      <c r="H8947" s="183" t="b">
        <v>0</v>
      </c>
      <c r="I8947" s="183">
        <v>-227</v>
      </c>
      <c r="J8947" s="183">
        <v>3.6421873141080099E-2</v>
      </c>
      <c r="K8947" s="183">
        <v>4.0792497918009714E-2</v>
      </c>
      <c r="L8947" s="183" t="s">
        <v>625</v>
      </c>
    </row>
    <row r="8948" spans="1:12" x14ac:dyDescent="0.35">
      <c r="A8948" s="183" t="s">
        <v>567</v>
      </c>
      <c r="B8948" s="183" t="s">
        <v>568</v>
      </c>
      <c r="C8948" s="183">
        <v>2045</v>
      </c>
      <c r="D8948" s="183" t="s">
        <v>336</v>
      </c>
      <c r="E8948" s="183" t="s">
        <v>337</v>
      </c>
      <c r="F8948" s="183" t="s">
        <v>573</v>
      </c>
      <c r="G8948" s="183">
        <v>-226</v>
      </c>
      <c r="H8948" s="183" t="b">
        <v>0</v>
      </c>
      <c r="I8948" s="183">
        <v>-226</v>
      </c>
      <c r="J8948" s="183">
        <v>2.6636183029040701E-2</v>
      </c>
      <c r="K8948" s="183">
        <v>2.9832524992525589E-2</v>
      </c>
      <c r="L8948" s="183" t="s">
        <v>625</v>
      </c>
    </row>
    <row r="8949" spans="1:12" x14ac:dyDescent="0.35">
      <c r="A8949" s="183" t="s">
        <v>567</v>
      </c>
      <c r="B8949" s="183" t="s">
        <v>568</v>
      </c>
      <c r="C8949" s="183">
        <v>2045</v>
      </c>
      <c r="D8949" s="183" t="s">
        <v>336</v>
      </c>
      <c r="E8949" s="183" t="s">
        <v>337</v>
      </c>
      <c r="F8949" s="183" t="s">
        <v>573</v>
      </c>
      <c r="G8949" s="183">
        <v>-225</v>
      </c>
      <c r="H8949" s="183" t="b">
        <v>0</v>
      </c>
      <c r="I8949" s="183">
        <v>-225</v>
      </c>
      <c r="J8949" s="183">
        <v>4.6563679352402999E-3</v>
      </c>
      <c r="K8949" s="183">
        <v>5.215132087469136E-3</v>
      </c>
      <c r="L8949" s="183" t="s">
        <v>625</v>
      </c>
    </row>
    <row r="8950" spans="1:12" x14ac:dyDescent="0.35">
      <c r="A8950" s="183" t="s">
        <v>567</v>
      </c>
      <c r="B8950" s="183" t="s">
        <v>568</v>
      </c>
      <c r="C8950" s="183">
        <v>2045</v>
      </c>
      <c r="D8950" s="183" t="s">
        <v>336</v>
      </c>
      <c r="E8950" s="183" t="s">
        <v>337</v>
      </c>
      <c r="F8950" s="183" t="s">
        <v>573</v>
      </c>
      <c r="G8950" s="183">
        <v>-224</v>
      </c>
      <c r="H8950" s="183" t="b">
        <v>0</v>
      </c>
      <c r="I8950" s="183">
        <v>-224</v>
      </c>
      <c r="J8950" s="183">
        <v>5.9143786784260997E-3</v>
      </c>
      <c r="K8950" s="183">
        <v>6.6241041198372326E-3</v>
      </c>
      <c r="L8950" s="183" t="s">
        <v>625</v>
      </c>
    </row>
    <row r="8951" spans="1:12" x14ac:dyDescent="0.35">
      <c r="A8951" s="183" t="s">
        <v>567</v>
      </c>
      <c r="B8951" s="183" t="s">
        <v>568</v>
      </c>
      <c r="C8951" s="183">
        <v>2045</v>
      </c>
      <c r="D8951" s="183" t="s">
        <v>336</v>
      </c>
      <c r="E8951" s="183" t="s">
        <v>337</v>
      </c>
      <c r="F8951" s="183" t="s">
        <v>573</v>
      </c>
      <c r="G8951" s="183">
        <v>-223</v>
      </c>
      <c r="H8951" s="183" t="b">
        <v>0</v>
      </c>
      <c r="I8951" s="183">
        <v>-223</v>
      </c>
      <c r="J8951" s="183">
        <v>2.1854602498933701E-2</v>
      </c>
      <c r="K8951" s="183">
        <v>2.4477154798805748E-2</v>
      </c>
      <c r="L8951" s="183" t="s">
        <v>625</v>
      </c>
    </row>
    <row r="8952" spans="1:12" x14ac:dyDescent="0.35">
      <c r="A8952" s="183" t="s">
        <v>567</v>
      </c>
      <c r="B8952" s="183" t="s">
        <v>568</v>
      </c>
      <c r="C8952" s="183">
        <v>2045</v>
      </c>
      <c r="D8952" s="183" t="s">
        <v>336</v>
      </c>
      <c r="E8952" s="183" t="s">
        <v>337</v>
      </c>
      <c r="F8952" s="183" t="s">
        <v>573</v>
      </c>
      <c r="G8952" s="183">
        <v>-222</v>
      </c>
      <c r="H8952" s="183" t="b">
        <v>0</v>
      </c>
      <c r="I8952" s="183">
        <v>-222</v>
      </c>
      <c r="J8952" s="183">
        <v>1.8560701748356199E-2</v>
      </c>
      <c r="K8952" s="183">
        <v>2.0787985958158943E-2</v>
      </c>
      <c r="L8952" s="183" t="s">
        <v>625</v>
      </c>
    </row>
    <row r="8953" spans="1:12" x14ac:dyDescent="0.35">
      <c r="A8953" s="183" t="s">
        <v>567</v>
      </c>
      <c r="B8953" s="183" t="s">
        <v>568</v>
      </c>
      <c r="C8953" s="183">
        <v>2045</v>
      </c>
      <c r="D8953" s="183" t="s">
        <v>336</v>
      </c>
      <c r="E8953" s="183" t="s">
        <v>337</v>
      </c>
      <c r="F8953" s="183" t="s">
        <v>573</v>
      </c>
      <c r="G8953" s="183">
        <v>-221</v>
      </c>
      <c r="H8953" s="183" t="b">
        <v>0</v>
      </c>
      <c r="I8953" s="183">
        <v>-221</v>
      </c>
      <c r="J8953" s="183">
        <v>3.8913441821933001E-3</v>
      </c>
      <c r="K8953" s="183">
        <v>4.3583054840564961E-3</v>
      </c>
      <c r="L8953" s="183" t="s">
        <v>625</v>
      </c>
    </row>
    <row r="8954" spans="1:12" x14ac:dyDescent="0.35">
      <c r="A8954" s="183" t="s">
        <v>567</v>
      </c>
      <c r="B8954" s="183" t="s">
        <v>568</v>
      </c>
      <c r="C8954" s="183">
        <v>2045</v>
      </c>
      <c r="D8954" s="183" t="s">
        <v>336</v>
      </c>
      <c r="E8954" s="183" t="s">
        <v>337</v>
      </c>
      <c r="F8954" s="183" t="s">
        <v>573</v>
      </c>
      <c r="G8954" s="183">
        <v>-220</v>
      </c>
      <c r="H8954" s="183" t="b">
        <v>0</v>
      </c>
      <c r="I8954" s="183">
        <v>-220</v>
      </c>
      <c r="J8954" s="183">
        <v>1.02550256997347E-2</v>
      </c>
      <c r="K8954" s="183">
        <v>1.1485628783702864E-2</v>
      </c>
      <c r="L8954" s="183" t="s">
        <v>625</v>
      </c>
    </row>
    <row r="8955" spans="1:12" x14ac:dyDescent="0.35">
      <c r="A8955" s="183" t="s">
        <v>567</v>
      </c>
      <c r="B8955" s="183" t="s">
        <v>568</v>
      </c>
      <c r="C8955" s="183">
        <v>2045</v>
      </c>
      <c r="D8955" s="183" t="s">
        <v>336</v>
      </c>
      <c r="E8955" s="183" t="s">
        <v>337</v>
      </c>
      <c r="F8955" s="183" t="s">
        <v>573</v>
      </c>
      <c r="G8955" s="183">
        <v>-219</v>
      </c>
      <c r="H8955" s="183" t="b">
        <v>0</v>
      </c>
      <c r="I8955" s="183">
        <v>-219</v>
      </c>
      <c r="J8955" s="183">
        <v>9.8916769493371005E-3</v>
      </c>
      <c r="K8955" s="183">
        <v>1.1078678183257553E-2</v>
      </c>
      <c r="L8955" s="183" t="s">
        <v>625</v>
      </c>
    </row>
    <row r="8956" spans="1:12" x14ac:dyDescent="0.35">
      <c r="A8956" s="183" t="s">
        <v>567</v>
      </c>
      <c r="B8956" s="183" t="s">
        <v>568</v>
      </c>
      <c r="C8956" s="183">
        <v>2045</v>
      </c>
      <c r="D8956" s="183" t="s">
        <v>336</v>
      </c>
      <c r="E8956" s="183" t="s">
        <v>337</v>
      </c>
      <c r="F8956" s="183" t="s">
        <v>573</v>
      </c>
      <c r="G8956" s="183">
        <v>-218</v>
      </c>
      <c r="H8956" s="183" t="b">
        <v>0</v>
      </c>
      <c r="I8956" s="183">
        <v>-218</v>
      </c>
      <c r="J8956" s="183">
        <v>2.53124048467726E-2</v>
      </c>
      <c r="K8956" s="183">
        <v>2.8349893428385314E-2</v>
      </c>
      <c r="L8956" s="183" t="s">
        <v>625</v>
      </c>
    </row>
    <row r="8957" spans="1:12" x14ac:dyDescent="0.35">
      <c r="A8957" s="183" t="s">
        <v>567</v>
      </c>
      <c r="B8957" s="183" t="s">
        <v>568</v>
      </c>
      <c r="C8957" s="183">
        <v>2045</v>
      </c>
      <c r="D8957" s="183" t="s">
        <v>336</v>
      </c>
      <c r="E8957" s="183" t="s">
        <v>337</v>
      </c>
      <c r="F8957" s="183" t="s">
        <v>573</v>
      </c>
      <c r="G8957" s="183">
        <v>-217</v>
      </c>
      <c r="H8957" s="183" t="b">
        <v>0</v>
      </c>
      <c r="I8957" s="183">
        <v>-217</v>
      </c>
      <c r="J8957" s="183">
        <v>1.28635042347014E-2</v>
      </c>
      <c r="K8957" s="183">
        <v>1.440712474286557E-2</v>
      </c>
      <c r="L8957" s="183" t="s">
        <v>625</v>
      </c>
    </row>
    <row r="8958" spans="1:12" x14ac:dyDescent="0.35">
      <c r="A8958" s="183" t="s">
        <v>567</v>
      </c>
      <c r="B8958" s="183" t="s">
        <v>568</v>
      </c>
      <c r="C8958" s="183">
        <v>2045</v>
      </c>
      <c r="D8958" s="183" t="s">
        <v>336</v>
      </c>
      <c r="E8958" s="183" t="s">
        <v>337</v>
      </c>
      <c r="F8958" s="183" t="s">
        <v>573</v>
      </c>
      <c r="G8958" s="183">
        <v>-216</v>
      </c>
      <c r="H8958" s="183" t="b">
        <v>0</v>
      </c>
      <c r="I8958" s="183">
        <v>-216</v>
      </c>
      <c r="J8958" s="183">
        <v>4.1526634129695601E-2</v>
      </c>
      <c r="K8958" s="183">
        <v>4.6509830225259077E-2</v>
      </c>
      <c r="L8958" s="183" t="s">
        <v>625</v>
      </c>
    </row>
    <row r="8959" spans="1:12" x14ac:dyDescent="0.35">
      <c r="A8959" s="183" t="s">
        <v>567</v>
      </c>
      <c r="B8959" s="183" t="s">
        <v>568</v>
      </c>
      <c r="C8959" s="183">
        <v>2045</v>
      </c>
      <c r="D8959" s="183" t="s">
        <v>336</v>
      </c>
      <c r="E8959" s="183" t="s">
        <v>337</v>
      </c>
      <c r="F8959" s="183" t="s">
        <v>573</v>
      </c>
      <c r="G8959" s="183">
        <v>-215</v>
      </c>
      <c r="H8959" s="183" t="b">
        <v>0</v>
      </c>
      <c r="I8959" s="183">
        <v>-215</v>
      </c>
      <c r="J8959" s="183">
        <v>2.19735365826637E-2</v>
      </c>
      <c r="K8959" s="183">
        <v>2.4610360972583348E-2</v>
      </c>
      <c r="L8959" s="183" t="s">
        <v>625</v>
      </c>
    </row>
    <row r="8960" spans="1:12" x14ac:dyDescent="0.35">
      <c r="A8960" s="183" t="s">
        <v>567</v>
      </c>
      <c r="B8960" s="183" t="s">
        <v>568</v>
      </c>
      <c r="C8960" s="183">
        <v>2045</v>
      </c>
      <c r="D8960" s="183" t="s">
        <v>336</v>
      </c>
      <c r="E8960" s="183" t="s">
        <v>337</v>
      </c>
      <c r="F8960" s="183" t="s">
        <v>573</v>
      </c>
      <c r="G8960" s="183">
        <v>-214</v>
      </c>
      <c r="H8960" s="183" t="b">
        <v>0</v>
      </c>
      <c r="I8960" s="183">
        <v>-214</v>
      </c>
      <c r="J8960" s="183">
        <v>3.2732723047956797E-2</v>
      </c>
      <c r="K8960" s="183">
        <v>3.6660649813711615E-2</v>
      </c>
      <c r="L8960" s="183" t="s">
        <v>625</v>
      </c>
    </row>
    <row r="8961" spans="1:12" x14ac:dyDescent="0.35">
      <c r="A8961" s="183" t="s">
        <v>567</v>
      </c>
      <c r="B8961" s="183" t="s">
        <v>568</v>
      </c>
      <c r="C8961" s="183">
        <v>2045</v>
      </c>
      <c r="D8961" s="183" t="s">
        <v>336</v>
      </c>
      <c r="E8961" s="183" t="s">
        <v>337</v>
      </c>
      <c r="F8961" s="183" t="s">
        <v>573</v>
      </c>
      <c r="G8961" s="183">
        <v>-213</v>
      </c>
      <c r="H8961" s="183" t="b">
        <v>0</v>
      </c>
      <c r="I8961" s="183">
        <v>-213</v>
      </c>
      <c r="J8961" s="183">
        <v>3.8870860240422203E-2</v>
      </c>
      <c r="K8961" s="183">
        <v>4.3535363469272871E-2</v>
      </c>
      <c r="L8961" s="183" t="s">
        <v>625</v>
      </c>
    </row>
    <row r="8962" spans="1:12" x14ac:dyDescent="0.35">
      <c r="A8962" s="183" t="s">
        <v>567</v>
      </c>
      <c r="B8962" s="183" t="s">
        <v>568</v>
      </c>
      <c r="C8962" s="183">
        <v>2045</v>
      </c>
      <c r="D8962" s="183" t="s">
        <v>336</v>
      </c>
      <c r="E8962" s="183" t="s">
        <v>337</v>
      </c>
      <c r="F8962" s="183" t="s">
        <v>573</v>
      </c>
      <c r="G8962" s="183">
        <v>-212</v>
      </c>
      <c r="H8962" s="183" t="b">
        <v>0</v>
      </c>
      <c r="I8962" s="183">
        <v>-212</v>
      </c>
      <c r="J8962" s="183">
        <v>1.35713976342231E-2</v>
      </c>
      <c r="K8962" s="183">
        <v>1.5199965350329874E-2</v>
      </c>
      <c r="L8962" s="183" t="s">
        <v>625</v>
      </c>
    </row>
    <row r="8963" spans="1:12" x14ac:dyDescent="0.35">
      <c r="A8963" s="183" t="s">
        <v>567</v>
      </c>
      <c r="B8963" s="183" t="s">
        <v>568</v>
      </c>
      <c r="C8963" s="183">
        <v>2045</v>
      </c>
      <c r="D8963" s="183" t="s">
        <v>336</v>
      </c>
      <c r="E8963" s="183" t="s">
        <v>337</v>
      </c>
      <c r="F8963" s="183" t="s">
        <v>573</v>
      </c>
      <c r="G8963" s="183">
        <v>-211</v>
      </c>
      <c r="H8963" s="183" t="b">
        <v>0</v>
      </c>
      <c r="I8963" s="183">
        <v>-211</v>
      </c>
      <c r="J8963" s="183">
        <v>1.99137669987977E-2</v>
      </c>
      <c r="K8963" s="183">
        <v>2.2303419038653426E-2</v>
      </c>
      <c r="L8963" s="183" t="s">
        <v>625</v>
      </c>
    </row>
    <row r="8964" spans="1:12" x14ac:dyDescent="0.35">
      <c r="A8964" s="183" t="s">
        <v>567</v>
      </c>
      <c r="B8964" s="183" t="s">
        <v>568</v>
      </c>
      <c r="C8964" s="183">
        <v>2045</v>
      </c>
      <c r="D8964" s="183" t="s">
        <v>336</v>
      </c>
      <c r="E8964" s="183" t="s">
        <v>337</v>
      </c>
      <c r="F8964" s="183" t="s">
        <v>573</v>
      </c>
      <c r="G8964" s="183">
        <v>-210</v>
      </c>
      <c r="H8964" s="183" t="b">
        <v>0</v>
      </c>
      <c r="I8964" s="183">
        <v>-210</v>
      </c>
      <c r="J8964" s="183">
        <v>1.4412804390303799E-2</v>
      </c>
      <c r="K8964" s="183">
        <v>1.6142340917140258E-2</v>
      </c>
      <c r="L8964" s="183" t="s">
        <v>625</v>
      </c>
    </row>
    <row r="8965" spans="1:12" x14ac:dyDescent="0.35">
      <c r="A8965" s="183" t="s">
        <v>567</v>
      </c>
      <c r="B8965" s="183" t="s">
        <v>568</v>
      </c>
      <c r="C8965" s="183">
        <v>2045</v>
      </c>
      <c r="D8965" s="183" t="s">
        <v>336</v>
      </c>
      <c r="E8965" s="183" t="s">
        <v>337</v>
      </c>
      <c r="F8965" s="183" t="s">
        <v>573</v>
      </c>
      <c r="G8965" s="183">
        <v>-209</v>
      </c>
      <c r="H8965" s="183" t="b">
        <v>0</v>
      </c>
      <c r="I8965" s="183">
        <v>-209</v>
      </c>
      <c r="J8965" s="183">
        <v>1.3608038541860899E-2</v>
      </c>
      <c r="K8965" s="183">
        <v>1.5241003166884209E-2</v>
      </c>
      <c r="L8965" s="183" t="s">
        <v>625</v>
      </c>
    </row>
    <row r="8966" spans="1:12" x14ac:dyDescent="0.35">
      <c r="A8966" s="183" t="s">
        <v>567</v>
      </c>
      <c r="B8966" s="183" t="s">
        <v>568</v>
      </c>
      <c r="C8966" s="183">
        <v>2045</v>
      </c>
      <c r="D8966" s="183" t="s">
        <v>336</v>
      </c>
      <c r="E8966" s="183" t="s">
        <v>337</v>
      </c>
      <c r="F8966" s="183" t="s">
        <v>573</v>
      </c>
      <c r="G8966" s="183">
        <v>-208</v>
      </c>
      <c r="H8966" s="183" t="b">
        <v>0</v>
      </c>
      <c r="I8966" s="183">
        <v>-208</v>
      </c>
      <c r="J8966" s="183">
        <v>5.0842254422605003E-3</v>
      </c>
      <c r="K8966" s="183">
        <v>5.6943324953317607E-3</v>
      </c>
      <c r="L8966" s="183" t="s">
        <v>625</v>
      </c>
    </row>
    <row r="8967" spans="1:12" x14ac:dyDescent="0.35">
      <c r="A8967" s="183" t="s">
        <v>567</v>
      </c>
      <c r="B8967" s="183" t="s">
        <v>568</v>
      </c>
      <c r="C8967" s="183">
        <v>2045</v>
      </c>
      <c r="D8967" s="183" t="s">
        <v>336</v>
      </c>
      <c r="E8967" s="183" t="s">
        <v>337</v>
      </c>
      <c r="F8967" s="183" t="s">
        <v>573</v>
      </c>
      <c r="G8967" s="183">
        <v>-207</v>
      </c>
      <c r="H8967" s="183" t="b">
        <v>0</v>
      </c>
      <c r="I8967" s="183">
        <v>-207</v>
      </c>
      <c r="J8967" s="183">
        <v>1.83649796526879E-2</v>
      </c>
      <c r="K8967" s="183">
        <v>2.0568777211010449E-2</v>
      </c>
      <c r="L8967" s="183" t="s">
        <v>625</v>
      </c>
    </row>
    <row r="8968" spans="1:12" x14ac:dyDescent="0.35">
      <c r="A8968" s="183" t="s">
        <v>567</v>
      </c>
      <c r="B8968" s="183" t="s">
        <v>568</v>
      </c>
      <c r="C8968" s="183">
        <v>2045</v>
      </c>
      <c r="D8968" s="183" t="s">
        <v>336</v>
      </c>
      <c r="E8968" s="183" t="s">
        <v>337</v>
      </c>
      <c r="F8968" s="183" t="s">
        <v>573</v>
      </c>
      <c r="G8968" s="183">
        <v>-206</v>
      </c>
      <c r="H8968" s="183" t="b">
        <v>0</v>
      </c>
      <c r="I8968" s="183">
        <v>-206</v>
      </c>
      <c r="J8968" s="183">
        <v>2.3615192505530999E-2</v>
      </c>
      <c r="K8968" s="183">
        <v>2.6449015606194722E-2</v>
      </c>
      <c r="L8968" s="183" t="s">
        <v>625</v>
      </c>
    </row>
    <row r="8969" spans="1:12" x14ac:dyDescent="0.35">
      <c r="A8969" s="183" t="s">
        <v>567</v>
      </c>
      <c r="B8969" s="183" t="s">
        <v>568</v>
      </c>
      <c r="C8969" s="183">
        <v>2045</v>
      </c>
      <c r="D8969" s="183" t="s">
        <v>336</v>
      </c>
      <c r="E8969" s="183" t="s">
        <v>337</v>
      </c>
      <c r="F8969" s="183" t="s">
        <v>573</v>
      </c>
      <c r="G8969" s="183">
        <v>-205</v>
      </c>
      <c r="H8969" s="183" t="b">
        <v>0</v>
      </c>
      <c r="I8969" s="183">
        <v>-205</v>
      </c>
      <c r="J8969" s="183">
        <v>4.5872693881392002E-3</v>
      </c>
      <c r="K8969" s="183">
        <v>5.1377417147159049E-3</v>
      </c>
      <c r="L8969" s="183" t="s">
        <v>625</v>
      </c>
    </row>
    <row r="8970" spans="1:12" x14ac:dyDescent="0.35">
      <c r="A8970" s="183" t="s">
        <v>567</v>
      </c>
      <c r="B8970" s="183" t="s">
        <v>568</v>
      </c>
      <c r="C8970" s="183">
        <v>2045</v>
      </c>
      <c r="D8970" s="183" t="s">
        <v>336</v>
      </c>
      <c r="E8970" s="183" t="s">
        <v>337</v>
      </c>
      <c r="F8970" s="183" t="s">
        <v>573</v>
      </c>
      <c r="G8970" s="183">
        <v>-204</v>
      </c>
      <c r="H8970" s="183" t="b">
        <v>0</v>
      </c>
      <c r="I8970" s="183">
        <v>-204</v>
      </c>
      <c r="J8970" s="183">
        <v>1.5168631332926501E-2</v>
      </c>
      <c r="K8970" s="183">
        <v>1.6988867092877682E-2</v>
      </c>
      <c r="L8970" s="183" t="s">
        <v>625</v>
      </c>
    </row>
    <row r="8971" spans="1:12" x14ac:dyDescent="0.35">
      <c r="A8971" s="183" t="s">
        <v>567</v>
      </c>
      <c r="B8971" s="183" t="s">
        <v>568</v>
      </c>
      <c r="C8971" s="183">
        <v>2045</v>
      </c>
      <c r="D8971" s="183" t="s">
        <v>336</v>
      </c>
      <c r="E8971" s="183" t="s">
        <v>337</v>
      </c>
      <c r="F8971" s="183" t="s">
        <v>573</v>
      </c>
      <c r="G8971" s="183">
        <v>-203</v>
      </c>
      <c r="H8971" s="183" t="b">
        <v>0</v>
      </c>
      <c r="I8971" s="183">
        <v>-203</v>
      </c>
      <c r="J8971" s="183">
        <v>5.4324043449014E-3</v>
      </c>
      <c r="K8971" s="183">
        <v>6.0842928662895686E-3</v>
      </c>
      <c r="L8971" s="183" t="s">
        <v>625</v>
      </c>
    </row>
    <row r="8972" spans="1:12" x14ac:dyDescent="0.35">
      <c r="A8972" s="183" t="s">
        <v>567</v>
      </c>
      <c r="B8972" s="183" t="s">
        <v>568</v>
      </c>
      <c r="C8972" s="183">
        <v>2045</v>
      </c>
      <c r="D8972" s="183" t="s">
        <v>336</v>
      </c>
      <c r="E8972" s="183" t="s">
        <v>337</v>
      </c>
      <c r="F8972" s="183" t="s">
        <v>573</v>
      </c>
      <c r="G8972" s="183">
        <v>-202</v>
      </c>
      <c r="H8972" s="183" t="b">
        <v>0</v>
      </c>
      <c r="I8972" s="183">
        <v>-202</v>
      </c>
      <c r="J8972" s="183">
        <v>6.4572263509034998E-3</v>
      </c>
      <c r="K8972" s="183">
        <v>7.2320935130119205E-3</v>
      </c>
      <c r="L8972" s="183" t="s">
        <v>625</v>
      </c>
    </row>
    <row r="8973" spans="1:12" x14ac:dyDescent="0.35">
      <c r="A8973" s="183" t="s">
        <v>567</v>
      </c>
      <c r="B8973" s="183" t="s">
        <v>568</v>
      </c>
      <c r="C8973" s="183">
        <v>2045</v>
      </c>
      <c r="D8973" s="183" t="s">
        <v>336</v>
      </c>
      <c r="E8973" s="183" t="s">
        <v>337</v>
      </c>
      <c r="F8973" s="183" t="s">
        <v>573</v>
      </c>
      <c r="G8973" s="183">
        <v>-201</v>
      </c>
      <c r="H8973" s="183" t="b">
        <v>0</v>
      </c>
      <c r="I8973" s="183">
        <v>-201</v>
      </c>
      <c r="J8973" s="183">
        <v>8.8624269701540002E-3</v>
      </c>
      <c r="K8973" s="183">
        <v>9.9259182065724819E-3</v>
      </c>
      <c r="L8973" s="183" t="s">
        <v>625</v>
      </c>
    </row>
    <row r="8974" spans="1:12" x14ac:dyDescent="0.35">
      <c r="A8974" s="183" t="s">
        <v>567</v>
      </c>
      <c r="B8974" s="183" t="s">
        <v>568</v>
      </c>
      <c r="C8974" s="183">
        <v>2045</v>
      </c>
      <c r="D8974" s="183" t="s">
        <v>336</v>
      </c>
      <c r="E8974" s="183" t="s">
        <v>337</v>
      </c>
      <c r="F8974" s="183" t="s">
        <v>573</v>
      </c>
      <c r="G8974" s="183">
        <v>-200</v>
      </c>
      <c r="H8974" s="183" t="b">
        <v>0</v>
      </c>
      <c r="I8974" s="183">
        <v>-200</v>
      </c>
      <c r="J8974" s="183">
        <v>2.7559567242860801E-2</v>
      </c>
      <c r="K8974" s="183">
        <v>3.0866715312004099E-2</v>
      </c>
      <c r="L8974" s="183" t="s">
        <v>625</v>
      </c>
    </row>
    <row r="8975" spans="1:12" x14ac:dyDescent="0.35">
      <c r="A8975" s="183" t="s">
        <v>567</v>
      </c>
      <c r="B8975" s="183" t="s">
        <v>568</v>
      </c>
      <c r="C8975" s="183">
        <v>2045</v>
      </c>
      <c r="D8975" s="183" t="s">
        <v>336</v>
      </c>
      <c r="E8975" s="183" t="s">
        <v>337</v>
      </c>
      <c r="F8975" s="183" t="s">
        <v>573</v>
      </c>
      <c r="G8975" s="183">
        <v>-199</v>
      </c>
      <c r="H8975" s="183" t="b">
        <v>0</v>
      </c>
      <c r="I8975" s="183">
        <v>-199</v>
      </c>
      <c r="J8975" s="183">
        <v>2.8316257521509998E-3</v>
      </c>
      <c r="K8975" s="183">
        <v>3.1714208424091202E-3</v>
      </c>
      <c r="L8975" s="183" t="s">
        <v>625</v>
      </c>
    </row>
    <row r="8976" spans="1:12" x14ac:dyDescent="0.35">
      <c r="A8976" s="183" t="s">
        <v>567</v>
      </c>
      <c r="B8976" s="183" t="s">
        <v>568</v>
      </c>
      <c r="C8976" s="183">
        <v>2045</v>
      </c>
      <c r="D8976" s="183" t="s">
        <v>336</v>
      </c>
      <c r="E8976" s="183" t="s">
        <v>337</v>
      </c>
      <c r="F8976" s="183" t="s">
        <v>573</v>
      </c>
      <c r="G8976" s="183">
        <v>-197</v>
      </c>
      <c r="H8976" s="183" t="b">
        <v>0</v>
      </c>
      <c r="I8976" s="183">
        <v>-197</v>
      </c>
      <c r="J8976" s="183">
        <v>3.2151937484740998E-3</v>
      </c>
      <c r="K8976" s="183">
        <v>3.6010169982909923E-3</v>
      </c>
      <c r="L8976" s="183" t="s">
        <v>625</v>
      </c>
    </row>
    <row r="8977" spans="1:12" x14ac:dyDescent="0.35">
      <c r="A8977" s="183" t="s">
        <v>567</v>
      </c>
      <c r="B8977" s="183" t="s">
        <v>568</v>
      </c>
      <c r="C8977" s="183">
        <v>2045</v>
      </c>
      <c r="D8977" s="183" t="s">
        <v>336</v>
      </c>
      <c r="E8977" s="183" t="s">
        <v>337</v>
      </c>
      <c r="F8977" s="183" t="s">
        <v>573</v>
      </c>
      <c r="G8977" s="183">
        <v>-196</v>
      </c>
      <c r="H8977" s="183" t="b">
        <v>0</v>
      </c>
      <c r="I8977" s="183">
        <v>-196</v>
      </c>
      <c r="J8977" s="183">
        <v>3.1064528739080002E-3</v>
      </c>
      <c r="K8977" s="183">
        <v>3.4792272187769606E-3</v>
      </c>
      <c r="L8977" s="183" t="s">
        <v>625</v>
      </c>
    </row>
    <row r="8978" spans="1:12" x14ac:dyDescent="0.35">
      <c r="A8978" s="183" t="s">
        <v>567</v>
      </c>
      <c r="B8978" s="183" t="s">
        <v>568</v>
      </c>
      <c r="C8978" s="183">
        <v>2045</v>
      </c>
      <c r="D8978" s="183" t="s">
        <v>336</v>
      </c>
      <c r="E8978" s="183" t="s">
        <v>337</v>
      </c>
      <c r="F8978" s="183" t="s">
        <v>573</v>
      </c>
      <c r="G8978" s="183">
        <v>-195</v>
      </c>
      <c r="H8978" s="183" t="b">
        <v>0</v>
      </c>
      <c r="I8978" s="183">
        <v>-195</v>
      </c>
      <c r="J8978" s="183">
        <v>6.3544637523592004E-3</v>
      </c>
      <c r="K8978" s="183">
        <v>7.1169994026423055E-3</v>
      </c>
      <c r="L8978" s="183" t="s">
        <v>625</v>
      </c>
    </row>
    <row r="8979" spans="1:12" x14ac:dyDescent="0.35">
      <c r="A8979" s="183" t="s">
        <v>567</v>
      </c>
      <c r="B8979" s="183" t="s">
        <v>568</v>
      </c>
      <c r="C8979" s="183">
        <v>2045</v>
      </c>
      <c r="D8979" s="183" t="s">
        <v>336</v>
      </c>
      <c r="E8979" s="183" t="s">
        <v>337</v>
      </c>
      <c r="F8979" s="183" t="s">
        <v>573</v>
      </c>
      <c r="G8979" s="183">
        <v>-194</v>
      </c>
      <c r="H8979" s="183" t="b">
        <v>0</v>
      </c>
      <c r="I8979" s="183">
        <v>-194</v>
      </c>
      <c r="J8979" s="183">
        <v>2.1760798990725998E-3</v>
      </c>
      <c r="K8979" s="183">
        <v>2.4372094869613121E-3</v>
      </c>
      <c r="L8979" s="183" t="s">
        <v>625</v>
      </c>
    </row>
    <row r="8980" spans="1:12" x14ac:dyDescent="0.35">
      <c r="A8980" s="183" t="s">
        <v>567</v>
      </c>
      <c r="B8980" s="183" t="s">
        <v>568</v>
      </c>
      <c r="C8980" s="183">
        <v>2045</v>
      </c>
      <c r="D8980" s="183" t="s">
        <v>336</v>
      </c>
      <c r="E8980" s="183" t="s">
        <v>337</v>
      </c>
      <c r="F8980" s="183" t="s">
        <v>573</v>
      </c>
      <c r="G8980" s="183">
        <v>-193</v>
      </c>
      <c r="H8980" s="183" t="b">
        <v>0</v>
      </c>
      <c r="I8980" s="183">
        <v>-193</v>
      </c>
      <c r="J8980" s="183">
        <v>1.6432179836556001E-3</v>
      </c>
      <c r="K8980" s="183">
        <v>1.8404041416942723E-3</v>
      </c>
      <c r="L8980" s="183" t="s">
        <v>625</v>
      </c>
    </row>
    <row r="8981" spans="1:12" x14ac:dyDescent="0.35">
      <c r="A8981" s="183" t="s">
        <v>567</v>
      </c>
      <c r="B8981" s="183" t="s">
        <v>568</v>
      </c>
      <c r="C8981" s="183">
        <v>2045</v>
      </c>
      <c r="D8981" s="183" t="s">
        <v>336</v>
      </c>
      <c r="E8981" s="183" t="s">
        <v>337</v>
      </c>
      <c r="F8981" s="183" t="s">
        <v>573</v>
      </c>
      <c r="G8981" s="183">
        <v>-192</v>
      </c>
      <c r="H8981" s="183" t="b">
        <v>0</v>
      </c>
      <c r="I8981" s="183">
        <v>-192</v>
      </c>
      <c r="J8981" s="183">
        <v>4.6159117482603004E-3</v>
      </c>
      <c r="K8981" s="183">
        <v>5.1698211580515369E-3</v>
      </c>
      <c r="L8981" s="183" t="s">
        <v>625</v>
      </c>
    </row>
    <row r="8982" spans="1:12" x14ac:dyDescent="0.35">
      <c r="A8982" s="183" t="s">
        <v>567</v>
      </c>
      <c r="B8982" s="183" t="s">
        <v>568</v>
      </c>
      <c r="C8982" s="183">
        <v>2045</v>
      </c>
      <c r="D8982" s="183" t="s">
        <v>336</v>
      </c>
      <c r="E8982" s="183" t="s">
        <v>337</v>
      </c>
      <c r="F8982" s="183" t="s">
        <v>573</v>
      </c>
      <c r="G8982" s="183">
        <v>-190</v>
      </c>
      <c r="H8982" s="183" t="b">
        <v>0</v>
      </c>
      <c r="I8982" s="183">
        <v>-190</v>
      </c>
      <c r="J8982" s="183">
        <v>9.2458460712804991E-3</v>
      </c>
      <c r="K8982" s="183">
        <v>1.0355347599834161E-2</v>
      </c>
      <c r="L8982" s="183" t="s">
        <v>625</v>
      </c>
    </row>
    <row r="8983" spans="1:12" x14ac:dyDescent="0.35">
      <c r="A8983" s="183" t="s">
        <v>567</v>
      </c>
      <c r="B8983" s="183" t="s">
        <v>568</v>
      </c>
      <c r="C8983" s="183">
        <v>2045</v>
      </c>
      <c r="D8983" s="183" t="s">
        <v>336</v>
      </c>
      <c r="E8983" s="183" t="s">
        <v>337</v>
      </c>
      <c r="F8983" s="183" t="s">
        <v>573</v>
      </c>
      <c r="G8983" s="183">
        <v>-189</v>
      </c>
      <c r="H8983" s="183" t="b">
        <v>0</v>
      </c>
      <c r="I8983" s="183">
        <v>-189</v>
      </c>
      <c r="J8983" s="183">
        <v>8.3435296546668005E-3</v>
      </c>
      <c r="K8983" s="183">
        <v>9.3447532132268172E-3</v>
      </c>
      <c r="L8983" s="183" t="s">
        <v>625</v>
      </c>
    </row>
    <row r="8984" spans="1:12" x14ac:dyDescent="0.35">
      <c r="A8984" s="183" t="s">
        <v>567</v>
      </c>
      <c r="B8984" s="183" t="s">
        <v>568</v>
      </c>
      <c r="C8984" s="183">
        <v>2045</v>
      </c>
      <c r="D8984" s="183" t="s">
        <v>336</v>
      </c>
      <c r="E8984" s="183" t="s">
        <v>337</v>
      </c>
      <c r="F8984" s="183" t="s">
        <v>573</v>
      </c>
      <c r="G8984" s="183">
        <v>-188</v>
      </c>
      <c r="H8984" s="183" t="b">
        <v>0</v>
      </c>
      <c r="I8984" s="183">
        <v>-188</v>
      </c>
      <c r="J8984" s="183">
        <v>2.0388420671225002E-3</v>
      </c>
      <c r="K8984" s="183">
        <v>2.2835031151772003E-3</v>
      </c>
      <c r="L8984" s="183" t="s">
        <v>625</v>
      </c>
    </row>
    <row r="8985" spans="1:12" x14ac:dyDescent="0.35">
      <c r="A8985" s="183" t="s">
        <v>567</v>
      </c>
      <c r="B8985" s="183" t="s">
        <v>568</v>
      </c>
      <c r="C8985" s="183">
        <v>2045</v>
      </c>
      <c r="D8985" s="183" t="s">
        <v>336</v>
      </c>
      <c r="E8985" s="183" t="s">
        <v>337</v>
      </c>
      <c r="F8985" s="183" t="s">
        <v>573</v>
      </c>
      <c r="G8985" s="183">
        <v>-187</v>
      </c>
      <c r="H8985" s="183" t="b">
        <v>0</v>
      </c>
      <c r="I8985" s="183">
        <v>-187</v>
      </c>
      <c r="J8985" s="183">
        <v>3.9656468434259001E-3</v>
      </c>
      <c r="K8985" s="183">
        <v>4.4415244646370082E-3</v>
      </c>
      <c r="L8985" s="183" t="s">
        <v>625</v>
      </c>
    </row>
    <row r="8986" spans="1:12" x14ac:dyDescent="0.35">
      <c r="A8986" s="183" t="s">
        <v>567</v>
      </c>
      <c r="B8986" s="183" t="s">
        <v>568</v>
      </c>
      <c r="C8986" s="183">
        <v>2045</v>
      </c>
      <c r="D8986" s="183" t="s">
        <v>336</v>
      </c>
      <c r="E8986" s="183" t="s">
        <v>337</v>
      </c>
      <c r="F8986" s="183" t="s">
        <v>573</v>
      </c>
      <c r="G8986" s="183">
        <v>-186</v>
      </c>
      <c r="H8986" s="183" t="b">
        <v>0</v>
      </c>
      <c r="I8986" s="183">
        <v>-186</v>
      </c>
      <c r="J8986" s="183">
        <v>3.8206207100301998E-3</v>
      </c>
      <c r="K8986" s="183">
        <v>4.279095195233824E-3</v>
      </c>
      <c r="L8986" s="183" t="s">
        <v>625</v>
      </c>
    </row>
    <row r="8987" spans="1:12" x14ac:dyDescent="0.35">
      <c r="A8987" s="183" t="s">
        <v>567</v>
      </c>
      <c r="B8987" s="183" t="s">
        <v>568</v>
      </c>
      <c r="C8987" s="183">
        <v>2045</v>
      </c>
      <c r="D8987" s="183" t="s">
        <v>336</v>
      </c>
      <c r="E8987" s="183" t="s">
        <v>337</v>
      </c>
      <c r="F8987" s="183" t="s">
        <v>573</v>
      </c>
      <c r="G8987" s="183">
        <v>-185</v>
      </c>
      <c r="H8987" s="183" t="b">
        <v>0</v>
      </c>
      <c r="I8987" s="183">
        <v>-185</v>
      </c>
      <c r="J8987" s="183">
        <v>6.6272699041292002E-3</v>
      </c>
      <c r="K8987" s="183">
        <v>7.4225422926247047E-3</v>
      </c>
      <c r="L8987" s="183" t="s">
        <v>625</v>
      </c>
    </row>
    <row r="8988" spans="1:12" x14ac:dyDescent="0.35">
      <c r="A8988" s="183" t="s">
        <v>567</v>
      </c>
      <c r="B8988" s="183" t="s">
        <v>568</v>
      </c>
      <c r="C8988" s="183">
        <v>2045</v>
      </c>
      <c r="D8988" s="183" t="s">
        <v>336</v>
      </c>
      <c r="E8988" s="183" t="s">
        <v>337</v>
      </c>
      <c r="F8988" s="183" t="s">
        <v>573</v>
      </c>
      <c r="G8988" s="183">
        <v>-184</v>
      </c>
      <c r="H8988" s="183" t="b">
        <v>0</v>
      </c>
      <c r="I8988" s="183">
        <v>-184</v>
      </c>
      <c r="J8988" s="183">
        <v>1.58135155215859E-2</v>
      </c>
      <c r="K8988" s="183">
        <v>1.771113738417621E-2</v>
      </c>
      <c r="L8988" s="183" t="s">
        <v>625</v>
      </c>
    </row>
    <row r="8989" spans="1:12" x14ac:dyDescent="0.35">
      <c r="A8989" s="183" t="s">
        <v>567</v>
      </c>
      <c r="B8989" s="183" t="s">
        <v>568</v>
      </c>
      <c r="C8989" s="183">
        <v>2045</v>
      </c>
      <c r="D8989" s="183" t="s">
        <v>336</v>
      </c>
      <c r="E8989" s="183" t="s">
        <v>337</v>
      </c>
      <c r="F8989" s="183" t="s">
        <v>573</v>
      </c>
      <c r="G8989" s="183">
        <v>-183</v>
      </c>
      <c r="H8989" s="183" t="b">
        <v>0</v>
      </c>
      <c r="I8989" s="183">
        <v>-183</v>
      </c>
      <c r="J8989" s="183">
        <v>4.539423622191E-3</v>
      </c>
      <c r="K8989" s="183">
        <v>5.0841544568539206E-3</v>
      </c>
      <c r="L8989" s="183" t="s">
        <v>625</v>
      </c>
    </row>
    <row r="8990" spans="1:12" x14ac:dyDescent="0.35">
      <c r="A8990" s="183" t="s">
        <v>567</v>
      </c>
      <c r="B8990" s="183" t="s">
        <v>568</v>
      </c>
      <c r="C8990" s="183">
        <v>2045</v>
      </c>
      <c r="D8990" s="183" t="s">
        <v>336</v>
      </c>
      <c r="E8990" s="183" t="s">
        <v>337</v>
      </c>
      <c r="F8990" s="183" t="s">
        <v>573</v>
      </c>
      <c r="G8990" s="183">
        <v>-182</v>
      </c>
      <c r="H8990" s="183" t="b">
        <v>0</v>
      </c>
      <c r="I8990" s="183">
        <v>-182</v>
      </c>
      <c r="J8990" s="183">
        <v>5.2714443299919003E-3</v>
      </c>
      <c r="K8990" s="183">
        <v>5.9040176495909289E-3</v>
      </c>
      <c r="L8990" s="183" t="s">
        <v>625</v>
      </c>
    </row>
    <row r="8991" spans="1:12" x14ac:dyDescent="0.35">
      <c r="A8991" s="183" t="s">
        <v>567</v>
      </c>
      <c r="B8991" s="183" t="s">
        <v>568</v>
      </c>
      <c r="C8991" s="183">
        <v>2045</v>
      </c>
      <c r="D8991" s="183" t="s">
        <v>336</v>
      </c>
      <c r="E8991" s="183" t="s">
        <v>337</v>
      </c>
      <c r="F8991" s="183" t="s">
        <v>573</v>
      </c>
      <c r="G8991" s="183">
        <v>-181</v>
      </c>
      <c r="H8991" s="183" t="b">
        <v>0</v>
      </c>
      <c r="I8991" s="183">
        <v>-181</v>
      </c>
      <c r="J8991" s="183">
        <v>1.3220538035966499E-2</v>
      </c>
      <c r="K8991" s="183">
        <v>1.4807002600282481E-2</v>
      </c>
      <c r="L8991" s="183" t="s">
        <v>625</v>
      </c>
    </row>
    <row r="8992" spans="1:12" x14ac:dyDescent="0.35">
      <c r="A8992" s="183" t="s">
        <v>567</v>
      </c>
      <c r="B8992" s="183" t="s">
        <v>568</v>
      </c>
      <c r="C8992" s="183">
        <v>2045</v>
      </c>
      <c r="D8992" s="183" t="s">
        <v>336</v>
      </c>
      <c r="E8992" s="183" t="s">
        <v>337</v>
      </c>
      <c r="F8992" s="183" t="s">
        <v>573</v>
      </c>
      <c r="G8992" s="183">
        <v>-180</v>
      </c>
      <c r="H8992" s="183" t="b">
        <v>0</v>
      </c>
      <c r="I8992" s="183">
        <v>-180</v>
      </c>
      <c r="J8992" s="183">
        <v>3.4049666719511E-3</v>
      </c>
      <c r="K8992" s="183">
        <v>3.8135626725852322E-3</v>
      </c>
      <c r="L8992" s="183" t="s">
        <v>625</v>
      </c>
    </row>
    <row r="8993" spans="1:12" x14ac:dyDescent="0.35">
      <c r="A8993" s="183" t="s">
        <v>567</v>
      </c>
      <c r="B8993" s="183" t="s">
        <v>568</v>
      </c>
      <c r="C8993" s="183">
        <v>2045</v>
      </c>
      <c r="D8993" s="183" t="s">
        <v>336</v>
      </c>
      <c r="E8993" s="183" t="s">
        <v>337</v>
      </c>
      <c r="F8993" s="183" t="s">
        <v>573</v>
      </c>
      <c r="G8993" s="183">
        <v>-179</v>
      </c>
      <c r="H8993" s="183" t="b">
        <v>0</v>
      </c>
      <c r="I8993" s="183">
        <v>-179</v>
      </c>
      <c r="J8993" s="183">
        <v>1.6629174351692E-3</v>
      </c>
      <c r="K8993" s="183">
        <v>1.8624675273895043E-3</v>
      </c>
      <c r="L8993" s="183" t="s">
        <v>625</v>
      </c>
    </row>
    <row r="8994" spans="1:12" x14ac:dyDescent="0.35">
      <c r="A8994" s="183" t="s">
        <v>567</v>
      </c>
      <c r="B8994" s="183" t="s">
        <v>568</v>
      </c>
      <c r="C8994" s="183">
        <v>2045</v>
      </c>
      <c r="D8994" s="183" t="s">
        <v>336</v>
      </c>
      <c r="E8994" s="183" t="s">
        <v>337</v>
      </c>
      <c r="F8994" s="183" t="s">
        <v>573</v>
      </c>
      <c r="G8994" s="183">
        <v>-178</v>
      </c>
      <c r="H8994" s="183" t="b">
        <v>0</v>
      </c>
      <c r="I8994" s="183">
        <v>-178</v>
      </c>
      <c r="J8994" s="183">
        <v>1.45522677339613E-2</v>
      </c>
      <c r="K8994" s="183">
        <v>1.6298539862036658E-2</v>
      </c>
      <c r="L8994" s="183" t="s">
        <v>625</v>
      </c>
    </row>
    <row r="8995" spans="1:12" x14ac:dyDescent="0.35">
      <c r="A8995" s="183" t="s">
        <v>567</v>
      </c>
      <c r="B8995" s="183" t="s">
        <v>568</v>
      </c>
      <c r="C8995" s="183">
        <v>2045</v>
      </c>
      <c r="D8995" s="183" t="s">
        <v>336</v>
      </c>
      <c r="E8995" s="183" t="s">
        <v>337</v>
      </c>
      <c r="F8995" s="183" t="s">
        <v>573</v>
      </c>
      <c r="G8995" s="183">
        <v>-177</v>
      </c>
      <c r="H8995" s="183" t="b">
        <v>0</v>
      </c>
      <c r="I8995" s="183">
        <v>-177</v>
      </c>
      <c r="J8995" s="183">
        <v>7.9866528976708998E-3</v>
      </c>
      <c r="K8995" s="183">
        <v>8.9450512453914093E-3</v>
      </c>
      <c r="L8995" s="183" t="s">
        <v>625</v>
      </c>
    </row>
    <row r="8996" spans="1:12" x14ac:dyDescent="0.35">
      <c r="A8996" s="183" t="s">
        <v>567</v>
      </c>
      <c r="B8996" s="183" t="s">
        <v>568</v>
      </c>
      <c r="C8996" s="183">
        <v>2045</v>
      </c>
      <c r="D8996" s="183" t="s">
        <v>336</v>
      </c>
      <c r="E8996" s="183" t="s">
        <v>337</v>
      </c>
      <c r="F8996" s="183" t="s">
        <v>573</v>
      </c>
      <c r="G8996" s="183">
        <v>-176</v>
      </c>
      <c r="H8996" s="183" t="b">
        <v>0</v>
      </c>
      <c r="I8996" s="183">
        <v>-176</v>
      </c>
      <c r="J8996" s="183">
        <v>3.9947775658220001E-3</v>
      </c>
      <c r="K8996" s="183">
        <v>4.4741508737206406E-3</v>
      </c>
      <c r="L8996" s="183" t="s">
        <v>625</v>
      </c>
    </row>
    <row r="8997" spans="1:12" x14ac:dyDescent="0.35">
      <c r="A8997" s="183" t="s">
        <v>567</v>
      </c>
      <c r="B8997" s="183" t="s">
        <v>568</v>
      </c>
      <c r="C8997" s="183">
        <v>2045</v>
      </c>
      <c r="D8997" s="183" t="s">
        <v>336</v>
      </c>
      <c r="E8997" s="183" t="s">
        <v>337</v>
      </c>
      <c r="F8997" s="183" t="s">
        <v>573</v>
      </c>
      <c r="G8997" s="183">
        <v>-175</v>
      </c>
      <c r="H8997" s="183" t="b">
        <v>0</v>
      </c>
      <c r="I8997" s="183">
        <v>-175</v>
      </c>
      <c r="J8997" s="183">
        <v>2.034806588199E-3</v>
      </c>
      <c r="K8997" s="183">
        <v>2.2789833787828801E-3</v>
      </c>
      <c r="L8997" s="183" t="s">
        <v>625</v>
      </c>
    </row>
    <row r="8998" spans="1:12" x14ac:dyDescent="0.35">
      <c r="A8998" s="183" t="s">
        <v>567</v>
      </c>
      <c r="B8998" s="183" t="s">
        <v>568</v>
      </c>
      <c r="C8998" s="183">
        <v>2045</v>
      </c>
      <c r="D8998" s="183" t="s">
        <v>336</v>
      </c>
      <c r="E8998" s="183" t="s">
        <v>337</v>
      </c>
      <c r="F8998" s="183" t="s">
        <v>573</v>
      </c>
      <c r="G8998" s="183">
        <v>-174</v>
      </c>
      <c r="H8998" s="183" t="b">
        <v>0</v>
      </c>
      <c r="I8998" s="183">
        <v>-174</v>
      </c>
      <c r="J8998" s="183">
        <v>1.12969222245738E-2</v>
      </c>
      <c r="K8998" s="183">
        <v>1.2652552891522657E-2</v>
      </c>
      <c r="L8998" s="183" t="s">
        <v>625</v>
      </c>
    </row>
    <row r="8999" spans="1:12" x14ac:dyDescent="0.35">
      <c r="A8999" s="183" t="s">
        <v>567</v>
      </c>
      <c r="B8999" s="183" t="s">
        <v>568</v>
      </c>
      <c r="C8999" s="183">
        <v>2045</v>
      </c>
      <c r="D8999" s="183" t="s">
        <v>336</v>
      </c>
      <c r="E8999" s="183" t="s">
        <v>337</v>
      </c>
      <c r="F8999" s="183" t="s">
        <v>573</v>
      </c>
      <c r="G8999" s="183">
        <v>-173</v>
      </c>
      <c r="H8999" s="183" t="b">
        <v>0</v>
      </c>
      <c r="I8999" s="183">
        <v>-173</v>
      </c>
      <c r="J8999" s="183">
        <v>9.2490754323080009E-3</v>
      </c>
      <c r="K8999" s="183">
        <v>1.0358964484184961E-2</v>
      </c>
      <c r="L8999" s="183" t="s">
        <v>625</v>
      </c>
    </row>
    <row r="9000" spans="1:12" x14ac:dyDescent="0.35">
      <c r="A9000" s="183" t="s">
        <v>567</v>
      </c>
      <c r="B9000" s="183" t="s">
        <v>568</v>
      </c>
      <c r="C9000" s="183">
        <v>2045</v>
      </c>
      <c r="D9000" s="183" t="s">
        <v>336</v>
      </c>
      <c r="E9000" s="183" t="s">
        <v>337</v>
      </c>
      <c r="F9000" s="183" t="s">
        <v>573</v>
      </c>
      <c r="G9000" s="183">
        <v>-172</v>
      </c>
      <c r="H9000" s="183" t="b">
        <v>0</v>
      </c>
      <c r="I9000" s="183">
        <v>-172</v>
      </c>
      <c r="J9000" s="183">
        <v>3.8604538422077998E-3</v>
      </c>
      <c r="K9000" s="183">
        <v>4.3237083032727358E-3</v>
      </c>
      <c r="L9000" s="183" t="s">
        <v>625</v>
      </c>
    </row>
    <row r="9001" spans="1:12" x14ac:dyDescent="0.35">
      <c r="A9001" s="183" t="s">
        <v>567</v>
      </c>
      <c r="B9001" s="183" t="s">
        <v>568</v>
      </c>
      <c r="C9001" s="183">
        <v>2045</v>
      </c>
      <c r="D9001" s="183" t="s">
        <v>336</v>
      </c>
      <c r="E9001" s="183" t="s">
        <v>337</v>
      </c>
      <c r="F9001" s="183" t="s">
        <v>573</v>
      </c>
      <c r="G9001" s="183">
        <v>-171</v>
      </c>
      <c r="H9001" s="183" t="b">
        <v>0</v>
      </c>
      <c r="I9001" s="183">
        <v>-171</v>
      </c>
      <c r="J9001" s="183">
        <v>3.8066284614614999E-3</v>
      </c>
      <c r="K9001" s="183">
        <v>4.2634238768368806E-3</v>
      </c>
      <c r="L9001" s="183" t="s">
        <v>625</v>
      </c>
    </row>
    <row r="9002" spans="1:12" x14ac:dyDescent="0.35">
      <c r="A9002" s="183" t="s">
        <v>567</v>
      </c>
      <c r="B9002" s="183" t="s">
        <v>568</v>
      </c>
      <c r="C9002" s="183">
        <v>2045</v>
      </c>
      <c r="D9002" s="183" t="s">
        <v>336</v>
      </c>
      <c r="E9002" s="183" t="s">
        <v>337</v>
      </c>
      <c r="F9002" s="183" t="s">
        <v>573</v>
      </c>
      <c r="G9002" s="183">
        <v>-170</v>
      </c>
      <c r="H9002" s="183" t="b">
        <v>0</v>
      </c>
      <c r="I9002" s="183">
        <v>-170</v>
      </c>
      <c r="J9002" s="183">
        <v>4.5044180005789003E-3</v>
      </c>
      <c r="K9002" s="183">
        <v>5.0449481606483684E-3</v>
      </c>
      <c r="L9002" s="183" t="s">
        <v>625</v>
      </c>
    </row>
    <row r="9003" spans="1:12" x14ac:dyDescent="0.35">
      <c r="A9003" s="183" t="s">
        <v>567</v>
      </c>
      <c r="B9003" s="183" t="s">
        <v>568</v>
      </c>
      <c r="C9003" s="183">
        <v>2045</v>
      </c>
      <c r="D9003" s="183" t="s">
        <v>336</v>
      </c>
      <c r="E9003" s="183" t="s">
        <v>337</v>
      </c>
      <c r="F9003" s="183" t="s">
        <v>573</v>
      </c>
      <c r="G9003" s="183">
        <v>-169</v>
      </c>
      <c r="H9003" s="183" t="b">
        <v>0</v>
      </c>
      <c r="I9003" s="183">
        <v>-169</v>
      </c>
      <c r="J9003" s="183">
        <v>3.8557390216737999E-3</v>
      </c>
      <c r="K9003" s="183">
        <v>4.3184277042746565E-3</v>
      </c>
      <c r="L9003" s="183" t="s">
        <v>625</v>
      </c>
    </row>
    <row r="9004" spans="1:12" x14ac:dyDescent="0.35">
      <c r="A9004" s="183" t="s">
        <v>567</v>
      </c>
      <c r="B9004" s="183" t="s">
        <v>568</v>
      </c>
      <c r="C9004" s="183">
        <v>2045</v>
      </c>
      <c r="D9004" s="183" t="s">
        <v>336</v>
      </c>
      <c r="E9004" s="183" t="s">
        <v>337</v>
      </c>
      <c r="F9004" s="183" t="s">
        <v>573</v>
      </c>
      <c r="G9004" s="183">
        <v>-168</v>
      </c>
      <c r="H9004" s="183" t="b">
        <v>0</v>
      </c>
      <c r="I9004" s="183">
        <v>-168</v>
      </c>
      <c r="J9004" s="183">
        <v>7.6800707029179996E-4</v>
      </c>
      <c r="K9004" s="183">
        <v>8.6016791872681609E-4</v>
      </c>
      <c r="L9004" s="183" t="s">
        <v>625</v>
      </c>
    </row>
    <row r="9005" spans="1:12" x14ac:dyDescent="0.35">
      <c r="A9005" s="183" t="s">
        <v>567</v>
      </c>
      <c r="B9005" s="183" t="s">
        <v>568</v>
      </c>
      <c r="C9005" s="183">
        <v>2045</v>
      </c>
      <c r="D9005" s="183" t="s">
        <v>336</v>
      </c>
      <c r="E9005" s="183" t="s">
        <v>337</v>
      </c>
      <c r="F9005" s="183" t="s">
        <v>573</v>
      </c>
      <c r="G9005" s="183">
        <v>-167</v>
      </c>
      <c r="H9005" s="183" t="b">
        <v>0</v>
      </c>
      <c r="I9005" s="183">
        <v>-167</v>
      </c>
      <c r="J9005" s="183">
        <v>1.7859966028481999E-3</v>
      </c>
      <c r="K9005" s="183">
        <v>2.0003161951899842E-3</v>
      </c>
      <c r="L9005" s="183" t="s">
        <v>625</v>
      </c>
    </row>
    <row r="9006" spans="1:12" x14ac:dyDescent="0.35">
      <c r="A9006" s="183" t="s">
        <v>567</v>
      </c>
      <c r="B9006" s="183" t="s">
        <v>568</v>
      </c>
      <c r="C9006" s="183">
        <v>2045</v>
      </c>
      <c r="D9006" s="183" t="s">
        <v>336</v>
      </c>
      <c r="E9006" s="183" t="s">
        <v>337</v>
      </c>
      <c r="F9006" s="183" t="s">
        <v>573</v>
      </c>
      <c r="G9006" s="183">
        <v>-166</v>
      </c>
      <c r="H9006" s="183" t="b">
        <v>0</v>
      </c>
      <c r="I9006" s="183">
        <v>-166</v>
      </c>
      <c r="J9006" s="183">
        <v>6.0455478960647997E-3</v>
      </c>
      <c r="K9006" s="183">
        <v>6.7710136435925761E-3</v>
      </c>
      <c r="L9006" s="183" t="s">
        <v>625</v>
      </c>
    </row>
    <row r="9007" spans="1:12" x14ac:dyDescent="0.35">
      <c r="A9007" s="183" t="s">
        <v>567</v>
      </c>
      <c r="B9007" s="183" t="s">
        <v>568</v>
      </c>
      <c r="C9007" s="183">
        <v>2045</v>
      </c>
      <c r="D9007" s="183" t="s">
        <v>336</v>
      </c>
      <c r="E9007" s="183" t="s">
        <v>337</v>
      </c>
      <c r="F9007" s="183" t="s">
        <v>573</v>
      </c>
      <c r="G9007" s="183">
        <v>-165</v>
      </c>
      <c r="H9007" s="183" t="b">
        <v>0</v>
      </c>
      <c r="I9007" s="183">
        <v>-165</v>
      </c>
      <c r="J9007" s="183">
        <v>9.0855057351289998E-4</v>
      </c>
      <c r="K9007" s="183">
        <v>1.0175766423344481E-3</v>
      </c>
      <c r="L9007" s="183" t="s">
        <v>625</v>
      </c>
    </row>
    <row r="9008" spans="1:12" x14ac:dyDescent="0.35">
      <c r="A9008" s="183" t="s">
        <v>567</v>
      </c>
      <c r="B9008" s="183" t="s">
        <v>568</v>
      </c>
      <c r="C9008" s="183">
        <v>2045</v>
      </c>
      <c r="D9008" s="183" t="s">
        <v>336</v>
      </c>
      <c r="E9008" s="183" t="s">
        <v>337</v>
      </c>
      <c r="F9008" s="183" t="s">
        <v>573</v>
      </c>
      <c r="G9008" s="183">
        <v>-164</v>
      </c>
      <c r="H9008" s="183" t="b">
        <v>0</v>
      </c>
      <c r="I9008" s="183">
        <v>-164</v>
      </c>
      <c r="J9008" s="183">
        <v>2.1239152410999001E-3</v>
      </c>
      <c r="K9008" s="183">
        <v>2.3787850700318883E-3</v>
      </c>
      <c r="L9008" s="183" t="s">
        <v>625</v>
      </c>
    </row>
    <row r="9009" spans="1:12" x14ac:dyDescent="0.35">
      <c r="A9009" s="183" t="s">
        <v>567</v>
      </c>
      <c r="B9009" s="183" t="s">
        <v>568</v>
      </c>
      <c r="C9009" s="183">
        <v>2045</v>
      </c>
      <c r="D9009" s="183" t="s">
        <v>336</v>
      </c>
      <c r="E9009" s="183" t="s">
        <v>337</v>
      </c>
      <c r="F9009" s="183" t="s">
        <v>573</v>
      </c>
      <c r="G9009" s="183">
        <v>-163</v>
      </c>
      <c r="H9009" s="183" t="b">
        <v>0</v>
      </c>
      <c r="I9009" s="183">
        <v>-163</v>
      </c>
      <c r="J9009" s="183">
        <v>4.9899285077117002E-3</v>
      </c>
      <c r="K9009" s="183">
        <v>5.5887199286371045E-3</v>
      </c>
      <c r="L9009" s="183" t="s">
        <v>625</v>
      </c>
    </row>
    <row r="9010" spans="1:12" x14ac:dyDescent="0.35">
      <c r="A9010" s="183" t="s">
        <v>567</v>
      </c>
      <c r="B9010" s="183" t="s">
        <v>568</v>
      </c>
      <c r="C9010" s="183">
        <v>2045</v>
      </c>
      <c r="D9010" s="183" t="s">
        <v>336</v>
      </c>
      <c r="E9010" s="183" t="s">
        <v>337</v>
      </c>
      <c r="F9010" s="183" t="s">
        <v>573</v>
      </c>
      <c r="G9010" s="183">
        <v>-160</v>
      </c>
      <c r="H9010" s="183" t="b">
        <v>0</v>
      </c>
      <c r="I9010" s="183">
        <v>-160</v>
      </c>
      <c r="J9010" s="183">
        <v>6.0624284669757002E-3</v>
      </c>
      <c r="K9010" s="183">
        <v>6.7899198830127846E-3</v>
      </c>
      <c r="L9010" s="183" t="s">
        <v>625</v>
      </c>
    </row>
    <row r="9011" spans="1:12" x14ac:dyDescent="0.35">
      <c r="A9011" s="183" t="s">
        <v>567</v>
      </c>
      <c r="B9011" s="183" t="s">
        <v>568</v>
      </c>
      <c r="C9011" s="183">
        <v>2045</v>
      </c>
      <c r="D9011" s="183" t="s">
        <v>336</v>
      </c>
      <c r="E9011" s="183" t="s">
        <v>337</v>
      </c>
      <c r="F9011" s="183" t="s">
        <v>573</v>
      </c>
      <c r="G9011" s="183">
        <v>-159</v>
      </c>
      <c r="H9011" s="183" t="b">
        <v>0</v>
      </c>
      <c r="I9011" s="183">
        <v>-159</v>
      </c>
      <c r="J9011" s="183">
        <v>1.02476025931537E-2</v>
      </c>
      <c r="K9011" s="183">
        <v>1.1477314904332145E-2</v>
      </c>
      <c r="L9011" s="183" t="s">
        <v>625</v>
      </c>
    </row>
    <row r="9012" spans="1:12" x14ac:dyDescent="0.35">
      <c r="A9012" s="183" t="s">
        <v>567</v>
      </c>
      <c r="B9012" s="183" t="s">
        <v>568</v>
      </c>
      <c r="C9012" s="183">
        <v>2045</v>
      </c>
      <c r="D9012" s="183" t="s">
        <v>336</v>
      </c>
      <c r="E9012" s="183" t="s">
        <v>337</v>
      </c>
      <c r="F9012" s="183" t="s">
        <v>573</v>
      </c>
      <c r="G9012" s="183">
        <v>-158</v>
      </c>
      <c r="H9012" s="183" t="b">
        <v>0</v>
      </c>
      <c r="I9012" s="183">
        <v>-158</v>
      </c>
      <c r="J9012" s="183">
        <v>5.1964498125017002E-3</v>
      </c>
      <c r="K9012" s="183">
        <v>5.8200237900019047E-3</v>
      </c>
      <c r="L9012" s="183" t="s">
        <v>625</v>
      </c>
    </row>
    <row r="9013" spans="1:12" x14ac:dyDescent="0.35">
      <c r="A9013" s="183" t="s">
        <v>567</v>
      </c>
      <c r="B9013" s="183" t="s">
        <v>568</v>
      </c>
      <c r="C9013" s="183">
        <v>2045</v>
      </c>
      <c r="D9013" s="183" t="s">
        <v>336</v>
      </c>
      <c r="E9013" s="183" t="s">
        <v>337</v>
      </c>
      <c r="F9013" s="183" t="s">
        <v>573</v>
      </c>
      <c r="G9013" s="183">
        <v>-157</v>
      </c>
      <c r="H9013" s="183" t="b">
        <v>0</v>
      </c>
      <c r="I9013" s="183">
        <v>-157</v>
      </c>
      <c r="J9013" s="183">
        <v>8.6024765623733002E-3</v>
      </c>
      <c r="K9013" s="183">
        <v>9.6347737498580967E-3</v>
      </c>
      <c r="L9013" s="183" t="s">
        <v>625</v>
      </c>
    </row>
    <row r="9014" spans="1:12" x14ac:dyDescent="0.35">
      <c r="A9014" s="183" t="s">
        <v>567</v>
      </c>
      <c r="B9014" s="183" t="s">
        <v>568</v>
      </c>
      <c r="C9014" s="183">
        <v>2045</v>
      </c>
      <c r="D9014" s="183" t="s">
        <v>336</v>
      </c>
      <c r="E9014" s="183" t="s">
        <v>337</v>
      </c>
      <c r="F9014" s="183" t="s">
        <v>573</v>
      </c>
      <c r="G9014" s="183">
        <v>-156</v>
      </c>
      <c r="H9014" s="183" t="b">
        <v>0</v>
      </c>
      <c r="I9014" s="183">
        <v>-156</v>
      </c>
      <c r="J9014" s="183">
        <v>9.0632978244685001E-3</v>
      </c>
      <c r="K9014" s="183">
        <v>1.0150893563404722E-2</v>
      </c>
      <c r="L9014" s="183" t="s">
        <v>625</v>
      </c>
    </row>
    <row r="9015" spans="1:12" x14ac:dyDescent="0.35">
      <c r="A9015" s="183" t="s">
        <v>567</v>
      </c>
      <c r="B9015" s="183" t="s">
        <v>568</v>
      </c>
      <c r="C9015" s="183">
        <v>2045</v>
      </c>
      <c r="D9015" s="183" t="s">
        <v>336</v>
      </c>
      <c r="E9015" s="183" t="s">
        <v>337</v>
      </c>
      <c r="F9015" s="183" t="s">
        <v>573</v>
      </c>
      <c r="G9015" s="183">
        <v>-154</v>
      </c>
      <c r="H9015" s="183" t="b">
        <v>0</v>
      </c>
      <c r="I9015" s="183">
        <v>-154</v>
      </c>
      <c r="J9015" s="183">
        <v>9.0333871776240003E-4</v>
      </c>
      <c r="K9015" s="183">
        <v>1.0117393638938881E-3</v>
      </c>
      <c r="L9015" s="183" t="s">
        <v>625</v>
      </c>
    </row>
    <row r="9016" spans="1:12" x14ac:dyDescent="0.35">
      <c r="A9016" s="183" t="s">
        <v>567</v>
      </c>
      <c r="B9016" s="183" t="s">
        <v>568</v>
      </c>
      <c r="C9016" s="183">
        <v>2045</v>
      </c>
      <c r="D9016" s="183" t="s">
        <v>336</v>
      </c>
      <c r="E9016" s="183" t="s">
        <v>337</v>
      </c>
      <c r="F9016" s="183" t="s">
        <v>573</v>
      </c>
      <c r="G9016" s="183">
        <v>-153</v>
      </c>
      <c r="H9016" s="183" t="b">
        <v>0</v>
      </c>
      <c r="I9016" s="183">
        <v>-153</v>
      </c>
      <c r="J9016" s="183">
        <v>5.3231675992720003E-3</v>
      </c>
      <c r="K9016" s="183">
        <v>5.9619477111846411E-3</v>
      </c>
      <c r="L9016" s="183" t="s">
        <v>625</v>
      </c>
    </row>
    <row r="9017" spans="1:12" x14ac:dyDescent="0.35">
      <c r="A9017" s="183" t="s">
        <v>567</v>
      </c>
      <c r="B9017" s="183" t="s">
        <v>568</v>
      </c>
      <c r="C9017" s="183">
        <v>2045</v>
      </c>
      <c r="D9017" s="183" t="s">
        <v>336</v>
      </c>
      <c r="E9017" s="183" t="s">
        <v>337</v>
      </c>
      <c r="F9017" s="183" t="s">
        <v>573</v>
      </c>
      <c r="G9017" s="183">
        <v>-152</v>
      </c>
      <c r="H9017" s="183" t="b">
        <v>0</v>
      </c>
      <c r="I9017" s="183">
        <v>-152</v>
      </c>
      <c r="J9017" s="183">
        <v>9.0353253763168998E-3</v>
      </c>
      <c r="K9017" s="183">
        <v>1.0119564421474929E-2</v>
      </c>
      <c r="L9017" s="183" t="s">
        <v>625</v>
      </c>
    </row>
    <row r="9018" spans="1:12" x14ac:dyDescent="0.35">
      <c r="A9018" s="183" t="s">
        <v>567</v>
      </c>
      <c r="B9018" s="183" t="s">
        <v>568</v>
      </c>
      <c r="C9018" s="183">
        <v>2045</v>
      </c>
      <c r="D9018" s="183" t="s">
        <v>336</v>
      </c>
      <c r="E9018" s="183" t="s">
        <v>337</v>
      </c>
      <c r="F9018" s="183" t="s">
        <v>573</v>
      </c>
      <c r="G9018" s="183">
        <v>-151</v>
      </c>
      <c r="H9018" s="183" t="b">
        <v>0</v>
      </c>
      <c r="I9018" s="183">
        <v>-151</v>
      </c>
      <c r="J9018" s="183">
        <v>7.3256085161120003E-3</v>
      </c>
      <c r="K9018" s="183">
        <v>8.2046815380454417E-3</v>
      </c>
      <c r="L9018" s="183" t="s">
        <v>625</v>
      </c>
    </row>
    <row r="9019" spans="1:12" x14ac:dyDescent="0.35">
      <c r="A9019" s="183" t="s">
        <v>567</v>
      </c>
      <c r="B9019" s="183" t="s">
        <v>568</v>
      </c>
      <c r="C9019" s="183">
        <v>2045</v>
      </c>
      <c r="D9019" s="183" t="s">
        <v>336</v>
      </c>
      <c r="E9019" s="183" t="s">
        <v>337</v>
      </c>
      <c r="F9019" s="183" t="s">
        <v>573</v>
      </c>
      <c r="G9019" s="183">
        <v>-150</v>
      </c>
      <c r="H9019" s="183" t="b">
        <v>0</v>
      </c>
      <c r="I9019" s="183">
        <v>-150</v>
      </c>
      <c r="J9019" s="183">
        <v>1.5482790186069999E-3</v>
      </c>
      <c r="K9019" s="183">
        <v>1.73407250083984E-3</v>
      </c>
      <c r="L9019" s="183" t="s">
        <v>625</v>
      </c>
    </row>
    <row r="9020" spans="1:12" x14ac:dyDescent="0.35">
      <c r="A9020" s="183" t="s">
        <v>567</v>
      </c>
      <c r="B9020" s="183" t="s">
        <v>568</v>
      </c>
      <c r="C9020" s="183">
        <v>2045</v>
      </c>
      <c r="D9020" s="183" t="s">
        <v>336</v>
      </c>
      <c r="E9020" s="183" t="s">
        <v>337</v>
      </c>
      <c r="F9020" s="183" t="s">
        <v>573</v>
      </c>
      <c r="G9020" s="183">
        <v>-149</v>
      </c>
      <c r="H9020" s="183" t="b">
        <v>0</v>
      </c>
      <c r="I9020" s="183">
        <v>-149</v>
      </c>
      <c r="J9020" s="183">
        <v>1.1388481245376199E-2</v>
      </c>
      <c r="K9020" s="183">
        <v>1.2755098994821345E-2</v>
      </c>
      <c r="L9020" s="183" t="s">
        <v>625</v>
      </c>
    </row>
    <row r="9021" spans="1:12" x14ac:dyDescent="0.35">
      <c r="A9021" s="183" t="s">
        <v>567</v>
      </c>
      <c r="B9021" s="183" t="s">
        <v>568</v>
      </c>
      <c r="C9021" s="183">
        <v>2045</v>
      </c>
      <c r="D9021" s="183" t="s">
        <v>336</v>
      </c>
      <c r="E9021" s="183" t="s">
        <v>337</v>
      </c>
      <c r="F9021" s="183" t="s">
        <v>573</v>
      </c>
      <c r="G9021" s="183">
        <v>-148</v>
      </c>
      <c r="H9021" s="183" t="b">
        <v>0</v>
      </c>
      <c r="I9021" s="183">
        <v>-148</v>
      </c>
      <c r="J9021" s="183">
        <v>8.4953795885670002E-4</v>
      </c>
      <c r="K9021" s="183">
        <v>9.5148251391950409E-4</v>
      </c>
      <c r="L9021" s="183" t="s">
        <v>625</v>
      </c>
    </row>
    <row r="9022" spans="1:12" x14ac:dyDescent="0.35">
      <c r="A9022" s="183" t="s">
        <v>567</v>
      </c>
      <c r="B9022" s="183" t="s">
        <v>568</v>
      </c>
      <c r="C9022" s="183">
        <v>2045</v>
      </c>
      <c r="D9022" s="183" t="s">
        <v>336</v>
      </c>
      <c r="E9022" s="183" t="s">
        <v>337</v>
      </c>
      <c r="F9022" s="183" t="s">
        <v>573</v>
      </c>
      <c r="G9022" s="183">
        <v>-147</v>
      </c>
      <c r="H9022" s="183" t="b">
        <v>0</v>
      </c>
      <c r="I9022" s="183">
        <v>-147</v>
      </c>
      <c r="J9022" s="183">
        <v>3.7440668675116999E-3</v>
      </c>
      <c r="K9022" s="183">
        <v>4.1933548916131044E-3</v>
      </c>
      <c r="L9022" s="183" t="s">
        <v>625</v>
      </c>
    </row>
    <row r="9023" spans="1:12" x14ac:dyDescent="0.35">
      <c r="A9023" s="183" t="s">
        <v>567</v>
      </c>
      <c r="B9023" s="183" t="s">
        <v>568</v>
      </c>
      <c r="C9023" s="183">
        <v>2045</v>
      </c>
      <c r="D9023" s="183" t="s">
        <v>336</v>
      </c>
      <c r="E9023" s="183" t="s">
        <v>337</v>
      </c>
      <c r="F9023" s="183" t="s">
        <v>573</v>
      </c>
      <c r="G9023" s="183">
        <v>-146</v>
      </c>
      <c r="H9023" s="183" t="b">
        <v>0</v>
      </c>
      <c r="I9023" s="183">
        <v>-146</v>
      </c>
      <c r="J9023" s="183">
        <v>8.3761535352095996E-3</v>
      </c>
      <c r="K9023" s="183">
        <v>9.3812919594347521E-3</v>
      </c>
      <c r="L9023" s="183" t="s">
        <v>625</v>
      </c>
    </row>
    <row r="9024" spans="1:12" x14ac:dyDescent="0.35">
      <c r="A9024" s="183" t="s">
        <v>567</v>
      </c>
      <c r="B9024" s="183" t="s">
        <v>568</v>
      </c>
      <c r="C9024" s="183">
        <v>2045</v>
      </c>
      <c r="D9024" s="183" t="s">
        <v>336</v>
      </c>
      <c r="E9024" s="183" t="s">
        <v>337</v>
      </c>
      <c r="F9024" s="183" t="s">
        <v>573</v>
      </c>
      <c r="G9024" s="183">
        <v>-145</v>
      </c>
      <c r="H9024" s="183" t="b">
        <v>0</v>
      </c>
      <c r="I9024" s="183">
        <v>-145</v>
      </c>
      <c r="J9024" s="183">
        <v>1.9970961147919301E-2</v>
      </c>
      <c r="K9024" s="183">
        <v>2.236747648566962E-2</v>
      </c>
      <c r="L9024" s="183" t="s">
        <v>625</v>
      </c>
    </row>
    <row r="9025" spans="1:12" x14ac:dyDescent="0.35">
      <c r="A9025" s="183" t="s">
        <v>567</v>
      </c>
      <c r="B9025" s="183" t="s">
        <v>568</v>
      </c>
      <c r="C9025" s="183">
        <v>2045</v>
      </c>
      <c r="D9025" s="183" t="s">
        <v>336</v>
      </c>
      <c r="E9025" s="183" t="s">
        <v>337</v>
      </c>
      <c r="F9025" s="183" t="s">
        <v>573</v>
      </c>
      <c r="G9025" s="183">
        <v>-143</v>
      </c>
      <c r="H9025" s="183" t="b">
        <v>0</v>
      </c>
      <c r="I9025" s="183">
        <v>-143</v>
      </c>
      <c r="J9025" s="183">
        <v>6.9822195218876004E-3</v>
      </c>
      <c r="K9025" s="183">
        <v>7.820085864514114E-3</v>
      </c>
      <c r="L9025" s="183" t="s">
        <v>625</v>
      </c>
    </row>
    <row r="9026" spans="1:12" x14ac:dyDescent="0.35">
      <c r="A9026" s="183" t="s">
        <v>567</v>
      </c>
      <c r="B9026" s="183" t="s">
        <v>568</v>
      </c>
      <c r="C9026" s="183">
        <v>2045</v>
      </c>
      <c r="D9026" s="183" t="s">
        <v>336</v>
      </c>
      <c r="E9026" s="183" t="s">
        <v>337</v>
      </c>
      <c r="F9026" s="183" t="s">
        <v>573</v>
      </c>
      <c r="G9026" s="183">
        <v>-142</v>
      </c>
      <c r="H9026" s="183" t="b">
        <v>0</v>
      </c>
      <c r="I9026" s="183">
        <v>-142</v>
      </c>
      <c r="J9026" s="183">
        <v>6.5701757557690003E-4</v>
      </c>
      <c r="K9026" s="183">
        <v>7.3585968464612815E-4</v>
      </c>
      <c r="L9026" s="183" t="s">
        <v>625</v>
      </c>
    </row>
    <row r="9027" spans="1:12" x14ac:dyDescent="0.35">
      <c r="A9027" s="183" t="s">
        <v>567</v>
      </c>
      <c r="B9027" s="183" t="s">
        <v>568</v>
      </c>
      <c r="C9027" s="183">
        <v>2045</v>
      </c>
      <c r="D9027" s="183" t="s">
        <v>336</v>
      </c>
      <c r="E9027" s="183" t="s">
        <v>337</v>
      </c>
      <c r="F9027" s="183" t="s">
        <v>573</v>
      </c>
      <c r="G9027" s="183">
        <v>-141</v>
      </c>
      <c r="H9027" s="183" t="b">
        <v>0</v>
      </c>
      <c r="I9027" s="183">
        <v>-141</v>
      </c>
      <c r="J9027" s="183">
        <v>2.5193239562213E-3</v>
      </c>
      <c r="K9027" s="183">
        <v>2.8216428309678562E-3</v>
      </c>
      <c r="L9027" s="183" t="s">
        <v>625</v>
      </c>
    </row>
    <row r="9028" spans="1:12" x14ac:dyDescent="0.35">
      <c r="A9028" s="183" t="s">
        <v>567</v>
      </c>
      <c r="B9028" s="183" t="s">
        <v>568</v>
      </c>
      <c r="C9028" s="183">
        <v>2045</v>
      </c>
      <c r="D9028" s="183" t="s">
        <v>336</v>
      </c>
      <c r="E9028" s="183" t="s">
        <v>337</v>
      </c>
      <c r="F9028" s="183" t="s">
        <v>573</v>
      </c>
      <c r="G9028" s="183">
        <v>-139</v>
      </c>
      <c r="H9028" s="183" t="b">
        <v>0</v>
      </c>
      <c r="I9028" s="183">
        <v>-139</v>
      </c>
      <c r="J9028" s="183">
        <v>1.7022651154547999E-3</v>
      </c>
      <c r="K9028" s="183">
        <v>1.9065369293093761E-3</v>
      </c>
      <c r="L9028" s="183" t="s">
        <v>625</v>
      </c>
    </row>
    <row r="9029" spans="1:12" x14ac:dyDescent="0.35">
      <c r="A9029" s="183" t="s">
        <v>567</v>
      </c>
      <c r="B9029" s="183" t="s">
        <v>568</v>
      </c>
      <c r="C9029" s="183">
        <v>2045</v>
      </c>
      <c r="D9029" s="183" t="s">
        <v>336</v>
      </c>
      <c r="E9029" s="183" t="s">
        <v>337</v>
      </c>
      <c r="F9029" s="183" t="s">
        <v>573</v>
      </c>
      <c r="G9029" s="183">
        <v>-138</v>
      </c>
      <c r="H9029" s="183" t="b">
        <v>0</v>
      </c>
      <c r="I9029" s="183">
        <v>-138</v>
      </c>
      <c r="J9029" s="183">
        <v>9.6335291164000004E-4</v>
      </c>
      <c r="K9029" s="183">
        <v>1.0789552610368002E-3</v>
      </c>
      <c r="L9029" s="183" t="s">
        <v>625</v>
      </c>
    </row>
    <row r="9030" spans="1:12" x14ac:dyDescent="0.35">
      <c r="A9030" s="183" t="s">
        <v>567</v>
      </c>
      <c r="B9030" s="183" t="s">
        <v>568</v>
      </c>
      <c r="C9030" s="183">
        <v>2045</v>
      </c>
      <c r="D9030" s="183" t="s">
        <v>336</v>
      </c>
      <c r="E9030" s="183" t="s">
        <v>337</v>
      </c>
      <c r="F9030" s="183" t="s">
        <v>573</v>
      </c>
      <c r="G9030" s="183">
        <v>-137</v>
      </c>
      <c r="H9030" s="183" t="b">
        <v>0</v>
      </c>
      <c r="I9030" s="183">
        <v>-137</v>
      </c>
      <c r="J9030" s="183">
        <v>1.0543959215282999E-3</v>
      </c>
      <c r="K9030" s="183">
        <v>1.180923432111696E-3</v>
      </c>
      <c r="L9030" s="183" t="s">
        <v>625</v>
      </c>
    </row>
    <row r="9031" spans="1:12" x14ac:dyDescent="0.35">
      <c r="A9031" s="183" t="s">
        <v>567</v>
      </c>
      <c r="B9031" s="183" t="s">
        <v>568</v>
      </c>
      <c r="C9031" s="183">
        <v>2045</v>
      </c>
      <c r="D9031" s="183" t="s">
        <v>336</v>
      </c>
      <c r="E9031" s="183" t="s">
        <v>337</v>
      </c>
      <c r="F9031" s="183" t="s">
        <v>573</v>
      </c>
      <c r="G9031" s="183">
        <v>-136</v>
      </c>
      <c r="H9031" s="183" t="b">
        <v>0</v>
      </c>
      <c r="I9031" s="183">
        <v>-136</v>
      </c>
      <c r="J9031" s="183">
        <v>3.4885792993008999E-3</v>
      </c>
      <c r="K9031" s="183">
        <v>3.9072088152170082E-3</v>
      </c>
      <c r="L9031" s="183" t="s">
        <v>625</v>
      </c>
    </row>
    <row r="9032" spans="1:12" x14ac:dyDescent="0.35">
      <c r="A9032" s="183" t="s">
        <v>567</v>
      </c>
      <c r="B9032" s="183" t="s">
        <v>568</v>
      </c>
      <c r="C9032" s="183">
        <v>2045</v>
      </c>
      <c r="D9032" s="183" t="s">
        <v>336</v>
      </c>
      <c r="E9032" s="183" t="s">
        <v>337</v>
      </c>
      <c r="F9032" s="183" t="s">
        <v>573</v>
      </c>
      <c r="G9032" s="183">
        <v>-135</v>
      </c>
      <c r="H9032" s="183" t="b">
        <v>0</v>
      </c>
      <c r="I9032" s="183">
        <v>-135</v>
      </c>
      <c r="J9032" s="183">
        <v>3.1263800337910999E-3</v>
      </c>
      <c r="K9032" s="183">
        <v>3.5015456378460321E-3</v>
      </c>
      <c r="L9032" s="183" t="s">
        <v>625</v>
      </c>
    </row>
    <row r="9033" spans="1:12" x14ac:dyDescent="0.35">
      <c r="A9033" s="183" t="s">
        <v>567</v>
      </c>
      <c r="B9033" s="183" t="s">
        <v>568</v>
      </c>
      <c r="C9033" s="183">
        <v>2045</v>
      </c>
      <c r="D9033" s="183" t="s">
        <v>336</v>
      </c>
      <c r="E9033" s="183" t="s">
        <v>337</v>
      </c>
      <c r="F9033" s="183" t="s">
        <v>573</v>
      </c>
      <c r="G9033" s="183">
        <v>-134</v>
      </c>
      <c r="H9033" s="183" t="b">
        <v>0</v>
      </c>
      <c r="I9033" s="183">
        <v>-134</v>
      </c>
      <c r="J9033" s="183">
        <v>4.3949907412753004E-3</v>
      </c>
      <c r="K9033" s="183">
        <v>4.9223896302283366E-3</v>
      </c>
      <c r="L9033" s="183" t="s">
        <v>625</v>
      </c>
    </row>
    <row r="9034" spans="1:12" x14ac:dyDescent="0.35">
      <c r="A9034" s="183" t="s">
        <v>567</v>
      </c>
      <c r="B9034" s="183" t="s">
        <v>568</v>
      </c>
      <c r="C9034" s="183">
        <v>2045</v>
      </c>
      <c r="D9034" s="183" t="s">
        <v>336</v>
      </c>
      <c r="E9034" s="183" t="s">
        <v>337</v>
      </c>
      <c r="F9034" s="183" t="s">
        <v>573</v>
      </c>
      <c r="G9034" s="183">
        <v>-132</v>
      </c>
      <c r="H9034" s="183" t="b">
        <v>0</v>
      </c>
      <c r="I9034" s="183">
        <v>-132</v>
      </c>
      <c r="J9034" s="183">
        <v>6.3406337867490999E-3</v>
      </c>
      <c r="K9034" s="183">
        <v>7.1015098411589929E-3</v>
      </c>
      <c r="L9034" s="183" t="s">
        <v>625</v>
      </c>
    </row>
    <row r="9035" spans="1:12" x14ac:dyDescent="0.35">
      <c r="A9035" s="183" t="s">
        <v>567</v>
      </c>
      <c r="B9035" s="183" t="s">
        <v>568</v>
      </c>
      <c r="C9035" s="183">
        <v>2045</v>
      </c>
      <c r="D9035" s="183" t="s">
        <v>336</v>
      </c>
      <c r="E9035" s="183" t="s">
        <v>337</v>
      </c>
      <c r="F9035" s="183" t="s">
        <v>573</v>
      </c>
      <c r="G9035" s="183">
        <v>-129</v>
      </c>
      <c r="H9035" s="183" t="b">
        <v>0</v>
      </c>
      <c r="I9035" s="183">
        <v>-129</v>
      </c>
      <c r="J9035" s="183">
        <v>2.1745397825724999E-3</v>
      </c>
      <c r="K9035" s="183">
        <v>2.4354845564812E-3</v>
      </c>
      <c r="L9035" s="183" t="s">
        <v>625</v>
      </c>
    </row>
    <row r="9036" spans="1:12" x14ac:dyDescent="0.35">
      <c r="A9036" s="183" t="s">
        <v>567</v>
      </c>
      <c r="B9036" s="183" t="s">
        <v>568</v>
      </c>
      <c r="C9036" s="183">
        <v>2045</v>
      </c>
      <c r="D9036" s="183" t="s">
        <v>336</v>
      </c>
      <c r="E9036" s="183" t="s">
        <v>337</v>
      </c>
      <c r="F9036" s="183" t="s">
        <v>573</v>
      </c>
      <c r="G9036" s="183">
        <v>-128</v>
      </c>
      <c r="H9036" s="183" t="b">
        <v>0</v>
      </c>
      <c r="I9036" s="183">
        <v>-128</v>
      </c>
      <c r="J9036" s="183">
        <v>4.2581356829031998E-3</v>
      </c>
      <c r="K9036" s="183">
        <v>4.7691119648515844E-3</v>
      </c>
      <c r="L9036" s="183" t="s">
        <v>625</v>
      </c>
    </row>
    <row r="9037" spans="1:12" x14ac:dyDescent="0.35">
      <c r="A9037" s="183" t="s">
        <v>567</v>
      </c>
      <c r="B9037" s="183" t="s">
        <v>568</v>
      </c>
      <c r="C9037" s="183">
        <v>2045</v>
      </c>
      <c r="D9037" s="183" t="s">
        <v>336</v>
      </c>
      <c r="E9037" s="183" t="s">
        <v>337</v>
      </c>
      <c r="F9037" s="183" t="s">
        <v>573</v>
      </c>
      <c r="G9037" s="183">
        <v>-127</v>
      </c>
      <c r="H9037" s="183" t="b">
        <v>0</v>
      </c>
      <c r="I9037" s="183">
        <v>-127</v>
      </c>
      <c r="J9037" s="183">
        <v>2.3851657751948001E-3</v>
      </c>
      <c r="K9037" s="183">
        <v>2.6713856682181766E-3</v>
      </c>
      <c r="L9037" s="183" t="s">
        <v>625</v>
      </c>
    </row>
    <row r="9038" spans="1:12" x14ac:dyDescent="0.35">
      <c r="A9038" s="183" t="s">
        <v>567</v>
      </c>
      <c r="B9038" s="183" t="s">
        <v>568</v>
      </c>
      <c r="C9038" s="183">
        <v>2045</v>
      </c>
      <c r="D9038" s="183" t="s">
        <v>336</v>
      </c>
      <c r="E9038" s="183" t="s">
        <v>337</v>
      </c>
      <c r="F9038" s="183" t="s">
        <v>573</v>
      </c>
      <c r="G9038" s="183">
        <v>-126</v>
      </c>
      <c r="H9038" s="183" t="b">
        <v>0</v>
      </c>
      <c r="I9038" s="183">
        <v>-126</v>
      </c>
      <c r="J9038" s="183">
        <v>2.1942711900920001E-3</v>
      </c>
      <c r="K9038" s="183">
        <v>2.4575837329030405E-3</v>
      </c>
      <c r="L9038" s="183" t="s">
        <v>625</v>
      </c>
    </row>
    <row r="9039" spans="1:12" x14ac:dyDescent="0.35">
      <c r="A9039" s="183" t="s">
        <v>567</v>
      </c>
      <c r="B9039" s="183" t="s">
        <v>568</v>
      </c>
      <c r="C9039" s="183">
        <v>2045</v>
      </c>
      <c r="D9039" s="183" t="s">
        <v>336</v>
      </c>
      <c r="E9039" s="183" t="s">
        <v>337</v>
      </c>
      <c r="F9039" s="183" t="s">
        <v>573</v>
      </c>
      <c r="G9039" s="183">
        <v>-124</v>
      </c>
      <c r="H9039" s="183" t="b">
        <v>0</v>
      </c>
      <c r="I9039" s="183">
        <v>-124</v>
      </c>
      <c r="J9039" s="183">
        <v>2.1847405005246002E-3</v>
      </c>
      <c r="K9039" s="183">
        <v>2.4469093605875526E-3</v>
      </c>
      <c r="L9039" s="183" t="s">
        <v>625</v>
      </c>
    </row>
    <row r="9040" spans="1:12" x14ac:dyDescent="0.35">
      <c r="A9040" s="183" t="s">
        <v>567</v>
      </c>
      <c r="B9040" s="183" t="s">
        <v>568</v>
      </c>
      <c r="C9040" s="183">
        <v>2045</v>
      </c>
      <c r="D9040" s="183" t="s">
        <v>336</v>
      </c>
      <c r="E9040" s="183" t="s">
        <v>337</v>
      </c>
      <c r="F9040" s="183" t="s">
        <v>573</v>
      </c>
      <c r="G9040" s="183">
        <v>-123</v>
      </c>
      <c r="H9040" s="183" t="b">
        <v>0</v>
      </c>
      <c r="I9040" s="183">
        <v>-123</v>
      </c>
      <c r="J9040" s="183">
        <v>1.5822922578081001E-3</v>
      </c>
      <c r="K9040" s="183">
        <v>1.7721673287450722E-3</v>
      </c>
      <c r="L9040" s="183" t="s">
        <v>625</v>
      </c>
    </row>
    <row r="9041" spans="1:12" x14ac:dyDescent="0.35">
      <c r="A9041" s="183" t="s">
        <v>567</v>
      </c>
      <c r="B9041" s="183" t="s">
        <v>568</v>
      </c>
      <c r="C9041" s="183">
        <v>2045</v>
      </c>
      <c r="D9041" s="183" t="s">
        <v>336</v>
      </c>
      <c r="E9041" s="183" t="s">
        <v>337</v>
      </c>
      <c r="F9041" s="183" t="s">
        <v>573</v>
      </c>
      <c r="G9041" s="183">
        <v>-121</v>
      </c>
      <c r="H9041" s="183" t="b">
        <v>0</v>
      </c>
      <c r="I9041" s="183">
        <v>-121</v>
      </c>
      <c r="J9041" s="183">
        <v>7.4848212534559997E-4</v>
      </c>
      <c r="K9041" s="183">
        <v>8.3829998038707201E-4</v>
      </c>
      <c r="L9041" s="183" t="s">
        <v>625</v>
      </c>
    </row>
    <row r="9042" spans="1:12" x14ac:dyDescent="0.35">
      <c r="A9042" s="183" t="s">
        <v>567</v>
      </c>
      <c r="B9042" s="183" t="s">
        <v>568</v>
      </c>
      <c r="C9042" s="183">
        <v>2045</v>
      </c>
      <c r="D9042" s="183" t="s">
        <v>336</v>
      </c>
      <c r="E9042" s="183" t="s">
        <v>337</v>
      </c>
      <c r="F9042" s="183" t="s">
        <v>573</v>
      </c>
      <c r="G9042" s="183">
        <v>-120</v>
      </c>
      <c r="H9042" s="183" t="b">
        <v>0</v>
      </c>
      <c r="I9042" s="183">
        <v>-120</v>
      </c>
      <c r="J9042" s="183">
        <v>1.4825635589658999E-3</v>
      </c>
      <c r="K9042" s="183">
        <v>1.660471186041808E-3</v>
      </c>
      <c r="L9042" s="183" t="s">
        <v>625</v>
      </c>
    </row>
    <row r="9043" spans="1:12" x14ac:dyDescent="0.35">
      <c r="A9043" s="183" t="s">
        <v>567</v>
      </c>
      <c r="B9043" s="183" t="s">
        <v>568</v>
      </c>
      <c r="C9043" s="183">
        <v>2045</v>
      </c>
      <c r="D9043" s="183" t="s">
        <v>336</v>
      </c>
      <c r="E9043" s="183" t="s">
        <v>337</v>
      </c>
      <c r="F9043" s="183" t="s">
        <v>573</v>
      </c>
      <c r="G9043" s="183">
        <v>-119</v>
      </c>
      <c r="H9043" s="183" t="b">
        <v>0</v>
      </c>
      <c r="I9043" s="183">
        <v>-119</v>
      </c>
      <c r="J9043" s="183">
        <v>1.14479417679831E-2</v>
      </c>
      <c r="K9043" s="183">
        <v>1.2821694780141073E-2</v>
      </c>
      <c r="L9043" s="183" t="s">
        <v>625</v>
      </c>
    </row>
    <row r="9044" spans="1:12" x14ac:dyDescent="0.35">
      <c r="A9044" s="183" t="s">
        <v>567</v>
      </c>
      <c r="B9044" s="183" t="s">
        <v>568</v>
      </c>
      <c r="C9044" s="183">
        <v>2045</v>
      </c>
      <c r="D9044" s="183" t="s">
        <v>336</v>
      </c>
      <c r="E9044" s="183" t="s">
        <v>337</v>
      </c>
      <c r="F9044" s="183" t="s">
        <v>573</v>
      </c>
      <c r="G9044" s="183">
        <v>-118</v>
      </c>
      <c r="H9044" s="183" t="b">
        <v>0</v>
      </c>
      <c r="I9044" s="183">
        <v>-118</v>
      </c>
      <c r="J9044" s="183">
        <v>5.3556950297210001E-4</v>
      </c>
      <c r="K9044" s="183">
        <v>5.9983784332875208E-4</v>
      </c>
      <c r="L9044" s="183" t="s">
        <v>625</v>
      </c>
    </row>
    <row r="9045" spans="1:12" x14ac:dyDescent="0.35">
      <c r="A9045" s="183" t="s">
        <v>567</v>
      </c>
      <c r="B9045" s="183" t="s">
        <v>568</v>
      </c>
      <c r="C9045" s="183">
        <v>2045</v>
      </c>
      <c r="D9045" s="183" t="s">
        <v>336</v>
      </c>
      <c r="E9045" s="183" t="s">
        <v>337</v>
      </c>
      <c r="F9045" s="183" t="s">
        <v>573</v>
      </c>
      <c r="G9045" s="183">
        <v>-117</v>
      </c>
      <c r="H9045" s="183" t="b">
        <v>0</v>
      </c>
      <c r="I9045" s="183">
        <v>-117</v>
      </c>
      <c r="J9045" s="183">
        <v>1.0332341073080901E-2</v>
      </c>
      <c r="K9045" s="183">
        <v>1.157222200185061E-2</v>
      </c>
      <c r="L9045" s="183" t="s">
        <v>625</v>
      </c>
    </row>
    <row r="9046" spans="1:12" x14ac:dyDescent="0.35">
      <c r="A9046" s="183" t="s">
        <v>567</v>
      </c>
      <c r="B9046" s="183" t="s">
        <v>568</v>
      </c>
      <c r="C9046" s="183">
        <v>2045</v>
      </c>
      <c r="D9046" s="183" t="s">
        <v>336</v>
      </c>
      <c r="E9046" s="183" t="s">
        <v>337</v>
      </c>
      <c r="F9046" s="183" t="s">
        <v>573</v>
      </c>
      <c r="G9046" s="183">
        <v>-116</v>
      </c>
      <c r="H9046" s="183" t="b">
        <v>0</v>
      </c>
      <c r="I9046" s="183">
        <v>-116</v>
      </c>
      <c r="J9046" s="183">
        <v>8.9827958436217003E-3</v>
      </c>
      <c r="K9046" s="183">
        <v>1.0060731344856305E-2</v>
      </c>
      <c r="L9046" s="183" t="s">
        <v>625</v>
      </c>
    </row>
    <row r="9047" spans="1:12" x14ac:dyDescent="0.35">
      <c r="A9047" s="183" t="s">
        <v>567</v>
      </c>
      <c r="B9047" s="183" t="s">
        <v>568</v>
      </c>
      <c r="C9047" s="183">
        <v>2045</v>
      </c>
      <c r="D9047" s="183" t="s">
        <v>336</v>
      </c>
      <c r="E9047" s="183" t="s">
        <v>337</v>
      </c>
      <c r="F9047" s="183" t="s">
        <v>573</v>
      </c>
      <c r="G9047" s="183">
        <v>-115</v>
      </c>
      <c r="H9047" s="183" t="b">
        <v>0</v>
      </c>
      <c r="I9047" s="183">
        <v>-115</v>
      </c>
      <c r="J9047" s="183">
        <v>6.7058880813420001E-3</v>
      </c>
      <c r="K9047" s="183">
        <v>7.5105946511030411E-3</v>
      </c>
      <c r="L9047" s="183" t="s">
        <v>625</v>
      </c>
    </row>
    <row r="9048" spans="1:12" x14ac:dyDescent="0.35">
      <c r="A9048" s="183" t="s">
        <v>567</v>
      </c>
      <c r="B9048" s="183" t="s">
        <v>568</v>
      </c>
      <c r="C9048" s="183">
        <v>2045</v>
      </c>
      <c r="D9048" s="183" t="s">
        <v>336</v>
      </c>
      <c r="E9048" s="183" t="s">
        <v>337</v>
      </c>
      <c r="F9048" s="183" t="s">
        <v>573</v>
      </c>
      <c r="G9048" s="183">
        <v>-114</v>
      </c>
      <c r="H9048" s="183" t="b">
        <v>0</v>
      </c>
      <c r="I9048" s="183">
        <v>-114</v>
      </c>
      <c r="J9048" s="183">
        <v>2.2041162359528198E-2</v>
      </c>
      <c r="K9048" s="183">
        <v>2.4686101842671584E-2</v>
      </c>
      <c r="L9048" s="183" t="s">
        <v>625</v>
      </c>
    </row>
    <row r="9049" spans="1:12" x14ac:dyDescent="0.35">
      <c r="A9049" s="183" t="s">
        <v>567</v>
      </c>
      <c r="B9049" s="183" t="s">
        <v>568</v>
      </c>
      <c r="C9049" s="183">
        <v>2045</v>
      </c>
      <c r="D9049" s="183" t="s">
        <v>336</v>
      </c>
      <c r="E9049" s="183" t="s">
        <v>337</v>
      </c>
      <c r="F9049" s="183" t="s">
        <v>573</v>
      </c>
      <c r="G9049" s="183">
        <v>-113</v>
      </c>
      <c r="H9049" s="183" t="b">
        <v>0</v>
      </c>
      <c r="I9049" s="183">
        <v>-113</v>
      </c>
      <c r="J9049" s="183">
        <v>1.7303328495472999E-3</v>
      </c>
      <c r="K9049" s="183">
        <v>1.937972791492976E-3</v>
      </c>
      <c r="L9049" s="183" t="s">
        <v>625</v>
      </c>
    </row>
    <row r="9050" spans="1:12" x14ac:dyDescent="0.35">
      <c r="A9050" s="183" t="s">
        <v>567</v>
      </c>
      <c r="B9050" s="183" t="s">
        <v>568</v>
      </c>
      <c r="C9050" s="183">
        <v>2045</v>
      </c>
      <c r="D9050" s="183" t="s">
        <v>336</v>
      </c>
      <c r="E9050" s="183" t="s">
        <v>337</v>
      </c>
      <c r="F9050" s="183" t="s">
        <v>573</v>
      </c>
      <c r="G9050" s="183">
        <v>-112</v>
      </c>
      <c r="H9050" s="183" t="b">
        <v>0</v>
      </c>
      <c r="I9050" s="183">
        <v>-112</v>
      </c>
      <c r="J9050" s="183">
        <v>5.1984959281980005E-4</v>
      </c>
      <c r="K9050" s="183">
        <v>5.8223154395817614E-4</v>
      </c>
      <c r="L9050" s="183" t="s">
        <v>625</v>
      </c>
    </row>
    <row r="9051" spans="1:12" x14ac:dyDescent="0.35">
      <c r="A9051" s="183" t="s">
        <v>567</v>
      </c>
      <c r="B9051" s="183" t="s">
        <v>568</v>
      </c>
      <c r="C9051" s="183">
        <v>2045</v>
      </c>
      <c r="D9051" s="183" t="s">
        <v>336</v>
      </c>
      <c r="E9051" s="183" t="s">
        <v>337</v>
      </c>
      <c r="F9051" s="183" t="s">
        <v>573</v>
      </c>
      <c r="G9051" s="183">
        <v>-111</v>
      </c>
      <c r="H9051" s="183" t="b">
        <v>0</v>
      </c>
      <c r="I9051" s="183">
        <v>-111</v>
      </c>
      <c r="J9051" s="183">
        <v>1.9182758405805001E-3</v>
      </c>
      <c r="K9051" s="183">
        <v>2.1484689414501602E-3</v>
      </c>
      <c r="L9051" s="183" t="s">
        <v>625</v>
      </c>
    </row>
    <row r="9052" spans="1:12" x14ac:dyDescent="0.35">
      <c r="A9052" s="183" t="s">
        <v>567</v>
      </c>
      <c r="B9052" s="183" t="s">
        <v>568</v>
      </c>
      <c r="C9052" s="183">
        <v>2045</v>
      </c>
      <c r="D9052" s="183" t="s">
        <v>336</v>
      </c>
      <c r="E9052" s="183" t="s">
        <v>337</v>
      </c>
      <c r="F9052" s="183" t="s">
        <v>573</v>
      </c>
      <c r="G9052" s="183">
        <v>-109</v>
      </c>
      <c r="H9052" s="183" t="b">
        <v>0</v>
      </c>
      <c r="I9052" s="183">
        <v>-109</v>
      </c>
      <c r="J9052" s="183">
        <v>4.8423433909193002E-3</v>
      </c>
      <c r="K9052" s="183">
        <v>5.423424597829617E-3</v>
      </c>
      <c r="L9052" s="183" t="s">
        <v>625</v>
      </c>
    </row>
    <row r="9053" spans="1:12" x14ac:dyDescent="0.35">
      <c r="A9053" s="183" t="s">
        <v>567</v>
      </c>
      <c r="B9053" s="183" t="s">
        <v>568</v>
      </c>
      <c r="C9053" s="183">
        <v>2045</v>
      </c>
      <c r="D9053" s="183" t="s">
        <v>336</v>
      </c>
      <c r="E9053" s="183" t="s">
        <v>337</v>
      </c>
      <c r="F9053" s="183" t="s">
        <v>573</v>
      </c>
      <c r="G9053" s="183">
        <v>-108</v>
      </c>
      <c r="H9053" s="183" t="b">
        <v>0</v>
      </c>
      <c r="I9053" s="183">
        <v>-108</v>
      </c>
      <c r="J9053" s="183">
        <v>4.2782919481396996E-3</v>
      </c>
      <c r="K9053" s="183">
        <v>4.7916869819164638E-3</v>
      </c>
      <c r="L9053" s="183" t="s">
        <v>625</v>
      </c>
    </row>
    <row r="9054" spans="1:12" x14ac:dyDescent="0.35">
      <c r="A9054" s="183" t="s">
        <v>567</v>
      </c>
      <c r="B9054" s="183" t="s">
        <v>568</v>
      </c>
      <c r="C9054" s="183">
        <v>2045</v>
      </c>
      <c r="D9054" s="183" t="s">
        <v>336</v>
      </c>
      <c r="E9054" s="183" t="s">
        <v>337</v>
      </c>
      <c r="F9054" s="183" t="s">
        <v>573</v>
      </c>
      <c r="G9054" s="183">
        <v>-107</v>
      </c>
      <c r="H9054" s="183" t="b">
        <v>0</v>
      </c>
      <c r="I9054" s="183">
        <v>-107</v>
      </c>
      <c r="J9054" s="183">
        <v>4.213809967041E-3</v>
      </c>
      <c r="K9054" s="183">
        <v>4.7194671630859204E-3</v>
      </c>
      <c r="L9054" s="183" t="s">
        <v>625</v>
      </c>
    </row>
    <row r="9055" spans="1:12" x14ac:dyDescent="0.35">
      <c r="A9055" s="183" t="s">
        <v>567</v>
      </c>
      <c r="B9055" s="183" t="s">
        <v>568</v>
      </c>
      <c r="C9055" s="183">
        <v>2045</v>
      </c>
      <c r="D9055" s="183" t="s">
        <v>336</v>
      </c>
      <c r="E9055" s="183" t="s">
        <v>337</v>
      </c>
      <c r="F9055" s="183" t="s">
        <v>573</v>
      </c>
      <c r="G9055" s="183">
        <v>-105</v>
      </c>
      <c r="H9055" s="183" t="b">
        <v>0</v>
      </c>
      <c r="I9055" s="183">
        <v>-105</v>
      </c>
      <c r="J9055" s="183">
        <v>3.5364574287086998E-3</v>
      </c>
      <c r="K9055" s="183">
        <v>3.9608323201537439E-3</v>
      </c>
      <c r="L9055" s="183" t="s">
        <v>625</v>
      </c>
    </row>
    <row r="9056" spans="1:12" x14ac:dyDescent="0.35">
      <c r="A9056" s="183" t="s">
        <v>567</v>
      </c>
      <c r="B9056" s="183" t="s">
        <v>568</v>
      </c>
      <c r="C9056" s="183">
        <v>2045</v>
      </c>
      <c r="D9056" s="183" t="s">
        <v>336</v>
      </c>
      <c r="E9056" s="183" t="s">
        <v>337</v>
      </c>
      <c r="F9056" s="183" t="s">
        <v>573</v>
      </c>
      <c r="G9056" s="183">
        <v>-104</v>
      </c>
      <c r="H9056" s="183" t="b">
        <v>0</v>
      </c>
      <c r="I9056" s="183">
        <v>-104</v>
      </c>
      <c r="J9056" s="183">
        <v>9.33035928756E-3</v>
      </c>
      <c r="K9056" s="183">
        <v>1.0450002402067201E-2</v>
      </c>
      <c r="L9056" s="183" t="s">
        <v>625</v>
      </c>
    </row>
    <row r="9057" spans="1:12" x14ac:dyDescent="0.35">
      <c r="A9057" s="183" t="s">
        <v>567</v>
      </c>
      <c r="B9057" s="183" t="s">
        <v>568</v>
      </c>
      <c r="C9057" s="183">
        <v>2045</v>
      </c>
      <c r="D9057" s="183" t="s">
        <v>336</v>
      </c>
      <c r="E9057" s="183" t="s">
        <v>337</v>
      </c>
      <c r="F9057" s="183" t="s">
        <v>573</v>
      </c>
      <c r="G9057" s="183">
        <v>-103</v>
      </c>
      <c r="H9057" s="183" t="b">
        <v>0</v>
      </c>
      <c r="I9057" s="183">
        <v>-103</v>
      </c>
      <c r="J9057" s="183">
        <v>6.3503361307085003E-3</v>
      </c>
      <c r="K9057" s="183">
        <v>7.1123764663935211E-3</v>
      </c>
      <c r="L9057" s="183" t="s">
        <v>625</v>
      </c>
    </row>
    <row r="9058" spans="1:12" x14ac:dyDescent="0.35">
      <c r="A9058" s="183" t="s">
        <v>567</v>
      </c>
      <c r="B9058" s="183" t="s">
        <v>568</v>
      </c>
      <c r="C9058" s="183">
        <v>2045</v>
      </c>
      <c r="D9058" s="183" t="s">
        <v>336</v>
      </c>
      <c r="E9058" s="183" t="s">
        <v>337</v>
      </c>
      <c r="F9058" s="183" t="s">
        <v>573</v>
      </c>
      <c r="G9058" s="183">
        <v>-102</v>
      </c>
      <c r="H9058" s="183" t="b">
        <v>0</v>
      </c>
      <c r="I9058" s="183">
        <v>-102</v>
      </c>
      <c r="J9058" s="183">
        <v>5.6655111256990001E-4</v>
      </c>
      <c r="K9058" s="183">
        <v>6.3453724607828808E-4</v>
      </c>
      <c r="L9058" s="183" t="s">
        <v>625</v>
      </c>
    </row>
    <row r="9059" spans="1:12" x14ac:dyDescent="0.35">
      <c r="A9059" s="183" t="s">
        <v>567</v>
      </c>
      <c r="B9059" s="183" t="s">
        <v>568</v>
      </c>
      <c r="C9059" s="183">
        <v>2045</v>
      </c>
      <c r="D9059" s="183" t="s">
        <v>336</v>
      </c>
      <c r="E9059" s="183" t="s">
        <v>337</v>
      </c>
      <c r="F9059" s="183" t="s">
        <v>573</v>
      </c>
      <c r="G9059" s="183">
        <v>-100</v>
      </c>
      <c r="H9059" s="183" t="b">
        <v>0</v>
      </c>
      <c r="I9059" s="183">
        <v>-100</v>
      </c>
      <c r="J9059" s="183">
        <v>2.8267959132790999E-3</v>
      </c>
      <c r="K9059" s="183">
        <v>3.1660114228725922E-3</v>
      </c>
      <c r="L9059" s="183" t="s">
        <v>625</v>
      </c>
    </row>
    <row r="9060" spans="1:12" x14ac:dyDescent="0.35">
      <c r="A9060" s="183" t="s">
        <v>567</v>
      </c>
      <c r="B9060" s="183" t="s">
        <v>568</v>
      </c>
      <c r="C9060" s="183">
        <v>2045</v>
      </c>
      <c r="D9060" s="183" t="s">
        <v>336</v>
      </c>
      <c r="E9060" s="183" t="s">
        <v>337</v>
      </c>
      <c r="F9060" s="183" t="s">
        <v>573</v>
      </c>
      <c r="G9060" s="183">
        <v>-99</v>
      </c>
      <c r="H9060" s="183" t="b">
        <v>0</v>
      </c>
      <c r="I9060" s="183">
        <v>-99</v>
      </c>
      <c r="J9060" s="183">
        <v>5.6711095385250003E-4</v>
      </c>
      <c r="K9060" s="183">
        <v>6.3516426831480009E-4</v>
      </c>
      <c r="L9060" s="183" t="s">
        <v>625</v>
      </c>
    </row>
    <row r="9061" spans="1:12" x14ac:dyDescent="0.35">
      <c r="A9061" s="183" t="s">
        <v>567</v>
      </c>
      <c r="B9061" s="183" t="s">
        <v>568</v>
      </c>
      <c r="C9061" s="183">
        <v>2045</v>
      </c>
      <c r="D9061" s="183" t="s">
        <v>336</v>
      </c>
      <c r="E9061" s="183" t="s">
        <v>337</v>
      </c>
      <c r="F9061" s="183" t="s">
        <v>573</v>
      </c>
      <c r="G9061" s="183">
        <v>-97</v>
      </c>
      <c r="H9061" s="183" t="b">
        <v>0</v>
      </c>
      <c r="I9061" s="183">
        <v>-97</v>
      </c>
      <c r="J9061" s="183">
        <v>2.6189049240201998E-3</v>
      </c>
      <c r="K9061" s="183">
        <v>2.9331735149026239E-3</v>
      </c>
      <c r="L9061" s="183" t="s">
        <v>625</v>
      </c>
    </row>
    <row r="9062" spans="1:12" x14ac:dyDescent="0.35">
      <c r="A9062" s="183" t="s">
        <v>567</v>
      </c>
      <c r="B9062" s="183" t="s">
        <v>568</v>
      </c>
      <c r="C9062" s="183">
        <v>2045</v>
      </c>
      <c r="D9062" s="183" t="s">
        <v>336</v>
      </c>
      <c r="E9062" s="183" t="s">
        <v>337</v>
      </c>
      <c r="F9062" s="183" t="s">
        <v>573</v>
      </c>
      <c r="G9062" s="183">
        <v>-96</v>
      </c>
      <c r="H9062" s="183" t="b">
        <v>0</v>
      </c>
      <c r="I9062" s="183">
        <v>-96</v>
      </c>
      <c r="J9062" s="183">
        <v>9.0812140842900005E-4</v>
      </c>
      <c r="K9062" s="183">
        <v>1.0170959774404801E-3</v>
      </c>
      <c r="L9062" s="183" t="s">
        <v>625</v>
      </c>
    </row>
    <row r="9063" spans="1:12" x14ac:dyDescent="0.35">
      <c r="A9063" s="183" t="s">
        <v>567</v>
      </c>
      <c r="B9063" s="183" t="s">
        <v>568</v>
      </c>
      <c r="C9063" s="183">
        <v>2045</v>
      </c>
      <c r="D9063" s="183" t="s">
        <v>336</v>
      </c>
      <c r="E9063" s="183" t="s">
        <v>337</v>
      </c>
      <c r="F9063" s="183" t="s">
        <v>573</v>
      </c>
      <c r="G9063" s="183">
        <v>-95</v>
      </c>
      <c r="H9063" s="183" t="b">
        <v>0</v>
      </c>
      <c r="I9063" s="183">
        <v>-95</v>
      </c>
      <c r="J9063" s="183">
        <v>1.2684193206951E-3</v>
      </c>
      <c r="K9063" s="183">
        <v>1.4206296391785123E-3</v>
      </c>
      <c r="L9063" s="183" t="s">
        <v>625</v>
      </c>
    </row>
    <row r="9064" spans="1:12" x14ac:dyDescent="0.35">
      <c r="A9064" s="183" t="s">
        <v>567</v>
      </c>
      <c r="B9064" s="183" t="s">
        <v>568</v>
      </c>
      <c r="C9064" s="183">
        <v>2045</v>
      </c>
      <c r="D9064" s="183" t="s">
        <v>336</v>
      </c>
      <c r="E9064" s="183" t="s">
        <v>337</v>
      </c>
      <c r="F9064" s="183" t="s">
        <v>573</v>
      </c>
      <c r="G9064" s="183">
        <v>-94</v>
      </c>
      <c r="H9064" s="183" t="b">
        <v>0</v>
      </c>
      <c r="I9064" s="183">
        <v>-94</v>
      </c>
      <c r="J9064" s="183">
        <v>1.025032135658E-3</v>
      </c>
      <c r="K9064" s="183">
        <v>1.14803599193696E-3</v>
      </c>
      <c r="L9064" s="183" t="s">
        <v>625</v>
      </c>
    </row>
    <row r="9065" spans="1:12" x14ac:dyDescent="0.35">
      <c r="A9065" s="183" t="s">
        <v>567</v>
      </c>
      <c r="B9065" s="183" t="s">
        <v>568</v>
      </c>
      <c r="C9065" s="183">
        <v>2045</v>
      </c>
      <c r="D9065" s="183" t="s">
        <v>336</v>
      </c>
      <c r="E9065" s="183" t="s">
        <v>337</v>
      </c>
      <c r="F9065" s="183" t="s">
        <v>573</v>
      </c>
      <c r="G9065" s="183">
        <v>-93</v>
      </c>
      <c r="H9065" s="183" t="b">
        <v>0</v>
      </c>
      <c r="I9065" s="183">
        <v>-93</v>
      </c>
      <c r="J9065" s="183">
        <v>2.7780372765847001E-3</v>
      </c>
      <c r="K9065" s="183">
        <v>3.1114017497748643E-3</v>
      </c>
      <c r="L9065" s="183" t="s">
        <v>625</v>
      </c>
    </row>
    <row r="9066" spans="1:12" x14ac:dyDescent="0.35">
      <c r="A9066" s="183" t="s">
        <v>567</v>
      </c>
      <c r="B9066" s="183" t="s">
        <v>568</v>
      </c>
      <c r="C9066" s="183">
        <v>2045</v>
      </c>
      <c r="D9066" s="183" t="s">
        <v>336</v>
      </c>
      <c r="E9066" s="183" t="s">
        <v>337</v>
      </c>
      <c r="F9066" s="183" t="s">
        <v>573</v>
      </c>
      <c r="G9066" s="183">
        <v>-92</v>
      </c>
      <c r="H9066" s="183" t="b">
        <v>0</v>
      </c>
      <c r="I9066" s="183">
        <v>-92</v>
      </c>
      <c r="J9066" s="183">
        <v>1.1835142504424E-3</v>
      </c>
      <c r="K9066" s="183">
        <v>1.3255359604954881E-3</v>
      </c>
      <c r="L9066" s="183" t="s">
        <v>625</v>
      </c>
    </row>
    <row r="9067" spans="1:12" x14ac:dyDescent="0.35">
      <c r="A9067" s="183" t="s">
        <v>567</v>
      </c>
      <c r="B9067" s="183" t="s">
        <v>568</v>
      </c>
      <c r="C9067" s="183">
        <v>2045</v>
      </c>
      <c r="D9067" s="183" t="s">
        <v>336</v>
      </c>
      <c r="E9067" s="183" t="s">
        <v>337</v>
      </c>
      <c r="F9067" s="183" t="s">
        <v>573</v>
      </c>
      <c r="G9067" s="183">
        <v>-90</v>
      </c>
      <c r="H9067" s="183" t="b">
        <v>0</v>
      </c>
      <c r="I9067" s="183">
        <v>-90</v>
      </c>
      <c r="J9067" s="183">
        <v>6.115381256677E-4</v>
      </c>
      <c r="K9067" s="183">
        <v>6.8492270074782405E-4</v>
      </c>
      <c r="L9067" s="183" t="s">
        <v>625</v>
      </c>
    </row>
    <row r="9068" spans="1:12" x14ac:dyDescent="0.35">
      <c r="A9068" s="183" t="s">
        <v>567</v>
      </c>
      <c r="B9068" s="183" t="s">
        <v>568</v>
      </c>
      <c r="C9068" s="183">
        <v>2045</v>
      </c>
      <c r="D9068" s="183" t="s">
        <v>336</v>
      </c>
      <c r="E9068" s="183" t="s">
        <v>337</v>
      </c>
      <c r="F9068" s="183" t="s">
        <v>573</v>
      </c>
      <c r="G9068" s="183">
        <v>-88</v>
      </c>
      <c r="H9068" s="183" t="b">
        <v>0</v>
      </c>
      <c r="I9068" s="183">
        <v>-88</v>
      </c>
      <c r="J9068" s="183">
        <v>4.7252204967659998E-4</v>
      </c>
      <c r="K9068" s="183">
        <v>5.2922469563779207E-4</v>
      </c>
      <c r="L9068" s="183" t="s">
        <v>625</v>
      </c>
    </row>
    <row r="9069" spans="1:12" x14ac:dyDescent="0.35">
      <c r="A9069" s="183" t="s">
        <v>567</v>
      </c>
      <c r="B9069" s="183" t="s">
        <v>568</v>
      </c>
      <c r="C9069" s="183">
        <v>2045</v>
      </c>
      <c r="D9069" s="183" t="s">
        <v>336</v>
      </c>
      <c r="E9069" s="183" t="s">
        <v>337</v>
      </c>
      <c r="F9069" s="183" t="s">
        <v>573</v>
      </c>
      <c r="G9069" s="183">
        <v>-87</v>
      </c>
      <c r="H9069" s="183" t="b">
        <v>0</v>
      </c>
      <c r="I9069" s="183">
        <v>-87</v>
      </c>
      <c r="J9069" s="183">
        <v>8.1699669244699007E-3</v>
      </c>
      <c r="K9069" s="183">
        <v>9.1503629554062892E-3</v>
      </c>
      <c r="L9069" s="183" t="s">
        <v>625</v>
      </c>
    </row>
    <row r="9070" spans="1:12" x14ac:dyDescent="0.35">
      <c r="A9070" s="183" t="s">
        <v>567</v>
      </c>
      <c r="B9070" s="183" t="s">
        <v>568</v>
      </c>
      <c r="C9070" s="183">
        <v>2045</v>
      </c>
      <c r="D9070" s="183" t="s">
        <v>336</v>
      </c>
      <c r="E9070" s="183" t="s">
        <v>337</v>
      </c>
      <c r="F9070" s="183" t="s">
        <v>573</v>
      </c>
      <c r="G9070" s="183">
        <v>-86</v>
      </c>
      <c r="H9070" s="183" t="b">
        <v>0</v>
      </c>
      <c r="I9070" s="183">
        <v>-86</v>
      </c>
      <c r="J9070" s="183">
        <v>4.4984463602303999E-3</v>
      </c>
      <c r="K9070" s="183">
        <v>5.0382599234580485E-3</v>
      </c>
      <c r="L9070" s="183" t="s">
        <v>625</v>
      </c>
    </row>
    <row r="9071" spans="1:12" x14ac:dyDescent="0.35">
      <c r="A9071" s="183" t="s">
        <v>567</v>
      </c>
      <c r="B9071" s="183" t="s">
        <v>568</v>
      </c>
      <c r="C9071" s="183">
        <v>2045</v>
      </c>
      <c r="D9071" s="183" t="s">
        <v>336</v>
      </c>
      <c r="E9071" s="183" t="s">
        <v>337</v>
      </c>
      <c r="F9071" s="183" t="s">
        <v>573</v>
      </c>
      <c r="G9071" s="183">
        <v>-84</v>
      </c>
      <c r="H9071" s="183" t="b">
        <v>0</v>
      </c>
      <c r="I9071" s="183">
        <v>-84</v>
      </c>
      <c r="J9071" s="183">
        <v>1.8650225829333E-3</v>
      </c>
      <c r="K9071" s="183">
        <v>2.0888252928852962E-3</v>
      </c>
      <c r="L9071" s="183" t="s">
        <v>625</v>
      </c>
    </row>
    <row r="9072" spans="1:12" x14ac:dyDescent="0.35">
      <c r="A9072" s="183" t="s">
        <v>567</v>
      </c>
      <c r="B9072" s="183" t="s">
        <v>568</v>
      </c>
      <c r="C9072" s="183">
        <v>2045</v>
      </c>
      <c r="D9072" s="183" t="s">
        <v>336</v>
      </c>
      <c r="E9072" s="183" t="s">
        <v>337</v>
      </c>
      <c r="F9072" s="183" t="s">
        <v>573</v>
      </c>
      <c r="G9072" s="183">
        <v>-81</v>
      </c>
      <c r="H9072" s="183" t="b">
        <v>0</v>
      </c>
      <c r="I9072" s="183">
        <v>-81</v>
      </c>
      <c r="J9072" s="183">
        <v>3.9849168388173001E-3</v>
      </c>
      <c r="K9072" s="183">
        <v>4.4631068594753768E-3</v>
      </c>
      <c r="L9072" s="183" t="s">
        <v>625</v>
      </c>
    </row>
    <row r="9073" spans="1:12" x14ac:dyDescent="0.35">
      <c r="A9073" s="183" t="s">
        <v>567</v>
      </c>
      <c r="B9073" s="183" t="s">
        <v>568</v>
      </c>
      <c r="C9073" s="183">
        <v>2045</v>
      </c>
      <c r="D9073" s="183" t="s">
        <v>336</v>
      </c>
      <c r="E9073" s="183" t="s">
        <v>337</v>
      </c>
      <c r="F9073" s="183" t="s">
        <v>573</v>
      </c>
      <c r="G9073" s="183">
        <v>-76</v>
      </c>
      <c r="H9073" s="183" t="b">
        <v>0</v>
      </c>
      <c r="I9073" s="183">
        <v>-76</v>
      </c>
      <c r="J9073" s="183">
        <v>4.851866397075E-4</v>
      </c>
      <c r="K9073" s="183">
        <v>5.4340903647240009E-4</v>
      </c>
      <c r="L9073" s="183" t="s">
        <v>625</v>
      </c>
    </row>
    <row r="9074" spans="1:12" x14ac:dyDescent="0.35">
      <c r="A9074" s="183" t="s">
        <v>567</v>
      </c>
      <c r="B9074" s="183" t="s">
        <v>568</v>
      </c>
      <c r="C9074" s="183">
        <v>2045</v>
      </c>
      <c r="D9074" s="183" t="s">
        <v>336</v>
      </c>
      <c r="E9074" s="183" t="s">
        <v>337</v>
      </c>
      <c r="F9074" s="183" t="s">
        <v>573</v>
      </c>
      <c r="G9074" s="183">
        <v>-75</v>
      </c>
      <c r="H9074" s="183" t="b">
        <v>0</v>
      </c>
      <c r="I9074" s="183">
        <v>-75</v>
      </c>
      <c r="J9074" s="183">
        <v>1.5826071612537E-3</v>
      </c>
      <c r="K9074" s="183">
        <v>1.7725200206041441E-3</v>
      </c>
      <c r="L9074" s="183" t="s">
        <v>625</v>
      </c>
    </row>
    <row r="9075" spans="1:12" x14ac:dyDescent="0.35">
      <c r="A9075" s="183" t="s">
        <v>567</v>
      </c>
      <c r="B9075" s="183" t="s">
        <v>568</v>
      </c>
      <c r="C9075" s="183">
        <v>2045</v>
      </c>
      <c r="D9075" s="183" t="s">
        <v>336</v>
      </c>
      <c r="E9075" s="183" t="s">
        <v>337</v>
      </c>
      <c r="F9075" s="183" t="s">
        <v>573</v>
      </c>
      <c r="G9075" s="183">
        <v>-73</v>
      </c>
      <c r="H9075" s="183" t="b">
        <v>0</v>
      </c>
      <c r="I9075" s="183">
        <v>-73</v>
      </c>
      <c r="J9075" s="183">
        <v>3.0322626698762001E-3</v>
      </c>
      <c r="K9075" s="183">
        <v>3.3961341902613443E-3</v>
      </c>
      <c r="L9075" s="183" t="s">
        <v>625</v>
      </c>
    </row>
    <row r="9076" spans="1:12" x14ac:dyDescent="0.35">
      <c r="A9076" s="183" t="s">
        <v>567</v>
      </c>
      <c r="B9076" s="183" t="s">
        <v>568</v>
      </c>
      <c r="C9076" s="183">
        <v>2045</v>
      </c>
      <c r="D9076" s="183" t="s">
        <v>336</v>
      </c>
      <c r="E9076" s="183" t="s">
        <v>337</v>
      </c>
      <c r="F9076" s="183" t="s">
        <v>573</v>
      </c>
      <c r="G9076" s="183">
        <v>-71</v>
      </c>
      <c r="H9076" s="183" t="b">
        <v>0</v>
      </c>
      <c r="I9076" s="183">
        <v>-71</v>
      </c>
      <c r="J9076" s="183">
        <v>5.2113963756709996E-3</v>
      </c>
      <c r="K9076" s="183">
        <v>5.8367639407515201E-3</v>
      </c>
      <c r="L9076" s="183" t="s">
        <v>625</v>
      </c>
    </row>
    <row r="9077" spans="1:12" x14ac:dyDescent="0.35">
      <c r="A9077" s="183" t="s">
        <v>567</v>
      </c>
      <c r="B9077" s="183" t="s">
        <v>568</v>
      </c>
      <c r="C9077" s="183">
        <v>2045</v>
      </c>
      <c r="D9077" s="183" t="s">
        <v>336</v>
      </c>
      <c r="E9077" s="183" t="s">
        <v>337</v>
      </c>
      <c r="F9077" s="183" t="s">
        <v>573</v>
      </c>
      <c r="G9077" s="183">
        <v>-66</v>
      </c>
      <c r="H9077" s="183" t="b">
        <v>0</v>
      </c>
      <c r="I9077" s="183">
        <v>-66</v>
      </c>
      <c r="J9077" s="183">
        <v>1.9692757632582998E-3</v>
      </c>
      <c r="K9077" s="183">
        <v>2.205588854849296E-3</v>
      </c>
      <c r="L9077" s="183" t="s">
        <v>625</v>
      </c>
    </row>
    <row r="9078" spans="1:12" x14ac:dyDescent="0.35">
      <c r="A9078" s="183" t="s">
        <v>567</v>
      </c>
      <c r="B9078" s="183" t="s">
        <v>568</v>
      </c>
      <c r="C9078" s="183">
        <v>2045</v>
      </c>
      <c r="D9078" s="183" t="s">
        <v>336</v>
      </c>
      <c r="E9078" s="183" t="s">
        <v>337</v>
      </c>
      <c r="F9078" s="183" t="s">
        <v>573</v>
      </c>
      <c r="G9078" s="183">
        <v>-64</v>
      </c>
      <c r="H9078" s="183" t="b">
        <v>0</v>
      </c>
      <c r="I9078" s="183">
        <v>-64</v>
      </c>
      <c r="J9078" s="183">
        <v>6.7429273622109998E-4</v>
      </c>
      <c r="K9078" s="183">
        <v>7.5520786456763204E-4</v>
      </c>
      <c r="L9078" s="183" t="s">
        <v>625</v>
      </c>
    </row>
    <row r="9079" spans="1:12" x14ac:dyDescent="0.35">
      <c r="A9079" s="183" t="s">
        <v>567</v>
      </c>
      <c r="B9079" s="183" t="s">
        <v>568</v>
      </c>
      <c r="C9079" s="183">
        <v>2045</v>
      </c>
      <c r="D9079" s="183" t="s">
        <v>336</v>
      </c>
      <c r="E9079" s="183" t="s">
        <v>337</v>
      </c>
      <c r="F9079" s="183" t="s">
        <v>573</v>
      </c>
      <c r="G9079" s="183">
        <v>-62</v>
      </c>
      <c r="H9079" s="183" t="b">
        <v>0</v>
      </c>
      <c r="I9079" s="183">
        <v>-62</v>
      </c>
      <c r="J9079" s="183">
        <v>1.5154210850596001E-3</v>
      </c>
      <c r="K9079" s="183">
        <v>1.6972716152667522E-3</v>
      </c>
      <c r="L9079" s="183" t="s">
        <v>625</v>
      </c>
    </row>
    <row r="9080" spans="1:12" x14ac:dyDescent="0.35">
      <c r="A9080" s="183" t="s">
        <v>567</v>
      </c>
      <c r="B9080" s="183" t="s">
        <v>568</v>
      </c>
      <c r="C9080" s="183">
        <v>2045</v>
      </c>
      <c r="D9080" s="183" t="s">
        <v>336</v>
      </c>
      <c r="E9080" s="183" t="s">
        <v>337</v>
      </c>
      <c r="F9080" s="183" t="s">
        <v>573</v>
      </c>
      <c r="G9080" s="183">
        <v>-60</v>
      </c>
      <c r="H9080" s="183" t="b">
        <v>0</v>
      </c>
      <c r="I9080" s="183">
        <v>-60</v>
      </c>
      <c r="J9080" s="183">
        <v>4.1168689494950001E-4</v>
      </c>
      <c r="K9080" s="183">
        <v>4.6108932234344006E-4</v>
      </c>
      <c r="L9080" s="183" t="s">
        <v>625</v>
      </c>
    </row>
    <row r="9081" spans="1:12" x14ac:dyDescent="0.35">
      <c r="A9081" s="183" t="s">
        <v>567</v>
      </c>
      <c r="B9081" s="183" t="s">
        <v>568</v>
      </c>
      <c r="C9081" s="183">
        <v>2045</v>
      </c>
      <c r="D9081" s="183" t="s">
        <v>336</v>
      </c>
      <c r="E9081" s="183" t="s">
        <v>337</v>
      </c>
      <c r="F9081" s="183" t="s">
        <v>573</v>
      </c>
      <c r="G9081" s="183">
        <v>-59</v>
      </c>
      <c r="H9081" s="183" t="b">
        <v>0</v>
      </c>
      <c r="I9081" s="183">
        <v>-59</v>
      </c>
      <c r="J9081" s="183">
        <v>1.1890227906405999E-3</v>
      </c>
      <c r="K9081" s="183">
        <v>1.3317055255174721E-3</v>
      </c>
      <c r="L9081" s="183" t="s">
        <v>625</v>
      </c>
    </row>
    <row r="9082" spans="1:12" x14ac:dyDescent="0.35">
      <c r="A9082" s="183" t="s">
        <v>567</v>
      </c>
      <c r="B9082" s="183" t="s">
        <v>568</v>
      </c>
      <c r="C9082" s="183">
        <v>2045</v>
      </c>
      <c r="D9082" s="183" t="s">
        <v>336</v>
      </c>
      <c r="E9082" s="183" t="s">
        <v>337</v>
      </c>
      <c r="F9082" s="183" t="s">
        <v>573</v>
      </c>
      <c r="G9082" s="183">
        <v>-58</v>
      </c>
      <c r="H9082" s="183" t="b">
        <v>0</v>
      </c>
      <c r="I9082" s="183">
        <v>-58</v>
      </c>
      <c r="J9082" s="183">
        <v>1.8343509873375E-3</v>
      </c>
      <c r="K9082" s="183">
        <v>2.054473105818E-3</v>
      </c>
      <c r="L9082" s="183" t="s">
        <v>625</v>
      </c>
    </row>
    <row r="9083" spans="1:12" x14ac:dyDescent="0.35">
      <c r="A9083" s="183" t="s">
        <v>567</v>
      </c>
      <c r="B9083" s="183" t="s">
        <v>568</v>
      </c>
      <c r="C9083" s="183">
        <v>2045</v>
      </c>
      <c r="D9083" s="183" t="s">
        <v>336</v>
      </c>
      <c r="E9083" s="183" t="s">
        <v>337</v>
      </c>
      <c r="F9083" s="183" t="s">
        <v>573</v>
      </c>
      <c r="G9083" s="183">
        <v>-57</v>
      </c>
      <c r="H9083" s="183" t="b">
        <v>0</v>
      </c>
      <c r="I9083" s="183">
        <v>-57</v>
      </c>
      <c r="J9083" s="183">
        <v>3.8560482789759998E-4</v>
      </c>
      <c r="K9083" s="183">
        <v>4.3187740724531202E-4</v>
      </c>
      <c r="L9083" s="183" t="s">
        <v>625</v>
      </c>
    </row>
    <row r="9084" spans="1:12" x14ac:dyDescent="0.35">
      <c r="A9084" s="183" t="s">
        <v>567</v>
      </c>
      <c r="B9084" s="183" t="s">
        <v>568</v>
      </c>
      <c r="C9084" s="183">
        <v>2045</v>
      </c>
      <c r="D9084" s="183" t="s">
        <v>336</v>
      </c>
      <c r="E9084" s="183" t="s">
        <v>337</v>
      </c>
      <c r="F9084" s="183" t="s">
        <v>573</v>
      </c>
      <c r="G9084" s="183">
        <v>-56</v>
      </c>
      <c r="H9084" s="183" t="b">
        <v>0</v>
      </c>
      <c r="I9084" s="183">
        <v>-56</v>
      </c>
      <c r="J9084" s="183">
        <v>4.6264615957630002E-4</v>
      </c>
      <c r="K9084" s="183">
        <v>5.1816369872545605E-4</v>
      </c>
      <c r="L9084" s="183" t="s">
        <v>625</v>
      </c>
    </row>
    <row r="9085" spans="1:12" x14ac:dyDescent="0.35">
      <c r="A9085" s="183" t="s">
        <v>567</v>
      </c>
      <c r="B9085" s="183" t="s">
        <v>568</v>
      </c>
      <c r="C9085" s="183">
        <v>2045</v>
      </c>
      <c r="D9085" s="183" t="s">
        <v>336</v>
      </c>
      <c r="E9085" s="183" t="s">
        <v>337</v>
      </c>
      <c r="F9085" s="183" t="s">
        <v>573</v>
      </c>
      <c r="G9085" s="183">
        <v>-50</v>
      </c>
      <c r="H9085" s="183" t="b">
        <v>0</v>
      </c>
      <c r="I9085" s="183">
        <v>-50</v>
      </c>
      <c r="J9085" s="183">
        <v>3.0136312125251001E-3</v>
      </c>
      <c r="K9085" s="183">
        <v>3.3752669580281126E-3</v>
      </c>
      <c r="L9085" s="183" t="s">
        <v>625</v>
      </c>
    </row>
    <row r="9086" spans="1:12" x14ac:dyDescent="0.35">
      <c r="A9086" s="183" t="s">
        <v>567</v>
      </c>
      <c r="B9086" s="183" t="s">
        <v>568</v>
      </c>
      <c r="C9086" s="183">
        <v>2045</v>
      </c>
      <c r="D9086" s="183" t="s">
        <v>336</v>
      </c>
      <c r="E9086" s="183" t="s">
        <v>337</v>
      </c>
      <c r="F9086" s="183" t="s">
        <v>573</v>
      </c>
      <c r="G9086" s="183">
        <v>-49</v>
      </c>
      <c r="H9086" s="183" t="b">
        <v>0</v>
      </c>
      <c r="I9086" s="183">
        <v>-49</v>
      </c>
      <c r="J9086" s="183">
        <v>3.5401602508500002E-4</v>
      </c>
      <c r="K9086" s="183">
        <v>3.9649794809520005E-4</v>
      </c>
      <c r="L9086" s="183" t="s">
        <v>625</v>
      </c>
    </row>
    <row r="9087" spans="1:12" x14ac:dyDescent="0.35">
      <c r="A9087" s="183" t="s">
        <v>567</v>
      </c>
      <c r="B9087" s="183" t="s">
        <v>568</v>
      </c>
      <c r="C9087" s="183">
        <v>2045</v>
      </c>
      <c r="D9087" s="183" t="s">
        <v>336</v>
      </c>
      <c r="E9087" s="183" t="s">
        <v>337</v>
      </c>
      <c r="F9087" s="183" t="s">
        <v>573</v>
      </c>
      <c r="G9087" s="183">
        <v>-48</v>
      </c>
      <c r="H9087" s="183" t="b">
        <v>0</v>
      </c>
      <c r="I9087" s="183">
        <v>-48</v>
      </c>
      <c r="J9087" s="183">
        <v>3.8497608562465799E-2</v>
      </c>
      <c r="K9087" s="183">
        <v>4.3117321589961698E-2</v>
      </c>
      <c r="L9087" s="183" t="s">
        <v>625</v>
      </c>
    </row>
    <row r="9088" spans="1:12" x14ac:dyDescent="0.35">
      <c r="A9088" s="183" t="s">
        <v>567</v>
      </c>
      <c r="B9088" s="183" t="s">
        <v>568</v>
      </c>
      <c r="C9088" s="183">
        <v>2045</v>
      </c>
      <c r="D9088" s="183" t="s">
        <v>336</v>
      </c>
      <c r="E9088" s="183" t="s">
        <v>337</v>
      </c>
      <c r="F9088" s="183" t="s">
        <v>573</v>
      </c>
      <c r="G9088" s="183">
        <v>-47</v>
      </c>
      <c r="H9088" s="183" t="b">
        <v>0</v>
      </c>
      <c r="I9088" s="183">
        <v>-47</v>
      </c>
      <c r="J9088" s="183">
        <v>3.9610409789020203E-2</v>
      </c>
      <c r="K9088" s="183">
        <v>4.4363658963702632E-2</v>
      </c>
      <c r="L9088" s="183" t="s">
        <v>625</v>
      </c>
    </row>
    <row r="9089" spans="1:12" x14ac:dyDescent="0.35">
      <c r="A9089" s="183" t="s">
        <v>567</v>
      </c>
      <c r="B9089" s="183" t="s">
        <v>568</v>
      </c>
      <c r="C9089" s="183">
        <v>2045</v>
      </c>
      <c r="D9089" s="183" t="s">
        <v>336</v>
      </c>
      <c r="E9089" s="183" t="s">
        <v>337</v>
      </c>
      <c r="F9089" s="183" t="s">
        <v>573</v>
      </c>
      <c r="G9089" s="183">
        <v>-45</v>
      </c>
      <c r="H9089" s="183" t="b">
        <v>0</v>
      </c>
      <c r="I9089" s="183">
        <v>-45</v>
      </c>
      <c r="J9089" s="183">
        <v>2.5494681671261801E-2</v>
      </c>
      <c r="K9089" s="183">
        <v>2.8554043471813222E-2</v>
      </c>
      <c r="L9089" s="183" t="s">
        <v>625</v>
      </c>
    </row>
    <row r="9090" spans="1:12" x14ac:dyDescent="0.35">
      <c r="A9090" s="183" t="s">
        <v>567</v>
      </c>
      <c r="B9090" s="183" t="s">
        <v>568</v>
      </c>
      <c r="C9090" s="183">
        <v>2045</v>
      </c>
      <c r="D9090" s="183" t="s">
        <v>336</v>
      </c>
      <c r="E9090" s="183" t="s">
        <v>337</v>
      </c>
      <c r="F9090" s="183" t="s">
        <v>573</v>
      </c>
      <c r="G9090" s="183">
        <v>-44</v>
      </c>
      <c r="H9090" s="183" t="b">
        <v>0</v>
      </c>
      <c r="I9090" s="183">
        <v>-44</v>
      </c>
      <c r="J9090" s="183">
        <v>3.81420538178645E-2</v>
      </c>
      <c r="K9090" s="183">
        <v>4.2719100276008247E-2</v>
      </c>
      <c r="L9090" s="183" t="s">
        <v>625</v>
      </c>
    </row>
    <row r="9091" spans="1:12" x14ac:dyDescent="0.35">
      <c r="A9091" s="183" t="s">
        <v>567</v>
      </c>
      <c r="B9091" s="183" t="s">
        <v>568</v>
      </c>
      <c r="C9091" s="183">
        <v>2045</v>
      </c>
      <c r="D9091" s="183" t="s">
        <v>336</v>
      </c>
      <c r="E9091" s="183" t="s">
        <v>337</v>
      </c>
      <c r="F9091" s="183" t="s">
        <v>573</v>
      </c>
      <c r="G9091" s="183">
        <v>-42</v>
      </c>
      <c r="H9091" s="183" t="b">
        <v>0</v>
      </c>
      <c r="I9091" s="183">
        <v>-42</v>
      </c>
      <c r="J9091" s="183">
        <v>8.1585937936324598E-2</v>
      </c>
      <c r="K9091" s="183">
        <v>9.1376250488683558E-2</v>
      </c>
      <c r="L9091" s="183" t="s">
        <v>625</v>
      </c>
    </row>
    <row r="9092" spans="1:12" x14ac:dyDescent="0.35">
      <c r="A9092" s="183" t="s">
        <v>567</v>
      </c>
      <c r="B9092" s="183" t="s">
        <v>568</v>
      </c>
      <c r="C9092" s="183">
        <v>2045</v>
      </c>
      <c r="D9092" s="183" t="s">
        <v>336</v>
      </c>
      <c r="E9092" s="183" t="s">
        <v>337</v>
      </c>
      <c r="F9092" s="183" t="s">
        <v>573</v>
      </c>
      <c r="G9092" s="183">
        <v>-41</v>
      </c>
      <c r="H9092" s="183" t="b">
        <v>0</v>
      </c>
      <c r="I9092" s="183">
        <v>-41</v>
      </c>
      <c r="J9092" s="183">
        <v>1.8778075667796702E-2</v>
      </c>
      <c r="K9092" s="183">
        <v>2.1031444747932306E-2</v>
      </c>
      <c r="L9092" s="183" t="s">
        <v>625</v>
      </c>
    </row>
    <row r="9093" spans="1:12" x14ac:dyDescent="0.35">
      <c r="A9093" s="183" t="s">
        <v>567</v>
      </c>
      <c r="B9093" s="183" t="s">
        <v>568</v>
      </c>
      <c r="C9093" s="183">
        <v>2045</v>
      </c>
      <c r="D9093" s="183" t="s">
        <v>336</v>
      </c>
      <c r="E9093" s="183" t="s">
        <v>337</v>
      </c>
      <c r="F9093" s="183" t="s">
        <v>573</v>
      </c>
      <c r="G9093" s="183">
        <v>-40</v>
      </c>
      <c r="H9093" s="183" t="b">
        <v>0</v>
      </c>
      <c r="I9093" s="183">
        <v>-40</v>
      </c>
      <c r="J9093" s="183">
        <v>5.0786435604095501E-2</v>
      </c>
      <c r="K9093" s="183">
        <v>5.6880807876586968E-2</v>
      </c>
      <c r="L9093" s="183" t="s">
        <v>625</v>
      </c>
    </row>
    <row r="9094" spans="1:12" x14ac:dyDescent="0.35">
      <c r="A9094" s="183" t="s">
        <v>567</v>
      </c>
      <c r="B9094" s="183" t="s">
        <v>568</v>
      </c>
      <c r="C9094" s="183">
        <v>2045</v>
      </c>
      <c r="D9094" s="183" t="s">
        <v>336</v>
      </c>
      <c r="E9094" s="183" t="s">
        <v>337</v>
      </c>
      <c r="F9094" s="183" t="s">
        <v>573</v>
      </c>
      <c r="G9094" s="183">
        <v>-39</v>
      </c>
      <c r="H9094" s="183" t="b">
        <v>0</v>
      </c>
      <c r="I9094" s="183">
        <v>-39</v>
      </c>
      <c r="J9094" s="183">
        <v>2.4368640617467501E-2</v>
      </c>
      <c r="K9094" s="183">
        <v>2.7292877491563602E-2</v>
      </c>
      <c r="L9094" s="183" t="s">
        <v>625</v>
      </c>
    </row>
    <row r="9095" spans="1:12" x14ac:dyDescent="0.35">
      <c r="A9095" s="183" t="s">
        <v>567</v>
      </c>
      <c r="B9095" s="183" t="s">
        <v>568</v>
      </c>
      <c r="C9095" s="183">
        <v>2045</v>
      </c>
      <c r="D9095" s="183" t="s">
        <v>336</v>
      </c>
      <c r="E9095" s="183" t="s">
        <v>337</v>
      </c>
      <c r="F9095" s="183" t="s">
        <v>573</v>
      </c>
      <c r="G9095" s="183">
        <v>-38</v>
      </c>
      <c r="H9095" s="183" t="b">
        <v>0</v>
      </c>
      <c r="I9095" s="183">
        <v>-38</v>
      </c>
      <c r="J9095" s="183">
        <v>2.4058517999947099E-2</v>
      </c>
      <c r="K9095" s="183">
        <v>2.6945540159940752E-2</v>
      </c>
      <c r="L9095" s="183" t="s">
        <v>625</v>
      </c>
    </row>
    <row r="9096" spans="1:12" x14ac:dyDescent="0.35">
      <c r="A9096" s="183" t="s">
        <v>567</v>
      </c>
      <c r="B9096" s="183" t="s">
        <v>568</v>
      </c>
      <c r="C9096" s="183">
        <v>2045</v>
      </c>
      <c r="D9096" s="183" t="s">
        <v>336</v>
      </c>
      <c r="E9096" s="183" t="s">
        <v>337</v>
      </c>
      <c r="F9096" s="183" t="s">
        <v>573</v>
      </c>
      <c r="G9096" s="183">
        <v>-37</v>
      </c>
      <c r="H9096" s="183" t="b">
        <v>0</v>
      </c>
      <c r="I9096" s="183">
        <v>-37</v>
      </c>
      <c r="J9096" s="183">
        <v>2.02082479372621E-2</v>
      </c>
      <c r="K9096" s="183">
        <v>2.2633237689733555E-2</v>
      </c>
      <c r="L9096" s="183" t="s">
        <v>625</v>
      </c>
    </row>
    <row r="9097" spans="1:12" x14ac:dyDescent="0.35">
      <c r="A9097" s="183" t="s">
        <v>567</v>
      </c>
      <c r="B9097" s="183" t="s">
        <v>568</v>
      </c>
      <c r="C9097" s="183">
        <v>2045</v>
      </c>
      <c r="D9097" s="183" t="s">
        <v>336</v>
      </c>
      <c r="E9097" s="183" t="s">
        <v>337</v>
      </c>
      <c r="F9097" s="183" t="s">
        <v>573</v>
      </c>
      <c r="G9097" s="183">
        <v>-36</v>
      </c>
      <c r="H9097" s="183" t="b">
        <v>0</v>
      </c>
      <c r="I9097" s="183">
        <v>-36</v>
      </c>
      <c r="J9097" s="183">
        <v>2.7343657799065099E-2</v>
      </c>
      <c r="K9097" s="183">
        <v>3.0624896734952913E-2</v>
      </c>
      <c r="L9097" s="183" t="s">
        <v>625</v>
      </c>
    </row>
    <row r="9098" spans="1:12" x14ac:dyDescent="0.35">
      <c r="A9098" s="183" t="s">
        <v>567</v>
      </c>
      <c r="B9098" s="183" t="s">
        <v>568</v>
      </c>
      <c r="C9098" s="183">
        <v>2045</v>
      </c>
      <c r="D9098" s="183" t="s">
        <v>336</v>
      </c>
      <c r="E9098" s="183" t="s">
        <v>337</v>
      </c>
      <c r="F9098" s="183" t="s">
        <v>573</v>
      </c>
      <c r="G9098" s="183">
        <v>-34</v>
      </c>
      <c r="H9098" s="183" t="b">
        <v>0</v>
      </c>
      <c r="I9098" s="183">
        <v>-34</v>
      </c>
      <c r="J9098" s="183">
        <v>1.73182767466642E-2</v>
      </c>
      <c r="K9098" s="183">
        <v>1.9396469956263904E-2</v>
      </c>
      <c r="L9098" s="183" t="s">
        <v>625</v>
      </c>
    </row>
    <row r="9099" spans="1:12" x14ac:dyDescent="0.35">
      <c r="A9099" s="183" t="s">
        <v>567</v>
      </c>
      <c r="B9099" s="183" t="s">
        <v>568</v>
      </c>
      <c r="C9099" s="183">
        <v>2045</v>
      </c>
      <c r="D9099" s="183" t="s">
        <v>336</v>
      </c>
      <c r="E9099" s="183" t="s">
        <v>337</v>
      </c>
      <c r="F9099" s="183" t="s">
        <v>573</v>
      </c>
      <c r="G9099" s="183">
        <v>-33</v>
      </c>
      <c r="H9099" s="183" t="b">
        <v>0</v>
      </c>
      <c r="I9099" s="183">
        <v>-33</v>
      </c>
      <c r="J9099" s="183">
        <v>7.2433794848621004E-3</v>
      </c>
      <c r="K9099" s="183">
        <v>8.1125850230455536E-3</v>
      </c>
      <c r="L9099" s="183" t="s">
        <v>625</v>
      </c>
    </row>
    <row r="9100" spans="1:12" x14ac:dyDescent="0.35">
      <c r="A9100" s="183" t="s">
        <v>567</v>
      </c>
      <c r="B9100" s="183" t="s">
        <v>568</v>
      </c>
      <c r="C9100" s="183">
        <v>2045</v>
      </c>
      <c r="D9100" s="183" t="s">
        <v>336</v>
      </c>
      <c r="E9100" s="183" t="s">
        <v>337</v>
      </c>
      <c r="F9100" s="183" t="s">
        <v>573</v>
      </c>
      <c r="G9100" s="183">
        <v>-32</v>
      </c>
      <c r="H9100" s="183" t="b">
        <v>0</v>
      </c>
      <c r="I9100" s="183">
        <v>-32</v>
      </c>
      <c r="J9100" s="183">
        <v>1.4559851028025201E-2</v>
      </c>
      <c r="K9100" s="183">
        <v>1.6307033151388227E-2</v>
      </c>
      <c r="L9100" s="183" t="s">
        <v>625</v>
      </c>
    </row>
    <row r="9101" spans="1:12" x14ac:dyDescent="0.35">
      <c r="A9101" s="183" t="s">
        <v>567</v>
      </c>
      <c r="B9101" s="183" t="s">
        <v>568</v>
      </c>
      <c r="C9101" s="183">
        <v>2045</v>
      </c>
      <c r="D9101" s="183" t="s">
        <v>336</v>
      </c>
      <c r="E9101" s="183" t="s">
        <v>337</v>
      </c>
      <c r="F9101" s="183" t="s">
        <v>573</v>
      </c>
      <c r="G9101" s="183">
        <v>-31</v>
      </c>
      <c r="H9101" s="183" t="b">
        <v>0</v>
      </c>
      <c r="I9101" s="183">
        <v>-31</v>
      </c>
      <c r="J9101" s="183">
        <v>2.6206689886748801E-2</v>
      </c>
      <c r="K9101" s="183">
        <v>2.9351492673158661E-2</v>
      </c>
      <c r="L9101" s="183" t="s">
        <v>625</v>
      </c>
    </row>
    <row r="9102" spans="1:12" x14ac:dyDescent="0.35">
      <c r="A9102" s="183" t="s">
        <v>567</v>
      </c>
      <c r="B9102" s="183" t="s">
        <v>568</v>
      </c>
      <c r="C9102" s="183">
        <v>2045</v>
      </c>
      <c r="D9102" s="183" t="s">
        <v>336</v>
      </c>
      <c r="E9102" s="183" t="s">
        <v>337</v>
      </c>
      <c r="F9102" s="183" t="s">
        <v>573</v>
      </c>
      <c r="G9102" s="183">
        <v>-30</v>
      </c>
      <c r="H9102" s="183" t="b">
        <v>0</v>
      </c>
      <c r="I9102" s="183">
        <v>-30</v>
      </c>
      <c r="J9102" s="183">
        <v>3.0664184596389501E-2</v>
      </c>
      <c r="K9102" s="183">
        <v>3.4343886747956243E-2</v>
      </c>
      <c r="L9102" s="183" t="s">
        <v>625</v>
      </c>
    </row>
    <row r="9103" spans="1:12" x14ac:dyDescent="0.35">
      <c r="A9103" s="183" t="s">
        <v>567</v>
      </c>
      <c r="B9103" s="183" t="s">
        <v>568</v>
      </c>
      <c r="C9103" s="183">
        <v>2045</v>
      </c>
      <c r="D9103" s="183" t="s">
        <v>336</v>
      </c>
      <c r="E9103" s="183" t="s">
        <v>337</v>
      </c>
      <c r="F9103" s="183" t="s">
        <v>573</v>
      </c>
      <c r="G9103" s="183">
        <v>-29</v>
      </c>
      <c r="H9103" s="183" t="b">
        <v>0</v>
      </c>
      <c r="I9103" s="183">
        <v>-29</v>
      </c>
      <c r="J9103" s="183">
        <v>2.1794941276311899E-2</v>
      </c>
      <c r="K9103" s="183">
        <v>2.4410334229469328E-2</v>
      </c>
      <c r="L9103" s="183" t="s">
        <v>625</v>
      </c>
    </row>
    <row r="9104" spans="1:12" x14ac:dyDescent="0.35">
      <c r="A9104" s="183" t="s">
        <v>567</v>
      </c>
      <c r="B9104" s="183" t="s">
        <v>568</v>
      </c>
      <c r="C9104" s="183">
        <v>2045</v>
      </c>
      <c r="D9104" s="183" t="s">
        <v>336</v>
      </c>
      <c r="E9104" s="183" t="s">
        <v>337</v>
      </c>
      <c r="F9104" s="183" t="s">
        <v>573</v>
      </c>
      <c r="G9104" s="183">
        <v>-28</v>
      </c>
      <c r="H9104" s="183" t="b">
        <v>0</v>
      </c>
      <c r="I9104" s="183">
        <v>-28</v>
      </c>
      <c r="J9104" s="183">
        <v>1.1147855781018699E-2</v>
      </c>
      <c r="K9104" s="183">
        <v>1.2485598474740945E-2</v>
      </c>
      <c r="L9104" s="183" t="s">
        <v>625</v>
      </c>
    </row>
    <row r="9105" spans="1:12" x14ac:dyDescent="0.35">
      <c r="A9105" s="183" t="s">
        <v>567</v>
      </c>
      <c r="B9105" s="183" t="s">
        <v>568</v>
      </c>
      <c r="C9105" s="183">
        <v>2045</v>
      </c>
      <c r="D9105" s="183" t="s">
        <v>336</v>
      </c>
      <c r="E9105" s="183" t="s">
        <v>337</v>
      </c>
      <c r="F9105" s="183" t="s">
        <v>573</v>
      </c>
      <c r="G9105" s="183">
        <v>-27</v>
      </c>
      <c r="H9105" s="183" t="b">
        <v>0</v>
      </c>
      <c r="I9105" s="183">
        <v>-27</v>
      </c>
      <c r="J9105" s="183">
        <v>1.6220334451645599E-2</v>
      </c>
      <c r="K9105" s="183">
        <v>1.8166774585843072E-2</v>
      </c>
      <c r="L9105" s="183" t="s">
        <v>625</v>
      </c>
    </row>
    <row r="9106" spans="1:12" x14ac:dyDescent="0.35">
      <c r="A9106" s="183" t="s">
        <v>567</v>
      </c>
      <c r="B9106" s="183" t="s">
        <v>568</v>
      </c>
      <c r="C9106" s="183">
        <v>2045</v>
      </c>
      <c r="D9106" s="183" t="s">
        <v>336</v>
      </c>
      <c r="E9106" s="183" t="s">
        <v>337</v>
      </c>
      <c r="F9106" s="183" t="s">
        <v>573</v>
      </c>
      <c r="G9106" s="183">
        <v>-26</v>
      </c>
      <c r="H9106" s="183" t="b">
        <v>0</v>
      </c>
      <c r="I9106" s="183">
        <v>-26</v>
      </c>
      <c r="J9106" s="183">
        <v>1.40512501820922E-2</v>
      </c>
      <c r="K9106" s="183">
        <v>1.5737400203943267E-2</v>
      </c>
      <c r="L9106" s="183" t="s">
        <v>625</v>
      </c>
    </row>
    <row r="9107" spans="1:12" x14ac:dyDescent="0.35">
      <c r="A9107" s="183" t="s">
        <v>567</v>
      </c>
      <c r="B9107" s="183" t="s">
        <v>568</v>
      </c>
      <c r="C9107" s="183">
        <v>2045</v>
      </c>
      <c r="D9107" s="183" t="s">
        <v>336</v>
      </c>
      <c r="E9107" s="183" t="s">
        <v>337</v>
      </c>
      <c r="F9107" s="183" t="s">
        <v>573</v>
      </c>
      <c r="G9107" s="183">
        <v>-25</v>
      </c>
      <c r="H9107" s="183" t="b">
        <v>0</v>
      </c>
      <c r="I9107" s="183">
        <v>-25</v>
      </c>
      <c r="J9107" s="183">
        <v>1.7571395961567801E-2</v>
      </c>
      <c r="K9107" s="183">
        <v>1.9679963476955938E-2</v>
      </c>
      <c r="L9107" s="183" t="s">
        <v>625</v>
      </c>
    </row>
    <row r="9108" spans="1:12" x14ac:dyDescent="0.35">
      <c r="A9108" s="183" t="s">
        <v>567</v>
      </c>
      <c r="B9108" s="183" t="s">
        <v>568</v>
      </c>
      <c r="C9108" s="183">
        <v>2045</v>
      </c>
      <c r="D9108" s="183" t="s">
        <v>336</v>
      </c>
      <c r="E9108" s="183" t="s">
        <v>337</v>
      </c>
      <c r="F9108" s="183" t="s">
        <v>573</v>
      </c>
      <c r="G9108" s="183">
        <v>-24</v>
      </c>
      <c r="H9108" s="183" t="b">
        <v>0</v>
      </c>
      <c r="I9108" s="183">
        <v>-24</v>
      </c>
      <c r="J9108" s="183">
        <v>3.0096578877419199E-2</v>
      </c>
      <c r="K9108" s="183">
        <v>3.3708168342709503E-2</v>
      </c>
      <c r="L9108" s="183" t="s">
        <v>625</v>
      </c>
    </row>
    <row r="9109" spans="1:12" x14ac:dyDescent="0.35">
      <c r="A9109" s="183" t="s">
        <v>567</v>
      </c>
      <c r="B9109" s="183" t="s">
        <v>568</v>
      </c>
      <c r="C9109" s="183">
        <v>2045</v>
      </c>
      <c r="D9109" s="183" t="s">
        <v>336</v>
      </c>
      <c r="E9109" s="183" t="s">
        <v>337</v>
      </c>
      <c r="F9109" s="183" t="s">
        <v>573</v>
      </c>
      <c r="G9109" s="183">
        <v>-23</v>
      </c>
      <c r="H9109" s="183" t="b">
        <v>0</v>
      </c>
      <c r="I9109" s="183">
        <v>-23</v>
      </c>
      <c r="J9109" s="183">
        <v>1.2204240832943501E-2</v>
      </c>
      <c r="K9109" s="183">
        <v>1.3668749732896722E-2</v>
      </c>
      <c r="L9109" s="183" t="s">
        <v>625</v>
      </c>
    </row>
    <row r="9110" spans="1:12" x14ac:dyDescent="0.35">
      <c r="A9110" s="183" t="s">
        <v>567</v>
      </c>
      <c r="B9110" s="183" t="s">
        <v>568</v>
      </c>
      <c r="C9110" s="183">
        <v>2045</v>
      </c>
      <c r="D9110" s="183" t="s">
        <v>336</v>
      </c>
      <c r="E9110" s="183" t="s">
        <v>337</v>
      </c>
      <c r="F9110" s="183" t="s">
        <v>573</v>
      </c>
      <c r="G9110" s="183">
        <v>-22</v>
      </c>
      <c r="H9110" s="183" t="b">
        <v>0</v>
      </c>
      <c r="I9110" s="183">
        <v>-22</v>
      </c>
      <c r="J9110" s="183">
        <v>1.47541706683114E-2</v>
      </c>
      <c r="K9110" s="183">
        <v>1.6524671148508769E-2</v>
      </c>
      <c r="L9110" s="183" t="s">
        <v>625</v>
      </c>
    </row>
    <row r="9111" spans="1:12" x14ac:dyDescent="0.35">
      <c r="A9111" s="183" t="s">
        <v>567</v>
      </c>
      <c r="B9111" s="183" t="s">
        <v>568</v>
      </c>
      <c r="C9111" s="183">
        <v>2045</v>
      </c>
      <c r="D9111" s="183" t="s">
        <v>336</v>
      </c>
      <c r="E9111" s="183" t="s">
        <v>337</v>
      </c>
      <c r="F9111" s="183" t="s">
        <v>573</v>
      </c>
      <c r="G9111" s="183">
        <v>-20</v>
      </c>
      <c r="H9111" s="183" t="b">
        <v>0</v>
      </c>
      <c r="I9111" s="183">
        <v>-20</v>
      </c>
      <c r="J9111" s="183">
        <v>3.1431936658919001E-3</v>
      </c>
      <c r="K9111" s="183">
        <v>3.5203769057989285E-3</v>
      </c>
      <c r="L9111" s="183" t="s">
        <v>625</v>
      </c>
    </row>
    <row r="9112" spans="1:12" x14ac:dyDescent="0.35">
      <c r="A9112" s="183" t="s">
        <v>567</v>
      </c>
      <c r="B9112" s="183" t="s">
        <v>568</v>
      </c>
      <c r="C9112" s="183">
        <v>2045</v>
      </c>
      <c r="D9112" s="183" t="s">
        <v>336</v>
      </c>
      <c r="E9112" s="183" t="s">
        <v>337</v>
      </c>
      <c r="F9112" s="183" t="s">
        <v>573</v>
      </c>
      <c r="G9112" s="183">
        <v>-19</v>
      </c>
      <c r="H9112" s="183" t="b">
        <v>0</v>
      </c>
      <c r="I9112" s="183">
        <v>-19</v>
      </c>
      <c r="J9112" s="183">
        <v>8.2155338313896001E-3</v>
      </c>
      <c r="K9112" s="183">
        <v>9.2013978911563536E-3</v>
      </c>
      <c r="L9112" s="183" t="s">
        <v>625</v>
      </c>
    </row>
    <row r="9113" spans="1:12" x14ac:dyDescent="0.35">
      <c r="A9113" s="183" t="s">
        <v>567</v>
      </c>
      <c r="B9113" s="183" t="s">
        <v>568</v>
      </c>
      <c r="C9113" s="183">
        <v>2045</v>
      </c>
      <c r="D9113" s="183" t="s">
        <v>336</v>
      </c>
      <c r="E9113" s="183" t="s">
        <v>337</v>
      </c>
      <c r="F9113" s="183" t="s">
        <v>573</v>
      </c>
      <c r="G9113" s="183">
        <v>-18</v>
      </c>
      <c r="H9113" s="183" t="b">
        <v>0</v>
      </c>
      <c r="I9113" s="183">
        <v>-18</v>
      </c>
      <c r="J9113" s="183">
        <v>7.6177849259693002E-3</v>
      </c>
      <c r="K9113" s="183">
        <v>8.5319191170856179E-3</v>
      </c>
      <c r="L9113" s="183" t="s">
        <v>625</v>
      </c>
    </row>
    <row r="9114" spans="1:12" x14ac:dyDescent="0.35">
      <c r="A9114" s="183" t="s">
        <v>567</v>
      </c>
      <c r="B9114" s="183" t="s">
        <v>568</v>
      </c>
      <c r="C9114" s="183">
        <v>2045</v>
      </c>
      <c r="D9114" s="183" t="s">
        <v>336</v>
      </c>
      <c r="E9114" s="183" t="s">
        <v>337</v>
      </c>
      <c r="F9114" s="183" t="s">
        <v>573</v>
      </c>
      <c r="G9114" s="183">
        <v>-17</v>
      </c>
      <c r="H9114" s="183" t="b">
        <v>0</v>
      </c>
      <c r="I9114" s="183">
        <v>-17</v>
      </c>
      <c r="J9114" s="183">
        <v>4.8432573676109002E-3</v>
      </c>
      <c r="K9114" s="183">
        <v>5.4244482517242084E-3</v>
      </c>
      <c r="L9114" s="183" t="s">
        <v>625</v>
      </c>
    </row>
    <row r="9115" spans="1:12" x14ac:dyDescent="0.35">
      <c r="A9115" s="183" t="s">
        <v>567</v>
      </c>
      <c r="B9115" s="183" t="s">
        <v>568</v>
      </c>
      <c r="C9115" s="183">
        <v>2045</v>
      </c>
      <c r="D9115" s="183" t="s">
        <v>336</v>
      </c>
      <c r="E9115" s="183" t="s">
        <v>337</v>
      </c>
      <c r="F9115" s="183" t="s">
        <v>573</v>
      </c>
      <c r="G9115" s="183">
        <v>-16</v>
      </c>
      <c r="H9115" s="183" t="b">
        <v>0</v>
      </c>
      <c r="I9115" s="183">
        <v>-16</v>
      </c>
      <c r="J9115" s="183">
        <v>4.8507176688870001E-4</v>
      </c>
      <c r="K9115" s="183">
        <v>5.4328037891534402E-4</v>
      </c>
      <c r="L9115" s="183" t="s">
        <v>625</v>
      </c>
    </row>
    <row r="9116" spans="1:12" x14ac:dyDescent="0.35">
      <c r="A9116" s="183" t="s">
        <v>567</v>
      </c>
      <c r="B9116" s="183" t="s">
        <v>568</v>
      </c>
      <c r="C9116" s="183">
        <v>2045</v>
      </c>
      <c r="D9116" s="183" t="s">
        <v>336</v>
      </c>
      <c r="E9116" s="183" t="s">
        <v>337</v>
      </c>
      <c r="F9116" s="183" t="s">
        <v>573</v>
      </c>
      <c r="G9116" s="183">
        <v>-15</v>
      </c>
      <c r="H9116" s="183" t="b">
        <v>0</v>
      </c>
      <c r="I9116" s="183">
        <v>-15</v>
      </c>
      <c r="J9116" s="183">
        <v>2.6454350445420001E-3</v>
      </c>
      <c r="K9116" s="183">
        <v>2.9628872498870403E-3</v>
      </c>
      <c r="L9116" s="183" t="s">
        <v>625</v>
      </c>
    </row>
    <row r="9117" spans="1:12" x14ac:dyDescent="0.35">
      <c r="A9117" s="183" t="s">
        <v>567</v>
      </c>
      <c r="B9117" s="183" t="s">
        <v>568</v>
      </c>
      <c r="C9117" s="183">
        <v>2045</v>
      </c>
      <c r="D9117" s="183" t="s">
        <v>336</v>
      </c>
      <c r="E9117" s="183" t="s">
        <v>337</v>
      </c>
      <c r="F9117" s="183" t="s">
        <v>573</v>
      </c>
      <c r="G9117" s="183">
        <v>-14</v>
      </c>
      <c r="H9117" s="183" t="b">
        <v>0</v>
      </c>
      <c r="I9117" s="183">
        <v>-14</v>
      </c>
      <c r="J9117" s="183">
        <v>5.6395705323665996E-3</v>
      </c>
      <c r="K9117" s="183">
        <v>6.316318996250592E-3</v>
      </c>
      <c r="L9117" s="183" t="s">
        <v>625</v>
      </c>
    </row>
    <row r="9118" spans="1:12" x14ac:dyDescent="0.35">
      <c r="A9118" s="183" t="s">
        <v>567</v>
      </c>
      <c r="B9118" s="183" t="s">
        <v>568</v>
      </c>
      <c r="C9118" s="183">
        <v>2045</v>
      </c>
      <c r="D9118" s="183" t="s">
        <v>336</v>
      </c>
      <c r="E9118" s="183" t="s">
        <v>337</v>
      </c>
      <c r="F9118" s="183" t="s">
        <v>573</v>
      </c>
      <c r="G9118" s="183">
        <v>-13</v>
      </c>
      <c r="H9118" s="183" t="b">
        <v>0</v>
      </c>
      <c r="I9118" s="183">
        <v>-13</v>
      </c>
      <c r="J9118" s="183">
        <v>2.5693962816149001E-3</v>
      </c>
      <c r="K9118" s="183">
        <v>2.8777238354086884E-3</v>
      </c>
      <c r="L9118" s="183" t="s">
        <v>625</v>
      </c>
    </row>
    <row r="9119" spans="1:12" x14ac:dyDescent="0.35">
      <c r="A9119" s="183" t="s">
        <v>567</v>
      </c>
      <c r="B9119" s="183" t="s">
        <v>568</v>
      </c>
      <c r="C9119" s="183">
        <v>2045</v>
      </c>
      <c r="D9119" s="183" t="s">
        <v>336</v>
      </c>
      <c r="E9119" s="183" t="s">
        <v>337</v>
      </c>
      <c r="F9119" s="183" t="s">
        <v>573</v>
      </c>
      <c r="G9119" s="183">
        <v>-12</v>
      </c>
      <c r="H9119" s="183" t="b">
        <v>0</v>
      </c>
      <c r="I9119" s="183">
        <v>-12</v>
      </c>
      <c r="J9119" s="183">
        <v>2.9793765861540998E-3</v>
      </c>
      <c r="K9119" s="183">
        <v>3.3369017764925922E-3</v>
      </c>
      <c r="L9119" s="183" t="s">
        <v>625</v>
      </c>
    </row>
    <row r="9120" spans="1:12" x14ac:dyDescent="0.35">
      <c r="A9120" s="183" t="s">
        <v>567</v>
      </c>
      <c r="B9120" s="183" t="s">
        <v>568</v>
      </c>
      <c r="C9120" s="183">
        <v>2045</v>
      </c>
      <c r="D9120" s="183" t="s">
        <v>336</v>
      </c>
      <c r="E9120" s="183" t="s">
        <v>337</v>
      </c>
      <c r="F9120" s="183" t="s">
        <v>573</v>
      </c>
      <c r="G9120" s="183">
        <v>-11</v>
      </c>
      <c r="H9120" s="183" t="b">
        <v>0</v>
      </c>
      <c r="I9120" s="183">
        <v>-11</v>
      </c>
      <c r="J9120" s="183">
        <v>5.4031261242925999E-3</v>
      </c>
      <c r="K9120" s="183">
        <v>6.0515012592077125E-3</v>
      </c>
      <c r="L9120" s="183" t="s">
        <v>625</v>
      </c>
    </row>
    <row r="9121" spans="1:12" x14ac:dyDescent="0.35">
      <c r="A9121" s="183" t="s">
        <v>567</v>
      </c>
      <c r="B9121" s="183" t="s">
        <v>568</v>
      </c>
      <c r="C9121" s="183">
        <v>2045</v>
      </c>
      <c r="D9121" s="183" t="s">
        <v>336</v>
      </c>
      <c r="E9121" s="183" t="s">
        <v>337</v>
      </c>
      <c r="F9121" s="183" t="s">
        <v>573</v>
      </c>
      <c r="G9121" s="183">
        <v>-10</v>
      </c>
      <c r="H9121" s="183" t="b">
        <v>0</v>
      </c>
      <c r="I9121" s="183">
        <v>-10</v>
      </c>
      <c r="J9121" s="183">
        <v>9.4238698948174993E-3</v>
      </c>
      <c r="K9121" s="183">
        <v>1.05547342821956E-2</v>
      </c>
      <c r="L9121" s="183" t="s">
        <v>625</v>
      </c>
    </row>
    <row r="9122" spans="1:12" x14ac:dyDescent="0.35">
      <c r="A9122" s="183" t="s">
        <v>567</v>
      </c>
      <c r="B9122" s="183" t="s">
        <v>568</v>
      </c>
      <c r="C9122" s="183">
        <v>2045</v>
      </c>
      <c r="D9122" s="183" t="s">
        <v>336</v>
      </c>
      <c r="E9122" s="183" t="s">
        <v>337</v>
      </c>
      <c r="F9122" s="183" t="s">
        <v>573</v>
      </c>
      <c r="G9122" s="183">
        <v>-8</v>
      </c>
      <c r="H9122" s="183" t="b">
        <v>0</v>
      </c>
      <c r="I9122" s="183">
        <v>-8</v>
      </c>
      <c r="J9122" s="183">
        <v>2.2373427636920998E-3</v>
      </c>
      <c r="K9122" s="183">
        <v>2.5058238953351518E-3</v>
      </c>
      <c r="L9122" s="183" t="s">
        <v>625</v>
      </c>
    </row>
    <row r="9123" spans="1:12" x14ac:dyDescent="0.35">
      <c r="A9123" s="183" t="s">
        <v>567</v>
      </c>
      <c r="B9123" s="183" t="s">
        <v>568</v>
      </c>
      <c r="C9123" s="183">
        <v>2045</v>
      </c>
      <c r="D9123" s="183" t="s">
        <v>336</v>
      </c>
      <c r="E9123" s="183" t="s">
        <v>337</v>
      </c>
      <c r="F9123" s="183" t="s">
        <v>573</v>
      </c>
      <c r="G9123" s="183">
        <v>-7</v>
      </c>
      <c r="H9123" s="183" t="b">
        <v>0</v>
      </c>
      <c r="I9123" s="183">
        <v>-7</v>
      </c>
      <c r="J9123" s="183">
        <v>9.2495153076014996E-3</v>
      </c>
      <c r="K9123" s="183">
        <v>1.0359457144513681E-2</v>
      </c>
      <c r="L9123" s="183" t="s">
        <v>625</v>
      </c>
    </row>
    <row r="9124" spans="1:12" x14ac:dyDescent="0.35">
      <c r="A9124" s="183" t="s">
        <v>567</v>
      </c>
      <c r="B9124" s="183" t="s">
        <v>568</v>
      </c>
      <c r="C9124" s="183">
        <v>2045</v>
      </c>
      <c r="D9124" s="183" t="s">
        <v>336</v>
      </c>
      <c r="E9124" s="183" t="s">
        <v>337</v>
      </c>
      <c r="F9124" s="183" t="s">
        <v>573</v>
      </c>
      <c r="G9124" s="183">
        <v>-6</v>
      </c>
      <c r="H9124" s="183" t="b">
        <v>0</v>
      </c>
      <c r="I9124" s="183">
        <v>-6</v>
      </c>
      <c r="J9124" s="183">
        <v>2.3865636903793001E-3</v>
      </c>
      <c r="K9124" s="183">
        <v>2.6729513332248165E-3</v>
      </c>
      <c r="L9124" s="183" t="s">
        <v>625</v>
      </c>
    </row>
    <row r="9125" spans="1:12" x14ac:dyDescent="0.35">
      <c r="A9125" s="183" t="s">
        <v>567</v>
      </c>
      <c r="B9125" s="183" t="s">
        <v>568</v>
      </c>
      <c r="C9125" s="183">
        <v>2045</v>
      </c>
      <c r="D9125" s="183" t="s">
        <v>336</v>
      </c>
      <c r="E9125" s="183" t="s">
        <v>337</v>
      </c>
      <c r="F9125" s="183" t="s">
        <v>573</v>
      </c>
      <c r="G9125" s="183">
        <v>-5</v>
      </c>
      <c r="H9125" s="183" t="b">
        <v>0</v>
      </c>
      <c r="I9125" s="183">
        <v>-5</v>
      </c>
      <c r="J9125" s="183">
        <v>5.3648089524358997E-3</v>
      </c>
      <c r="K9125" s="183">
        <v>6.008586026728208E-3</v>
      </c>
      <c r="L9125" s="183" t="s">
        <v>625</v>
      </c>
    </row>
    <row r="9126" spans="1:12" x14ac:dyDescent="0.35">
      <c r="A9126" s="183" t="s">
        <v>567</v>
      </c>
      <c r="B9126" s="183" t="s">
        <v>568</v>
      </c>
      <c r="C9126" s="183">
        <v>2045</v>
      </c>
      <c r="D9126" s="183" t="s">
        <v>336</v>
      </c>
      <c r="E9126" s="183" t="s">
        <v>337</v>
      </c>
      <c r="F9126" s="183" t="s">
        <v>573</v>
      </c>
      <c r="G9126" s="183">
        <v>-3</v>
      </c>
      <c r="H9126" s="183" t="b">
        <v>0</v>
      </c>
      <c r="I9126" s="183">
        <v>-3</v>
      </c>
      <c r="J9126" s="183">
        <v>1.9465022487566001E-3</v>
      </c>
      <c r="K9126" s="183">
        <v>2.1800825186073921E-3</v>
      </c>
      <c r="L9126" s="183" t="s">
        <v>625</v>
      </c>
    </row>
    <row r="9127" spans="1:12" x14ac:dyDescent="0.35">
      <c r="A9127" s="183" t="s">
        <v>567</v>
      </c>
      <c r="B9127" s="183" t="s">
        <v>568</v>
      </c>
      <c r="C9127" s="183">
        <v>2045</v>
      </c>
      <c r="D9127" s="183" t="s">
        <v>336</v>
      </c>
      <c r="E9127" s="183" t="s">
        <v>337</v>
      </c>
      <c r="F9127" s="183" t="s">
        <v>573</v>
      </c>
      <c r="G9127" s="183">
        <v>-1</v>
      </c>
      <c r="H9127" s="183" t="b">
        <v>0</v>
      </c>
      <c r="I9127" s="183">
        <v>-1</v>
      </c>
      <c r="J9127" s="183">
        <v>2.0357826724647999E-3</v>
      </c>
      <c r="K9127" s="183">
        <v>2.280076593160576E-3</v>
      </c>
      <c r="L9127" s="183" t="s">
        <v>625</v>
      </c>
    </row>
    <row r="9128" spans="1:12" x14ac:dyDescent="0.35">
      <c r="A9128" s="183" t="s">
        <v>567</v>
      </c>
      <c r="B9128" s="183" t="s">
        <v>568</v>
      </c>
      <c r="C9128" s="183">
        <v>2045</v>
      </c>
      <c r="D9128" s="183" t="s">
        <v>336</v>
      </c>
      <c r="E9128" s="183" t="s">
        <v>337</v>
      </c>
      <c r="F9128" s="183" t="s">
        <v>573</v>
      </c>
      <c r="G9128" s="183">
        <v>0</v>
      </c>
      <c r="H9128" s="183" t="b">
        <v>0</v>
      </c>
      <c r="I9128" s="183">
        <v>0</v>
      </c>
      <c r="J9128" s="183">
        <v>9.8649986321107004E-3</v>
      </c>
      <c r="K9128" s="183">
        <v>1.1048798467963986E-2</v>
      </c>
      <c r="L9128" s="183" t="s">
        <v>625</v>
      </c>
    </row>
    <row r="9129" spans="1:12" x14ac:dyDescent="0.35">
      <c r="A9129" s="183" t="s">
        <v>567</v>
      </c>
      <c r="B9129" s="183" t="s">
        <v>568</v>
      </c>
      <c r="C9129" s="183">
        <v>2045</v>
      </c>
      <c r="D9129" s="183" t="s">
        <v>336</v>
      </c>
      <c r="E9129" s="183" t="s">
        <v>337</v>
      </c>
      <c r="F9129" s="183" t="s">
        <v>572</v>
      </c>
      <c r="G9129" s="183">
        <v>0</v>
      </c>
      <c r="H9129" s="183" t="b">
        <v>0</v>
      </c>
      <c r="I9129" s="183">
        <v>0</v>
      </c>
      <c r="J9129" s="183">
        <v>6.2757608829997003E-3</v>
      </c>
      <c r="K9129" s="183">
        <v>7.0288521889596651E-3</v>
      </c>
      <c r="L9129" s="183" t="s">
        <v>625</v>
      </c>
    </row>
    <row r="9130" spans="1:12" x14ac:dyDescent="0.35">
      <c r="A9130" s="183" t="s">
        <v>567</v>
      </c>
      <c r="B9130" s="183" t="s">
        <v>568</v>
      </c>
      <c r="C9130" s="183">
        <v>2045</v>
      </c>
      <c r="D9130" s="183" t="s">
        <v>336</v>
      </c>
      <c r="E9130" s="183" t="s">
        <v>337</v>
      </c>
      <c r="F9130" s="183" t="s">
        <v>572</v>
      </c>
      <c r="G9130" s="183">
        <v>1</v>
      </c>
      <c r="H9130" s="183" t="b">
        <v>0</v>
      </c>
      <c r="I9130" s="183">
        <v>1</v>
      </c>
      <c r="J9130" s="183">
        <v>1.04419249109924E-2</v>
      </c>
      <c r="K9130" s="183">
        <v>1.1694955900311488E-2</v>
      </c>
      <c r="L9130" s="183" t="s">
        <v>625</v>
      </c>
    </row>
    <row r="9131" spans="1:12" x14ac:dyDescent="0.35">
      <c r="A9131" s="183" t="s">
        <v>567</v>
      </c>
      <c r="B9131" s="183" t="s">
        <v>568</v>
      </c>
      <c r="C9131" s="183">
        <v>2045</v>
      </c>
      <c r="D9131" s="183" t="s">
        <v>336</v>
      </c>
      <c r="E9131" s="183" t="s">
        <v>337</v>
      </c>
      <c r="F9131" s="183" t="s">
        <v>570</v>
      </c>
      <c r="G9131" s="183">
        <v>2</v>
      </c>
      <c r="H9131" s="183" t="b">
        <v>0</v>
      </c>
      <c r="I9131" s="183">
        <v>2</v>
      </c>
      <c r="J9131" s="183">
        <v>6.0013151960446997E-3</v>
      </c>
      <c r="K9131" s="183">
        <v>6.7214730195700647E-3</v>
      </c>
      <c r="L9131" s="183" t="s">
        <v>625</v>
      </c>
    </row>
    <row r="9132" spans="1:12" x14ac:dyDescent="0.35">
      <c r="A9132" s="183" t="s">
        <v>567</v>
      </c>
      <c r="B9132" s="183" t="s">
        <v>568</v>
      </c>
      <c r="C9132" s="183">
        <v>2045</v>
      </c>
      <c r="D9132" s="183" t="s">
        <v>336</v>
      </c>
      <c r="E9132" s="183" t="s">
        <v>337</v>
      </c>
      <c r="F9132" s="183" t="s">
        <v>572</v>
      </c>
      <c r="G9132" s="183">
        <v>2</v>
      </c>
      <c r="H9132" s="183" t="b">
        <v>0</v>
      </c>
      <c r="I9132" s="183">
        <v>2</v>
      </c>
      <c r="J9132" s="183">
        <v>3.2714722212403999E-2</v>
      </c>
      <c r="K9132" s="183">
        <v>3.664048887789248E-2</v>
      </c>
      <c r="L9132" s="183" t="s">
        <v>625</v>
      </c>
    </row>
    <row r="9133" spans="1:12" x14ac:dyDescent="0.35">
      <c r="A9133" s="183" t="s">
        <v>567</v>
      </c>
      <c r="B9133" s="183" t="s">
        <v>568</v>
      </c>
      <c r="C9133" s="183">
        <v>2045</v>
      </c>
      <c r="D9133" s="183" t="s">
        <v>336</v>
      </c>
      <c r="E9133" s="183" t="s">
        <v>337</v>
      </c>
      <c r="F9133" s="183" t="s">
        <v>573</v>
      </c>
      <c r="G9133" s="183">
        <v>3</v>
      </c>
      <c r="H9133" s="183" t="b">
        <v>0</v>
      </c>
      <c r="I9133" s="183">
        <v>3</v>
      </c>
      <c r="J9133" s="183">
        <v>6.8893353163729997E-3</v>
      </c>
      <c r="K9133" s="183">
        <v>7.71605555433776E-3</v>
      </c>
      <c r="L9133" s="183" t="s">
        <v>625</v>
      </c>
    </row>
    <row r="9134" spans="1:12" x14ac:dyDescent="0.35">
      <c r="A9134" s="183" t="s">
        <v>567</v>
      </c>
      <c r="B9134" s="183" t="s">
        <v>568</v>
      </c>
      <c r="C9134" s="183">
        <v>2045</v>
      </c>
      <c r="D9134" s="183" t="s">
        <v>336</v>
      </c>
      <c r="E9134" s="183" t="s">
        <v>337</v>
      </c>
      <c r="F9134" s="183" t="s">
        <v>574</v>
      </c>
      <c r="G9134" s="183">
        <v>3</v>
      </c>
      <c r="H9134" s="183" t="b">
        <v>0</v>
      </c>
      <c r="I9134" s="183">
        <v>3</v>
      </c>
      <c r="J9134" s="183">
        <v>0.62557226326316595</v>
      </c>
      <c r="K9134" s="183">
        <v>0.70064093485474588</v>
      </c>
      <c r="L9134" s="183" t="s">
        <v>626</v>
      </c>
    </row>
    <row r="9135" spans="1:12" x14ac:dyDescent="0.35">
      <c r="A9135" s="183" t="s">
        <v>567</v>
      </c>
      <c r="B9135" s="183" t="s">
        <v>568</v>
      </c>
      <c r="C9135" s="183">
        <v>2045</v>
      </c>
      <c r="D9135" s="183" t="s">
        <v>336</v>
      </c>
      <c r="E9135" s="183" t="s">
        <v>337</v>
      </c>
      <c r="F9135" s="183" t="s">
        <v>572</v>
      </c>
      <c r="G9135" s="183">
        <v>3</v>
      </c>
      <c r="H9135" s="183" t="b">
        <v>0</v>
      </c>
      <c r="I9135" s="183">
        <v>3</v>
      </c>
      <c r="J9135" s="183">
        <v>2.0849970402196001E-2</v>
      </c>
      <c r="K9135" s="183">
        <v>2.3351966850459524E-2</v>
      </c>
      <c r="L9135" s="183" t="s">
        <v>625</v>
      </c>
    </row>
    <row r="9136" spans="1:12" x14ac:dyDescent="0.35">
      <c r="A9136" s="183" t="s">
        <v>567</v>
      </c>
      <c r="B9136" s="183" t="s">
        <v>568</v>
      </c>
      <c r="C9136" s="183">
        <v>2045</v>
      </c>
      <c r="D9136" s="183" t="s">
        <v>336</v>
      </c>
      <c r="E9136" s="183" t="s">
        <v>337</v>
      </c>
      <c r="F9136" s="183" t="s">
        <v>570</v>
      </c>
      <c r="G9136" s="183">
        <v>3</v>
      </c>
      <c r="H9136" s="183" t="b">
        <v>0</v>
      </c>
      <c r="I9136" s="183">
        <v>3</v>
      </c>
      <c r="J9136" s="183">
        <v>1.03363363305107E-2</v>
      </c>
      <c r="K9136" s="183">
        <v>1.1576696690171985E-2</v>
      </c>
      <c r="L9136" s="183" t="s">
        <v>625</v>
      </c>
    </row>
    <row r="9137" spans="1:12" x14ac:dyDescent="0.35">
      <c r="A9137" s="183" t="s">
        <v>567</v>
      </c>
      <c r="B9137" s="183" t="s">
        <v>568</v>
      </c>
      <c r="C9137" s="183">
        <v>2045</v>
      </c>
      <c r="D9137" s="183" t="s">
        <v>336</v>
      </c>
      <c r="E9137" s="183" t="s">
        <v>337</v>
      </c>
      <c r="F9137" s="183" t="s">
        <v>571</v>
      </c>
      <c r="G9137" s="183">
        <v>3</v>
      </c>
      <c r="H9137" s="183" t="b">
        <v>0</v>
      </c>
      <c r="I9137" s="183">
        <v>3</v>
      </c>
      <c r="J9137" s="183">
        <v>3.9645128417760004E-3</v>
      </c>
      <c r="K9137" s="183">
        <v>4.440254382789121E-3</v>
      </c>
      <c r="L9137" s="183" t="s">
        <v>625</v>
      </c>
    </row>
    <row r="9138" spans="1:12" x14ac:dyDescent="0.35">
      <c r="A9138" s="183" t="s">
        <v>567</v>
      </c>
      <c r="B9138" s="183" t="s">
        <v>568</v>
      </c>
      <c r="C9138" s="183">
        <v>2045</v>
      </c>
      <c r="D9138" s="183" t="s">
        <v>336</v>
      </c>
      <c r="E9138" s="183" t="s">
        <v>337</v>
      </c>
      <c r="F9138" s="183" t="s">
        <v>569</v>
      </c>
      <c r="G9138" s="183">
        <v>4</v>
      </c>
      <c r="H9138" s="183" t="b">
        <v>0</v>
      </c>
      <c r="I9138" s="183">
        <v>4</v>
      </c>
      <c r="J9138" s="183">
        <v>0.11687977053225</v>
      </c>
      <c r="K9138" s="183">
        <v>0.13090534299612003</v>
      </c>
      <c r="L9138" s="183" t="s">
        <v>625</v>
      </c>
    </row>
    <row r="9139" spans="1:12" x14ac:dyDescent="0.35">
      <c r="A9139" s="183" t="s">
        <v>567</v>
      </c>
      <c r="B9139" s="183" t="s">
        <v>568</v>
      </c>
      <c r="C9139" s="183">
        <v>2045</v>
      </c>
      <c r="D9139" s="183" t="s">
        <v>336</v>
      </c>
      <c r="E9139" s="183" t="s">
        <v>337</v>
      </c>
      <c r="F9139" s="183" t="s">
        <v>570</v>
      </c>
      <c r="G9139" s="183">
        <v>4</v>
      </c>
      <c r="H9139" s="183" t="b">
        <v>0</v>
      </c>
      <c r="I9139" s="183">
        <v>4</v>
      </c>
      <c r="J9139" s="183">
        <v>2.0184720982797399E-2</v>
      </c>
      <c r="K9139" s="183">
        <v>2.260688750073309E-2</v>
      </c>
      <c r="L9139" s="183" t="s">
        <v>625</v>
      </c>
    </row>
    <row r="9140" spans="1:12" x14ac:dyDescent="0.35">
      <c r="A9140" s="183" t="s">
        <v>567</v>
      </c>
      <c r="B9140" s="183" t="s">
        <v>568</v>
      </c>
      <c r="C9140" s="183">
        <v>2045</v>
      </c>
      <c r="D9140" s="183" t="s">
        <v>336</v>
      </c>
      <c r="E9140" s="183" t="s">
        <v>337</v>
      </c>
      <c r="F9140" s="183" t="s">
        <v>574</v>
      </c>
      <c r="G9140" s="183">
        <v>4</v>
      </c>
      <c r="H9140" s="183" t="b">
        <v>0</v>
      </c>
      <c r="I9140" s="183">
        <v>4</v>
      </c>
      <c r="J9140" s="183">
        <v>0.77765552792698101</v>
      </c>
      <c r="K9140" s="183">
        <v>0.87097419127821885</v>
      </c>
      <c r="L9140" s="183" t="s">
        <v>626</v>
      </c>
    </row>
    <row r="9141" spans="1:12" x14ac:dyDescent="0.35">
      <c r="A9141" s="183" t="s">
        <v>567</v>
      </c>
      <c r="B9141" s="183" t="s">
        <v>568</v>
      </c>
      <c r="C9141" s="183">
        <v>2045</v>
      </c>
      <c r="D9141" s="183" t="s">
        <v>336</v>
      </c>
      <c r="E9141" s="183" t="s">
        <v>337</v>
      </c>
      <c r="F9141" s="183" t="s">
        <v>573</v>
      </c>
      <c r="G9141" s="183">
        <v>4</v>
      </c>
      <c r="H9141" s="183" t="b">
        <v>0</v>
      </c>
      <c r="I9141" s="183">
        <v>4</v>
      </c>
      <c r="J9141" s="183">
        <v>3.0336290365089999E-4</v>
      </c>
      <c r="K9141" s="183">
        <v>3.3976645208900802E-4</v>
      </c>
      <c r="L9141" s="183" t="s">
        <v>625</v>
      </c>
    </row>
    <row r="9142" spans="1:12" x14ac:dyDescent="0.35">
      <c r="A9142" s="183" t="s">
        <v>567</v>
      </c>
      <c r="B9142" s="183" t="s">
        <v>568</v>
      </c>
      <c r="C9142" s="183">
        <v>2045</v>
      </c>
      <c r="D9142" s="183" t="s">
        <v>336</v>
      </c>
      <c r="E9142" s="183" t="s">
        <v>337</v>
      </c>
      <c r="F9142" s="183" t="s">
        <v>572</v>
      </c>
      <c r="G9142" s="183">
        <v>4</v>
      </c>
      <c r="H9142" s="183" t="b">
        <v>0</v>
      </c>
      <c r="I9142" s="183">
        <v>4</v>
      </c>
      <c r="J9142" s="183">
        <v>1.7470293940277801E-2</v>
      </c>
      <c r="K9142" s="183">
        <v>1.9566729213111138E-2</v>
      </c>
      <c r="L9142" s="183" t="s">
        <v>625</v>
      </c>
    </row>
    <row r="9143" spans="1:12" x14ac:dyDescent="0.35">
      <c r="A9143" s="183" t="s">
        <v>567</v>
      </c>
      <c r="B9143" s="183" t="s">
        <v>568</v>
      </c>
      <c r="C9143" s="183">
        <v>2045</v>
      </c>
      <c r="D9143" s="183" t="s">
        <v>336</v>
      </c>
      <c r="E9143" s="183" t="s">
        <v>337</v>
      </c>
      <c r="F9143" s="183" t="s">
        <v>571</v>
      </c>
      <c r="G9143" s="183">
        <v>4</v>
      </c>
      <c r="H9143" s="183" t="b">
        <v>0</v>
      </c>
      <c r="I9143" s="183">
        <v>4</v>
      </c>
      <c r="J9143" s="183">
        <v>7.36803984036669E-2</v>
      </c>
      <c r="K9143" s="183">
        <v>8.2522046212106931E-2</v>
      </c>
      <c r="L9143" s="183" t="s">
        <v>625</v>
      </c>
    </row>
    <row r="9144" spans="1:12" x14ac:dyDescent="0.35">
      <c r="A9144" s="183" t="s">
        <v>567</v>
      </c>
      <c r="B9144" s="183" t="s">
        <v>568</v>
      </c>
      <c r="C9144" s="183">
        <v>2045</v>
      </c>
      <c r="D9144" s="183" t="s">
        <v>336</v>
      </c>
      <c r="E9144" s="183" t="s">
        <v>337</v>
      </c>
      <c r="F9144" s="183" t="s">
        <v>570</v>
      </c>
      <c r="G9144" s="183">
        <v>5</v>
      </c>
      <c r="H9144" s="183" t="b">
        <v>0</v>
      </c>
      <c r="I9144" s="183">
        <v>5</v>
      </c>
      <c r="J9144" s="183">
        <v>3.6444247118197402E-2</v>
      </c>
      <c r="K9144" s="183">
        <v>4.0817556772381094E-2</v>
      </c>
      <c r="L9144" s="183" t="s">
        <v>625</v>
      </c>
    </row>
    <row r="9145" spans="1:12" x14ac:dyDescent="0.35">
      <c r="A9145" s="183" t="s">
        <v>567</v>
      </c>
      <c r="B9145" s="183" t="s">
        <v>568</v>
      </c>
      <c r="C9145" s="183">
        <v>2045</v>
      </c>
      <c r="D9145" s="183" t="s">
        <v>336</v>
      </c>
      <c r="E9145" s="183" t="s">
        <v>337</v>
      </c>
      <c r="F9145" s="183" t="s">
        <v>574</v>
      </c>
      <c r="G9145" s="183">
        <v>5</v>
      </c>
      <c r="H9145" s="183" t="b">
        <v>0</v>
      </c>
      <c r="I9145" s="183">
        <v>5</v>
      </c>
      <c r="J9145" s="183">
        <v>0.39846488647162898</v>
      </c>
      <c r="K9145" s="183">
        <v>0.44628067284822448</v>
      </c>
      <c r="L9145" s="183" t="s">
        <v>626</v>
      </c>
    </row>
    <row r="9146" spans="1:12" x14ac:dyDescent="0.35">
      <c r="A9146" s="183" t="s">
        <v>567</v>
      </c>
      <c r="B9146" s="183" t="s">
        <v>568</v>
      </c>
      <c r="C9146" s="183">
        <v>2045</v>
      </c>
      <c r="D9146" s="183" t="s">
        <v>336</v>
      </c>
      <c r="E9146" s="183" t="s">
        <v>337</v>
      </c>
      <c r="F9146" s="183" t="s">
        <v>569</v>
      </c>
      <c r="G9146" s="183">
        <v>5</v>
      </c>
      <c r="H9146" s="183" t="b">
        <v>0</v>
      </c>
      <c r="I9146" s="183">
        <v>5</v>
      </c>
      <c r="J9146" s="183">
        <v>0.49141179770231203</v>
      </c>
      <c r="K9146" s="183">
        <v>0.55038121342658952</v>
      </c>
      <c r="L9146" s="183" t="s">
        <v>625</v>
      </c>
    </row>
    <row r="9147" spans="1:12" x14ac:dyDescent="0.35">
      <c r="A9147" s="183" t="s">
        <v>567</v>
      </c>
      <c r="B9147" s="183" t="s">
        <v>568</v>
      </c>
      <c r="C9147" s="183">
        <v>2045</v>
      </c>
      <c r="D9147" s="183" t="s">
        <v>336</v>
      </c>
      <c r="E9147" s="183" t="s">
        <v>337</v>
      </c>
      <c r="F9147" s="183" t="s">
        <v>573</v>
      </c>
      <c r="G9147" s="183">
        <v>5</v>
      </c>
      <c r="H9147" s="183" t="b">
        <v>0</v>
      </c>
      <c r="I9147" s="183">
        <v>5</v>
      </c>
      <c r="J9147" s="183">
        <v>4.0792522777337997E-3</v>
      </c>
      <c r="K9147" s="183">
        <v>4.5687625510618564E-3</v>
      </c>
      <c r="L9147" s="183" t="s">
        <v>625</v>
      </c>
    </row>
    <row r="9148" spans="1:12" x14ac:dyDescent="0.35">
      <c r="A9148" s="183" t="s">
        <v>567</v>
      </c>
      <c r="B9148" s="183" t="s">
        <v>568</v>
      </c>
      <c r="C9148" s="183">
        <v>2045</v>
      </c>
      <c r="D9148" s="183" t="s">
        <v>336</v>
      </c>
      <c r="E9148" s="183" t="s">
        <v>337</v>
      </c>
      <c r="F9148" s="183" t="s">
        <v>572</v>
      </c>
      <c r="G9148" s="183">
        <v>5</v>
      </c>
      <c r="H9148" s="183" t="b">
        <v>0</v>
      </c>
      <c r="I9148" s="183">
        <v>5</v>
      </c>
      <c r="J9148" s="183">
        <v>2.4280243029352298E-2</v>
      </c>
      <c r="K9148" s="183">
        <v>2.7193872192874578E-2</v>
      </c>
      <c r="L9148" s="183" t="s">
        <v>625</v>
      </c>
    </row>
    <row r="9149" spans="1:12" x14ac:dyDescent="0.35">
      <c r="A9149" s="183" t="s">
        <v>567</v>
      </c>
      <c r="B9149" s="183" t="s">
        <v>568</v>
      </c>
      <c r="C9149" s="183">
        <v>2045</v>
      </c>
      <c r="D9149" s="183" t="s">
        <v>336</v>
      </c>
      <c r="E9149" s="183" t="s">
        <v>337</v>
      </c>
      <c r="F9149" s="183" t="s">
        <v>571</v>
      </c>
      <c r="G9149" s="183">
        <v>5</v>
      </c>
      <c r="H9149" s="183" t="b">
        <v>0</v>
      </c>
      <c r="I9149" s="183">
        <v>5</v>
      </c>
      <c r="J9149" s="183">
        <v>6.1319684085901799E-2</v>
      </c>
      <c r="K9149" s="183">
        <v>6.8678046176210025E-2</v>
      </c>
      <c r="L9149" s="183" t="s">
        <v>625</v>
      </c>
    </row>
    <row r="9150" spans="1:12" x14ac:dyDescent="0.35">
      <c r="A9150" s="183" t="s">
        <v>567</v>
      </c>
      <c r="B9150" s="183" t="s">
        <v>568</v>
      </c>
      <c r="C9150" s="183">
        <v>2045</v>
      </c>
      <c r="D9150" s="183" t="s">
        <v>336</v>
      </c>
      <c r="E9150" s="183" t="s">
        <v>337</v>
      </c>
      <c r="F9150" s="183" t="s">
        <v>570</v>
      </c>
      <c r="G9150" s="183">
        <v>6</v>
      </c>
      <c r="H9150" s="183" t="b">
        <v>0</v>
      </c>
      <c r="I9150" s="183">
        <v>6</v>
      </c>
      <c r="J9150" s="183">
        <v>3.48657858557999E-2</v>
      </c>
      <c r="K9150" s="183">
        <v>3.9049680158495893E-2</v>
      </c>
      <c r="L9150" s="183" t="s">
        <v>625</v>
      </c>
    </row>
    <row r="9151" spans="1:12" x14ac:dyDescent="0.35">
      <c r="A9151" s="183" t="s">
        <v>567</v>
      </c>
      <c r="B9151" s="183" t="s">
        <v>568</v>
      </c>
      <c r="C9151" s="183">
        <v>2045</v>
      </c>
      <c r="D9151" s="183" t="s">
        <v>336</v>
      </c>
      <c r="E9151" s="183" t="s">
        <v>337</v>
      </c>
      <c r="F9151" s="183" t="s">
        <v>574</v>
      </c>
      <c r="G9151" s="183">
        <v>6</v>
      </c>
      <c r="H9151" s="183" t="b">
        <v>0</v>
      </c>
      <c r="I9151" s="183">
        <v>6</v>
      </c>
      <c r="J9151" s="183">
        <v>0.47718318388797298</v>
      </c>
      <c r="K9151" s="183">
        <v>0.53444516595452984</v>
      </c>
      <c r="L9151" s="183" t="s">
        <v>626</v>
      </c>
    </row>
    <row r="9152" spans="1:12" x14ac:dyDescent="0.35">
      <c r="A9152" s="183" t="s">
        <v>567</v>
      </c>
      <c r="B9152" s="183" t="s">
        <v>568</v>
      </c>
      <c r="C9152" s="183">
        <v>2045</v>
      </c>
      <c r="D9152" s="183" t="s">
        <v>336</v>
      </c>
      <c r="E9152" s="183" t="s">
        <v>337</v>
      </c>
      <c r="F9152" s="183" t="s">
        <v>573</v>
      </c>
      <c r="G9152" s="183">
        <v>6</v>
      </c>
      <c r="H9152" s="183" t="b">
        <v>0</v>
      </c>
      <c r="I9152" s="183">
        <v>6</v>
      </c>
      <c r="J9152" s="183">
        <v>1.9307160691823999E-3</v>
      </c>
      <c r="K9152" s="183">
        <v>2.1624019974842883E-3</v>
      </c>
      <c r="L9152" s="183" t="s">
        <v>625</v>
      </c>
    </row>
    <row r="9153" spans="1:12" x14ac:dyDescent="0.35">
      <c r="A9153" s="183" t="s">
        <v>567</v>
      </c>
      <c r="B9153" s="183" t="s">
        <v>568</v>
      </c>
      <c r="C9153" s="183">
        <v>2045</v>
      </c>
      <c r="D9153" s="183" t="s">
        <v>336</v>
      </c>
      <c r="E9153" s="183" t="s">
        <v>337</v>
      </c>
      <c r="F9153" s="183" t="s">
        <v>571</v>
      </c>
      <c r="G9153" s="183">
        <v>6</v>
      </c>
      <c r="H9153" s="183" t="b">
        <v>0</v>
      </c>
      <c r="I9153" s="183">
        <v>6</v>
      </c>
      <c r="J9153" s="183">
        <v>5.0841211224906098E-2</v>
      </c>
      <c r="K9153" s="183">
        <v>5.6942156571894838E-2</v>
      </c>
      <c r="L9153" s="183" t="s">
        <v>625</v>
      </c>
    </row>
    <row r="9154" spans="1:12" x14ac:dyDescent="0.35">
      <c r="A9154" s="183" t="s">
        <v>567</v>
      </c>
      <c r="B9154" s="183" t="s">
        <v>568</v>
      </c>
      <c r="C9154" s="183">
        <v>2045</v>
      </c>
      <c r="D9154" s="183" t="s">
        <v>336</v>
      </c>
      <c r="E9154" s="183" t="s">
        <v>337</v>
      </c>
      <c r="F9154" s="183" t="s">
        <v>572</v>
      </c>
      <c r="G9154" s="183">
        <v>6</v>
      </c>
      <c r="H9154" s="183" t="b">
        <v>0</v>
      </c>
      <c r="I9154" s="183">
        <v>6</v>
      </c>
      <c r="J9154" s="183">
        <v>1.7707849008729699E-2</v>
      </c>
      <c r="K9154" s="183">
        <v>1.9832790889777265E-2</v>
      </c>
      <c r="L9154" s="183" t="s">
        <v>625</v>
      </c>
    </row>
    <row r="9155" spans="1:12" x14ac:dyDescent="0.35">
      <c r="A9155" s="183" t="s">
        <v>567</v>
      </c>
      <c r="B9155" s="183" t="s">
        <v>568</v>
      </c>
      <c r="C9155" s="183">
        <v>2045</v>
      </c>
      <c r="D9155" s="183" t="s">
        <v>336</v>
      </c>
      <c r="E9155" s="183" t="s">
        <v>337</v>
      </c>
      <c r="F9155" s="183" t="s">
        <v>569</v>
      </c>
      <c r="G9155" s="183">
        <v>6</v>
      </c>
      <c r="H9155" s="183" t="b">
        <v>0</v>
      </c>
      <c r="I9155" s="183">
        <v>6</v>
      </c>
      <c r="J9155" s="183">
        <v>0.671664726920425</v>
      </c>
      <c r="K9155" s="183">
        <v>0.75226449415087604</v>
      </c>
      <c r="L9155" s="183" t="s">
        <v>625</v>
      </c>
    </row>
    <row r="9156" spans="1:12" x14ac:dyDescent="0.35">
      <c r="A9156" s="183" t="s">
        <v>567</v>
      </c>
      <c r="B9156" s="183" t="s">
        <v>568</v>
      </c>
      <c r="C9156" s="183">
        <v>2045</v>
      </c>
      <c r="D9156" s="183" t="s">
        <v>336</v>
      </c>
      <c r="E9156" s="183" t="s">
        <v>337</v>
      </c>
      <c r="F9156" s="183" t="s">
        <v>571</v>
      </c>
      <c r="G9156" s="183">
        <v>7</v>
      </c>
      <c r="H9156" s="183" t="b">
        <v>0</v>
      </c>
      <c r="I9156" s="183">
        <v>7</v>
      </c>
      <c r="J9156" s="183">
        <v>3.3974225341808099E-2</v>
      </c>
      <c r="K9156" s="183">
        <v>3.8051132382825072E-2</v>
      </c>
      <c r="L9156" s="183" t="s">
        <v>625</v>
      </c>
    </row>
    <row r="9157" spans="1:12" x14ac:dyDescent="0.35">
      <c r="A9157" s="183" t="s">
        <v>567</v>
      </c>
      <c r="B9157" s="183" t="s">
        <v>568</v>
      </c>
      <c r="C9157" s="183">
        <v>2045</v>
      </c>
      <c r="D9157" s="183" t="s">
        <v>336</v>
      </c>
      <c r="E9157" s="183" t="s">
        <v>337</v>
      </c>
      <c r="F9157" s="183" t="s">
        <v>572</v>
      </c>
      <c r="G9157" s="183">
        <v>7</v>
      </c>
      <c r="H9157" s="183" t="b">
        <v>0</v>
      </c>
      <c r="I9157" s="183">
        <v>7</v>
      </c>
      <c r="J9157" s="183">
        <v>1.45291486696806E-2</v>
      </c>
      <c r="K9157" s="183">
        <v>1.6272646510042274E-2</v>
      </c>
      <c r="L9157" s="183" t="s">
        <v>625</v>
      </c>
    </row>
    <row r="9158" spans="1:12" x14ac:dyDescent="0.35">
      <c r="A9158" s="183" t="s">
        <v>567</v>
      </c>
      <c r="B9158" s="183" t="s">
        <v>568</v>
      </c>
      <c r="C9158" s="183">
        <v>2045</v>
      </c>
      <c r="D9158" s="183" t="s">
        <v>336</v>
      </c>
      <c r="E9158" s="183" t="s">
        <v>337</v>
      </c>
      <c r="F9158" s="183" t="s">
        <v>569</v>
      </c>
      <c r="G9158" s="183">
        <v>7</v>
      </c>
      <c r="H9158" s="183" t="b">
        <v>0</v>
      </c>
      <c r="I9158" s="183">
        <v>7</v>
      </c>
      <c r="J9158" s="183">
        <v>0.58649555593728997</v>
      </c>
      <c r="K9158" s="183">
        <v>0.65687502264976483</v>
      </c>
      <c r="L9158" s="183" t="s">
        <v>625</v>
      </c>
    </row>
    <row r="9159" spans="1:12" x14ac:dyDescent="0.35">
      <c r="A9159" s="183" t="s">
        <v>567</v>
      </c>
      <c r="B9159" s="183" t="s">
        <v>568</v>
      </c>
      <c r="C9159" s="183">
        <v>2045</v>
      </c>
      <c r="D9159" s="183" t="s">
        <v>336</v>
      </c>
      <c r="E9159" s="183" t="s">
        <v>337</v>
      </c>
      <c r="F9159" s="183" t="s">
        <v>570</v>
      </c>
      <c r="G9159" s="183">
        <v>7</v>
      </c>
      <c r="H9159" s="183" t="b">
        <v>0</v>
      </c>
      <c r="I9159" s="183">
        <v>7</v>
      </c>
      <c r="J9159" s="183">
        <v>3.6885049892589401E-2</v>
      </c>
      <c r="K9159" s="183">
        <v>4.131125587970013E-2</v>
      </c>
      <c r="L9159" s="183" t="s">
        <v>625</v>
      </c>
    </row>
    <row r="9160" spans="1:12" x14ac:dyDescent="0.35">
      <c r="A9160" s="183" t="s">
        <v>567</v>
      </c>
      <c r="B9160" s="183" t="s">
        <v>568</v>
      </c>
      <c r="C9160" s="183">
        <v>2045</v>
      </c>
      <c r="D9160" s="183" t="s">
        <v>336</v>
      </c>
      <c r="E9160" s="183" t="s">
        <v>337</v>
      </c>
      <c r="F9160" s="183" t="s">
        <v>573</v>
      </c>
      <c r="G9160" s="183">
        <v>7</v>
      </c>
      <c r="H9160" s="183" t="b">
        <v>0</v>
      </c>
      <c r="I9160" s="183">
        <v>7</v>
      </c>
      <c r="J9160" s="183">
        <v>1.5255616744979999E-3</v>
      </c>
      <c r="K9160" s="183">
        <v>1.7086290754377601E-3</v>
      </c>
      <c r="L9160" s="183" t="s">
        <v>625</v>
      </c>
    </row>
    <row r="9161" spans="1:12" x14ac:dyDescent="0.35">
      <c r="A9161" s="183" t="s">
        <v>567</v>
      </c>
      <c r="B9161" s="183" t="s">
        <v>568</v>
      </c>
      <c r="C9161" s="183">
        <v>2045</v>
      </c>
      <c r="D9161" s="183" t="s">
        <v>336</v>
      </c>
      <c r="E9161" s="183" t="s">
        <v>337</v>
      </c>
      <c r="F9161" s="183" t="s">
        <v>574</v>
      </c>
      <c r="G9161" s="183">
        <v>7</v>
      </c>
      <c r="H9161" s="183" t="b">
        <v>0</v>
      </c>
      <c r="I9161" s="183">
        <v>7</v>
      </c>
      <c r="J9161" s="183">
        <v>0.219922034535557</v>
      </c>
      <c r="K9161" s="183">
        <v>0.24631267867982387</v>
      </c>
      <c r="L9161" s="183" t="s">
        <v>626</v>
      </c>
    </row>
    <row r="9162" spans="1:12" x14ac:dyDescent="0.35">
      <c r="A9162" s="183" t="s">
        <v>567</v>
      </c>
      <c r="B9162" s="183" t="s">
        <v>568</v>
      </c>
      <c r="C9162" s="183">
        <v>2045</v>
      </c>
      <c r="D9162" s="183" t="s">
        <v>336</v>
      </c>
      <c r="E9162" s="183" t="s">
        <v>337</v>
      </c>
      <c r="F9162" s="183" t="s">
        <v>570</v>
      </c>
      <c r="G9162" s="183">
        <v>8</v>
      </c>
      <c r="H9162" s="183" t="b">
        <v>0</v>
      </c>
      <c r="I9162" s="183">
        <v>8</v>
      </c>
      <c r="J9162" s="183">
        <v>2.29040602571331E-2</v>
      </c>
      <c r="K9162" s="183">
        <v>2.5652547487989074E-2</v>
      </c>
      <c r="L9162" s="183" t="s">
        <v>625</v>
      </c>
    </row>
    <row r="9163" spans="1:12" x14ac:dyDescent="0.35">
      <c r="A9163" s="183" t="s">
        <v>567</v>
      </c>
      <c r="B9163" s="183" t="s">
        <v>568</v>
      </c>
      <c r="C9163" s="183">
        <v>2045</v>
      </c>
      <c r="D9163" s="183" t="s">
        <v>336</v>
      </c>
      <c r="E9163" s="183" t="s">
        <v>337</v>
      </c>
      <c r="F9163" s="183" t="s">
        <v>574</v>
      </c>
      <c r="G9163" s="183">
        <v>8</v>
      </c>
      <c r="H9163" s="183" t="b">
        <v>0</v>
      </c>
      <c r="I9163" s="183">
        <v>8</v>
      </c>
      <c r="J9163" s="183">
        <v>0.247684951871633</v>
      </c>
      <c r="K9163" s="183">
        <v>0.27740714609622896</v>
      </c>
      <c r="L9163" s="183" t="s">
        <v>626</v>
      </c>
    </row>
    <row r="9164" spans="1:12" x14ac:dyDescent="0.35">
      <c r="A9164" s="183" t="s">
        <v>567</v>
      </c>
      <c r="B9164" s="183" t="s">
        <v>568</v>
      </c>
      <c r="C9164" s="183">
        <v>2045</v>
      </c>
      <c r="D9164" s="183" t="s">
        <v>336</v>
      </c>
      <c r="E9164" s="183" t="s">
        <v>337</v>
      </c>
      <c r="F9164" s="183" t="s">
        <v>569</v>
      </c>
      <c r="G9164" s="183">
        <v>8</v>
      </c>
      <c r="H9164" s="183" t="b">
        <v>0</v>
      </c>
      <c r="I9164" s="183">
        <v>8</v>
      </c>
      <c r="J9164" s="183">
        <v>0.27659246232360601</v>
      </c>
      <c r="K9164" s="183">
        <v>0.30978355780243877</v>
      </c>
      <c r="L9164" s="183" t="s">
        <v>625</v>
      </c>
    </row>
    <row r="9165" spans="1:12" x14ac:dyDescent="0.35">
      <c r="A9165" s="183" t="s">
        <v>567</v>
      </c>
      <c r="B9165" s="183" t="s">
        <v>568</v>
      </c>
      <c r="C9165" s="183">
        <v>2045</v>
      </c>
      <c r="D9165" s="183" t="s">
        <v>336</v>
      </c>
      <c r="E9165" s="183" t="s">
        <v>337</v>
      </c>
      <c r="F9165" s="183" t="s">
        <v>571</v>
      </c>
      <c r="G9165" s="183">
        <v>8</v>
      </c>
      <c r="H9165" s="183" t="b">
        <v>0</v>
      </c>
      <c r="I9165" s="183">
        <v>8</v>
      </c>
      <c r="J9165" s="183">
        <v>1.9837955682305598E-2</v>
      </c>
      <c r="K9165" s="183">
        <v>2.2218510364182271E-2</v>
      </c>
      <c r="L9165" s="183" t="s">
        <v>625</v>
      </c>
    </row>
    <row r="9166" spans="1:12" x14ac:dyDescent="0.35">
      <c r="A9166" s="183" t="s">
        <v>567</v>
      </c>
      <c r="B9166" s="183" t="s">
        <v>568</v>
      </c>
      <c r="C9166" s="183">
        <v>2045</v>
      </c>
      <c r="D9166" s="183" t="s">
        <v>336</v>
      </c>
      <c r="E9166" s="183" t="s">
        <v>337</v>
      </c>
      <c r="F9166" s="183" t="s">
        <v>572</v>
      </c>
      <c r="G9166" s="183">
        <v>8</v>
      </c>
      <c r="H9166" s="183" t="b">
        <v>0</v>
      </c>
      <c r="I9166" s="183">
        <v>8</v>
      </c>
      <c r="J9166" s="183">
        <v>1.95103796722833E-2</v>
      </c>
      <c r="K9166" s="183">
        <v>2.1851625232957299E-2</v>
      </c>
      <c r="L9166" s="183" t="s">
        <v>625</v>
      </c>
    </row>
    <row r="9167" spans="1:12" x14ac:dyDescent="0.35">
      <c r="A9167" s="183" t="s">
        <v>567</v>
      </c>
      <c r="B9167" s="183" t="s">
        <v>568</v>
      </c>
      <c r="C9167" s="183">
        <v>2045</v>
      </c>
      <c r="D9167" s="183" t="s">
        <v>336</v>
      </c>
      <c r="E9167" s="183" t="s">
        <v>337</v>
      </c>
      <c r="F9167" s="183" t="s">
        <v>571</v>
      </c>
      <c r="G9167" s="183">
        <v>9</v>
      </c>
      <c r="H9167" s="183" t="b">
        <v>0</v>
      </c>
      <c r="I9167" s="183">
        <v>9</v>
      </c>
      <c r="J9167" s="183">
        <v>3.0722725816303899E-2</v>
      </c>
      <c r="K9167" s="183">
        <v>3.4409452914260369E-2</v>
      </c>
      <c r="L9167" s="183" t="s">
        <v>625</v>
      </c>
    </row>
    <row r="9168" spans="1:12" x14ac:dyDescent="0.35">
      <c r="A9168" s="183" t="s">
        <v>567</v>
      </c>
      <c r="B9168" s="183" t="s">
        <v>568</v>
      </c>
      <c r="C9168" s="183">
        <v>2045</v>
      </c>
      <c r="D9168" s="183" t="s">
        <v>336</v>
      </c>
      <c r="E9168" s="183" t="s">
        <v>337</v>
      </c>
      <c r="F9168" s="183" t="s">
        <v>569</v>
      </c>
      <c r="G9168" s="183">
        <v>9</v>
      </c>
      <c r="H9168" s="183" t="b">
        <v>0</v>
      </c>
      <c r="I9168" s="183">
        <v>9</v>
      </c>
      <c r="J9168" s="183">
        <v>0.24706756230443699</v>
      </c>
      <c r="K9168" s="183">
        <v>0.27671566978096945</v>
      </c>
      <c r="L9168" s="183" t="s">
        <v>625</v>
      </c>
    </row>
    <row r="9169" spans="1:12" x14ac:dyDescent="0.35">
      <c r="A9169" s="183" t="s">
        <v>567</v>
      </c>
      <c r="B9169" s="183" t="s">
        <v>568</v>
      </c>
      <c r="C9169" s="183">
        <v>2045</v>
      </c>
      <c r="D9169" s="183" t="s">
        <v>336</v>
      </c>
      <c r="E9169" s="183" t="s">
        <v>337</v>
      </c>
      <c r="F9169" s="183" t="s">
        <v>574</v>
      </c>
      <c r="G9169" s="183">
        <v>9</v>
      </c>
      <c r="H9169" s="183" t="b">
        <v>0</v>
      </c>
      <c r="I9169" s="183">
        <v>9</v>
      </c>
      <c r="J9169" s="183">
        <v>0.19635856943204999</v>
      </c>
      <c r="K9169" s="183">
        <v>0.219921597763896</v>
      </c>
      <c r="L9169" s="183" t="s">
        <v>626</v>
      </c>
    </row>
    <row r="9170" spans="1:12" x14ac:dyDescent="0.35">
      <c r="A9170" s="183" t="s">
        <v>567</v>
      </c>
      <c r="B9170" s="183" t="s">
        <v>568</v>
      </c>
      <c r="C9170" s="183">
        <v>2045</v>
      </c>
      <c r="D9170" s="183" t="s">
        <v>336</v>
      </c>
      <c r="E9170" s="183" t="s">
        <v>337</v>
      </c>
      <c r="F9170" s="183" t="s">
        <v>572</v>
      </c>
      <c r="G9170" s="183">
        <v>9</v>
      </c>
      <c r="H9170" s="183" t="b">
        <v>0</v>
      </c>
      <c r="I9170" s="183">
        <v>9</v>
      </c>
      <c r="J9170" s="183">
        <v>1.0969573078909899E-2</v>
      </c>
      <c r="K9170" s="183">
        <v>1.2285921848379089E-2</v>
      </c>
      <c r="L9170" s="183" t="s">
        <v>625</v>
      </c>
    </row>
    <row r="9171" spans="1:12" x14ac:dyDescent="0.35">
      <c r="A9171" s="183" t="s">
        <v>567</v>
      </c>
      <c r="B9171" s="183" t="s">
        <v>568</v>
      </c>
      <c r="C9171" s="183">
        <v>2045</v>
      </c>
      <c r="D9171" s="183" t="s">
        <v>336</v>
      </c>
      <c r="E9171" s="183" t="s">
        <v>337</v>
      </c>
      <c r="F9171" s="183" t="s">
        <v>570</v>
      </c>
      <c r="G9171" s="183">
        <v>9</v>
      </c>
      <c r="H9171" s="183" t="b">
        <v>0</v>
      </c>
      <c r="I9171" s="183">
        <v>9</v>
      </c>
      <c r="J9171" s="183">
        <v>1.1671638989355399E-2</v>
      </c>
      <c r="K9171" s="183">
        <v>1.3072235668078049E-2</v>
      </c>
      <c r="L9171" s="183" t="s">
        <v>625</v>
      </c>
    </row>
    <row r="9172" spans="1:12" x14ac:dyDescent="0.35">
      <c r="A9172" s="183" t="s">
        <v>567</v>
      </c>
      <c r="B9172" s="183" t="s">
        <v>568</v>
      </c>
      <c r="C9172" s="183">
        <v>2045</v>
      </c>
      <c r="D9172" s="183" t="s">
        <v>336</v>
      </c>
      <c r="E9172" s="183" t="s">
        <v>337</v>
      </c>
      <c r="F9172" s="183" t="s">
        <v>571</v>
      </c>
      <c r="G9172" s="183">
        <v>10</v>
      </c>
      <c r="H9172" s="183" t="b">
        <v>0</v>
      </c>
      <c r="I9172" s="183">
        <v>10</v>
      </c>
      <c r="J9172" s="183">
        <v>2.4828826397424598E-2</v>
      </c>
      <c r="K9172" s="183">
        <v>2.7808285565115554E-2</v>
      </c>
      <c r="L9172" s="183" t="s">
        <v>625</v>
      </c>
    </row>
    <row r="9173" spans="1:12" x14ac:dyDescent="0.35">
      <c r="A9173" s="183" t="s">
        <v>567</v>
      </c>
      <c r="B9173" s="183" t="s">
        <v>568</v>
      </c>
      <c r="C9173" s="183">
        <v>2045</v>
      </c>
      <c r="D9173" s="183" t="s">
        <v>336</v>
      </c>
      <c r="E9173" s="183" t="s">
        <v>337</v>
      </c>
      <c r="F9173" s="183" t="s">
        <v>570</v>
      </c>
      <c r="G9173" s="183">
        <v>10</v>
      </c>
      <c r="H9173" s="183" t="b">
        <v>0</v>
      </c>
      <c r="I9173" s="183">
        <v>10</v>
      </c>
      <c r="J9173" s="183">
        <v>1.9750907202251301E-2</v>
      </c>
      <c r="K9173" s="183">
        <v>2.2121016066521459E-2</v>
      </c>
      <c r="L9173" s="183" t="s">
        <v>625</v>
      </c>
    </row>
    <row r="9174" spans="1:12" x14ac:dyDescent="0.35">
      <c r="A9174" s="183" t="s">
        <v>567</v>
      </c>
      <c r="B9174" s="183" t="s">
        <v>568</v>
      </c>
      <c r="C9174" s="183">
        <v>2045</v>
      </c>
      <c r="D9174" s="183" t="s">
        <v>336</v>
      </c>
      <c r="E9174" s="183" t="s">
        <v>337</v>
      </c>
      <c r="F9174" s="183" t="s">
        <v>574</v>
      </c>
      <c r="G9174" s="183">
        <v>10</v>
      </c>
      <c r="H9174" s="183" t="b">
        <v>0</v>
      </c>
      <c r="I9174" s="183">
        <v>10</v>
      </c>
      <c r="J9174" s="183">
        <v>0.21676734962966199</v>
      </c>
      <c r="K9174" s="183">
        <v>0.24277943158522144</v>
      </c>
      <c r="L9174" s="183" t="s">
        <v>626</v>
      </c>
    </row>
    <row r="9175" spans="1:12" x14ac:dyDescent="0.35">
      <c r="A9175" s="183" t="s">
        <v>567</v>
      </c>
      <c r="B9175" s="183" t="s">
        <v>568</v>
      </c>
      <c r="C9175" s="183">
        <v>2045</v>
      </c>
      <c r="D9175" s="183" t="s">
        <v>336</v>
      </c>
      <c r="E9175" s="183" t="s">
        <v>337</v>
      </c>
      <c r="F9175" s="183" t="s">
        <v>569</v>
      </c>
      <c r="G9175" s="183">
        <v>10</v>
      </c>
      <c r="H9175" s="183" t="b">
        <v>0</v>
      </c>
      <c r="I9175" s="183">
        <v>10</v>
      </c>
      <c r="J9175" s="183">
        <v>0.318690097890794</v>
      </c>
      <c r="K9175" s="183">
        <v>0.35693290963768931</v>
      </c>
      <c r="L9175" s="183" t="s">
        <v>625</v>
      </c>
    </row>
    <row r="9176" spans="1:12" x14ac:dyDescent="0.35">
      <c r="A9176" s="183" t="s">
        <v>567</v>
      </c>
      <c r="B9176" s="183" t="s">
        <v>568</v>
      </c>
      <c r="C9176" s="183">
        <v>2045</v>
      </c>
      <c r="D9176" s="183" t="s">
        <v>336</v>
      </c>
      <c r="E9176" s="183" t="s">
        <v>337</v>
      </c>
      <c r="F9176" s="183" t="s">
        <v>572</v>
      </c>
      <c r="G9176" s="183">
        <v>10</v>
      </c>
      <c r="H9176" s="183" t="b">
        <v>0</v>
      </c>
      <c r="I9176" s="183">
        <v>10</v>
      </c>
      <c r="J9176" s="183">
        <v>1.3274411569000199E-2</v>
      </c>
      <c r="K9176" s="183">
        <v>1.4867340957280225E-2</v>
      </c>
      <c r="L9176" s="183" t="s">
        <v>625</v>
      </c>
    </row>
    <row r="9177" spans="1:12" x14ac:dyDescent="0.35">
      <c r="A9177" s="183" t="s">
        <v>567</v>
      </c>
      <c r="B9177" s="183" t="s">
        <v>568</v>
      </c>
      <c r="C9177" s="183">
        <v>2045</v>
      </c>
      <c r="D9177" s="183" t="s">
        <v>336</v>
      </c>
      <c r="E9177" s="183" t="s">
        <v>337</v>
      </c>
      <c r="F9177" s="183" t="s">
        <v>569</v>
      </c>
      <c r="G9177" s="183">
        <v>11</v>
      </c>
      <c r="H9177" s="183" t="b">
        <v>0</v>
      </c>
      <c r="I9177" s="183">
        <v>11</v>
      </c>
      <c r="J9177" s="183">
        <v>0.34609338268637602</v>
      </c>
      <c r="K9177" s="183">
        <v>0.38762458860874116</v>
      </c>
      <c r="L9177" s="183" t="s">
        <v>625</v>
      </c>
    </row>
    <row r="9178" spans="1:12" x14ac:dyDescent="0.35">
      <c r="A9178" s="183" t="s">
        <v>567</v>
      </c>
      <c r="B9178" s="183" t="s">
        <v>568</v>
      </c>
      <c r="C9178" s="183">
        <v>2045</v>
      </c>
      <c r="D9178" s="183" t="s">
        <v>336</v>
      </c>
      <c r="E9178" s="183" t="s">
        <v>337</v>
      </c>
      <c r="F9178" s="183" t="s">
        <v>573</v>
      </c>
      <c r="G9178" s="183">
        <v>11</v>
      </c>
      <c r="H9178" s="183" t="b">
        <v>0</v>
      </c>
      <c r="I9178" s="183">
        <v>11</v>
      </c>
      <c r="J9178" s="183">
        <v>1.685303170234E-3</v>
      </c>
      <c r="K9178" s="183">
        <v>1.8875395506620803E-3</v>
      </c>
      <c r="L9178" s="183" t="s">
        <v>625</v>
      </c>
    </row>
    <row r="9179" spans="1:12" x14ac:dyDescent="0.35">
      <c r="A9179" s="183" t="s">
        <v>567</v>
      </c>
      <c r="B9179" s="183" t="s">
        <v>568</v>
      </c>
      <c r="C9179" s="183">
        <v>2045</v>
      </c>
      <c r="D9179" s="183" t="s">
        <v>336</v>
      </c>
      <c r="E9179" s="183" t="s">
        <v>337</v>
      </c>
      <c r="F9179" s="183" t="s">
        <v>572</v>
      </c>
      <c r="G9179" s="183">
        <v>11</v>
      </c>
      <c r="H9179" s="183" t="b">
        <v>0</v>
      </c>
      <c r="I9179" s="183">
        <v>11</v>
      </c>
      <c r="J9179" s="183">
        <v>1.4963700887164999E-2</v>
      </c>
      <c r="K9179" s="183">
        <v>1.6759344993624799E-2</v>
      </c>
      <c r="L9179" s="183" t="s">
        <v>625</v>
      </c>
    </row>
    <row r="9180" spans="1:12" x14ac:dyDescent="0.35">
      <c r="A9180" s="183" t="s">
        <v>567</v>
      </c>
      <c r="B9180" s="183" t="s">
        <v>568</v>
      </c>
      <c r="C9180" s="183">
        <v>2045</v>
      </c>
      <c r="D9180" s="183" t="s">
        <v>336</v>
      </c>
      <c r="E9180" s="183" t="s">
        <v>337</v>
      </c>
      <c r="F9180" s="183" t="s">
        <v>570</v>
      </c>
      <c r="G9180" s="183">
        <v>11</v>
      </c>
      <c r="H9180" s="183" t="b">
        <v>0</v>
      </c>
      <c r="I9180" s="183">
        <v>11</v>
      </c>
      <c r="J9180" s="183">
        <v>1.4134454017039401E-2</v>
      </c>
      <c r="K9180" s="183">
        <v>1.5830588499084131E-2</v>
      </c>
      <c r="L9180" s="183" t="s">
        <v>625</v>
      </c>
    </row>
    <row r="9181" spans="1:12" x14ac:dyDescent="0.35">
      <c r="A9181" s="183" t="s">
        <v>567</v>
      </c>
      <c r="B9181" s="183" t="s">
        <v>568</v>
      </c>
      <c r="C9181" s="183">
        <v>2045</v>
      </c>
      <c r="D9181" s="183" t="s">
        <v>336</v>
      </c>
      <c r="E9181" s="183" t="s">
        <v>337</v>
      </c>
      <c r="F9181" s="183" t="s">
        <v>571</v>
      </c>
      <c r="G9181" s="183">
        <v>11</v>
      </c>
      <c r="H9181" s="183" t="b">
        <v>0</v>
      </c>
      <c r="I9181" s="183">
        <v>11</v>
      </c>
      <c r="J9181" s="183">
        <v>1.59116899012588E-2</v>
      </c>
      <c r="K9181" s="183">
        <v>1.7821092689409859E-2</v>
      </c>
      <c r="L9181" s="183" t="s">
        <v>625</v>
      </c>
    </row>
    <row r="9182" spans="1:12" x14ac:dyDescent="0.35">
      <c r="A9182" s="183" t="s">
        <v>567</v>
      </c>
      <c r="B9182" s="183" t="s">
        <v>568</v>
      </c>
      <c r="C9182" s="183">
        <v>2045</v>
      </c>
      <c r="D9182" s="183" t="s">
        <v>336</v>
      </c>
      <c r="E9182" s="183" t="s">
        <v>337</v>
      </c>
      <c r="F9182" s="183" t="s">
        <v>574</v>
      </c>
      <c r="G9182" s="183">
        <v>11</v>
      </c>
      <c r="H9182" s="183" t="b">
        <v>0</v>
      </c>
      <c r="I9182" s="183">
        <v>11</v>
      </c>
      <c r="J9182" s="183">
        <v>0.171311117243021</v>
      </c>
      <c r="K9182" s="183">
        <v>0.19186845131218355</v>
      </c>
      <c r="L9182" s="183" t="s">
        <v>626</v>
      </c>
    </row>
    <row r="9183" spans="1:12" x14ac:dyDescent="0.35">
      <c r="A9183" s="183" t="s">
        <v>567</v>
      </c>
      <c r="B9183" s="183" t="s">
        <v>568</v>
      </c>
      <c r="C9183" s="183">
        <v>2045</v>
      </c>
      <c r="D9183" s="183" t="s">
        <v>336</v>
      </c>
      <c r="E9183" s="183" t="s">
        <v>337</v>
      </c>
      <c r="F9183" s="183" t="s">
        <v>573</v>
      </c>
      <c r="G9183" s="183">
        <v>12</v>
      </c>
      <c r="H9183" s="183" t="b">
        <v>0</v>
      </c>
      <c r="I9183" s="183">
        <v>12</v>
      </c>
      <c r="J9183" s="183">
        <v>3.4217595821246999E-3</v>
      </c>
      <c r="K9183" s="183">
        <v>3.8323707319796643E-3</v>
      </c>
      <c r="L9183" s="183" t="s">
        <v>625</v>
      </c>
    </row>
    <row r="9184" spans="1:12" x14ac:dyDescent="0.35">
      <c r="A9184" s="183" t="s">
        <v>567</v>
      </c>
      <c r="B9184" s="183" t="s">
        <v>568</v>
      </c>
      <c r="C9184" s="183">
        <v>2045</v>
      </c>
      <c r="D9184" s="183" t="s">
        <v>336</v>
      </c>
      <c r="E9184" s="183" t="s">
        <v>337</v>
      </c>
      <c r="F9184" s="183" t="s">
        <v>574</v>
      </c>
      <c r="G9184" s="183">
        <v>12</v>
      </c>
      <c r="H9184" s="183" t="b">
        <v>0</v>
      </c>
      <c r="I9184" s="183">
        <v>12</v>
      </c>
      <c r="J9184" s="183">
        <v>6.7278979346156106E-2</v>
      </c>
      <c r="K9184" s="183">
        <v>7.5352456867694845E-2</v>
      </c>
      <c r="L9184" s="183" t="s">
        <v>626</v>
      </c>
    </row>
    <row r="9185" spans="1:12" x14ac:dyDescent="0.35">
      <c r="A9185" s="183" t="s">
        <v>567</v>
      </c>
      <c r="B9185" s="183" t="s">
        <v>568</v>
      </c>
      <c r="C9185" s="183">
        <v>2045</v>
      </c>
      <c r="D9185" s="183" t="s">
        <v>336</v>
      </c>
      <c r="E9185" s="183" t="s">
        <v>337</v>
      </c>
      <c r="F9185" s="183" t="s">
        <v>570</v>
      </c>
      <c r="G9185" s="183">
        <v>12</v>
      </c>
      <c r="H9185" s="183" t="b">
        <v>0</v>
      </c>
      <c r="I9185" s="183">
        <v>12</v>
      </c>
      <c r="J9185" s="183">
        <v>1.5799044864252199E-2</v>
      </c>
      <c r="K9185" s="183">
        <v>1.7694930247962464E-2</v>
      </c>
      <c r="L9185" s="183" t="s">
        <v>625</v>
      </c>
    </row>
    <row r="9186" spans="1:12" x14ac:dyDescent="0.35">
      <c r="A9186" s="183" t="s">
        <v>567</v>
      </c>
      <c r="B9186" s="183" t="s">
        <v>568</v>
      </c>
      <c r="C9186" s="183">
        <v>2045</v>
      </c>
      <c r="D9186" s="183" t="s">
        <v>336</v>
      </c>
      <c r="E9186" s="183" t="s">
        <v>337</v>
      </c>
      <c r="F9186" s="183" t="s">
        <v>571</v>
      </c>
      <c r="G9186" s="183">
        <v>12</v>
      </c>
      <c r="H9186" s="183" t="b">
        <v>0</v>
      </c>
      <c r="I9186" s="183">
        <v>12</v>
      </c>
      <c r="J9186" s="183">
        <v>2.1647028363077001E-2</v>
      </c>
      <c r="K9186" s="183">
        <v>2.4244671766646245E-2</v>
      </c>
      <c r="L9186" s="183" t="s">
        <v>625</v>
      </c>
    </row>
    <row r="9187" spans="1:12" x14ac:dyDescent="0.35">
      <c r="A9187" s="183" t="s">
        <v>567</v>
      </c>
      <c r="B9187" s="183" t="s">
        <v>568</v>
      </c>
      <c r="C9187" s="183">
        <v>2045</v>
      </c>
      <c r="D9187" s="183" t="s">
        <v>336</v>
      </c>
      <c r="E9187" s="183" t="s">
        <v>337</v>
      </c>
      <c r="F9187" s="183" t="s">
        <v>569</v>
      </c>
      <c r="G9187" s="183">
        <v>12</v>
      </c>
      <c r="H9187" s="183" t="b">
        <v>0</v>
      </c>
      <c r="I9187" s="183">
        <v>12</v>
      </c>
      <c r="J9187" s="183">
        <v>0.29573183553293297</v>
      </c>
      <c r="K9187" s="183">
        <v>0.33121965579688495</v>
      </c>
      <c r="L9187" s="183" t="s">
        <v>625</v>
      </c>
    </row>
    <row r="9188" spans="1:12" x14ac:dyDescent="0.35">
      <c r="A9188" s="183" t="s">
        <v>567</v>
      </c>
      <c r="B9188" s="183" t="s">
        <v>568</v>
      </c>
      <c r="C9188" s="183">
        <v>2045</v>
      </c>
      <c r="D9188" s="183" t="s">
        <v>336</v>
      </c>
      <c r="E9188" s="183" t="s">
        <v>337</v>
      </c>
      <c r="F9188" s="183" t="s">
        <v>572</v>
      </c>
      <c r="G9188" s="183">
        <v>12</v>
      </c>
      <c r="H9188" s="183" t="b">
        <v>0</v>
      </c>
      <c r="I9188" s="183">
        <v>12</v>
      </c>
      <c r="J9188" s="183">
        <v>7.7798322745365996E-3</v>
      </c>
      <c r="K9188" s="183">
        <v>8.7134121474809929E-3</v>
      </c>
      <c r="L9188" s="183" t="s">
        <v>625</v>
      </c>
    </row>
    <row r="9189" spans="1:12" x14ac:dyDescent="0.35">
      <c r="A9189" s="183" t="s">
        <v>567</v>
      </c>
      <c r="B9189" s="183" t="s">
        <v>568</v>
      </c>
      <c r="C9189" s="183">
        <v>2045</v>
      </c>
      <c r="D9189" s="183" t="s">
        <v>336</v>
      </c>
      <c r="E9189" s="183" t="s">
        <v>337</v>
      </c>
      <c r="F9189" s="183" t="s">
        <v>569</v>
      </c>
      <c r="G9189" s="183">
        <v>13</v>
      </c>
      <c r="H9189" s="183" t="b">
        <v>0</v>
      </c>
      <c r="I9189" s="183">
        <v>13</v>
      </c>
      <c r="J9189" s="183">
        <v>8.2624162081628996E-2</v>
      </c>
      <c r="K9189" s="183">
        <v>9.253906153142448E-2</v>
      </c>
      <c r="L9189" s="183" t="s">
        <v>625</v>
      </c>
    </row>
    <row r="9190" spans="1:12" x14ac:dyDescent="0.35">
      <c r="A9190" s="183" t="s">
        <v>567</v>
      </c>
      <c r="B9190" s="183" t="s">
        <v>568</v>
      </c>
      <c r="C9190" s="183">
        <v>2045</v>
      </c>
      <c r="D9190" s="183" t="s">
        <v>336</v>
      </c>
      <c r="E9190" s="183" t="s">
        <v>337</v>
      </c>
      <c r="F9190" s="183" t="s">
        <v>574</v>
      </c>
      <c r="G9190" s="183">
        <v>13</v>
      </c>
      <c r="H9190" s="183" t="b">
        <v>0</v>
      </c>
      <c r="I9190" s="183">
        <v>13</v>
      </c>
      <c r="J9190" s="183">
        <v>8.0965245491825003E-2</v>
      </c>
      <c r="K9190" s="183">
        <v>9.0681074950844015E-2</v>
      </c>
      <c r="L9190" s="183" t="s">
        <v>626</v>
      </c>
    </row>
    <row r="9191" spans="1:12" x14ac:dyDescent="0.35">
      <c r="A9191" s="183" t="s">
        <v>567</v>
      </c>
      <c r="B9191" s="183" t="s">
        <v>568</v>
      </c>
      <c r="C9191" s="183">
        <v>2045</v>
      </c>
      <c r="D9191" s="183" t="s">
        <v>336</v>
      </c>
      <c r="E9191" s="183" t="s">
        <v>337</v>
      </c>
      <c r="F9191" s="183" t="s">
        <v>573</v>
      </c>
      <c r="G9191" s="183">
        <v>13</v>
      </c>
      <c r="H9191" s="183" t="b">
        <v>0</v>
      </c>
      <c r="I9191" s="183">
        <v>13</v>
      </c>
      <c r="J9191" s="183">
        <v>2.4358065566048E-3</v>
      </c>
      <c r="K9191" s="183">
        <v>2.7281033433973765E-3</v>
      </c>
      <c r="L9191" s="183" t="s">
        <v>625</v>
      </c>
    </row>
    <row r="9192" spans="1:12" x14ac:dyDescent="0.35">
      <c r="A9192" s="183" t="s">
        <v>567</v>
      </c>
      <c r="B9192" s="183" t="s">
        <v>568</v>
      </c>
      <c r="C9192" s="183">
        <v>2045</v>
      </c>
      <c r="D9192" s="183" t="s">
        <v>336</v>
      </c>
      <c r="E9192" s="183" t="s">
        <v>337</v>
      </c>
      <c r="F9192" s="183" t="s">
        <v>570</v>
      </c>
      <c r="G9192" s="183">
        <v>13</v>
      </c>
      <c r="H9192" s="183" t="b">
        <v>0</v>
      </c>
      <c r="I9192" s="183">
        <v>13</v>
      </c>
      <c r="J9192" s="183">
        <v>1.7872539232485E-2</v>
      </c>
      <c r="K9192" s="183">
        <v>2.0017243940383202E-2</v>
      </c>
      <c r="L9192" s="183" t="s">
        <v>625</v>
      </c>
    </row>
    <row r="9193" spans="1:12" x14ac:dyDescent="0.35">
      <c r="A9193" s="183" t="s">
        <v>567</v>
      </c>
      <c r="B9193" s="183" t="s">
        <v>568</v>
      </c>
      <c r="C9193" s="183">
        <v>2045</v>
      </c>
      <c r="D9193" s="183" t="s">
        <v>336</v>
      </c>
      <c r="E9193" s="183" t="s">
        <v>337</v>
      </c>
      <c r="F9193" s="183" t="s">
        <v>571</v>
      </c>
      <c r="G9193" s="183">
        <v>13</v>
      </c>
      <c r="H9193" s="183" t="b">
        <v>0</v>
      </c>
      <c r="I9193" s="183">
        <v>13</v>
      </c>
      <c r="J9193" s="183">
        <v>2.0893584442092099E-2</v>
      </c>
      <c r="K9193" s="183">
        <v>2.3400814575143154E-2</v>
      </c>
      <c r="L9193" s="183" t="s">
        <v>625</v>
      </c>
    </row>
    <row r="9194" spans="1:12" x14ac:dyDescent="0.35">
      <c r="A9194" s="183" t="s">
        <v>567</v>
      </c>
      <c r="B9194" s="183" t="s">
        <v>568</v>
      </c>
      <c r="C9194" s="183">
        <v>2045</v>
      </c>
      <c r="D9194" s="183" t="s">
        <v>336</v>
      </c>
      <c r="E9194" s="183" t="s">
        <v>337</v>
      </c>
      <c r="F9194" s="183" t="s">
        <v>572</v>
      </c>
      <c r="G9194" s="183">
        <v>13</v>
      </c>
      <c r="H9194" s="183" t="b">
        <v>0</v>
      </c>
      <c r="I9194" s="183">
        <v>13</v>
      </c>
      <c r="J9194" s="183">
        <v>4.75449753867E-3</v>
      </c>
      <c r="K9194" s="183">
        <v>5.3250372433104008E-3</v>
      </c>
      <c r="L9194" s="183" t="s">
        <v>625</v>
      </c>
    </row>
    <row r="9195" spans="1:12" x14ac:dyDescent="0.35">
      <c r="A9195" s="183" t="s">
        <v>567</v>
      </c>
      <c r="B9195" s="183" t="s">
        <v>568</v>
      </c>
      <c r="C9195" s="183">
        <v>2045</v>
      </c>
      <c r="D9195" s="183" t="s">
        <v>336</v>
      </c>
      <c r="E9195" s="183" t="s">
        <v>337</v>
      </c>
      <c r="F9195" s="183" t="s">
        <v>571</v>
      </c>
      <c r="G9195" s="183">
        <v>14</v>
      </c>
      <c r="H9195" s="183" t="b">
        <v>0</v>
      </c>
      <c r="I9195" s="183">
        <v>14</v>
      </c>
      <c r="J9195" s="183">
        <v>8.2457630924181995E-3</v>
      </c>
      <c r="K9195" s="183">
        <v>9.2352546635083837E-3</v>
      </c>
      <c r="L9195" s="183" t="s">
        <v>625</v>
      </c>
    </row>
    <row r="9196" spans="1:12" x14ac:dyDescent="0.35">
      <c r="A9196" s="183" t="s">
        <v>567</v>
      </c>
      <c r="B9196" s="183" t="s">
        <v>568</v>
      </c>
      <c r="C9196" s="183">
        <v>2045</v>
      </c>
      <c r="D9196" s="183" t="s">
        <v>336</v>
      </c>
      <c r="E9196" s="183" t="s">
        <v>337</v>
      </c>
      <c r="F9196" s="183" t="s">
        <v>572</v>
      </c>
      <c r="G9196" s="183">
        <v>14</v>
      </c>
      <c r="H9196" s="183" t="b">
        <v>0</v>
      </c>
      <c r="I9196" s="183">
        <v>14</v>
      </c>
      <c r="J9196" s="183">
        <v>5.0048495613736997E-3</v>
      </c>
      <c r="K9196" s="183">
        <v>5.6054315087385445E-3</v>
      </c>
      <c r="L9196" s="183" t="s">
        <v>625</v>
      </c>
    </row>
    <row r="9197" spans="1:12" x14ac:dyDescent="0.35">
      <c r="A9197" s="183" t="s">
        <v>567</v>
      </c>
      <c r="B9197" s="183" t="s">
        <v>568</v>
      </c>
      <c r="C9197" s="183">
        <v>2045</v>
      </c>
      <c r="D9197" s="183" t="s">
        <v>336</v>
      </c>
      <c r="E9197" s="183" t="s">
        <v>337</v>
      </c>
      <c r="F9197" s="183" t="s">
        <v>573</v>
      </c>
      <c r="G9197" s="183">
        <v>14</v>
      </c>
      <c r="H9197" s="183" t="b">
        <v>0</v>
      </c>
      <c r="I9197" s="183">
        <v>14</v>
      </c>
      <c r="J9197" s="183">
        <v>3.063718904741E-4</v>
      </c>
      <c r="K9197" s="183">
        <v>3.4313651733099203E-4</v>
      </c>
      <c r="L9197" s="183" t="s">
        <v>625</v>
      </c>
    </row>
    <row r="9198" spans="1:12" x14ac:dyDescent="0.35">
      <c r="A9198" s="183" t="s">
        <v>567</v>
      </c>
      <c r="B9198" s="183" t="s">
        <v>568</v>
      </c>
      <c r="C9198" s="183">
        <v>2045</v>
      </c>
      <c r="D9198" s="183" t="s">
        <v>336</v>
      </c>
      <c r="E9198" s="183" t="s">
        <v>337</v>
      </c>
      <c r="F9198" s="183" t="s">
        <v>574</v>
      </c>
      <c r="G9198" s="183">
        <v>14</v>
      </c>
      <c r="H9198" s="183" t="b">
        <v>0</v>
      </c>
      <c r="I9198" s="183">
        <v>14</v>
      </c>
      <c r="J9198" s="183">
        <v>6.6088051768019795E-2</v>
      </c>
      <c r="K9198" s="183">
        <v>7.401861798018218E-2</v>
      </c>
      <c r="L9198" s="183" t="s">
        <v>626</v>
      </c>
    </row>
    <row r="9199" spans="1:12" x14ac:dyDescent="0.35">
      <c r="A9199" s="183" t="s">
        <v>567</v>
      </c>
      <c r="B9199" s="183" t="s">
        <v>568</v>
      </c>
      <c r="C9199" s="183">
        <v>2045</v>
      </c>
      <c r="D9199" s="183" t="s">
        <v>336</v>
      </c>
      <c r="E9199" s="183" t="s">
        <v>337</v>
      </c>
      <c r="F9199" s="183" t="s">
        <v>569</v>
      </c>
      <c r="G9199" s="183">
        <v>14</v>
      </c>
      <c r="H9199" s="183" t="b">
        <v>0</v>
      </c>
      <c r="I9199" s="183">
        <v>14</v>
      </c>
      <c r="J9199" s="183">
        <v>0.27151629375293801</v>
      </c>
      <c r="K9199" s="183">
        <v>0.30409824900329058</v>
      </c>
      <c r="L9199" s="183" t="s">
        <v>625</v>
      </c>
    </row>
    <row r="9200" spans="1:12" x14ac:dyDescent="0.35">
      <c r="A9200" s="183" t="s">
        <v>567</v>
      </c>
      <c r="B9200" s="183" t="s">
        <v>568</v>
      </c>
      <c r="C9200" s="183">
        <v>2045</v>
      </c>
      <c r="D9200" s="183" t="s">
        <v>336</v>
      </c>
      <c r="E9200" s="183" t="s">
        <v>337</v>
      </c>
      <c r="F9200" s="183" t="s">
        <v>570</v>
      </c>
      <c r="G9200" s="183">
        <v>14</v>
      </c>
      <c r="H9200" s="183" t="b">
        <v>0</v>
      </c>
      <c r="I9200" s="183">
        <v>14</v>
      </c>
      <c r="J9200" s="183">
        <v>2.1682636695914002E-2</v>
      </c>
      <c r="K9200" s="183">
        <v>2.4284553099423685E-2</v>
      </c>
      <c r="L9200" s="183" t="s">
        <v>625</v>
      </c>
    </row>
    <row r="9201" spans="1:12" x14ac:dyDescent="0.35">
      <c r="A9201" s="183" t="s">
        <v>567</v>
      </c>
      <c r="B9201" s="183" t="s">
        <v>568</v>
      </c>
      <c r="C9201" s="183">
        <v>2045</v>
      </c>
      <c r="D9201" s="183" t="s">
        <v>336</v>
      </c>
      <c r="E9201" s="183" t="s">
        <v>337</v>
      </c>
      <c r="F9201" s="183" t="s">
        <v>569</v>
      </c>
      <c r="G9201" s="183">
        <v>15</v>
      </c>
      <c r="H9201" s="183" t="b">
        <v>0</v>
      </c>
      <c r="I9201" s="183">
        <v>15</v>
      </c>
      <c r="J9201" s="183">
        <v>0.19767611427232601</v>
      </c>
      <c r="K9201" s="183">
        <v>0.22139724798500515</v>
      </c>
      <c r="L9201" s="183" t="s">
        <v>625</v>
      </c>
    </row>
    <row r="9202" spans="1:12" x14ac:dyDescent="0.35">
      <c r="A9202" s="183" t="s">
        <v>567</v>
      </c>
      <c r="B9202" s="183" t="s">
        <v>568</v>
      </c>
      <c r="C9202" s="183">
        <v>2045</v>
      </c>
      <c r="D9202" s="183" t="s">
        <v>336</v>
      </c>
      <c r="E9202" s="183" t="s">
        <v>337</v>
      </c>
      <c r="F9202" s="183" t="s">
        <v>574</v>
      </c>
      <c r="G9202" s="183">
        <v>15</v>
      </c>
      <c r="H9202" s="183" t="b">
        <v>0</v>
      </c>
      <c r="I9202" s="183">
        <v>15</v>
      </c>
      <c r="J9202" s="183">
        <v>3.3795415423810503E-2</v>
      </c>
      <c r="K9202" s="183">
        <v>3.7850865274667765E-2</v>
      </c>
      <c r="L9202" s="183" t="s">
        <v>626</v>
      </c>
    </row>
    <row r="9203" spans="1:12" x14ac:dyDescent="0.35">
      <c r="A9203" s="183" t="s">
        <v>567</v>
      </c>
      <c r="B9203" s="183" t="s">
        <v>568</v>
      </c>
      <c r="C9203" s="183">
        <v>2045</v>
      </c>
      <c r="D9203" s="183" t="s">
        <v>336</v>
      </c>
      <c r="E9203" s="183" t="s">
        <v>337</v>
      </c>
      <c r="F9203" s="183" t="s">
        <v>571</v>
      </c>
      <c r="G9203" s="183">
        <v>15</v>
      </c>
      <c r="H9203" s="183" t="b">
        <v>0</v>
      </c>
      <c r="I9203" s="183">
        <v>15</v>
      </c>
      <c r="J9203" s="183">
        <v>1.0363686422351699E-2</v>
      </c>
      <c r="K9203" s="183">
        <v>1.1607328793033904E-2</v>
      </c>
      <c r="L9203" s="183" t="s">
        <v>625</v>
      </c>
    </row>
    <row r="9204" spans="1:12" x14ac:dyDescent="0.35">
      <c r="A9204" s="183" t="s">
        <v>567</v>
      </c>
      <c r="B9204" s="183" t="s">
        <v>568</v>
      </c>
      <c r="C9204" s="183">
        <v>2045</v>
      </c>
      <c r="D9204" s="183" t="s">
        <v>336</v>
      </c>
      <c r="E9204" s="183" t="s">
        <v>337</v>
      </c>
      <c r="F9204" s="183" t="s">
        <v>570</v>
      </c>
      <c r="G9204" s="183">
        <v>15</v>
      </c>
      <c r="H9204" s="183" t="b">
        <v>0</v>
      </c>
      <c r="I9204" s="183">
        <v>15</v>
      </c>
      <c r="J9204" s="183">
        <v>1.4303891453892E-2</v>
      </c>
      <c r="K9204" s="183">
        <v>1.6020358428359041E-2</v>
      </c>
      <c r="L9204" s="183" t="s">
        <v>625</v>
      </c>
    </row>
    <row r="9205" spans="1:12" x14ac:dyDescent="0.35">
      <c r="A9205" s="183" t="s">
        <v>567</v>
      </c>
      <c r="B9205" s="183" t="s">
        <v>568</v>
      </c>
      <c r="C9205" s="183">
        <v>2045</v>
      </c>
      <c r="D9205" s="183" t="s">
        <v>336</v>
      </c>
      <c r="E9205" s="183" t="s">
        <v>337</v>
      </c>
      <c r="F9205" s="183" t="s">
        <v>572</v>
      </c>
      <c r="G9205" s="183">
        <v>15</v>
      </c>
      <c r="H9205" s="183" t="b">
        <v>0</v>
      </c>
      <c r="I9205" s="183">
        <v>15</v>
      </c>
      <c r="J9205" s="183">
        <v>3.469367591606E-3</v>
      </c>
      <c r="K9205" s="183">
        <v>3.8856917025987202E-3</v>
      </c>
      <c r="L9205" s="183" t="s">
        <v>625</v>
      </c>
    </row>
    <row r="9206" spans="1:12" x14ac:dyDescent="0.35">
      <c r="A9206" s="183" t="s">
        <v>567</v>
      </c>
      <c r="B9206" s="183" t="s">
        <v>568</v>
      </c>
      <c r="C9206" s="183">
        <v>2045</v>
      </c>
      <c r="D9206" s="183" t="s">
        <v>336</v>
      </c>
      <c r="E9206" s="183" t="s">
        <v>337</v>
      </c>
      <c r="F9206" s="183" t="s">
        <v>570</v>
      </c>
      <c r="G9206" s="183">
        <v>16</v>
      </c>
      <c r="H9206" s="183" t="b">
        <v>0</v>
      </c>
      <c r="I9206" s="183">
        <v>16</v>
      </c>
      <c r="J9206" s="183">
        <v>1.4654068043455501E-2</v>
      </c>
      <c r="K9206" s="183">
        <v>1.6412556208670163E-2</v>
      </c>
      <c r="L9206" s="183" t="s">
        <v>625</v>
      </c>
    </row>
    <row r="9207" spans="1:12" x14ac:dyDescent="0.35">
      <c r="A9207" s="183" t="s">
        <v>567</v>
      </c>
      <c r="B9207" s="183" t="s">
        <v>568</v>
      </c>
      <c r="C9207" s="183">
        <v>2045</v>
      </c>
      <c r="D9207" s="183" t="s">
        <v>336</v>
      </c>
      <c r="E9207" s="183" t="s">
        <v>337</v>
      </c>
      <c r="F9207" s="183" t="s">
        <v>572</v>
      </c>
      <c r="G9207" s="183">
        <v>16</v>
      </c>
      <c r="H9207" s="183" t="b">
        <v>0</v>
      </c>
      <c r="I9207" s="183">
        <v>16</v>
      </c>
      <c r="J9207" s="183">
        <v>1.5406984748551999E-3</v>
      </c>
      <c r="K9207" s="183">
        <v>1.7255822918378241E-3</v>
      </c>
      <c r="L9207" s="183" t="s">
        <v>625</v>
      </c>
    </row>
    <row r="9208" spans="1:12" x14ac:dyDescent="0.35">
      <c r="A9208" s="183" t="s">
        <v>567</v>
      </c>
      <c r="B9208" s="183" t="s">
        <v>568</v>
      </c>
      <c r="C9208" s="183">
        <v>2045</v>
      </c>
      <c r="D9208" s="183" t="s">
        <v>336</v>
      </c>
      <c r="E9208" s="183" t="s">
        <v>337</v>
      </c>
      <c r="F9208" s="183" t="s">
        <v>571</v>
      </c>
      <c r="G9208" s="183">
        <v>16</v>
      </c>
      <c r="H9208" s="183" t="b">
        <v>0</v>
      </c>
      <c r="I9208" s="183">
        <v>16</v>
      </c>
      <c r="J9208" s="183">
        <v>5.2492784743663002E-3</v>
      </c>
      <c r="K9208" s="183">
        <v>5.8791918912902566E-3</v>
      </c>
      <c r="L9208" s="183" t="s">
        <v>625</v>
      </c>
    </row>
    <row r="9209" spans="1:12" x14ac:dyDescent="0.35">
      <c r="A9209" s="183" t="s">
        <v>567</v>
      </c>
      <c r="B9209" s="183" t="s">
        <v>568</v>
      </c>
      <c r="C9209" s="183">
        <v>2045</v>
      </c>
      <c r="D9209" s="183" t="s">
        <v>336</v>
      </c>
      <c r="E9209" s="183" t="s">
        <v>337</v>
      </c>
      <c r="F9209" s="183" t="s">
        <v>574</v>
      </c>
      <c r="G9209" s="183">
        <v>16</v>
      </c>
      <c r="H9209" s="183" t="b">
        <v>0</v>
      </c>
      <c r="I9209" s="183">
        <v>16</v>
      </c>
      <c r="J9209" s="183">
        <v>1.48474600864574E-2</v>
      </c>
      <c r="K9209" s="183">
        <v>1.6629155296832291E-2</v>
      </c>
      <c r="L9209" s="183" t="s">
        <v>626</v>
      </c>
    </row>
    <row r="9210" spans="1:12" x14ac:dyDescent="0.35">
      <c r="A9210" s="183" t="s">
        <v>567</v>
      </c>
      <c r="B9210" s="183" t="s">
        <v>568</v>
      </c>
      <c r="C9210" s="183">
        <v>2045</v>
      </c>
      <c r="D9210" s="183" t="s">
        <v>336</v>
      </c>
      <c r="E9210" s="183" t="s">
        <v>337</v>
      </c>
      <c r="F9210" s="183" t="s">
        <v>569</v>
      </c>
      <c r="G9210" s="183">
        <v>16</v>
      </c>
      <c r="H9210" s="183" t="b">
        <v>0</v>
      </c>
      <c r="I9210" s="183">
        <v>16</v>
      </c>
      <c r="J9210" s="183">
        <v>0.128452586475759</v>
      </c>
      <c r="K9210" s="183">
        <v>0.14386689685285009</v>
      </c>
      <c r="L9210" s="183" t="s">
        <v>625</v>
      </c>
    </row>
    <row r="9211" spans="1:12" x14ac:dyDescent="0.35">
      <c r="A9211" s="183" t="s">
        <v>567</v>
      </c>
      <c r="B9211" s="183" t="s">
        <v>568</v>
      </c>
      <c r="C9211" s="183">
        <v>2045</v>
      </c>
      <c r="D9211" s="183" t="s">
        <v>336</v>
      </c>
      <c r="E9211" s="183" t="s">
        <v>337</v>
      </c>
      <c r="F9211" s="183" t="s">
        <v>572</v>
      </c>
      <c r="G9211" s="183">
        <v>17</v>
      </c>
      <c r="H9211" s="183" t="b">
        <v>0</v>
      </c>
      <c r="I9211" s="183">
        <v>17</v>
      </c>
      <c r="J9211" s="183">
        <v>9.4159223954189998E-4</v>
      </c>
      <c r="K9211" s="183">
        <v>1.0545833082869281E-3</v>
      </c>
      <c r="L9211" s="183" t="s">
        <v>625</v>
      </c>
    </row>
    <row r="9212" spans="1:12" x14ac:dyDescent="0.35">
      <c r="A9212" s="183" t="s">
        <v>567</v>
      </c>
      <c r="B9212" s="183" t="s">
        <v>568</v>
      </c>
      <c r="C9212" s="183">
        <v>2045</v>
      </c>
      <c r="D9212" s="183" t="s">
        <v>336</v>
      </c>
      <c r="E9212" s="183" t="s">
        <v>337</v>
      </c>
      <c r="F9212" s="183" t="s">
        <v>569</v>
      </c>
      <c r="G9212" s="183">
        <v>17</v>
      </c>
      <c r="H9212" s="183" t="b">
        <v>0</v>
      </c>
      <c r="I9212" s="183">
        <v>17</v>
      </c>
      <c r="J9212" s="183">
        <v>0.19275670498609501</v>
      </c>
      <c r="K9212" s="183">
        <v>0.21588750958442643</v>
      </c>
      <c r="L9212" s="183" t="s">
        <v>625</v>
      </c>
    </row>
    <row r="9213" spans="1:12" x14ac:dyDescent="0.35">
      <c r="A9213" s="183" t="s">
        <v>567</v>
      </c>
      <c r="B9213" s="183" t="s">
        <v>568</v>
      </c>
      <c r="C9213" s="183">
        <v>2045</v>
      </c>
      <c r="D9213" s="183" t="s">
        <v>336</v>
      </c>
      <c r="E9213" s="183" t="s">
        <v>337</v>
      </c>
      <c r="F9213" s="183" t="s">
        <v>571</v>
      </c>
      <c r="G9213" s="183">
        <v>17</v>
      </c>
      <c r="H9213" s="183" t="b">
        <v>0</v>
      </c>
      <c r="I9213" s="183">
        <v>17</v>
      </c>
      <c r="J9213" s="183">
        <v>7.0337521319743003E-3</v>
      </c>
      <c r="K9213" s="183">
        <v>7.8778023878112169E-3</v>
      </c>
      <c r="L9213" s="183" t="s">
        <v>625</v>
      </c>
    </row>
    <row r="9214" spans="1:12" x14ac:dyDescent="0.35">
      <c r="A9214" s="183" t="s">
        <v>567</v>
      </c>
      <c r="B9214" s="183" t="s">
        <v>568</v>
      </c>
      <c r="C9214" s="183">
        <v>2045</v>
      </c>
      <c r="D9214" s="183" t="s">
        <v>336</v>
      </c>
      <c r="E9214" s="183" t="s">
        <v>337</v>
      </c>
      <c r="F9214" s="183" t="s">
        <v>570</v>
      </c>
      <c r="G9214" s="183">
        <v>17</v>
      </c>
      <c r="H9214" s="183" t="b">
        <v>0</v>
      </c>
      <c r="I9214" s="183">
        <v>17</v>
      </c>
      <c r="J9214" s="183">
        <v>8.3050447283313008E-3</v>
      </c>
      <c r="K9214" s="183">
        <v>9.3016500957310583E-3</v>
      </c>
      <c r="L9214" s="183" t="s">
        <v>625</v>
      </c>
    </row>
    <row r="9215" spans="1:12" x14ac:dyDescent="0.35">
      <c r="A9215" s="183" t="s">
        <v>567</v>
      </c>
      <c r="B9215" s="183" t="s">
        <v>568</v>
      </c>
      <c r="C9215" s="183">
        <v>2045</v>
      </c>
      <c r="D9215" s="183" t="s">
        <v>336</v>
      </c>
      <c r="E9215" s="183" t="s">
        <v>337</v>
      </c>
      <c r="F9215" s="183" t="s">
        <v>574</v>
      </c>
      <c r="G9215" s="183">
        <v>17</v>
      </c>
      <c r="H9215" s="183" t="b">
        <v>0</v>
      </c>
      <c r="I9215" s="183">
        <v>17</v>
      </c>
      <c r="J9215" s="183">
        <v>1.41110161785036E-2</v>
      </c>
      <c r="K9215" s="183">
        <v>1.5804338119924034E-2</v>
      </c>
      <c r="L9215" s="183" t="s">
        <v>626</v>
      </c>
    </row>
    <row r="9216" spans="1:12" x14ac:dyDescent="0.35">
      <c r="A9216" s="183" t="s">
        <v>567</v>
      </c>
      <c r="B9216" s="183" t="s">
        <v>568</v>
      </c>
      <c r="C9216" s="183">
        <v>2045</v>
      </c>
      <c r="D9216" s="183" t="s">
        <v>336</v>
      </c>
      <c r="E9216" s="183" t="s">
        <v>337</v>
      </c>
      <c r="F9216" s="183" t="s">
        <v>571</v>
      </c>
      <c r="G9216" s="183">
        <v>18</v>
      </c>
      <c r="H9216" s="183" t="b">
        <v>0</v>
      </c>
      <c r="I9216" s="183">
        <v>18</v>
      </c>
      <c r="J9216" s="183">
        <v>3.402316258871E-3</v>
      </c>
      <c r="K9216" s="183">
        <v>3.8105942099355204E-3</v>
      </c>
      <c r="L9216" s="183" t="s">
        <v>625</v>
      </c>
    </row>
    <row r="9217" spans="1:12" x14ac:dyDescent="0.35">
      <c r="A9217" s="183" t="s">
        <v>567</v>
      </c>
      <c r="B9217" s="183" t="s">
        <v>568</v>
      </c>
      <c r="C9217" s="183">
        <v>2045</v>
      </c>
      <c r="D9217" s="183" t="s">
        <v>336</v>
      </c>
      <c r="E9217" s="183" t="s">
        <v>337</v>
      </c>
      <c r="F9217" s="183" t="s">
        <v>569</v>
      </c>
      <c r="G9217" s="183">
        <v>18</v>
      </c>
      <c r="H9217" s="183" t="b">
        <v>0</v>
      </c>
      <c r="I9217" s="183">
        <v>18</v>
      </c>
      <c r="J9217" s="183">
        <v>0.129408879205584</v>
      </c>
      <c r="K9217" s="183">
        <v>0.14493794471025409</v>
      </c>
      <c r="L9217" s="183" t="s">
        <v>625</v>
      </c>
    </row>
    <row r="9218" spans="1:12" x14ac:dyDescent="0.35">
      <c r="A9218" s="183" t="s">
        <v>567</v>
      </c>
      <c r="B9218" s="183" t="s">
        <v>568</v>
      </c>
      <c r="C9218" s="183">
        <v>2045</v>
      </c>
      <c r="D9218" s="183" t="s">
        <v>336</v>
      </c>
      <c r="E9218" s="183" t="s">
        <v>337</v>
      </c>
      <c r="F9218" s="183" t="s">
        <v>570</v>
      </c>
      <c r="G9218" s="183">
        <v>18</v>
      </c>
      <c r="H9218" s="183" t="b">
        <v>0</v>
      </c>
      <c r="I9218" s="183">
        <v>18</v>
      </c>
      <c r="J9218" s="183">
        <v>1.0576406726613599E-2</v>
      </c>
      <c r="K9218" s="183">
        <v>1.1845575533807232E-2</v>
      </c>
      <c r="L9218" s="183" t="s">
        <v>625</v>
      </c>
    </row>
    <row r="9219" spans="1:12" x14ac:dyDescent="0.35">
      <c r="A9219" s="183" t="s">
        <v>567</v>
      </c>
      <c r="B9219" s="183" t="s">
        <v>568</v>
      </c>
      <c r="C9219" s="183">
        <v>2045</v>
      </c>
      <c r="D9219" s="183" t="s">
        <v>336</v>
      </c>
      <c r="E9219" s="183" t="s">
        <v>337</v>
      </c>
      <c r="F9219" s="183" t="s">
        <v>572</v>
      </c>
      <c r="G9219" s="183">
        <v>18</v>
      </c>
      <c r="H9219" s="183" t="b">
        <v>0</v>
      </c>
      <c r="I9219" s="183">
        <v>18</v>
      </c>
      <c r="J9219" s="183">
        <v>1.3527221090043999E-3</v>
      </c>
      <c r="K9219" s="183">
        <v>1.5150487620849281E-3</v>
      </c>
      <c r="L9219" s="183" t="s">
        <v>625</v>
      </c>
    </row>
    <row r="9220" spans="1:12" x14ac:dyDescent="0.35">
      <c r="A9220" s="183" t="s">
        <v>567</v>
      </c>
      <c r="B9220" s="183" t="s">
        <v>568</v>
      </c>
      <c r="C9220" s="183">
        <v>2045</v>
      </c>
      <c r="D9220" s="183" t="s">
        <v>336</v>
      </c>
      <c r="E9220" s="183" t="s">
        <v>337</v>
      </c>
      <c r="F9220" s="183" t="s">
        <v>574</v>
      </c>
      <c r="G9220" s="183">
        <v>18</v>
      </c>
      <c r="H9220" s="183" t="b">
        <v>0</v>
      </c>
      <c r="I9220" s="183">
        <v>18</v>
      </c>
      <c r="J9220" s="183">
        <v>1.3998004957102199E-2</v>
      </c>
      <c r="K9220" s="183">
        <v>1.5677765551954465E-2</v>
      </c>
      <c r="L9220" s="183" t="s">
        <v>626</v>
      </c>
    </row>
    <row r="9221" spans="1:12" x14ac:dyDescent="0.35">
      <c r="A9221" s="183" t="s">
        <v>567</v>
      </c>
      <c r="B9221" s="183" t="s">
        <v>568</v>
      </c>
      <c r="C9221" s="183">
        <v>2045</v>
      </c>
      <c r="D9221" s="183" t="s">
        <v>336</v>
      </c>
      <c r="E9221" s="183" t="s">
        <v>337</v>
      </c>
      <c r="F9221" s="183" t="s">
        <v>572</v>
      </c>
      <c r="G9221" s="183">
        <v>19</v>
      </c>
      <c r="H9221" s="183" t="b">
        <v>0</v>
      </c>
      <c r="I9221" s="183">
        <v>19</v>
      </c>
      <c r="J9221" s="183">
        <v>1.607911195606E-3</v>
      </c>
      <c r="K9221" s="183">
        <v>1.8008605390787201E-3</v>
      </c>
      <c r="L9221" s="183" t="s">
        <v>625</v>
      </c>
    </row>
    <row r="9222" spans="1:12" x14ac:dyDescent="0.35">
      <c r="A9222" s="183" t="s">
        <v>567</v>
      </c>
      <c r="B9222" s="183" t="s">
        <v>568</v>
      </c>
      <c r="C9222" s="183">
        <v>2045</v>
      </c>
      <c r="D9222" s="183" t="s">
        <v>336</v>
      </c>
      <c r="E9222" s="183" t="s">
        <v>337</v>
      </c>
      <c r="F9222" s="183" t="s">
        <v>571</v>
      </c>
      <c r="G9222" s="183">
        <v>19</v>
      </c>
      <c r="H9222" s="183" t="b">
        <v>0</v>
      </c>
      <c r="I9222" s="183">
        <v>19</v>
      </c>
      <c r="J9222" s="183">
        <v>2.2300416312645999E-3</v>
      </c>
      <c r="K9222" s="183">
        <v>2.4976466270163521E-3</v>
      </c>
      <c r="L9222" s="183" t="s">
        <v>625</v>
      </c>
    </row>
    <row r="9223" spans="1:12" x14ac:dyDescent="0.35">
      <c r="A9223" s="183" t="s">
        <v>567</v>
      </c>
      <c r="B9223" s="183" t="s">
        <v>568</v>
      </c>
      <c r="C9223" s="183">
        <v>2045</v>
      </c>
      <c r="D9223" s="183" t="s">
        <v>336</v>
      </c>
      <c r="E9223" s="183" t="s">
        <v>337</v>
      </c>
      <c r="F9223" s="183" t="s">
        <v>570</v>
      </c>
      <c r="G9223" s="183">
        <v>19</v>
      </c>
      <c r="H9223" s="183" t="b">
        <v>0</v>
      </c>
      <c r="I9223" s="183">
        <v>19</v>
      </c>
      <c r="J9223" s="183">
        <v>9.5662050589452995E-3</v>
      </c>
      <c r="K9223" s="183">
        <v>1.0714149666018736E-2</v>
      </c>
      <c r="L9223" s="183" t="s">
        <v>625</v>
      </c>
    </row>
    <row r="9224" spans="1:12" x14ac:dyDescent="0.35">
      <c r="A9224" s="183" t="s">
        <v>567</v>
      </c>
      <c r="B9224" s="183" t="s">
        <v>568</v>
      </c>
      <c r="C9224" s="183">
        <v>2045</v>
      </c>
      <c r="D9224" s="183" t="s">
        <v>336</v>
      </c>
      <c r="E9224" s="183" t="s">
        <v>337</v>
      </c>
      <c r="F9224" s="183" t="s">
        <v>574</v>
      </c>
      <c r="G9224" s="183">
        <v>19</v>
      </c>
      <c r="H9224" s="183" t="b">
        <v>0</v>
      </c>
      <c r="I9224" s="183">
        <v>19</v>
      </c>
      <c r="J9224" s="183">
        <v>1.4943543530535E-2</v>
      </c>
      <c r="K9224" s="183">
        <v>1.6736768754199202E-2</v>
      </c>
      <c r="L9224" s="183" t="s">
        <v>626</v>
      </c>
    </row>
    <row r="9225" spans="1:12" x14ac:dyDescent="0.35">
      <c r="A9225" s="183" t="s">
        <v>567</v>
      </c>
      <c r="B9225" s="183" t="s">
        <v>568</v>
      </c>
      <c r="C9225" s="183">
        <v>2045</v>
      </c>
      <c r="D9225" s="183" t="s">
        <v>336</v>
      </c>
      <c r="E9225" s="183" t="s">
        <v>337</v>
      </c>
      <c r="F9225" s="183" t="s">
        <v>569</v>
      </c>
      <c r="G9225" s="183">
        <v>19</v>
      </c>
      <c r="H9225" s="183" t="b">
        <v>0</v>
      </c>
      <c r="I9225" s="183">
        <v>19</v>
      </c>
      <c r="J9225" s="183">
        <v>9.1173699591308804E-2</v>
      </c>
      <c r="K9225" s="183">
        <v>0.10211454354226587</v>
      </c>
      <c r="L9225" s="183" t="s">
        <v>625</v>
      </c>
    </row>
    <row r="9226" spans="1:12" x14ac:dyDescent="0.35">
      <c r="A9226" s="183" t="s">
        <v>567</v>
      </c>
      <c r="B9226" s="183" t="s">
        <v>568</v>
      </c>
      <c r="C9226" s="183">
        <v>2045</v>
      </c>
      <c r="D9226" s="183" t="s">
        <v>336</v>
      </c>
      <c r="E9226" s="183" t="s">
        <v>337</v>
      </c>
      <c r="F9226" s="183" t="s">
        <v>570</v>
      </c>
      <c r="G9226" s="183">
        <v>20</v>
      </c>
      <c r="H9226" s="183" t="b">
        <v>0</v>
      </c>
      <c r="I9226" s="183">
        <v>20</v>
      </c>
      <c r="J9226" s="183">
        <v>7.5442126835696E-3</v>
      </c>
      <c r="K9226" s="183">
        <v>8.4495182055979532E-3</v>
      </c>
      <c r="L9226" s="183" t="s">
        <v>625</v>
      </c>
    </row>
    <row r="9227" spans="1:12" x14ac:dyDescent="0.35">
      <c r="A9227" s="183" t="s">
        <v>567</v>
      </c>
      <c r="B9227" s="183" t="s">
        <v>568</v>
      </c>
      <c r="C9227" s="183">
        <v>2045</v>
      </c>
      <c r="D9227" s="183" t="s">
        <v>336</v>
      </c>
      <c r="E9227" s="183" t="s">
        <v>337</v>
      </c>
      <c r="F9227" s="183" t="s">
        <v>569</v>
      </c>
      <c r="G9227" s="183">
        <v>20</v>
      </c>
      <c r="H9227" s="183" t="b">
        <v>0</v>
      </c>
      <c r="I9227" s="183">
        <v>20</v>
      </c>
      <c r="J9227" s="183">
        <v>6.0413460712879903E-2</v>
      </c>
      <c r="K9227" s="183">
        <v>6.7663075998425498E-2</v>
      </c>
      <c r="L9227" s="183" t="s">
        <v>625</v>
      </c>
    </row>
    <row r="9228" spans="1:12" x14ac:dyDescent="0.35">
      <c r="A9228" s="183" t="s">
        <v>567</v>
      </c>
      <c r="B9228" s="183" t="s">
        <v>568</v>
      </c>
      <c r="C9228" s="183">
        <v>2045</v>
      </c>
      <c r="D9228" s="183" t="s">
        <v>336</v>
      </c>
      <c r="E9228" s="183" t="s">
        <v>337</v>
      </c>
      <c r="F9228" s="183" t="s">
        <v>571</v>
      </c>
      <c r="G9228" s="183">
        <v>20</v>
      </c>
      <c r="H9228" s="183" t="b">
        <v>0</v>
      </c>
      <c r="I9228" s="183">
        <v>20</v>
      </c>
      <c r="J9228" s="183">
        <v>1.0111292649525999E-3</v>
      </c>
      <c r="K9228" s="183">
        <v>1.1324647767469121E-3</v>
      </c>
      <c r="L9228" s="183" t="s">
        <v>625</v>
      </c>
    </row>
    <row r="9229" spans="1:12" x14ac:dyDescent="0.35">
      <c r="A9229" s="183" t="s">
        <v>567</v>
      </c>
      <c r="B9229" s="183" t="s">
        <v>568</v>
      </c>
      <c r="C9229" s="183">
        <v>2045</v>
      </c>
      <c r="D9229" s="183" t="s">
        <v>336</v>
      </c>
      <c r="E9229" s="183" t="s">
        <v>337</v>
      </c>
      <c r="F9229" s="183" t="s">
        <v>572</v>
      </c>
      <c r="G9229" s="183">
        <v>20</v>
      </c>
      <c r="H9229" s="183" t="b">
        <v>0</v>
      </c>
      <c r="I9229" s="183">
        <v>20</v>
      </c>
      <c r="J9229" s="183">
        <v>5.7009047304750003E-4</v>
      </c>
      <c r="K9229" s="183">
        <v>6.3850132981320006E-4</v>
      </c>
      <c r="L9229" s="183" t="s">
        <v>625</v>
      </c>
    </row>
    <row r="9230" spans="1:12" x14ac:dyDescent="0.35">
      <c r="A9230" s="183" t="s">
        <v>567</v>
      </c>
      <c r="B9230" s="183" t="s">
        <v>568</v>
      </c>
      <c r="C9230" s="183">
        <v>2045</v>
      </c>
      <c r="D9230" s="183" t="s">
        <v>336</v>
      </c>
      <c r="E9230" s="183" t="s">
        <v>337</v>
      </c>
      <c r="F9230" s="183" t="s">
        <v>574</v>
      </c>
      <c r="G9230" s="183">
        <v>20</v>
      </c>
      <c r="H9230" s="183" t="b">
        <v>0</v>
      </c>
      <c r="I9230" s="183">
        <v>20</v>
      </c>
      <c r="J9230" s="183">
        <v>8.1001817015930993E-3</v>
      </c>
      <c r="K9230" s="183">
        <v>9.0722035057842713E-3</v>
      </c>
      <c r="L9230" s="183" t="s">
        <v>626</v>
      </c>
    </row>
    <row r="9231" spans="1:12" x14ac:dyDescent="0.35">
      <c r="A9231" s="183" t="s">
        <v>567</v>
      </c>
      <c r="B9231" s="183" t="s">
        <v>568</v>
      </c>
      <c r="C9231" s="183">
        <v>2045</v>
      </c>
      <c r="D9231" s="183" t="s">
        <v>336</v>
      </c>
      <c r="E9231" s="183" t="s">
        <v>337</v>
      </c>
      <c r="F9231" s="183" t="s">
        <v>569</v>
      </c>
      <c r="G9231" s="183">
        <v>21</v>
      </c>
      <c r="H9231" s="183" t="b">
        <v>0</v>
      </c>
      <c r="I9231" s="183">
        <v>21</v>
      </c>
      <c r="J9231" s="183">
        <v>4.82378834858537E-2</v>
      </c>
      <c r="K9231" s="183">
        <v>5.4026429504156148E-2</v>
      </c>
      <c r="L9231" s="183" t="s">
        <v>625</v>
      </c>
    </row>
    <row r="9232" spans="1:12" x14ac:dyDescent="0.35">
      <c r="A9232" s="183" t="s">
        <v>567</v>
      </c>
      <c r="B9232" s="183" t="s">
        <v>568</v>
      </c>
      <c r="C9232" s="183">
        <v>2045</v>
      </c>
      <c r="D9232" s="183" t="s">
        <v>336</v>
      </c>
      <c r="E9232" s="183" t="s">
        <v>337</v>
      </c>
      <c r="F9232" s="183" t="s">
        <v>570</v>
      </c>
      <c r="G9232" s="183">
        <v>21</v>
      </c>
      <c r="H9232" s="183" t="b">
        <v>0</v>
      </c>
      <c r="I9232" s="183">
        <v>21</v>
      </c>
      <c r="J9232" s="183">
        <v>9.9425217194947998E-3</v>
      </c>
      <c r="K9232" s="183">
        <v>1.1135624325834178E-2</v>
      </c>
      <c r="L9232" s="183" t="s">
        <v>625</v>
      </c>
    </row>
    <row r="9233" spans="1:12" x14ac:dyDescent="0.35">
      <c r="A9233" s="183" t="s">
        <v>567</v>
      </c>
      <c r="B9233" s="183" t="s">
        <v>568</v>
      </c>
      <c r="C9233" s="183">
        <v>2045</v>
      </c>
      <c r="D9233" s="183" t="s">
        <v>336</v>
      </c>
      <c r="E9233" s="183" t="s">
        <v>337</v>
      </c>
      <c r="F9233" s="183" t="s">
        <v>574</v>
      </c>
      <c r="G9233" s="183">
        <v>21</v>
      </c>
      <c r="H9233" s="183" t="b">
        <v>0</v>
      </c>
      <c r="I9233" s="183">
        <v>21</v>
      </c>
      <c r="J9233" s="183">
        <v>1.31870763725601E-2</v>
      </c>
      <c r="K9233" s="183">
        <v>1.4769525537267313E-2</v>
      </c>
      <c r="L9233" s="183" t="s">
        <v>626</v>
      </c>
    </row>
    <row r="9234" spans="1:12" x14ac:dyDescent="0.35">
      <c r="A9234" s="183" t="s">
        <v>567</v>
      </c>
      <c r="B9234" s="183" t="s">
        <v>568</v>
      </c>
      <c r="C9234" s="183">
        <v>2045</v>
      </c>
      <c r="D9234" s="183" t="s">
        <v>336</v>
      </c>
      <c r="E9234" s="183" t="s">
        <v>337</v>
      </c>
      <c r="F9234" s="183" t="s">
        <v>572</v>
      </c>
      <c r="G9234" s="183">
        <v>21</v>
      </c>
      <c r="H9234" s="183" t="b">
        <v>0</v>
      </c>
      <c r="I9234" s="183">
        <v>21</v>
      </c>
      <c r="J9234" s="183">
        <v>8.0963296204569996E-4</v>
      </c>
      <c r="K9234" s="183">
        <v>9.06788917491184E-4</v>
      </c>
      <c r="L9234" s="183" t="s">
        <v>625</v>
      </c>
    </row>
    <row r="9235" spans="1:12" x14ac:dyDescent="0.35">
      <c r="A9235" s="183" t="s">
        <v>567</v>
      </c>
      <c r="B9235" s="183" t="s">
        <v>568</v>
      </c>
      <c r="C9235" s="183">
        <v>2045</v>
      </c>
      <c r="D9235" s="183" t="s">
        <v>336</v>
      </c>
      <c r="E9235" s="183" t="s">
        <v>337</v>
      </c>
      <c r="F9235" s="183" t="s">
        <v>571</v>
      </c>
      <c r="G9235" s="183">
        <v>21</v>
      </c>
      <c r="H9235" s="183" t="b">
        <v>0</v>
      </c>
      <c r="I9235" s="183">
        <v>21</v>
      </c>
      <c r="J9235" s="183">
        <v>2.1721091034123999E-3</v>
      </c>
      <c r="K9235" s="183">
        <v>2.432762195821888E-3</v>
      </c>
      <c r="L9235" s="183" t="s">
        <v>625</v>
      </c>
    </row>
    <row r="9236" spans="1:12" x14ac:dyDescent="0.35">
      <c r="A9236" s="183" t="s">
        <v>567</v>
      </c>
      <c r="B9236" s="183" t="s">
        <v>568</v>
      </c>
      <c r="C9236" s="183">
        <v>2045</v>
      </c>
      <c r="D9236" s="183" t="s">
        <v>336</v>
      </c>
      <c r="E9236" s="183" t="s">
        <v>337</v>
      </c>
      <c r="F9236" s="183" t="s">
        <v>573</v>
      </c>
      <c r="G9236" s="183">
        <v>21</v>
      </c>
      <c r="H9236" s="183" t="b">
        <v>0</v>
      </c>
      <c r="I9236" s="183">
        <v>21</v>
      </c>
      <c r="J9236" s="183">
        <v>3.1619594665239999E-4</v>
      </c>
      <c r="K9236" s="183">
        <v>3.5413946025068804E-4</v>
      </c>
      <c r="L9236" s="183" t="s">
        <v>625</v>
      </c>
    </row>
    <row r="9237" spans="1:12" x14ac:dyDescent="0.35">
      <c r="A9237" s="183" t="s">
        <v>567</v>
      </c>
      <c r="B9237" s="183" t="s">
        <v>568</v>
      </c>
      <c r="C9237" s="183">
        <v>2045</v>
      </c>
      <c r="D9237" s="183" t="s">
        <v>336</v>
      </c>
      <c r="E9237" s="183" t="s">
        <v>337</v>
      </c>
      <c r="F9237" s="183" t="s">
        <v>571</v>
      </c>
      <c r="G9237" s="183">
        <v>22</v>
      </c>
      <c r="H9237" s="183" t="b">
        <v>0</v>
      </c>
      <c r="I9237" s="183">
        <v>22</v>
      </c>
      <c r="J9237" s="183">
        <v>2.6545209548203001E-3</v>
      </c>
      <c r="K9237" s="183">
        <v>2.9730634693987366E-3</v>
      </c>
      <c r="L9237" s="183" t="s">
        <v>625</v>
      </c>
    </row>
    <row r="9238" spans="1:12" x14ac:dyDescent="0.35">
      <c r="A9238" s="183" t="s">
        <v>567</v>
      </c>
      <c r="B9238" s="183" t="s">
        <v>568</v>
      </c>
      <c r="C9238" s="183">
        <v>2045</v>
      </c>
      <c r="D9238" s="183" t="s">
        <v>336</v>
      </c>
      <c r="E9238" s="183" t="s">
        <v>337</v>
      </c>
      <c r="F9238" s="183" t="s">
        <v>572</v>
      </c>
      <c r="G9238" s="183">
        <v>22</v>
      </c>
      <c r="H9238" s="183" t="b">
        <v>0</v>
      </c>
      <c r="I9238" s="183">
        <v>22</v>
      </c>
      <c r="J9238" s="183">
        <v>1.1183297247043999E-3</v>
      </c>
      <c r="K9238" s="183">
        <v>1.252529291668928E-3</v>
      </c>
      <c r="L9238" s="183" t="s">
        <v>625</v>
      </c>
    </row>
    <row r="9239" spans="1:12" x14ac:dyDescent="0.35">
      <c r="A9239" s="183" t="s">
        <v>567</v>
      </c>
      <c r="B9239" s="183" t="s">
        <v>568</v>
      </c>
      <c r="C9239" s="183">
        <v>2045</v>
      </c>
      <c r="D9239" s="183" t="s">
        <v>336</v>
      </c>
      <c r="E9239" s="183" t="s">
        <v>337</v>
      </c>
      <c r="F9239" s="183" t="s">
        <v>573</v>
      </c>
      <c r="G9239" s="183">
        <v>22</v>
      </c>
      <c r="H9239" s="183" t="b">
        <v>0</v>
      </c>
      <c r="I9239" s="183">
        <v>22</v>
      </c>
      <c r="J9239" s="183">
        <v>1.3185606803745001E-3</v>
      </c>
      <c r="K9239" s="183">
        <v>1.4767879620194403E-3</v>
      </c>
      <c r="L9239" s="183" t="s">
        <v>625</v>
      </c>
    </row>
    <row r="9240" spans="1:12" x14ac:dyDescent="0.35">
      <c r="A9240" s="183" t="s">
        <v>567</v>
      </c>
      <c r="B9240" s="183" t="s">
        <v>568</v>
      </c>
      <c r="C9240" s="183">
        <v>2045</v>
      </c>
      <c r="D9240" s="183" t="s">
        <v>336</v>
      </c>
      <c r="E9240" s="183" t="s">
        <v>337</v>
      </c>
      <c r="F9240" s="183" t="s">
        <v>569</v>
      </c>
      <c r="G9240" s="183">
        <v>22</v>
      </c>
      <c r="H9240" s="183" t="b">
        <v>0</v>
      </c>
      <c r="I9240" s="183">
        <v>22</v>
      </c>
      <c r="J9240" s="183">
        <v>4.4722796417772798E-2</v>
      </c>
      <c r="K9240" s="183">
        <v>5.0089531987905535E-2</v>
      </c>
      <c r="L9240" s="183" t="s">
        <v>625</v>
      </c>
    </row>
    <row r="9241" spans="1:12" x14ac:dyDescent="0.35">
      <c r="A9241" s="183" t="s">
        <v>567</v>
      </c>
      <c r="B9241" s="183" t="s">
        <v>568</v>
      </c>
      <c r="C9241" s="183">
        <v>2045</v>
      </c>
      <c r="D9241" s="183" t="s">
        <v>336</v>
      </c>
      <c r="E9241" s="183" t="s">
        <v>337</v>
      </c>
      <c r="F9241" s="183" t="s">
        <v>570</v>
      </c>
      <c r="G9241" s="183">
        <v>22</v>
      </c>
      <c r="H9241" s="183" t="b">
        <v>0</v>
      </c>
      <c r="I9241" s="183">
        <v>22</v>
      </c>
      <c r="J9241" s="183">
        <v>5.4855925845913997E-3</v>
      </c>
      <c r="K9241" s="183">
        <v>6.1438636947423681E-3</v>
      </c>
      <c r="L9241" s="183" t="s">
        <v>625</v>
      </c>
    </row>
    <row r="9242" spans="1:12" x14ac:dyDescent="0.35">
      <c r="A9242" s="183" t="s">
        <v>567</v>
      </c>
      <c r="B9242" s="183" t="s">
        <v>568</v>
      </c>
      <c r="C9242" s="183">
        <v>2045</v>
      </c>
      <c r="D9242" s="183" t="s">
        <v>336</v>
      </c>
      <c r="E9242" s="183" t="s">
        <v>337</v>
      </c>
      <c r="F9242" s="183" t="s">
        <v>574</v>
      </c>
      <c r="G9242" s="183">
        <v>22</v>
      </c>
      <c r="H9242" s="183" t="b">
        <v>0</v>
      </c>
      <c r="I9242" s="183">
        <v>22</v>
      </c>
      <c r="J9242" s="183">
        <v>1.03924550930969E-2</v>
      </c>
      <c r="K9242" s="183">
        <v>1.163954970426853E-2</v>
      </c>
      <c r="L9242" s="183" t="s">
        <v>626</v>
      </c>
    </row>
    <row r="9243" spans="1:12" x14ac:dyDescent="0.35">
      <c r="A9243" s="183" t="s">
        <v>567</v>
      </c>
      <c r="B9243" s="183" t="s">
        <v>568</v>
      </c>
      <c r="C9243" s="183">
        <v>2045</v>
      </c>
      <c r="D9243" s="183" t="s">
        <v>336</v>
      </c>
      <c r="E9243" s="183" t="s">
        <v>337</v>
      </c>
      <c r="F9243" s="183" t="s">
        <v>574</v>
      </c>
      <c r="G9243" s="183">
        <v>23</v>
      </c>
      <c r="H9243" s="183" t="b">
        <v>0</v>
      </c>
      <c r="I9243" s="183">
        <v>23</v>
      </c>
      <c r="J9243" s="183">
        <v>4.8330019926652E-3</v>
      </c>
      <c r="K9243" s="183">
        <v>5.4129622317850247E-3</v>
      </c>
      <c r="L9243" s="183" t="s">
        <v>626</v>
      </c>
    </row>
    <row r="9244" spans="1:12" x14ac:dyDescent="0.35">
      <c r="A9244" s="183" t="s">
        <v>567</v>
      </c>
      <c r="B9244" s="183" t="s">
        <v>568</v>
      </c>
      <c r="C9244" s="183">
        <v>2045</v>
      </c>
      <c r="D9244" s="183" t="s">
        <v>336</v>
      </c>
      <c r="E9244" s="183" t="s">
        <v>337</v>
      </c>
      <c r="F9244" s="183" t="s">
        <v>570</v>
      </c>
      <c r="G9244" s="183">
        <v>23</v>
      </c>
      <c r="H9244" s="183" t="b">
        <v>0</v>
      </c>
      <c r="I9244" s="183">
        <v>23</v>
      </c>
      <c r="J9244" s="183">
        <v>6.9366001698653998E-3</v>
      </c>
      <c r="K9244" s="183">
        <v>7.7689921902492484E-3</v>
      </c>
      <c r="L9244" s="183" t="s">
        <v>625</v>
      </c>
    </row>
    <row r="9245" spans="1:12" x14ac:dyDescent="0.35">
      <c r="A9245" s="183" t="s">
        <v>567</v>
      </c>
      <c r="B9245" s="183" t="s">
        <v>568</v>
      </c>
      <c r="C9245" s="183">
        <v>2045</v>
      </c>
      <c r="D9245" s="183" t="s">
        <v>336</v>
      </c>
      <c r="E9245" s="183" t="s">
        <v>337</v>
      </c>
      <c r="F9245" s="183" t="s">
        <v>571</v>
      </c>
      <c r="G9245" s="183">
        <v>23</v>
      </c>
      <c r="H9245" s="183" t="b">
        <v>0</v>
      </c>
      <c r="I9245" s="183">
        <v>23</v>
      </c>
      <c r="J9245" s="183">
        <v>9.8176510073239996E-4</v>
      </c>
      <c r="K9245" s="183">
        <v>1.099576912820288E-3</v>
      </c>
      <c r="L9245" s="183" t="s">
        <v>625</v>
      </c>
    </row>
    <row r="9246" spans="1:12" x14ac:dyDescent="0.35">
      <c r="A9246" s="183" t="s">
        <v>567</v>
      </c>
      <c r="B9246" s="183" t="s">
        <v>568</v>
      </c>
      <c r="C9246" s="183">
        <v>2045</v>
      </c>
      <c r="D9246" s="183" t="s">
        <v>336</v>
      </c>
      <c r="E9246" s="183" t="s">
        <v>337</v>
      </c>
      <c r="F9246" s="183" t="s">
        <v>569</v>
      </c>
      <c r="G9246" s="183">
        <v>23</v>
      </c>
      <c r="H9246" s="183" t="b">
        <v>0</v>
      </c>
      <c r="I9246" s="183">
        <v>23</v>
      </c>
      <c r="J9246" s="183">
        <v>5.0081537570804399E-2</v>
      </c>
      <c r="K9246" s="183">
        <v>5.6091322079300933E-2</v>
      </c>
      <c r="L9246" s="183" t="s">
        <v>625</v>
      </c>
    </row>
    <row r="9247" spans="1:12" x14ac:dyDescent="0.35">
      <c r="A9247" s="183" t="s">
        <v>567</v>
      </c>
      <c r="B9247" s="183" t="s">
        <v>568</v>
      </c>
      <c r="C9247" s="183">
        <v>2045</v>
      </c>
      <c r="D9247" s="183" t="s">
        <v>336</v>
      </c>
      <c r="E9247" s="183" t="s">
        <v>337</v>
      </c>
      <c r="F9247" s="183" t="s">
        <v>572</v>
      </c>
      <c r="G9247" s="183">
        <v>23</v>
      </c>
      <c r="H9247" s="183" t="b">
        <v>0</v>
      </c>
      <c r="I9247" s="183">
        <v>23</v>
      </c>
      <c r="J9247" s="183">
        <v>4.098735298612E-4</v>
      </c>
      <c r="K9247" s="183">
        <v>4.5905835344454407E-4</v>
      </c>
      <c r="L9247" s="183" t="s">
        <v>625</v>
      </c>
    </row>
    <row r="9248" spans="1:12" x14ac:dyDescent="0.35">
      <c r="A9248" s="183" t="s">
        <v>567</v>
      </c>
      <c r="B9248" s="183" t="s">
        <v>568</v>
      </c>
      <c r="C9248" s="183">
        <v>2045</v>
      </c>
      <c r="D9248" s="183" t="s">
        <v>336</v>
      </c>
      <c r="E9248" s="183" t="s">
        <v>337</v>
      </c>
      <c r="F9248" s="183" t="s">
        <v>574</v>
      </c>
      <c r="G9248" s="183">
        <v>24</v>
      </c>
      <c r="H9248" s="183" t="b">
        <v>0</v>
      </c>
      <c r="I9248" s="183">
        <v>24</v>
      </c>
      <c r="J9248" s="183">
        <v>3.9453857461922001E-3</v>
      </c>
      <c r="K9248" s="183">
        <v>4.4188320357352647E-3</v>
      </c>
      <c r="L9248" s="183" t="s">
        <v>626</v>
      </c>
    </row>
    <row r="9249" spans="1:12" x14ac:dyDescent="0.35">
      <c r="A9249" s="183" t="s">
        <v>567</v>
      </c>
      <c r="B9249" s="183" t="s">
        <v>568</v>
      </c>
      <c r="C9249" s="183">
        <v>2045</v>
      </c>
      <c r="D9249" s="183" t="s">
        <v>336</v>
      </c>
      <c r="E9249" s="183" t="s">
        <v>337</v>
      </c>
      <c r="F9249" s="183" t="s">
        <v>572</v>
      </c>
      <c r="G9249" s="183">
        <v>24</v>
      </c>
      <c r="H9249" s="183" t="b">
        <v>0</v>
      </c>
      <c r="I9249" s="183">
        <v>24</v>
      </c>
      <c r="J9249" s="183">
        <v>4.5809630682919997E-4</v>
      </c>
      <c r="K9249" s="183">
        <v>5.1306786364870407E-4</v>
      </c>
      <c r="L9249" s="183" t="s">
        <v>625</v>
      </c>
    </row>
    <row r="9250" spans="1:12" x14ac:dyDescent="0.35">
      <c r="A9250" s="183" t="s">
        <v>567</v>
      </c>
      <c r="B9250" s="183" t="s">
        <v>568</v>
      </c>
      <c r="C9250" s="183">
        <v>2045</v>
      </c>
      <c r="D9250" s="183" t="s">
        <v>336</v>
      </c>
      <c r="E9250" s="183" t="s">
        <v>337</v>
      </c>
      <c r="F9250" s="183" t="s">
        <v>571</v>
      </c>
      <c r="G9250" s="183">
        <v>24</v>
      </c>
      <c r="H9250" s="183" t="b">
        <v>0</v>
      </c>
      <c r="I9250" s="183">
        <v>24</v>
      </c>
      <c r="J9250" s="183">
        <v>2.7469098859000002E-4</v>
      </c>
      <c r="K9250" s="183">
        <v>3.0765390722080007E-4</v>
      </c>
      <c r="L9250" s="183" t="s">
        <v>625</v>
      </c>
    </row>
    <row r="9251" spans="1:12" x14ac:dyDescent="0.35">
      <c r="A9251" s="183" t="s">
        <v>567</v>
      </c>
      <c r="B9251" s="183" t="s">
        <v>568</v>
      </c>
      <c r="C9251" s="183">
        <v>2045</v>
      </c>
      <c r="D9251" s="183" t="s">
        <v>336</v>
      </c>
      <c r="E9251" s="183" t="s">
        <v>337</v>
      </c>
      <c r="F9251" s="183" t="s">
        <v>570</v>
      </c>
      <c r="G9251" s="183">
        <v>24</v>
      </c>
      <c r="H9251" s="183" t="b">
        <v>0</v>
      </c>
      <c r="I9251" s="183">
        <v>24</v>
      </c>
      <c r="J9251" s="183">
        <v>6.5610524616204003E-3</v>
      </c>
      <c r="K9251" s="183">
        <v>7.3483787570148493E-3</v>
      </c>
      <c r="L9251" s="183" t="s">
        <v>625</v>
      </c>
    </row>
    <row r="9252" spans="1:12" x14ac:dyDescent="0.35">
      <c r="A9252" s="183" t="s">
        <v>567</v>
      </c>
      <c r="B9252" s="183" t="s">
        <v>568</v>
      </c>
      <c r="C9252" s="183">
        <v>2045</v>
      </c>
      <c r="D9252" s="183" t="s">
        <v>336</v>
      </c>
      <c r="E9252" s="183" t="s">
        <v>337</v>
      </c>
      <c r="F9252" s="183" t="s">
        <v>569</v>
      </c>
      <c r="G9252" s="183">
        <v>24</v>
      </c>
      <c r="H9252" s="183" t="b">
        <v>0</v>
      </c>
      <c r="I9252" s="183">
        <v>24</v>
      </c>
      <c r="J9252" s="183">
        <v>7.5823778286576299E-2</v>
      </c>
      <c r="K9252" s="183">
        <v>8.4922631680965463E-2</v>
      </c>
      <c r="L9252" s="183" t="s">
        <v>625</v>
      </c>
    </row>
    <row r="9253" spans="1:12" x14ac:dyDescent="0.35">
      <c r="A9253" s="183" t="s">
        <v>567</v>
      </c>
      <c r="B9253" s="183" t="s">
        <v>568</v>
      </c>
      <c r="C9253" s="183">
        <v>2045</v>
      </c>
      <c r="D9253" s="183" t="s">
        <v>336</v>
      </c>
      <c r="E9253" s="183" t="s">
        <v>337</v>
      </c>
      <c r="F9253" s="183" t="s">
        <v>573</v>
      </c>
      <c r="G9253" s="183">
        <v>24</v>
      </c>
      <c r="H9253" s="183" t="b">
        <v>0</v>
      </c>
      <c r="I9253" s="183">
        <v>24</v>
      </c>
      <c r="J9253" s="183">
        <v>2.1879292326047999E-3</v>
      </c>
      <c r="K9253" s="183">
        <v>2.4504807405173763E-3</v>
      </c>
      <c r="L9253" s="183" t="s">
        <v>625</v>
      </c>
    </row>
    <row r="9254" spans="1:12" x14ac:dyDescent="0.35">
      <c r="A9254" s="183" t="s">
        <v>567</v>
      </c>
      <c r="B9254" s="183" t="s">
        <v>568</v>
      </c>
      <c r="C9254" s="183">
        <v>2045</v>
      </c>
      <c r="D9254" s="183" t="s">
        <v>336</v>
      </c>
      <c r="E9254" s="183" t="s">
        <v>337</v>
      </c>
      <c r="F9254" s="183" t="s">
        <v>569</v>
      </c>
      <c r="G9254" s="183">
        <v>25</v>
      </c>
      <c r="H9254" s="183" t="b">
        <v>0</v>
      </c>
      <c r="I9254" s="183">
        <v>25</v>
      </c>
      <c r="J9254" s="183">
        <v>3.0975445406511402E-2</v>
      </c>
      <c r="K9254" s="183">
        <v>3.4692498855292776E-2</v>
      </c>
      <c r="L9254" s="183" t="s">
        <v>625</v>
      </c>
    </row>
    <row r="9255" spans="1:12" x14ac:dyDescent="0.35">
      <c r="A9255" s="183" t="s">
        <v>567</v>
      </c>
      <c r="B9255" s="183" t="s">
        <v>568</v>
      </c>
      <c r="C9255" s="183">
        <v>2045</v>
      </c>
      <c r="D9255" s="183" t="s">
        <v>336</v>
      </c>
      <c r="E9255" s="183" t="s">
        <v>337</v>
      </c>
      <c r="F9255" s="183" t="s">
        <v>572</v>
      </c>
      <c r="G9255" s="183">
        <v>25</v>
      </c>
      <c r="H9255" s="183" t="b">
        <v>0</v>
      </c>
      <c r="I9255" s="183">
        <v>25</v>
      </c>
      <c r="J9255" s="183">
        <v>1.138044535764E-4</v>
      </c>
      <c r="K9255" s="183">
        <v>1.2746098800556801E-4</v>
      </c>
      <c r="L9255" s="183" t="s">
        <v>625</v>
      </c>
    </row>
    <row r="9256" spans="1:12" x14ac:dyDescent="0.35">
      <c r="A9256" s="183" t="s">
        <v>567</v>
      </c>
      <c r="B9256" s="183" t="s">
        <v>568</v>
      </c>
      <c r="C9256" s="183">
        <v>2045</v>
      </c>
      <c r="D9256" s="183" t="s">
        <v>336</v>
      </c>
      <c r="E9256" s="183" t="s">
        <v>337</v>
      </c>
      <c r="F9256" s="183" t="s">
        <v>573</v>
      </c>
      <c r="G9256" s="183">
        <v>25</v>
      </c>
      <c r="H9256" s="183" t="b">
        <v>0</v>
      </c>
      <c r="I9256" s="183">
        <v>25</v>
      </c>
      <c r="J9256" s="183">
        <v>1.2575743021443E-3</v>
      </c>
      <c r="K9256" s="183">
        <v>1.4084832184016161E-3</v>
      </c>
      <c r="L9256" s="183" t="s">
        <v>625</v>
      </c>
    </row>
    <row r="9257" spans="1:12" x14ac:dyDescent="0.35">
      <c r="A9257" s="183" t="s">
        <v>567</v>
      </c>
      <c r="B9257" s="183" t="s">
        <v>568</v>
      </c>
      <c r="C9257" s="183">
        <v>2045</v>
      </c>
      <c r="D9257" s="183" t="s">
        <v>336</v>
      </c>
      <c r="E9257" s="183" t="s">
        <v>337</v>
      </c>
      <c r="F9257" s="183" t="s">
        <v>571</v>
      </c>
      <c r="G9257" s="183">
        <v>25</v>
      </c>
      <c r="H9257" s="183" t="b">
        <v>0</v>
      </c>
      <c r="I9257" s="183">
        <v>25</v>
      </c>
      <c r="J9257" s="183">
        <v>2.0315647561802001E-3</v>
      </c>
      <c r="K9257" s="183">
        <v>2.2753525269218243E-3</v>
      </c>
      <c r="L9257" s="183" t="s">
        <v>625</v>
      </c>
    </row>
    <row r="9258" spans="1:12" x14ac:dyDescent="0.35">
      <c r="A9258" s="183" t="s">
        <v>567</v>
      </c>
      <c r="B9258" s="183" t="s">
        <v>568</v>
      </c>
      <c r="C9258" s="183">
        <v>2045</v>
      </c>
      <c r="D9258" s="183" t="s">
        <v>336</v>
      </c>
      <c r="E9258" s="183" t="s">
        <v>337</v>
      </c>
      <c r="F9258" s="183" t="s">
        <v>570</v>
      </c>
      <c r="G9258" s="183">
        <v>25</v>
      </c>
      <c r="H9258" s="183" t="b">
        <v>0</v>
      </c>
      <c r="I9258" s="183">
        <v>25</v>
      </c>
      <c r="J9258" s="183">
        <v>3.4604009706526999E-3</v>
      </c>
      <c r="K9258" s="183">
        <v>3.8756490871310243E-3</v>
      </c>
      <c r="L9258" s="183" t="s">
        <v>625</v>
      </c>
    </row>
    <row r="9259" spans="1:12" x14ac:dyDescent="0.35">
      <c r="A9259" s="183" t="s">
        <v>567</v>
      </c>
      <c r="B9259" s="183" t="s">
        <v>568</v>
      </c>
      <c r="C9259" s="183">
        <v>2045</v>
      </c>
      <c r="D9259" s="183" t="s">
        <v>336</v>
      </c>
      <c r="E9259" s="183" t="s">
        <v>337</v>
      </c>
      <c r="F9259" s="183" t="s">
        <v>574</v>
      </c>
      <c r="G9259" s="183">
        <v>25</v>
      </c>
      <c r="H9259" s="183" t="b">
        <v>0</v>
      </c>
      <c r="I9259" s="183">
        <v>25</v>
      </c>
      <c r="J9259" s="183">
        <v>2.2569287684746E-3</v>
      </c>
      <c r="K9259" s="183">
        <v>2.5277602206915523E-3</v>
      </c>
      <c r="L9259" s="183" t="s">
        <v>626</v>
      </c>
    </row>
    <row r="9260" spans="1:12" x14ac:dyDescent="0.35">
      <c r="A9260" s="183" t="s">
        <v>567</v>
      </c>
      <c r="B9260" s="183" t="s">
        <v>568</v>
      </c>
      <c r="C9260" s="183">
        <v>2045</v>
      </c>
      <c r="D9260" s="183" t="s">
        <v>336</v>
      </c>
      <c r="E9260" s="183" t="s">
        <v>337</v>
      </c>
      <c r="F9260" s="183" t="s">
        <v>569</v>
      </c>
      <c r="G9260" s="183">
        <v>26</v>
      </c>
      <c r="H9260" s="183" t="b">
        <v>0</v>
      </c>
      <c r="I9260" s="183">
        <v>26</v>
      </c>
      <c r="J9260" s="183">
        <v>4.7004598192870603E-2</v>
      </c>
      <c r="K9260" s="183">
        <v>5.2645149976015083E-2</v>
      </c>
      <c r="L9260" s="183" t="s">
        <v>625</v>
      </c>
    </row>
    <row r="9261" spans="1:12" x14ac:dyDescent="0.35">
      <c r="A9261" s="183" t="s">
        <v>567</v>
      </c>
      <c r="B9261" s="183" t="s">
        <v>568</v>
      </c>
      <c r="C9261" s="183">
        <v>2045</v>
      </c>
      <c r="D9261" s="183" t="s">
        <v>336</v>
      </c>
      <c r="E9261" s="183" t="s">
        <v>337</v>
      </c>
      <c r="F9261" s="183" t="s">
        <v>574</v>
      </c>
      <c r="G9261" s="183">
        <v>26</v>
      </c>
      <c r="H9261" s="183" t="b">
        <v>0</v>
      </c>
      <c r="I9261" s="183">
        <v>26</v>
      </c>
      <c r="J9261" s="183">
        <v>1.4029556186870001E-3</v>
      </c>
      <c r="K9261" s="183">
        <v>1.5713102929294403E-3</v>
      </c>
      <c r="L9261" s="183" t="s">
        <v>626</v>
      </c>
    </row>
    <row r="9262" spans="1:12" x14ac:dyDescent="0.35">
      <c r="A9262" s="183" t="s">
        <v>567</v>
      </c>
      <c r="B9262" s="183" t="s">
        <v>568</v>
      </c>
      <c r="C9262" s="183">
        <v>2045</v>
      </c>
      <c r="D9262" s="183" t="s">
        <v>336</v>
      </c>
      <c r="E9262" s="183" t="s">
        <v>337</v>
      </c>
      <c r="F9262" s="183" t="s">
        <v>572</v>
      </c>
      <c r="G9262" s="183">
        <v>26</v>
      </c>
      <c r="H9262" s="183" t="b">
        <v>0</v>
      </c>
      <c r="I9262" s="183">
        <v>26</v>
      </c>
      <c r="J9262" s="183">
        <v>1.804820749385E-4</v>
      </c>
      <c r="K9262" s="183">
        <v>2.0213992393112E-4</v>
      </c>
      <c r="L9262" s="183" t="s">
        <v>625</v>
      </c>
    </row>
    <row r="9263" spans="1:12" x14ac:dyDescent="0.35">
      <c r="A9263" s="183" t="s">
        <v>567</v>
      </c>
      <c r="B9263" s="183" t="s">
        <v>568</v>
      </c>
      <c r="C9263" s="183">
        <v>2045</v>
      </c>
      <c r="D9263" s="183" t="s">
        <v>336</v>
      </c>
      <c r="E9263" s="183" t="s">
        <v>337</v>
      </c>
      <c r="F9263" s="183" t="s">
        <v>570</v>
      </c>
      <c r="G9263" s="183">
        <v>26</v>
      </c>
      <c r="H9263" s="183" t="b">
        <v>0</v>
      </c>
      <c r="I9263" s="183">
        <v>26</v>
      </c>
      <c r="J9263" s="183">
        <v>3.6106989718974001E-3</v>
      </c>
      <c r="K9263" s="183">
        <v>4.0439828485250885E-3</v>
      </c>
      <c r="L9263" s="183" t="s">
        <v>625</v>
      </c>
    </row>
    <row r="9264" spans="1:12" x14ac:dyDescent="0.35">
      <c r="A9264" s="183" t="s">
        <v>567</v>
      </c>
      <c r="B9264" s="183" t="s">
        <v>568</v>
      </c>
      <c r="C9264" s="183">
        <v>2045</v>
      </c>
      <c r="D9264" s="183" t="s">
        <v>336</v>
      </c>
      <c r="E9264" s="183" t="s">
        <v>337</v>
      </c>
      <c r="F9264" s="183" t="s">
        <v>571</v>
      </c>
      <c r="G9264" s="183">
        <v>26</v>
      </c>
      <c r="H9264" s="183" t="b">
        <v>0</v>
      </c>
      <c r="I9264" s="183">
        <v>26</v>
      </c>
      <c r="J9264" s="183">
        <v>1.7042519903043001E-3</v>
      </c>
      <c r="K9264" s="183">
        <v>1.9087622291408164E-3</v>
      </c>
      <c r="L9264" s="183" t="s">
        <v>625</v>
      </c>
    </row>
    <row r="9265" spans="1:12" x14ac:dyDescent="0.35">
      <c r="A9265" s="183" t="s">
        <v>567</v>
      </c>
      <c r="B9265" s="183" t="s">
        <v>568</v>
      </c>
      <c r="C9265" s="183">
        <v>2045</v>
      </c>
      <c r="D9265" s="183" t="s">
        <v>336</v>
      </c>
      <c r="E9265" s="183" t="s">
        <v>337</v>
      </c>
      <c r="F9265" s="183" t="s">
        <v>570</v>
      </c>
      <c r="G9265" s="183">
        <v>27</v>
      </c>
      <c r="H9265" s="183" t="b">
        <v>0</v>
      </c>
      <c r="I9265" s="183">
        <v>27</v>
      </c>
      <c r="J9265" s="183">
        <v>3.7220125959719999E-3</v>
      </c>
      <c r="K9265" s="183">
        <v>4.1686541074886403E-3</v>
      </c>
      <c r="L9265" s="183" t="s">
        <v>625</v>
      </c>
    </row>
    <row r="9266" spans="1:12" x14ac:dyDescent="0.35">
      <c r="A9266" s="183" t="s">
        <v>567</v>
      </c>
      <c r="B9266" s="183" t="s">
        <v>568</v>
      </c>
      <c r="C9266" s="183">
        <v>2045</v>
      </c>
      <c r="D9266" s="183" t="s">
        <v>336</v>
      </c>
      <c r="E9266" s="183" t="s">
        <v>337</v>
      </c>
      <c r="F9266" s="183" t="s">
        <v>574</v>
      </c>
      <c r="G9266" s="183">
        <v>27</v>
      </c>
      <c r="H9266" s="183" t="b">
        <v>0</v>
      </c>
      <c r="I9266" s="183">
        <v>27</v>
      </c>
      <c r="J9266" s="183">
        <v>2.0133043290116001E-3</v>
      </c>
      <c r="K9266" s="183">
        <v>2.2549008484929922E-3</v>
      </c>
      <c r="L9266" s="183" t="s">
        <v>626</v>
      </c>
    </row>
    <row r="9267" spans="1:12" x14ac:dyDescent="0.35">
      <c r="A9267" s="183" t="s">
        <v>567</v>
      </c>
      <c r="B9267" s="183" t="s">
        <v>568</v>
      </c>
      <c r="C9267" s="183">
        <v>2045</v>
      </c>
      <c r="D9267" s="183" t="s">
        <v>336</v>
      </c>
      <c r="E9267" s="183" t="s">
        <v>337</v>
      </c>
      <c r="F9267" s="183" t="s">
        <v>572</v>
      </c>
      <c r="G9267" s="183">
        <v>27</v>
      </c>
      <c r="H9267" s="183" t="b">
        <v>0</v>
      </c>
      <c r="I9267" s="183">
        <v>27</v>
      </c>
      <c r="J9267" s="183">
        <v>1.171149779111E-4</v>
      </c>
      <c r="K9267" s="183">
        <v>1.3116877526043202E-4</v>
      </c>
      <c r="L9267" s="183" t="s">
        <v>625</v>
      </c>
    </row>
    <row r="9268" spans="1:12" x14ac:dyDescent="0.35">
      <c r="A9268" s="183" t="s">
        <v>567</v>
      </c>
      <c r="B9268" s="183" t="s">
        <v>568</v>
      </c>
      <c r="C9268" s="183">
        <v>2045</v>
      </c>
      <c r="D9268" s="183" t="s">
        <v>336</v>
      </c>
      <c r="E9268" s="183" t="s">
        <v>337</v>
      </c>
      <c r="F9268" s="183" t="s">
        <v>573</v>
      </c>
      <c r="G9268" s="183">
        <v>27</v>
      </c>
      <c r="H9268" s="183" t="b">
        <v>0</v>
      </c>
      <c r="I9268" s="183">
        <v>27</v>
      </c>
      <c r="J9268" s="183">
        <v>4.127237771172E-4</v>
      </c>
      <c r="K9268" s="183">
        <v>4.6225063037126407E-4</v>
      </c>
      <c r="L9268" s="183" t="s">
        <v>625</v>
      </c>
    </row>
    <row r="9269" spans="1:12" x14ac:dyDescent="0.35">
      <c r="A9269" s="183" t="s">
        <v>567</v>
      </c>
      <c r="B9269" s="183" t="s">
        <v>568</v>
      </c>
      <c r="C9269" s="183">
        <v>2045</v>
      </c>
      <c r="D9269" s="183" t="s">
        <v>336</v>
      </c>
      <c r="E9269" s="183" t="s">
        <v>337</v>
      </c>
      <c r="F9269" s="183" t="s">
        <v>571</v>
      </c>
      <c r="G9269" s="183">
        <v>27</v>
      </c>
      <c r="H9269" s="183" t="b">
        <v>0</v>
      </c>
      <c r="I9269" s="183">
        <v>27</v>
      </c>
      <c r="J9269" s="183">
        <v>8.1230304931520004E-4</v>
      </c>
      <c r="K9269" s="183">
        <v>9.0977941523302417E-4</v>
      </c>
      <c r="L9269" s="183" t="s">
        <v>625</v>
      </c>
    </row>
    <row r="9270" spans="1:12" x14ac:dyDescent="0.35">
      <c r="A9270" s="183" t="s">
        <v>567</v>
      </c>
      <c r="B9270" s="183" t="s">
        <v>568</v>
      </c>
      <c r="C9270" s="183">
        <v>2045</v>
      </c>
      <c r="D9270" s="183" t="s">
        <v>336</v>
      </c>
      <c r="E9270" s="183" t="s">
        <v>337</v>
      </c>
      <c r="F9270" s="183" t="s">
        <v>569</v>
      </c>
      <c r="G9270" s="183">
        <v>27</v>
      </c>
      <c r="H9270" s="183" t="b">
        <v>0</v>
      </c>
      <c r="I9270" s="183">
        <v>27</v>
      </c>
      <c r="J9270" s="183">
        <v>1.79096136707813E-2</v>
      </c>
      <c r="K9270" s="183">
        <v>2.0058767311275059E-2</v>
      </c>
      <c r="L9270" s="183" t="s">
        <v>625</v>
      </c>
    </row>
    <row r="9271" spans="1:12" x14ac:dyDescent="0.35">
      <c r="A9271" s="183" t="s">
        <v>567</v>
      </c>
      <c r="B9271" s="183" t="s">
        <v>568</v>
      </c>
      <c r="C9271" s="183">
        <v>2045</v>
      </c>
      <c r="D9271" s="183" t="s">
        <v>336</v>
      </c>
      <c r="E9271" s="183" t="s">
        <v>337</v>
      </c>
      <c r="F9271" s="183" t="s">
        <v>573</v>
      </c>
      <c r="G9271" s="183">
        <v>28</v>
      </c>
      <c r="H9271" s="183" t="b">
        <v>0</v>
      </c>
      <c r="I9271" s="183">
        <v>28</v>
      </c>
      <c r="J9271" s="183">
        <v>3.073201805819E-4</v>
      </c>
      <c r="K9271" s="183">
        <v>3.4419860225172802E-4</v>
      </c>
      <c r="L9271" s="183" t="s">
        <v>625</v>
      </c>
    </row>
    <row r="9272" spans="1:12" x14ac:dyDescent="0.35">
      <c r="A9272" s="183" t="s">
        <v>567</v>
      </c>
      <c r="B9272" s="183" t="s">
        <v>568</v>
      </c>
      <c r="C9272" s="183">
        <v>2045</v>
      </c>
      <c r="D9272" s="183" t="s">
        <v>336</v>
      </c>
      <c r="E9272" s="183" t="s">
        <v>337</v>
      </c>
      <c r="F9272" s="183" t="s">
        <v>570</v>
      </c>
      <c r="G9272" s="183">
        <v>28</v>
      </c>
      <c r="H9272" s="183" t="b">
        <v>0</v>
      </c>
      <c r="I9272" s="183">
        <v>28</v>
      </c>
      <c r="J9272" s="183">
        <v>2.0963248680346E-3</v>
      </c>
      <c r="K9272" s="183">
        <v>2.3478838521987524E-3</v>
      </c>
      <c r="L9272" s="183" t="s">
        <v>625</v>
      </c>
    </row>
    <row r="9273" spans="1:12" x14ac:dyDescent="0.35">
      <c r="A9273" s="183" t="s">
        <v>567</v>
      </c>
      <c r="B9273" s="183" t="s">
        <v>568</v>
      </c>
      <c r="C9273" s="183">
        <v>2045</v>
      </c>
      <c r="D9273" s="183" t="s">
        <v>336</v>
      </c>
      <c r="E9273" s="183" t="s">
        <v>337</v>
      </c>
      <c r="F9273" s="183" t="s">
        <v>571</v>
      </c>
      <c r="G9273" s="183">
        <v>28</v>
      </c>
      <c r="H9273" s="183" t="b">
        <v>0</v>
      </c>
      <c r="I9273" s="183">
        <v>28</v>
      </c>
      <c r="J9273" s="183">
        <v>8.3453405386540004E-4</v>
      </c>
      <c r="K9273" s="183">
        <v>9.346781403292481E-4</v>
      </c>
      <c r="L9273" s="183" t="s">
        <v>625</v>
      </c>
    </row>
    <row r="9274" spans="1:12" x14ac:dyDescent="0.35">
      <c r="A9274" s="183" t="s">
        <v>567</v>
      </c>
      <c r="B9274" s="183" t="s">
        <v>568</v>
      </c>
      <c r="C9274" s="183">
        <v>2045</v>
      </c>
      <c r="D9274" s="183" t="s">
        <v>336</v>
      </c>
      <c r="E9274" s="183" t="s">
        <v>337</v>
      </c>
      <c r="F9274" s="183" t="s">
        <v>574</v>
      </c>
      <c r="G9274" s="183">
        <v>28</v>
      </c>
      <c r="H9274" s="183" t="b">
        <v>0</v>
      </c>
      <c r="I9274" s="183">
        <v>28</v>
      </c>
      <c r="J9274" s="183">
        <v>2.6398324989714002E-3</v>
      </c>
      <c r="K9274" s="183">
        <v>2.9566123988479685E-3</v>
      </c>
      <c r="L9274" s="183" t="s">
        <v>626</v>
      </c>
    </row>
    <row r="9275" spans="1:12" x14ac:dyDescent="0.35">
      <c r="A9275" s="183" t="s">
        <v>567</v>
      </c>
      <c r="B9275" s="183" t="s">
        <v>568</v>
      </c>
      <c r="C9275" s="183">
        <v>2045</v>
      </c>
      <c r="D9275" s="183" t="s">
        <v>336</v>
      </c>
      <c r="E9275" s="183" t="s">
        <v>337</v>
      </c>
      <c r="F9275" s="183" t="s">
        <v>569</v>
      </c>
      <c r="G9275" s="183">
        <v>28</v>
      </c>
      <c r="H9275" s="183" t="b">
        <v>0</v>
      </c>
      <c r="I9275" s="183">
        <v>28</v>
      </c>
      <c r="J9275" s="183">
        <v>3.1347239157185E-2</v>
      </c>
      <c r="K9275" s="183">
        <v>3.51089078560472E-2</v>
      </c>
      <c r="L9275" s="183" t="s">
        <v>625</v>
      </c>
    </row>
    <row r="9276" spans="1:12" x14ac:dyDescent="0.35">
      <c r="A9276" s="183" t="s">
        <v>567</v>
      </c>
      <c r="B9276" s="183" t="s">
        <v>568</v>
      </c>
      <c r="C9276" s="183">
        <v>2045</v>
      </c>
      <c r="D9276" s="183" t="s">
        <v>336</v>
      </c>
      <c r="E9276" s="183" t="s">
        <v>337</v>
      </c>
      <c r="F9276" s="183" t="s">
        <v>572</v>
      </c>
      <c r="G9276" s="183">
        <v>28</v>
      </c>
      <c r="H9276" s="183" t="b">
        <v>0</v>
      </c>
      <c r="I9276" s="183">
        <v>28</v>
      </c>
      <c r="J9276" s="183">
        <v>2.7291600417809998E-4</v>
      </c>
      <c r="K9276" s="183">
        <v>3.0566592467947198E-4</v>
      </c>
      <c r="L9276" s="183" t="s">
        <v>625</v>
      </c>
    </row>
    <row r="9277" spans="1:12" x14ac:dyDescent="0.35">
      <c r="A9277" s="183" t="s">
        <v>567</v>
      </c>
      <c r="B9277" s="183" t="s">
        <v>568</v>
      </c>
      <c r="C9277" s="183">
        <v>2045</v>
      </c>
      <c r="D9277" s="183" t="s">
        <v>336</v>
      </c>
      <c r="E9277" s="183" t="s">
        <v>337</v>
      </c>
      <c r="F9277" s="183" t="s">
        <v>574</v>
      </c>
      <c r="G9277" s="183">
        <v>29</v>
      </c>
      <c r="H9277" s="183" t="b">
        <v>0</v>
      </c>
      <c r="I9277" s="183">
        <v>29</v>
      </c>
      <c r="J9277" s="183">
        <v>3.2295475248246999E-3</v>
      </c>
      <c r="K9277" s="183">
        <v>3.6170932278036644E-3</v>
      </c>
      <c r="L9277" s="183" t="s">
        <v>626</v>
      </c>
    </row>
    <row r="9278" spans="1:12" x14ac:dyDescent="0.35">
      <c r="A9278" s="183" t="s">
        <v>567</v>
      </c>
      <c r="B9278" s="183" t="s">
        <v>568</v>
      </c>
      <c r="C9278" s="183">
        <v>2045</v>
      </c>
      <c r="D9278" s="183" t="s">
        <v>336</v>
      </c>
      <c r="E9278" s="183" t="s">
        <v>337</v>
      </c>
      <c r="F9278" s="183" t="s">
        <v>570</v>
      </c>
      <c r="G9278" s="183">
        <v>29</v>
      </c>
      <c r="H9278" s="183" t="b">
        <v>0</v>
      </c>
      <c r="I9278" s="183">
        <v>29</v>
      </c>
      <c r="J9278" s="183">
        <v>3.5730740637518001E-3</v>
      </c>
      <c r="K9278" s="183">
        <v>4.0018429514020164E-3</v>
      </c>
      <c r="L9278" s="183" t="s">
        <v>625</v>
      </c>
    </row>
    <row r="9279" spans="1:12" x14ac:dyDescent="0.35">
      <c r="A9279" s="183" t="s">
        <v>567</v>
      </c>
      <c r="B9279" s="183" t="s">
        <v>568</v>
      </c>
      <c r="C9279" s="183">
        <v>2045</v>
      </c>
      <c r="D9279" s="183" t="s">
        <v>336</v>
      </c>
      <c r="E9279" s="183" t="s">
        <v>337</v>
      </c>
      <c r="F9279" s="183" t="s">
        <v>569</v>
      </c>
      <c r="G9279" s="183">
        <v>29</v>
      </c>
      <c r="H9279" s="183" t="b">
        <v>0</v>
      </c>
      <c r="I9279" s="183">
        <v>29</v>
      </c>
      <c r="J9279" s="183">
        <v>3.5571418935433002E-2</v>
      </c>
      <c r="K9279" s="183">
        <v>3.9839989207684966E-2</v>
      </c>
      <c r="L9279" s="183" t="s">
        <v>625</v>
      </c>
    </row>
    <row r="9280" spans="1:12" x14ac:dyDescent="0.35">
      <c r="A9280" s="183" t="s">
        <v>567</v>
      </c>
      <c r="B9280" s="183" t="s">
        <v>568</v>
      </c>
      <c r="C9280" s="183">
        <v>2045</v>
      </c>
      <c r="D9280" s="183" t="s">
        <v>336</v>
      </c>
      <c r="E9280" s="183" t="s">
        <v>337</v>
      </c>
      <c r="F9280" s="183" t="s">
        <v>571</v>
      </c>
      <c r="G9280" s="183">
        <v>29</v>
      </c>
      <c r="H9280" s="183" t="b">
        <v>0</v>
      </c>
      <c r="I9280" s="183">
        <v>29</v>
      </c>
      <c r="J9280" s="183">
        <v>3.4599928039819998E-4</v>
      </c>
      <c r="K9280" s="183">
        <v>3.8751919404598399E-4</v>
      </c>
      <c r="L9280" s="183" t="s">
        <v>625</v>
      </c>
    </row>
    <row r="9281" spans="1:12" x14ac:dyDescent="0.35">
      <c r="A9281" s="183" t="s">
        <v>567</v>
      </c>
      <c r="B9281" s="183" t="s">
        <v>568</v>
      </c>
      <c r="C9281" s="183">
        <v>2045</v>
      </c>
      <c r="D9281" s="183" t="s">
        <v>336</v>
      </c>
      <c r="E9281" s="183" t="s">
        <v>337</v>
      </c>
      <c r="F9281" s="183" t="s">
        <v>572</v>
      </c>
      <c r="G9281" s="183">
        <v>29</v>
      </c>
      <c r="H9281" s="183" t="b">
        <v>0</v>
      </c>
      <c r="I9281" s="183">
        <v>29</v>
      </c>
      <c r="J9281" s="183">
        <v>2.6015472030849998E-4</v>
      </c>
      <c r="K9281" s="183">
        <v>2.9137328674552001E-4</v>
      </c>
      <c r="L9281" s="183" t="s">
        <v>625</v>
      </c>
    </row>
    <row r="9282" spans="1:12" x14ac:dyDescent="0.35">
      <c r="A9282" s="183" t="s">
        <v>567</v>
      </c>
      <c r="B9282" s="183" t="s">
        <v>568</v>
      </c>
      <c r="C9282" s="183">
        <v>2045</v>
      </c>
      <c r="D9282" s="183" t="s">
        <v>336</v>
      </c>
      <c r="E9282" s="183" t="s">
        <v>337</v>
      </c>
      <c r="F9282" s="183" t="s">
        <v>574</v>
      </c>
      <c r="G9282" s="183">
        <v>30</v>
      </c>
      <c r="H9282" s="183" t="b">
        <v>0</v>
      </c>
      <c r="I9282" s="183">
        <v>30</v>
      </c>
      <c r="J9282" s="183">
        <v>3.1489139655605002E-3</v>
      </c>
      <c r="K9282" s="183">
        <v>3.5267836414277606E-3</v>
      </c>
      <c r="L9282" s="183" t="s">
        <v>626</v>
      </c>
    </row>
    <row r="9283" spans="1:12" x14ac:dyDescent="0.35">
      <c r="A9283" s="183" t="s">
        <v>567</v>
      </c>
      <c r="B9283" s="183" t="s">
        <v>568</v>
      </c>
      <c r="C9283" s="183">
        <v>2045</v>
      </c>
      <c r="D9283" s="183" t="s">
        <v>336</v>
      </c>
      <c r="E9283" s="183" t="s">
        <v>337</v>
      </c>
      <c r="F9283" s="183" t="s">
        <v>572</v>
      </c>
      <c r="G9283" s="183">
        <v>30</v>
      </c>
      <c r="H9283" s="183" t="b">
        <v>0</v>
      </c>
      <c r="I9283" s="183">
        <v>30</v>
      </c>
      <c r="J9283" s="183">
        <v>1.493624477007E-4</v>
      </c>
      <c r="K9283" s="183">
        <v>1.67285941424784E-4</v>
      </c>
      <c r="L9283" s="183" t="s">
        <v>625</v>
      </c>
    </row>
    <row r="9284" spans="1:12" x14ac:dyDescent="0.35">
      <c r="A9284" s="183" t="s">
        <v>567</v>
      </c>
      <c r="B9284" s="183" t="s">
        <v>568</v>
      </c>
      <c r="C9284" s="183">
        <v>2045</v>
      </c>
      <c r="D9284" s="183" t="s">
        <v>336</v>
      </c>
      <c r="E9284" s="183" t="s">
        <v>337</v>
      </c>
      <c r="F9284" s="183" t="s">
        <v>571</v>
      </c>
      <c r="G9284" s="183">
        <v>30</v>
      </c>
      <c r="H9284" s="183" t="b">
        <v>0</v>
      </c>
      <c r="I9284" s="183">
        <v>30</v>
      </c>
      <c r="J9284" s="183">
        <v>2.2771534713679999E-4</v>
      </c>
      <c r="K9284" s="183">
        <v>2.5504118879321599E-4</v>
      </c>
      <c r="L9284" s="183" t="s">
        <v>625</v>
      </c>
    </row>
    <row r="9285" spans="1:12" x14ac:dyDescent="0.35">
      <c r="A9285" s="183" t="s">
        <v>567</v>
      </c>
      <c r="B9285" s="183" t="s">
        <v>568</v>
      </c>
      <c r="C9285" s="183">
        <v>2045</v>
      </c>
      <c r="D9285" s="183" t="s">
        <v>336</v>
      </c>
      <c r="E9285" s="183" t="s">
        <v>337</v>
      </c>
      <c r="F9285" s="183" t="s">
        <v>570</v>
      </c>
      <c r="G9285" s="183">
        <v>30</v>
      </c>
      <c r="H9285" s="183" t="b">
        <v>0</v>
      </c>
      <c r="I9285" s="183">
        <v>30</v>
      </c>
      <c r="J9285" s="183">
        <v>2.0056813664269002E-3</v>
      </c>
      <c r="K9285" s="183">
        <v>2.2463631303981284E-3</v>
      </c>
      <c r="L9285" s="183" t="s">
        <v>625</v>
      </c>
    </row>
    <row r="9286" spans="1:12" x14ac:dyDescent="0.35">
      <c r="A9286" s="183" t="s">
        <v>567</v>
      </c>
      <c r="B9286" s="183" t="s">
        <v>568</v>
      </c>
      <c r="C9286" s="183">
        <v>2045</v>
      </c>
      <c r="D9286" s="183" t="s">
        <v>336</v>
      </c>
      <c r="E9286" s="183" t="s">
        <v>337</v>
      </c>
      <c r="F9286" s="183" t="s">
        <v>569</v>
      </c>
      <c r="G9286" s="183">
        <v>30</v>
      </c>
      <c r="H9286" s="183" t="b">
        <v>0</v>
      </c>
      <c r="I9286" s="183">
        <v>30</v>
      </c>
      <c r="J9286" s="183">
        <v>2.8808785136789001E-3</v>
      </c>
      <c r="K9286" s="183">
        <v>3.2265839353203683E-3</v>
      </c>
      <c r="L9286" s="183" t="s">
        <v>625</v>
      </c>
    </row>
    <row r="9287" spans="1:12" x14ac:dyDescent="0.35">
      <c r="A9287" s="183" t="s">
        <v>567</v>
      </c>
      <c r="B9287" s="183" t="s">
        <v>568</v>
      </c>
      <c r="C9287" s="183">
        <v>2045</v>
      </c>
      <c r="D9287" s="183" t="s">
        <v>336</v>
      </c>
      <c r="E9287" s="183" t="s">
        <v>337</v>
      </c>
      <c r="F9287" s="183" t="s">
        <v>572</v>
      </c>
      <c r="G9287" s="183">
        <v>31</v>
      </c>
      <c r="H9287" s="183" t="b">
        <v>0</v>
      </c>
      <c r="I9287" s="183">
        <v>31</v>
      </c>
      <c r="J9287" s="183">
        <v>3.6285469832359997E-4</v>
      </c>
      <c r="K9287" s="183">
        <v>4.0639726212243201E-4</v>
      </c>
      <c r="L9287" s="183" t="s">
        <v>625</v>
      </c>
    </row>
    <row r="9288" spans="1:12" x14ac:dyDescent="0.35">
      <c r="A9288" s="183" t="s">
        <v>567</v>
      </c>
      <c r="B9288" s="183" t="s">
        <v>568</v>
      </c>
      <c r="C9288" s="183">
        <v>2045</v>
      </c>
      <c r="D9288" s="183" t="s">
        <v>336</v>
      </c>
      <c r="E9288" s="183" t="s">
        <v>337</v>
      </c>
      <c r="F9288" s="183" t="s">
        <v>570</v>
      </c>
      <c r="G9288" s="183">
        <v>31</v>
      </c>
      <c r="H9288" s="183" t="b">
        <v>0</v>
      </c>
      <c r="I9288" s="183">
        <v>31</v>
      </c>
      <c r="J9288" s="183">
        <v>4.8359325446653998E-3</v>
      </c>
      <c r="K9288" s="183">
        <v>5.4162444500252486E-3</v>
      </c>
      <c r="L9288" s="183" t="s">
        <v>625</v>
      </c>
    </row>
    <row r="9289" spans="1:12" x14ac:dyDescent="0.35">
      <c r="A9289" s="183" t="s">
        <v>567</v>
      </c>
      <c r="B9289" s="183" t="s">
        <v>568</v>
      </c>
      <c r="C9289" s="183">
        <v>2045</v>
      </c>
      <c r="D9289" s="183" t="s">
        <v>336</v>
      </c>
      <c r="E9289" s="183" t="s">
        <v>337</v>
      </c>
      <c r="F9289" s="183" t="s">
        <v>569</v>
      </c>
      <c r="G9289" s="183">
        <v>31</v>
      </c>
      <c r="H9289" s="183" t="b">
        <v>0</v>
      </c>
      <c r="I9289" s="183">
        <v>31</v>
      </c>
      <c r="J9289" s="183">
        <v>3.1895599793642801E-2</v>
      </c>
      <c r="K9289" s="183">
        <v>3.5723071768879941E-2</v>
      </c>
      <c r="L9289" s="183" t="s">
        <v>625</v>
      </c>
    </row>
    <row r="9290" spans="1:12" x14ac:dyDescent="0.35">
      <c r="A9290" s="183" t="s">
        <v>567</v>
      </c>
      <c r="B9290" s="183" t="s">
        <v>568</v>
      </c>
      <c r="C9290" s="183">
        <v>2045</v>
      </c>
      <c r="D9290" s="183" t="s">
        <v>336</v>
      </c>
      <c r="E9290" s="183" t="s">
        <v>337</v>
      </c>
      <c r="F9290" s="183" t="s">
        <v>571</v>
      </c>
      <c r="G9290" s="183">
        <v>31</v>
      </c>
      <c r="H9290" s="183" t="b">
        <v>0</v>
      </c>
      <c r="I9290" s="183">
        <v>31</v>
      </c>
      <c r="J9290" s="183">
        <v>4.2959085840269998E-4</v>
      </c>
      <c r="K9290" s="183">
        <v>4.81141761411024E-4</v>
      </c>
      <c r="L9290" s="183" t="s">
        <v>625</v>
      </c>
    </row>
    <row r="9291" spans="1:12" x14ac:dyDescent="0.35">
      <c r="A9291" s="183" t="s">
        <v>567</v>
      </c>
      <c r="B9291" s="183" t="s">
        <v>568</v>
      </c>
      <c r="C9291" s="183">
        <v>2045</v>
      </c>
      <c r="D9291" s="183" t="s">
        <v>336</v>
      </c>
      <c r="E9291" s="183" t="s">
        <v>337</v>
      </c>
      <c r="F9291" s="183" t="s">
        <v>574</v>
      </c>
      <c r="G9291" s="183">
        <v>31</v>
      </c>
      <c r="H9291" s="183" t="b">
        <v>0</v>
      </c>
      <c r="I9291" s="183">
        <v>31</v>
      </c>
      <c r="J9291" s="183">
        <v>1.7278089071624001E-3</v>
      </c>
      <c r="K9291" s="183">
        <v>1.9351459760218882E-3</v>
      </c>
      <c r="L9291" s="183" t="s">
        <v>626</v>
      </c>
    </row>
    <row r="9292" spans="1:12" x14ac:dyDescent="0.35">
      <c r="A9292" s="183" t="s">
        <v>567</v>
      </c>
      <c r="B9292" s="183" t="s">
        <v>568</v>
      </c>
      <c r="C9292" s="183">
        <v>2045</v>
      </c>
      <c r="D9292" s="183" t="s">
        <v>336</v>
      </c>
      <c r="E9292" s="183" t="s">
        <v>337</v>
      </c>
      <c r="F9292" s="183" t="s">
        <v>570</v>
      </c>
      <c r="G9292" s="183">
        <v>32</v>
      </c>
      <c r="H9292" s="183" t="b">
        <v>0</v>
      </c>
      <c r="I9292" s="183">
        <v>32</v>
      </c>
      <c r="J9292" s="183">
        <v>3.9356226334348E-3</v>
      </c>
      <c r="K9292" s="183">
        <v>4.4078973494469766E-3</v>
      </c>
      <c r="L9292" s="183" t="s">
        <v>625</v>
      </c>
    </row>
    <row r="9293" spans="1:12" x14ac:dyDescent="0.35">
      <c r="A9293" s="183" t="s">
        <v>567</v>
      </c>
      <c r="B9293" s="183" t="s">
        <v>568</v>
      </c>
      <c r="C9293" s="183">
        <v>2045</v>
      </c>
      <c r="D9293" s="183" t="s">
        <v>336</v>
      </c>
      <c r="E9293" s="183" t="s">
        <v>337</v>
      </c>
      <c r="F9293" s="183" t="s">
        <v>574</v>
      </c>
      <c r="G9293" s="183">
        <v>32</v>
      </c>
      <c r="H9293" s="183" t="b">
        <v>0</v>
      </c>
      <c r="I9293" s="183">
        <v>32</v>
      </c>
      <c r="J9293" s="183">
        <v>1.1454618070274999E-3</v>
      </c>
      <c r="K9293" s="183">
        <v>1.2829172238708001E-3</v>
      </c>
      <c r="L9293" s="183" t="s">
        <v>626</v>
      </c>
    </row>
    <row r="9294" spans="1:12" x14ac:dyDescent="0.35">
      <c r="A9294" s="183" t="s">
        <v>567</v>
      </c>
      <c r="B9294" s="183" t="s">
        <v>568</v>
      </c>
      <c r="C9294" s="183">
        <v>2045</v>
      </c>
      <c r="D9294" s="183" t="s">
        <v>336</v>
      </c>
      <c r="E9294" s="183" t="s">
        <v>337</v>
      </c>
      <c r="F9294" s="183" t="s">
        <v>569</v>
      </c>
      <c r="G9294" s="183">
        <v>32</v>
      </c>
      <c r="H9294" s="183" t="b">
        <v>0</v>
      </c>
      <c r="I9294" s="183">
        <v>32</v>
      </c>
      <c r="J9294" s="183">
        <v>1.18392566218972E-2</v>
      </c>
      <c r="K9294" s="183">
        <v>1.3259967416524864E-2</v>
      </c>
      <c r="L9294" s="183" t="s">
        <v>625</v>
      </c>
    </row>
    <row r="9295" spans="1:12" x14ac:dyDescent="0.35">
      <c r="A9295" s="183" t="s">
        <v>567</v>
      </c>
      <c r="B9295" s="183" t="s">
        <v>568</v>
      </c>
      <c r="C9295" s="183">
        <v>2045</v>
      </c>
      <c r="D9295" s="183" t="s">
        <v>336</v>
      </c>
      <c r="E9295" s="183" t="s">
        <v>337</v>
      </c>
      <c r="F9295" s="183" t="s">
        <v>572</v>
      </c>
      <c r="G9295" s="183">
        <v>32</v>
      </c>
      <c r="H9295" s="183" t="b">
        <v>0</v>
      </c>
      <c r="I9295" s="183">
        <v>32</v>
      </c>
      <c r="J9295" s="183">
        <v>8.8911252532900004E-5</v>
      </c>
      <c r="K9295" s="183">
        <v>9.9580602836848019E-5</v>
      </c>
      <c r="L9295" s="183" t="s">
        <v>625</v>
      </c>
    </row>
    <row r="9296" spans="1:12" x14ac:dyDescent="0.35">
      <c r="A9296" s="183" t="s">
        <v>567</v>
      </c>
      <c r="B9296" s="183" t="s">
        <v>568</v>
      </c>
      <c r="C9296" s="183">
        <v>2045</v>
      </c>
      <c r="D9296" s="183" t="s">
        <v>336</v>
      </c>
      <c r="E9296" s="183" t="s">
        <v>337</v>
      </c>
      <c r="F9296" s="183" t="s">
        <v>571</v>
      </c>
      <c r="G9296" s="183">
        <v>32</v>
      </c>
      <c r="H9296" s="183" t="b">
        <v>0</v>
      </c>
      <c r="I9296" s="183">
        <v>32</v>
      </c>
      <c r="J9296" s="183">
        <v>2.0495120406850001E-4</v>
      </c>
      <c r="K9296" s="183">
        <v>2.2954534855672003E-4</v>
      </c>
      <c r="L9296" s="183" t="s">
        <v>625</v>
      </c>
    </row>
    <row r="9297" spans="1:12" x14ac:dyDescent="0.35">
      <c r="A9297" s="183" t="s">
        <v>567</v>
      </c>
      <c r="B9297" s="183" t="s">
        <v>568</v>
      </c>
      <c r="C9297" s="183">
        <v>2045</v>
      </c>
      <c r="D9297" s="183" t="s">
        <v>336</v>
      </c>
      <c r="E9297" s="183" t="s">
        <v>337</v>
      </c>
      <c r="F9297" s="183" t="s">
        <v>572</v>
      </c>
      <c r="G9297" s="183">
        <v>33</v>
      </c>
      <c r="H9297" s="183" t="b">
        <v>0</v>
      </c>
      <c r="I9297" s="183">
        <v>33</v>
      </c>
      <c r="J9297" s="183">
        <v>8.8055981905199994E-5</v>
      </c>
      <c r="K9297" s="183">
        <v>9.8622699733824003E-5</v>
      </c>
      <c r="L9297" s="183" t="s">
        <v>625</v>
      </c>
    </row>
    <row r="9298" spans="1:12" x14ac:dyDescent="0.35">
      <c r="A9298" s="183" t="s">
        <v>567</v>
      </c>
      <c r="B9298" s="183" t="s">
        <v>568</v>
      </c>
      <c r="C9298" s="183">
        <v>2045</v>
      </c>
      <c r="D9298" s="183" t="s">
        <v>336</v>
      </c>
      <c r="E9298" s="183" t="s">
        <v>337</v>
      </c>
      <c r="F9298" s="183" t="s">
        <v>573</v>
      </c>
      <c r="G9298" s="183">
        <v>33</v>
      </c>
      <c r="H9298" s="183" t="b">
        <v>0</v>
      </c>
      <c r="I9298" s="183">
        <v>33</v>
      </c>
      <c r="J9298" s="183">
        <v>2.2782684536650998E-3</v>
      </c>
      <c r="K9298" s="183">
        <v>2.551660668104912E-3</v>
      </c>
      <c r="L9298" s="183" t="s">
        <v>625</v>
      </c>
    </row>
    <row r="9299" spans="1:12" x14ac:dyDescent="0.35">
      <c r="A9299" s="183" t="s">
        <v>567</v>
      </c>
      <c r="B9299" s="183" t="s">
        <v>568</v>
      </c>
      <c r="C9299" s="183">
        <v>2045</v>
      </c>
      <c r="D9299" s="183" t="s">
        <v>336</v>
      </c>
      <c r="E9299" s="183" t="s">
        <v>337</v>
      </c>
      <c r="F9299" s="183" t="s">
        <v>574</v>
      </c>
      <c r="G9299" s="183">
        <v>33</v>
      </c>
      <c r="H9299" s="183" t="b">
        <v>0</v>
      </c>
      <c r="I9299" s="183">
        <v>33</v>
      </c>
      <c r="J9299" s="183">
        <v>1.7018557409756001E-3</v>
      </c>
      <c r="K9299" s="183">
        <v>1.9060784298926723E-3</v>
      </c>
      <c r="L9299" s="183" t="s">
        <v>626</v>
      </c>
    </row>
    <row r="9300" spans="1:12" x14ac:dyDescent="0.35">
      <c r="A9300" s="183" t="s">
        <v>567</v>
      </c>
      <c r="B9300" s="183" t="s">
        <v>568</v>
      </c>
      <c r="C9300" s="183">
        <v>2045</v>
      </c>
      <c r="D9300" s="183" t="s">
        <v>336</v>
      </c>
      <c r="E9300" s="183" t="s">
        <v>337</v>
      </c>
      <c r="F9300" s="183" t="s">
        <v>570</v>
      </c>
      <c r="G9300" s="183">
        <v>33</v>
      </c>
      <c r="H9300" s="183" t="b">
        <v>0</v>
      </c>
      <c r="I9300" s="183">
        <v>33</v>
      </c>
      <c r="J9300" s="183">
        <v>1.3860483013559001E-3</v>
      </c>
      <c r="K9300" s="183">
        <v>1.5523740975186082E-3</v>
      </c>
      <c r="L9300" s="183" t="s">
        <v>625</v>
      </c>
    </row>
    <row r="9301" spans="1:12" x14ac:dyDescent="0.35">
      <c r="A9301" s="183" t="s">
        <v>567</v>
      </c>
      <c r="B9301" s="183" t="s">
        <v>568</v>
      </c>
      <c r="C9301" s="183">
        <v>2045</v>
      </c>
      <c r="D9301" s="183" t="s">
        <v>336</v>
      </c>
      <c r="E9301" s="183" t="s">
        <v>337</v>
      </c>
      <c r="F9301" s="183" t="s">
        <v>569</v>
      </c>
      <c r="G9301" s="183">
        <v>33</v>
      </c>
      <c r="H9301" s="183" t="b">
        <v>0</v>
      </c>
      <c r="I9301" s="183">
        <v>33</v>
      </c>
      <c r="J9301" s="183">
        <v>1.2803266523405901E-2</v>
      </c>
      <c r="K9301" s="183">
        <v>1.433965850621461E-2</v>
      </c>
      <c r="L9301" s="183" t="s">
        <v>625</v>
      </c>
    </row>
    <row r="9302" spans="1:12" x14ac:dyDescent="0.35">
      <c r="A9302" s="183" t="s">
        <v>567</v>
      </c>
      <c r="B9302" s="183" t="s">
        <v>568</v>
      </c>
      <c r="C9302" s="183">
        <v>2045</v>
      </c>
      <c r="D9302" s="183" t="s">
        <v>336</v>
      </c>
      <c r="E9302" s="183" t="s">
        <v>337</v>
      </c>
      <c r="F9302" s="183" t="s">
        <v>571</v>
      </c>
      <c r="G9302" s="183">
        <v>34</v>
      </c>
      <c r="H9302" s="183" t="b">
        <v>0</v>
      </c>
      <c r="I9302" s="183">
        <v>34</v>
      </c>
      <c r="J9302" s="183">
        <v>3.9112275408119998E-4</v>
      </c>
      <c r="K9302" s="183">
        <v>4.3805748457094402E-4</v>
      </c>
      <c r="L9302" s="183" t="s">
        <v>625</v>
      </c>
    </row>
    <row r="9303" spans="1:12" x14ac:dyDescent="0.35">
      <c r="A9303" s="183" t="s">
        <v>567</v>
      </c>
      <c r="B9303" s="183" t="s">
        <v>568</v>
      </c>
      <c r="C9303" s="183">
        <v>2045</v>
      </c>
      <c r="D9303" s="183" t="s">
        <v>336</v>
      </c>
      <c r="E9303" s="183" t="s">
        <v>337</v>
      </c>
      <c r="F9303" s="183" t="s">
        <v>569</v>
      </c>
      <c r="G9303" s="183">
        <v>34</v>
      </c>
      <c r="H9303" s="183" t="b">
        <v>0</v>
      </c>
      <c r="I9303" s="183">
        <v>34</v>
      </c>
      <c r="J9303" s="183">
        <v>2.3512995103374099E-2</v>
      </c>
      <c r="K9303" s="183">
        <v>2.6334554515778992E-2</v>
      </c>
      <c r="L9303" s="183" t="s">
        <v>625</v>
      </c>
    </row>
    <row r="9304" spans="1:12" x14ac:dyDescent="0.35">
      <c r="A9304" s="183" t="s">
        <v>567</v>
      </c>
      <c r="B9304" s="183" t="s">
        <v>568</v>
      </c>
      <c r="C9304" s="183">
        <v>2045</v>
      </c>
      <c r="D9304" s="183" t="s">
        <v>336</v>
      </c>
      <c r="E9304" s="183" t="s">
        <v>337</v>
      </c>
      <c r="F9304" s="183" t="s">
        <v>570</v>
      </c>
      <c r="G9304" s="183">
        <v>34</v>
      </c>
      <c r="H9304" s="183" t="b">
        <v>0</v>
      </c>
      <c r="I9304" s="183">
        <v>34</v>
      </c>
      <c r="J9304" s="183">
        <v>3.2791559351608001E-3</v>
      </c>
      <c r="K9304" s="183">
        <v>3.6726546473800966E-3</v>
      </c>
      <c r="L9304" s="183" t="s">
        <v>625</v>
      </c>
    </row>
    <row r="9305" spans="1:12" x14ac:dyDescent="0.35">
      <c r="A9305" s="183" t="s">
        <v>567</v>
      </c>
      <c r="B9305" s="183" t="s">
        <v>568</v>
      </c>
      <c r="C9305" s="183">
        <v>2045</v>
      </c>
      <c r="D9305" s="183" t="s">
        <v>336</v>
      </c>
      <c r="E9305" s="183" t="s">
        <v>337</v>
      </c>
      <c r="F9305" s="183" t="s">
        <v>574</v>
      </c>
      <c r="G9305" s="183">
        <v>34</v>
      </c>
      <c r="H9305" s="183" t="b">
        <v>0</v>
      </c>
      <c r="I9305" s="183">
        <v>34</v>
      </c>
      <c r="J9305" s="183">
        <v>5.313058500178E-4</v>
      </c>
      <c r="K9305" s="183">
        <v>5.950625520199361E-4</v>
      </c>
      <c r="L9305" s="183" t="s">
        <v>626</v>
      </c>
    </row>
    <row r="9306" spans="1:12" x14ac:dyDescent="0.35">
      <c r="A9306" s="183" t="s">
        <v>567</v>
      </c>
      <c r="B9306" s="183" t="s">
        <v>568</v>
      </c>
      <c r="C9306" s="183">
        <v>2045</v>
      </c>
      <c r="D9306" s="183" t="s">
        <v>336</v>
      </c>
      <c r="E9306" s="183" t="s">
        <v>337</v>
      </c>
      <c r="F9306" s="183" t="s">
        <v>572</v>
      </c>
      <c r="G9306" s="183">
        <v>34</v>
      </c>
      <c r="H9306" s="183" t="b">
        <v>0</v>
      </c>
      <c r="I9306" s="183">
        <v>34</v>
      </c>
      <c r="J9306" s="183">
        <v>2.0838100317630001E-4</v>
      </c>
      <c r="K9306" s="183">
        <v>2.3338672355745603E-4</v>
      </c>
      <c r="L9306" s="183" t="s">
        <v>625</v>
      </c>
    </row>
    <row r="9307" spans="1:12" x14ac:dyDescent="0.35">
      <c r="A9307" s="183" t="s">
        <v>567</v>
      </c>
      <c r="B9307" s="183" t="s">
        <v>568</v>
      </c>
      <c r="C9307" s="183">
        <v>2045</v>
      </c>
      <c r="D9307" s="183" t="s">
        <v>336</v>
      </c>
      <c r="E9307" s="183" t="s">
        <v>337</v>
      </c>
      <c r="F9307" s="183" t="s">
        <v>572</v>
      </c>
      <c r="G9307" s="183">
        <v>35</v>
      </c>
      <c r="H9307" s="183" t="b">
        <v>0</v>
      </c>
      <c r="I9307" s="183">
        <v>35</v>
      </c>
      <c r="J9307" s="183">
        <v>1.2578974565260001E-4</v>
      </c>
      <c r="K9307" s="183">
        <v>1.4088451513091202E-4</v>
      </c>
      <c r="L9307" s="183" t="s">
        <v>625</v>
      </c>
    </row>
    <row r="9308" spans="1:12" x14ac:dyDescent="0.35">
      <c r="A9308" s="183" t="s">
        <v>567</v>
      </c>
      <c r="B9308" s="183" t="s">
        <v>568</v>
      </c>
      <c r="C9308" s="183">
        <v>2045</v>
      </c>
      <c r="D9308" s="183" t="s">
        <v>336</v>
      </c>
      <c r="E9308" s="183" t="s">
        <v>337</v>
      </c>
      <c r="F9308" s="183" t="s">
        <v>570</v>
      </c>
      <c r="G9308" s="183">
        <v>35</v>
      </c>
      <c r="H9308" s="183" t="b">
        <v>0</v>
      </c>
      <c r="I9308" s="183">
        <v>35</v>
      </c>
      <c r="J9308" s="183">
        <v>2.3798065376467998E-3</v>
      </c>
      <c r="K9308" s="183">
        <v>2.6653833221644161E-3</v>
      </c>
      <c r="L9308" s="183" t="s">
        <v>625</v>
      </c>
    </row>
    <row r="9309" spans="1:12" x14ac:dyDescent="0.35">
      <c r="A9309" s="183" t="s">
        <v>567</v>
      </c>
      <c r="B9309" s="183" t="s">
        <v>568</v>
      </c>
      <c r="C9309" s="183">
        <v>2045</v>
      </c>
      <c r="D9309" s="183" t="s">
        <v>336</v>
      </c>
      <c r="E9309" s="183" t="s">
        <v>337</v>
      </c>
      <c r="F9309" s="183" t="s">
        <v>569</v>
      </c>
      <c r="G9309" s="183">
        <v>35</v>
      </c>
      <c r="H9309" s="183" t="b">
        <v>0</v>
      </c>
      <c r="I9309" s="183">
        <v>35</v>
      </c>
      <c r="J9309" s="183">
        <v>1.2098127044737301E-2</v>
      </c>
      <c r="K9309" s="183">
        <v>1.3549902290105779E-2</v>
      </c>
      <c r="L9309" s="183" t="s">
        <v>625</v>
      </c>
    </row>
    <row r="9310" spans="1:12" x14ac:dyDescent="0.35">
      <c r="A9310" s="183" t="s">
        <v>567</v>
      </c>
      <c r="B9310" s="183" t="s">
        <v>568</v>
      </c>
      <c r="C9310" s="183">
        <v>2045</v>
      </c>
      <c r="D9310" s="183" t="s">
        <v>336</v>
      </c>
      <c r="E9310" s="183" t="s">
        <v>337</v>
      </c>
      <c r="F9310" s="183" t="s">
        <v>571</v>
      </c>
      <c r="G9310" s="183">
        <v>35</v>
      </c>
      <c r="H9310" s="183" t="b">
        <v>0</v>
      </c>
      <c r="I9310" s="183">
        <v>35</v>
      </c>
      <c r="J9310" s="183">
        <v>1.9549438729879999E-4</v>
      </c>
      <c r="K9310" s="183">
        <v>2.18953713774656E-4</v>
      </c>
      <c r="L9310" s="183" t="s">
        <v>625</v>
      </c>
    </row>
    <row r="9311" spans="1:12" x14ac:dyDescent="0.35">
      <c r="A9311" s="183" t="s">
        <v>567</v>
      </c>
      <c r="B9311" s="183" t="s">
        <v>568</v>
      </c>
      <c r="C9311" s="183">
        <v>2045</v>
      </c>
      <c r="D9311" s="183" t="s">
        <v>336</v>
      </c>
      <c r="E9311" s="183" t="s">
        <v>337</v>
      </c>
      <c r="F9311" s="183" t="s">
        <v>574</v>
      </c>
      <c r="G9311" s="183">
        <v>35</v>
      </c>
      <c r="H9311" s="183" t="b">
        <v>0</v>
      </c>
      <c r="I9311" s="183">
        <v>35</v>
      </c>
      <c r="J9311" s="183">
        <v>1.0259044938720999E-3</v>
      </c>
      <c r="K9311" s="183">
        <v>1.149013033136752E-3</v>
      </c>
      <c r="L9311" s="183" t="s">
        <v>626</v>
      </c>
    </row>
    <row r="9312" spans="1:12" x14ac:dyDescent="0.35">
      <c r="A9312" s="183" t="s">
        <v>567</v>
      </c>
      <c r="B9312" s="183" t="s">
        <v>568</v>
      </c>
      <c r="C9312" s="183">
        <v>2045</v>
      </c>
      <c r="D9312" s="183" t="s">
        <v>336</v>
      </c>
      <c r="E9312" s="183" t="s">
        <v>337</v>
      </c>
      <c r="F9312" s="183" t="s">
        <v>571</v>
      </c>
      <c r="G9312" s="183">
        <v>36</v>
      </c>
      <c r="H9312" s="183" t="b">
        <v>0</v>
      </c>
      <c r="I9312" s="183">
        <v>36</v>
      </c>
      <c r="J9312" s="183">
        <v>1.8984109919980001E-4</v>
      </c>
      <c r="K9312" s="183">
        <v>2.1262203110377603E-4</v>
      </c>
      <c r="L9312" s="183" t="s">
        <v>625</v>
      </c>
    </row>
    <row r="9313" spans="1:12" x14ac:dyDescent="0.35">
      <c r="A9313" s="183" t="s">
        <v>567</v>
      </c>
      <c r="B9313" s="183" t="s">
        <v>568</v>
      </c>
      <c r="C9313" s="183">
        <v>2045</v>
      </c>
      <c r="D9313" s="183" t="s">
        <v>336</v>
      </c>
      <c r="E9313" s="183" t="s">
        <v>337</v>
      </c>
      <c r="F9313" s="183" t="s">
        <v>569</v>
      </c>
      <c r="G9313" s="183">
        <v>36</v>
      </c>
      <c r="H9313" s="183" t="b">
        <v>0</v>
      </c>
      <c r="I9313" s="183">
        <v>36</v>
      </c>
      <c r="J9313" s="183">
        <v>1.29214331973344E-2</v>
      </c>
      <c r="K9313" s="183">
        <v>1.4472005181014529E-2</v>
      </c>
      <c r="L9313" s="183" t="s">
        <v>625</v>
      </c>
    </row>
    <row r="9314" spans="1:12" x14ac:dyDescent="0.35">
      <c r="A9314" s="183" t="s">
        <v>567</v>
      </c>
      <c r="B9314" s="183" t="s">
        <v>568</v>
      </c>
      <c r="C9314" s="183">
        <v>2045</v>
      </c>
      <c r="D9314" s="183" t="s">
        <v>336</v>
      </c>
      <c r="E9314" s="183" t="s">
        <v>337</v>
      </c>
      <c r="F9314" s="183" t="s">
        <v>570</v>
      </c>
      <c r="G9314" s="183">
        <v>36</v>
      </c>
      <c r="H9314" s="183" t="b">
        <v>0</v>
      </c>
      <c r="I9314" s="183">
        <v>36</v>
      </c>
      <c r="J9314" s="183">
        <v>2.7625942602753999E-3</v>
      </c>
      <c r="K9314" s="183">
        <v>3.0941055715084484E-3</v>
      </c>
      <c r="L9314" s="183" t="s">
        <v>625</v>
      </c>
    </row>
    <row r="9315" spans="1:12" x14ac:dyDescent="0.35">
      <c r="A9315" s="183" t="s">
        <v>567</v>
      </c>
      <c r="B9315" s="183" t="s">
        <v>568</v>
      </c>
      <c r="C9315" s="183">
        <v>2045</v>
      </c>
      <c r="D9315" s="183" t="s">
        <v>336</v>
      </c>
      <c r="E9315" s="183" t="s">
        <v>337</v>
      </c>
      <c r="F9315" s="183" t="s">
        <v>574</v>
      </c>
      <c r="G9315" s="183">
        <v>36</v>
      </c>
      <c r="H9315" s="183" t="b">
        <v>0</v>
      </c>
      <c r="I9315" s="183">
        <v>36</v>
      </c>
      <c r="J9315" s="183">
        <v>1.488859532401E-3</v>
      </c>
      <c r="K9315" s="183">
        <v>1.66752267628912E-3</v>
      </c>
      <c r="L9315" s="183" t="s">
        <v>626</v>
      </c>
    </row>
    <row r="9316" spans="1:12" x14ac:dyDescent="0.35">
      <c r="A9316" s="183" t="s">
        <v>567</v>
      </c>
      <c r="B9316" s="183" t="s">
        <v>568</v>
      </c>
      <c r="C9316" s="183">
        <v>2045</v>
      </c>
      <c r="D9316" s="183" t="s">
        <v>336</v>
      </c>
      <c r="E9316" s="183" t="s">
        <v>337</v>
      </c>
      <c r="F9316" s="183" t="s">
        <v>572</v>
      </c>
      <c r="G9316" s="183">
        <v>36</v>
      </c>
      <c r="H9316" s="183" t="b">
        <v>0</v>
      </c>
      <c r="I9316" s="183">
        <v>36</v>
      </c>
      <c r="J9316" s="183">
        <v>1.195852091769E-4</v>
      </c>
      <c r="K9316" s="183">
        <v>1.3393543427812801E-4</v>
      </c>
      <c r="L9316" s="183" t="s">
        <v>625</v>
      </c>
    </row>
    <row r="9317" spans="1:12" x14ac:dyDescent="0.35">
      <c r="A9317" s="183" t="s">
        <v>567</v>
      </c>
      <c r="B9317" s="183" t="s">
        <v>568</v>
      </c>
      <c r="C9317" s="183">
        <v>2045</v>
      </c>
      <c r="D9317" s="183" t="s">
        <v>336</v>
      </c>
      <c r="E9317" s="183" t="s">
        <v>337</v>
      </c>
      <c r="F9317" s="183" t="s">
        <v>572</v>
      </c>
      <c r="G9317" s="183">
        <v>37</v>
      </c>
      <c r="H9317" s="183" t="b">
        <v>0</v>
      </c>
      <c r="I9317" s="183">
        <v>37</v>
      </c>
      <c r="J9317" s="183">
        <v>3.9143105823300001E-5</v>
      </c>
      <c r="K9317" s="183">
        <v>4.3840278522096005E-5</v>
      </c>
      <c r="L9317" s="183" t="s">
        <v>625</v>
      </c>
    </row>
    <row r="9318" spans="1:12" x14ac:dyDescent="0.35">
      <c r="A9318" s="183" t="s">
        <v>567</v>
      </c>
      <c r="B9318" s="183" t="s">
        <v>568</v>
      </c>
      <c r="C9318" s="183">
        <v>2045</v>
      </c>
      <c r="D9318" s="183" t="s">
        <v>336</v>
      </c>
      <c r="E9318" s="183" t="s">
        <v>337</v>
      </c>
      <c r="F9318" s="183" t="s">
        <v>571</v>
      </c>
      <c r="G9318" s="183">
        <v>37</v>
      </c>
      <c r="H9318" s="183" t="b">
        <v>0</v>
      </c>
      <c r="I9318" s="183">
        <v>37</v>
      </c>
      <c r="J9318" s="183">
        <v>2.6714481646199998E-4</v>
      </c>
      <c r="K9318" s="183">
        <v>2.9920219443743998E-4</v>
      </c>
      <c r="L9318" s="183" t="s">
        <v>625</v>
      </c>
    </row>
    <row r="9319" spans="1:12" x14ac:dyDescent="0.35">
      <c r="A9319" s="183" t="s">
        <v>567</v>
      </c>
      <c r="B9319" s="183" t="s">
        <v>568</v>
      </c>
      <c r="C9319" s="183">
        <v>2045</v>
      </c>
      <c r="D9319" s="183" t="s">
        <v>336</v>
      </c>
      <c r="E9319" s="183" t="s">
        <v>337</v>
      </c>
      <c r="F9319" s="183" t="s">
        <v>570</v>
      </c>
      <c r="G9319" s="183">
        <v>37</v>
      </c>
      <c r="H9319" s="183" t="b">
        <v>0</v>
      </c>
      <c r="I9319" s="183">
        <v>37</v>
      </c>
      <c r="J9319" s="183">
        <v>2.0652289967984E-3</v>
      </c>
      <c r="K9319" s="183">
        <v>2.3130564764142084E-3</v>
      </c>
      <c r="L9319" s="183" t="s">
        <v>625</v>
      </c>
    </row>
    <row r="9320" spans="1:12" x14ac:dyDescent="0.35">
      <c r="A9320" s="183" t="s">
        <v>567</v>
      </c>
      <c r="B9320" s="183" t="s">
        <v>568</v>
      </c>
      <c r="C9320" s="183">
        <v>2045</v>
      </c>
      <c r="D9320" s="183" t="s">
        <v>336</v>
      </c>
      <c r="E9320" s="183" t="s">
        <v>337</v>
      </c>
      <c r="F9320" s="183" t="s">
        <v>573</v>
      </c>
      <c r="G9320" s="183">
        <v>37</v>
      </c>
      <c r="H9320" s="183" t="b">
        <v>0</v>
      </c>
      <c r="I9320" s="183">
        <v>37</v>
      </c>
      <c r="J9320" s="183">
        <v>1.2776794610545E-3</v>
      </c>
      <c r="K9320" s="183">
        <v>1.4310009963810402E-3</v>
      </c>
      <c r="L9320" s="183" t="s">
        <v>625</v>
      </c>
    </row>
    <row r="9321" spans="1:12" x14ac:dyDescent="0.35">
      <c r="A9321" s="183" t="s">
        <v>567</v>
      </c>
      <c r="B9321" s="183" t="s">
        <v>568</v>
      </c>
      <c r="C9321" s="183">
        <v>2045</v>
      </c>
      <c r="D9321" s="183" t="s">
        <v>336</v>
      </c>
      <c r="E9321" s="183" t="s">
        <v>337</v>
      </c>
      <c r="F9321" s="183" t="s">
        <v>574</v>
      </c>
      <c r="G9321" s="183">
        <v>37</v>
      </c>
      <c r="H9321" s="183" t="b">
        <v>0</v>
      </c>
      <c r="I9321" s="183">
        <v>37</v>
      </c>
      <c r="J9321" s="183">
        <v>4.9599393969400004E-4</v>
      </c>
      <c r="K9321" s="183">
        <v>5.5551321245728006E-4</v>
      </c>
      <c r="L9321" s="183" t="s">
        <v>626</v>
      </c>
    </row>
    <row r="9322" spans="1:12" x14ac:dyDescent="0.35">
      <c r="A9322" s="183" t="s">
        <v>567</v>
      </c>
      <c r="B9322" s="183" t="s">
        <v>568</v>
      </c>
      <c r="C9322" s="183">
        <v>2045</v>
      </c>
      <c r="D9322" s="183" t="s">
        <v>336</v>
      </c>
      <c r="E9322" s="183" t="s">
        <v>337</v>
      </c>
      <c r="F9322" s="183" t="s">
        <v>569</v>
      </c>
      <c r="G9322" s="183">
        <v>37</v>
      </c>
      <c r="H9322" s="183" t="b">
        <v>0</v>
      </c>
      <c r="I9322" s="183">
        <v>37</v>
      </c>
      <c r="J9322" s="183">
        <v>1.3346491614356601E-2</v>
      </c>
      <c r="K9322" s="183">
        <v>1.4948070608079395E-2</v>
      </c>
      <c r="L9322" s="183" t="s">
        <v>625</v>
      </c>
    </row>
    <row r="9323" spans="1:12" x14ac:dyDescent="0.35">
      <c r="A9323" s="183" t="s">
        <v>567</v>
      </c>
      <c r="B9323" s="183" t="s">
        <v>568</v>
      </c>
      <c r="C9323" s="183">
        <v>2045</v>
      </c>
      <c r="D9323" s="183" t="s">
        <v>336</v>
      </c>
      <c r="E9323" s="183" t="s">
        <v>337</v>
      </c>
      <c r="F9323" s="183" t="s">
        <v>569</v>
      </c>
      <c r="G9323" s="183">
        <v>38</v>
      </c>
      <c r="H9323" s="183" t="b">
        <v>0</v>
      </c>
      <c r="I9323" s="183">
        <v>38</v>
      </c>
      <c r="J9323" s="183">
        <v>7.4119679629802999E-3</v>
      </c>
      <c r="K9323" s="183">
        <v>8.3014041185379365E-3</v>
      </c>
      <c r="L9323" s="183" t="s">
        <v>625</v>
      </c>
    </row>
    <row r="9324" spans="1:12" x14ac:dyDescent="0.35">
      <c r="A9324" s="183" t="s">
        <v>567</v>
      </c>
      <c r="B9324" s="183" t="s">
        <v>568</v>
      </c>
      <c r="C9324" s="183">
        <v>2045</v>
      </c>
      <c r="D9324" s="183" t="s">
        <v>336</v>
      </c>
      <c r="E9324" s="183" t="s">
        <v>337</v>
      </c>
      <c r="F9324" s="183" t="s">
        <v>571</v>
      </c>
      <c r="G9324" s="183">
        <v>38</v>
      </c>
      <c r="H9324" s="183" t="b">
        <v>0</v>
      </c>
      <c r="I9324" s="183">
        <v>38</v>
      </c>
      <c r="J9324" s="183">
        <v>3.5191579081580001E-4</v>
      </c>
      <c r="K9324" s="183">
        <v>3.9414568571369604E-4</v>
      </c>
      <c r="L9324" s="183" t="s">
        <v>625</v>
      </c>
    </row>
    <row r="9325" spans="1:12" x14ac:dyDescent="0.35">
      <c r="A9325" s="183" t="s">
        <v>567</v>
      </c>
      <c r="B9325" s="183" t="s">
        <v>568</v>
      </c>
      <c r="C9325" s="183">
        <v>2045</v>
      </c>
      <c r="D9325" s="183" t="s">
        <v>336</v>
      </c>
      <c r="E9325" s="183" t="s">
        <v>337</v>
      </c>
      <c r="F9325" s="183" t="s">
        <v>572</v>
      </c>
      <c r="G9325" s="183">
        <v>38</v>
      </c>
      <c r="H9325" s="183" t="b">
        <v>0</v>
      </c>
      <c r="I9325" s="183">
        <v>38</v>
      </c>
      <c r="J9325" s="183">
        <v>1.098795983125E-4</v>
      </c>
      <c r="K9325" s="183">
        <v>1.2306515011000001E-4</v>
      </c>
      <c r="L9325" s="183" t="s">
        <v>625</v>
      </c>
    </row>
    <row r="9326" spans="1:12" x14ac:dyDescent="0.35">
      <c r="A9326" s="183" t="s">
        <v>567</v>
      </c>
      <c r="B9326" s="183" t="s">
        <v>568</v>
      </c>
      <c r="C9326" s="183">
        <v>2045</v>
      </c>
      <c r="D9326" s="183" t="s">
        <v>336</v>
      </c>
      <c r="E9326" s="183" t="s">
        <v>337</v>
      </c>
      <c r="F9326" s="183" t="s">
        <v>570</v>
      </c>
      <c r="G9326" s="183">
        <v>38</v>
      </c>
      <c r="H9326" s="183" t="b">
        <v>0</v>
      </c>
      <c r="I9326" s="183">
        <v>38</v>
      </c>
      <c r="J9326" s="183">
        <v>1.3162391842343E-3</v>
      </c>
      <c r="K9326" s="183">
        <v>1.4741878863424162E-3</v>
      </c>
      <c r="L9326" s="183" t="s">
        <v>625</v>
      </c>
    </row>
    <row r="9327" spans="1:12" x14ac:dyDescent="0.35">
      <c r="A9327" s="183" t="s">
        <v>567</v>
      </c>
      <c r="B9327" s="183" t="s">
        <v>568</v>
      </c>
      <c r="C9327" s="183">
        <v>2045</v>
      </c>
      <c r="D9327" s="183" t="s">
        <v>336</v>
      </c>
      <c r="E9327" s="183" t="s">
        <v>337</v>
      </c>
      <c r="F9327" s="183" t="s">
        <v>572</v>
      </c>
      <c r="G9327" s="183">
        <v>39</v>
      </c>
      <c r="H9327" s="183" t="b">
        <v>0</v>
      </c>
      <c r="I9327" s="183">
        <v>39</v>
      </c>
      <c r="J9327" s="183">
        <v>1.103751201299E-4</v>
      </c>
      <c r="K9327" s="183">
        <v>1.2362013454548802E-4</v>
      </c>
      <c r="L9327" s="183" t="s">
        <v>625</v>
      </c>
    </row>
    <row r="9328" spans="1:12" x14ac:dyDescent="0.35">
      <c r="A9328" s="183" t="s">
        <v>567</v>
      </c>
      <c r="B9328" s="183" t="s">
        <v>568</v>
      </c>
      <c r="C9328" s="183">
        <v>2045</v>
      </c>
      <c r="D9328" s="183" t="s">
        <v>336</v>
      </c>
      <c r="E9328" s="183" t="s">
        <v>337</v>
      </c>
      <c r="F9328" s="183" t="s">
        <v>569</v>
      </c>
      <c r="G9328" s="183">
        <v>39</v>
      </c>
      <c r="H9328" s="183" t="b">
        <v>0</v>
      </c>
      <c r="I9328" s="183">
        <v>39</v>
      </c>
      <c r="J9328" s="183">
        <v>4.3534405995160003E-3</v>
      </c>
      <c r="K9328" s="183">
        <v>4.8758534714579208E-3</v>
      </c>
      <c r="L9328" s="183" t="s">
        <v>625</v>
      </c>
    </row>
    <row r="9329" spans="1:12" x14ac:dyDescent="0.35">
      <c r="A9329" s="183" t="s">
        <v>567</v>
      </c>
      <c r="B9329" s="183" t="s">
        <v>568</v>
      </c>
      <c r="C9329" s="183">
        <v>2045</v>
      </c>
      <c r="D9329" s="183" t="s">
        <v>336</v>
      </c>
      <c r="E9329" s="183" t="s">
        <v>337</v>
      </c>
      <c r="F9329" s="183" t="s">
        <v>574</v>
      </c>
      <c r="G9329" s="183">
        <v>39</v>
      </c>
      <c r="H9329" s="183" t="b">
        <v>0</v>
      </c>
      <c r="I9329" s="183">
        <v>39</v>
      </c>
      <c r="J9329" s="183">
        <v>1.8490968213882E-3</v>
      </c>
      <c r="K9329" s="183">
        <v>2.0709884399547841E-3</v>
      </c>
      <c r="L9329" s="183" t="s">
        <v>626</v>
      </c>
    </row>
    <row r="9330" spans="1:12" x14ac:dyDescent="0.35">
      <c r="A9330" s="183" t="s">
        <v>567</v>
      </c>
      <c r="B9330" s="183" t="s">
        <v>568</v>
      </c>
      <c r="C9330" s="183">
        <v>2045</v>
      </c>
      <c r="D9330" s="183" t="s">
        <v>336</v>
      </c>
      <c r="E9330" s="183" t="s">
        <v>337</v>
      </c>
      <c r="F9330" s="183" t="s">
        <v>570</v>
      </c>
      <c r="G9330" s="183">
        <v>39</v>
      </c>
      <c r="H9330" s="183" t="b">
        <v>0</v>
      </c>
      <c r="I9330" s="183">
        <v>39</v>
      </c>
      <c r="J9330" s="183">
        <v>2.4079190916382002E-3</v>
      </c>
      <c r="K9330" s="183">
        <v>2.6968693826347843E-3</v>
      </c>
      <c r="L9330" s="183" t="s">
        <v>625</v>
      </c>
    </row>
    <row r="9331" spans="1:12" x14ac:dyDescent="0.35">
      <c r="A9331" s="183" t="s">
        <v>567</v>
      </c>
      <c r="B9331" s="183" t="s">
        <v>568</v>
      </c>
      <c r="C9331" s="183">
        <v>2045</v>
      </c>
      <c r="D9331" s="183" t="s">
        <v>336</v>
      </c>
      <c r="E9331" s="183" t="s">
        <v>337</v>
      </c>
      <c r="F9331" s="183" t="s">
        <v>571</v>
      </c>
      <c r="G9331" s="183">
        <v>39</v>
      </c>
      <c r="H9331" s="183" t="b">
        <v>0</v>
      </c>
      <c r="I9331" s="183">
        <v>39</v>
      </c>
      <c r="J9331" s="183">
        <v>3.4512260754129999E-4</v>
      </c>
      <c r="K9331" s="183">
        <v>3.8653732044625601E-4</v>
      </c>
      <c r="L9331" s="183" t="s">
        <v>625</v>
      </c>
    </row>
    <row r="9332" spans="1:12" x14ac:dyDescent="0.35">
      <c r="A9332" s="183" t="s">
        <v>567</v>
      </c>
      <c r="B9332" s="183" t="s">
        <v>568</v>
      </c>
      <c r="C9332" s="183">
        <v>2045</v>
      </c>
      <c r="D9332" s="183" t="s">
        <v>336</v>
      </c>
      <c r="E9332" s="183" t="s">
        <v>337</v>
      </c>
      <c r="F9332" s="183" t="s">
        <v>573</v>
      </c>
      <c r="G9332" s="183">
        <v>40</v>
      </c>
      <c r="H9332" s="183" t="b">
        <v>0</v>
      </c>
      <c r="I9332" s="183">
        <v>40</v>
      </c>
      <c r="J9332" s="183">
        <v>9.5521553885189998E-4</v>
      </c>
      <c r="K9332" s="183">
        <v>1.0698414035141281E-3</v>
      </c>
      <c r="L9332" s="183" t="s">
        <v>625</v>
      </c>
    </row>
    <row r="9333" spans="1:12" x14ac:dyDescent="0.35">
      <c r="A9333" s="183" t="s">
        <v>567</v>
      </c>
      <c r="B9333" s="183" t="s">
        <v>568</v>
      </c>
      <c r="C9333" s="183">
        <v>2045</v>
      </c>
      <c r="D9333" s="183" t="s">
        <v>336</v>
      </c>
      <c r="E9333" s="183" t="s">
        <v>337</v>
      </c>
      <c r="F9333" s="183" t="s">
        <v>571</v>
      </c>
      <c r="G9333" s="183">
        <v>40</v>
      </c>
      <c r="H9333" s="183" t="b">
        <v>0</v>
      </c>
      <c r="I9333" s="183">
        <v>40</v>
      </c>
      <c r="J9333" s="183">
        <v>8.9866261987499996E-5</v>
      </c>
      <c r="K9333" s="183">
        <v>1.0065021342600001E-4</v>
      </c>
      <c r="L9333" s="183" t="s">
        <v>625</v>
      </c>
    </row>
    <row r="9334" spans="1:12" x14ac:dyDescent="0.35">
      <c r="A9334" s="183" t="s">
        <v>567</v>
      </c>
      <c r="B9334" s="183" t="s">
        <v>568</v>
      </c>
      <c r="C9334" s="183">
        <v>2045</v>
      </c>
      <c r="D9334" s="183" t="s">
        <v>336</v>
      </c>
      <c r="E9334" s="183" t="s">
        <v>337</v>
      </c>
      <c r="F9334" s="183" t="s">
        <v>570</v>
      </c>
      <c r="G9334" s="183">
        <v>40</v>
      </c>
      <c r="H9334" s="183" t="b">
        <v>0</v>
      </c>
      <c r="I9334" s="183">
        <v>40</v>
      </c>
      <c r="J9334" s="183">
        <v>5.898498930037E-4</v>
      </c>
      <c r="K9334" s="183">
        <v>6.6063188016414411E-4</v>
      </c>
      <c r="L9334" s="183" t="s">
        <v>625</v>
      </c>
    </row>
    <row r="9335" spans="1:12" x14ac:dyDescent="0.35">
      <c r="A9335" s="183" t="s">
        <v>567</v>
      </c>
      <c r="B9335" s="183" t="s">
        <v>568</v>
      </c>
      <c r="C9335" s="183">
        <v>2045</v>
      </c>
      <c r="D9335" s="183" t="s">
        <v>336</v>
      </c>
      <c r="E9335" s="183" t="s">
        <v>337</v>
      </c>
      <c r="F9335" s="183" t="s">
        <v>572</v>
      </c>
      <c r="G9335" s="183">
        <v>40</v>
      </c>
      <c r="H9335" s="183" t="b">
        <v>0</v>
      </c>
      <c r="I9335" s="183">
        <v>40</v>
      </c>
      <c r="J9335" s="183">
        <v>3.6722474760599999E-5</v>
      </c>
      <c r="K9335" s="183">
        <v>4.1129171731872001E-5</v>
      </c>
      <c r="L9335" s="183" t="s">
        <v>625</v>
      </c>
    </row>
    <row r="9336" spans="1:12" x14ac:dyDescent="0.35">
      <c r="A9336" s="183" t="s">
        <v>567</v>
      </c>
      <c r="B9336" s="183" t="s">
        <v>568</v>
      </c>
      <c r="C9336" s="183">
        <v>2045</v>
      </c>
      <c r="D9336" s="183" t="s">
        <v>336</v>
      </c>
      <c r="E9336" s="183" t="s">
        <v>337</v>
      </c>
      <c r="F9336" s="183" t="s">
        <v>569</v>
      </c>
      <c r="G9336" s="183">
        <v>40</v>
      </c>
      <c r="H9336" s="183" t="b">
        <v>0</v>
      </c>
      <c r="I9336" s="183">
        <v>40</v>
      </c>
      <c r="J9336" s="183">
        <v>1.28609319217503E-2</v>
      </c>
      <c r="K9336" s="183">
        <v>1.4404243752360338E-2</v>
      </c>
      <c r="L9336" s="183" t="s">
        <v>625</v>
      </c>
    </row>
    <row r="9337" spans="1:12" x14ac:dyDescent="0.35">
      <c r="A9337" s="183" t="s">
        <v>567</v>
      </c>
      <c r="B9337" s="183" t="s">
        <v>568</v>
      </c>
      <c r="C9337" s="183">
        <v>2045</v>
      </c>
      <c r="D9337" s="183" t="s">
        <v>336</v>
      </c>
      <c r="E9337" s="183" t="s">
        <v>337</v>
      </c>
      <c r="F9337" s="183" t="s">
        <v>569</v>
      </c>
      <c r="G9337" s="183">
        <v>41</v>
      </c>
      <c r="H9337" s="183" t="b">
        <v>0</v>
      </c>
      <c r="I9337" s="183">
        <v>41</v>
      </c>
      <c r="J9337" s="183">
        <v>4.6752856578677997E-3</v>
      </c>
      <c r="K9337" s="183">
        <v>5.2363199368119359E-3</v>
      </c>
      <c r="L9337" s="183" t="s">
        <v>625</v>
      </c>
    </row>
    <row r="9338" spans="1:12" x14ac:dyDescent="0.35">
      <c r="A9338" s="183" t="s">
        <v>567</v>
      </c>
      <c r="B9338" s="183" t="s">
        <v>568</v>
      </c>
      <c r="C9338" s="183">
        <v>2045</v>
      </c>
      <c r="D9338" s="183" t="s">
        <v>336</v>
      </c>
      <c r="E9338" s="183" t="s">
        <v>337</v>
      </c>
      <c r="F9338" s="183" t="s">
        <v>573</v>
      </c>
      <c r="G9338" s="183">
        <v>41</v>
      </c>
      <c r="H9338" s="183" t="b">
        <v>0</v>
      </c>
      <c r="I9338" s="183">
        <v>41</v>
      </c>
      <c r="J9338" s="183">
        <v>5.0612195627759997E-4</v>
      </c>
      <c r="K9338" s="183">
        <v>5.6685659103091206E-4</v>
      </c>
      <c r="L9338" s="183" t="s">
        <v>625</v>
      </c>
    </row>
    <row r="9339" spans="1:12" x14ac:dyDescent="0.35">
      <c r="A9339" s="183" t="s">
        <v>567</v>
      </c>
      <c r="B9339" s="183" t="s">
        <v>568</v>
      </c>
      <c r="C9339" s="183">
        <v>2045</v>
      </c>
      <c r="D9339" s="183" t="s">
        <v>336</v>
      </c>
      <c r="E9339" s="183" t="s">
        <v>337</v>
      </c>
      <c r="F9339" s="183" t="s">
        <v>571</v>
      </c>
      <c r="G9339" s="183">
        <v>41</v>
      </c>
      <c r="H9339" s="183" t="b">
        <v>0</v>
      </c>
      <c r="I9339" s="183">
        <v>41</v>
      </c>
      <c r="J9339" s="183">
        <v>1.6485792730240001E-4</v>
      </c>
      <c r="K9339" s="183">
        <v>1.8464087857868804E-4</v>
      </c>
      <c r="L9339" s="183" t="s">
        <v>625</v>
      </c>
    </row>
    <row r="9340" spans="1:12" x14ac:dyDescent="0.35">
      <c r="A9340" s="183" t="s">
        <v>567</v>
      </c>
      <c r="B9340" s="183" t="s">
        <v>568</v>
      </c>
      <c r="C9340" s="183">
        <v>2045</v>
      </c>
      <c r="D9340" s="183" t="s">
        <v>336</v>
      </c>
      <c r="E9340" s="183" t="s">
        <v>337</v>
      </c>
      <c r="F9340" s="183" t="s">
        <v>574</v>
      </c>
      <c r="G9340" s="183">
        <v>41</v>
      </c>
      <c r="H9340" s="183" t="b">
        <v>0</v>
      </c>
      <c r="I9340" s="183">
        <v>41</v>
      </c>
      <c r="J9340" s="183">
        <v>4.598361847457E-4</v>
      </c>
      <c r="K9340" s="183">
        <v>5.150165269151841E-4</v>
      </c>
      <c r="L9340" s="183" t="s">
        <v>626</v>
      </c>
    </row>
    <row r="9341" spans="1:12" x14ac:dyDescent="0.35">
      <c r="A9341" s="183" t="s">
        <v>567</v>
      </c>
      <c r="B9341" s="183" t="s">
        <v>568</v>
      </c>
      <c r="C9341" s="183">
        <v>2045</v>
      </c>
      <c r="D9341" s="183" t="s">
        <v>336</v>
      </c>
      <c r="E9341" s="183" t="s">
        <v>337</v>
      </c>
      <c r="F9341" s="183" t="s">
        <v>570</v>
      </c>
      <c r="G9341" s="183">
        <v>41</v>
      </c>
      <c r="H9341" s="183" t="b">
        <v>0</v>
      </c>
      <c r="I9341" s="183">
        <v>41</v>
      </c>
      <c r="J9341" s="183">
        <v>1.1277127487119001E-3</v>
      </c>
      <c r="K9341" s="183">
        <v>1.2630382785573282E-3</v>
      </c>
      <c r="L9341" s="183" t="s">
        <v>625</v>
      </c>
    </row>
    <row r="9342" spans="1:12" x14ac:dyDescent="0.35">
      <c r="A9342" s="183" t="s">
        <v>567</v>
      </c>
      <c r="B9342" s="183" t="s">
        <v>568</v>
      </c>
      <c r="C9342" s="183">
        <v>2045</v>
      </c>
      <c r="D9342" s="183" t="s">
        <v>336</v>
      </c>
      <c r="E9342" s="183" t="s">
        <v>337</v>
      </c>
      <c r="F9342" s="183" t="s">
        <v>572</v>
      </c>
      <c r="G9342" s="183">
        <v>41</v>
      </c>
      <c r="H9342" s="183" t="b">
        <v>0</v>
      </c>
      <c r="I9342" s="183">
        <v>41</v>
      </c>
      <c r="J9342" s="183">
        <v>3.4888726076999999E-5</v>
      </c>
      <c r="K9342" s="183">
        <v>3.9075373206240002E-5</v>
      </c>
      <c r="L9342" s="183" t="s">
        <v>625</v>
      </c>
    </row>
    <row r="9343" spans="1:12" x14ac:dyDescent="0.35">
      <c r="A9343" s="183" t="s">
        <v>567</v>
      </c>
      <c r="B9343" s="183" t="s">
        <v>568</v>
      </c>
      <c r="C9343" s="183">
        <v>2045</v>
      </c>
      <c r="D9343" s="183" t="s">
        <v>336</v>
      </c>
      <c r="E9343" s="183" t="s">
        <v>337</v>
      </c>
      <c r="F9343" s="183" t="s">
        <v>572</v>
      </c>
      <c r="G9343" s="183">
        <v>42</v>
      </c>
      <c r="H9343" s="183" t="b">
        <v>0</v>
      </c>
      <c r="I9343" s="183">
        <v>42</v>
      </c>
      <c r="J9343" s="183">
        <v>3.3807657018799999E-5</v>
      </c>
      <c r="K9343" s="183">
        <v>3.7864575861055999E-5</v>
      </c>
      <c r="L9343" s="183" t="s">
        <v>625</v>
      </c>
    </row>
    <row r="9344" spans="1:12" x14ac:dyDescent="0.35">
      <c r="A9344" s="183" t="s">
        <v>567</v>
      </c>
      <c r="B9344" s="183" t="s">
        <v>568</v>
      </c>
      <c r="C9344" s="183">
        <v>2045</v>
      </c>
      <c r="D9344" s="183" t="s">
        <v>336</v>
      </c>
      <c r="E9344" s="183" t="s">
        <v>337</v>
      </c>
      <c r="F9344" s="183" t="s">
        <v>569</v>
      </c>
      <c r="G9344" s="183">
        <v>42</v>
      </c>
      <c r="H9344" s="183" t="b">
        <v>0</v>
      </c>
      <c r="I9344" s="183">
        <v>42</v>
      </c>
      <c r="J9344" s="183">
        <v>6.6682419274002001E-3</v>
      </c>
      <c r="K9344" s="183">
        <v>7.468430958688225E-3</v>
      </c>
      <c r="L9344" s="183" t="s">
        <v>625</v>
      </c>
    </row>
    <row r="9345" spans="1:12" x14ac:dyDescent="0.35">
      <c r="A9345" s="183" t="s">
        <v>567</v>
      </c>
      <c r="B9345" s="183" t="s">
        <v>568</v>
      </c>
      <c r="C9345" s="183">
        <v>2045</v>
      </c>
      <c r="D9345" s="183" t="s">
        <v>336</v>
      </c>
      <c r="E9345" s="183" t="s">
        <v>337</v>
      </c>
      <c r="F9345" s="183" t="s">
        <v>571</v>
      </c>
      <c r="G9345" s="183">
        <v>42</v>
      </c>
      <c r="H9345" s="183" t="b">
        <v>0</v>
      </c>
      <c r="I9345" s="183">
        <v>42</v>
      </c>
      <c r="J9345" s="183">
        <v>7.6759570220000004E-5</v>
      </c>
      <c r="K9345" s="183">
        <v>8.5970718646400017E-5</v>
      </c>
      <c r="L9345" s="183" t="s">
        <v>625</v>
      </c>
    </row>
    <row r="9346" spans="1:12" x14ac:dyDescent="0.35">
      <c r="A9346" s="183" t="s">
        <v>567</v>
      </c>
      <c r="B9346" s="183" t="s">
        <v>568</v>
      </c>
      <c r="C9346" s="183">
        <v>2045</v>
      </c>
      <c r="D9346" s="183" t="s">
        <v>336</v>
      </c>
      <c r="E9346" s="183" t="s">
        <v>337</v>
      </c>
      <c r="F9346" s="183" t="s">
        <v>570</v>
      </c>
      <c r="G9346" s="183">
        <v>42</v>
      </c>
      <c r="H9346" s="183" t="b">
        <v>0</v>
      </c>
      <c r="I9346" s="183">
        <v>42</v>
      </c>
      <c r="J9346" s="183">
        <v>1.0356529674027E-3</v>
      </c>
      <c r="K9346" s="183">
        <v>1.1599313234910242E-3</v>
      </c>
      <c r="L9346" s="183" t="s">
        <v>625</v>
      </c>
    </row>
    <row r="9347" spans="1:12" x14ac:dyDescent="0.35">
      <c r="A9347" s="183" t="s">
        <v>567</v>
      </c>
      <c r="B9347" s="183" t="s">
        <v>568</v>
      </c>
      <c r="C9347" s="183">
        <v>2045</v>
      </c>
      <c r="D9347" s="183" t="s">
        <v>336</v>
      </c>
      <c r="E9347" s="183" t="s">
        <v>337</v>
      </c>
      <c r="F9347" s="183" t="s">
        <v>570</v>
      </c>
      <c r="G9347" s="183">
        <v>43</v>
      </c>
      <c r="H9347" s="183" t="b">
        <v>0</v>
      </c>
      <c r="I9347" s="183">
        <v>43</v>
      </c>
      <c r="J9347" s="183">
        <v>2.4007321917449999E-4</v>
      </c>
      <c r="K9347" s="183">
        <v>2.6888200547544E-4</v>
      </c>
      <c r="L9347" s="183" t="s">
        <v>625</v>
      </c>
    </row>
    <row r="9348" spans="1:12" x14ac:dyDescent="0.35">
      <c r="A9348" s="183" t="s">
        <v>567</v>
      </c>
      <c r="B9348" s="183" t="s">
        <v>568</v>
      </c>
      <c r="C9348" s="183">
        <v>2045</v>
      </c>
      <c r="D9348" s="183" t="s">
        <v>336</v>
      </c>
      <c r="E9348" s="183" t="s">
        <v>337</v>
      </c>
      <c r="F9348" s="183" t="s">
        <v>569</v>
      </c>
      <c r="G9348" s="183">
        <v>43</v>
      </c>
      <c r="H9348" s="183" t="b">
        <v>0</v>
      </c>
      <c r="I9348" s="183">
        <v>43</v>
      </c>
      <c r="J9348" s="183">
        <v>2.0086350850761002E-3</v>
      </c>
      <c r="K9348" s="183">
        <v>2.2496712952852324E-3</v>
      </c>
      <c r="L9348" s="183" t="s">
        <v>625</v>
      </c>
    </row>
    <row r="9349" spans="1:12" x14ac:dyDescent="0.35">
      <c r="A9349" s="183" t="s">
        <v>567</v>
      </c>
      <c r="B9349" s="183" t="s">
        <v>568</v>
      </c>
      <c r="C9349" s="183">
        <v>2045</v>
      </c>
      <c r="D9349" s="183" t="s">
        <v>336</v>
      </c>
      <c r="E9349" s="183" t="s">
        <v>337</v>
      </c>
      <c r="F9349" s="183" t="s">
        <v>571</v>
      </c>
      <c r="G9349" s="183">
        <v>43</v>
      </c>
      <c r="H9349" s="183" t="b">
        <v>0</v>
      </c>
      <c r="I9349" s="183">
        <v>43</v>
      </c>
      <c r="J9349" s="183">
        <v>2.2419088782039999E-4</v>
      </c>
      <c r="K9349" s="183">
        <v>2.5109379435884804E-4</v>
      </c>
      <c r="L9349" s="183" t="s">
        <v>625</v>
      </c>
    </row>
    <row r="9350" spans="1:12" x14ac:dyDescent="0.35">
      <c r="A9350" s="183" t="s">
        <v>567</v>
      </c>
      <c r="B9350" s="183" t="s">
        <v>568</v>
      </c>
      <c r="C9350" s="183">
        <v>2045</v>
      </c>
      <c r="D9350" s="183" t="s">
        <v>336</v>
      </c>
      <c r="E9350" s="183" t="s">
        <v>337</v>
      </c>
      <c r="F9350" s="183" t="s">
        <v>572</v>
      </c>
      <c r="G9350" s="183">
        <v>43</v>
      </c>
      <c r="H9350" s="183" t="b">
        <v>0</v>
      </c>
      <c r="I9350" s="183">
        <v>43</v>
      </c>
      <c r="J9350" s="183">
        <v>6.5279589762199996E-5</v>
      </c>
      <c r="K9350" s="183">
        <v>7.3113140533664E-5</v>
      </c>
      <c r="L9350" s="183" t="s">
        <v>625</v>
      </c>
    </row>
    <row r="9351" spans="1:12" x14ac:dyDescent="0.35">
      <c r="A9351" s="183" t="s">
        <v>567</v>
      </c>
      <c r="B9351" s="183" t="s">
        <v>568</v>
      </c>
      <c r="C9351" s="183">
        <v>2045</v>
      </c>
      <c r="D9351" s="183" t="s">
        <v>336</v>
      </c>
      <c r="E9351" s="183" t="s">
        <v>337</v>
      </c>
      <c r="F9351" s="183" t="s">
        <v>570</v>
      </c>
      <c r="G9351" s="183">
        <v>44</v>
      </c>
      <c r="H9351" s="183" t="b">
        <v>0</v>
      </c>
      <c r="I9351" s="183">
        <v>44</v>
      </c>
      <c r="J9351" s="183">
        <v>5.2143666835039999E-4</v>
      </c>
      <c r="K9351" s="183">
        <v>5.8400906855244803E-4</v>
      </c>
      <c r="L9351" s="183" t="s">
        <v>625</v>
      </c>
    </row>
    <row r="9352" spans="1:12" x14ac:dyDescent="0.35">
      <c r="A9352" s="183" t="s">
        <v>567</v>
      </c>
      <c r="B9352" s="183" t="s">
        <v>568</v>
      </c>
      <c r="C9352" s="183">
        <v>2045</v>
      </c>
      <c r="D9352" s="183" t="s">
        <v>336</v>
      </c>
      <c r="E9352" s="183" t="s">
        <v>337</v>
      </c>
      <c r="F9352" s="183" t="s">
        <v>572</v>
      </c>
      <c r="G9352" s="183">
        <v>44</v>
      </c>
      <c r="H9352" s="183" t="b">
        <v>0</v>
      </c>
      <c r="I9352" s="183">
        <v>44</v>
      </c>
      <c r="J9352" s="183">
        <v>1.2629871707759999E-4</v>
      </c>
      <c r="K9352" s="183">
        <v>1.4145456312691199E-4</v>
      </c>
      <c r="L9352" s="183" t="s">
        <v>625</v>
      </c>
    </row>
    <row r="9353" spans="1:12" x14ac:dyDescent="0.35">
      <c r="A9353" s="183" t="s">
        <v>567</v>
      </c>
      <c r="B9353" s="183" t="s">
        <v>568</v>
      </c>
      <c r="C9353" s="183">
        <v>2045</v>
      </c>
      <c r="D9353" s="183" t="s">
        <v>336</v>
      </c>
      <c r="E9353" s="183" t="s">
        <v>337</v>
      </c>
      <c r="F9353" s="183" t="s">
        <v>573</v>
      </c>
      <c r="G9353" s="183">
        <v>44</v>
      </c>
      <c r="H9353" s="183" t="b">
        <v>0</v>
      </c>
      <c r="I9353" s="183">
        <v>44</v>
      </c>
      <c r="J9353" s="183">
        <v>4.9708405276760004E-4</v>
      </c>
      <c r="K9353" s="183">
        <v>5.5673413909971214E-4</v>
      </c>
      <c r="L9353" s="183" t="s">
        <v>625</v>
      </c>
    </row>
    <row r="9354" spans="1:12" x14ac:dyDescent="0.35">
      <c r="A9354" s="183" t="s">
        <v>567</v>
      </c>
      <c r="B9354" s="183" t="s">
        <v>568</v>
      </c>
      <c r="C9354" s="183">
        <v>2045</v>
      </c>
      <c r="D9354" s="183" t="s">
        <v>336</v>
      </c>
      <c r="E9354" s="183" t="s">
        <v>337</v>
      </c>
      <c r="F9354" s="183" t="s">
        <v>574</v>
      </c>
      <c r="G9354" s="183">
        <v>44</v>
      </c>
      <c r="H9354" s="183" t="b">
        <v>0</v>
      </c>
      <c r="I9354" s="183">
        <v>44</v>
      </c>
      <c r="J9354" s="183">
        <v>8.2282436778770003E-4</v>
      </c>
      <c r="K9354" s="183">
        <v>9.2156329192222416E-4</v>
      </c>
      <c r="L9354" s="183" t="s">
        <v>626</v>
      </c>
    </row>
    <row r="9355" spans="1:12" x14ac:dyDescent="0.35">
      <c r="A9355" s="183" t="s">
        <v>567</v>
      </c>
      <c r="B9355" s="183" t="s">
        <v>568</v>
      </c>
      <c r="C9355" s="183">
        <v>2045</v>
      </c>
      <c r="D9355" s="183" t="s">
        <v>336</v>
      </c>
      <c r="E9355" s="183" t="s">
        <v>337</v>
      </c>
      <c r="F9355" s="183" t="s">
        <v>571</v>
      </c>
      <c r="G9355" s="183">
        <v>44</v>
      </c>
      <c r="H9355" s="183" t="b">
        <v>0</v>
      </c>
      <c r="I9355" s="183">
        <v>44</v>
      </c>
      <c r="J9355" s="183">
        <v>7.3246999818399997E-5</v>
      </c>
      <c r="K9355" s="183">
        <v>8.2036639796607998E-5</v>
      </c>
      <c r="L9355" s="183" t="s">
        <v>625</v>
      </c>
    </row>
    <row r="9356" spans="1:12" x14ac:dyDescent="0.35">
      <c r="A9356" s="183" t="s">
        <v>567</v>
      </c>
      <c r="B9356" s="183" t="s">
        <v>568</v>
      </c>
      <c r="C9356" s="183">
        <v>2045</v>
      </c>
      <c r="D9356" s="183" t="s">
        <v>336</v>
      </c>
      <c r="E9356" s="183" t="s">
        <v>337</v>
      </c>
      <c r="F9356" s="183" t="s">
        <v>569</v>
      </c>
      <c r="G9356" s="183">
        <v>44</v>
      </c>
      <c r="H9356" s="183" t="b">
        <v>0</v>
      </c>
      <c r="I9356" s="183">
        <v>44</v>
      </c>
      <c r="J9356" s="183">
        <v>9.7178209107368994E-3</v>
      </c>
      <c r="K9356" s="183">
        <v>1.0883959420025329E-2</v>
      </c>
      <c r="L9356" s="183" t="s">
        <v>625</v>
      </c>
    </row>
    <row r="9357" spans="1:12" x14ac:dyDescent="0.35">
      <c r="A9357" s="183" t="s">
        <v>567</v>
      </c>
      <c r="B9357" s="183" t="s">
        <v>568</v>
      </c>
      <c r="C9357" s="183">
        <v>2045</v>
      </c>
      <c r="D9357" s="183" t="s">
        <v>336</v>
      </c>
      <c r="E9357" s="183" t="s">
        <v>337</v>
      </c>
      <c r="F9357" s="183" t="s">
        <v>569</v>
      </c>
      <c r="G9357" s="183">
        <v>45</v>
      </c>
      <c r="H9357" s="183" t="b">
        <v>0</v>
      </c>
      <c r="I9357" s="183">
        <v>45</v>
      </c>
      <c r="J9357" s="183">
        <v>1.13355988869444E-2</v>
      </c>
      <c r="K9357" s="183">
        <v>1.269587075337773E-2</v>
      </c>
      <c r="L9357" s="183" t="s">
        <v>625</v>
      </c>
    </row>
    <row r="9358" spans="1:12" x14ac:dyDescent="0.35">
      <c r="A9358" s="183" t="s">
        <v>567</v>
      </c>
      <c r="B9358" s="183" t="s">
        <v>568</v>
      </c>
      <c r="C9358" s="183">
        <v>2045</v>
      </c>
      <c r="D9358" s="183" t="s">
        <v>336</v>
      </c>
      <c r="E9358" s="183" t="s">
        <v>337</v>
      </c>
      <c r="F9358" s="183" t="s">
        <v>570</v>
      </c>
      <c r="G9358" s="183">
        <v>45</v>
      </c>
      <c r="H9358" s="183" t="b">
        <v>0</v>
      </c>
      <c r="I9358" s="183">
        <v>45</v>
      </c>
      <c r="J9358" s="183">
        <v>1.0429019166622001E-3</v>
      </c>
      <c r="K9358" s="183">
        <v>1.1680501466616643E-3</v>
      </c>
      <c r="L9358" s="183" t="s">
        <v>625</v>
      </c>
    </row>
    <row r="9359" spans="1:12" x14ac:dyDescent="0.35">
      <c r="A9359" s="183" t="s">
        <v>567</v>
      </c>
      <c r="B9359" s="183" t="s">
        <v>568</v>
      </c>
      <c r="C9359" s="183">
        <v>2045</v>
      </c>
      <c r="D9359" s="183" t="s">
        <v>336</v>
      </c>
      <c r="E9359" s="183" t="s">
        <v>337</v>
      </c>
      <c r="F9359" s="183" t="s">
        <v>571</v>
      </c>
      <c r="G9359" s="183">
        <v>45</v>
      </c>
      <c r="H9359" s="183" t="b">
        <v>0</v>
      </c>
      <c r="I9359" s="183">
        <v>45</v>
      </c>
      <c r="J9359" s="183">
        <v>1.4561657735609999E-4</v>
      </c>
      <c r="K9359" s="183">
        <v>1.6309056663883201E-4</v>
      </c>
      <c r="L9359" s="183" t="s">
        <v>625</v>
      </c>
    </row>
    <row r="9360" spans="1:12" x14ac:dyDescent="0.35">
      <c r="A9360" s="183" t="s">
        <v>567</v>
      </c>
      <c r="B9360" s="183" t="s">
        <v>568</v>
      </c>
      <c r="C9360" s="183">
        <v>2045</v>
      </c>
      <c r="D9360" s="183" t="s">
        <v>336</v>
      </c>
      <c r="E9360" s="183" t="s">
        <v>337</v>
      </c>
      <c r="F9360" s="183" t="s">
        <v>571</v>
      </c>
      <c r="G9360" s="183">
        <v>46</v>
      </c>
      <c r="H9360" s="183" t="b">
        <v>0</v>
      </c>
      <c r="I9360" s="183">
        <v>46</v>
      </c>
      <c r="J9360" s="183">
        <v>1.382725822623E-4</v>
      </c>
      <c r="K9360" s="183">
        <v>1.5486529213377601E-4</v>
      </c>
      <c r="L9360" s="183" t="s">
        <v>625</v>
      </c>
    </row>
    <row r="9361" spans="1:12" x14ac:dyDescent="0.35">
      <c r="A9361" s="183" t="s">
        <v>567</v>
      </c>
      <c r="B9361" s="183" t="s">
        <v>568</v>
      </c>
      <c r="C9361" s="183">
        <v>2045</v>
      </c>
      <c r="D9361" s="183" t="s">
        <v>336</v>
      </c>
      <c r="E9361" s="183" t="s">
        <v>337</v>
      </c>
      <c r="F9361" s="183" t="s">
        <v>574</v>
      </c>
      <c r="G9361" s="183">
        <v>46</v>
      </c>
      <c r="H9361" s="183" t="b">
        <v>0</v>
      </c>
      <c r="I9361" s="183">
        <v>46</v>
      </c>
      <c r="J9361" s="183">
        <v>3.8032536394889998E-4</v>
      </c>
      <c r="K9361" s="183">
        <v>4.2596440762276803E-4</v>
      </c>
      <c r="L9361" s="183" t="s">
        <v>626</v>
      </c>
    </row>
    <row r="9362" spans="1:12" x14ac:dyDescent="0.35">
      <c r="A9362" s="183" t="s">
        <v>567</v>
      </c>
      <c r="B9362" s="183" t="s">
        <v>568</v>
      </c>
      <c r="C9362" s="183">
        <v>2045</v>
      </c>
      <c r="D9362" s="183" t="s">
        <v>336</v>
      </c>
      <c r="E9362" s="183" t="s">
        <v>337</v>
      </c>
      <c r="F9362" s="183" t="s">
        <v>572</v>
      </c>
      <c r="G9362" s="183">
        <v>46</v>
      </c>
      <c r="H9362" s="183" t="b">
        <v>0</v>
      </c>
      <c r="I9362" s="183">
        <v>46</v>
      </c>
      <c r="J9362" s="183">
        <v>5.9925625464500003E-5</v>
      </c>
      <c r="K9362" s="183">
        <v>6.7116700520240014E-5</v>
      </c>
      <c r="L9362" s="183" t="s">
        <v>625</v>
      </c>
    </row>
    <row r="9363" spans="1:12" x14ac:dyDescent="0.35">
      <c r="A9363" s="183" t="s">
        <v>567</v>
      </c>
      <c r="B9363" s="183" t="s">
        <v>568</v>
      </c>
      <c r="C9363" s="183">
        <v>2045</v>
      </c>
      <c r="D9363" s="183" t="s">
        <v>336</v>
      </c>
      <c r="E9363" s="183" t="s">
        <v>337</v>
      </c>
      <c r="F9363" s="183" t="s">
        <v>570</v>
      </c>
      <c r="G9363" s="183">
        <v>46</v>
      </c>
      <c r="H9363" s="183" t="b">
        <v>0</v>
      </c>
      <c r="I9363" s="183">
        <v>46</v>
      </c>
      <c r="J9363" s="183">
        <v>1.2348278105492E-3</v>
      </c>
      <c r="K9363" s="183">
        <v>1.383007147815104E-3</v>
      </c>
      <c r="L9363" s="183" t="s">
        <v>625</v>
      </c>
    </row>
    <row r="9364" spans="1:12" x14ac:dyDescent="0.35">
      <c r="A9364" s="183" t="s">
        <v>567</v>
      </c>
      <c r="B9364" s="183" t="s">
        <v>568</v>
      </c>
      <c r="C9364" s="183">
        <v>2045</v>
      </c>
      <c r="D9364" s="183" t="s">
        <v>336</v>
      </c>
      <c r="E9364" s="183" t="s">
        <v>337</v>
      </c>
      <c r="F9364" s="183" t="s">
        <v>572</v>
      </c>
      <c r="G9364" s="183">
        <v>47</v>
      </c>
      <c r="H9364" s="183" t="b">
        <v>0</v>
      </c>
      <c r="I9364" s="183">
        <v>47</v>
      </c>
      <c r="J9364" s="183">
        <v>2.9295004424099999E-5</v>
      </c>
      <c r="K9364" s="183">
        <v>3.2810404954992004E-5</v>
      </c>
      <c r="L9364" s="183" t="s">
        <v>625</v>
      </c>
    </row>
    <row r="9365" spans="1:12" x14ac:dyDescent="0.35">
      <c r="A9365" s="183" t="s">
        <v>567</v>
      </c>
      <c r="B9365" s="183" t="s">
        <v>568</v>
      </c>
      <c r="C9365" s="183">
        <v>2045</v>
      </c>
      <c r="D9365" s="183" t="s">
        <v>336</v>
      </c>
      <c r="E9365" s="183" t="s">
        <v>337</v>
      </c>
      <c r="F9365" s="183" t="s">
        <v>570</v>
      </c>
      <c r="G9365" s="183">
        <v>47</v>
      </c>
      <c r="H9365" s="183" t="b">
        <v>0</v>
      </c>
      <c r="I9365" s="183">
        <v>47</v>
      </c>
      <c r="J9365" s="183">
        <v>8.3233202167319999E-4</v>
      </c>
      <c r="K9365" s="183">
        <v>9.3221186427398404E-4</v>
      </c>
      <c r="L9365" s="183" t="s">
        <v>625</v>
      </c>
    </row>
    <row r="9366" spans="1:12" x14ac:dyDescent="0.35">
      <c r="A9366" s="183" t="s">
        <v>567</v>
      </c>
      <c r="B9366" s="183" t="s">
        <v>568</v>
      </c>
      <c r="C9366" s="183">
        <v>2045</v>
      </c>
      <c r="D9366" s="183" t="s">
        <v>336</v>
      </c>
      <c r="E9366" s="183" t="s">
        <v>337</v>
      </c>
      <c r="F9366" s="183" t="s">
        <v>571</v>
      </c>
      <c r="G9366" s="183">
        <v>47</v>
      </c>
      <c r="H9366" s="183" t="b">
        <v>0</v>
      </c>
      <c r="I9366" s="183">
        <v>47</v>
      </c>
      <c r="J9366" s="183">
        <v>2.1830635523659999E-4</v>
      </c>
      <c r="K9366" s="183">
        <v>2.4450311786499199E-4</v>
      </c>
      <c r="L9366" s="183" t="s">
        <v>625</v>
      </c>
    </row>
    <row r="9367" spans="1:12" x14ac:dyDescent="0.35">
      <c r="A9367" s="183" t="s">
        <v>567</v>
      </c>
      <c r="B9367" s="183" t="s">
        <v>568</v>
      </c>
      <c r="C9367" s="183">
        <v>2045</v>
      </c>
      <c r="D9367" s="183" t="s">
        <v>336</v>
      </c>
      <c r="E9367" s="183" t="s">
        <v>337</v>
      </c>
      <c r="F9367" s="183" t="s">
        <v>574</v>
      </c>
      <c r="G9367" s="183">
        <v>47</v>
      </c>
      <c r="H9367" s="183" t="b">
        <v>0</v>
      </c>
      <c r="I9367" s="183">
        <v>47</v>
      </c>
      <c r="J9367" s="183">
        <v>3.7426975904960002E-4</v>
      </c>
      <c r="K9367" s="183">
        <v>4.1918213013555206E-4</v>
      </c>
      <c r="L9367" s="183" t="s">
        <v>626</v>
      </c>
    </row>
    <row r="9368" spans="1:12" x14ac:dyDescent="0.35">
      <c r="A9368" s="183" t="s">
        <v>567</v>
      </c>
      <c r="B9368" s="183" t="s">
        <v>568</v>
      </c>
      <c r="C9368" s="183">
        <v>2045</v>
      </c>
      <c r="D9368" s="183" t="s">
        <v>336</v>
      </c>
      <c r="E9368" s="183" t="s">
        <v>337</v>
      </c>
      <c r="F9368" s="183" t="s">
        <v>569</v>
      </c>
      <c r="G9368" s="183">
        <v>47</v>
      </c>
      <c r="H9368" s="183" t="b">
        <v>0</v>
      </c>
      <c r="I9368" s="183">
        <v>47</v>
      </c>
      <c r="J9368" s="183">
        <v>3.6352778552100002E-3</v>
      </c>
      <c r="K9368" s="183">
        <v>4.0715111978352004E-3</v>
      </c>
      <c r="L9368" s="183" t="s">
        <v>625</v>
      </c>
    </row>
    <row r="9369" spans="1:12" x14ac:dyDescent="0.35">
      <c r="A9369" s="183" t="s">
        <v>567</v>
      </c>
      <c r="B9369" s="183" t="s">
        <v>568</v>
      </c>
      <c r="C9369" s="183">
        <v>2045</v>
      </c>
      <c r="D9369" s="183" t="s">
        <v>336</v>
      </c>
      <c r="E9369" s="183" t="s">
        <v>337</v>
      </c>
      <c r="F9369" s="183" t="s">
        <v>571</v>
      </c>
      <c r="G9369" s="183">
        <v>48</v>
      </c>
      <c r="H9369" s="183" t="b">
        <v>0</v>
      </c>
      <c r="I9369" s="183">
        <v>48</v>
      </c>
      <c r="J9369" s="183">
        <v>2.8531188581839997E-4</v>
      </c>
      <c r="K9369" s="183">
        <v>3.1954931211660798E-4</v>
      </c>
      <c r="L9369" s="183" t="s">
        <v>625</v>
      </c>
    </row>
    <row r="9370" spans="1:12" x14ac:dyDescent="0.35">
      <c r="A9370" s="183" t="s">
        <v>567</v>
      </c>
      <c r="B9370" s="183" t="s">
        <v>568</v>
      </c>
      <c r="C9370" s="183">
        <v>2045</v>
      </c>
      <c r="D9370" s="183" t="s">
        <v>336</v>
      </c>
      <c r="E9370" s="183" t="s">
        <v>337</v>
      </c>
      <c r="F9370" s="183" t="s">
        <v>570</v>
      </c>
      <c r="G9370" s="183">
        <v>48</v>
      </c>
      <c r="H9370" s="183" t="b">
        <v>0</v>
      </c>
      <c r="I9370" s="183">
        <v>48</v>
      </c>
      <c r="J9370" s="183">
        <v>5.7511954219079998E-4</v>
      </c>
      <c r="K9370" s="183">
        <v>6.4413388725369604E-4</v>
      </c>
      <c r="L9370" s="183" t="s">
        <v>625</v>
      </c>
    </row>
    <row r="9371" spans="1:12" x14ac:dyDescent="0.35">
      <c r="A9371" s="183" t="s">
        <v>567</v>
      </c>
      <c r="B9371" s="183" t="s">
        <v>568</v>
      </c>
      <c r="C9371" s="183">
        <v>2045</v>
      </c>
      <c r="D9371" s="183" t="s">
        <v>336</v>
      </c>
      <c r="E9371" s="183" t="s">
        <v>337</v>
      </c>
      <c r="F9371" s="183" t="s">
        <v>573</v>
      </c>
      <c r="G9371" s="183">
        <v>48</v>
      </c>
      <c r="H9371" s="183" t="b">
        <v>0</v>
      </c>
      <c r="I9371" s="183">
        <v>48</v>
      </c>
      <c r="J9371" s="183">
        <v>2.3425936524290001E-4</v>
      </c>
      <c r="K9371" s="183">
        <v>2.6237048907204805E-4</v>
      </c>
      <c r="L9371" s="183" t="s">
        <v>625</v>
      </c>
    </row>
    <row r="9372" spans="1:12" x14ac:dyDescent="0.35">
      <c r="A9372" s="183" t="s">
        <v>567</v>
      </c>
      <c r="B9372" s="183" t="s">
        <v>568</v>
      </c>
      <c r="C9372" s="183">
        <v>2045</v>
      </c>
      <c r="D9372" s="183" t="s">
        <v>336</v>
      </c>
      <c r="E9372" s="183" t="s">
        <v>337</v>
      </c>
      <c r="F9372" s="183" t="s">
        <v>574</v>
      </c>
      <c r="G9372" s="183">
        <v>48</v>
      </c>
      <c r="H9372" s="183" t="b">
        <v>0</v>
      </c>
      <c r="I9372" s="183">
        <v>48</v>
      </c>
      <c r="J9372" s="183">
        <v>7.2404395905319998E-4</v>
      </c>
      <c r="K9372" s="183">
        <v>8.1092923413958408E-4</v>
      </c>
      <c r="L9372" s="183" t="s">
        <v>626</v>
      </c>
    </row>
    <row r="9373" spans="1:12" x14ac:dyDescent="0.35">
      <c r="A9373" s="183" t="s">
        <v>567</v>
      </c>
      <c r="B9373" s="183" t="s">
        <v>568</v>
      </c>
      <c r="C9373" s="183">
        <v>2045</v>
      </c>
      <c r="D9373" s="183" t="s">
        <v>336</v>
      </c>
      <c r="E9373" s="183" t="s">
        <v>337</v>
      </c>
      <c r="F9373" s="183" t="s">
        <v>572</v>
      </c>
      <c r="G9373" s="183">
        <v>48</v>
      </c>
      <c r="H9373" s="183" t="b">
        <v>0</v>
      </c>
      <c r="I9373" s="183">
        <v>48</v>
      </c>
      <c r="J9373" s="183">
        <v>5.7699671742700003E-5</v>
      </c>
      <c r="K9373" s="183">
        <v>6.4623632351824015E-5</v>
      </c>
      <c r="L9373" s="183" t="s">
        <v>625</v>
      </c>
    </row>
    <row r="9374" spans="1:12" x14ac:dyDescent="0.35">
      <c r="A9374" s="183" t="s">
        <v>567</v>
      </c>
      <c r="B9374" s="183" t="s">
        <v>568</v>
      </c>
      <c r="C9374" s="183">
        <v>2045</v>
      </c>
      <c r="D9374" s="183" t="s">
        <v>336</v>
      </c>
      <c r="E9374" s="183" t="s">
        <v>337</v>
      </c>
      <c r="F9374" s="183" t="s">
        <v>570</v>
      </c>
      <c r="G9374" s="183">
        <v>49</v>
      </c>
      <c r="H9374" s="183" t="b">
        <v>0</v>
      </c>
      <c r="I9374" s="183">
        <v>49</v>
      </c>
      <c r="J9374" s="183">
        <v>1.5945983031997E-3</v>
      </c>
      <c r="K9374" s="183">
        <v>1.7859500995836641E-3</v>
      </c>
      <c r="L9374" s="183" t="s">
        <v>625</v>
      </c>
    </row>
    <row r="9375" spans="1:12" x14ac:dyDescent="0.35">
      <c r="A9375" s="183" t="s">
        <v>567</v>
      </c>
      <c r="B9375" s="183" t="s">
        <v>568</v>
      </c>
      <c r="C9375" s="183">
        <v>2045</v>
      </c>
      <c r="D9375" s="183" t="s">
        <v>336</v>
      </c>
      <c r="E9375" s="183" t="s">
        <v>337</v>
      </c>
      <c r="F9375" s="183" t="s">
        <v>569</v>
      </c>
      <c r="G9375" s="183">
        <v>49</v>
      </c>
      <c r="H9375" s="183" t="b">
        <v>0</v>
      </c>
      <c r="I9375" s="183">
        <v>49</v>
      </c>
      <c r="J9375" s="183">
        <v>4.0327415335923E-3</v>
      </c>
      <c r="K9375" s="183">
        <v>4.516670517623376E-3</v>
      </c>
      <c r="L9375" s="183" t="s">
        <v>625</v>
      </c>
    </row>
    <row r="9376" spans="1:12" x14ac:dyDescent="0.35">
      <c r="A9376" s="183" t="s">
        <v>567</v>
      </c>
      <c r="B9376" s="183" t="s">
        <v>568</v>
      </c>
      <c r="C9376" s="183">
        <v>2045</v>
      </c>
      <c r="D9376" s="183" t="s">
        <v>336</v>
      </c>
      <c r="E9376" s="183" t="s">
        <v>337</v>
      </c>
      <c r="F9376" s="183" t="s">
        <v>571</v>
      </c>
      <c r="G9376" s="183">
        <v>49</v>
      </c>
      <c r="H9376" s="183" t="b">
        <v>0</v>
      </c>
      <c r="I9376" s="183">
        <v>49</v>
      </c>
      <c r="J9376" s="183">
        <v>2.0843996753679999E-4</v>
      </c>
      <c r="K9376" s="183">
        <v>2.33452763641216E-4</v>
      </c>
      <c r="L9376" s="183" t="s">
        <v>625</v>
      </c>
    </row>
    <row r="9377" spans="1:12" x14ac:dyDescent="0.35">
      <c r="A9377" s="183" t="s">
        <v>567</v>
      </c>
      <c r="B9377" s="183" t="s">
        <v>568</v>
      </c>
      <c r="C9377" s="183">
        <v>2045</v>
      </c>
      <c r="D9377" s="183" t="s">
        <v>336</v>
      </c>
      <c r="E9377" s="183" t="s">
        <v>337</v>
      </c>
      <c r="F9377" s="183" t="s">
        <v>572</v>
      </c>
      <c r="G9377" s="183">
        <v>49</v>
      </c>
      <c r="H9377" s="183" t="b">
        <v>0</v>
      </c>
      <c r="I9377" s="183">
        <v>49</v>
      </c>
      <c r="J9377" s="183">
        <v>2.7003576178699999E-5</v>
      </c>
      <c r="K9377" s="183">
        <v>3.0244005320144001E-5</v>
      </c>
      <c r="L9377" s="183" t="s">
        <v>625</v>
      </c>
    </row>
    <row r="9378" spans="1:12" x14ac:dyDescent="0.35">
      <c r="A9378" s="183" t="s">
        <v>567</v>
      </c>
      <c r="B9378" s="183" t="s">
        <v>568</v>
      </c>
      <c r="C9378" s="183">
        <v>2045</v>
      </c>
      <c r="D9378" s="183" t="s">
        <v>336</v>
      </c>
      <c r="E9378" s="183" t="s">
        <v>337</v>
      </c>
      <c r="F9378" s="183" t="s">
        <v>571</v>
      </c>
      <c r="G9378" s="183">
        <v>50</v>
      </c>
      <c r="H9378" s="183" t="b">
        <v>0</v>
      </c>
      <c r="I9378" s="183">
        <v>50</v>
      </c>
      <c r="J9378" s="183">
        <v>1.2743463594229999E-4</v>
      </c>
      <c r="K9378" s="183">
        <v>1.42726792255376E-4</v>
      </c>
      <c r="L9378" s="183" t="s">
        <v>625</v>
      </c>
    </row>
    <row r="9379" spans="1:12" x14ac:dyDescent="0.35">
      <c r="A9379" s="183" t="s">
        <v>567</v>
      </c>
      <c r="B9379" s="183" t="s">
        <v>568</v>
      </c>
      <c r="C9379" s="183">
        <v>2045</v>
      </c>
      <c r="D9379" s="183" t="s">
        <v>336</v>
      </c>
      <c r="E9379" s="183" t="s">
        <v>337</v>
      </c>
      <c r="F9379" s="183" t="s">
        <v>574</v>
      </c>
      <c r="G9379" s="183">
        <v>50</v>
      </c>
      <c r="H9379" s="183" t="b">
        <v>0</v>
      </c>
      <c r="I9379" s="183">
        <v>50</v>
      </c>
      <c r="J9379" s="183">
        <v>3.6937199183739998E-4</v>
      </c>
      <c r="K9379" s="183">
        <v>4.1369663085788803E-4</v>
      </c>
      <c r="L9379" s="183" t="s">
        <v>626</v>
      </c>
    </row>
    <row r="9380" spans="1:12" x14ac:dyDescent="0.35">
      <c r="A9380" s="183" t="s">
        <v>567</v>
      </c>
      <c r="B9380" s="183" t="s">
        <v>568</v>
      </c>
      <c r="C9380" s="183">
        <v>2045</v>
      </c>
      <c r="D9380" s="183" t="s">
        <v>336</v>
      </c>
      <c r="E9380" s="183" t="s">
        <v>337</v>
      </c>
      <c r="F9380" s="183" t="s">
        <v>573</v>
      </c>
      <c r="G9380" s="183">
        <v>50</v>
      </c>
      <c r="H9380" s="183" t="b">
        <v>0</v>
      </c>
      <c r="I9380" s="183">
        <v>50</v>
      </c>
      <c r="J9380" s="183">
        <v>2.835729101207E-4</v>
      </c>
      <c r="K9380" s="183">
        <v>3.1760165933518404E-4</v>
      </c>
      <c r="L9380" s="183" t="s">
        <v>625</v>
      </c>
    </row>
    <row r="9381" spans="1:12" x14ac:dyDescent="0.35">
      <c r="A9381" s="183" t="s">
        <v>567</v>
      </c>
      <c r="B9381" s="183" t="s">
        <v>568</v>
      </c>
      <c r="C9381" s="183">
        <v>2045</v>
      </c>
      <c r="D9381" s="183" t="s">
        <v>336</v>
      </c>
      <c r="E9381" s="183" t="s">
        <v>337</v>
      </c>
      <c r="F9381" s="183" t="s">
        <v>569</v>
      </c>
      <c r="G9381" s="183">
        <v>50</v>
      </c>
      <c r="H9381" s="183" t="b">
        <v>0</v>
      </c>
      <c r="I9381" s="183">
        <v>50</v>
      </c>
      <c r="J9381" s="183">
        <v>1.7079078825190999E-3</v>
      </c>
      <c r="K9381" s="183">
        <v>1.9128568284213921E-3</v>
      </c>
      <c r="L9381" s="183" t="s">
        <v>625</v>
      </c>
    </row>
    <row r="9382" spans="1:12" x14ac:dyDescent="0.35">
      <c r="A9382" s="183" t="s">
        <v>567</v>
      </c>
      <c r="B9382" s="183" t="s">
        <v>568</v>
      </c>
      <c r="C9382" s="183">
        <v>2045</v>
      </c>
      <c r="D9382" s="183" t="s">
        <v>336</v>
      </c>
      <c r="E9382" s="183" t="s">
        <v>337</v>
      </c>
      <c r="F9382" s="183" t="s">
        <v>570</v>
      </c>
      <c r="G9382" s="183">
        <v>51</v>
      </c>
      <c r="H9382" s="183" t="b">
        <v>0</v>
      </c>
      <c r="I9382" s="183">
        <v>51</v>
      </c>
      <c r="J9382" s="183">
        <v>6.4749542798379998E-4</v>
      </c>
      <c r="K9382" s="183">
        <v>7.2519487934185603E-4</v>
      </c>
      <c r="L9382" s="183" t="s">
        <v>625</v>
      </c>
    </row>
    <row r="9383" spans="1:12" x14ac:dyDescent="0.35">
      <c r="A9383" s="183" t="s">
        <v>567</v>
      </c>
      <c r="B9383" s="183" t="s">
        <v>568</v>
      </c>
      <c r="C9383" s="183">
        <v>2045</v>
      </c>
      <c r="D9383" s="183" t="s">
        <v>336</v>
      </c>
      <c r="E9383" s="183" t="s">
        <v>337</v>
      </c>
      <c r="F9383" s="183" t="s">
        <v>573</v>
      </c>
      <c r="G9383" s="183">
        <v>51</v>
      </c>
      <c r="H9383" s="183" t="b">
        <v>0</v>
      </c>
      <c r="I9383" s="183">
        <v>51</v>
      </c>
      <c r="J9383" s="183">
        <v>1.0062396759166999E-3</v>
      </c>
      <c r="K9383" s="183">
        <v>1.1269884370267041E-3</v>
      </c>
      <c r="L9383" s="183" t="s">
        <v>625</v>
      </c>
    </row>
    <row r="9384" spans="1:12" x14ac:dyDescent="0.35">
      <c r="A9384" s="183" t="s">
        <v>567</v>
      </c>
      <c r="B9384" s="183" t="s">
        <v>568</v>
      </c>
      <c r="C9384" s="183">
        <v>2045</v>
      </c>
      <c r="D9384" s="183" t="s">
        <v>336</v>
      </c>
      <c r="E9384" s="183" t="s">
        <v>337</v>
      </c>
      <c r="F9384" s="183" t="s">
        <v>569</v>
      </c>
      <c r="G9384" s="183">
        <v>51</v>
      </c>
      <c r="H9384" s="183" t="b">
        <v>0</v>
      </c>
      <c r="I9384" s="183">
        <v>51</v>
      </c>
      <c r="J9384" s="183">
        <v>7.0774656487629E-3</v>
      </c>
      <c r="K9384" s="183">
        <v>7.9267615266144491E-3</v>
      </c>
      <c r="L9384" s="183" t="s">
        <v>625</v>
      </c>
    </row>
    <row r="9385" spans="1:12" x14ac:dyDescent="0.35">
      <c r="A9385" s="183" t="s">
        <v>567</v>
      </c>
      <c r="B9385" s="183" t="s">
        <v>568</v>
      </c>
      <c r="C9385" s="183">
        <v>2045</v>
      </c>
      <c r="D9385" s="183" t="s">
        <v>336</v>
      </c>
      <c r="E9385" s="183" t="s">
        <v>337</v>
      </c>
      <c r="F9385" s="183" t="s">
        <v>571</v>
      </c>
      <c r="G9385" s="183">
        <v>51</v>
      </c>
      <c r="H9385" s="183" t="b">
        <v>0</v>
      </c>
      <c r="I9385" s="183">
        <v>51</v>
      </c>
      <c r="J9385" s="183">
        <v>6.2139508372599994E-5</v>
      </c>
      <c r="K9385" s="183">
        <v>6.9596249377312002E-5</v>
      </c>
      <c r="L9385" s="183" t="s">
        <v>625</v>
      </c>
    </row>
    <row r="9386" spans="1:12" x14ac:dyDescent="0.35">
      <c r="A9386" s="183" t="s">
        <v>567</v>
      </c>
      <c r="B9386" s="183" t="s">
        <v>568</v>
      </c>
      <c r="C9386" s="183">
        <v>2045</v>
      </c>
      <c r="D9386" s="183" t="s">
        <v>336</v>
      </c>
      <c r="E9386" s="183" t="s">
        <v>337</v>
      </c>
      <c r="F9386" s="183" t="s">
        <v>570</v>
      </c>
      <c r="G9386" s="183">
        <v>52</v>
      </c>
      <c r="H9386" s="183" t="b">
        <v>0</v>
      </c>
      <c r="I9386" s="183">
        <v>52</v>
      </c>
      <c r="J9386" s="183">
        <v>8.2783025573009996E-4</v>
      </c>
      <c r="K9386" s="183">
        <v>9.2716988641771206E-4</v>
      </c>
      <c r="L9386" s="183" t="s">
        <v>625</v>
      </c>
    </row>
    <row r="9387" spans="1:12" x14ac:dyDescent="0.35">
      <c r="A9387" s="183" t="s">
        <v>567</v>
      </c>
      <c r="B9387" s="183" t="s">
        <v>568</v>
      </c>
      <c r="C9387" s="183">
        <v>2045</v>
      </c>
      <c r="D9387" s="183" t="s">
        <v>336</v>
      </c>
      <c r="E9387" s="183" t="s">
        <v>337</v>
      </c>
      <c r="F9387" s="183" t="s">
        <v>571</v>
      </c>
      <c r="G9387" s="183">
        <v>52</v>
      </c>
      <c r="H9387" s="183" t="b">
        <v>0</v>
      </c>
      <c r="I9387" s="183">
        <v>52</v>
      </c>
      <c r="J9387" s="183">
        <v>6.1055274272800005E-5</v>
      </c>
      <c r="K9387" s="183">
        <v>6.838190718553601E-5</v>
      </c>
      <c r="L9387" s="183" t="s">
        <v>625</v>
      </c>
    </row>
    <row r="9388" spans="1:12" x14ac:dyDescent="0.35">
      <c r="A9388" s="183" t="s">
        <v>567</v>
      </c>
      <c r="B9388" s="183" t="s">
        <v>568</v>
      </c>
      <c r="C9388" s="183">
        <v>2045</v>
      </c>
      <c r="D9388" s="183" t="s">
        <v>336</v>
      </c>
      <c r="E9388" s="183" t="s">
        <v>337</v>
      </c>
      <c r="F9388" s="183" t="s">
        <v>569</v>
      </c>
      <c r="G9388" s="183">
        <v>52</v>
      </c>
      <c r="H9388" s="183" t="b">
        <v>0</v>
      </c>
      <c r="I9388" s="183">
        <v>52</v>
      </c>
      <c r="J9388" s="183">
        <v>6.5517086768522997E-3</v>
      </c>
      <c r="K9388" s="183">
        <v>7.3379137180745761E-3</v>
      </c>
      <c r="L9388" s="183" t="s">
        <v>625</v>
      </c>
    </row>
    <row r="9389" spans="1:12" x14ac:dyDescent="0.35">
      <c r="A9389" s="183" t="s">
        <v>567</v>
      </c>
      <c r="B9389" s="183" t="s">
        <v>568</v>
      </c>
      <c r="C9389" s="183">
        <v>2045</v>
      </c>
      <c r="D9389" s="183" t="s">
        <v>336</v>
      </c>
      <c r="E9389" s="183" t="s">
        <v>337</v>
      </c>
      <c r="F9389" s="183" t="s">
        <v>569</v>
      </c>
      <c r="G9389" s="183">
        <v>53</v>
      </c>
      <c r="H9389" s="183" t="b">
        <v>0</v>
      </c>
      <c r="I9389" s="183">
        <v>53</v>
      </c>
      <c r="J9389" s="183">
        <v>3.4721958218142E-3</v>
      </c>
      <c r="K9389" s="183">
        <v>3.8888593204319043E-3</v>
      </c>
      <c r="L9389" s="183" t="s">
        <v>625</v>
      </c>
    </row>
    <row r="9390" spans="1:12" x14ac:dyDescent="0.35">
      <c r="A9390" s="183" t="s">
        <v>567</v>
      </c>
      <c r="B9390" s="183" t="s">
        <v>568</v>
      </c>
      <c r="C9390" s="183">
        <v>2045</v>
      </c>
      <c r="D9390" s="183" t="s">
        <v>336</v>
      </c>
      <c r="E9390" s="183" t="s">
        <v>337</v>
      </c>
      <c r="F9390" s="183" t="s">
        <v>573</v>
      </c>
      <c r="G9390" s="183">
        <v>53</v>
      </c>
      <c r="H9390" s="183" t="b">
        <v>0</v>
      </c>
      <c r="I9390" s="183">
        <v>53</v>
      </c>
      <c r="J9390" s="183">
        <v>1.6524057136849E-3</v>
      </c>
      <c r="K9390" s="183">
        <v>1.8506943993270883E-3</v>
      </c>
      <c r="L9390" s="183" t="s">
        <v>625</v>
      </c>
    </row>
    <row r="9391" spans="1:12" x14ac:dyDescent="0.35">
      <c r="A9391" s="183" t="s">
        <v>567</v>
      </c>
      <c r="B9391" s="183" t="s">
        <v>568</v>
      </c>
      <c r="C9391" s="183">
        <v>2045</v>
      </c>
      <c r="D9391" s="183" t="s">
        <v>336</v>
      </c>
      <c r="E9391" s="183" t="s">
        <v>337</v>
      </c>
      <c r="F9391" s="183" t="s">
        <v>572</v>
      </c>
      <c r="G9391" s="183">
        <v>53</v>
      </c>
      <c r="H9391" s="183" t="b">
        <v>0</v>
      </c>
      <c r="I9391" s="183">
        <v>53</v>
      </c>
      <c r="J9391" s="183">
        <v>2.5353769160600001E-5</v>
      </c>
      <c r="K9391" s="183">
        <v>2.8396221459872004E-5</v>
      </c>
      <c r="L9391" s="183" t="s">
        <v>625</v>
      </c>
    </row>
    <row r="9392" spans="1:12" x14ac:dyDescent="0.35">
      <c r="A9392" s="183" t="s">
        <v>567</v>
      </c>
      <c r="B9392" s="183" t="s">
        <v>568</v>
      </c>
      <c r="C9392" s="183">
        <v>2045</v>
      </c>
      <c r="D9392" s="183" t="s">
        <v>336</v>
      </c>
      <c r="E9392" s="183" t="s">
        <v>337</v>
      </c>
      <c r="F9392" s="183" t="s">
        <v>571</v>
      </c>
      <c r="G9392" s="183">
        <v>53</v>
      </c>
      <c r="H9392" s="183" t="b">
        <v>0</v>
      </c>
      <c r="I9392" s="183">
        <v>53</v>
      </c>
      <c r="J9392" s="183">
        <v>6.5413041738800003E-5</v>
      </c>
      <c r="K9392" s="183">
        <v>7.3262606747456007E-5</v>
      </c>
      <c r="L9392" s="183" t="s">
        <v>625</v>
      </c>
    </row>
    <row r="9393" spans="1:12" x14ac:dyDescent="0.35">
      <c r="A9393" s="183" t="s">
        <v>567</v>
      </c>
      <c r="B9393" s="183" t="s">
        <v>568</v>
      </c>
      <c r="C9393" s="183">
        <v>2045</v>
      </c>
      <c r="D9393" s="183" t="s">
        <v>336</v>
      </c>
      <c r="E9393" s="183" t="s">
        <v>337</v>
      </c>
      <c r="F9393" s="183" t="s">
        <v>570</v>
      </c>
      <c r="G9393" s="183">
        <v>53</v>
      </c>
      <c r="H9393" s="183" t="b">
        <v>0</v>
      </c>
      <c r="I9393" s="183">
        <v>53</v>
      </c>
      <c r="J9393" s="183">
        <v>3.9325877150989997E-4</v>
      </c>
      <c r="K9393" s="183">
        <v>4.40449824091088E-4</v>
      </c>
      <c r="L9393" s="183" t="s">
        <v>625</v>
      </c>
    </row>
    <row r="9394" spans="1:12" x14ac:dyDescent="0.35">
      <c r="A9394" s="183" t="s">
        <v>567</v>
      </c>
      <c r="B9394" s="183" t="s">
        <v>568</v>
      </c>
      <c r="C9394" s="183">
        <v>2045</v>
      </c>
      <c r="D9394" s="183" t="s">
        <v>336</v>
      </c>
      <c r="E9394" s="183" t="s">
        <v>337</v>
      </c>
      <c r="F9394" s="183" t="s">
        <v>574</v>
      </c>
      <c r="G9394" s="183">
        <v>54</v>
      </c>
      <c r="H9394" s="183" t="b">
        <v>0</v>
      </c>
      <c r="I9394" s="183">
        <v>54</v>
      </c>
      <c r="J9394" s="183">
        <v>3.1713125645180002E-4</v>
      </c>
      <c r="K9394" s="183">
        <v>3.5518700722601604E-4</v>
      </c>
      <c r="L9394" s="183" t="s">
        <v>626</v>
      </c>
    </row>
    <row r="9395" spans="1:12" x14ac:dyDescent="0.35">
      <c r="A9395" s="183" t="s">
        <v>567</v>
      </c>
      <c r="B9395" s="183" t="s">
        <v>568</v>
      </c>
      <c r="C9395" s="183">
        <v>2045</v>
      </c>
      <c r="D9395" s="183" t="s">
        <v>336</v>
      </c>
      <c r="E9395" s="183" t="s">
        <v>337</v>
      </c>
      <c r="F9395" s="183" t="s">
        <v>573</v>
      </c>
      <c r="G9395" s="183">
        <v>54</v>
      </c>
      <c r="H9395" s="183" t="b">
        <v>0</v>
      </c>
      <c r="I9395" s="183">
        <v>54</v>
      </c>
      <c r="J9395" s="183">
        <v>2.7863716240969998E-4</v>
      </c>
      <c r="K9395" s="183">
        <v>3.1207362189886401E-4</v>
      </c>
      <c r="L9395" s="183" t="s">
        <v>625</v>
      </c>
    </row>
    <row r="9396" spans="1:12" x14ac:dyDescent="0.35">
      <c r="A9396" s="183" t="s">
        <v>567</v>
      </c>
      <c r="B9396" s="183" t="s">
        <v>568</v>
      </c>
      <c r="C9396" s="183">
        <v>2045</v>
      </c>
      <c r="D9396" s="183" t="s">
        <v>336</v>
      </c>
      <c r="E9396" s="183" t="s">
        <v>337</v>
      </c>
      <c r="F9396" s="183" t="s">
        <v>570</v>
      </c>
      <c r="G9396" s="183">
        <v>54</v>
      </c>
      <c r="H9396" s="183" t="b">
        <v>0</v>
      </c>
      <c r="I9396" s="183">
        <v>54</v>
      </c>
      <c r="J9396" s="183">
        <v>8.0516106390859997E-4</v>
      </c>
      <c r="K9396" s="183">
        <v>9.01780391577632E-4</v>
      </c>
      <c r="L9396" s="183" t="s">
        <v>625</v>
      </c>
    </row>
    <row r="9397" spans="1:12" x14ac:dyDescent="0.35">
      <c r="A9397" s="183" t="s">
        <v>567</v>
      </c>
      <c r="B9397" s="183" t="s">
        <v>568</v>
      </c>
      <c r="C9397" s="183">
        <v>2045</v>
      </c>
      <c r="D9397" s="183" t="s">
        <v>336</v>
      </c>
      <c r="E9397" s="183" t="s">
        <v>337</v>
      </c>
      <c r="F9397" s="183" t="s">
        <v>571</v>
      </c>
      <c r="G9397" s="183">
        <v>54</v>
      </c>
      <c r="H9397" s="183" t="b">
        <v>0</v>
      </c>
      <c r="I9397" s="183">
        <v>54</v>
      </c>
      <c r="J9397" s="183">
        <v>1.876177557278E-4</v>
      </c>
      <c r="K9397" s="183">
        <v>2.1013188641513602E-4</v>
      </c>
      <c r="L9397" s="183" t="s">
        <v>625</v>
      </c>
    </row>
    <row r="9398" spans="1:12" x14ac:dyDescent="0.35">
      <c r="A9398" s="183" t="s">
        <v>567</v>
      </c>
      <c r="B9398" s="183" t="s">
        <v>568</v>
      </c>
      <c r="C9398" s="183">
        <v>2045</v>
      </c>
      <c r="D9398" s="183" t="s">
        <v>336</v>
      </c>
      <c r="E9398" s="183" t="s">
        <v>337</v>
      </c>
      <c r="F9398" s="183" t="s">
        <v>569</v>
      </c>
      <c r="G9398" s="183">
        <v>54</v>
      </c>
      <c r="H9398" s="183" t="b">
        <v>0</v>
      </c>
      <c r="I9398" s="183">
        <v>54</v>
      </c>
      <c r="J9398" s="183">
        <v>3.3878695685416E-3</v>
      </c>
      <c r="K9398" s="183">
        <v>3.7944139167665923E-3</v>
      </c>
      <c r="L9398" s="183" t="s">
        <v>625</v>
      </c>
    </row>
    <row r="9399" spans="1:12" x14ac:dyDescent="0.35">
      <c r="A9399" s="183" t="s">
        <v>567</v>
      </c>
      <c r="B9399" s="183" t="s">
        <v>568</v>
      </c>
      <c r="C9399" s="183">
        <v>2045</v>
      </c>
      <c r="D9399" s="183" t="s">
        <v>336</v>
      </c>
      <c r="E9399" s="183" t="s">
        <v>337</v>
      </c>
      <c r="F9399" s="183" t="s">
        <v>569</v>
      </c>
      <c r="G9399" s="183">
        <v>55</v>
      </c>
      <c r="H9399" s="183" t="b">
        <v>0</v>
      </c>
      <c r="I9399" s="183">
        <v>55</v>
      </c>
      <c r="J9399" s="183">
        <v>1.5590152470394999E-3</v>
      </c>
      <c r="K9399" s="183">
        <v>1.7460970766842402E-3</v>
      </c>
      <c r="L9399" s="183" t="s">
        <v>625</v>
      </c>
    </row>
    <row r="9400" spans="1:12" x14ac:dyDescent="0.35">
      <c r="A9400" s="183" t="s">
        <v>567</v>
      </c>
      <c r="B9400" s="183" t="s">
        <v>568</v>
      </c>
      <c r="C9400" s="183">
        <v>2045</v>
      </c>
      <c r="D9400" s="183" t="s">
        <v>336</v>
      </c>
      <c r="E9400" s="183" t="s">
        <v>337</v>
      </c>
      <c r="F9400" s="183" t="s">
        <v>570</v>
      </c>
      <c r="G9400" s="183">
        <v>55</v>
      </c>
      <c r="H9400" s="183" t="b">
        <v>0</v>
      </c>
      <c r="I9400" s="183">
        <v>55</v>
      </c>
      <c r="J9400" s="183">
        <v>4.1356704605280002E-4</v>
      </c>
      <c r="K9400" s="183">
        <v>4.6319509157913605E-4</v>
      </c>
      <c r="L9400" s="183" t="s">
        <v>625</v>
      </c>
    </row>
    <row r="9401" spans="1:12" x14ac:dyDescent="0.35">
      <c r="A9401" s="183" t="s">
        <v>567</v>
      </c>
      <c r="B9401" s="183" t="s">
        <v>568</v>
      </c>
      <c r="C9401" s="183">
        <v>2045</v>
      </c>
      <c r="D9401" s="183" t="s">
        <v>336</v>
      </c>
      <c r="E9401" s="183" t="s">
        <v>337</v>
      </c>
      <c r="F9401" s="183" t="s">
        <v>572</v>
      </c>
      <c r="G9401" s="183">
        <v>55</v>
      </c>
      <c r="H9401" s="183" t="b">
        <v>0</v>
      </c>
      <c r="I9401" s="183">
        <v>55</v>
      </c>
      <c r="J9401" s="183">
        <v>2.4200580810400001E-5</v>
      </c>
      <c r="K9401" s="183">
        <v>2.7104650507648002E-5</v>
      </c>
      <c r="L9401" s="183" t="s">
        <v>625</v>
      </c>
    </row>
    <row r="9402" spans="1:12" x14ac:dyDescent="0.35">
      <c r="A9402" s="183" t="s">
        <v>567</v>
      </c>
      <c r="B9402" s="183" t="s">
        <v>568</v>
      </c>
      <c r="C9402" s="183">
        <v>2045</v>
      </c>
      <c r="D9402" s="183" t="s">
        <v>336</v>
      </c>
      <c r="E9402" s="183" t="s">
        <v>337</v>
      </c>
      <c r="F9402" s="183" t="s">
        <v>570</v>
      </c>
      <c r="G9402" s="183">
        <v>56</v>
      </c>
      <c r="H9402" s="183" t="b">
        <v>0</v>
      </c>
      <c r="I9402" s="183">
        <v>56</v>
      </c>
      <c r="J9402" s="183">
        <v>6.8101246142759995E-4</v>
      </c>
      <c r="K9402" s="183">
        <v>7.6273395679891205E-4</v>
      </c>
      <c r="L9402" s="183" t="s">
        <v>625</v>
      </c>
    </row>
    <row r="9403" spans="1:12" x14ac:dyDescent="0.35">
      <c r="A9403" s="183" t="s">
        <v>567</v>
      </c>
      <c r="B9403" s="183" t="s">
        <v>568</v>
      </c>
      <c r="C9403" s="183">
        <v>2045</v>
      </c>
      <c r="D9403" s="183" t="s">
        <v>336</v>
      </c>
      <c r="E9403" s="183" t="s">
        <v>337</v>
      </c>
      <c r="F9403" s="183" t="s">
        <v>572</v>
      </c>
      <c r="G9403" s="183">
        <v>56</v>
      </c>
      <c r="H9403" s="183" t="b">
        <v>0</v>
      </c>
      <c r="I9403" s="183">
        <v>56</v>
      </c>
      <c r="J9403" s="183">
        <v>2.3815253371100002E-5</v>
      </c>
      <c r="K9403" s="183">
        <v>2.6673083775632004E-5</v>
      </c>
      <c r="L9403" s="183" t="s">
        <v>625</v>
      </c>
    </row>
    <row r="9404" spans="1:12" x14ac:dyDescent="0.35">
      <c r="A9404" s="183" t="s">
        <v>567</v>
      </c>
      <c r="B9404" s="183" t="s">
        <v>568</v>
      </c>
      <c r="C9404" s="183">
        <v>2045</v>
      </c>
      <c r="D9404" s="183" t="s">
        <v>336</v>
      </c>
      <c r="E9404" s="183" t="s">
        <v>337</v>
      </c>
      <c r="F9404" s="183" t="s">
        <v>569</v>
      </c>
      <c r="G9404" s="183">
        <v>56</v>
      </c>
      <c r="H9404" s="183" t="b">
        <v>0</v>
      </c>
      <c r="I9404" s="183">
        <v>56</v>
      </c>
      <c r="J9404" s="183">
        <v>4.7821969492361002E-3</v>
      </c>
      <c r="K9404" s="183">
        <v>5.3560605831444331E-3</v>
      </c>
      <c r="L9404" s="183" t="s">
        <v>625</v>
      </c>
    </row>
    <row r="9405" spans="1:12" x14ac:dyDescent="0.35">
      <c r="A9405" s="183" t="s">
        <v>567</v>
      </c>
      <c r="B9405" s="183" t="s">
        <v>568</v>
      </c>
      <c r="C9405" s="183">
        <v>2045</v>
      </c>
      <c r="D9405" s="183" t="s">
        <v>336</v>
      </c>
      <c r="E9405" s="183" t="s">
        <v>337</v>
      </c>
      <c r="F9405" s="183" t="s">
        <v>571</v>
      </c>
      <c r="G9405" s="183">
        <v>56</v>
      </c>
      <c r="H9405" s="183" t="b">
        <v>0</v>
      </c>
      <c r="I9405" s="183">
        <v>56</v>
      </c>
      <c r="J9405" s="183">
        <v>1.142392829934E-4</v>
      </c>
      <c r="K9405" s="183">
        <v>1.2794799695260801E-4</v>
      </c>
      <c r="L9405" s="183" t="s">
        <v>625</v>
      </c>
    </row>
    <row r="9406" spans="1:12" x14ac:dyDescent="0.35">
      <c r="A9406" s="183" t="s">
        <v>567</v>
      </c>
      <c r="B9406" s="183" t="s">
        <v>568</v>
      </c>
      <c r="C9406" s="183">
        <v>2045</v>
      </c>
      <c r="D9406" s="183" t="s">
        <v>336</v>
      </c>
      <c r="E9406" s="183" t="s">
        <v>337</v>
      </c>
      <c r="F9406" s="183" t="s">
        <v>571</v>
      </c>
      <c r="G9406" s="183">
        <v>57</v>
      </c>
      <c r="H9406" s="183" t="b">
        <v>0</v>
      </c>
      <c r="I9406" s="183">
        <v>57</v>
      </c>
      <c r="J9406" s="183">
        <v>1.109474651457E-4</v>
      </c>
      <c r="K9406" s="183">
        <v>1.2426116096318402E-4</v>
      </c>
      <c r="L9406" s="183" t="s">
        <v>625</v>
      </c>
    </row>
    <row r="9407" spans="1:12" x14ac:dyDescent="0.35">
      <c r="A9407" s="183" t="s">
        <v>567</v>
      </c>
      <c r="B9407" s="183" t="s">
        <v>568</v>
      </c>
      <c r="C9407" s="183">
        <v>2045</v>
      </c>
      <c r="D9407" s="183" t="s">
        <v>336</v>
      </c>
      <c r="E9407" s="183" t="s">
        <v>337</v>
      </c>
      <c r="F9407" s="183" t="s">
        <v>570</v>
      </c>
      <c r="G9407" s="183">
        <v>57</v>
      </c>
      <c r="H9407" s="183" t="b">
        <v>0</v>
      </c>
      <c r="I9407" s="183">
        <v>57</v>
      </c>
      <c r="J9407" s="183">
        <v>2.158140996471E-4</v>
      </c>
      <c r="K9407" s="183">
        <v>2.4171179160475202E-4</v>
      </c>
      <c r="L9407" s="183" t="s">
        <v>625</v>
      </c>
    </row>
    <row r="9408" spans="1:12" x14ac:dyDescent="0.35">
      <c r="A9408" s="183" t="s">
        <v>567</v>
      </c>
      <c r="B9408" s="183" t="s">
        <v>568</v>
      </c>
      <c r="C9408" s="183">
        <v>2045</v>
      </c>
      <c r="D9408" s="183" t="s">
        <v>336</v>
      </c>
      <c r="E9408" s="183" t="s">
        <v>337</v>
      </c>
      <c r="F9408" s="183" t="s">
        <v>569</v>
      </c>
      <c r="G9408" s="183">
        <v>57</v>
      </c>
      <c r="H9408" s="183" t="b">
        <v>0</v>
      </c>
      <c r="I9408" s="183">
        <v>57</v>
      </c>
      <c r="J9408" s="183">
        <v>1.4933559577911999E-3</v>
      </c>
      <c r="K9408" s="183">
        <v>1.6725586727261441E-3</v>
      </c>
      <c r="L9408" s="183" t="s">
        <v>625</v>
      </c>
    </row>
    <row r="9409" spans="1:12" x14ac:dyDescent="0.35">
      <c r="A9409" s="183" t="s">
        <v>567</v>
      </c>
      <c r="B9409" s="183" t="s">
        <v>568</v>
      </c>
      <c r="C9409" s="183">
        <v>2045</v>
      </c>
      <c r="D9409" s="183" t="s">
        <v>336</v>
      </c>
      <c r="E9409" s="183" t="s">
        <v>337</v>
      </c>
      <c r="F9409" s="183" t="s">
        <v>572</v>
      </c>
      <c r="G9409" s="183">
        <v>57</v>
      </c>
      <c r="H9409" s="183" t="b">
        <v>0</v>
      </c>
      <c r="I9409" s="183">
        <v>57</v>
      </c>
      <c r="J9409" s="183">
        <v>2.3112508643000001E-5</v>
      </c>
      <c r="K9409" s="183">
        <v>2.5886009680160003E-5</v>
      </c>
      <c r="L9409" s="183" t="s">
        <v>625</v>
      </c>
    </row>
    <row r="9410" spans="1:12" x14ac:dyDescent="0.35">
      <c r="A9410" s="183" t="s">
        <v>567</v>
      </c>
      <c r="B9410" s="183" t="s">
        <v>568</v>
      </c>
      <c r="C9410" s="183">
        <v>2045</v>
      </c>
      <c r="D9410" s="183" t="s">
        <v>336</v>
      </c>
      <c r="E9410" s="183" t="s">
        <v>337</v>
      </c>
      <c r="F9410" s="183" t="s">
        <v>571</v>
      </c>
      <c r="G9410" s="183">
        <v>58</v>
      </c>
      <c r="H9410" s="183" t="b">
        <v>0</v>
      </c>
      <c r="I9410" s="183">
        <v>58</v>
      </c>
      <c r="J9410" s="183">
        <v>5.4844029364200001E-5</v>
      </c>
      <c r="K9410" s="183">
        <v>6.1425312887904011E-5</v>
      </c>
      <c r="L9410" s="183" t="s">
        <v>625</v>
      </c>
    </row>
    <row r="9411" spans="1:12" x14ac:dyDescent="0.35">
      <c r="A9411" s="183" t="s">
        <v>567</v>
      </c>
      <c r="B9411" s="183" t="s">
        <v>568</v>
      </c>
      <c r="C9411" s="183">
        <v>2045</v>
      </c>
      <c r="D9411" s="183" t="s">
        <v>336</v>
      </c>
      <c r="E9411" s="183" t="s">
        <v>337</v>
      </c>
      <c r="F9411" s="183" t="s">
        <v>573</v>
      </c>
      <c r="G9411" s="183">
        <v>58</v>
      </c>
      <c r="H9411" s="183" t="b">
        <v>0</v>
      </c>
      <c r="I9411" s="183">
        <v>58</v>
      </c>
      <c r="J9411" s="183">
        <v>7.960129878484E-4</v>
      </c>
      <c r="K9411" s="183">
        <v>8.9153454639020807E-4</v>
      </c>
      <c r="L9411" s="183" t="s">
        <v>625</v>
      </c>
    </row>
    <row r="9412" spans="1:12" x14ac:dyDescent="0.35">
      <c r="A9412" s="183" t="s">
        <v>567</v>
      </c>
      <c r="B9412" s="183" t="s">
        <v>568</v>
      </c>
      <c r="C9412" s="183">
        <v>2045</v>
      </c>
      <c r="D9412" s="183" t="s">
        <v>336</v>
      </c>
      <c r="E9412" s="183" t="s">
        <v>337</v>
      </c>
      <c r="F9412" s="183" t="s">
        <v>569</v>
      </c>
      <c r="G9412" s="183">
        <v>58</v>
      </c>
      <c r="H9412" s="183" t="b">
        <v>0</v>
      </c>
      <c r="I9412" s="183">
        <v>58</v>
      </c>
      <c r="J9412" s="183">
        <v>2.9337046435102998E-3</v>
      </c>
      <c r="K9412" s="183">
        <v>3.2857492007315361E-3</v>
      </c>
      <c r="L9412" s="183" t="s">
        <v>625</v>
      </c>
    </row>
    <row r="9413" spans="1:12" x14ac:dyDescent="0.35">
      <c r="A9413" s="183" t="s">
        <v>567</v>
      </c>
      <c r="B9413" s="183" t="s">
        <v>568</v>
      </c>
      <c r="C9413" s="183">
        <v>2045</v>
      </c>
      <c r="D9413" s="183" t="s">
        <v>336</v>
      </c>
      <c r="E9413" s="183" t="s">
        <v>337</v>
      </c>
      <c r="F9413" s="183" t="s">
        <v>570</v>
      </c>
      <c r="G9413" s="183">
        <v>58</v>
      </c>
      <c r="H9413" s="183" t="b">
        <v>0</v>
      </c>
      <c r="I9413" s="183">
        <v>58</v>
      </c>
      <c r="J9413" s="183">
        <v>7.554997719126E-4</v>
      </c>
      <c r="K9413" s="183">
        <v>8.4615974454211207E-4</v>
      </c>
      <c r="L9413" s="183" t="s">
        <v>625</v>
      </c>
    </row>
    <row r="9414" spans="1:12" x14ac:dyDescent="0.35">
      <c r="A9414" s="183" t="s">
        <v>567</v>
      </c>
      <c r="B9414" s="183" t="s">
        <v>568</v>
      </c>
      <c r="C9414" s="183">
        <v>2045</v>
      </c>
      <c r="D9414" s="183" t="s">
        <v>336</v>
      </c>
      <c r="E9414" s="183" t="s">
        <v>337</v>
      </c>
      <c r="F9414" s="183" t="s">
        <v>572</v>
      </c>
      <c r="G9414" s="183">
        <v>58</v>
      </c>
      <c r="H9414" s="183" t="b">
        <v>0</v>
      </c>
      <c r="I9414" s="183">
        <v>58</v>
      </c>
      <c r="J9414" s="183">
        <v>4.6462917453000002E-5</v>
      </c>
      <c r="K9414" s="183">
        <v>5.2038467547360005E-5</v>
      </c>
      <c r="L9414" s="183" t="s">
        <v>625</v>
      </c>
    </row>
    <row r="9415" spans="1:12" x14ac:dyDescent="0.35">
      <c r="A9415" s="183" t="s">
        <v>567</v>
      </c>
      <c r="B9415" s="183" t="s">
        <v>568</v>
      </c>
      <c r="C9415" s="183">
        <v>2045</v>
      </c>
      <c r="D9415" s="183" t="s">
        <v>336</v>
      </c>
      <c r="E9415" s="183" t="s">
        <v>337</v>
      </c>
      <c r="F9415" s="183" t="s">
        <v>572</v>
      </c>
      <c r="G9415" s="183">
        <v>59</v>
      </c>
      <c r="H9415" s="183" t="b">
        <v>0</v>
      </c>
      <c r="I9415" s="183">
        <v>59</v>
      </c>
      <c r="J9415" s="183">
        <v>1.98266734515E-5</v>
      </c>
      <c r="K9415" s="183">
        <v>2.2205874265680001E-5</v>
      </c>
      <c r="L9415" s="183" t="s">
        <v>625</v>
      </c>
    </row>
    <row r="9416" spans="1:12" x14ac:dyDescent="0.35">
      <c r="A9416" s="183" t="s">
        <v>567</v>
      </c>
      <c r="B9416" s="183" t="s">
        <v>568</v>
      </c>
      <c r="C9416" s="183">
        <v>2045</v>
      </c>
      <c r="D9416" s="183" t="s">
        <v>336</v>
      </c>
      <c r="E9416" s="183" t="s">
        <v>337</v>
      </c>
      <c r="F9416" s="183" t="s">
        <v>569</v>
      </c>
      <c r="G9416" s="183">
        <v>59</v>
      </c>
      <c r="H9416" s="183" t="b">
        <v>0</v>
      </c>
      <c r="I9416" s="183">
        <v>59</v>
      </c>
      <c r="J9416" s="183">
        <v>3.3267710823565999E-3</v>
      </c>
      <c r="K9416" s="183">
        <v>3.7259836122393924E-3</v>
      </c>
      <c r="L9416" s="183" t="s">
        <v>625</v>
      </c>
    </row>
    <row r="9417" spans="1:12" x14ac:dyDescent="0.35">
      <c r="A9417" s="183" t="s">
        <v>567</v>
      </c>
      <c r="B9417" s="183" t="s">
        <v>568</v>
      </c>
      <c r="C9417" s="183">
        <v>2045</v>
      </c>
      <c r="D9417" s="183" t="s">
        <v>336</v>
      </c>
      <c r="E9417" s="183" t="s">
        <v>337</v>
      </c>
      <c r="F9417" s="183" t="s">
        <v>570</v>
      </c>
      <c r="G9417" s="183">
        <v>59</v>
      </c>
      <c r="H9417" s="183" t="b">
        <v>0</v>
      </c>
      <c r="I9417" s="183">
        <v>59</v>
      </c>
      <c r="J9417" s="183">
        <v>1.7853475583249999E-4</v>
      </c>
      <c r="K9417" s="183">
        <v>1.9995892653240001E-4</v>
      </c>
      <c r="L9417" s="183" t="s">
        <v>625</v>
      </c>
    </row>
    <row r="9418" spans="1:12" x14ac:dyDescent="0.35">
      <c r="A9418" s="183" t="s">
        <v>567</v>
      </c>
      <c r="B9418" s="183" t="s">
        <v>568</v>
      </c>
      <c r="C9418" s="183">
        <v>2045</v>
      </c>
      <c r="D9418" s="183" t="s">
        <v>336</v>
      </c>
      <c r="E9418" s="183" t="s">
        <v>337</v>
      </c>
      <c r="F9418" s="183" t="s">
        <v>574</v>
      </c>
      <c r="G9418" s="183">
        <v>59</v>
      </c>
      <c r="H9418" s="183" t="b">
        <v>0</v>
      </c>
      <c r="I9418" s="183">
        <v>59</v>
      </c>
      <c r="J9418" s="183">
        <v>3.1158700585370001E-4</v>
      </c>
      <c r="K9418" s="183">
        <v>3.4897744655614405E-4</v>
      </c>
      <c r="L9418" s="183" t="s">
        <v>626</v>
      </c>
    </row>
    <row r="9419" spans="1:12" x14ac:dyDescent="0.35">
      <c r="A9419" s="183" t="s">
        <v>567</v>
      </c>
      <c r="B9419" s="183" t="s">
        <v>568</v>
      </c>
      <c r="C9419" s="183">
        <v>2045</v>
      </c>
      <c r="D9419" s="183" t="s">
        <v>336</v>
      </c>
      <c r="E9419" s="183" t="s">
        <v>337</v>
      </c>
      <c r="F9419" s="183" t="s">
        <v>573</v>
      </c>
      <c r="G9419" s="183">
        <v>60</v>
      </c>
      <c r="H9419" s="183" t="b">
        <v>0</v>
      </c>
      <c r="I9419" s="183">
        <v>60</v>
      </c>
      <c r="J9419" s="183">
        <v>8.150090579875E-4</v>
      </c>
      <c r="K9419" s="183">
        <v>9.1281014494600009E-4</v>
      </c>
      <c r="L9419" s="183" t="s">
        <v>625</v>
      </c>
    </row>
    <row r="9420" spans="1:12" x14ac:dyDescent="0.35">
      <c r="A9420" s="183" t="s">
        <v>567</v>
      </c>
      <c r="B9420" s="183" t="s">
        <v>568</v>
      </c>
      <c r="C9420" s="183">
        <v>2045</v>
      </c>
      <c r="D9420" s="183" t="s">
        <v>336</v>
      </c>
      <c r="E9420" s="183" t="s">
        <v>337</v>
      </c>
      <c r="F9420" s="183" t="s">
        <v>571</v>
      </c>
      <c r="G9420" s="183">
        <v>60</v>
      </c>
      <c r="H9420" s="183" t="b">
        <v>0</v>
      </c>
      <c r="I9420" s="183">
        <v>60</v>
      </c>
      <c r="J9420" s="183">
        <v>5.5231252190399999E-5</v>
      </c>
      <c r="K9420" s="183">
        <v>6.1859002453248005E-5</v>
      </c>
      <c r="L9420" s="183" t="s">
        <v>625</v>
      </c>
    </row>
    <row r="9421" spans="1:12" x14ac:dyDescent="0.35">
      <c r="A9421" s="183" t="s">
        <v>567</v>
      </c>
      <c r="B9421" s="183" t="s">
        <v>568</v>
      </c>
      <c r="C9421" s="183">
        <v>2045</v>
      </c>
      <c r="D9421" s="183" t="s">
        <v>336</v>
      </c>
      <c r="E9421" s="183" t="s">
        <v>337</v>
      </c>
      <c r="F9421" s="183" t="s">
        <v>574</v>
      </c>
      <c r="G9421" s="183">
        <v>60</v>
      </c>
      <c r="H9421" s="183" t="b">
        <v>0</v>
      </c>
      <c r="I9421" s="183">
        <v>60</v>
      </c>
      <c r="J9421" s="183">
        <v>3.0396075453609998E-4</v>
      </c>
      <c r="K9421" s="183">
        <v>3.4043604508043201E-4</v>
      </c>
      <c r="L9421" s="183" t="s">
        <v>626</v>
      </c>
    </row>
    <row r="9422" spans="1:12" x14ac:dyDescent="0.35">
      <c r="A9422" s="183" t="s">
        <v>567</v>
      </c>
      <c r="B9422" s="183" t="s">
        <v>568</v>
      </c>
      <c r="C9422" s="183">
        <v>2045</v>
      </c>
      <c r="D9422" s="183" t="s">
        <v>336</v>
      </c>
      <c r="E9422" s="183" t="s">
        <v>337</v>
      </c>
      <c r="F9422" s="183" t="s">
        <v>570</v>
      </c>
      <c r="G9422" s="183">
        <v>60</v>
      </c>
      <c r="H9422" s="183" t="b">
        <v>0</v>
      </c>
      <c r="I9422" s="183">
        <v>60</v>
      </c>
      <c r="J9422" s="183">
        <v>1.9415233691690001E-4</v>
      </c>
      <c r="K9422" s="183">
        <v>2.1745061734692803E-4</v>
      </c>
      <c r="L9422" s="183" t="s">
        <v>625</v>
      </c>
    </row>
    <row r="9423" spans="1:12" x14ac:dyDescent="0.35">
      <c r="A9423" s="183" t="s">
        <v>567</v>
      </c>
      <c r="B9423" s="183" t="s">
        <v>568</v>
      </c>
      <c r="C9423" s="183">
        <v>2045</v>
      </c>
      <c r="D9423" s="183" t="s">
        <v>336</v>
      </c>
      <c r="E9423" s="183" t="s">
        <v>337</v>
      </c>
      <c r="F9423" s="183" t="s">
        <v>572</v>
      </c>
      <c r="G9423" s="183">
        <v>60</v>
      </c>
      <c r="H9423" s="183" t="b">
        <v>0</v>
      </c>
      <c r="I9423" s="183">
        <v>60</v>
      </c>
      <c r="J9423" s="183">
        <v>1.9341405277400002E-5</v>
      </c>
      <c r="K9423" s="183">
        <v>2.1662373910688002E-5</v>
      </c>
      <c r="L9423" s="183" t="s">
        <v>625</v>
      </c>
    </row>
    <row r="9424" spans="1:12" x14ac:dyDescent="0.35">
      <c r="A9424" s="183" t="s">
        <v>567</v>
      </c>
      <c r="B9424" s="183" t="s">
        <v>568</v>
      </c>
      <c r="C9424" s="183">
        <v>2045</v>
      </c>
      <c r="D9424" s="183" t="s">
        <v>336</v>
      </c>
      <c r="E9424" s="183" t="s">
        <v>337</v>
      </c>
      <c r="F9424" s="183" t="s">
        <v>569</v>
      </c>
      <c r="G9424" s="183">
        <v>60</v>
      </c>
      <c r="H9424" s="183" t="b">
        <v>0</v>
      </c>
      <c r="I9424" s="183">
        <v>60</v>
      </c>
      <c r="J9424" s="183">
        <v>4.5959021663293E-3</v>
      </c>
      <c r="K9424" s="183">
        <v>5.1474104262888166E-3</v>
      </c>
      <c r="L9424" s="183" t="s">
        <v>625</v>
      </c>
    </row>
    <row r="9425" spans="1:12" x14ac:dyDescent="0.35">
      <c r="A9425" s="183" t="s">
        <v>567</v>
      </c>
      <c r="B9425" s="183" t="s">
        <v>568</v>
      </c>
      <c r="C9425" s="183">
        <v>2045</v>
      </c>
      <c r="D9425" s="183" t="s">
        <v>336</v>
      </c>
      <c r="E9425" s="183" t="s">
        <v>337</v>
      </c>
      <c r="F9425" s="183" t="s">
        <v>572</v>
      </c>
      <c r="G9425" s="183">
        <v>61</v>
      </c>
      <c r="H9425" s="183" t="b">
        <v>0</v>
      </c>
      <c r="I9425" s="183">
        <v>61</v>
      </c>
      <c r="J9425" s="183">
        <v>2.0179459170299999E-5</v>
      </c>
      <c r="K9425" s="183">
        <v>2.2600994270736002E-5</v>
      </c>
      <c r="L9425" s="183" t="s">
        <v>625</v>
      </c>
    </row>
    <row r="9426" spans="1:12" x14ac:dyDescent="0.35">
      <c r="A9426" s="183" t="s">
        <v>567</v>
      </c>
      <c r="B9426" s="183" t="s">
        <v>568</v>
      </c>
      <c r="C9426" s="183">
        <v>2045</v>
      </c>
      <c r="D9426" s="183" t="s">
        <v>336</v>
      </c>
      <c r="E9426" s="183" t="s">
        <v>337</v>
      </c>
      <c r="F9426" s="183" t="s">
        <v>574</v>
      </c>
      <c r="G9426" s="183">
        <v>61</v>
      </c>
      <c r="H9426" s="183" t="b">
        <v>0</v>
      </c>
      <c r="I9426" s="183">
        <v>61</v>
      </c>
      <c r="J9426" s="183">
        <v>2.7991077513429998E-4</v>
      </c>
      <c r="K9426" s="183">
        <v>3.1350006815041601E-4</v>
      </c>
      <c r="L9426" s="183" t="s">
        <v>626</v>
      </c>
    </row>
    <row r="9427" spans="1:12" x14ac:dyDescent="0.35">
      <c r="A9427" s="183" t="s">
        <v>567</v>
      </c>
      <c r="B9427" s="183" t="s">
        <v>568</v>
      </c>
      <c r="C9427" s="183">
        <v>2045</v>
      </c>
      <c r="D9427" s="183" t="s">
        <v>336</v>
      </c>
      <c r="E9427" s="183" t="s">
        <v>337</v>
      </c>
      <c r="F9427" s="183" t="s">
        <v>569</v>
      </c>
      <c r="G9427" s="183">
        <v>61</v>
      </c>
      <c r="H9427" s="183" t="b">
        <v>0</v>
      </c>
      <c r="I9427" s="183">
        <v>61</v>
      </c>
      <c r="J9427" s="183">
        <v>1.3899842742831001E-3</v>
      </c>
      <c r="K9427" s="183">
        <v>1.5567823871970722E-3</v>
      </c>
      <c r="L9427" s="183" t="s">
        <v>625</v>
      </c>
    </row>
    <row r="9428" spans="1:12" x14ac:dyDescent="0.35">
      <c r="A9428" s="183" t="s">
        <v>567</v>
      </c>
      <c r="B9428" s="183" t="s">
        <v>568</v>
      </c>
      <c r="C9428" s="183">
        <v>2045</v>
      </c>
      <c r="D9428" s="183" t="s">
        <v>336</v>
      </c>
      <c r="E9428" s="183" t="s">
        <v>337</v>
      </c>
      <c r="F9428" s="183" t="s">
        <v>570</v>
      </c>
      <c r="G9428" s="183">
        <v>61</v>
      </c>
      <c r="H9428" s="183" t="b">
        <v>0</v>
      </c>
      <c r="I9428" s="183">
        <v>61</v>
      </c>
      <c r="J9428" s="183">
        <v>3.741698019439E-4</v>
      </c>
      <c r="K9428" s="183">
        <v>4.1907017817716802E-4</v>
      </c>
      <c r="L9428" s="183" t="s">
        <v>625</v>
      </c>
    </row>
    <row r="9429" spans="1:12" x14ac:dyDescent="0.35">
      <c r="A9429" s="183" t="s">
        <v>567</v>
      </c>
      <c r="B9429" s="183" t="s">
        <v>568</v>
      </c>
      <c r="C9429" s="183">
        <v>2045</v>
      </c>
      <c r="D9429" s="183" t="s">
        <v>336</v>
      </c>
      <c r="E9429" s="183" t="s">
        <v>337</v>
      </c>
      <c r="F9429" s="183" t="s">
        <v>571</v>
      </c>
      <c r="G9429" s="183">
        <v>62</v>
      </c>
      <c r="H9429" s="183" t="b">
        <v>0</v>
      </c>
      <c r="I9429" s="183">
        <v>62</v>
      </c>
      <c r="J9429" s="183">
        <v>5.1266255468400002E-5</v>
      </c>
      <c r="K9429" s="183">
        <v>5.7418206124608008E-5</v>
      </c>
      <c r="L9429" s="183" t="s">
        <v>625</v>
      </c>
    </row>
    <row r="9430" spans="1:12" x14ac:dyDescent="0.35">
      <c r="A9430" s="183" t="s">
        <v>567</v>
      </c>
      <c r="B9430" s="183" t="s">
        <v>568</v>
      </c>
      <c r="C9430" s="183">
        <v>2045</v>
      </c>
      <c r="D9430" s="183" t="s">
        <v>336</v>
      </c>
      <c r="E9430" s="183" t="s">
        <v>337</v>
      </c>
      <c r="F9430" s="183" t="s">
        <v>574</v>
      </c>
      <c r="G9430" s="183">
        <v>62</v>
      </c>
      <c r="H9430" s="183" t="b">
        <v>0</v>
      </c>
      <c r="I9430" s="183">
        <v>62</v>
      </c>
      <c r="J9430" s="183">
        <v>2.7772283647210002E-4</v>
      </c>
      <c r="K9430" s="183">
        <v>3.1104957684875207E-4</v>
      </c>
      <c r="L9430" s="183" t="s">
        <v>626</v>
      </c>
    </row>
    <row r="9431" spans="1:12" x14ac:dyDescent="0.35">
      <c r="A9431" s="183" t="s">
        <v>567</v>
      </c>
      <c r="B9431" s="183" t="s">
        <v>568</v>
      </c>
      <c r="C9431" s="183">
        <v>2045</v>
      </c>
      <c r="D9431" s="183" t="s">
        <v>336</v>
      </c>
      <c r="E9431" s="183" t="s">
        <v>337</v>
      </c>
      <c r="F9431" s="183" t="s">
        <v>570</v>
      </c>
      <c r="G9431" s="183">
        <v>62</v>
      </c>
      <c r="H9431" s="183" t="b">
        <v>0</v>
      </c>
      <c r="I9431" s="183">
        <v>62</v>
      </c>
      <c r="J9431" s="183">
        <v>7.7320451964619998E-4</v>
      </c>
      <c r="K9431" s="183">
        <v>8.659890620037441E-4</v>
      </c>
      <c r="L9431" s="183" t="s">
        <v>625</v>
      </c>
    </row>
    <row r="9432" spans="1:12" x14ac:dyDescent="0.35">
      <c r="A9432" s="183" t="s">
        <v>567</v>
      </c>
      <c r="B9432" s="183" t="s">
        <v>568</v>
      </c>
      <c r="C9432" s="183">
        <v>2045</v>
      </c>
      <c r="D9432" s="183" t="s">
        <v>336</v>
      </c>
      <c r="E9432" s="183" t="s">
        <v>337</v>
      </c>
      <c r="F9432" s="183" t="s">
        <v>571</v>
      </c>
      <c r="G9432" s="183">
        <v>63</v>
      </c>
      <c r="H9432" s="183" t="b">
        <v>0</v>
      </c>
      <c r="I9432" s="183">
        <v>63</v>
      </c>
      <c r="J9432" s="183">
        <v>1.009744228213E-4</v>
      </c>
      <c r="K9432" s="183">
        <v>1.1309135355985601E-4</v>
      </c>
      <c r="L9432" s="183" t="s">
        <v>625</v>
      </c>
    </row>
    <row r="9433" spans="1:12" x14ac:dyDescent="0.35">
      <c r="A9433" s="183" t="s">
        <v>567</v>
      </c>
      <c r="B9433" s="183" t="s">
        <v>568</v>
      </c>
      <c r="C9433" s="183">
        <v>2045</v>
      </c>
      <c r="D9433" s="183" t="s">
        <v>336</v>
      </c>
      <c r="E9433" s="183" t="s">
        <v>337</v>
      </c>
      <c r="F9433" s="183" t="s">
        <v>569</v>
      </c>
      <c r="G9433" s="183">
        <v>63</v>
      </c>
      <c r="H9433" s="183" t="b">
        <v>0</v>
      </c>
      <c r="I9433" s="183">
        <v>63</v>
      </c>
      <c r="J9433" s="183">
        <v>1.3441342161967999E-3</v>
      </c>
      <c r="K9433" s="183">
        <v>1.505430322140416E-3</v>
      </c>
      <c r="L9433" s="183" t="s">
        <v>625</v>
      </c>
    </row>
    <row r="9434" spans="1:12" x14ac:dyDescent="0.35">
      <c r="A9434" s="183" t="s">
        <v>567</v>
      </c>
      <c r="B9434" s="183" t="s">
        <v>568</v>
      </c>
      <c r="C9434" s="183">
        <v>2045</v>
      </c>
      <c r="D9434" s="183" t="s">
        <v>336</v>
      </c>
      <c r="E9434" s="183" t="s">
        <v>337</v>
      </c>
      <c r="F9434" s="183" t="s">
        <v>570</v>
      </c>
      <c r="G9434" s="183">
        <v>63</v>
      </c>
      <c r="H9434" s="183" t="b">
        <v>0</v>
      </c>
      <c r="I9434" s="183">
        <v>63</v>
      </c>
      <c r="J9434" s="183">
        <v>4.0939278551380002E-4</v>
      </c>
      <c r="K9434" s="183">
        <v>4.5851991977545605E-4</v>
      </c>
      <c r="L9434" s="183" t="s">
        <v>625</v>
      </c>
    </row>
    <row r="9435" spans="1:12" x14ac:dyDescent="0.35">
      <c r="A9435" s="183" t="s">
        <v>567</v>
      </c>
      <c r="B9435" s="183" t="s">
        <v>568</v>
      </c>
      <c r="C9435" s="183">
        <v>2045</v>
      </c>
      <c r="D9435" s="183" t="s">
        <v>336</v>
      </c>
      <c r="E9435" s="183" t="s">
        <v>337</v>
      </c>
      <c r="F9435" s="183" t="s">
        <v>574</v>
      </c>
      <c r="G9435" s="183">
        <v>64</v>
      </c>
      <c r="H9435" s="183" t="b">
        <v>0</v>
      </c>
      <c r="I9435" s="183">
        <v>64</v>
      </c>
      <c r="J9435" s="183">
        <v>2.6807587710209999E-4</v>
      </c>
      <c r="K9435" s="183">
        <v>3.0024498235435202E-4</v>
      </c>
      <c r="L9435" s="183" t="s">
        <v>626</v>
      </c>
    </row>
    <row r="9436" spans="1:12" x14ac:dyDescent="0.35">
      <c r="A9436" s="183" t="s">
        <v>567</v>
      </c>
      <c r="B9436" s="183" t="s">
        <v>568</v>
      </c>
      <c r="C9436" s="183">
        <v>2045</v>
      </c>
      <c r="D9436" s="183" t="s">
        <v>336</v>
      </c>
      <c r="E9436" s="183" t="s">
        <v>337</v>
      </c>
      <c r="F9436" s="183" t="s">
        <v>569</v>
      </c>
      <c r="G9436" s="183">
        <v>64</v>
      </c>
      <c r="H9436" s="183" t="b">
        <v>0</v>
      </c>
      <c r="I9436" s="183">
        <v>64</v>
      </c>
      <c r="J9436" s="183">
        <v>4.1964311385527002E-3</v>
      </c>
      <c r="K9436" s="183">
        <v>4.7000028751790247E-3</v>
      </c>
      <c r="L9436" s="183" t="s">
        <v>625</v>
      </c>
    </row>
    <row r="9437" spans="1:12" x14ac:dyDescent="0.35">
      <c r="A9437" s="183" t="s">
        <v>567</v>
      </c>
      <c r="B9437" s="183" t="s">
        <v>568</v>
      </c>
      <c r="C9437" s="183">
        <v>2045</v>
      </c>
      <c r="D9437" s="183" t="s">
        <v>336</v>
      </c>
      <c r="E9437" s="183" t="s">
        <v>337</v>
      </c>
      <c r="F9437" s="183" t="s">
        <v>571</v>
      </c>
      <c r="G9437" s="183">
        <v>65</v>
      </c>
      <c r="H9437" s="183" t="b">
        <v>0</v>
      </c>
      <c r="I9437" s="183">
        <v>65</v>
      </c>
      <c r="J9437" s="183">
        <v>5.3664927691000001E-5</v>
      </c>
      <c r="K9437" s="183">
        <v>6.0104719013920003E-5</v>
      </c>
      <c r="L9437" s="183" t="s">
        <v>625</v>
      </c>
    </row>
    <row r="9438" spans="1:12" x14ac:dyDescent="0.35">
      <c r="A9438" s="183" t="s">
        <v>567</v>
      </c>
      <c r="B9438" s="183" t="s">
        <v>568</v>
      </c>
      <c r="C9438" s="183">
        <v>2045</v>
      </c>
      <c r="D9438" s="183" t="s">
        <v>336</v>
      </c>
      <c r="E9438" s="183" t="s">
        <v>337</v>
      </c>
      <c r="F9438" s="183" t="s">
        <v>570</v>
      </c>
      <c r="G9438" s="183">
        <v>65</v>
      </c>
      <c r="H9438" s="183" t="b">
        <v>0</v>
      </c>
      <c r="I9438" s="183">
        <v>65</v>
      </c>
      <c r="J9438" s="183">
        <v>3.255777846789E-4</v>
      </c>
      <c r="K9438" s="183">
        <v>3.6464711884036805E-4</v>
      </c>
      <c r="L9438" s="183" t="s">
        <v>625</v>
      </c>
    </row>
    <row r="9439" spans="1:12" x14ac:dyDescent="0.35">
      <c r="A9439" s="183" t="s">
        <v>567</v>
      </c>
      <c r="B9439" s="183" t="s">
        <v>568</v>
      </c>
      <c r="C9439" s="183">
        <v>2045</v>
      </c>
      <c r="D9439" s="183" t="s">
        <v>336</v>
      </c>
      <c r="E9439" s="183" t="s">
        <v>337</v>
      </c>
      <c r="F9439" s="183" t="s">
        <v>569</v>
      </c>
      <c r="G9439" s="183">
        <v>66</v>
      </c>
      <c r="H9439" s="183" t="b">
        <v>0</v>
      </c>
      <c r="I9439" s="183">
        <v>66</v>
      </c>
      <c r="J9439" s="183">
        <v>3.8700327277184001E-3</v>
      </c>
      <c r="K9439" s="183">
        <v>4.3344366550446085E-3</v>
      </c>
      <c r="L9439" s="183" t="s">
        <v>625</v>
      </c>
    </row>
    <row r="9440" spans="1:12" x14ac:dyDescent="0.35">
      <c r="A9440" s="183" t="s">
        <v>567</v>
      </c>
      <c r="B9440" s="183" t="s">
        <v>568</v>
      </c>
      <c r="C9440" s="183">
        <v>2045</v>
      </c>
      <c r="D9440" s="183" t="s">
        <v>336</v>
      </c>
      <c r="E9440" s="183" t="s">
        <v>337</v>
      </c>
      <c r="F9440" s="183" t="s">
        <v>570</v>
      </c>
      <c r="G9440" s="183">
        <v>66</v>
      </c>
      <c r="H9440" s="183" t="b">
        <v>0</v>
      </c>
      <c r="I9440" s="183">
        <v>66</v>
      </c>
      <c r="J9440" s="183">
        <v>6.4238329650829996E-4</v>
      </c>
      <c r="K9440" s="183">
        <v>7.1946929208929603E-4</v>
      </c>
      <c r="L9440" s="183" t="s">
        <v>625</v>
      </c>
    </row>
    <row r="9441" spans="1:12" x14ac:dyDescent="0.35">
      <c r="A9441" s="183" t="s">
        <v>567</v>
      </c>
      <c r="B9441" s="183" t="s">
        <v>568</v>
      </c>
      <c r="C9441" s="183">
        <v>2045</v>
      </c>
      <c r="D9441" s="183" t="s">
        <v>336</v>
      </c>
      <c r="E9441" s="183" t="s">
        <v>337</v>
      </c>
      <c r="F9441" s="183" t="s">
        <v>574</v>
      </c>
      <c r="G9441" s="183">
        <v>66</v>
      </c>
      <c r="H9441" s="183" t="b">
        <v>0</v>
      </c>
      <c r="I9441" s="183">
        <v>66</v>
      </c>
      <c r="J9441" s="183">
        <v>2.6051833992820001E-4</v>
      </c>
      <c r="K9441" s="183">
        <v>2.9178054071958402E-4</v>
      </c>
      <c r="L9441" s="183" t="s">
        <v>626</v>
      </c>
    </row>
    <row r="9442" spans="1:12" x14ac:dyDescent="0.35">
      <c r="A9442" s="183" t="s">
        <v>567</v>
      </c>
      <c r="B9442" s="183" t="s">
        <v>568</v>
      </c>
      <c r="C9442" s="183">
        <v>2045</v>
      </c>
      <c r="D9442" s="183" t="s">
        <v>336</v>
      </c>
      <c r="E9442" s="183" t="s">
        <v>337</v>
      </c>
      <c r="F9442" s="183" t="s">
        <v>571</v>
      </c>
      <c r="G9442" s="183">
        <v>67</v>
      </c>
      <c r="H9442" s="183" t="b">
        <v>0</v>
      </c>
      <c r="I9442" s="183">
        <v>67</v>
      </c>
      <c r="J9442" s="183">
        <v>5.1204915507699998E-5</v>
      </c>
      <c r="K9442" s="183">
        <v>5.7349505368624006E-5</v>
      </c>
      <c r="L9442" s="183" t="s">
        <v>625</v>
      </c>
    </row>
    <row r="9443" spans="1:12" x14ac:dyDescent="0.35">
      <c r="A9443" s="183" t="s">
        <v>567</v>
      </c>
      <c r="B9443" s="183" t="s">
        <v>568</v>
      </c>
      <c r="C9443" s="183">
        <v>2045</v>
      </c>
      <c r="D9443" s="183" t="s">
        <v>336</v>
      </c>
      <c r="E9443" s="183" t="s">
        <v>337</v>
      </c>
      <c r="F9443" s="183" t="s">
        <v>570</v>
      </c>
      <c r="G9443" s="183">
        <v>67</v>
      </c>
      <c r="H9443" s="183" t="b">
        <v>0</v>
      </c>
      <c r="I9443" s="183">
        <v>67</v>
      </c>
      <c r="J9443" s="183">
        <v>1.7200814909299999E-4</v>
      </c>
      <c r="K9443" s="183">
        <v>1.9264912698416001E-4</v>
      </c>
      <c r="L9443" s="183" t="s">
        <v>625</v>
      </c>
    </row>
    <row r="9444" spans="1:12" x14ac:dyDescent="0.35">
      <c r="A9444" s="183" t="s">
        <v>567</v>
      </c>
      <c r="B9444" s="183" t="s">
        <v>568</v>
      </c>
      <c r="C9444" s="183">
        <v>2045</v>
      </c>
      <c r="D9444" s="183" t="s">
        <v>336</v>
      </c>
      <c r="E9444" s="183" t="s">
        <v>337</v>
      </c>
      <c r="F9444" s="183" t="s">
        <v>574</v>
      </c>
      <c r="G9444" s="183">
        <v>67</v>
      </c>
      <c r="H9444" s="183" t="b">
        <v>0</v>
      </c>
      <c r="I9444" s="183">
        <v>67</v>
      </c>
      <c r="J9444" s="183">
        <v>2.5606111739760002E-4</v>
      </c>
      <c r="K9444" s="183">
        <v>2.8678845148531203E-4</v>
      </c>
      <c r="L9444" s="183" t="s">
        <v>626</v>
      </c>
    </row>
    <row r="9445" spans="1:12" x14ac:dyDescent="0.35">
      <c r="A9445" s="183" t="s">
        <v>567</v>
      </c>
      <c r="B9445" s="183" t="s">
        <v>568</v>
      </c>
      <c r="C9445" s="183">
        <v>2045</v>
      </c>
      <c r="D9445" s="183" t="s">
        <v>336</v>
      </c>
      <c r="E9445" s="183" t="s">
        <v>337</v>
      </c>
      <c r="F9445" s="183" t="s">
        <v>569</v>
      </c>
      <c r="G9445" s="183">
        <v>68</v>
      </c>
      <c r="H9445" s="183" t="b">
        <v>0</v>
      </c>
      <c r="I9445" s="183">
        <v>68</v>
      </c>
      <c r="J9445" s="183">
        <v>1.4300800394267E-3</v>
      </c>
      <c r="K9445" s="183">
        <v>1.6016896441579042E-3</v>
      </c>
      <c r="L9445" s="183" t="s">
        <v>625</v>
      </c>
    </row>
    <row r="9446" spans="1:12" x14ac:dyDescent="0.35">
      <c r="A9446" s="183" t="s">
        <v>567</v>
      </c>
      <c r="B9446" s="183" t="s">
        <v>568</v>
      </c>
      <c r="C9446" s="183">
        <v>2045</v>
      </c>
      <c r="D9446" s="183" t="s">
        <v>336</v>
      </c>
      <c r="E9446" s="183" t="s">
        <v>337</v>
      </c>
      <c r="F9446" s="183" t="s">
        <v>570</v>
      </c>
      <c r="G9446" s="183">
        <v>68</v>
      </c>
      <c r="H9446" s="183" t="b">
        <v>0</v>
      </c>
      <c r="I9446" s="183">
        <v>68</v>
      </c>
      <c r="J9446" s="183">
        <v>1.915475731948E-4</v>
      </c>
      <c r="K9446" s="183">
        <v>2.1453328197817601E-4</v>
      </c>
      <c r="L9446" s="183" t="s">
        <v>625</v>
      </c>
    </row>
    <row r="9447" spans="1:12" x14ac:dyDescent="0.35">
      <c r="A9447" s="183" t="s">
        <v>567</v>
      </c>
      <c r="B9447" s="183" t="s">
        <v>568</v>
      </c>
      <c r="C9447" s="183">
        <v>2045</v>
      </c>
      <c r="D9447" s="183" t="s">
        <v>336</v>
      </c>
      <c r="E9447" s="183" t="s">
        <v>337</v>
      </c>
      <c r="F9447" s="183" t="s">
        <v>573</v>
      </c>
      <c r="G9447" s="183">
        <v>68</v>
      </c>
      <c r="H9447" s="183" t="b">
        <v>0</v>
      </c>
      <c r="I9447" s="183">
        <v>68</v>
      </c>
      <c r="J9447" s="183">
        <v>7.3233194416389997E-4</v>
      </c>
      <c r="K9447" s="183">
        <v>8.2021177746356808E-4</v>
      </c>
      <c r="L9447" s="183" t="s">
        <v>625</v>
      </c>
    </row>
    <row r="9448" spans="1:12" x14ac:dyDescent="0.35">
      <c r="A9448" s="183" t="s">
        <v>567</v>
      </c>
      <c r="B9448" s="183" t="s">
        <v>568</v>
      </c>
      <c r="C9448" s="183">
        <v>2045</v>
      </c>
      <c r="D9448" s="183" t="s">
        <v>336</v>
      </c>
      <c r="E9448" s="183" t="s">
        <v>337</v>
      </c>
      <c r="F9448" s="183" t="s">
        <v>572</v>
      </c>
      <c r="G9448" s="183">
        <v>69</v>
      </c>
      <c r="H9448" s="183" t="b">
        <v>0</v>
      </c>
      <c r="I9448" s="183">
        <v>69</v>
      </c>
      <c r="J9448" s="183">
        <v>3.54829262506E-5</v>
      </c>
      <c r="K9448" s="183">
        <v>3.9740877400672003E-5</v>
      </c>
      <c r="L9448" s="183" t="s">
        <v>625</v>
      </c>
    </row>
    <row r="9449" spans="1:12" x14ac:dyDescent="0.35">
      <c r="A9449" s="183" t="s">
        <v>567</v>
      </c>
      <c r="B9449" s="183" t="s">
        <v>568</v>
      </c>
      <c r="C9449" s="183">
        <v>2045</v>
      </c>
      <c r="D9449" s="183" t="s">
        <v>336</v>
      </c>
      <c r="E9449" s="183" t="s">
        <v>337</v>
      </c>
      <c r="F9449" s="183" t="s">
        <v>570</v>
      </c>
      <c r="G9449" s="183">
        <v>70</v>
      </c>
      <c r="H9449" s="183" t="b">
        <v>0</v>
      </c>
      <c r="I9449" s="183">
        <v>70</v>
      </c>
      <c r="J9449" s="183">
        <v>4.838681343244E-4</v>
      </c>
      <c r="K9449" s="183">
        <v>5.4193231044332801E-4</v>
      </c>
      <c r="L9449" s="183" t="s">
        <v>625</v>
      </c>
    </row>
    <row r="9450" spans="1:12" x14ac:dyDescent="0.35">
      <c r="A9450" s="183" t="s">
        <v>567</v>
      </c>
      <c r="B9450" s="183" t="s">
        <v>568</v>
      </c>
      <c r="C9450" s="183">
        <v>2045</v>
      </c>
      <c r="D9450" s="183" t="s">
        <v>336</v>
      </c>
      <c r="E9450" s="183" t="s">
        <v>337</v>
      </c>
      <c r="F9450" s="183" t="s">
        <v>569</v>
      </c>
      <c r="G9450" s="183">
        <v>70</v>
      </c>
      <c r="H9450" s="183" t="b">
        <v>0</v>
      </c>
      <c r="I9450" s="183">
        <v>70</v>
      </c>
      <c r="J9450" s="183">
        <v>2.4362861877307001E-3</v>
      </c>
      <c r="K9450" s="183">
        <v>2.7286405302583846E-3</v>
      </c>
      <c r="L9450" s="183" t="s">
        <v>625</v>
      </c>
    </row>
    <row r="9451" spans="1:12" x14ac:dyDescent="0.35">
      <c r="A9451" s="183" t="s">
        <v>567</v>
      </c>
      <c r="B9451" s="183" t="s">
        <v>568</v>
      </c>
      <c r="C9451" s="183">
        <v>2045</v>
      </c>
      <c r="D9451" s="183" t="s">
        <v>336</v>
      </c>
      <c r="E9451" s="183" t="s">
        <v>337</v>
      </c>
      <c r="F9451" s="183" t="s">
        <v>574</v>
      </c>
      <c r="G9451" s="183">
        <v>70</v>
      </c>
      <c r="H9451" s="183" t="b">
        <v>0</v>
      </c>
      <c r="I9451" s="183">
        <v>70</v>
      </c>
      <c r="J9451" s="183">
        <v>2.4491260410289999E-4</v>
      </c>
      <c r="K9451" s="183">
        <v>2.7430211659524803E-4</v>
      </c>
      <c r="L9451" s="183" t="s">
        <v>626</v>
      </c>
    </row>
    <row r="9452" spans="1:12" x14ac:dyDescent="0.35">
      <c r="A9452" s="183" t="s">
        <v>567</v>
      </c>
      <c r="B9452" s="183" t="s">
        <v>568</v>
      </c>
      <c r="C9452" s="183">
        <v>2045</v>
      </c>
      <c r="D9452" s="183" t="s">
        <v>336</v>
      </c>
      <c r="E9452" s="183" t="s">
        <v>337</v>
      </c>
      <c r="F9452" s="183" t="s">
        <v>571</v>
      </c>
      <c r="G9452" s="183">
        <v>71</v>
      </c>
      <c r="H9452" s="183" t="b">
        <v>0</v>
      </c>
      <c r="I9452" s="183">
        <v>71</v>
      </c>
      <c r="J9452" s="183">
        <v>4.43690951215E-5</v>
      </c>
      <c r="K9452" s="183">
        <v>4.9693386536080006E-5</v>
      </c>
      <c r="L9452" s="183" t="s">
        <v>625</v>
      </c>
    </row>
    <row r="9453" spans="1:12" x14ac:dyDescent="0.35">
      <c r="A9453" s="183" t="s">
        <v>567</v>
      </c>
      <c r="B9453" s="183" t="s">
        <v>568</v>
      </c>
      <c r="C9453" s="183">
        <v>2045</v>
      </c>
      <c r="D9453" s="183" t="s">
        <v>336</v>
      </c>
      <c r="E9453" s="183" t="s">
        <v>337</v>
      </c>
      <c r="F9453" s="183" t="s">
        <v>573</v>
      </c>
      <c r="G9453" s="183">
        <v>71</v>
      </c>
      <c r="H9453" s="183" t="b">
        <v>0</v>
      </c>
      <c r="I9453" s="183">
        <v>71</v>
      </c>
      <c r="J9453" s="183">
        <v>3.5547013976609999E-4</v>
      </c>
      <c r="K9453" s="183">
        <v>3.9812655653803203E-4</v>
      </c>
      <c r="L9453" s="183" t="s">
        <v>625</v>
      </c>
    </row>
    <row r="9454" spans="1:12" x14ac:dyDescent="0.35">
      <c r="A9454" s="183" t="s">
        <v>567</v>
      </c>
      <c r="B9454" s="183" t="s">
        <v>568</v>
      </c>
      <c r="C9454" s="183">
        <v>2045</v>
      </c>
      <c r="D9454" s="183" t="s">
        <v>336</v>
      </c>
      <c r="E9454" s="183" t="s">
        <v>337</v>
      </c>
      <c r="F9454" s="183" t="s">
        <v>569</v>
      </c>
      <c r="G9454" s="183">
        <v>72</v>
      </c>
      <c r="H9454" s="183" t="b">
        <v>0</v>
      </c>
      <c r="I9454" s="183">
        <v>72</v>
      </c>
      <c r="J9454" s="183">
        <v>1.1815825710073001E-3</v>
      </c>
      <c r="K9454" s="183">
        <v>1.3233724795281762E-3</v>
      </c>
      <c r="L9454" s="183" t="s">
        <v>625</v>
      </c>
    </row>
    <row r="9455" spans="1:12" x14ac:dyDescent="0.35">
      <c r="A9455" s="183" t="s">
        <v>567</v>
      </c>
      <c r="B9455" s="183" t="s">
        <v>568</v>
      </c>
      <c r="C9455" s="183">
        <v>2045</v>
      </c>
      <c r="D9455" s="183" t="s">
        <v>336</v>
      </c>
      <c r="E9455" s="183" t="s">
        <v>337</v>
      </c>
      <c r="F9455" s="183" t="s">
        <v>570</v>
      </c>
      <c r="G9455" s="183">
        <v>72</v>
      </c>
      <c r="H9455" s="183" t="b">
        <v>0</v>
      </c>
      <c r="I9455" s="183">
        <v>72</v>
      </c>
      <c r="J9455" s="183">
        <v>1.4546896272799999E-4</v>
      </c>
      <c r="K9455" s="183">
        <v>1.6292523825536001E-4</v>
      </c>
      <c r="L9455" s="183" t="s">
        <v>625</v>
      </c>
    </row>
    <row r="9456" spans="1:12" x14ac:dyDescent="0.35">
      <c r="A9456" s="183" t="s">
        <v>567</v>
      </c>
      <c r="B9456" s="183" t="s">
        <v>568</v>
      </c>
      <c r="C9456" s="183">
        <v>2045</v>
      </c>
      <c r="D9456" s="183" t="s">
        <v>336</v>
      </c>
      <c r="E9456" s="183" t="s">
        <v>337</v>
      </c>
      <c r="F9456" s="183" t="s">
        <v>572</v>
      </c>
      <c r="G9456" s="183">
        <v>72</v>
      </c>
      <c r="H9456" s="183" t="b">
        <v>0</v>
      </c>
      <c r="I9456" s="183">
        <v>72</v>
      </c>
      <c r="J9456" s="183">
        <v>1.61131720233E-5</v>
      </c>
      <c r="K9456" s="183">
        <v>1.8046752666096E-5</v>
      </c>
      <c r="L9456" s="183" t="s">
        <v>625</v>
      </c>
    </row>
    <row r="9457" spans="1:12" x14ac:dyDescent="0.35">
      <c r="A9457" s="183" t="s">
        <v>567</v>
      </c>
      <c r="B9457" s="183" t="s">
        <v>568</v>
      </c>
      <c r="C9457" s="183">
        <v>2045</v>
      </c>
      <c r="D9457" s="183" t="s">
        <v>336</v>
      </c>
      <c r="E9457" s="183" t="s">
        <v>337</v>
      </c>
      <c r="F9457" s="183" t="s">
        <v>574</v>
      </c>
      <c r="G9457" s="183">
        <v>72</v>
      </c>
      <c r="H9457" s="183" t="b">
        <v>0</v>
      </c>
      <c r="I9457" s="183">
        <v>72</v>
      </c>
      <c r="J9457" s="183">
        <v>2.532273356337E-4</v>
      </c>
      <c r="K9457" s="183">
        <v>2.8361461590974401E-4</v>
      </c>
      <c r="L9457" s="183" t="s">
        <v>626</v>
      </c>
    </row>
    <row r="9458" spans="1:12" x14ac:dyDescent="0.35">
      <c r="A9458" s="183" t="s">
        <v>567</v>
      </c>
      <c r="B9458" s="183" t="s">
        <v>568</v>
      </c>
      <c r="C9458" s="183">
        <v>2045</v>
      </c>
      <c r="D9458" s="183" t="s">
        <v>336</v>
      </c>
      <c r="E9458" s="183" t="s">
        <v>337</v>
      </c>
      <c r="F9458" s="183" t="s">
        <v>571</v>
      </c>
      <c r="G9458" s="183">
        <v>73</v>
      </c>
      <c r="H9458" s="183" t="b">
        <v>0</v>
      </c>
      <c r="I9458" s="183">
        <v>73</v>
      </c>
      <c r="J9458" s="183">
        <v>4.7256256948500003E-5</v>
      </c>
      <c r="K9458" s="183">
        <v>5.2927007782320005E-5</v>
      </c>
      <c r="L9458" s="183" t="s">
        <v>625</v>
      </c>
    </row>
    <row r="9459" spans="1:12" x14ac:dyDescent="0.35">
      <c r="A9459" s="183" t="s">
        <v>567</v>
      </c>
      <c r="B9459" s="183" t="s">
        <v>568</v>
      </c>
      <c r="C9459" s="183">
        <v>2045</v>
      </c>
      <c r="D9459" s="183" t="s">
        <v>336</v>
      </c>
      <c r="E9459" s="183" t="s">
        <v>337</v>
      </c>
      <c r="F9459" s="183" t="s">
        <v>573</v>
      </c>
      <c r="G9459" s="183">
        <v>73</v>
      </c>
      <c r="H9459" s="183" t="b">
        <v>0</v>
      </c>
      <c r="I9459" s="183">
        <v>73</v>
      </c>
      <c r="J9459" s="183">
        <v>7.3131575481969998E-4</v>
      </c>
      <c r="K9459" s="183">
        <v>8.1907364539806401E-4</v>
      </c>
      <c r="L9459" s="183" t="s">
        <v>625</v>
      </c>
    </row>
    <row r="9460" spans="1:12" x14ac:dyDescent="0.35">
      <c r="A9460" s="183" t="s">
        <v>567</v>
      </c>
      <c r="B9460" s="183" t="s">
        <v>568</v>
      </c>
      <c r="C9460" s="183">
        <v>2045</v>
      </c>
      <c r="D9460" s="183" t="s">
        <v>336</v>
      </c>
      <c r="E9460" s="183" t="s">
        <v>337</v>
      </c>
      <c r="F9460" s="183" t="s">
        <v>569</v>
      </c>
      <c r="G9460" s="183">
        <v>73</v>
      </c>
      <c r="H9460" s="183" t="b">
        <v>0</v>
      </c>
      <c r="I9460" s="183">
        <v>73</v>
      </c>
      <c r="J9460" s="183">
        <v>1.1740108020603999E-3</v>
      </c>
      <c r="K9460" s="183">
        <v>1.3148920983076481E-3</v>
      </c>
      <c r="L9460" s="183" t="s">
        <v>625</v>
      </c>
    </row>
    <row r="9461" spans="1:12" x14ac:dyDescent="0.35">
      <c r="A9461" s="183" t="s">
        <v>567</v>
      </c>
      <c r="B9461" s="183" t="s">
        <v>568</v>
      </c>
      <c r="C9461" s="183">
        <v>2045</v>
      </c>
      <c r="D9461" s="183" t="s">
        <v>336</v>
      </c>
      <c r="E9461" s="183" t="s">
        <v>337</v>
      </c>
      <c r="F9461" s="183" t="s">
        <v>570</v>
      </c>
      <c r="G9461" s="183">
        <v>73</v>
      </c>
      <c r="H9461" s="183" t="b">
        <v>0</v>
      </c>
      <c r="I9461" s="183">
        <v>73</v>
      </c>
      <c r="J9461" s="183">
        <v>1.905928365886E-4</v>
      </c>
      <c r="K9461" s="183">
        <v>2.1346397697923202E-4</v>
      </c>
      <c r="L9461" s="183" t="s">
        <v>625</v>
      </c>
    </row>
    <row r="9462" spans="1:12" x14ac:dyDescent="0.35">
      <c r="A9462" s="183" t="s">
        <v>567</v>
      </c>
      <c r="B9462" s="183" t="s">
        <v>568</v>
      </c>
      <c r="C9462" s="183">
        <v>2045</v>
      </c>
      <c r="D9462" s="183" t="s">
        <v>336</v>
      </c>
      <c r="E9462" s="183" t="s">
        <v>337</v>
      </c>
      <c r="F9462" s="183" t="s">
        <v>572</v>
      </c>
      <c r="G9462" s="183">
        <v>74</v>
      </c>
      <c r="H9462" s="183" t="b">
        <v>0</v>
      </c>
      <c r="I9462" s="183">
        <v>74</v>
      </c>
      <c r="J9462" s="183">
        <v>3.3635113140900002E-5</v>
      </c>
      <c r="K9462" s="183">
        <v>3.7671326717808006E-5</v>
      </c>
      <c r="L9462" s="183" t="s">
        <v>625</v>
      </c>
    </row>
    <row r="9463" spans="1:12" x14ac:dyDescent="0.35">
      <c r="A9463" s="183" t="s">
        <v>567</v>
      </c>
      <c r="B9463" s="183" t="s">
        <v>568</v>
      </c>
      <c r="C9463" s="183">
        <v>2045</v>
      </c>
      <c r="D9463" s="183" t="s">
        <v>336</v>
      </c>
      <c r="E9463" s="183" t="s">
        <v>337</v>
      </c>
      <c r="F9463" s="183" t="s">
        <v>570</v>
      </c>
      <c r="G9463" s="183">
        <v>74</v>
      </c>
      <c r="H9463" s="183" t="b">
        <v>0</v>
      </c>
      <c r="I9463" s="183">
        <v>74</v>
      </c>
      <c r="J9463" s="183">
        <v>1.423256617272E-4</v>
      </c>
      <c r="K9463" s="183">
        <v>1.5940474113446403E-4</v>
      </c>
      <c r="L9463" s="183" t="s">
        <v>625</v>
      </c>
    </row>
    <row r="9464" spans="1:12" x14ac:dyDescent="0.35">
      <c r="A9464" s="183" t="s">
        <v>567</v>
      </c>
      <c r="B9464" s="183" t="s">
        <v>568</v>
      </c>
      <c r="C9464" s="183">
        <v>2045</v>
      </c>
      <c r="D9464" s="183" t="s">
        <v>336</v>
      </c>
      <c r="E9464" s="183" t="s">
        <v>337</v>
      </c>
      <c r="F9464" s="183" t="s">
        <v>571</v>
      </c>
      <c r="G9464" s="183">
        <v>74</v>
      </c>
      <c r="H9464" s="183" t="b">
        <v>0</v>
      </c>
      <c r="I9464" s="183">
        <v>74</v>
      </c>
      <c r="J9464" s="183">
        <v>4.2351013689800001E-5</v>
      </c>
      <c r="K9464" s="183">
        <v>4.7433135332576008E-5</v>
      </c>
      <c r="L9464" s="183" t="s">
        <v>625</v>
      </c>
    </row>
    <row r="9465" spans="1:12" x14ac:dyDescent="0.35">
      <c r="A9465" s="183" t="s">
        <v>567</v>
      </c>
      <c r="B9465" s="183" t="s">
        <v>568</v>
      </c>
      <c r="C9465" s="183">
        <v>2045</v>
      </c>
      <c r="D9465" s="183" t="s">
        <v>336</v>
      </c>
      <c r="E9465" s="183" t="s">
        <v>337</v>
      </c>
      <c r="F9465" s="183" t="s">
        <v>569</v>
      </c>
      <c r="G9465" s="183">
        <v>75</v>
      </c>
      <c r="H9465" s="183" t="b">
        <v>0</v>
      </c>
      <c r="I9465" s="183">
        <v>75</v>
      </c>
      <c r="J9465" s="183">
        <v>1.2994979042560001E-3</v>
      </c>
      <c r="K9465" s="183">
        <v>1.4554376527667202E-3</v>
      </c>
      <c r="L9465" s="183" t="s">
        <v>625</v>
      </c>
    </row>
    <row r="9466" spans="1:12" x14ac:dyDescent="0.35">
      <c r="A9466" s="183" t="s">
        <v>567</v>
      </c>
      <c r="B9466" s="183" t="s">
        <v>568</v>
      </c>
      <c r="C9466" s="183">
        <v>2045</v>
      </c>
      <c r="D9466" s="183" t="s">
        <v>336</v>
      </c>
      <c r="E9466" s="183" t="s">
        <v>337</v>
      </c>
      <c r="F9466" s="183" t="s">
        <v>574</v>
      </c>
      <c r="G9466" s="183">
        <v>75</v>
      </c>
      <c r="H9466" s="183" t="b">
        <v>0</v>
      </c>
      <c r="I9466" s="183">
        <v>75</v>
      </c>
      <c r="J9466" s="183">
        <v>2.2740813437849999E-4</v>
      </c>
      <c r="K9466" s="183">
        <v>2.5469711050392E-4</v>
      </c>
      <c r="L9466" s="183" t="s">
        <v>626</v>
      </c>
    </row>
    <row r="9467" spans="1:12" x14ac:dyDescent="0.35">
      <c r="A9467" s="183" t="s">
        <v>567</v>
      </c>
      <c r="B9467" s="183" t="s">
        <v>568</v>
      </c>
      <c r="C9467" s="183">
        <v>2045</v>
      </c>
      <c r="D9467" s="183" t="s">
        <v>336</v>
      </c>
      <c r="E9467" s="183" t="s">
        <v>337</v>
      </c>
      <c r="F9467" s="183" t="s">
        <v>574</v>
      </c>
      <c r="G9467" s="183">
        <v>76</v>
      </c>
      <c r="H9467" s="183" t="b">
        <v>0</v>
      </c>
      <c r="I9467" s="183">
        <v>76</v>
      </c>
      <c r="J9467" s="183">
        <v>2.254777937196E-4</v>
      </c>
      <c r="K9467" s="183">
        <v>2.5253512896595203E-4</v>
      </c>
      <c r="L9467" s="183" t="s">
        <v>626</v>
      </c>
    </row>
    <row r="9468" spans="1:12" x14ac:dyDescent="0.35">
      <c r="A9468" s="183" t="s">
        <v>567</v>
      </c>
      <c r="B9468" s="183" t="s">
        <v>568</v>
      </c>
      <c r="C9468" s="183">
        <v>2045</v>
      </c>
      <c r="D9468" s="183" t="s">
        <v>336</v>
      </c>
      <c r="E9468" s="183" t="s">
        <v>337</v>
      </c>
      <c r="F9468" s="183" t="s">
        <v>569</v>
      </c>
      <c r="G9468" s="183">
        <v>76</v>
      </c>
      <c r="H9468" s="183" t="b">
        <v>0</v>
      </c>
      <c r="I9468" s="183">
        <v>76</v>
      </c>
      <c r="J9468" s="183">
        <v>4.7807154478505002E-3</v>
      </c>
      <c r="K9468" s="183">
        <v>5.3544013015925608E-3</v>
      </c>
      <c r="L9468" s="183" t="s">
        <v>625</v>
      </c>
    </row>
    <row r="9469" spans="1:12" x14ac:dyDescent="0.35">
      <c r="A9469" s="183" t="s">
        <v>567</v>
      </c>
      <c r="B9469" s="183" t="s">
        <v>568</v>
      </c>
      <c r="C9469" s="183">
        <v>2045</v>
      </c>
      <c r="D9469" s="183" t="s">
        <v>336</v>
      </c>
      <c r="E9469" s="183" t="s">
        <v>337</v>
      </c>
      <c r="F9469" s="183" t="s">
        <v>571</v>
      </c>
      <c r="G9469" s="183">
        <v>76</v>
      </c>
      <c r="H9469" s="183" t="b">
        <v>0</v>
      </c>
      <c r="I9469" s="183">
        <v>76</v>
      </c>
      <c r="J9469" s="183">
        <v>4.167669249E-5</v>
      </c>
      <c r="K9469" s="183">
        <v>4.6677895588800007E-5</v>
      </c>
      <c r="L9469" s="183" t="s">
        <v>625</v>
      </c>
    </row>
    <row r="9470" spans="1:12" x14ac:dyDescent="0.35">
      <c r="A9470" s="183" t="s">
        <v>567</v>
      </c>
      <c r="B9470" s="183" t="s">
        <v>568</v>
      </c>
      <c r="C9470" s="183">
        <v>2045</v>
      </c>
      <c r="D9470" s="183" t="s">
        <v>336</v>
      </c>
      <c r="E9470" s="183" t="s">
        <v>337</v>
      </c>
      <c r="F9470" s="183" t="s">
        <v>570</v>
      </c>
      <c r="G9470" s="183">
        <v>76</v>
      </c>
      <c r="H9470" s="183" t="b">
        <v>0</v>
      </c>
      <c r="I9470" s="183">
        <v>76</v>
      </c>
      <c r="J9470" s="183">
        <v>2.810523001244E-4</v>
      </c>
      <c r="K9470" s="183">
        <v>3.1477857613932802E-4</v>
      </c>
      <c r="L9470" s="183" t="s">
        <v>625</v>
      </c>
    </row>
    <row r="9471" spans="1:12" x14ac:dyDescent="0.35">
      <c r="A9471" s="183" t="s">
        <v>567</v>
      </c>
      <c r="B9471" s="183" t="s">
        <v>568</v>
      </c>
      <c r="C9471" s="183">
        <v>2045</v>
      </c>
      <c r="D9471" s="183" t="s">
        <v>336</v>
      </c>
      <c r="E9471" s="183" t="s">
        <v>337</v>
      </c>
      <c r="F9471" s="183" t="s">
        <v>569</v>
      </c>
      <c r="G9471" s="183">
        <v>77</v>
      </c>
      <c r="H9471" s="183" t="b">
        <v>0</v>
      </c>
      <c r="I9471" s="183">
        <v>77</v>
      </c>
      <c r="J9471" s="183">
        <v>1.1027960572392E-3</v>
      </c>
      <c r="K9471" s="183">
        <v>1.2351315841079042E-3</v>
      </c>
      <c r="L9471" s="183" t="s">
        <v>625</v>
      </c>
    </row>
    <row r="9472" spans="1:12" x14ac:dyDescent="0.35">
      <c r="A9472" s="183" t="s">
        <v>567</v>
      </c>
      <c r="B9472" s="183" t="s">
        <v>568</v>
      </c>
      <c r="C9472" s="183">
        <v>2045</v>
      </c>
      <c r="D9472" s="183" t="s">
        <v>336</v>
      </c>
      <c r="E9472" s="183" t="s">
        <v>337</v>
      </c>
      <c r="F9472" s="183" t="s">
        <v>572</v>
      </c>
      <c r="G9472" s="183">
        <v>77</v>
      </c>
      <c r="H9472" s="183" t="b">
        <v>0</v>
      </c>
      <c r="I9472" s="183">
        <v>77</v>
      </c>
      <c r="J9472" s="183">
        <v>1.6293488442899999E-5</v>
      </c>
      <c r="K9472" s="183">
        <v>1.8248707056048E-5</v>
      </c>
      <c r="L9472" s="183" t="s">
        <v>625</v>
      </c>
    </row>
    <row r="9473" spans="1:12" x14ac:dyDescent="0.35">
      <c r="A9473" s="183" t="s">
        <v>567</v>
      </c>
      <c r="B9473" s="183" t="s">
        <v>568</v>
      </c>
      <c r="C9473" s="183">
        <v>2045</v>
      </c>
      <c r="D9473" s="183" t="s">
        <v>336</v>
      </c>
      <c r="E9473" s="183" t="s">
        <v>337</v>
      </c>
      <c r="F9473" s="183" t="s">
        <v>571</v>
      </c>
      <c r="G9473" s="183">
        <v>77</v>
      </c>
      <c r="H9473" s="183" t="b">
        <v>0</v>
      </c>
      <c r="I9473" s="183">
        <v>77</v>
      </c>
      <c r="J9473" s="183">
        <v>4.0446891944200002E-5</v>
      </c>
      <c r="K9473" s="183">
        <v>4.5300518977504007E-5</v>
      </c>
      <c r="L9473" s="183" t="s">
        <v>625</v>
      </c>
    </row>
    <row r="9474" spans="1:12" x14ac:dyDescent="0.35">
      <c r="A9474" s="183" t="s">
        <v>567</v>
      </c>
      <c r="B9474" s="183" t="s">
        <v>568</v>
      </c>
      <c r="C9474" s="183">
        <v>2045</v>
      </c>
      <c r="D9474" s="183" t="s">
        <v>336</v>
      </c>
      <c r="E9474" s="183" t="s">
        <v>337</v>
      </c>
      <c r="F9474" s="183" t="s">
        <v>570</v>
      </c>
      <c r="G9474" s="183">
        <v>77</v>
      </c>
      <c r="H9474" s="183" t="b">
        <v>0</v>
      </c>
      <c r="I9474" s="183">
        <v>77</v>
      </c>
      <c r="J9474" s="183">
        <v>5.8247263950759998E-4</v>
      </c>
      <c r="K9474" s="183">
        <v>6.52369356248512E-4</v>
      </c>
      <c r="L9474" s="183" t="s">
        <v>625</v>
      </c>
    </row>
    <row r="9475" spans="1:12" x14ac:dyDescent="0.35">
      <c r="A9475" s="183" t="s">
        <v>567</v>
      </c>
      <c r="B9475" s="183" t="s">
        <v>568</v>
      </c>
      <c r="C9475" s="183">
        <v>2045</v>
      </c>
      <c r="D9475" s="183" t="s">
        <v>336</v>
      </c>
      <c r="E9475" s="183" t="s">
        <v>337</v>
      </c>
      <c r="F9475" s="183" t="s">
        <v>570</v>
      </c>
      <c r="G9475" s="183">
        <v>78</v>
      </c>
      <c r="H9475" s="183" t="b">
        <v>0</v>
      </c>
      <c r="I9475" s="183">
        <v>78</v>
      </c>
      <c r="J9475" s="183">
        <v>2.7223958750259997E-4</v>
      </c>
      <c r="K9475" s="183">
        <v>3.0490833800291201E-4</v>
      </c>
      <c r="L9475" s="183" t="s">
        <v>625</v>
      </c>
    </row>
    <row r="9476" spans="1:12" x14ac:dyDescent="0.35">
      <c r="A9476" s="183" t="s">
        <v>567</v>
      </c>
      <c r="B9476" s="183" t="s">
        <v>568</v>
      </c>
      <c r="C9476" s="183">
        <v>2045</v>
      </c>
      <c r="D9476" s="183" t="s">
        <v>336</v>
      </c>
      <c r="E9476" s="183" t="s">
        <v>337</v>
      </c>
      <c r="F9476" s="183" t="s">
        <v>571</v>
      </c>
      <c r="G9476" s="183">
        <v>78</v>
      </c>
      <c r="H9476" s="183" t="b">
        <v>0</v>
      </c>
      <c r="I9476" s="183">
        <v>78</v>
      </c>
      <c r="J9476" s="183">
        <v>4.01788020099E-5</v>
      </c>
      <c r="K9476" s="183">
        <v>4.5000258251088005E-5</v>
      </c>
      <c r="L9476" s="183" t="s">
        <v>625</v>
      </c>
    </row>
    <row r="9477" spans="1:12" x14ac:dyDescent="0.35">
      <c r="A9477" s="183" t="s">
        <v>567</v>
      </c>
      <c r="B9477" s="183" t="s">
        <v>568</v>
      </c>
      <c r="C9477" s="183">
        <v>2045</v>
      </c>
      <c r="D9477" s="183" t="s">
        <v>336</v>
      </c>
      <c r="E9477" s="183" t="s">
        <v>337</v>
      </c>
      <c r="F9477" s="183" t="s">
        <v>569</v>
      </c>
      <c r="G9477" s="183">
        <v>79</v>
      </c>
      <c r="H9477" s="183" t="b">
        <v>0</v>
      </c>
      <c r="I9477" s="183">
        <v>79</v>
      </c>
      <c r="J9477" s="183">
        <v>2.1407864987849998E-3</v>
      </c>
      <c r="K9477" s="183">
        <v>2.3976808786392001E-3</v>
      </c>
      <c r="L9477" s="183" t="s">
        <v>625</v>
      </c>
    </row>
    <row r="9478" spans="1:12" x14ac:dyDescent="0.35">
      <c r="A9478" s="183" t="s">
        <v>567</v>
      </c>
      <c r="B9478" s="183" t="s">
        <v>568</v>
      </c>
      <c r="C9478" s="183">
        <v>2045</v>
      </c>
      <c r="D9478" s="183" t="s">
        <v>336</v>
      </c>
      <c r="E9478" s="183" t="s">
        <v>337</v>
      </c>
      <c r="F9478" s="183" t="s">
        <v>570</v>
      </c>
      <c r="G9478" s="183">
        <v>79</v>
      </c>
      <c r="H9478" s="183" t="b">
        <v>0</v>
      </c>
      <c r="I9478" s="183">
        <v>79</v>
      </c>
      <c r="J9478" s="183">
        <v>1.3497800682669999E-4</v>
      </c>
      <c r="K9478" s="183">
        <v>1.5117536764590401E-4</v>
      </c>
      <c r="L9478" s="183" t="s">
        <v>625</v>
      </c>
    </row>
    <row r="9479" spans="1:12" x14ac:dyDescent="0.35">
      <c r="A9479" s="183" t="s">
        <v>567</v>
      </c>
      <c r="B9479" s="183" t="s">
        <v>568</v>
      </c>
      <c r="C9479" s="183">
        <v>2045</v>
      </c>
      <c r="D9479" s="183" t="s">
        <v>336</v>
      </c>
      <c r="E9479" s="183" t="s">
        <v>337</v>
      </c>
      <c r="F9479" s="183" t="s">
        <v>574</v>
      </c>
      <c r="G9479" s="183">
        <v>79</v>
      </c>
      <c r="H9479" s="183" t="b">
        <v>0</v>
      </c>
      <c r="I9479" s="183">
        <v>79</v>
      </c>
      <c r="J9479" s="183">
        <v>2.160548610846E-4</v>
      </c>
      <c r="K9479" s="183">
        <v>2.4198144441475201E-4</v>
      </c>
      <c r="L9479" s="183" t="s">
        <v>626</v>
      </c>
    </row>
    <row r="9480" spans="1:12" x14ac:dyDescent="0.35">
      <c r="A9480" s="183" t="s">
        <v>567</v>
      </c>
      <c r="B9480" s="183" t="s">
        <v>568</v>
      </c>
      <c r="C9480" s="183">
        <v>2045</v>
      </c>
      <c r="D9480" s="183" t="s">
        <v>336</v>
      </c>
      <c r="E9480" s="183" t="s">
        <v>337</v>
      </c>
      <c r="F9480" s="183" t="s">
        <v>573</v>
      </c>
      <c r="G9480" s="183">
        <v>80</v>
      </c>
      <c r="H9480" s="183" t="b">
        <v>0</v>
      </c>
      <c r="I9480" s="183">
        <v>80</v>
      </c>
      <c r="J9480" s="183">
        <v>7.1970128919930003E-4</v>
      </c>
      <c r="K9480" s="183">
        <v>8.0606544390321607E-4</v>
      </c>
      <c r="L9480" s="183" t="s">
        <v>625</v>
      </c>
    </row>
    <row r="9481" spans="1:12" x14ac:dyDescent="0.35">
      <c r="A9481" s="183" t="s">
        <v>567</v>
      </c>
      <c r="B9481" s="183" t="s">
        <v>568</v>
      </c>
      <c r="C9481" s="183">
        <v>2045</v>
      </c>
      <c r="D9481" s="183" t="s">
        <v>336</v>
      </c>
      <c r="E9481" s="183" t="s">
        <v>337</v>
      </c>
      <c r="F9481" s="183" t="s">
        <v>570</v>
      </c>
      <c r="G9481" s="183">
        <v>80</v>
      </c>
      <c r="H9481" s="183" t="b">
        <v>0</v>
      </c>
      <c r="I9481" s="183">
        <v>80</v>
      </c>
      <c r="J9481" s="183">
        <v>1.3154887710700001E-4</v>
      </c>
      <c r="K9481" s="183">
        <v>1.4733474235984002E-4</v>
      </c>
      <c r="L9481" s="183" t="s">
        <v>625</v>
      </c>
    </row>
    <row r="9482" spans="1:12" x14ac:dyDescent="0.35">
      <c r="A9482" s="183" t="s">
        <v>567</v>
      </c>
      <c r="B9482" s="183" t="s">
        <v>568</v>
      </c>
      <c r="C9482" s="183">
        <v>2045</v>
      </c>
      <c r="D9482" s="183" t="s">
        <v>336</v>
      </c>
      <c r="E9482" s="183" t="s">
        <v>337</v>
      </c>
      <c r="F9482" s="183" t="s">
        <v>572</v>
      </c>
      <c r="G9482" s="183">
        <v>80</v>
      </c>
      <c r="H9482" s="183" t="b">
        <v>0</v>
      </c>
      <c r="I9482" s="183">
        <v>80</v>
      </c>
      <c r="J9482" s="183">
        <v>3.0054361559500002E-5</v>
      </c>
      <c r="K9482" s="183">
        <v>3.3660884946640008E-5</v>
      </c>
      <c r="L9482" s="183" t="s">
        <v>625</v>
      </c>
    </row>
    <row r="9483" spans="1:12" x14ac:dyDescent="0.35">
      <c r="A9483" s="183" t="s">
        <v>567</v>
      </c>
      <c r="B9483" s="183" t="s">
        <v>568</v>
      </c>
      <c r="C9483" s="183">
        <v>2045</v>
      </c>
      <c r="D9483" s="183" t="s">
        <v>336</v>
      </c>
      <c r="E9483" s="183" t="s">
        <v>337</v>
      </c>
      <c r="F9483" s="183" t="s">
        <v>569</v>
      </c>
      <c r="G9483" s="183">
        <v>80</v>
      </c>
      <c r="H9483" s="183" t="b">
        <v>0</v>
      </c>
      <c r="I9483" s="183">
        <v>80</v>
      </c>
      <c r="J9483" s="183">
        <v>1.1457459768280001E-3</v>
      </c>
      <c r="K9483" s="183">
        <v>1.2832354940473603E-3</v>
      </c>
      <c r="L9483" s="183" t="s">
        <v>625</v>
      </c>
    </row>
    <row r="9484" spans="1:12" x14ac:dyDescent="0.35">
      <c r="A9484" s="183" t="s">
        <v>567</v>
      </c>
      <c r="B9484" s="183" t="s">
        <v>568</v>
      </c>
      <c r="C9484" s="183">
        <v>2045</v>
      </c>
      <c r="D9484" s="183" t="s">
        <v>336</v>
      </c>
      <c r="E9484" s="183" t="s">
        <v>337</v>
      </c>
      <c r="F9484" s="183" t="s">
        <v>569</v>
      </c>
      <c r="G9484" s="183">
        <v>81</v>
      </c>
      <c r="H9484" s="183" t="b">
        <v>0</v>
      </c>
      <c r="I9484" s="183">
        <v>81</v>
      </c>
      <c r="J9484" s="183">
        <v>2.1754512563347999E-3</v>
      </c>
      <c r="K9484" s="183">
        <v>2.4365054070949761E-3</v>
      </c>
      <c r="L9484" s="183" t="s">
        <v>625</v>
      </c>
    </row>
    <row r="9485" spans="1:12" x14ac:dyDescent="0.35">
      <c r="A9485" s="183" t="s">
        <v>567</v>
      </c>
      <c r="B9485" s="183" t="s">
        <v>568</v>
      </c>
      <c r="C9485" s="183">
        <v>2045</v>
      </c>
      <c r="D9485" s="183" t="s">
        <v>336</v>
      </c>
      <c r="E9485" s="183" t="s">
        <v>337</v>
      </c>
      <c r="F9485" s="183" t="s">
        <v>569</v>
      </c>
      <c r="G9485" s="183">
        <v>82</v>
      </c>
      <c r="H9485" s="183" t="b">
        <v>0</v>
      </c>
      <c r="I9485" s="183">
        <v>82</v>
      </c>
      <c r="J9485" s="183">
        <v>1.0345539776608001E-3</v>
      </c>
      <c r="K9485" s="183">
        <v>1.1587004549800963E-3</v>
      </c>
      <c r="L9485" s="183" t="s">
        <v>625</v>
      </c>
    </row>
    <row r="9486" spans="1:12" x14ac:dyDescent="0.35">
      <c r="A9486" s="183" t="s">
        <v>567</v>
      </c>
      <c r="B9486" s="183" t="s">
        <v>568</v>
      </c>
      <c r="C9486" s="183">
        <v>2045</v>
      </c>
      <c r="D9486" s="183" t="s">
        <v>336</v>
      </c>
      <c r="E9486" s="183" t="s">
        <v>337</v>
      </c>
      <c r="F9486" s="183" t="s">
        <v>570</v>
      </c>
      <c r="G9486" s="183">
        <v>82</v>
      </c>
      <c r="H9486" s="183" t="b">
        <v>0</v>
      </c>
      <c r="I9486" s="183">
        <v>82</v>
      </c>
      <c r="J9486" s="183">
        <v>2.8428959194569999E-4</v>
      </c>
      <c r="K9486" s="183">
        <v>3.18404342979184E-4</v>
      </c>
      <c r="L9486" s="183" t="s">
        <v>625</v>
      </c>
    </row>
    <row r="9487" spans="1:12" x14ac:dyDescent="0.35">
      <c r="A9487" s="183" t="s">
        <v>567</v>
      </c>
      <c r="B9487" s="183" t="s">
        <v>568</v>
      </c>
      <c r="C9487" s="183">
        <v>2045</v>
      </c>
      <c r="D9487" s="183" t="s">
        <v>336</v>
      </c>
      <c r="E9487" s="183" t="s">
        <v>337</v>
      </c>
      <c r="F9487" s="183" t="s">
        <v>572</v>
      </c>
      <c r="G9487" s="183">
        <v>82</v>
      </c>
      <c r="H9487" s="183" t="b">
        <v>0</v>
      </c>
      <c r="I9487" s="183">
        <v>82</v>
      </c>
      <c r="J9487" s="183">
        <v>1.4020675735100001E-5</v>
      </c>
      <c r="K9487" s="183">
        <v>1.5703156823312002E-5</v>
      </c>
      <c r="L9487" s="183" t="s">
        <v>625</v>
      </c>
    </row>
    <row r="9488" spans="1:12" x14ac:dyDescent="0.35">
      <c r="A9488" s="183" t="s">
        <v>567</v>
      </c>
      <c r="B9488" s="183" t="s">
        <v>568</v>
      </c>
      <c r="C9488" s="183">
        <v>2045</v>
      </c>
      <c r="D9488" s="183" t="s">
        <v>336</v>
      </c>
      <c r="E9488" s="183" t="s">
        <v>337</v>
      </c>
      <c r="F9488" s="183" t="s">
        <v>574</v>
      </c>
      <c r="G9488" s="183">
        <v>83</v>
      </c>
      <c r="H9488" s="183" t="b">
        <v>0</v>
      </c>
      <c r="I9488" s="183">
        <v>83</v>
      </c>
      <c r="J9488" s="183">
        <v>2.2034259745849999E-4</v>
      </c>
      <c r="K9488" s="183">
        <v>2.4678370915352002E-4</v>
      </c>
      <c r="L9488" s="183" t="s">
        <v>626</v>
      </c>
    </row>
    <row r="9489" spans="1:12" x14ac:dyDescent="0.35">
      <c r="A9489" s="183" t="s">
        <v>567</v>
      </c>
      <c r="B9489" s="183" t="s">
        <v>568</v>
      </c>
      <c r="C9489" s="183">
        <v>2045</v>
      </c>
      <c r="D9489" s="183" t="s">
        <v>336</v>
      </c>
      <c r="E9489" s="183" t="s">
        <v>337</v>
      </c>
      <c r="F9489" s="183" t="s">
        <v>571</v>
      </c>
      <c r="G9489" s="183">
        <v>83</v>
      </c>
      <c r="H9489" s="183" t="b">
        <v>0</v>
      </c>
      <c r="I9489" s="183">
        <v>83</v>
      </c>
      <c r="J9489" s="183">
        <v>4.1131304897100002E-5</v>
      </c>
      <c r="K9489" s="183">
        <v>4.6067061484752007E-5</v>
      </c>
      <c r="L9489" s="183" t="s">
        <v>625</v>
      </c>
    </row>
    <row r="9490" spans="1:12" x14ac:dyDescent="0.35">
      <c r="A9490" s="183" t="s">
        <v>567</v>
      </c>
      <c r="B9490" s="183" t="s">
        <v>568</v>
      </c>
      <c r="C9490" s="183">
        <v>2045</v>
      </c>
      <c r="D9490" s="183" t="s">
        <v>336</v>
      </c>
      <c r="E9490" s="183" t="s">
        <v>337</v>
      </c>
      <c r="F9490" s="183" t="s">
        <v>569</v>
      </c>
      <c r="G9490" s="183">
        <v>83</v>
      </c>
      <c r="H9490" s="183" t="b">
        <v>0</v>
      </c>
      <c r="I9490" s="183">
        <v>83</v>
      </c>
      <c r="J9490" s="183">
        <v>1.1025349376722999E-3</v>
      </c>
      <c r="K9490" s="183">
        <v>1.2348391301929759E-3</v>
      </c>
      <c r="L9490" s="183" t="s">
        <v>625</v>
      </c>
    </row>
    <row r="9491" spans="1:12" x14ac:dyDescent="0.35">
      <c r="A9491" s="183" t="s">
        <v>567</v>
      </c>
      <c r="B9491" s="183" t="s">
        <v>568</v>
      </c>
      <c r="C9491" s="183">
        <v>2045</v>
      </c>
      <c r="D9491" s="183" t="s">
        <v>336</v>
      </c>
      <c r="E9491" s="183" t="s">
        <v>337</v>
      </c>
      <c r="F9491" s="183" t="s">
        <v>570</v>
      </c>
      <c r="G9491" s="183">
        <v>84</v>
      </c>
      <c r="H9491" s="183" t="b">
        <v>0</v>
      </c>
      <c r="I9491" s="183">
        <v>84</v>
      </c>
      <c r="J9491" s="183">
        <v>1.5077358693819999E-4</v>
      </c>
      <c r="K9491" s="183">
        <v>1.68866417370784E-4</v>
      </c>
      <c r="L9491" s="183" t="s">
        <v>625</v>
      </c>
    </row>
    <row r="9492" spans="1:12" x14ac:dyDescent="0.35">
      <c r="A9492" s="183" t="s">
        <v>567</v>
      </c>
      <c r="B9492" s="183" t="s">
        <v>568</v>
      </c>
      <c r="C9492" s="183">
        <v>2045</v>
      </c>
      <c r="D9492" s="183" t="s">
        <v>336</v>
      </c>
      <c r="E9492" s="183" t="s">
        <v>337</v>
      </c>
      <c r="F9492" s="183" t="s">
        <v>569</v>
      </c>
      <c r="G9492" s="183">
        <v>84</v>
      </c>
      <c r="H9492" s="183" t="b">
        <v>0</v>
      </c>
      <c r="I9492" s="183">
        <v>84</v>
      </c>
      <c r="J9492" s="183">
        <v>2.3101454135030998E-3</v>
      </c>
      <c r="K9492" s="183">
        <v>2.5873628631234722E-3</v>
      </c>
      <c r="L9492" s="183" t="s">
        <v>625</v>
      </c>
    </row>
    <row r="9493" spans="1:12" x14ac:dyDescent="0.35">
      <c r="A9493" s="183" t="s">
        <v>567</v>
      </c>
      <c r="B9493" s="183" t="s">
        <v>568</v>
      </c>
      <c r="C9493" s="183">
        <v>2045</v>
      </c>
      <c r="D9493" s="183" t="s">
        <v>336</v>
      </c>
      <c r="E9493" s="183" t="s">
        <v>337</v>
      </c>
      <c r="F9493" s="183" t="s">
        <v>573</v>
      </c>
      <c r="G9493" s="183">
        <v>84</v>
      </c>
      <c r="H9493" s="183" t="b">
        <v>0</v>
      </c>
      <c r="I9493" s="183">
        <v>84</v>
      </c>
      <c r="J9493" s="183">
        <v>4.0628798888059999E-4</v>
      </c>
      <c r="K9493" s="183">
        <v>4.5504254754627201E-4</v>
      </c>
      <c r="L9493" s="183" t="s">
        <v>625</v>
      </c>
    </row>
    <row r="9494" spans="1:12" x14ac:dyDescent="0.35">
      <c r="A9494" s="183" t="s">
        <v>567</v>
      </c>
      <c r="B9494" s="183" t="s">
        <v>568</v>
      </c>
      <c r="C9494" s="183">
        <v>2045</v>
      </c>
      <c r="D9494" s="183" t="s">
        <v>336</v>
      </c>
      <c r="E9494" s="183" t="s">
        <v>337</v>
      </c>
      <c r="F9494" s="183" t="s">
        <v>570</v>
      </c>
      <c r="G9494" s="183">
        <v>85</v>
      </c>
      <c r="H9494" s="183" t="b">
        <v>0</v>
      </c>
      <c r="I9494" s="183">
        <v>85</v>
      </c>
      <c r="J9494" s="183">
        <v>3.7768570473419998E-4</v>
      </c>
      <c r="K9494" s="183">
        <v>4.2300798930230402E-4</v>
      </c>
      <c r="L9494" s="183" t="s">
        <v>625</v>
      </c>
    </row>
    <row r="9495" spans="1:12" x14ac:dyDescent="0.35">
      <c r="A9495" s="183" t="s">
        <v>567</v>
      </c>
      <c r="B9495" s="183" t="s">
        <v>568</v>
      </c>
      <c r="C9495" s="183">
        <v>2045</v>
      </c>
      <c r="D9495" s="183" t="s">
        <v>336</v>
      </c>
      <c r="E9495" s="183" t="s">
        <v>337</v>
      </c>
      <c r="F9495" s="183" t="s">
        <v>573</v>
      </c>
      <c r="G9495" s="183">
        <v>85</v>
      </c>
      <c r="H9495" s="183" t="b">
        <v>0</v>
      </c>
      <c r="I9495" s="183">
        <v>85</v>
      </c>
      <c r="J9495" s="183">
        <v>3.0550480005329998E-4</v>
      </c>
      <c r="K9495" s="183">
        <v>3.4216537605969604E-4</v>
      </c>
      <c r="L9495" s="183" t="s">
        <v>625</v>
      </c>
    </row>
    <row r="9496" spans="1:12" x14ac:dyDescent="0.35">
      <c r="A9496" s="183" t="s">
        <v>567</v>
      </c>
      <c r="B9496" s="183" t="s">
        <v>568</v>
      </c>
      <c r="C9496" s="183">
        <v>2045</v>
      </c>
      <c r="D9496" s="183" t="s">
        <v>336</v>
      </c>
      <c r="E9496" s="183" t="s">
        <v>337</v>
      </c>
      <c r="F9496" s="183" t="s">
        <v>569</v>
      </c>
      <c r="G9496" s="183">
        <v>85</v>
      </c>
      <c r="H9496" s="183" t="b">
        <v>0</v>
      </c>
      <c r="I9496" s="183">
        <v>85</v>
      </c>
      <c r="J9496" s="183">
        <v>2.1289209835231001E-3</v>
      </c>
      <c r="K9496" s="183">
        <v>2.3843915015458721E-3</v>
      </c>
      <c r="L9496" s="183" t="s">
        <v>625</v>
      </c>
    </row>
    <row r="9497" spans="1:12" x14ac:dyDescent="0.35">
      <c r="A9497" s="183" t="s">
        <v>567</v>
      </c>
      <c r="B9497" s="183" t="s">
        <v>568</v>
      </c>
      <c r="C9497" s="183">
        <v>2045</v>
      </c>
      <c r="D9497" s="183" t="s">
        <v>336</v>
      </c>
      <c r="E9497" s="183" t="s">
        <v>337</v>
      </c>
      <c r="F9497" s="183" t="s">
        <v>572</v>
      </c>
      <c r="G9497" s="183">
        <v>86</v>
      </c>
      <c r="H9497" s="183" t="b">
        <v>0</v>
      </c>
      <c r="I9497" s="183">
        <v>86</v>
      </c>
      <c r="J9497" s="183">
        <v>6.7065272560299996E-5</v>
      </c>
      <c r="K9497" s="183">
        <v>7.5113105267536005E-5</v>
      </c>
      <c r="L9497" s="183" t="s">
        <v>625</v>
      </c>
    </row>
    <row r="9498" spans="1:12" x14ac:dyDescent="0.35">
      <c r="A9498" s="183" t="s">
        <v>567</v>
      </c>
      <c r="B9498" s="183" t="s">
        <v>568</v>
      </c>
      <c r="C9498" s="183">
        <v>2045</v>
      </c>
      <c r="D9498" s="183" t="s">
        <v>336</v>
      </c>
      <c r="E9498" s="183" t="s">
        <v>337</v>
      </c>
      <c r="F9498" s="183" t="s">
        <v>574</v>
      </c>
      <c r="G9498" s="183">
        <v>86</v>
      </c>
      <c r="H9498" s="183" t="b">
        <v>0</v>
      </c>
      <c r="I9498" s="183">
        <v>86</v>
      </c>
      <c r="J9498" s="183">
        <v>3.9676978485660001E-4</v>
      </c>
      <c r="K9498" s="183">
        <v>4.4438215903939206E-4</v>
      </c>
      <c r="L9498" s="183" t="s">
        <v>626</v>
      </c>
    </row>
    <row r="9499" spans="1:12" x14ac:dyDescent="0.35">
      <c r="A9499" s="183" t="s">
        <v>567</v>
      </c>
      <c r="B9499" s="183" t="s">
        <v>568</v>
      </c>
      <c r="C9499" s="183">
        <v>2045</v>
      </c>
      <c r="D9499" s="183" t="s">
        <v>336</v>
      </c>
      <c r="E9499" s="183" t="s">
        <v>337</v>
      </c>
      <c r="F9499" s="183" t="s">
        <v>570</v>
      </c>
      <c r="G9499" s="183">
        <v>86</v>
      </c>
      <c r="H9499" s="183" t="b">
        <v>0</v>
      </c>
      <c r="I9499" s="183">
        <v>86</v>
      </c>
      <c r="J9499" s="183">
        <v>1.4527705207E-4</v>
      </c>
      <c r="K9499" s="183">
        <v>1.6271029831840003E-4</v>
      </c>
      <c r="L9499" s="183" t="s">
        <v>625</v>
      </c>
    </row>
    <row r="9500" spans="1:12" x14ac:dyDescent="0.35">
      <c r="A9500" s="183" t="s">
        <v>567</v>
      </c>
      <c r="B9500" s="183" t="s">
        <v>568</v>
      </c>
      <c r="C9500" s="183">
        <v>2045</v>
      </c>
      <c r="D9500" s="183" t="s">
        <v>336</v>
      </c>
      <c r="E9500" s="183" t="s">
        <v>337</v>
      </c>
      <c r="F9500" s="183" t="s">
        <v>570</v>
      </c>
      <c r="G9500" s="183">
        <v>87</v>
      </c>
      <c r="H9500" s="183" t="b">
        <v>0</v>
      </c>
      <c r="I9500" s="183">
        <v>87</v>
      </c>
      <c r="J9500" s="183">
        <v>2.4447538453390002E-4</v>
      </c>
      <c r="K9500" s="183">
        <v>2.7381243067796807E-4</v>
      </c>
      <c r="L9500" s="183" t="s">
        <v>625</v>
      </c>
    </row>
    <row r="9501" spans="1:12" x14ac:dyDescent="0.35">
      <c r="A9501" s="183" t="s">
        <v>567</v>
      </c>
      <c r="B9501" s="183" t="s">
        <v>568</v>
      </c>
      <c r="C9501" s="183">
        <v>2045</v>
      </c>
      <c r="D9501" s="183" t="s">
        <v>336</v>
      </c>
      <c r="E9501" s="183" t="s">
        <v>337</v>
      </c>
      <c r="F9501" s="183" t="s">
        <v>574</v>
      </c>
      <c r="G9501" s="183">
        <v>87</v>
      </c>
      <c r="H9501" s="183" t="b">
        <v>0</v>
      </c>
      <c r="I9501" s="183">
        <v>87</v>
      </c>
      <c r="J9501" s="183">
        <v>8.2848971942440001E-4</v>
      </c>
      <c r="K9501" s="183">
        <v>9.2790848575532807E-4</v>
      </c>
      <c r="L9501" s="183" t="s">
        <v>626</v>
      </c>
    </row>
    <row r="9502" spans="1:12" x14ac:dyDescent="0.35">
      <c r="A9502" s="183" t="s">
        <v>567</v>
      </c>
      <c r="B9502" s="183" t="s">
        <v>568</v>
      </c>
      <c r="C9502" s="183">
        <v>2045</v>
      </c>
      <c r="D9502" s="183" t="s">
        <v>336</v>
      </c>
      <c r="E9502" s="183" t="s">
        <v>337</v>
      </c>
      <c r="F9502" s="183" t="s">
        <v>569</v>
      </c>
      <c r="G9502" s="183">
        <v>88</v>
      </c>
      <c r="H9502" s="183" t="b">
        <v>0</v>
      </c>
      <c r="I9502" s="183">
        <v>88</v>
      </c>
      <c r="J9502" s="183">
        <v>9.6505496185270005E-4</v>
      </c>
      <c r="K9502" s="183">
        <v>1.0808615572750241E-3</v>
      </c>
      <c r="L9502" s="183" t="s">
        <v>625</v>
      </c>
    </row>
    <row r="9503" spans="1:12" x14ac:dyDescent="0.35">
      <c r="A9503" s="183" t="s">
        <v>567</v>
      </c>
      <c r="B9503" s="183" t="s">
        <v>568</v>
      </c>
      <c r="C9503" s="183">
        <v>2045</v>
      </c>
      <c r="D9503" s="183" t="s">
        <v>336</v>
      </c>
      <c r="E9503" s="183" t="s">
        <v>337</v>
      </c>
      <c r="F9503" s="183" t="s">
        <v>571</v>
      </c>
      <c r="G9503" s="183">
        <v>88</v>
      </c>
      <c r="H9503" s="183" t="b">
        <v>0</v>
      </c>
      <c r="I9503" s="183">
        <v>88</v>
      </c>
      <c r="J9503" s="183">
        <v>3.5314053093300001E-5</v>
      </c>
      <c r="K9503" s="183">
        <v>3.9551739464496005E-5</v>
      </c>
      <c r="L9503" s="183" t="s">
        <v>625</v>
      </c>
    </row>
    <row r="9504" spans="1:12" x14ac:dyDescent="0.35">
      <c r="A9504" s="183" t="s">
        <v>567</v>
      </c>
      <c r="B9504" s="183" t="s">
        <v>568</v>
      </c>
      <c r="C9504" s="183">
        <v>2045</v>
      </c>
      <c r="D9504" s="183" t="s">
        <v>336</v>
      </c>
      <c r="E9504" s="183" t="s">
        <v>337</v>
      </c>
      <c r="F9504" s="183" t="s">
        <v>572</v>
      </c>
      <c r="G9504" s="183">
        <v>89</v>
      </c>
      <c r="H9504" s="183" t="b">
        <v>0</v>
      </c>
      <c r="I9504" s="183">
        <v>89</v>
      </c>
      <c r="J9504" s="183">
        <v>1.37478418765E-5</v>
      </c>
      <c r="K9504" s="183">
        <v>1.539758290168E-5</v>
      </c>
      <c r="L9504" s="183" t="s">
        <v>625</v>
      </c>
    </row>
    <row r="9505" spans="1:12" x14ac:dyDescent="0.35">
      <c r="A9505" s="183" t="s">
        <v>567</v>
      </c>
      <c r="B9505" s="183" t="s">
        <v>568</v>
      </c>
      <c r="C9505" s="183">
        <v>2045</v>
      </c>
      <c r="D9505" s="183" t="s">
        <v>336</v>
      </c>
      <c r="E9505" s="183" t="s">
        <v>337</v>
      </c>
      <c r="F9505" s="183" t="s">
        <v>569</v>
      </c>
      <c r="G9505" s="183">
        <v>90</v>
      </c>
      <c r="H9505" s="183" t="b">
        <v>0</v>
      </c>
      <c r="I9505" s="183">
        <v>90</v>
      </c>
      <c r="J9505" s="183">
        <v>2.9564730357378999E-3</v>
      </c>
      <c r="K9505" s="183">
        <v>3.3112498000264484E-3</v>
      </c>
      <c r="L9505" s="183" t="s">
        <v>625</v>
      </c>
    </row>
    <row r="9506" spans="1:12" x14ac:dyDescent="0.35">
      <c r="A9506" s="183" t="s">
        <v>567</v>
      </c>
      <c r="B9506" s="183" t="s">
        <v>568</v>
      </c>
      <c r="C9506" s="183">
        <v>2045</v>
      </c>
      <c r="D9506" s="183" t="s">
        <v>336</v>
      </c>
      <c r="E9506" s="183" t="s">
        <v>337</v>
      </c>
      <c r="F9506" s="183" t="s">
        <v>570</v>
      </c>
      <c r="G9506" s="183">
        <v>90</v>
      </c>
      <c r="H9506" s="183" t="b">
        <v>0</v>
      </c>
      <c r="I9506" s="183">
        <v>90</v>
      </c>
      <c r="J9506" s="183">
        <v>1.1895408533750001E-4</v>
      </c>
      <c r="K9506" s="183">
        <v>1.3322857557800002E-4</v>
      </c>
      <c r="L9506" s="183" t="s">
        <v>625</v>
      </c>
    </row>
    <row r="9507" spans="1:12" x14ac:dyDescent="0.35">
      <c r="A9507" s="183" t="s">
        <v>567</v>
      </c>
      <c r="B9507" s="183" t="s">
        <v>568</v>
      </c>
      <c r="C9507" s="183">
        <v>2045</v>
      </c>
      <c r="D9507" s="183" t="s">
        <v>336</v>
      </c>
      <c r="E9507" s="183" t="s">
        <v>337</v>
      </c>
      <c r="F9507" s="183" t="s">
        <v>570</v>
      </c>
      <c r="G9507" s="183">
        <v>91</v>
      </c>
      <c r="H9507" s="183" t="b">
        <v>0</v>
      </c>
      <c r="I9507" s="183">
        <v>91</v>
      </c>
      <c r="J9507" s="183">
        <v>4.0494935819879998E-4</v>
      </c>
      <c r="K9507" s="183">
        <v>4.5354328118265603E-4</v>
      </c>
      <c r="L9507" s="183" t="s">
        <v>625</v>
      </c>
    </row>
    <row r="9508" spans="1:12" x14ac:dyDescent="0.35">
      <c r="A9508" s="183" t="s">
        <v>567</v>
      </c>
      <c r="B9508" s="183" t="s">
        <v>568</v>
      </c>
      <c r="C9508" s="183">
        <v>2045</v>
      </c>
      <c r="D9508" s="183" t="s">
        <v>336</v>
      </c>
      <c r="E9508" s="183" t="s">
        <v>337</v>
      </c>
      <c r="F9508" s="183" t="s">
        <v>569</v>
      </c>
      <c r="G9508" s="183">
        <v>91</v>
      </c>
      <c r="H9508" s="183" t="b">
        <v>0</v>
      </c>
      <c r="I9508" s="183">
        <v>91</v>
      </c>
      <c r="J9508" s="183">
        <v>9.3573611229660003E-4</v>
      </c>
      <c r="K9508" s="183">
        <v>1.0480244457721922E-3</v>
      </c>
      <c r="L9508" s="183" t="s">
        <v>625</v>
      </c>
    </row>
    <row r="9509" spans="1:12" x14ac:dyDescent="0.35">
      <c r="A9509" s="183" t="s">
        <v>567</v>
      </c>
      <c r="B9509" s="183" t="s">
        <v>568</v>
      </c>
      <c r="C9509" s="183">
        <v>2045</v>
      </c>
      <c r="D9509" s="183" t="s">
        <v>336</v>
      </c>
      <c r="E9509" s="183" t="s">
        <v>337</v>
      </c>
      <c r="F9509" s="183" t="s">
        <v>574</v>
      </c>
      <c r="G9509" s="183">
        <v>91</v>
      </c>
      <c r="H9509" s="183" t="b">
        <v>0</v>
      </c>
      <c r="I9509" s="183">
        <v>91</v>
      </c>
      <c r="J9509" s="183">
        <v>1.869627012638E-4</v>
      </c>
      <c r="K9509" s="183">
        <v>2.0939822541545601E-4</v>
      </c>
      <c r="L9509" s="183" t="s">
        <v>626</v>
      </c>
    </row>
    <row r="9510" spans="1:12" x14ac:dyDescent="0.35">
      <c r="A9510" s="183" t="s">
        <v>567</v>
      </c>
      <c r="B9510" s="183" t="s">
        <v>568</v>
      </c>
      <c r="C9510" s="183">
        <v>2045</v>
      </c>
      <c r="D9510" s="183" t="s">
        <v>336</v>
      </c>
      <c r="E9510" s="183" t="s">
        <v>337</v>
      </c>
      <c r="F9510" s="183" t="s">
        <v>573</v>
      </c>
      <c r="G9510" s="183">
        <v>92</v>
      </c>
      <c r="H9510" s="183" t="b">
        <v>0</v>
      </c>
      <c r="I9510" s="183">
        <v>92</v>
      </c>
      <c r="J9510" s="183">
        <v>8.7460072245449999E-4</v>
      </c>
      <c r="K9510" s="183">
        <v>9.7955280914904016E-4</v>
      </c>
      <c r="L9510" s="183" t="s">
        <v>625</v>
      </c>
    </row>
    <row r="9511" spans="1:12" x14ac:dyDescent="0.35">
      <c r="A9511" s="183" t="s">
        <v>567</v>
      </c>
      <c r="B9511" s="183" t="s">
        <v>568</v>
      </c>
      <c r="C9511" s="183">
        <v>2045</v>
      </c>
      <c r="D9511" s="183" t="s">
        <v>336</v>
      </c>
      <c r="E9511" s="183" t="s">
        <v>337</v>
      </c>
      <c r="F9511" s="183" t="s">
        <v>569</v>
      </c>
      <c r="G9511" s="183">
        <v>92</v>
      </c>
      <c r="H9511" s="183" t="b">
        <v>0</v>
      </c>
      <c r="I9511" s="183">
        <v>92</v>
      </c>
      <c r="J9511" s="183">
        <v>9.2089339159429995E-4</v>
      </c>
      <c r="K9511" s="183">
        <v>1.031400598585616E-3</v>
      </c>
      <c r="L9511" s="183" t="s">
        <v>625</v>
      </c>
    </row>
    <row r="9512" spans="1:12" x14ac:dyDescent="0.35">
      <c r="A9512" s="183" t="s">
        <v>567</v>
      </c>
      <c r="B9512" s="183" t="s">
        <v>568</v>
      </c>
      <c r="C9512" s="183">
        <v>2045</v>
      </c>
      <c r="D9512" s="183" t="s">
        <v>336</v>
      </c>
      <c r="E9512" s="183" t="s">
        <v>337</v>
      </c>
      <c r="F9512" s="183" t="s">
        <v>570</v>
      </c>
      <c r="G9512" s="183">
        <v>93</v>
      </c>
      <c r="H9512" s="183" t="b">
        <v>0</v>
      </c>
      <c r="I9512" s="183">
        <v>93</v>
      </c>
      <c r="J9512" s="183">
        <v>1.1583202285690001E-4</v>
      </c>
      <c r="K9512" s="183">
        <v>1.2973186559972803E-4</v>
      </c>
      <c r="L9512" s="183" t="s">
        <v>625</v>
      </c>
    </row>
    <row r="9513" spans="1:12" x14ac:dyDescent="0.35">
      <c r="A9513" s="183" t="s">
        <v>567</v>
      </c>
      <c r="B9513" s="183" t="s">
        <v>568</v>
      </c>
      <c r="C9513" s="183">
        <v>2045</v>
      </c>
      <c r="D9513" s="183" t="s">
        <v>336</v>
      </c>
      <c r="E9513" s="183" t="s">
        <v>337</v>
      </c>
      <c r="F9513" s="183" t="s">
        <v>574</v>
      </c>
      <c r="G9513" s="183">
        <v>93</v>
      </c>
      <c r="H9513" s="183" t="b">
        <v>0</v>
      </c>
      <c r="I9513" s="183">
        <v>93</v>
      </c>
      <c r="J9513" s="183">
        <v>1.823313068599E-4</v>
      </c>
      <c r="K9513" s="183">
        <v>2.0421106368308801E-4</v>
      </c>
      <c r="L9513" s="183" t="s">
        <v>626</v>
      </c>
    </row>
    <row r="9514" spans="1:12" x14ac:dyDescent="0.35">
      <c r="A9514" s="183" t="s">
        <v>567</v>
      </c>
      <c r="B9514" s="183" t="s">
        <v>568</v>
      </c>
      <c r="C9514" s="183">
        <v>2045</v>
      </c>
      <c r="D9514" s="183" t="s">
        <v>336</v>
      </c>
      <c r="E9514" s="183" t="s">
        <v>337</v>
      </c>
      <c r="F9514" s="183" t="s">
        <v>570</v>
      </c>
      <c r="G9514" s="183">
        <v>94</v>
      </c>
      <c r="H9514" s="183" t="b">
        <v>0</v>
      </c>
      <c r="I9514" s="183">
        <v>94</v>
      </c>
      <c r="J9514" s="183">
        <v>1.36319315061E-4</v>
      </c>
      <c r="K9514" s="183">
        <v>1.5267763286832002E-4</v>
      </c>
      <c r="L9514" s="183" t="s">
        <v>625</v>
      </c>
    </row>
    <row r="9515" spans="1:12" x14ac:dyDescent="0.35">
      <c r="A9515" s="183" t="s">
        <v>567</v>
      </c>
      <c r="B9515" s="183" t="s">
        <v>568</v>
      </c>
      <c r="C9515" s="183">
        <v>2045</v>
      </c>
      <c r="D9515" s="183" t="s">
        <v>336</v>
      </c>
      <c r="E9515" s="183" t="s">
        <v>337</v>
      </c>
      <c r="F9515" s="183" t="s">
        <v>570</v>
      </c>
      <c r="G9515" s="183">
        <v>95</v>
      </c>
      <c r="H9515" s="183" t="b">
        <v>0</v>
      </c>
      <c r="I9515" s="183">
        <v>95</v>
      </c>
      <c r="J9515" s="183">
        <v>1.120111846831E-4</v>
      </c>
      <c r="K9515" s="183">
        <v>1.2545252684507201E-4</v>
      </c>
      <c r="L9515" s="183" t="s">
        <v>625</v>
      </c>
    </row>
    <row r="9516" spans="1:12" x14ac:dyDescent="0.35">
      <c r="A9516" s="183" t="s">
        <v>567</v>
      </c>
      <c r="B9516" s="183" t="s">
        <v>568</v>
      </c>
      <c r="C9516" s="183">
        <v>2045</v>
      </c>
      <c r="D9516" s="183" t="s">
        <v>336</v>
      </c>
      <c r="E9516" s="183" t="s">
        <v>337</v>
      </c>
      <c r="F9516" s="183" t="s">
        <v>569</v>
      </c>
      <c r="G9516" s="183">
        <v>95</v>
      </c>
      <c r="H9516" s="183" t="b">
        <v>0</v>
      </c>
      <c r="I9516" s="183">
        <v>95</v>
      </c>
      <c r="J9516" s="183">
        <v>8.9266238501300001E-4</v>
      </c>
      <c r="K9516" s="183">
        <v>9.9978187121456006E-4</v>
      </c>
      <c r="L9516" s="183" t="s">
        <v>625</v>
      </c>
    </row>
    <row r="9517" spans="1:12" x14ac:dyDescent="0.35">
      <c r="A9517" s="183" t="s">
        <v>567</v>
      </c>
      <c r="B9517" s="183" t="s">
        <v>568</v>
      </c>
      <c r="C9517" s="183">
        <v>2045</v>
      </c>
      <c r="D9517" s="183" t="s">
        <v>336</v>
      </c>
      <c r="E9517" s="183" t="s">
        <v>337</v>
      </c>
      <c r="F9517" s="183" t="s">
        <v>572</v>
      </c>
      <c r="G9517" s="183">
        <v>96</v>
      </c>
      <c r="H9517" s="183" t="b">
        <v>0</v>
      </c>
      <c r="I9517" s="183">
        <v>96</v>
      </c>
      <c r="J9517" s="183">
        <v>2.5246959012300001E-5</v>
      </c>
      <c r="K9517" s="183">
        <v>2.8276594093776003E-5</v>
      </c>
      <c r="L9517" s="183" t="s">
        <v>625</v>
      </c>
    </row>
    <row r="9518" spans="1:12" x14ac:dyDescent="0.35">
      <c r="A9518" s="183" t="s">
        <v>567</v>
      </c>
      <c r="B9518" s="183" t="s">
        <v>568</v>
      </c>
      <c r="C9518" s="183">
        <v>2045</v>
      </c>
      <c r="D9518" s="183" t="s">
        <v>336</v>
      </c>
      <c r="E9518" s="183" t="s">
        <v>337</v>
      </c>
      <c r="F9518" s="183" t="s">
        <v>570</v>
      </c>
      <c r="G9518" s="183">
        <v>96</v>
      </c>
      <c r="H9518" s="183" t="b">
        <v>0</v>
      </c>
      <c r="I9518" s="183">
        <v>96</v>
      </c>
      <c r="J9518" s="183">
        <v>1.115334307542E-4</v>
      </c>
      <c r="K9518" s="183">
        <v>1.24917442444704E-4</v>
      </c>
      <c r="L9518" s="183" t="s">
        <v>625</v>
      </c>
    </row>
    <row r="9519" spans="1:12" x14ac:dyDescent="0.35">
      <c r="A9519" s="183" t="s">
        <v>567</v>
      </c>
      <c r="B9519" s="183" t="s">
        <v>568</v>
      </c>
      <c r="C9519" s="183">
        <v>2045</v>
      </c>
      <c r="D9519" s="183" t="s">
        <v>336</v>
      </c>
      <c r="E9519" s="183" t="s">
        <v>337</v>
      </c>
      <c r="F9519" s="183" t="s">
        <v>569</v>
      </c>
      <c r="G9519" s="183">
        <v>97</v>
      </c>
      <c r="H9519" s="183" t="b">
        <v>0</v>
      </c>
      <c r="I9519" s="183">
        <v>97</v>
      </c>
      <c r="J9519" s="183">
        <v>1.8145462963729999E-3</v>
      </c>
      <c r="K9519" s="183">
        <v>2.0322918519377602E-3</v>
      </c>
      <c r="L9519" s="183" t="s">
        <v>625</v>
      </c>
    </row>
    <row r="9520" spans="1:12" x14ac:dyDescent="0.35">
      <c r="A9520" s="183" t="s">
        <v>567</v>
      </c>
      <c r="B9520" s="183" t="s">
        <v>568</v>
      </c>
      <c r="C9520" s="183">
        <v>2045</v>
      </c>
      <c r="D9520" s="183" t="s">
        <v>336</v>
      </c>
      <c r="E9520" s="183" t="s">
        <v>337</v>
      </c>
      <c r="F9520" s="183" t="s">
        <v>570</v>
      </c>
      <c r="G9520" s="183">
        <v>97</v>
      </c>
      <c r="H9520" s="183" t="b">
        <v>0</v>
      </c>
      <c r="I9520" s="183">
        <v>97</v>
      </c>
      <c r="J9520" s="183">
        <v>1.116022467613E-4</v>
      </c>
      <c r="K9520" s="183">
        <v>1.2499451637265602E-4</v>
      </c>
      <c r="L9520" s="183" t="s">
        <v>625</v>
      </c>
    </row>
    <row r="9521" spans="1:12" x14ac:dyDescent="0.35">
      <c r="A9521" s="183" t="s">
        <v>567</v>
      </c>
      <c r="B9521" s="183" t="s">
        <v>568</v>
      </c>
      <c r="C9521" s="183">
        <v>2045</v>
      </c>
      <c r="D9521" s="183" t="s">
        <v>336</v>
      </c>
      <c r="E9521" s="183" t="s">
        <v>337</v>
      </c>
      <c r="F9521" s="183" t="s">
        <v>573</v>
      </c>
      <c r="G9521" s="183">
        <v>97</v>
      </c>
      <c r="H9521" s="183" t="b">
        <v>0</v>
      </c>
      <c r="I9521" s="183">
        <v>97</v>
      </c>
      <c r="J9521" s="183">
        <v>3.5505907726470003E-4</v>
      </c>
      <c r="K9521" s="183">
        <v>3.9766616653646406E-4</v>
      </c>
      <c r="L9521" s="183" t="s">
        <v>625</v>
      </c>
    </row>
    <row r="9522" spans="1:12" x14ac:dyDescent="0.35">
      <c r="A9522" s="183" t="s">
        <v>567</v>
      </c>
      <c r="B9522" s="183" t="s">
        <v>568</v>
      </c>
      <c r="C9522" s="183">
        <v>2045</v>
      </c>
      <c r="D9522" s="183" t="s">
        <v>336</v>
      </c>
      <c r="E9522" s="183" t="s">
        <v>337</v>
      </c>
      <c r="F9522" s="183" t="s">
        <v>571</v>
      </c>
      <c r="G9522" s="183">
        <v>98</v>
      </c>
      <c r="H9522" s="183" t="b">
        <v>0</v>
      </c>
      <c r="I9522" s="183">
        <v>98</v>
      </c>
      <c r="J9522" s="183">
        <v>3.4696677175800001E-5</v>
      </c>
      <c r="K9522" s="183">
        <v>3.8860278436896007E-5</v>
      </c>
      <c r="L9522" s="183" t="s">
        <v>625</v>
      </c>
    </row>
    <row r="9523" spans="1:12" x14ac:dyDescent="0.35">
      <c r="A9523" s="183" t="s">
        <v>567</v>
      </c>
      <c r="B9523" s="183" t="s">
        <v>568</v>
      </c>
      <c r="C9523" s="183">
        <v>2045</v>
      </c>
      <c r="D9523" s="183" t="s">
        <v>336</v>
      </c>
      <c r="E9523" s="183" t="s">
        <v>337</v>
      </c>
      <c r="F9523" s="183" t="s">
        <v>570</v>
      </c>
      <c r="G9523" s="183">
        <v>98</v>
      </c>
      <c r="H9523" s="183" t="b">
        <v>0</v>
      </c>
      <c r="I9523" s="183">
        <v>98</v>
      </c>
      <c r="J9523" s="183">
        <v>1.2656691251320001E-4</v>
      </c>
      <c r="K9523" s="183">
        <v>1.4175494201478401E-4</v>
      </c>
      <c r="L9523" s="183" t="s">
        <v>625</v>
      </c>
    </row>
    <row r="9524" spans="1:12" x14ac:dyDescent="0.35">
      <c r="A9524" s="183" t="s">
        <v>567</v>
      </c>
      <c r="B9524" s="183" t="s">
        <v>568</v>
      </c>
      <c r="C9524" s="183">
        <v>2045</v>
      </c>
      <c r="D9524" s="183" t="s">
        <v>336</v>
      </c>
      <c r="E9524" s="183" t="s">
        <v>337</v>
      </c>
      <c r="F9524" s="183" t="s">
        <v>569</v>
      </c>
      <c r="G9524" s="183">
        <v>98</v>
      </c>
      <c r="H9524" s="183" t="b">
        <v>0</v>
      </c>
      <c r="I9524" s="183">
        <v>98</v>
      </c>
      <c r="J9524" s="183">
        <v>8.619701256976E-4</v>
      </c>
      <c r="K9524" s="183">
        <v>9.6540654078131212E-4</v>
      </c>
      <c r="L9524" s="183" t="s">
        <v>625</v>
      </c>
    </row>
    <row r="9525" spans="1:12" x14ac:dyDescent="0.35">
      <c r="A9525" s="183" t="s">
        <v>567</v>
      </c>
      <c r="B9525" s="183" t="s">
        <v>568</v>
      </c>
      <c r="C9525" s="183">
        <v>2045</v>
      </c>
      <c r="D9525" s="183" t="s">
        <v>336</v>
      </c>
      <c r="E9525" s="183" t="s">
        <v>337</v>
      </c>
      <c r="F9525" s="183" t="s">
        <v>570</v>
      </c>
      <c r="G9525" s="183">
        <v>99</v>
      </c>
      <c r="H9525" s="183" t="b">
        <v>0</v>
      </c>
      <c r="I9525" s="183">
        <v>99</v>
      </c>
      <c r="J9525" s="183">
        <v>1.077746928786E-4</v>
      </c>
      <c r="K9525" s="183">
        <v>1.2070765602403201E-4</v>
      </c>
      <c r="L9525" s="183" t="s">
        <v>625</v>
      </c>
    </row>
    <row r="9526" spans="1:12" x14ac:dyDescent="0.35">
      <c r="A9526" s="183" t="s">
        <v>567</v>
      </c>
      <c r="B9526" s="183" t="s">
        <v>568</v>
      </c>
      <c r="C9526" s="183">
        <v>2045</v>
      </c>
      <c r="D9526" s="183" t="s">
        <v>336</v>
      </c>
      <c r="E9526" s="183" t="s">
        <v>337</v>
      </c>
      <c r="F9526" s="183" t="s">
        <v>571</v>
      </c>
      <c r="G9526" s="183">
        <v>99</v>
      </c>
      <c r="H9526" s="183" t="b">
        <v>0</v>
      </c>
      <c r="I9526" s="183">
        <v>99</v>
      </c>
      <c r="J9526" s="183">
        <v>3.1169376597999997E-5</v>
      </c>
      <c r="K9526" s="183">
        <v>3.490970178976E-5</v>
      </c>
      <c r="L9526" s="183" t="s">
        <v>625</v>
      </c>
    </row>
    <row r="9527" spans="1:12" x14ac:dyDescent="0.35">
      <c r="A9527" s="183" t="s">
        <v>567</v>
      </c>
      <c r="B9527" s="183" t="s">
        <v>568</v>
      </c>
      <c r="C9527" s="183">
        <v>2045</v>
      </c>
      <c r="D9527" s="183" t="s">
        <v>336</v>
      </c>
      <c r="E9527" s="183" t="s">
        <v>337</v>
      </c>
      <c r="F9527" s="183" t="s">
        <v>569</v>
      </c>
      <c r="G9527" s="183">
        <v>99</v>
      </c>
      <c r="H9527" s="183" t="b">
        <v>0</v>
      </c>
      <c r="I9527" s="183">
        <v>99</v>
      </c>
      <c r="J9527" s="183">
        <v>8.6121750064189996E-4</v>
      </c>
      <c r="K9527" s="183">
        <v>9.6456360071892804E-4</v>
      </c>
      <c r="L9527" s="183" t="s">
        <v>625</v>
      </c>
    </row>
    <row r="9528" spans="1:12" x14ac:dyDescent="0.35">
      <c r="A9528" s="183" t="s">
        <v>567</v>
      </c>
      <c r="B9528" s="183" t="s">
        <v>568</v>
      </c>
      <c r="C9528" s="183">
        <v>2045</v>
      </c>
      <c r="D9528" s="183" t="s">
        <v>336</v>
      </c>
      <c r="E9528" s="183" t="s">
        <v>337</v>
      </c>
      <c r="F9528" s="183" t="s">
        <v>573</v>
      </c>
      <c r="G9528" s="183">
        <v>99</v>
      </c>
      <c r="H9528" s="183" t="b">
        <v>0</v>
      </c>
      <c r="I9528" s="183">
        <v>99</v>
      </c>
      <c r="J9528" s="183">
        <v>6.2062294455250005E-4</v>
      </c>
      <c r="K9528" s="183">
        <v>6.9509769789880015E-4</v>
      </c>
      <c r="L9528" s="183" t="s">
        <v>625</v>
      </c>
    </row>
    <row r="9529" spans="1:12" x14ac:dyDescent="0.35">
      <c r="A9529" s="183" t="s">
        <v>567</v>
      </c>
      <c r="B9529" s="183" t="s">
        <v>568</v>
      </c>
      <c r="C9529" s="183">
        <v>2045</v>
      </c>
      <c r="D9529" s="183" t="s">
        <v>336</v>
      </c>
      <c r="E9529" s="183" t="s">
        <v>337</v>
      </c>
      <c r="F9529" s="183" t="s">
        <v>570</v>
      </c>
      <c r="G9529" s="183">
        <v>100</v>
      </c>
      <c r="H9529" s="183" t="b">
        <v>0</v>
      </c>
      <c r="I9529" s="183">
        <v>100</v>
      </c>
      <c r="J9529" s="183">
        <v>2.14728032006E-4</v>
      </c>
      <c r="K9529" s="183">
        <v>2.4049539584672003E-4</v>
      </c>
      <c r="L9529" s="183" t="s">
        <v>625</v>
      </c>
    </row>
    <row r="9530" spans="1:12" x14ac:dyDescent="0.35">
      <c r="A9530" s="183" t="s">
        <v>567</v>
      </c>
      <c r="B9530" s="183" t="s">
        <v>568</v>
      </c>
      <c r="C9530" s="183">
        <v>2045</v>
      </c>
      <c r="D9530" s="183" t="s">
        <v>336</v>
      </c>
      <c r="E9530" s="183" t="s">
        <v>337</v>
      </c>
      <c r="F9530" s="183" t="s">
        <v>571</v>
      </c>
      <c r="G9530" s="183">
        <v>100</v>
      </c>
      <c r="H9530" s="183" t="b">
        <v>0</v>
      </c>
      <c r="I9530" s="183">
        <v>100</v>
      </c>
      <c r="J9530" s="183">
        <v>6.4773197664200002E-5</v>
      </c>
      <c r="K9530" s="183">
        <v>7.254598138390401E-5</v>
      </c>
      <c r="L9530" s="183" t="s">
        <v>625</v>
      </c>
    </row>
    <row r="9531" spans="1:12" x14ac:dyDescent="0.35">
      <c r="A9531" s="183" t="s">
        <v>567</v>
      </c>
      <c r="B9531" s="183" t="s">
        <v>568</v>
      </c>
      <c r="C9531" s="183">
        <v>2045</v>
      </c>
      <c r="D9531" s="183" t="s">
        <v>336</v>
      </c>
      <c r="E9531" s="183" t="s">
        <v>337</v>
      </c>
      <c r="F9531" s="183" t="s">
        <v>569</v>
      </c>
      <c r="G9531" s="183">
        <v>101</v>
      </c>
      <c r="H9531" s="183" t="b">
        <v>0</v>
      </c>
      <c r="I9531" s="183">
        <v>101</v>
      </c>
      <c r="J9531" s="183">
        <v>8.3879026351500003E-4</v>
      </c>
      <c r="K9531" s="183">
        <v>9.3944509513680015E-4</v>
      </c>
      <c r="L9531" s="183" t="s">
        <v>625</v>
      </c>
    </row>
    <row r="9532" spans="1:12" x14ac:dyDescent="0.35">
      <c r="A9532" s="183" t="s">
        <v>567</v>
      </c>
      <c r="B9532" s="183" t="s">
        <v>568</v>
      </c>
      <c r="C9532" s="183">
        <v>2045</v>
      </c>
      <c r="D9532" s="183" t="s">
        <v>336</v>
      </c>
      <c r="E9532" s="183" t="s">
        <v>337</v>
      </c>
      <c r="F9532" s="183" t="s">
        <v>572</v>
      </c>
      <c r="G9532" s="183">
        <v>101</v>
      </c>
      <c r="H9532" s="183" t="b">
        <v>0</v>
      </c>
      <c r="I9532" s="183">
        <v>101</v>
      </c>
      <c r="J9532" s="183">
        <v>1.18966709124E-5</v>
      </c>
      <c r="K9532" s="183">
        <v>1.3324271421888001E-5</v>
      </c>
      <c r="L9532" s="183" t="s">
        <v>625</v>
      </c>
    </row>
    <row r="9533" spans="1:12" x14ac:dyDescent="0.35">
      <c r="A9533" s="183" t="s">
        <v>567</v>
      </c>
      <c r="B9533" s="183" t="s">
        <v>568</v>
      </c>
      <c r="C9533" s="183">
        <v>2045</v>
      </c>
      <c r="D9533" s="183" t="s">
        <v>336</v>
      </c>
      <c r="E9533" s="183" t="s">
        <v>337</v>
      </c>
      <c r="F9533" s="183" t="s">
        <v>573</v>
      </c>
      <c r="G9533" s="183">
        <v>101</v>
      </c>
      <c r="H9533" s="183" t="b">
        <v>0</v>
      </c>
      <c r="I9533" s="183">
        <v>101</v>
      </c>
      <c r="J9533" s="183">
        <v>5.7172769447789995E-4</v>
      </c>
      <c r="K9533" s="183">
        <v>6.4033501781524799E-4</v>
      </c>
      <c r="L9533" s="183" t="s">
        <v>625</v>
      </c>
    </row>
    <row r="9534" spans="1:12" x14ac:dyDescent="0.35">
      <c r="A9534" s="183" t="s">
        <v>567</v>
      </c>
      <c r="B9534" s="183" t="s">
        <v>568</v>
      </c>
      <c r="C9534" s="183">
        <v>2045</v>
      </c>
      <c r="D9534" s="183" t="s">
        <v>336</v>
      </c>
      <c r="E9534" s="183" t="s">
        <v>337</v>
      </c>
      <c r="F9534" s="183" t="s">
        <v>569</v>
      </c>
      <c r="G9534" s="183">
        <v>102</v>
      </c>
      <c r="H9534" s="183" t="b">
        <v>0</v>
      </c>
      <c r="I9534" s="183">
        <v>102</v>
      </c>
      <c r="J9534" s="183">
        <v>9.4411679310719998E-4</v>
      </c>
      <c r="K9534" s="183">
        <v>1.0574108082800641E-3</v>
      </c>
      <c r="L9534" s="183" t="s">
        <v>625</v>
      </c>
    </row>
    <row r="9535" spans="1:12" x14ac:dyDescent="0.35">
      <c r="A9535" s="183" t="s">
        <v>567</v>
      </c>
      <c r="B9535" s="183" t="s">
        <v>568</v>
      </c>
      <c r="C9535" s="183">
        <v>2045</v>
      </c>
      <c r="D9535" s="183" t="s">
        <v>336</v>
      </c>
      <c r="E9535" s="183" t="s">
        <v>337</v>
      </c>
      <c r="F9535" s="183" t="s">
        <v>573</v>
      </c>
      <c r="G9535" s="183">
        <v>103</v>
      </c>
      <c r="H9535" s="183" t="b">
        <v>0</v>
      </c>
      <c r="I9535" s="183">
        <v>103</v>
      </c>
      <c r="J9535" s="183">
        <v>5.6483456864950005E-4</v>
      </c>
      <c r="K9535" s="183">
        <v>6.3261471688744013E-4</v>
      </c>
      <c r="L9535" s="183" t="s">
        <v>625</v>
      </c>
    </row>
    <row r="9536" spans="1:12" x14ac:dyDescent="0.35">
      <c r="A9536" s="183" t="s">
        <v>567</v>
      </c>
      <c r="B9536" s="183" t="s">
        <v>568</v>
      </c>
      <c r="C9536" s="183">
        <v>2045</v>
      </c>
      <c r="D9536" s="183" t="s">
        <v>336</v>
      </c>
      <c r="E9536" s="183" t="s">
        <v>337</v>
      </c>
      <c r="F9536" s="183" t="s">
        <v>569</v>
      </c>
      <c r="G9536" s="183">
        <v>103</v>
      </c>
      <c r="H9536" s="183" t="b">
        <v>0</v>
      </c>
      <c r="I9536" s="183">
        <v>103</v>
      </c>
      <c r="J9536" s="183">
        <v>9.3930889852340002E-4</v>
      </c>
      <c r="K9536" s="183">
        <v>1.0520259663462082E-3</v>
      </c>
      <c r="L9536" s="183" t="s">
        <v>625</v>
      </c>
    </row>
    <row r="9537" spans="1:12" x14ac:dyDescent="0.35">
      <c r="A9537" s="183" t="s">
        <v>567</v>
      </c>
      <c r="B9537" s="183" t="s">
        <v>568</v>
      </c>
      <c r="C9537" s="183">
        <v>2045</v>
      </c>
      <c r="D9537" s="183" t="s">
        <v>336</v>
      </c>
      <c r="E9537" s="183" t="s">
        <v>337</v>
      </c>
      <c r="F9537" s="183" t="s">
        <v>572</v>
      </c>
      <c r="G9537" s="183">
        <v>103</v>
      </c>
      <c r="H9537" s="183" t="b">
        <v>0</v>
      </c>
      <c r="I9537" s="183">
        <v>103</v>
      </c>
      <c r="J9537" s="183">
        <v>1.1601970072700001E-5</v>
      </c>
      <c r="K9537" s="183">
        <v>1.2994206481424001E-5</v>
      </c>
      <c r="L9537" s="183" t="s">
        <v>625</v>
      </c>
    </row>
    <row r="9538" spans="1:12" x14ac:dyDescent="0.35">
      <c r="A9538" s="183" t="s">
        <v>567</v>
      </c>
      <c r="B9538" s="183" t="s">
        <v>568</v>
      </c>
      <c r="C9538" s="183">
        <v>2045</v>
      </c>
      <c r="D9538" s="183" t="s">
        <v>336</v>
      </c>
      <c r="E9538" s="183" t="s">
        <v>337</v>
      </c>
      <c r="F9538" s="183" t="s">
        <v>571</v>
      </c>
      <c r="G9538" s="183">
        <v>104</v>
      </c>
      <c r="H9538" s="183" t="b">
        <v>0</v>
      </c>
      <c r="I9538" s="183">
        <v>104</v>
      </c>
      <c r="J9538" s="183">
        <v>2.9851506042200002E-5</v>
      </c>
      <c r="K9538" s="183">
        <v>3.3433686767264005E-5</v>
      </c>
      <c r="L9538" s="183" t="s">
        <v>625</v>
      </c>
    </row>
    <row r="9539" spans="1:12" x14ac:dyDescent="0.35">
      <c r="A9539" s="183" t="s">
        <v>567</v>
      </c>
      <c r="B9539" s="183" t="s">
        <v>568</v>
      </c>
      <c r="C9539" s="183">
        <v>2045</v>
      </c>
      <c r="D9539" s="183" t="s">
        <v>336</v>
      </c>
      <c r="E9539" s="183" t="s">
        <v>337</v>
      </c>
      <c r="F9539" s="183" t="s">
        <v>569</v>
      </c>
      <c r="G9539" s="183">
        <v>104</v>
      </c>
      <c r="H9539" s="183" t="b">
        <v>0</v>
      </c>
      <c r="I9539" s="183">
        <v>104</v>
      </c>
      <c r="J9539" s="183">
        <v>1.7402332159690999E-3</v>
      </c>
      <c r="K9539" s="183">
        <v>1.9490612018853921E-3</v>
      </c>
      <c r="L9539" s="183" t="s">
        <v>625</v>
      </c>
    </row>
    <row r="9540" spans="1:12" x14ac:dyDescent="0.35">
      <c r="A9540" s="183" t="s">
        <v>567</v>
      </c>
      <c r="B9540" s="183" t="s">
        <v>568</v>
      </c>
      <c r="C9540" s="183">
        <v>2045</v>
      </c>
      <c r="D9540" s="183" t="s">
        <v>336</v>
      </c>
      <c r="E9540" s="183" t="s">
        <v>337</v>
      </c>
      <c r="F9540" s="183" t="s">
        <v>569</v>
      </c>
      <c r="G9540" s="183">
        <v>105</v>
      </c>
      <c r="H9540" s="183" t="b">
        <v>0</v>
      </c>
      <c r="I9540" s="183">
        <v>105</v>
      </c>
      <c r="J9540" s="183">
        <v>1.7248236690648E-3</v>
      </c>
      <c r="K9540" s="183">
        <v>1.9318025093525762E-3</v>
      </c>
      <c r="L9540" s="183" t="s">
        <v>625</v>
      </c>
    </row>
    <row r="9541" spans="1:12" x14ac:dyDescent="0.35">
      <c r="A9541" s="183" t="s">
        <v>567</v>
      </c>
      <c r="B9541" s="183" t="s">
        <v>568</v>
      </c>
      <c r="C9541" s="183">
        <v>2045</v>
      </c>
      <c r="D9541" s="183" t="s">
        <v>336</v>
      </c>
      <c r="E9541" s="183" t="s">
        <v>337</v>
      </c>
      <c r="F9541" s="183" t="s">
        <v>570</v>
      </c>
      <c r="G9541" s="183">
        <v>105</v>
      </c>
      <c r="H9541" s="183" t="b">
        <v>0</v>
      </c>
      <c r="I9541" s="183">
        <v>105</v>
      </c>
      <c r="J9541" s="183">
        <v>1.014427398331E-4</v>
      </c>
      <c r="K9541" s="183">
        <v>1.13615868613072E-4</v>
      </c>
      <c r="L9541" s="183" t="s">
        <v>625</v>
      </c>
    </row>
    <row r="9542" spans="1:12" x14ac:dyDescent="0.35">
      <c r="A9542" s="183" t="s">
        <v>567</v>
      </c>
      <c r="B9542" s="183" t="s">
        <v>568</v>
      </c>
      <c r="C9542" s="183">
        <v>2045</v>
      </c>
      <c r="D9542" s="183" t="s">
        <v>336</v>
      </c>
      <c r="E9542" s="183" t="s">
        <v>337</v>
      </c>
      <c r="F9542" s="183" t="s">
        <v>570</v>
      </c>
      <c r="G9542" s="183">
        <v>106</v>
      </c>
      <c r="H9542" s="183" t="b">
        <v>0</v>
      </c>
      <c r="I9542" s="183">
        <v>106</v>
      </c>
      <c r="J9542" s="183">
        <v>2.207544384873E-4</v>
      </c>
      <c r="K9542" s="183">
        <v>2.4724497110577601E-4</v>
      </c>
      <c r="L9542" s="183" t="s">
        <v>625</v>
      </c>
    </row>
    <row r="9543" spans="1:12" x14ac:dyDescent="0.35">
      <c r="A9543" s="183" t="s">
        <v>567</v>
      </c>
      <c r="B9543" s="183" t="s">
        <v>568</v>
      </c>
      <c r="C9543" s="183">
        <v>2045</v>
      </c>
      <c r="D9543" s="183" t="s">
        <v>336</v>
      </c>
      <c r="E9543" s="183" t="s">
        <v>337</v>
      </c>
      <c r="F9543" s="183" t="s">
        <v>569</v>
      </c>
      <c r="G9543" s="183">
        <v>106</v>
      </c>
      <c r="H9543" s="183" t="b">
        <v>0</v>
      </c>
      <c r="I9543" s="183">
        <v>106</v>
      </c>
      <c r="J9543" s="183">
        <v>7.975097978488E-4</v>
      </c>
      <c r="K9543" s="183">
        <v>8.9321097359065609E-4</v>
      </c>
      <c r="L9543" s="183" t="s">
        <v>625</v>
      </c>
    </row>
    <row r="9544" spans="1:12" x14ac:dyDescent="0.35">
      <c r="A9544" s="183" t="s">
        <v>567</v>
      </c>
      <c r="B9544" s="183" t="s">
        <v>568</v>
      </c>
      <c r="C9544" s="183">
        <v>2045</v>
      </c>
      <c r="D9544" s="183" t="s">
        <v>336</v>
      </c>
      <c r="E9544" s="183" t="s">
        <v>337</v>
      </c>
      <c r="F9544" s="183" t="s">
        <v>571</v>
      </c>
      <c r="G9544" s="183">
        <v>106</v>
      </c>
      <c r="H9544" s="183" t="b">
        <v>0</v>
      </c>
      <c r="I9544" s="183">
        <v>106</v>
      </c>
      <c r="J9544" s="183">
        <v>1.2126615729359999E-4</v>
      </c>
      <c r="K9544" s="183">
        <v>1.3581809616883202E-4</v>
      </c>
      <c r="L9544" s="183" t="s">
        <v>625</v>
      </c>
    </row>
    <row r="9545" spans="1:12" x14ac:dyDescent="0.35">
      <c r="A9545" s="183" t="s">
        <v>567</v>
      </c>
      <c r="B9545" s="183" t="s">
        <v>568</v>
      </c>
      <c r="C9545" s="183">
        <v>2045</v>
      </c>
      <c r="D9545" s="183" t="s">
        <v>336</v>
      </c>
      <c r="E9545" s="183" t="s">
        <v>337</v>
      </c>
      <c r="F9545" s="183" t="s">
        <v>569</v>
      </c>
      <c r="G9545" s="183">
        <v>107</v>
      </c>
      <c r="H9545" s="183" t="b">
        <v>0</v>
      </c>
      <c r="I9545" s="183">
        <v>107</v>
      </c>
      <c r="J9545" s="183">
        <v>2.7084717876277998E-3</v>
      </c>
      <c r="K9545" s="183">
        <v>3.033488402143136E-3</v>
      </c>
      <c r="L9545" s="183" t="s">
        <v>625</v>
      </c>
    </row>
    <row r="9546" spans="1:12" x14ac:dyDescent="0.35">
      <c r="A9546" s="183" t="s">
        <v>567</v>
      </c>
      <c r="B9546" s="183" t="s">
        <v>568</v>
      </c>
      <c r="C9546" s="183">
        <v>2045</v>
      </c>
      <c r="D9546" s="183" t="s">
        <v>336</v>
      </c>
      <c r="E9546" s="183" t="s">
        <v>337</v>
      </c>
      <c r="F9546" s="183" t="s">
        <v>569</v>
      </c>
      <c r="G9546" s="183">
        <v>108</v>
      </c>
      <c r="H9546" s="183" t="b">
        <v>0</v>
      </c>
      <c r="I9546" s="183">
        <v>108</v>
      </c>
      <c r="J9546" s="183">
        <v>7.812451804057E-4</v>
      </c>
      <c r="K9546" s="183">
        <v>8.7499460205438414E-4</v>
      </c>
      <c r="L9546" s="183" t="s">
        <v>625</v>
      </c>
    </row>
    <row r="9547" spans="1:12" x14ac:dyDescent="0.35">
      <c r="A9547" s="183" t="s">
        <v>567</v>
      </c>
      <c r="B9547" s="183" t="s">
        <v>568</v>
      </c>
      <c r="C9547" s="183">
        <v>2045</v>
      </c>
      <c r="D9547" s="183" t="s">
        <v>336</v>
      </c>
      <c r="E9547" s="183" t="s">
        <v>337</v>
      </c>
      <c r="F9547" s="183" t="s">
        <v>570</v>
      </c>
      <c r="G9547" s="183">
        <v>109</v>
      </c>
      <c r="H9547" s="183" t="b">
        <v>0</v>
      </c>
      <c r="I9547" s="183">
        <v>109</v>
      </c>
      <c r="J9547" s="183">
        <v>9.8465214250599995E-5</v>
      </c>
      <c r="K9547" s="183">
        <v>1.10281039960672E-4</v>
      </c>
      <c r="L9547" s="183" t="s">
        <v>625</v>
      </c>
    </row>
    <row r="9548" spans="1:12" x14ac:dyDescent="0.35">
      <c r="A9548" s="183" t="s">
        <v>567</v>
      </c>
      <c r="B9548" s="183" t="s">
        <v>568</v>
      </c>
      <c r="C9548" s="183">
        <v>2045</v>
      </c>
      <c r="D9548" s="183" t="s">
        <v>336</v>
      </c>
      <c r="E9548" s="183" t="s">
        <v>337</v>
      </c>
      <c r="F9548" s="183" t="s">
        <v>571</v>
      </c>
      <c r="G9548" s="183">
        <v>109</v>
      </c>
      <c r="H9548" s="183" t="b">
        <v>0</v>
      </c>
      <c r="I9548" s="183">
        <v>109</v>
      </c>
      <c r="J9548" s="183">
        <v>2.8513606594099999E-5</v>
      </c>
      <c r="K9548" s="183">
        <v>3.1935239385392001E-5</v>
      </c>
      <c r="L9548" s="183" t="s">
        <v>625</v>
      </c>
    </row>
    <row r="9549" spans="1:12" x14ac:dyDescent="0.35">
      <c r="A9549" s="183" t="s">
        <v>567</v>
      </c>
      <c r="B9549" s="183" t="s">
        <v>568</v>
      </c>
      <c r="C9549" s="183">
        <v>2045</v>
      </c>
      <c r="D9549" s="183" t="s">
        <v>336</v>
      </c>
      <c r="E9549" s="183" t="s">
        <v>337</v>
      </c>
      <c r="F9549" s="183" t="s">
        <v>570</v>
      </c>
      <c r="G9549" s="183">
        <v>110</v>
      </c>
      <c r="H9549" s="183" t="b">
        <v>0</v>
      </c>
      <c r="I9549" s="183">
        <v>110</v>
      </c>
      <c r="J9549" s="183">
        <v>9.7834228654400005E-5</v>
      </c>
      <c r="K9549" s="183">
        <v>1.0957433609292802E-4</v>
      </c>
      <c r="L9549" s="183" t="s">
        <v>625</v>
      </c>
    </row>
    <row r="9550" spans="1:12" x14ac:dyDescent="0.35">
      <c r="A9550" s="183" t="s">
        <v>567</v>
      </c>
      <c r="B9550" s="183" t="s">
        <v>568</v>
      </c>
      <c r="C9550" s="183">
        <v>2045</v>
      </c>
      <c r="D9550" s="183" t="s">
        <v>336</v>
      </c>
      <c r="E9550" s="183" t="s">
        <v>337</v>
      </c>
      <c r="F9550" s="183" t="s">
        <v>569</v>
      </c>
      <c r="G9550" s="183">
        <v>111</v>
      </c>
      <c r="H9550" s="183" t="b">
        <v>0</v>
      </c>
      <c r="I9550" s="183">
        <v>111</v>
      </c>
      <c r="J9550" s="183">
        <v>7.6761364471170004E-4</v>
      </c>
      <c r="K9550" s="183">
        <v>8.597272820771041E-4</v>
      </c>
      <c r="L9550" s="183" t="s">
        <v>625</v>
      </c>
    </row>
    <row r="9551" spans="1:12" x14ac:dyDescent="0.35">
      <c r="A9551" s="183" t="s">
        <v>567</v>
      </c>
      <c r="B9551" s="183" t="s">
        <v>568</v>
      </c>
      <c r="C9551" s="183">
        <v>2045</v>
      </c>
      <c r="D9551" s="183" t="s">
        <v>336</v>
      </c>
      <c r="E9551" s="183" t="s">
        <v>337</v>
      </c>
      <c r="F9551" s="183" t="s">
        <v>573</v>
      </c>
      <c r="G9551" s="183">
        <v>112</v>
      </c>
      <c r="H9551" s="183" t="b">
        <v>0</v>
      </c>
      <c r="I9551" s="183">
        <v>112</v>
      </c>
      <c r="J9551" s="183">
        <v>2.305294474354E-4</v>
      </c>
      <c r="K9551" s="183">
        <v>2.5819298112764801E-4</v>
      </c>
      <c r="L9551" s="183" t="s">
        <v>625</v>
      </c>
    </row>
    <row r="9552" spans="1:12" x14ac:dyDescent="0.35">
      <c r="A9552" s="183" t="s">
        <v>567</v>
      </c>
      <c r="B9552" s="183" t="s">
        <v>568</v>
      </c>
      <c r="C9552" s="183">
        <v>2045</v>
      </c>
      <c r="D9552" s="183" t="s">
        <v>336</v>
      </c>
      <c r="E9552" s="183" t="s">
        <v>337</v>
      </c>
      <c r="F9552" s="183" t="s">
        <v>573</v>
      </c>
      <c r="G9552" s="183">
        <v>113</v>
      </c>
      <c r="H9552" s="183" t="b">
        <v>0</v>
      </c>
      <c r="I9552" s="183">
        <v>113</v>
      </c>
      <c r="J9552" s="183">
        <v>2.2224403801370001E-4</v>
      </c>
      <c r="K9552" s="183">
        <v>2.4891332257534406E-4</v>
      </c>
      <c r="L9552" s="183" t="s">
        <v>625</v>
      </c>
    </row>
    <row r="9553" spans="1:12" x14ac:dyDescent="0.35">
      <c r="A9553" s="183" t="s">
        <v>567</v>
      </c>
      <c r="B9553" s="183" t="s">
        <v>568</v>
      </c>
      <c r="C9553" s="183">
        <v>2045</v>
      </c>
      <c r="D9553" s="183" t="s">
        <v>336</v>
      </c>
      <c r="E9553" s="183" t="s">
        <v>337</v>
      </c>
      <c r="F9553" s="183" t="s">
        <v>571</v>
      </c>
      <c r="G9553" s="183">
        <v>114</v>
      </c>
      <c r="H9553" s="183" t="b">
        <v>0</v>
      </c>
      <c r="I9553" s="183">
        <v>114</v>
      </c>
      <c r="J9553" s="183">
        <v>2.7272169972999999E-5</v>
      </c>
      <c r="K9553" s="183">
        <v>3.0544830369760003E-5</v>
      </c>
      <c r="L9553" s="183" t="s">
        <v>625</v>
      </c>
    </row>
    <row r="9554" spans="1:12" x14ac:dyDescent="0.35">
      <c r="A9554" s="183" t="s">
        <v>567</v>
      </c>
      <c r="B9554" s="183" t="s">
        <v>568</v>
      </c>
      <c r="C9554" s="183">
        <v>2045</v>
      </c>
      <c r="D9554" s="183" t="s">
        <v>336</v>
      </c>
      <c r="E9554" s="183" t="s">
        <v>337</v>
      </c>
      <c r="F9554" s="183" t="s">
        <v>569</v>
      </c>
      <c r="G9554" s="183">
        <v>114</v>
      </c>
      <c r="H9554" s="183" t="b">
        <v>0</v>
      </c>
      <c r="I9554" s="183">
        <v>114</v>
      </c>
      <c r="J9554" s="183">
        <v>7.4382819002489998E-4</v>
      </c>
      <c r="K9554" s="183">
        <v>8.3308757282788803E-4</v>
      </c>
      <c r="L9554" s="183" t="s">
        <v>625</v>
      </c>
    </row>
    <row r="9555" spans="1:12" x14ac:dyDescent="0.35">
      <c r="A9555" s="183" t="s">
        <v>567</v>
      </c>
      <c r="B9555" s="183" t="s">
        <v>568</v>
      </c>
      <c r="C9555" s="183">
        <v>2045</v>
      </c>
      <c r="D9555" s="183" t="s">
        <v>336</v>
      </c>
      <c r="E9555" s="183" t="s">
        <v>337</v>
      </c>
      <c r="F9555" s="183" t="s">
        <v>570</v>
      </c>
      <c r="G9555" s="183">
        <v>115</v>
      </c>
      <c r="H9555" s="183" t="b">
        <v>0</v>
      </c>
      <c r="I9555" s="183">
        <v>115</v>
      </c>
      <c r="J9555" s="183">
        <v>9.2509973910599998E-5</v>
      </c>
      <c r="K9555" s="183">
        <v>1.0361117077987201E-4</v>
      </c>
      <c r="L9555" s="183" t="s">
        <v>625</v>
      </c>
    </row>
    <row r="9556" spans="1:12" x14ac:dyDescent="0.35">
      <c r="A9556" s="183" t="s">
        <v>567</v>
      </c>
      <c r="B9556" s="183" t="s">
        <v>568</v>
      </c>
      <c r="C9556" s="183">
        <v>2045</v>
      </c>
      <c r="D9556" s="183" t="s">
        <v>336</v>
      </c>
      <c r="E9556" s="183" t="s">
        <v>337</v>
      </c>
      <c r="F9556" s="183" t="s">
        <v>570</v>
      </c>
      <c r="G9556" s="183">
        <v>116</v>
      </c>
      <c r="H9556" s="183" t="b">
        <v>0</v>
      </c>
      <c r="I9556" s="183">
        <v>116</v>
      </c>
      <c r="J9556" s="183">
        <v>9.3657348770599994E-5</v>
      </c>
      <c r="K9556" s="183">
        <v>1.04896230623072E-4</v>
      </c>
      <c r="L9556" s="183" t="s">
        <v>625</v>
      </c>
    </row>
    <row r="9557" spans="1:12" x14ac:dyDescent="0.35">
      <c r="A9557" s="183" t="s">
        <v>567</v>
      </c>
      <c r="B9557" s="183" t="s">
        <v>568</v>
      </c>
      <c r="C9557" s="183">
        <v>2045</v>
      </c>
      <c r="D9557" s="183" t="s">
        <v>336</v>
      </c>
      <c r="E9557" s="183" t="s">
        <v>337</v>
      </c>
      <c r="F9557" s="183" t="s">
        <v>570</v>
      </c>
      <c r="G9557" s="183">
        <v>117</v>
      </c>
      <c r="H9557" s="183" t="b">
        <v>0</v>
      </c>
      <c r="I9557" s="183">
        <v>117</v>
      </c>
      <c r="J9557" s="183">
        <v>2.001911634579E-4</v>
      </c>
      <c r="K9557" s="183">
        <v>2.2421410307284803E-4</v>
      </c>
      <c r="L9557" s="183" t="s">
        <v>625</v>
      </c>
    </row>
    <row r="9558" spans="1:12" x14ac:dyDescent="0.35">
      <c r="A9558" s="183" t="s">
        <v>567</v>
      </c>
      <c r="B9558" s="183" t="s">
        <v>568</v>
      </c>
      <c r="C9558" s="183">
        <v>2045</v>
      </c>
      <c r="D9558" s="183" t="s">
        <v>336</v>
      </c>
      <c r="E9558" s="183" t="s">
        <v>337</v>
      </c>
      <c r="F9558" s="183" t="s">
        <v>569</v>
      </c>
      <c r="G9558" s="183">
        <v>117</v>
      </c>
      <c r="H9558" s="183" t="b">
        <v>0</v>
      </c>
      <c r="I9558" s="183">
        <v>117</v>
      </c>
      <c r="J9558" s="183">
        <v>8.2240137271580001E-4</v>
      </c>
      <c r="K9558" s="183">
        <v>9.2108953744169612E-4</v>
      </c>
      <c r="L9558" s="183" t="s">
        <v>625</v>
      </c>
    </row>
    <row r="9559" spans="1:12" x14ac:dyDescent="0.35">
      <c r="A9559" s="183" t="s">
        <v>567</v>
      </c>
      <c r="B9559" s="183" t="s">
        <v>568</v>
      </c>
      <c r="C9559" s="183">
        <v>2045</v>
      </c>
      <c r="D9559" s="183" t="s">
        <v>336</v>
      </c>
      <c r="E9559" s="183" t="s">
        <v>337</v>
      </c>
      <c r="F9559" s="183" t="s">
        <v>569</v>
      </c>
      <c r="G9559" s="183">
        <v>118</v>
      </c>
      <c r="H9559" s="183" t="b">
        <v>0</v>
      </c>
      <c r="I9559" s="183">
        <v>118</v>
      </c>
      <c r="J9559" s="183">
        <v>1.4362662914209001E-3</v>
      </c>
      <c r="K9559" s="183">
        <v>1.6086182463914082E-3</v>
      </c>
      <c r="L9559" s="183" t="s">
        <v>625</v>
      </c>
    </row>
    <row r="9560" spans="1:12" x14ac:dyDescent="0.35">
      <c r="A9560" s="183" t="s">
        <v>567</v>
      </c>
      <c r="B9560" s="183" t="s">
        <v>568</v>
      </c>
      <c r="C9560" s="183">
        <v>2045</v>
      </c>
      <c r="D9560" s="183" t="s">
        <v>336</v>
      </c>
      <c r="E9560" s="183" t="s">
        <v>337</v>
      </c>
      <c r="F9560" s="183" t="s">
        <v>570</v>
      </c>
      <c r="G9560" s="183">
        <v>118</v>
      </c>
      <c r="H9560" s="183" t="b">
        <v>0</v>
      </c>
      <c r="I9560" s="183">
        <v>118</v>
      </c>
      <c r="J9560" s="183">
        <v>2.1222564828350001E-4</v>
      </c>
      <c r="K9560" s="183">
        <v>2.3769272607752003E-4</v>
      </c>
      <c r="L9560" s="183" t="s">
        <v>625</v>
      </c>
    </row>
    <row r="9561" spans="1:12" x14ac:dyDescent="0.35">
      <c r="A9561" s="183" t="s">
        <v>567</v>
      </c>
      <c r="B9561" s="183" t="s">
        <v>568</v>
      </c>
      <c r="C9561" s="183">
        <v>2045</v>
      </c>
      <c r="D9561" s="183" t="s">
        <v>336</v>
      </c>
      <c r="E9561" s="183" t="s">
        <v>337</v>
      </c>
      <c r="F9561" s="183" t="s">
        <v>569</v>
      </c>
      <c r="G9561" s="183">
        <v>119</v>
      </c>
      <c r="H9561" s="183" t="b">
        <v>0</v>
      </c>
      <c r="I9561" s="183">
        <v>119</v>
      </c>
      <c r="J9561" s="183">
        <v>1.6149843577295999E-3</v>
      </c>
      <c r="K9561" s="183">
        <v>1.8087824806571522E-3</v>
      </c>
      <c r="L9561" s="183" t="s">
        <v>625</v>
      </c>
    </row>
    <row r="9562" spans="1:12" x14ac:dyDescent="0.35">
      <c r="A9562" s="183" t="s">
        <v>567</v>
      </c>
      <c r="B9562" s="183" t="s">
        <v>568</v>
      </c>
      <c r="C9562" s="183">
        <v>2045</v>
      </c>
      <c r="D9562" s="183" t="s">
        <v>336</v>
      </c>
      <c r="E9562" s="183" t="s">
        <v>337</v>
      </c>
      <c r="F9562" s="183" t="s">
        <v>570</v>
      </c>
      <c r="G9562" s="183">
        <v>120</v>
      </c>
      <c r="H9562" s="183" t="b">
        <v>0</v>
      </c>
      <c r="I9562" s="183">
        <v>120</v>
      </c>
      <c r="J9562" s="183">
        <v>1.783988773241E-4</v>
      </c>
      <c r="K9562" s="183">
        <v>1.9980674260299203E-4</v>
      </c>
      <c r="L9562" s="183" t="s">
        <v>625</v>
      </c>
    </row>
    <row r="9563" spans="1:12" x14ac:dyDescent="0.35">
      <c r="A9563" s="183" t="s">
        <v>567</v>
      </c>
      <c r="B9563" s="183" t="s">
        <v>568</v>
      </c>
      <c r="C9563" s="183">
        <v>2045</v>
      </c>
      <c r="D9563" s="183" t="s">
        <v>336</v>
      </c>
      <c r="E9563" s="183" t="s">
        <v>337</v>
      </c>
      <c r="F9563" s="183" t="s">
        <v>573</v>
      </c>
      <c r="G9563" s="183">
        <v>120</v>
      </c>
      <c r="H9563" s="183" t="b">
        <v>0</v>
      </c>
      <c r="I9563" s="183">
        <v>120</v>
      </c>
      <c r="J9563" s="183">
        <v>2.9684088076460002E-4</v>
      </c>
      <c r="K9563" s="183">
        <v>3.3246178645635207E-4</v>
      </c>
      <c r="L9563" s="183" t="s">
        <v>625</v>
      </c>
    </row>
    <row r="9564" spans="1:12" x14ac:dyDescent="0.35">
      <c r="A9564" s="183" t="s">
        <v>567</v>
      </c>
      <c r="B9564" s="183" t="s">
        <v>568</v>
      </c>
      <c r="C9564" s="183">
        <v>2045</v>
      </c>
      <c r="D9564" s="183" t="s">
        <v>336</v>
      </c>
      <c r="E9564" s="183" t="s">
        <v>337</v>
      </c>
      <c r="F9564" s="183" t="s">
        <v>571</v>
      </c>
      <c r="G9564" s="183">
        <v>120</v>
      </c>
      <c r="H9564" s="183" t="b">
        <v>0</v>
      </c>
      <c r="I9564" s="183">
        <v>120</v>
      </c>
      <c r="J9564" s="183">
        <v>2.8198051950299999E-5</v>
      </c>
      <c r="K9564" s="183">
        <v>3.1581818184335998E-5</v>
      </c>
      <c r="L9564" s="183" t="s">
        <v>625</v>
      </c>
    </row>
    <row r="9565" spans="1:12" x14ac:dyDescent="0.35">
      <c r="A9565" s="183" t="s">
        <v>567</v>
      </c>
      <c r="B9565" s="183" t="s">
        <v>568</v>
      </c>
      <c r="C9565" s="183">
        <v>2045</v>
      </c>
      <c r="D9565" s="183" t="s">
        <v>336</v>
      </c>
      <c r="E9565" s="183" t="s">
        <v>337</v>
      </c>
      <c r="F9565" s="183" t="s">
        <v>571</v>
      </c>
      <c r="G9565" s="183">
        <v>122</v>
      </c>
      <c r="H9565" s="183" t="b">
        <v>0</v>
      </c>
      <c r="I9565" s="183">
        <v>122</v>
      </c>
      <c r="J9565" s="183">
        <v>2.5322962756E-5</v>
      </c>
      <c r="K9565" s="183">
        <v>2.8361718286720001E-5</v>
      </c>
      <c r="L9565" s="183" t="s">
        <v>625</v>
      </c>
    </row>
    <row r="9566" spans="1:12" x14ac:dyDescent="0.35">
      <c r="A9566" s="183" t="s">
        <v>567</v>
      </c>
      <c r="B9566" s="183" t="s">
        <v>568</v>
      </c>
      <c r="C9566" s="183">
        <v>2045</v>
      </c>
      <c r="D9566" s="183" t="s">
        <v>336</v>
      </c>
      <c r="E9566" s="183" t="s">
        <v>337</v>
      </c>
      <c r="F9566" s="183" t="s">
        <v>569</v>
      </c>
      <c r="G9566" s="183">
        <v>122</v>
      </c>
      <c r="H9566" s="183" t="b">
        <v>0</v>
      </c>
      <c r="I9566" s="183">
        <v>122</v>
      </c>
      <c r="J9566" s="183">
        <v>1.3948801788500999E-3</v>
      </c>
      <c r="K9566" s="183">
        <v>1.5622658003121121E-3</v>
      </c>
      <c r="L9566" s="183" t="s">
        <v>625</v>
      </c>
    </row>
    <row r="9567" spans="1:12" x14ac:dyDescent="0.35">
      <c r="A9567" s="183" t="s">
        <v>567</v>
      </c>
      <c r="B9567" s="183" t="s">
        <v>568</v>
      </c>
      <c r="C9567" s="183">
        <v>2045</v>
      </c>
      <c r="D9567" s="183" t="s">
        <v>336</v>
      </c>
      <c r="E9567" s="183" t="s">
        <v>337</v>
      </c>
      <c r="F9567" s="183" t="s">
        <v>569</v>
      </c>
      <c r="G9567" s="183">
        <v>123</v>
      </c>
      <c r="H9567" s="183" t="b">
        <v>0</v>
      </c>
      <c r="I9567" s="183">
        <v>123</v>
      </c>
      <c r="J9567" s="183">
        <v>6.8952317815269999E-4</v>
      </c>
      <c r="K9567" s="183">
        <v>7.7226595953102403E-4</v>
      </c>
      <c r="L9567" s="183" t="s">
        <v>625</v>
      </c>
    </row>
    <row r="9568" spans="1:12" x14ac:dyDescent="0.35">
      <c r="A9568" s="183" t="s">
        <v>567</v>
      </c>
      <c r="B9568" s="183" t="s">
        <v>568</v>
      </c>
      <c r="C9568" s="183">
        <v>2045</v>
      </c>
      <c r="D9568" s="183" t="s">
        <v>336</v>
      </c>
      <c r="E9568" s="183" t="s">
        <v>337</v>
      </c>
      <c r="F9568" s="183" t="s">
        <v>571</v>
      </c>
      <c r="G9568" s="183">
        <v>123</v>
      </c>
      <c r="H9568" s="183" t="b">
        <v>0</v>
      </c>
      <c r="I9568" s="183">
        <v>123</v>
      </c>
      <c r="J9568" s="183">
        <v>2.5108010959199999E-5</v>
      </c>
      <c r="K9568" s="183">
        <v>2.8120972274304001E-5</v>
      </c>
      <c r="L9568" s="183" t="s">
        <v>625</v>
      </c>
    </row>
    <row r="9569" spans="1:12" x14ac:dyDescent="0.35">
      <c r="A9569" s="183" t="s">
        <v>567</v>
      </c>
      <c r="B9569" s="183" t="s">
        <v>568</v>
      </c>
      <c r="C9569" s="183">
        <v>2045</v>
      </c>
      <c r="D9569" s="183" t="s">
        <v>336</v>
      </c>
      <c r="E9569" s="183" t="s">
        <v>337</v>
      </c>
      <c r="F9569" s="183" t="s">
        <v>570</v>
      </c>
      <c r="G9569" s="183">
        <v>123</v>
      </c>
      <c r="H9569" s="183" t="b">
        <v>0</v>
      </c>
      <c r="I9569" s="183">
        <v>123</v>
      </c>
      <c r="J9569" s="183">
        <v>9.5478833827699998E-5</v>
      </c>
      <c r="K9569" s="183">
        <v>1.06936293887024E-4</v>
      </c>
      <c r="L9569" s="183" t="s">
        <v>625</v>
      </c>
    </row>
    <row r="9570" spans="1:12" x14ac:dyDescent="0.35">
      <c r="A9570" s="183" t="s">
        <v>567</v>
      </c>
      <c r="B9570" s="183" t="s">
        <v>568</v>
      </c>
      <c r="C9570" s="183">
        <v>2045</v>
      </c>
      <c r="D9570" s="183" t="s">
        <v>336</v>
      </c>
      <c r="E9570" s="183" t="s">
        <v>337</v>
      </c>
      <c r="F9570" s="183" t="s">
        <v>573</v>
      </c>
      <c r="G9570" s="183">
        <v>124</v>
      </c>
      <c r="H9570" s="183" t="b">
        <v>0</v>
      </c>
      <c r="I9570" s="183">
        <v>124</v>
      </c>
      <c r="J9570" s="183">
        <v>5.1025062566620002E-4</v>
      </c>
      <c r="K9570" s="183">
        <v>5.7148070074614402E-4</v>
      </c>
      <c r="L9570" s="183" t="s">
        <v>625</v>
      </c>
    </row>
    <row r="9571" spans="1:12" x14ac:dyDescent="0.35">
      <c r="A9571" s="183" t="s">
        <v>567</v>
      </c>
      <c r="B9571" s="183" t="s">
        <v>568</v>
      </c>
      <c r="C9571" s="183">
        <v>2045</v>
      </c>
      <c r="D9571" s="183" t="s">
        <v>336</v>
      </c>
      <c r="E9571" s="183" t="s">
        <v>337</v>
      </c>
      <c r="F9571" s="183" t="s">
        <v>570</v>
      </c>
      <c r="G9571" s="183">
        <v>124</v>
      </c>
      <c r="H9571" s="183" t="b">
        <v>0</v>
      </c>
      <c r="I9571" s="183">
        <v>124</v>
      </c>
      <c r="J9571" s="183">
        <v>8.7630258349199997E-5</v>
      </c>
      <c r="K9571" s="183">
        <v>9.8145889351104008E-5</v>
      </c>
      <c r="L9571" s="183" t="s">
        <v>625</v>
      </c>
    </row>
    <row r="9572" spans="1:12" x14ac:dyDescent="0.35">
      <c r="A9572" s="183" t="s">
        <v>567</v>
      </c>
      <c r="B9572" s="183" t="s">
        <v>568</v>
      </c>
      <c r="C9572" s="183">
        <v>2045</v>
      </c>
      <c r="D9572" s="183" t="s">
        <v>336</v>
      </c>
      <c r="E9572" s="183" t="s">
        <v>337</v>
      </c>
      <c r="F9572" s="183" t="s">
        <v>570</v>
      </c>
      <c r="G9572" s="183">
        <v>125</v>
      </c>
      <c r="H9572" s="183" t="b">
        <v>0</v>
      </c>
      <c r="I9572" s="183">
        <v>125</v>
      </c>
      <c r="J9572" s="183">
        <v>1.7987018509300001E-4</v>
      </c>
      <c r="K9572" s="183">
        <v>2.0145460730416003E-4</v>
      </c>
      <c r="L9572" s="183" t="s">
        <v>625</v>
      </c>
    </row>
    <row r="9573" spans="1:12" x14ac:dyDescent="0.35">
      <c r="A9573" s="183" t="s">
        <v>567</v>
      </c>
      <c r="B9573" s="183" t="s">
        <v>568</v>
      </c>
      <c r="C9573" s="183">
        <v>2045</v>
      </c>
      <c r="D9573" s="183" t="s">
        <v>336</v>
      </c>
      <c r="E9573" s="183" t="s">
        <v>337</v>
      </c>
      <c r="F9573" s="183" t="s">
        <v>570</v>
      </c>
      <c r="G9573" s="183">
        <v>127</v>
      </c>
      <c r="H9573" s="183" t="b">
        <v>0</v>
      </c>
      <c r="I9573" s="183">
        <v>127</v>
      </c>
      <c r="J9573" s="183">
        <v>9.1877918748700004E-5</v>
      </c>
      <c r="K9573" s="183">
        <v>1.0290326899854401E-4</v>
      </c>
      <c r="L9573" s="183" t="s">
        <v>625</v>
      </c>
    </row>
    <row r="9574" spans="1:12" x14ac:dyDescent="0.35">
      <c r="A9574" s="183" t="s">
        <v>567</v>
      </c>
      <c r="B9574" s="183" t="s">
        <v>568</v>
      </c>
      <c r="C9574" s="183">
        <v>2045</v>
      </c>
      <c r="D9574" s="183" t="s">
        <v>336</v>
      </c>
      <c r="E9574" s="183" t="s">
        <v>337</v>
      </c>
      <c r="F9574" s="183" t="s">
        <v>571</v>
      </c>
      <c r="G9574" s="183">
        <v>129</v>
      </c>
      <c r="H9574" s="183" t="b">
        <v>0</v>
      </c>
      <c r="I9574" s="183">
        <v>129</v>
      </c>
      <c r="J9574" s="183">
        <v>2.4058723283799998E-5</v>
      </c>
      <c r="K9574" s="183">
        <v>2.6945770077856002E-5</v>
      </c>
      <c r="L9574" s="183" t="s">
        <v>625</v>
      </c>
    </row>
    <row r="9575" spans="1:12" x14ac:dyDescent="0.35">
      <c r="A9575" s="183" t="s">
        <v>567</v>
      </c>
      <c r="B9575" s="183" t="s">
        <v>568</v>
      </c>
      <c r="C9575" s="183">
        <v>2045</v>
      </c>
      <c r="D9575" s="183" t="s">
        <v>336</v>
      </c>
      <c r="E9575" s="183" t="s">
        <v>337</v>
      </c>
      <c r="F9575" s="183" t="s">
        <v>570</v>
      </c>
      <c r="G9575" s="183">
        <v>130</v>
      </c>
      <c r="H9575" s="183" t="b">
        <v>0</v>
      </c>
      <c r="I9575" s="183">
        <v>130</v>
      </c>
      <c r="J9575" s="183">
        <v>1.7912196199179999E-4</v>
      </c>
      <c r="K9575" s="183">
        <v>2.0061659743081601E-4</v>
      </c>
      <c r="L9575" s="183" t="s">
        <v>625</v>
      </c>
    </row>
    <row r="9576" spans="1:12" x14ac:dyDescent="0.35">
      <c r="A9576" s="183" t="s">
        <v>567</v>
      </c>
      <c r="B9576" s="183" t="s">
        <v>568</v>
      </c>
      <c r="C9576" s="183">
        <v>2045</v>
      </c>
      <c r="D9576" s="183" t="s">
        <v>336</v>
      </c>
      <c r="E9576" s="183" t="s">
        <v>337</v>
      </c>
      <c r="F9576" s="183" t="s">
        <v>574</v>
      </c>
      <c r="G9576" s="183">
        <v>131</v>
      </c>
      <c r="H9576" s="183" t="b">
        <v>0</v>
      </c>
      <c r="I9576" s="183">
        <v>131</v>
      </c>
      <c r="J9576" s="183">
        <v>1.277987030335E-4</v>
      </c>
      <c r="K9576" s="183">
        <v>1.4313454739752E-4</v>
      </c>
      <c r="L9576" s="183" t="s">
        <v>626</v>
      </c>
    </row>
    <row r="9577" spans="1:12" x14ac:dyDescent="0.35">
      <c r="A9577" s="183" t="s">
        <v>567</v>
      </c>
      <c r="B9577" s="183" t="s">
        <v>568</v>
      </c>
      <c r="C9577" s="183">
        <v>2045</v>
      </c>
      <c r="D9577" s="183" t="s">
        <v>336</v>
      </c>
      <c r="E9577" s="183" t="s">
        <v>337</v>
      </c>
      <c r="F9577" s="183" t="s">
        <v>569</v>
      </c>
      <c r="G9577" s="183">
        <v>131</v>
      </c>
      <c r="H9577" s="183" t="b">
        <v>0</v>
      </c>
      <c r="I9577" s="183">
        <v>131</v>
      </c>
      <c r="J9577" s="183">
        <v>6.9439149228860001E-4</v>
      </c>
      <c r="K9577" s="183">
        <v>7.7771847136323213E-4</v>
      </c>
      <c r="L9577" s="183" t="s">
        <v>625</v>
      </c>
    </row>
    <row r="9578" spans="1:12" x14ac:dyDescent="0.35">
      <c r="A9578" s="183" t="s">
        <v>567</v>
      </c>
      <c r="B9578" s="183" t="s">
        <v>568</v>
      </c>
      <c r="C9578" s="183">
        <v>2045</v>
      </c>
      <c r="D9578" s="183" t="s">
        <v>336</v>
      </c>
      <c r="E9578" s="183" t="s">
        <v>337</v>
      </c>
      <c r="F9578" s="183" t="s">
        <v>570</v>
      </c>
      <c r="G9578" s="183">
        <v>131</v>
      </c>
      <c r="H9578" s="183" t="b">
        <v>0</v>
      </c>
      <c r="I9578" s="183">
        <v>131</v>
      </c>
      <c r="J9578" s="183">
        <v>9.6647068858100006E-5</v>
      </c>
      <c r="K9578" s="183">
        <v>1.0824471712107201E-4</v>
      </c>
      <c r="L9578" s="183" t="s">
        <v>625</v>
      </c>
    </row>
    <row r="9579" spans="1:12" x14ac:dyDescent="0.35">
      <c r="A9579" s="183" t="s">
        <v>567</v>
      </c>
      <c r="B9579" s="183" t="s">
        <v>568</v>
      </c>
      <c r="C9579" s="183">
        <v>2045</v>
      </c>
      <c r="D9579" s="183" t="s">
        <v>336</v>
      </c>
      <c r="E9579" s="183" t="s">
        <v>337</v>
      </c>
      <c r="F9579" s="183" t="s">
        <v>569</v>
      </c>
      <c r="G9579" s="183">
        <v>132</v>
      </c>
      <c r="H9579" s="183" t="b">
        <v>0</v>
      </c>
      <c r="I9579" s="183">
        <v>132</v>
      </c>
      <c r="J9579" s="183">
        <v>6.4454181119800004E-4</v>
      </c>
      <c r="K9579" s="183">
        <v>7.2188682854176008E-4</v>
      </c>
      <c r="L9579" s="183" t="s">
        <v>625</v>
      </c>
    </row>
    <row r="9580" spans="1:12" x14ac:dyDescent="0.35">
      <c r="A9580" s="183" t="s">
        <v>567</v>
      </c>
      <c r="B9580" s="183" t="s">
        <v>568</v>
      </c>
      <c r="C9580" s="183">
        <v>2045</v>
      </c>
      <c r="D9580" s="183" t="s">
        <v>336</v>
      </c>
      <c r="E9580" s="183" t="s">
        <v>337</v>
      </c>
      <c r="F9580" s="183" t="s">
        <v>570</v>
      </c>
      <c r="G9580" s="183">
        <v>133</v>
      </c>
      <c r="H9580" s="183" t="b">
        <v>0</v>
      </c>
      <c r="I9580" s="183">
        <v>133</v>
      </c>
      <c r="J9580" s="183">
        <v>9.4153168902300001E-5</v>
      </c>
      <c r="K9580" s="183">
        <v>1.0545154917057602E-4</v>
      </c>
      <c r="L9580" s="183" t="s">
        <v>625</v>
      </c>
    </row>
    <row r="9581" spans="1:12" x14ac:dyDescent="0.35">
      <c r="A9581" s="183" t="s">
        <v>567</v>
      </c>
      <c r="B9581" s="183" t="s">
        <v>568</v>
      </c>
      <c r="C9581" s="183">
        <v>2045</v>
      </c>
      <c r="D9581" s="183" t="s">
        <v>336</v>
      </c>
      <c r="E9581" s="183" t="s">
        <v>337</v>
      </c>
      <c r="F9581" s="183" t="s">
        <v>570</v>
      </c>
      <c r="G9581" s="183">
        <v>134</v>
      </c>
      <c r="H9581" s="183" t="b">
        <v>0</v>
      </c>
      <c r="I9581" s="183">
        <v>134</v>
      </c>
      <c r="J9581" s="183">
        <v>8.0421246821099998E-5</v>
      </c>
      <c r="K9581" s="183">
        <v>9.0071796439632003E-5</v>
      </c>
      <c r="L9581" s="183" t="s">
        <v>625</v>
      </c>
    </row>
    <row r="9582" spans="1:12" x14ac:dyDescent="0.35">
      <c r="A9582" s="183" t="s">
        <v>567</v>
      </c>
      <c r="B9582" s="183" t="s">
        <v>568</v>
      </c>
      <c r="C9582" s="183">
        <v>2045</v>
      </c>
      <c r="D9582" s="183" t="s">
        <v>336</v>
      </c>
      <c r="E9582" s="183" t="s">
        <v>337</v>
      </c>
      <c r="F9582" s="183" t="s">
        <v>569</v>
      </c>
      <c r="G9582" s="183">
        <v>134</v>
      </c>
      <c r="H9582" s="183" t="b">
        <v>0</v>
      </c>
      <c r="I9582" s="183">
        <v>134</v>
      </c>
      <c r="J9582" s="183">
        <v>1.2694947072305E-3</v>
      </c>
      <c r="K9582" s="183">
        <v>1.4218340720981602E-3</v>
      </c>
      <c r="L9582" s="183" t="s">
        <v>625</v>
      </c>
    </row>
    <row r="9583" spans="1:12" x14ac:dyDescent="0.35">
      <c r="A9583" s="183" t="s">
        <v>567</v>
      </c>
      <c r="B9583" s="183" t="s">
        <v>568</v>
      </c>
      <c r="C9583" s="183">
        <v>2045</v>
      </c>
      <c r="D9583" s="183" t="s">
        <v>336</v>
      </c>
      <c r="E9583" s="183" t="s">
        <v>337</v>
      </c>
      <c r="F9583" s="183" t="s">
        <v>570</v>
      </c>
      <c r="G9583" s="183">
        <v>138</v>
      </c>
      <c r="H9583" s="183" t="b">
        <v>0</v>
      </c>
      <c r="I9583" s="183">
        <v>138</v>
      </c>
      <c r="J9583" s="183">
        <v>1.56693487952E-4</v>
      </c>
      <c r="K9583" s="183">
        <v>1.7549670650624001E-4</v>
      </c>
      <c r="L9583" s="183" t="s">
        <v>625</v>
      </c>
    </row>
    <row r="9584" spans="1:12" x14ac:dyDescent="0.35">
      <c r="A9584" s="183" t="s">
        <v>567</v>
      </c>
      <c r="B9584" s="183" t="s">
        <v>568</v>
      </c>
      <c r="C9584" s="183">
        <v>2045</v>
      </c>
      <c r="D9584" s="183" t="s">
        <v>336</v>
      </c>
      <c r="E9584" s="183" t="s">
        <v>337</v>
      </c>
      <c r="F9584" s="183" t="s">
        <v>571</v>
      </c>
      <c r="G9584" s="183">
        <v>138</v>
      </c>
      <c r="H9584" s="183" t="b">
        <v>0</v>
      </c>
      <c r="I9584" s="183">
        <v>138</v>
      </c>
      <c r="J9584" s="183">
        <v>2.45361825364E-5</v>
      </c>
      <c r="K9584" s="183">
        <v>2.7480524440768002E-5</v>
      </c>
      <c r="L9584" s="183" t="s">
        <v>625</v>
      </c>
    </row>
    <row r="9585" spans="1:12" x14ac:dyDescent="0.35">
      <c r="A9585" s="183" t="s">
        <v>567</v>
      </c>
      <c r="B9585" s="183" t="s">
        <v>568</v>
      </c>
      <c r="C9585" s="183">
        <v>2045</v>
      </c>
      <c r="D9585" s="183" t="s">
        <v>336</v>
      </c>
      <c r="E9585" s="183" t="s">
        <v>337</v>
      </c>
      <c r="F9585" s="183" t="s">
        <v>570</v>
      </c>
      <c r="G9585" s="183">
        <v>139</v>
      </c>
      <c r="H9585" s="183" t="b">
        <v>0</v>
      </c>
      <c r="I9585" s="183">
        <v>139</v>
      </c>
      <c r="J9585" s="183">
        <v>7.8192017099399993E-5</v>
      </c>
      <c r="K9585" s="183">
        <v>8.7575059151328002E-5</v>
      </c>
      <c r="L9585" s="183" t="s">
        <v>625</v>
      </c>
    </row>
    <row r="9586" spans="1:12" x14ac:dyDescent="0.35">
      <c r="A9586" s="183" t="s">
        <v>567</v>
      </c>
      <c r="B9586" s="183" t="s">
        <v>568</v>
      </c>
      <c r="C9586" s="183">
        <v>2045</v>
      </c>
      <c r="D9586" s="183" t="s">
        <v>336</v>
      </c>
      <c r="E9586" s="183" t="s">
        <v>337</v>
      </c>
      <c r="F9586" s="183" t="s">
        <v>572</v>
      </c>
      <c r="G9586" s="183">
        <v>140</v>
      </c>
      <c r="H9586" s="183" t="b">
        <v>0</v>
      </c>
      <c r="I9586" s="183">
        <v>140</v>
      </c>
      <c r="J9586" s="1">
        <v>8.1319913078899997E-6</v>
      </c>
      <c r="K9586" s="183">
        <v>9.1078302648368007E-6</v>
      </c>
      <c r="L9586" s="183" t="s">
        <v>625</v>
      </c>
    </row>
    <row r="9587" spans="1:12" x14ac:dyDescent="0.35">
      <c r="A9587" s="183" t="s">
        <v>567</v>
      </c>
      <c r="B9587" s="183" t="s">
        <v>568</v>
      </c>
      <c r="C9587" s="183">
        <v>2045</v>
      </c>
      <c r="D9587" s="183" t="s">
        <v>336</v>
      </c>
      <c r="E9587" s="183" t="s">
        <v>337</v>
      </c>
      <c r="F9587" s="183" t="s">
        <v>570</v>
      </c>
      <c r="G9587" s="183">
        <v>140</v>
      </c>
      <c r="H9587" s="183" t="b">
        <v>0</v>
      </c>
      <c r="I9587" s="183">
        <v>140</v>
      </c>
      <c r="J9587" s="183">
        <v>8.9465262135500004E-5</v>
      </c>
      <c r="K9587" s="183">
        <v>1.0020109359176002E-4</v>
      </c>
      <c r="L9587" s="183" t="s">
        <v>625</v>
      </c>
    </row>
    <row r="9588" spans="1:12" x14ac:dyDescent="0.35">
      <c r="A9588" s="183" t="s">
        <v>567</v>
      </c>
      <c r="B9588" s="183" t="s">
        <v>568</v>
      </c>
      <c r="C9588" s="183">
        <v>2045</v>
      </c>
      <c r="D9588" s="183" t="s">
        <v>336</v>
      </c>
      <c r="E9588" s="183" t="s">
        <v>337</v>
      </c>
      <c r="F9588" s="183" t="s">
        <v>571</v>
      </c>
      <c r="G9588" s="183">
        <v>140</v>
      </c>
      <c r="H9588" s="183" t="b">
        <v>0</v>
      </c>
      <c r="I9588" s="183">
        <v>140</v>
      </c>
      <c r="J9588" s="183">
        <v>4.4182177589399998E-5</v>
      </c>
      <c r="K9588" s="183">
        <v>4.9484038900128001E-5</v>
      </c>
      <c r="L9588" s="183" t="s">
        <v>625</v>
      </c>
    </row>
    <row r="9589" spans="1:12" x14ac:dyDescent="0.35">
      <c r="A9589" s="183" t="s">
        <v>567</v>
      </c>
      <c r="B9589" s="183" t="s">
        <v>568</v>
      </c>
      <c r="C9589" s="183">
        <v>2045</v>
      </c>
      <c r="D9589" s="183" t="s">
        <v>336</v>
      </c>
      <c r="E9589" s="183" t="s">
        <v>337</v>
      </c>
      <c r="F9589" s="183" t="s">
        <v>569</v>
      </c>
      <c r="G9589" s="183">
        <v>141</v>
      </c>
      <c r="H9589" s="183" t="b">
        <v>0</v>
      </c>
      <c r="I9589" s="183">
        <v>141</v>
      </c>
      <c r="J9589" s="183">
        <v>1.1598855489865E-3</v>
      </c>
      <c r="K9589" s="183">
        <v>1.2990718148648802E-3</v>
      </c>
      <c r="L9589" s="183" t="s">
        <v>625</v>
      </c>
    </row>
    <row r="9590" spans="1:12" x14ac:dyDescent="0.35">
      <c r="A9590" s="183" t="s">
        <v>567</v>
      </c>
      <c r="B9590" s="183" t="s">
        <v>568</v>
      </c>
      <c r="C9590" s="183">
        <v>2045</v>
      </c>
      <c r="D9590" s="183" t="s">
        <v>336</v>
      </c>
      <c r="E9590" s="183" t="s">
        <v>337</v>
      </c>
      <c r="F9590" s="183" t="s">
        <v>570</v>
      </c>
      <c r="G9590" s="183">
        <v>141</v>
      </c>
      <c r="H9590" s="183" t="b">
        <v>0</v>
      </c>
      <c r="I9590" s="183">
        <v>141</v>
      </c>
      <c r="J9590" s="183">
        <v>7.6741118391500003E-5</v>
      </c>
      <c r="K9590" s="183">
        <v>8.5950052598480017E-5</v>
      </c>
      <c r="L9590" s="183" t="s">
        <v>625</v>
      </c>
    </row>
    <row r="9591" spans="1:12" x14ac:dyDescent="0.35">
      <c r="A9591" s="183" t="s">
        <v>567</v>
      </c>
      <c r="B9591" s="183" t="s">
        <v>568</v>
      </c>
      <c r="C9591" s="183">
        <v>2045</v>
      </c>
      <c r="D9591" s="183" t="s">
        <v>336</v>
      </c>
      <c r="E9591" s="183" t="s">
        <v>337</v>
      </c>
      <c r="F9591" s="183" t="s">
        <v>569</v>
      </c>
      <c r="G9591" s="183">
        <v>142</v>
      </c>
      <c r="H9591" s="183" t="b">
        <v>0</v>
      </c>
      <c r="I9591" s="183">
        <v>142</v>
      </c>
      <c r="J9591" s="183">
        <v>6.746989674866E-4</v>
      </c>
      <c r="K9591" s="183">
        <v>7.5566284358499205E-4</v>
      </c>
      <c r="L9591" s="183" t="s">
        <v>625</v>
      </c>
    </row>
    <row r="9592" spans="1:12" x14ac:dyDescent="0.35">
      <c r="A9592" s="183" t="s">
        <v>567</v>
      </c>
      <c r="B9592" s="183" t="s">
        <v>568</v>
      </c>
      <c r="C9592" s="183">
        <v>2045</v>
      </c>
      <c r="D9592" s="183" t="s">
        <v>336</v>
      </c>
      <c r="E9592" s="183" t="s">
        <v>337</v>
      </c>
      <c r="F9592" s="183" t="s">
        <v>570</v>
      </c>
      <c r="G9592" s="183">
        <v>146</v>
      </c>
      <c r="H9592" s="183" t="b">
        <v>0</v>
      </c>
      <c r="I9592" s="183">
        <v>146</v>
      </c>
      <c r="J9592" s="183">
        <v>7.4388532084399998E-5</v>
      </c>
      <c r="K9592" s="183">
        <v>8.331515593452801E-5</v>
      </c>
      <c r="L9592" s="183" t="s">
        <v>625</v>
      </c>
    </row>
    <row r="9593" spans="1:12" x14ac:dyDescent="0.35">
      <c r="A9593" s="183" t="s">
        <v>567</v>
      </c>
      <c r="B9593" s="183" t="s">
        <v>568</v>
      </c>
      <c r="C9593" s="183">
        <v>2045</v>
      </c>
      <c r="D9593" s="183" t="s">
        <v>336</v>
      </c>
      <c r="E9593" s="183" t="s">
        <v>337</v>
      </c>
      <c r="F9593" s="183" t="s">
        <v>570</v>
      </c>
      <c r="G9593" s="183">
        <v>148</v>
      </c>
      <c r="H9593" s="183" t="b">
        <v>0</v>
      </c>
      <c r="I9593" s="183">
        <v>148</v>
      </c>
      <c r="J9593" s="183">
        <v>7.3037779657200006E-5</v>
      </c>
      <c r="K9593" s="183">
        <v>8.180231321606402E-5</v>
      </c>
      <c r="L9593" s="183" t="s">
        <v>625</v>
      </c>
    </row>
    <row r="9594" spans="1:12" x14ac:dyDescent="0.35">
      <c r="A9594" s="183" t="s">
        <v>567</v>
      </c>
      <c r="B9594" s="183" t="s">
        <v>568</v>
      </c>
      <c r="C9594" s="183">
        <v>2045</v>
      </c>
      <c r="D9594" s="183" t="s">
        <v>336</v>
      </c>
      <c r="E9594" s="183" t="s">
        <v>337</v>
      </c>
      <c r="F9594" s="183" t="s">
        <v>571</v>
      </c>
      <c r="G9594" s="183">
        <v>148</v>
      </c>
      <c r="H9594" s="183" t="b">
        <v>0</v>
      </c>
      <c r="I9594" s="183">
        <v>148</v>
      </c>
      <c r="J9594" s="183">
        <v>2.08191740967E-5</v>
      </c>
      <c r="K9594" s="183">
        <v>2.3317474988304003E-5</v>
      </c>
      <c r="L9594" s="183" t="s">
        <v>625</v>
      </c>
    </row>
    <row r="9595" spans="1:12" x14ac:dyDescent="0.35">
      <c r="A9595" s="183" t="s">
        <v>567</v>
      </c>
      <c r="B9595" s="183" t="s">
        <v>568</v>
      </c>
      <c r="C9595" s="183">
        <v>2045</v>
      </c>
      <c r="D9595" s="183" t="s">
        <v>336</v>
      </c>
      <c r="E9595" s="183" t="s">
        <v>337</v>
      </c>
      <c r="F9595" s="183" t="s">
        <v>569</v>
      </c>
      <c r="G9595" s="183">
        <v>149</v>
      </c>
      <c r="H9595" s="183" t="b">
        <v>0</v>
      </c>
      <c r="I9595" s="183">
        <v>149</v>
      </c>
      <c r="J9595" s="183">
        <v>6.437706761062E-4</v>
      </c>
      <c r="K9595" s="183">
        <v>7.2102315723894409E-4</v>
      </c>
      <c r="L9595" s="183" t="s">
        <v>625</v>
      </c>
    </row>
    <row r="9596" spans="1:12" x14ac:dyDescent="0.35">
      <c r="A9596" s="183" t="s">
        <v>567</v>
      </c>
      <c r="B9596" s="183" t="s">
        <v>568</v>
      </c>
      <c r="C9596" s="183">
        <v>2045</v>
      </c>
      <c r="D9596" s="183" t="s">
        <v>336</v>
      </c>
      <c r="E9596" s="183" t="s">
        <v>337</v>
      </c>
      <c r="F9596" s="183" t="s">
        <v>570</v>
      </c>
      <c r="G9596" s="183">
        <v>150</v>
      </c>
      <c r="H9596" s="183" t="b">
        <v>0</v>
      </c>
      <c r="I9596" s="183">
        <v>150</v>
      </c>
      <c r="J9596" s="183">
        <v>7.8174409281899998E-5</v>
      </c>
      <c r="K9596" s="183">
        <v>8.7555338395728008E-5</v>
      </c>
      <c r="L9596" s="183" t="s">
        <v>625</v>
      </c>
    </row>
    <row r="9597" spans="1:12" x14ac:dyDescent="0.35">
      <c r="A9597" s="183" t="s">
        <v>567</v>
      </c>
      <c r="B9597" s="183" t="s">
        <v>568</v>
      </c>
      <c r="C9597" s="183">
        <v>2045</v>
      </c>
      <c r="D9597" s="183" t="s">
        <v>336</v>
      </c>
      <c r="E9597" s="183" t="s">
        <v>337</v>
      </c>
      <c r="F9597" s="183" t="s">
        <v>570</v>
      </c>
      <c r="G9597" s="183">
        <v>151</v>
      </c>
      <c r="H9597" s="183" t="b">
        <v>0</v>
      </c>
      <c r="I9597" s="183">
        <v>151</v>
      </c>
      <c r="J9597" s="183">
        <v>7.1830843808099994E-5</v>
      </c>
      <c r="K9597" s="183">
        <v>8.0450545065072007E-5</v>
      </c>
      <c r="L9597" s="183" t="s">
        <v>625</v>
      </c>
    </row>
    <row r="9598" spans="1:12" x14ac:dyDescent="0.35">
      <c r="A9598" s="183" t="s">
        <v>567</v>
      </c>
      <c r="B9598" s="183" t="s">
        <v>568</v>
      </c>
      <c r="C9598" s="183">
        <v>2045</v>
      </c>
      <c r="D9598" s="183" t="s">
        <v>336</v>
      </c>
      <c r="E9598" s="183" t="s">
        <v>337</v>
      </c>
      <c r="F9598" s="183" t="s">
        <v>570</v>
      </c>
      <c r="G9598" s="183">
        <v>152</v>
      </c>
      <c r="H9598" s="183" t="b">
        <v>0</v>
      </c>
      <c r="I9598" s="183">
        <v>152</v>
      </c>
      <c r="J9598" s="183">
        <v>7.1768125053499993E-5</v>
      </c>
      <c r="K9598" s="183">
        <v>8.0380300059919999E-5</v>
      </c>
      <c r="L9598" s="183" t="s">
        <v>625</v>
      </c>
    </row>
    <row r="9599" spans="1:12" x14ac:dyDescent="0.35">
      <c r="A9599" s="183" t="s">
        <v>567</v>
      </c>
      <c r="B9599" s="183" t="s">
        <v>568</v>
      </c>
      <c r="C9599" s="183">
        <v>2045</v>
      </c>
      <c r="D9599" s="183" t="s">
        <v>336</v>
      </c>
      <c r="E9599" s="183" t="s">
        <v>337</v>
      </c>
      <c r="F9599" s="183" t="s">
        <v>571</v>
      </c>
      <c r="G9599" s="183">
        <v>152</v>
      </c>
      <c r="H9599" s="183" t="b">
        <v>0</v>
      </c>
      <c r="I9599" s="183">
        <v>152</v>
      </c>
      <c r="J9599" s="183">
        <v>2.0303446945000001E-5</v>
      </c>
      <c r="K9599" s="183">
        <v>2.2739860578400002E-5</v>
      </c>
      <c r="L9599" s="183" t="s">
        <v>625</v>
      </c>
    </row>
    <row r="9600" spans="1:12" x14ac:dyDescent="0.35">
      <c r="A9600" s="183" t="s">
        <v>567</v>
      </c>
      <c r="B9600" s="183" t="s">
        <v>568</v>
      </c>
      <c r="C9600" s="183">
        <v>2045</v>
      </c>
      <c r="D9600" s="183" t="s">
        <v>336</v>
      </c>
      <c r="E9600" s="183" t="s">
        <v>337</v>
      </c>
      <c r="F9600" s="183" t="s">
        <v>569</v>
      </c>
      <c r="G9600" s="183">
        <v>152</v>
      </c>
      <c r="H9600" s="183" t="b">
        <v>0</v>
      </c>
      <c r="I9600" s="183">
        <v>152</v>
      </c>
      <c r="J9600" s="183">
        <v>5.5782770505169996E-4</v>
      </c>
      <c r="K9600" s="183">
        <v>6.2476702965790398E-4</v>
      </c>
      <c r="L9600" s="183" t="s">
        <v>625</v>
      </c>
    </row>
    <row r="9601" spans="1:12" x14ac:dyDescent="0.35">
      <c r="A9601" s="183" t="s">
        <v>567</v>
      </c>
      <c r="B9601" s="183" t="s">
        <v>568</v>
      </c>
      <c r="C9601" s="183">
        <v>2045</v>
      </c>
      <c r="D9601" s="183" t="s">
        <v>336</v>
      </c>
      <c r="E9601" s="183" t="s">
        <v>337</v>
      </c>
      <c r="F9601" s="183" t="s">
        <v>570</v>
      </c>
      <c r="G9601" s="183">
        <v>155</v>
      </c>
      <c r="H9601" s="183" t="b">
        <v>0</v>
      </c>
      <c r="I9601" s="183">
        <v>155</v>
      </c>
      <c r="J9601" s="183">
        <v>6.9899186200899998E-5</v>
      </c>
      <c r="K9601" s="183">
        <v>7.8287088545008E-5</v>
      </c>
      <c r="L9601" s="183" t="s">
        <v>625</v>
      </c>
    </row>
    <row r="9602" spans="1:12" x14ac:dyDescent="0.35">
      <c r="A9602" s="183" t="s">
        <v>567</v>
      </c>
      <c r="B9602" s="183" t="s">
        <v>568</v>
      </c>
      <c r="C9602" s="183">
        <v>2045</v>
      </c>
      <c r="D9602" s="183" t="s">
        <v>336</v>
      </c>
      <c r="E9602" s="183" t="s">
        <v>337</v>
      </c>
      <c r="F9602" s="183" t="s">
        <v>573</v>
      </c>
      <c r="G9602" s="183">
        <v>158</v>
      </c>
      <c r="H9602" s="183" t="b">
        <v>0</v>
      </c>
      <c r="I9602" s="183">
        <v>158</v>
      </c>
      <c r="J9602" s="183">
        <v>4.1537403012629998E-4</v>
      </c>
      <c r="K9602" s="183">
        <v>4.6521891374145602E-4</v>
      </c>
      <c r="L9602" s="183" t="s">
        <v>625</v>
      </c>
    </row>
    <row r="9603" spans="1:12" x14ac:dyDescent="0.35">
      <c r="A9603" s="183" t="s">
        <v>567</v>
      </c>
      <c r="B9603" s="183" t="s">
        <v>568</v>
      </c>
      <c r="C9603" s="183">
        <v>2045</v>
      </c>
      <c r="D9603" s="183" t="s">
        <v>336</v>
      </c>
      <c r="E9603" s="183" t="s">
        <v>337</v>
      </c>
      <c r="F9603" s="183" t="s">
        <v>569</v>
      </c>
      <c r="G9603" s="183">
        <v>158</v>
      </c>
      <c r="H9603" s="183" t="b">
        <v>0</v>
      </c>
      <c r="I9603" s="183">
        <v>158</v>
      </c>
      <c r="J9603" s="183">
        <v>5.3245550952850005E-4</v>
      </c>
      <c r="K9603" s="183">
        <v>5.9635017067192011E-4</v>
      </c>
      <c r="L9603" s="183" t="s">
        <v>625</v>
      </c>
    </row>
    <row r="9604" spans="1:12" x14ac:dyDescent="0.35">
      <c r="A9604" s="183" t="s">
        <v>567</v>
      </c>
      <c r="B9604" s="183" t="s">
        <v>568</v>
      </c>
      <c r="C9604" s="183">
        <v>2045</v>
      </c>
      <c r="D9604" s="183" t="s">
        <v>336</v>
      </c>
      <c r="E9604" s="183" t="s">
        <v>337</v>
      </c>
      <c r="F9604" s="183" t="s">
        <v>573</v>
      </c>
      <c r="G9604" s="183">
        <v>159</v>
      </c>
      <c r="H9604" s="183" t="b">
        <v>0</v>
      </c>
      <c r="I9604" s="183">
        <v>159</v>
      </c>
      <c r="J9604" s="183">
        <v>4.1325876372870003E-4</v>
      </c>
      <c r="K9604" s="183">
        <v>4.6284981537614408E-4</v>
      </c>
      <c r="L9604" s="183" t="s">
        <v>625</v>
      </c>
    </row>
    <row r="9605" spans="1:12" x14ac:dyDescent="0.35">
      <c r="A9605" s="183" t="s">
        <v>567</v>
      </c>
      <c r="B9605" s="183" t="s">
        <v>568</v>
      </c>
      <c r="C9605" s="183">
        <v>2045</v>
      </c>
      <c r="D9605" s="183" t="s">
        <v>336</v>
      </c>
      <c r="E9605" s="183" t="s">
        <v>337</v>
      </c>
      <c r="F9605" s="183" t="s">
        <v>574</v>
      </c>
      <c r="G9605" s="183">
        <v>159</v>
      </c>
      <c r="H9605" s="183" t="b">
        <v>0</v>
      </c>
      <c r="I9605" s="183">
        <v>159</v>
      </c>
      <c r="J9605" s="183">
        <v>1.0496895993130001E-4</v>
      </c>
      <c r="K9605" s="183">
        <v>1.1756523512305601E-4</v>
      </c>
      <c r="L9605" s="183" t="s">
        <v>626</v>
      </c>
    </row>
    <row r="9606" spans="1:12" x14ac:dyDescent="0.35">
      <c r="A9606" s="183" t="s">
        <v>567</v>
      </c>
      <c r="B9606" s="183" t="s">
        <v>568</v>
      </c>
      <c r="C9606" s="183">
        <v>2045</v>
      </c>
      <c r="D9606" s="183" t="s">
        <v>336</v>
      </c>
      <c r="E9606" s="183" t="s">
        <v>337</v>
      </c>
      <c r="F9606" s="183" t="s">
        <v>570</v>
      </c>
      <c r="G9606" s="183">
        <v>160</v>
      </c>
      <c r="H9606" s="183" t="b">
        <v>0</v>
      </c>
      <c r="I9606" s="183">
        <v>160</v>
      </c>
      <c r="J9606" s="183">
        <v>1.467404290452E-4</v>
      </c>
      <c r="K9606" s="183">
        <v>1.6434928053062401E-4</v>
      </c>
      <c r="L9606" s="183" t="s">
        <v>625</v>
      </c>
    </row>
    <row r="9607" spans="1:12" x14ac:dyDescent="0.35">
      <c r="A9607" s="183" t="s">
        <v>567</v>
      </c>
      <c r="B9607" s="183" t="s">
        <v>568</v>
      </c>
      <c r="C9607" s="183">
        <v>2045</v>
      </c>
      <c r="D9607" s="183" t="s">
        <v>336</v>
      </c>
      <c r="E9607" s="183" t="s">
        <v>337</v>
      </c>
      <c r="F9607" s="183" t="s">
        <v>570</v>
      </c>
      <c r="G9607" s="183">
        <v>161</v>
      </c>
      <c r="H9607" s="183" t="b">
        <v>0</v>
      </c>
      <c r="I9607" s="183">
        <v>161</v>
      </c>
      <c r="J9607" s="183">
        <v>1.45330261148E-4</v>
      </c>
      <c r="K9607" s="183">
        <v>1.6276989248576002E-4</v>
      </c>
      <c r="L9607" s="183" t="s">
        <v>625</v>
      </c>
    </row>
    <row r="9608" spans="1:12" x14ac:dyDescent="0.35">
      <c r="A9608" s="183" t="s">
        <v>567</v>
      </c>
      <c r="B9608" s="183" t="s">
        <v>568</v>
      </c>
      <c r="C9608" s="183">
        <v>2045</v>
      </c>
      <c r="D9608" s="183" t="s">
        <v>336</v>
      </c>
      <c r="E9608" s="183" t="s">
        <v>337</v>
      </c>
      <c r="F9608" s="183" t="s">
        <v>569</v>
      </c>
      <c r="G9608" s="183">
        <v>161</v>
      </c>
      <c r="H9608" s="183" t="b">
        <v>0</v>
      </c>
      <c r="I9608" s="183">
        <v>161</v>
      </c>
      <c r="J9608" s="183">
        <v>5.941263516434E-4</v>
      </c>
      <c r="K9608" s="183">
        <v>6.6542151384060811E-4</v>
      </c>
      <c r="L9608" s="183" t="s">
        <v>625</v>
      </c>
    </row>
    <row r="9609" spans="1:12" x14ac:dyDescent="0.35">
      <c r="A9609" s="183" t="s">
        <v>567</v>
      </c>
      <c r="B9609" s="183" t="s">
        <v>568</v>
      </c>
      <c r="C9609" s="183">
        <v>2045</v>
      </c>
      <c r="D9609" s="183" t="s">
        <v>336</v>
      </c>
      <c r="E9609" s="183" t="s">
        <v>337</v>
      </c>
      <c r="F9609" s="183" t="s">
        <v>570</v>
      </c>
      <c r="G9609" s="183">
        <v>162</v>
      </c>
      <c r="H9609" s="183" t="b">
        <v>0</v>
      </c>
      <c r="I9609" s="183">
        <v>162</v>
      </c>
      <c r="J9609" s="183">
        <v>7.6955402619199994E-5</v>
      </c>
      <c r="K9609" s="183">
        <v>8.6190050933503996E-5</v>
      </c>
      <c r="L9609" s="183" t="s">
        <v>625</v>
      </c>
    </row>
    <row r="9610" spans="1:12" x14ac:dyDescent="0.35">
      <c r="A9610" s="183" t="s">
        <v>567</v>
      </c>
      <c r="B9610" s="183" t="s">
        <v>568</v>
      </c>
      <c r="C9610" s="183">
        <v>2045</v>
      </c>
      <c r="D9610" s="183" t="s">
        <v>336</v>
      </c>
      <c r="E9610" s="183" t="s">
        <v>337</v>
      </c>
      <c r="F9610" s="183" t="s">
        <v>569</v>
      </c>
      <c r="G9610" s="183">
        <v>162</v>
      </c>
      <c r="H9610" s="183" t="b">
        <v>0</v>
      </c>
      <c r="I9610" s="183">
        <v>162</v>
      </c>
      <c r="J9610" s="183">
        <v>5.2397768013179996E-4</v>
      </c>
      <c r="K9610" s="183">
        <v>5.86855001747616E-4</v>
      </c>
      <c r="L9610" s="183" t="s">
        <v>625</v>
      </c>
    </row>
    <row r="9611" spans="1:12" x14ac:dyDescent="0.35">
      <c r="A9611" s="183" t="s">
        <v>567</v>
      </c>
      <c r="B9611" s="183" t="s">
        <v>568</v>
      </c>
      <c r="C9611" s="183">
        <v>2045</v>
      </c>
      <c r="D9611" s="183" t="s">
        <v>336</v>
      </c>
      <c r="E9611" s="183" t="s">
        <v>337</v>
      </c>
      <c r="F9611" s="183" t="s">
        <v>570</v>
      </c>
      <c r="G9611" s="183">
        <v>163</v>
      </c>
      <c r="H9611" s="183" t="b">
        <v>0</v>
      </c>
      <c r="I9611" s="183">
        <v>163</v>
      </c>
      <c r="J9611" s="183">
        <v>6.6459149820700004E-5</v>
      </c>
      <c r="K9611" s="183">
        <v>7.4434247799184017E-5</v>
      </c>
      <c r="L9611" s="183" t="s">
        <v>625</v>
      </c>
    </row>
    <row r="9612" spans="1:12" x14ac:dyDescent="0.35">
      <c r="A9612" s="183" t="s">
        <v>567</v>
      </c>
      <c r="B9612" s="183" t="s">
        <v>568</v>
      </c>
      <c r="C9612" s="183">
        <v>2045</v>
      </c>
      <c r="D9612" s="183" t="s">
        <v>336</v>
      </c>
      <c r="E9612" s="183" t="s">
        <v>337</v>
      </c>
      <c r="F9612" s="183" t="s">
        <v>573</v>
      </c>
      <c r="G9612" s="183">
        <v>164</v>
      </c>
      <c r="H9612" s="183" t="b">
        <v>0</v>
      </c>
      <c r="I9612" s="183">
        <v>164</v>
      </c>
      <c r="J9612" s="183">
        <v>4.0483812335879998E-4</v>
      </c>
      <c r="K9612" s="183">
        <v>4.5341869816185605E-4</v>
      </c>
      <c r="L9612" s="183" t="s">
        <v>625</v>
      </c>
    </row>
    <row r="9613" spans="1:12" x14ac:dyDescent="0.35">
      <c r="A9613" s="183" t="s">
        <v>567</v>
      </c>
      <c r="B9613" s="183" t="s">
        <v>568</v>
      </c>
      <c r="C9613" s="183">
        <v>2045</v>
      </c>
      <c r="D9613" s="183" t="s">
        <v>336</v>
      </c>
      <c r="E9613" s="183" t="s">
        <v>337</v>
      </c>
      <c r="F9613" s="183" t="s">
        <v>570</v>
      </c>
      <c r="G9613" s="183">
        <v>164</v>
      </c>
      <c r="H9613" s="183" t="b">
        <v>0</v>
      </c>
      <c r="I9613" s="183">
        <v>164</v>
      </c>
      <c r="J9613" s="183">
        <v>7.6680778874999996E-5</v>
      </c>
      <c r="K9613" s="183">
        <v>8.5882472340000001E-5</v>
      </c>
      <c r="L9613" s="183" t="s">
        <v>625</v>
      </c>
    </row>
    <row r="9614" spans="1:12" x14ac:dyDescent="0.35">
      <c r="A9614" s="183" t="s">
        <v>567</v>
      </c>
      <c r="B9614" s="183" t="s">
        <v>568</v>
      </c>
      <c r="C9614" s="183">
        <v>2045</v>
      </c>
      <c r="D9614" s="183" t="s">
        <v>336</v>
      </c>
      <c r="E9614" s="183" t="s">
        <v>337</v>
      </c>
      <c r="F9614" s="183" t="s">
        <v>572</v>
      </c>
      <c r="G9614" s="183">
        <v>165</v>
      </c>
      <c r="H9614" s="183" t="b">
        <v>0</v>
      </c>
      <c r="I9614" s="183">
        <v>165</v>
      </c>
      <c r="J9614" s="1">
        <v>6.6793063524499997E-6</v>
      </c>
      <c r="K9614" s="183">
        <v>7.4808231147440001E-6</v>
      </c>
      <c r="L9614" s="183" t="s">
        <v>625</v>
      </c>
    </row>
    <row r="9615" spans="1:12" x14ac:dyDescent="0.35">
      <c r="A9615" s="183" t="s">
        <v>567</v>
      </c>
      <c r="B9615" s="183" t="s">
        <v>568</v>
      </c>
      <c r="C9615" s="183">
        <v>2045</v>
      </c>
      <c r="D9615" s="183" t="s">
        <v>336</v>
      </c>
      <c r="E9615" s="183" t="s">
        <v>337</v>
      </c>
      <c r="F9615" s="183" t="s">
        <v>569</v>
      </c>
      <c r="G9615" s="183">
        <v>166</v>
      </c>
      <c r="H9615" s="183" t="b">
        <v>0</v>
      </c>
      <c r="I9615" s="183">
        <v>166</v>
      </c>
      <c r="J9615" s="183">
        <v>5.0851603737100005E-4</v>
      </c>
      <c r="K9615" s="183">
        <v>5.695379618555201E-4</v>
      </c>
      <c r="L9615" s="183" t="s">
        <v>625</v>
      </c>
    </row>
    <row r="9616" spans="1:12" x14ac:dyDescent="0.35">
      <c r="A9616" s="183" t="s">
        <v>567</v>
      </c>
      <c r="B9616" s="183" t="s">
        <v>568</v>
      </c>
      <c r="C9616" s="183">
        <v>2045</v>
      </c>
      <c r="D9616" s="183" t="s">
        <v>336</v>
      </c>
      <c r="E9616" s="183" t="s">
        <v>337</v>
      </c>
      <c r="F9616" s="183" t="s">
        <v>570</v>
      </c>
      <c r="G9616" s="183">
        <v>166</v>
      </c>
      <c r="H9616" s="183" t="b">
        <v>0</v>
      </c>
      <c r="I9616" s="183">
        <v>166</v>
      </c>
      <c r="J9616" s="183">
        <v>7.5176452810400002E-5</v>
      </c>
      <c r="K9616" s="183">
        <v>8.4197627147648016E-5</v>
      </c>
      <c r="L9616" s="183" t="s">
        <v>625</v>
      </c>
    </row>
    <row r="9617" spans="1:12" x14ac:dyDescent="0.35">
      <c r="A9617" s="183" t="s">
        <v>567</v>
      </c>
      <c r="B9617" s="183" t="s">
        <v>568</v>
      </c>
      <c r="C9617" s="183">
        <v>2045</v>
      </c>
      <c r="D9617" s="183" t="s">
        <v>336</v>
      </c>
      <c r="E9617" s="183" t="s">
        <v>337</v>
      </c>
      <c r="F9617" s="183" t="s">
        <v>573</v>
      </c>
      <c r="G9617" s="183">
        <v>167</v>
      </c>
      <c r="H9617" s="183" t="b">
        <v>0</v>
      </c>
      <c r="I9617" s="183">
        <v>167</v>
      </c>
      <c r="J9617" s="183">
        <v>3.980064939242E-4</v>
      </c>
      <c r="K9617" s="183">
        <v>4.4576727319510403E-4</v>
      </c>
      <c r="L9617" s="183" t="s">
        <v>625</v>
      </c>
    </row>
    <row r="9618" spans="1:12" x14ac:dyDescent="0.35">
      <c r="A9618" s="183" t="s">
        <v>567</v>
      </c>
      <c r="B9618" s="183" t="s">
        <v>568</v>
      </c>
      <c r="C9618" s="183">
        <v>2045</v>
      </c>
      <c r="D9618" s="183" t="s">
        <v>336</v>
      </c>
      <c r="E9618" s="183" t="s">
        <v>337</v>
      </c>
      <c r="F9618" s="183" t="s">
        <v>570</v>
      </c>
      <c r="G9618" s="183">
        <v>167</v>
      </c>
      <c r="H9618" s="183" t="b">
        <v>0</v>
      </c>
      <c r="I9618" s="183">
        <v>167</v>
      </c>
      <c r="J9618" s="183">
        <v>1.4049055607759999E-4</v>
      </c>
      <c r="K9618" s="183">
        <v>1.57349422806912E-4</v>
      </c>
      <c r="L9618" s="183" t="s">
        <v>625</v>
      </c>
    </row>
    <row r="9619" spans="1:12" x14ac:dyDescent="0.35">
      <c r="A9619" s="183" t="s">
        <v>567</v>
      </c>
      <c r="B9619" s="183" t="s">
        <v>568</v>
      </c>
      <c r="C9619" s="183">
        <v>2045</v>
      </c>
      <c r="D9619" s="183" t="s">
        <v>336</v>
      </c>
      <c r="E9619" s="183" t="s">
        <v>337</v>
      </c>
      <c r="F9619" s="183" t="s">
        <v>570</v>
      </c>
      <c r="G9619" s="183">
        <v>168</v>
      </c>
      <c r="H9619" s="183" t="b">
        <v>0</v>
      </c>
      <c r="I9619" s="183">
        <v>168</v>
      </c>
      <c r="J9619" s="183">
        <v>7.5142736022800006E-5</v>
      </c>
      <c r="K9619" s="183">
        <v>8.4159864345536014E-5</v>
      </c>
      <c r="L9619" s="183" t="s">
        <v>625</v>
      </c>
    </row>
    <row r="9620" spans="1:12" x14ac:dyDescent="0.35">
      <c r="A9620" s="183" t="s">
        <v>567</v>
      </c>
      <c r="B9620" s="183" t="s">
        <v>568</v>
      </c>
      <c r="C9620" s="183">
        <v>2045</v>
      </c>
      <c r="D9620" s="183" t="s">
        <v>336</v>
      </c>
      <c r="E9620" s="183" t="s">
        <v>337</v>
      </c>
      <c r="F9620" s="183" t="s">
        <v>569</v>
      </c>
      <c r="G9620" s="183">
        <v>168</v>
      </c>
      <c r="H9620" s="183" t="b">
        <v>0</v>
      </c>
      <c r="I9620" s="183">
        <v>168</v>
      </c>
      <c r="J9620" s="183">
        <v>5.0514552276579997E-4</v>
      </c>
      <c r="K9620" s="183">
        <v>5.6576298549769607E-4</v>
      </c>
      <c r="L9620" s="183" t="s">
        <v>625</v>
      </c>
    </row>
    <row r="9621" spans="1:12" x14ac:dyDescent="0.35">
      <c r="A9621" s="183" t="s">
        <v>567</v>
      </c>
      <c r="B9621" s="183" t="s">
        <v>568</v>
      </c>
      <c r="C9621" s="183">
        <v>2045</v>
      </c>
      <c r="D9621" s="183" t="s">
        <v>336</v>
      </c>
      <c r="E9621" s="183" t="s">
        <v>337</v>
      </c>
      <c r="F9621" s="183" t="s">
        <v>570</v>
      </c>
      <c r="G9621" s="183">
        <v>170</v>
      </c>
      <c r="H9621" s="183" t="b">
        <v>0</v>
      </c>
      <c r="I9621" s="183">
        <v>170</v>
      </c>
      <c r="J9621" s="183">
        <v>6.3967803725999999E-5</v>
      </c>
      <c r="K9621" s="183">
        <v>7.1643940173120012E-5</v>
      </c>
      <c r="L9621" s="183" t="s">
        <v>625</v>
      </c>
    </row>
    <row r="9622" spans="1:12" x14ac:dyDescent="0.35">
      <c r="A9622" s="183" t="s">
        <v>567</v>
      </c>
      <c r="B9622" s="183" t="s">
        <v>568</v>
      </c>
      <c r="C9622" s="183">
        <v>2045</v>
      </c>
      <c r="D9622" s="183" t="s">
        <v>336</v>
      </c>
      <c r="E9622" s="183" t="s">
        <v>337</v>
      </c>
      <c r="F9622" s="183" t="s">
        <v>573</v>
      </c>
      <c r="G9622" s="183">
        <v>173</v>
      </c>
      <c r="H9622" s="183" t="b">
        <v>0</v>
      </c>
      <c r="I9622" s="183">
        <v>173</v>
      </c>
      <c r="J9622" s="183">
        <v>3.9671795093450002E-4</v>
      </c>
      <c r="K9622" s="183">
        <v>4.4432410504664007E-4</v>
      </c>
      <c r="L9622" s="183" t="s">
        <v>625</v>
      </c>
    </row>
    <row r="9623" spans="1:12" x14ac:dyDescent="0.35">
      <c r="A9623" s="183" t="s">
        <v>567</v>
      </c>
      <c r="B9623" s="183" t="s">
        <v>568</v>
      </c>
      <c r="C9623" s="183">
        <v>2045</v>
      </c>
      <c r="D9623" s="183" t="s">
        <v>336</v>
      </c>
      <c r="E9623" s="183" t="s">
        <v>337</v>
      </c>
      <c r="F9623" s="183" t="s">
        <v>570</v>
      </c>
      <c r="G9623" s="183">
        <v>176</v>
      </c>
      <c r="H9623" s="183" t="b">
        <v>0</v>
      </c>
      <c r="I9623" s="183">
        <v>176</v>
      </c>
      <c r="J9623" s="183">
        <v>6.1985687352699996E-5</v>
      </c>
      <c r="K9623" s="183">
        <v>6.9423969835024005E-5</v>
      </c>
      <c r="L9623" s="183" t="s">
        <v>625</v>
      </c>
    </row>
    <row r="9624" spans="1:12" x14ac:dyDescent="0.35">
      <c r="A9624" s="183" t="s">
        <v>567</v>
      </c>
      <c r="B9624" s="183" t="s">
        <v>568</v>
      </c>
      <c r="C9624" s="183">
        <v>2045</v>
      </c>
      <c r="D9624" s="183" t="s">
        <v>336</v>
      </c>
      <c r="E9624" s="183" t="s">
        <v>337</v>
      </c>
      <c r="F9624" s="183" t="s">
        <v>573</v>
      </c>
      <c r="G9624" s="183">
        <v>177</v>
      </c>
      <c r="H9624" s="183" t="b">
        <v>0</v>
      </c>
      <c r="I9624" s="183">
        <v>177</v>
      </c>
      <c r="J9624" s="183">
        <v>2.832336176652E-4</v>
      </c>
      <c r="K9624" s="183">
        <v>3.1722165178502403E-4</v>
      </c>
      <c r="L9624" s="183" t="s">
        <v>625</v>
      </c>
    </row>
    <row r="9625" spans="1:12" x14ac:dyDescent="0.35">
      <c r="A9625" s="183" t="s">
        <v>567</v>
      </c>
      <c r="B9625" s="183" t="s">
        <v>568</v>
      </c>
      <c r="C9625" s="183">
        <v>2045</v>
      </c>
      <c r="D9625" s="183" t="s">
        <v>336</v>
      </c>
      <c r="E9625" s="183" t="s">
        <v>337</v>
      </c>
      <c r="F9625" s="183" t="s">
        <v>570</v>
      </c>
      <c r="G9625" s="183">
        <v>180</v>
      </c>
      <c r="H9625" s="183" t="b">
        <v>0</v>
      </c>
      <c r="I9625" s="183">
        <v>180</v>
      </c>
      <c r="J9625" s="183">
        <v>9.6657131507500005E-5</v>
      </c>
      <c r="K9625" s="183">
        <v>1.0825598728840001E-4</v>
      </c>
      <c r="L9625" s="183" t="s">
        <v>625</v>
      </c>
    </row>
    <row r="9626" spans="1:12" x14ac:dyDescent="0.35">
      <c r="A9626" s="183" t="s">
        <v>567</v>
      </c>
      <c r="B9626" s="183" t="s">
        <v>568</v>
      </c>
      <c r="C9626" s="183">
        <v>2045</v>
      </c>
      <c r="D9626" s="183" t="s">
        <v>336</v>
      </c>
      <c r="E9626" s="183" t="s">
        <v>337</v>
      </c>
      <c r="F9626" s="183" t="s">
        <v>574</v>
      </c>
      <c r="G9626" s="183">
        <v>182</v>
      </c>
      <c r="H9626" s="183" t="b">
        <v>0</v>
      </c>
      <c r="I9626" s="183">
        <v>182</v>
      </c>
      <c r="J9626" s="183">
        <v>9.2112422862599999E-5</v>
      </c>
      <c r="K9626" s="183">
        <v>1.0316591360611201E-4</v>
      </c>
      <c r="L9626" s="183" t="s">
        <v>626</v>
      </c>
    </row>
    <row r="9627" spans="1:12" x14ac:dyDescent="0.35">
      <c r="A9627" s="183" t="s">
        <v>567</v>
      </c>
      <c r="B9627" s="183" t="s">
        <v>568</v>
      </c>
      <c r="C9627" s="183">
        <v>2045</v>
      </c>
      <c r="D9627" s="183" t="s">
        <v>336</v>
      </c>
      <c r="E9627" s="183" t="s">
        <v>337</v>
      </c>
      <c r="F9627" s="183" t="s">
        <v>570</v>
      </c>
      <c r="G9627" s="183">
        <v>182</v>
      </c>
      <c r="H9627" s="183" t="b">
        <v>0</v>
      </c>
      <c r="I9627" s="183">
        <v>182</v>
      </c>
      <c r="J9627" s="183">
        <v>1.196888588311E-4</v>
      </c>
      <c r="K9627" s="183">
        <v>1.34051521890832E-4</v>
      </c>
      <c r="L9627" s="183" t="s">
        <v>625</v>
      </c>
    </row>
    <row r="9628" spans="1:12" x14ac:dyDescent="0.35">
      <c r="A9628" s="183" t="s">
        <v>567</v>
      </c>
      <c r="B9628" s="183" t="s">
        <v>568</v>
      </c>
      <c r="C9628" s="183">
        <v>2045</v>
      </c>
      <c r="D9628" s="183" t="s">
        <v>336</v>
      </c>
      <c r="E9628" s="183" t="s">
        <v>337</v>
      </c>
      <c r="F9628" s="183" t="s">
        <v>570</v>
      </c>
      <c r="G9628" s="183">
        <v>184</v>
      </c>
      <c r="H9628" s="183" t="b">
        <v>0</v>
      </c>
      <c r="I9628" s="183">
        <v>184</v>
      </c>
      <c r="J9628" s="183">
        <v>6.8533445301000002E-5</v>
      </c>
      <c r="K9628" s="183">
        <v>7.6757458737120011E-5</v>
      </c>
      <c r="L9628" s="183" t="s">
        <v>625</v>
      </c>
    </row>
    <row r="9629" spans="1:12" x14ac:dyDescent="0.35">
      <c r="A9629" s="183" t="s">
        <v>567</v>
      </c>
      <c r="B9629" s="183" t="s">
        <v>568</v>
      </c>
      <c r="C9629" s="183">
        <v>2045</v>
      </c>
      <c r="D9629" s="183" t="s">
        <v>336</v>
      </c>
      <c r="E9629" s="183" t="s">
        <v>337</v>
      </c>
      <c r="F9629" s="183" t="s">
        <v>570</v>
      </c>
      <c r="G9629" s="183">
        <v>185</v>
      </c>
      <c r="H9629" s="183" t="b">
        <v>0</v>
      </c>
      <c r="I9629" s="183">
        <v>185</v>
      </c>
      <c r="J9629" s="183">
        <v>1.3458202738549999E-4</v>
      </c>
      <c r="K9629" s="183">
        <v>1.5073187067176001E-4</v>
      </c>
      <c r="L9629" s="183" t="s">
        <v>625</v>
      </c>
    </row>
    <row r="9630" spans="1:12" x14ac:dyDescent="0.35">
      <c r="A9630" s="183" t="s">
        <v>567</v>
      </c>
      <c r="B9630" s="183" t="s">
        <v>568</v>
      </c>
      <c r="C9630" s="183">
        <v>2045</v>
      </c>
      <c r="D9630" s="183" t="s">
        <v>336</v>
      </c>
      <c r="E9630" s="183" t="s">
        <v>337</v>
      </c>
      <c r="F9630" s="183" t="s">
        <v>569</v>
      </c>
      <c r="G9630" s="183">
        <v>185</v>
      </c>
      <c r="H9630" s="183" t="b">
        <v>0</v>
      </c>
      <c r="I9630" s="183">
        <v>185</v>
      </c>
      <c r="J9630" s="183">
        <v>5.1712081767620001E-4</v>
      </c>
      <c r="K9630" s="183">
        <v>5.7917531579734403E-4</v>
      </c>
      <c r="L9630" s="183" t="s">
        <v>625</v>
      </c>
    </row>
    <row r="9631" spans="1:12" x14ac:dyDescent="0.35">
      <c r="A9631" s="183" t="s">
        <v>567</v>
      </c>
      <c r="B9631" s="183" t="s">
        <v>568</v>
      </c>
      <c r="C9631" s="183">
        <v>2045</v>
      </c>
      <c r="D9631" s="183" t="s">
        <v>336</v>
      </c>
      <c r="E9631" s="183" t="s">
        <v>337</v>
      </c>
      <c r="F9631" s="183" t="s">
        <v>573</v>
      </c>
      <c r="G9631" s="183">
        <v>185</v>
      </c>
      <c r="H9631" s="183" t="b">
        <v>0</v>
      </c>
      <c r="I9631" s="183">
        <v>185</v>
      </c>
      <c r="J9631" s="183">
        <v>1.9533529120960001E-4</v>
      </c>
      <c r="K9631" s="183">
        <v>2.1877552615475203E-4</v>
      </c>
      <c r="L9631" s="183" t="s">
        <v>625</v>
      </c>
    </row>
    <row r="9632" spans="1:12" x14ac:dyDescent="0.35">
      <c r="A9632" s="183" t="s">
        <v>567</v>
      </c>
      <c r="B9632" s="183" t="s">
        <v>568</v>
      </c>
      <c r="C9632" s="183">
        <v>2045</v>
      </c>
      <c r="D9632" s="183" t="s">
        <v>336</v>
      </c>
      <c r="E9632" s="183" t="s">
        <v>337</v>
      </c>
      <c r="F9632" s="183" t="s">
        <v>570</v>
      </c>
      <c r="G9632" s="183">
        <v>187</v>
      </c>
      <c r="H9632" s="183" t="b">
        <v>0</v>
      </c>
      <c r="I9632" s="183">
        <v>187</v>
      </c>
      <c r="J9632" s="183">
        <v>5.8209814596900003E-5</v>
      </c>
      <c r="K9632" s="183">
        <v>6.5194992348528003E-5</v>
      </c>
      <c r="L9632" s="183" t="s">
        <v>625</v>
      </c>
    </row>
    <row r="9633" spans="1:12" x14ac:dyDescent="0.35">
      <c r="A9633" s="183" t="s">
        <v>567</v>
      </c>
      <c r="B9633" s="183" t="s">
        <v>568</v>
      </c>
      <c r="C9633" s="183">
        <v>2045</v>
      </c>
      <c r="D9633" s="183" t="s">
        <v>336</v>
      </c>
      <c r="E9633" s="183" t="s">
        <v>337</v>
      </c>
      <c r="F9633" s="183" t="s">
        <v>570</v>
      </c>
      <c r="G9633" s="183">
        <v>188</v>
      </c>
      <c r="H9633" s="183" t="b">
        <v>0</v>
      </c>
      <c r="I9633" s="183">
        <v>188</v>
      </c>
      <c r="J9633" s="183">
        <v>5.8030200307300001E-5</v>
      </c>
      <c r="K9633" s="183">
        <v>6.4993824344176002E-5</v>
      </c>
      <c r="L9633" s="183" t="s">
        <v>625</v>
      </c>
    </row>
    <row r="9634" spans="1:12" x14ac:dyDescent="0.35">
      <c r="A9634" s="183" t="s">
        <v>567</v>
      </c>
      <c r="B9634" s="183" t="s">
        <v>568</v>
      </c>
      <c r="C9634" s="183">
        <v>2045</v>
      </c>
      <c r="D9634" s="183" t="s">
        <v>336</v>
      </c>
      <c r="E9634" s="183" t="s">
        <v>337</v>
      </c>
      <c r="F9634" s="183" t="s">
        <v>573</v>
      </c>
      <c r="G9634" s="183">
        <v>189</v>
      </c>
      <c r="H9634" s="183" t="b">
        <v>0</v>
      </c>
      <c r="I9634" s="183">
        <v>189</v>
      </c>
      <c r="J9634" s="183">
        <v>3.618240880314E-4</v>
      </c>
      <c r="K9634" s="183">
        <v>4.0524297859516806E-4</v>
      </c>
      <c r="L9634" s="183" t="s">
        <v>625</v>
      </c>
    </row>
    <row r="9635" spans="1:12" x14ac:dyDescent="0.35">
      <c r="A9635" s="183" t="s">
        <v>567</v>
      </c>
      <c r="B9635" s="183" t="s">
        <v>568</v>
      </c>
      <c r="C9635" s="183">
        <v>2045</v>
      </c>
      <c r="D9635" s="183" t="s">
        <v>336</v>
      </c>
      <c r="E9635" s="183" t="s">
        <v>337</v>
      </c>
      <c r="F9635" s="183" t="s">
        <v>572</v>
      </c>
      <c r="G9635" s="183">
        <v>189</v>
      </c>
      <c r="H9635" s="183" t="b">
        <v>0</v>
      </c>
      <c r="I9635" s="183">
        <v>189</v>
      </c>
      <c r="J9635" s="1">
        <v>5.8612290558800003E-6</v>
      </c>
      <c r="K9635" s="183">
        <v>6.5645765425856009E-6</v>
      </c>
      <c r="L9635" s="183" t="s">
        <v>625</v>
      </c>
    </row>
    <row r="9636" spans="1:12" x14ac:dyDescent="0.35">
      <c r="A9636" s="183" t="s">
        <v>567</v>
      </c>
      <c r="B9636" s="183" t="s">
        <v>568</v>
      </c>
      <c r="C9636" s="183">
        <v>2045</v>
      </c>
      <c r="D9636" s="183" t="s">
        <v>336</v>
      </c>
      <c r="E9636" s="183" t="s">
        <v>337</v>
      </c>
      <c r="F9636" s="183" t="s">
        <v>570</v>
      </c>
      <c r="G9636" s="183">
        <v>189</v>
      </c>
      <c r="H9636" s="183" t="b">
        <v>0</v>
      </c>
      <c r="I9636" s="183">
        <v>189</v>
      </c>
      <c r="J9636" s="183">
        <v>5.7460263633399998E-5</v>
      </c>
      <c r="K9636" s="183">
        <v>6.4355495269408008E-5</v>
      </c>
      <c r="L9636" s="183" t="s">
        <v>625</v>
      </c>
    </row>
    <row r="9637" spans="1:12" x14ac:dyDescent="0.35">
      <c r="A9637" s="183" t="s">
        <v>567</v>
      </c>
      <c r="B9637" s="183" t="s">
        <v>568</v>
      </c>
      <c r="C9637" s="183">
        <v>2045</v>
      </c>
      <c r="D9637" s="183" t="s">
        <v>336</v>
      </c>
      <c r="E9637" s="183" t="s">
        <v>337</v>
      </c>
      <c r="F9637" s="183" t="s">
        <v>569</v>
      </c>
      <c r="G9637" s="183">
        <v>190</v>
      </c>
      <c r="H9637" s="183" t="b">
        <v>0</v>
      </c>
      <c r="I9637" s="183">
        <v>190</v>
      </c>
      <c r="J9637" s="183">
        <v>4.4398376485330001E-4</v>
      </c>
      <c r="K9637" s="183">
        <v>4.9726181663569606E-4</v>
      </c>
      <c r="L9637" s="183" t="s">
        <v>625</v>
      </c>
    </row>
    <row r="9638" spans="1:12" x14ac:dyDescent="0.35">
      <c r="A9638" s="183" t="s">
        <v>567</v>
      </c>
      <c r="B9638" s="183" t="s">
        <v>568</v>
      </c>
      <c r="C9638" s="183">
        <v>2045</v>
      </c>
      <c r="D9638" s="183" t="s">
        <v>336</v>
      </c>
      <c r="E9638" s="183" t="s">
        <v>337</v>
      </c>
      <c r="F9638" s="183" t="s">
        <v>570</v>
      </c>
      <c r="G9638" s="183">
        <v>203</v>
      </c>
      <c r="H9638" s="183" t="b">
        <v>0</v>
      </c>
      <c r="I9638" s="183">
        <v>203</v>
      </c>
      <c r="J9638" s="183">
        <v>1.115777813538E-4</v>
      </c>
      <c r="K9638" s="183">
        <v>1.2496711511625602E-4</v>
      </c>
      <c r="L9638" s="183" t="s">
        <v>625</v>
      </c>
    </row>
    <row r="9639" spans="1:12" x14ac:dyDescent="0.35">
      <c r="A9639" s="183" t="s">
        <v>567</v>
      </c>
      <c r="B9639" s="183" t="s">
        <v>568</v>
      </c>
      <c r="C9639" s="183">
        <v>2045</v>
      </c>
      <c r="D9639" s="183" t="s">
        <v>336</v>
      </c>
      <c r="E9639" s="183" t="s">
        <v>337</v>
      </c>
      <c r="F9639" s="183" t="s">
        <v>573</v>
      </c>
      <c r="G9639" s="183">
        <v>205</v>
      </c>
      <c r="H9639" s="183" t="b">
        <v>0</v>
      </c>
      <c r="I9639" s="183">
        <v>205</v>
      </c>
      <c r="J9639" s="183">
        <v>1.724095345708E-4</v>
      </c>
      <c r="K9639" s="183">
        <v>1.9309867871929602E-4</v>
      </c>
      <c r="L9639" s="183" t="s">
        <v>625</v>
      </c>
    </row>
    <row r="9640" spans="1:12" x14ac:dyDescent="0.35">
      <c r="A9640" s="183" t="s">
        <v>567</v>
      </c>
      <c r="B9640" s="183" t="s">
        <v>568</v>
      </c>
      <c r="C9640" s="183">
        <v>2045</v>
      </c>
      <c r="D9640" s="183" t="s">
        <v>336</v>
      </c>
      <c r="E9640" s="183" t="s">
        <v>337</v>
      </c>
      <c r="F9640" s="183" t="s">
        <v>570</v>
      </c>
      <c r="G9640" s="183">
        <v>206</v>
      </c>
      <c r="H9640" s="183" t="b">
        <v>0</v>
      </c>
      <c r="I9640" s="183">
        <v>206</v>
      </c>
      <c r="J9640" s="183">
        <v>5.3014289733299999E-5</v>
      </c>
      <c r="K9640" s="183">
        <v>5.9376004501296005E-5</v>
      </c>
      <c r="L9640" s="183" t="s">
        <v>625</v>
      </c>
    </row>
    <row r="9641" spans="1:12" x14ac:dyDescent="0.35">
      <c r="A9641" s="183" t="s">
        <v>567</v>
      </c>
      <c r="B9641" s="183" t="s">
        <v>568</v>
      </c>
      <c r="C9641" s="183">
        <v>2045</v>
      </c>
      <c r="D9641" s="183" t="s">
        <v>336</v>
      </c>
      <c r="E9641" s="183" t="s">
        <v>337</v>
      </c>
      <c r="F9641" s="183" t="s">
        <v>570</v>
      </c>
      <c r="G9641" s="183">
        <v>207</v>
      </c>
      <c r="H9641" s="183" t="b">
        <v>0</v>
      </c>
      <c r="I9641" s="183">
        <v>207</v>
      </c>
      <c r="J9641" s="183">
        <v>5.2776937081900003E-5</v>
      </c>
      <c r="K9641" s="183">
        <v>5.9110169531728006E-5</v>
      </c>
      <c r="L9641" s="183" t="s">
        <v>625</v>
      </c>
    </row>
    <row r="9642" spans="1:12" x14ac:dyDescent="0.35">
      <c r="A9642" s="183" t="s">
        <v>567</v>
      </c>
      <c r="B9642" s="183" t="s">
        <v>568</v>
      </c>
      <c r="C9642" s="183">
        <v>2045</v>
      </c>
      <c r="D9642" s="183" t="s">
        <v>336</v>
      </c>
      <c r="E9642" s="183" t="s">
        <v>337</v>
      </c>
      <c r="F9642" s="183" t="s">
        <v>573</v>
      </c>
      <c r="G9642" s="183">
        <v>209</v>
      </c>
      <c r="H9642" s="183" t="b">
        <v>0</v>
      </c>
      <c r="I9642" s="183">
        <v>209</v>
      </c>
      <c r="J9642" s="183">
        <v>2.275126898894E-4</v>
      </c>
      <c r="K9642" s="183">
        <v>2.5481421267612803E-4</v>
      </c>
      <c r="L9642" s="183" t="s">
        <v>625</v>
      </c>
    </row>
    <row r="9643" spans="1:12" x14ac:dyDescent="0.35">
      <c r="A9643" s="183" t="s">
        <v>567</v>
      </c>
      <c r="B9643" s="183" t="s">
        <v>568</v>
      </c>
      <c r="C9643" s="183">
        <v>2045</v>
      </c>
      <c r="D9643" s="183" t="s">
        <v>336</v>
      </c>
      <c r="E9643" s="183" t="s">
        <v>337</v>
      </c>
      <c r="F9643" s="183" t="s">
        <v>574</v>
      </c>
      <c r="G9643" s="183">
        <v>211</v>
      </c>
      <c r="H9643" s="183" t="b">
        <v>0</v>
      </c>
      <c r="I9643" s="183">
        <v>211</v>
      </c>
      <c r="J9643" s="183">
        <v>7.8731733083299999E-5</v>
      </c>
      <c r="K9643" s="183">
        <v>8.8179541053296008E-5</v>
      </c>
      <c r="L9643" s="183" t="s">
        <v>626</v>
      </c>
    </row>
    <row r="9644" spans="1:12" x14ac:dyDescent="0.35">
      <c r="A9644" s="183" t="s">
        <v>567</v>
      </c>
      <c r="B9644" s="183" t="s">
        <v>568</v>
      </c>
      <c r="C9644" s="183">
        <v>2045</v>
      </c>
      <c r="D9644" s="183" t="s">
        <v>336</v>
      </c>
      <c r="E9644" s="183" t="s">
        <v>337</v>
      </c>
      <c r="F9644" s="183" t="s">
        <v>571</v>
      </c>
      <c r="G9644" s="183">
        <v>215</v>
      </c>
      <c r="H9644" s="183" t="b">
        <v>0</v>
      </c>
      <c r="I9644" s="183">
        <v>215</v>
      </c>
      <c r="J9644" s="183">
        <v>1.42309854709E-5</v>
      </c>
      <c r="K9644" s="183">
        <v>1.5938703727408001E-5</v>
      </c>
      <c r="L9644" s="183" t="s">
        <v>625</v>
      </c>
    </row>
    <row r="9645" spans="1:12" x14ac:dyDescent="0.35">
      <c r="A9645" s="183" t="s">
        <v>567</v>
      </c>
      <c r="B9645" s="183" t="s">
        <v>568</v>
      </c>
      <c r="C9645" s="183">
        <v>2045</v>
      </c>
      <c r="D9645" s="183" t="s">
        <v>336</v>
      </c>
      <c r="E9645" s="183" t="s">
        <v>337</v>
      </c>
      <c r="F9645" s="183" t="s">
        <v>569</v>
      </c>
      <c r="G9645" s="183">
        <v>215</v>
      </c>
      <c r="H9645" s="183" t="b">
        <v>0</v>
      </c>
      <c r="I9645" s="183">
        <v>215</v>
      </c>
      <c r="J9645" s="183">
        <v>3.9187507354650002E-4</v>
      </c>
      <c r="K9645" s="183">
        <v>4.3890008237208007E-4</v>
      </c>
      <c r="L9645" s="183" t="s">
        <v>625</v>
      </c>
    </row>
    <row r="9646" spans="1:12" x14ac:dyDescent="0.35">
      <c r="A9646" s="183" t="s">
        <v>567</v>
      </c>
      <c r="B9646" s="183" t="s">
        <v>568</v>
      </c>
      <c r="C9646" s="183">
        <v>2045</v>
      </c>
      <c r="D9646" s="183" t="s">
        <v>336</v>
      </c>
      <c r="E9646" s="183" t="s">
        <v>337</v>
      </c>
      <c r="F9646" s="183" t="s">
        <v>572</v>
      </c>
      <c r="G9646" s="183">
        <v>215</v>
      </c>
      <c r="H9646" s="183" t="b">
        <v>0</v>
      </c>
      <c r="I9646" s="183">
        <v>215</v>
      </c>
      <c r="J9646" s="1">
        <v>5.0097987696100001E-6</v>
      </c>
      <c r="K9646" s="183">
        <v>5.6109746219632004E-6</v>
      </c>
      <c r="L9646" s="183" t="s">
        <v>625</v>
      </c>
    </row>
    <row r="9647" spans="1:12" x14ac:dyDescent="0.35">
      <c r="A9647" s="183" t="s">
        <v>567</v>
      </c>
      <c r="B9647" s="183" t="s">
        <v>568</v>
      </c>
      <c r="C9647" s="183">
        <v>2045</v>
      </c>
      <c r="D9647" s="183" t="s">
        <v>336</v>
      </c>
      <c r="E9647" s="183" t="s">
        <v>337</v>
      </c>
      <c r="F9647" s="183" t="s">
        <v>569</v>
      </c>
      <c r="G9647" s="183">
        <v>217</v>
      </c>
      <c r="H9647" s="183" t="b">
        <v>0</v>
      </c>
      <c r="I9647" s="183">
        <v>217</v>
      </c>
      <c r="J9647" s="183">
        <v>3.8881198270250002E-4</v>
      </c>
      <c r="K9647" s="183">
        <v>4.3546942062680006E-4</v>
      </c>
      <c r="L9647" s="183" t="s">
        <v>625</v>
      </c>
    </row>
    <row r="9648" spans="1:12" x14ac:dyDescent="0.35">
      <c r="A9648" s="183" t="s">
        <v>567</v>
      </c>
      <c r="B9648" s="183" t="s">
        <v>568</v>
      </c>
      <c r="C9648" s="183">
        <v>2045</v>
      </c>
      <c r="D9648" s="183" t="s">
        <v>336</v>
      </c>
      <c r="E9648" s="183" t="s">
        <v>337</v>
      </c>
      <c r="F9648" s="183" t="s">
        <v>569</v>
      </c>
      <c r="G9648" s="183">
        <v>219</v>
      </c>
      <c r="H9648" s="183" t="b">
        <v>0</v>
      </c>
      <c r="I9648" s="183">
        <v>219</v>
      </c>
      <c r="J9648" s="183">
        <v>4.3622183147820002E-4</v>
      </c>
      <c r="K9648" s="183">
        <v>4.885684512555841E-4</v>
      </c>
      <c r="L9648" s="183" t="s">
        <v>625</v>
      </c>
    </row>
    <row r="9649" spans="1:12" x14ac:dyDescent="0.35">
      <c r="A9649" s="183" t="s">
        <v>567</v>
      </c>
      <c r="B9649" s="183" t="s">
        <v>568</v>
      </c>
      <c r="C9649" s="183">
        <v>2045</v>
      </c>
      <c r="D9649" s="183" t="s">
        <v>336</v>
      </c>
      <c r="E9649" s="183" t="s">
        <v>337</v>
      </c>
      <c r="F9649" s="183" t="s">
        <v>570</v>
      </c>
      <c r="G9649" s="183">
        <v>222</v>
      </c>
      <c r="H9649" s="183" t="b">
        <v>0</v>
      </c>
      <c r="I9649" s="183">
        <v>222</v>
      </c>
      <c r="J9649" s="183">
        <v>5.6224915169900002E-5</v>
      </c>
      <c r="K9649" s="183">
        <v>6.2971904990288008E-5</v>
      </c>
      <c r="L9649" s="183" t="s">
        <v>625</v>
      </c>
    </row>
    <row r="9650" spans="1:12" x14ac:dyDescent="0.35">
      <c r="A9650" s="183" t="s">
        <v>567</v>
      </c>
      <c r="B9650" s="183" t="s">
        <v>568</v>
      </c>
      <c r="C9650" s="183">
        <v>2045</v>
      </c>
      <c r="D9650" s="183" t="s">
        <v>336</v>
      </c>
      <c r="E9650" s="183" t="s">
        <v>337</v>
      </c>
      <c r="F9650" s="183" t="s">
        <v>573</v>
      </c>
      <c r="G9650" s="183">
        <v>224</v>
      </c>
      <c r="H9650" s="183" t="b">
        <v>0</v>
      </c>
      <c r="I9650" s="183">
        <v>224</v>
      </c>
      <c r="J9650" s="183">
        <v>2.6139209512619999E-4</v>
      </c>
      <c r="K9650" s="183">
        <v>2.9275914654134402E-4</v>
      </c>
      <c r="L9650" s="183" t="s">
        <v>625</v>
      </c>
    </row>
    <row r="9651" spans="1:12" x14ac:dyDescent="0.35">
      <c r="A9651" s="183" t="s">
        <v>567</v>
      </c>
      <c r="B9651" s="183" t="s">
        <v>568</v>
      </c>
      <c r="C9651" s="183">
        <v>2045</v>
      </c>
      <c r="D9651" s="183" t="s">
        <v>336</v>
      </c>
      <c r="E9651" s="183" t="s">
        <v>337</v>
      </c>
      <c r="F9651" s="183" t="s">
        <v>569</v>
      </c>
      <c r="G9651" s="183">
        <v>225</v>
      </c>
      <c r="H9651" s="183" t="b">
        <v>0</v>
      </c>
      <c r="I9651" s="183">
        <v>225</v>
      </c>
      <c r="J9651" s="183">
        <v>8.0085126683120003E-4</v>
      </c>
      <c r="K9651" s="183">
        <v>8.9695341885094408E-4</v>
      </c>
      <c r="L9651" s="183" t="s">
        <v>625</v>
      </c>
    </row>
    <row r="9652" spans="1:12" x14ac:dyDescent="0.35">
      <c r="A9652" s="183" t="s">
        <v>567</v>
      </c>
      <c r="B9652" s="183" t="s">
        <v>568</v>
      </c>
      <c r="C9652" s="183">
        <v>2045</v>
      </c>
      <c r="D9652" s="183" t="s">
        <v>336</v>
      </c>
      <c r="E9652" s="183" t="s">
        <v>337</v>
      </c>
      <c r="F9652" s="183" t="s">
        <v>573</v>
      </c>
      <c r="G9652" s="183">
        <v>230</v>
      </c>
      <c r="H9652" s="183" t="b">
        <v>0</v>
      </c>
      <c r="I9652" s="183">
        <v>230</v>
      </c>
      <c r="J9652" s="183">
        <v>1.651198836043E-4</v>
      </c>
      <c r="K9652" s="183">
        <v>1.8493426963681601E-4</v>
      </c>
      <c r="L9652" s="183" t="s">
        <v>625</v>
      </c>
    </row>
    <row r="9653" spans="1:12" x14ac:dyDescent="0.35">
      <c r="A9653" s="183" t="s">
        <v>567</v>
      </c>
      <c r="B9653" s="183" t="s">
        <v>568</v>
      </c>
      <c r="C9653" s="183">
        <v>2045</v>
      </c>
      <c r="D9653" s="183" t="s">
        <v>336</v>
      </c>
      <c r="E9653" s="183" t="s">
        <v>337</v>
      </c>
      <c r="F9653" s="183" t="s">
        <v>569</v>
      </c>
      <c r="G9653" s="183">
        <v>231</v>
      </c>
      <c r="H9653" s="183" t="b">
        <v>0</v>
      </c>
      <c r="I9653" s="183">
        <v>231</v>
      </c>
      <c r="J9653" s="183">
        <v>3.6472568172029999E-4</v>
      </c>
      <c r="K9653" s="183">
        <v>4.0849276352673602E-4</v>
      </c>
      <c r="L9653" s="183" t="s">
        <v>625</v>
      </c>
    </row>
    <row r="9654" spans="1:12" x14ac:dyDescent="0.35">
      <c r="A9654" s="183" t="s">
        <v>567</v>
      </c>
      <c r="B9654" s="183" t="s">
        <v>568</v>
      </c>
      <c r="C9654" s="183">
        <v>2045</v>
      </c>
      <c r="D9654" s="183" t="s">
        <v>336</v>
      </c>
      <c r="E9654" s="183" t="s">
        <v>337</v>
      </c>
      <c r="F9654" s="183" t="s">
        <v>570</v>
      </c>
      <c r="G9654" s="183">
        <v>233</v>
      </c>
      <c r="H9654" s="183" t="b">
        <v>0</v>
      </c>
      <c r="I9654" s="183">
        <v>233</v>
      </c>
      <c r="J9654" s="183">
        <v>5.3647552704199997E-5</v>
      </c>
      <c r="K9654" s="183">
        <v>6.0085259028704002E-5</v>
      </c>
      <c r="L9654" s="183" t="s">
        <v>625</v>
      </c>
    </row>
    <row r="9655" spans="1:12" x14ac:dyDescent="0.35">
      <c r="A9655" s="183" t="s">
        <v>567</v>
      </c>
      <c r="B9655" s="183" t="s">
        <v>568</v>
      </c>
      <c r="C9655" s="183">
        <v>2045</v>
      </c>
      <c r="D9655" s="183" t="s">
        <v>336</v>
      </c>
      <c r="E9655" s="183" t="s">
        <v>337</v>
      </c>
      <c r="F9655" s="183" t="s">
        <v>573</v>
      </c>
      <c r="G9655" s="183">
        <v>234</v>
      </c>
      <c r="H9655" s="183" t="b">
        <v>0</v>
      </c>
      <c r="I9655" s="183">
        <v>234</v>
      </c>
      <c r="J9655" s="183">
        <v>1.710618817015E-4</v>
      </c>
      <c r="K9655" s="183">
        <v>1.9158930750568003E-4</v>
      </c>
      <c r="L9655" s="183" t="s">
        <v>625</v>
      </c>
    </row>
    <row r="9656" spans="1:12" x14ac:dyDescent="0.35">
      <c r="A9656" s="183" t="s">
        <v>567</v>
      </c>
      <c r="B9656" s="183" t="s">
        <v>568</v>
      </c>
      <c r="C9656" s="183">
        <v>2045</v>
      </c>
      <c r="D9656" s="183" t="s">
        <v>336</v>
      </c>
      <c r="E9656" s="183" t="s">
        <v>337</v>
      </c>
      <c r="F9656" s="183" t="s">
        <v>570</v>
      </c>
      <c r="G9656" s="183">
        <v>235</v>
      </c>
      <c r="H9656" s="183" t="b">
        <v>0</v>
      </c>
      <c r="I9656" s="183">
        <v>235</v>
      </c>
      <c r="J9656" s="183">
        <v>4.6485642087600001E-5</v>
      </c>
      <c r="K9656" s="183">
        <v>5.2063919138112009E-5</v>
      </c>
      <c r="L9656" s="183" t="s">
        <v>625</v>
      </c>
    </row>
    <row r="9657" spans="1:12" x14ac:dyDescent="0.35">
      <c r="A9657" s="183" t="s">
        <v>567</v>
      </c>
      <c r="B9657" s="183" t="s">
        <v>568</v>
      </c>
      <c r="C9657" s="183">
        <v>2045</v>
      </c>
      <c r="D9657" s="183" t="s">
        <v>336</v>
      </c>
      <c r="E9657" s="183" t="s">
        <v>337</v>
      </c>
      <c r="F9657" s="183" t="s">
        <v>569</v>
      </c>
      <c r="G9657" s="183">
        <v>236</v>
      </c>
      <c r="H9657" s="183" t="b">
        <v>0</v>
      </c>
      <c r="I9657" s="183">
        <v>236</v>
      </c>
      <c r="J9657" s="183">
        <v>3.5848555853590001E-4</v>
      </c>
      <c r="K9657" s="183">
        <v>4.0150382556020803E-4</v>
      </c>
      <c r="L9657" s="183" t="s">
        <v>625</v>
      </c>
    </row>
    <row r="9658" spans="1:12" x14ac:dyDescent="0.35">
      <c r="A9658" s="183" t="s">
        <v>567</v>
      </c>
      <c r="B9658" s="183" t="s">
        <v>568</v>
      </c>
      <c r="C9658" s="183">
        <v>2045</v>
      </c>
      <c r="D9658" s="183" t="s">
        <v>336</v>
      </c>
      <c r="E9658" s="183" t="s">
        <v>337</v>
      </c>
      <c r="F9658" s="183" t="s">
        <v>572</v>
      </c>
      <c r="G9658" s="183">
        <v>245</v>
      </c>
      <c r="H9658" s="183" t="b">
        <v>0</v>
      </c>
      <c r="I9658" s="183">
        <v>245</v>
      </c>
      <c r="J9658" s="1">
        <v>4.3709646888600001E-6</v>
      </c>
      <c r="K9658" s="183">
        <v>4.8954804515232007E-6</v>
      </c>
      <c r="L9658" s="183" t="s">
        <v>625</v>
      </c>
    </row>
    <row r="9659" spans="1:12" x14ac:dyDescent="0.35">
      <c r="A9659" s="183" t="s">
        <v>567</v>
      </c>
      <c r="B9659" s="183" t="s">
        <v>568</v>
      </c>
      <c r="C9659" s="183">
        <v>2045</v>
      </c>
      <c r="D9659" s="183" t="s">
        <v>336</v>
      </c>
      <c r="E9659" s="183" t="s">
        <v>337</v>
      </c>
      <c r="F9659" s="183" t="s">
        <v>570</v>
      </c>
      <c r="G9659" s="183">
        <v>245</v>
      </c>
      <c r="H9659" s="183" t="b">
        <v>0</v>
      </c>
      <c r="I9659" s="183">
        <v>245</v>
      </c>
      <c r="J9659" s="183">
        <v>4.4371292460699998E-5</v>
      </c>
      <c r="K9659" s="183">
        <v>4.9695847555984005E-5</v>
      </c>
      <c r="L9659" s="183" t="s">
        <v>625</v>
      </c>
    </row>
    <row r="9660" spans="1:12" x14ac:dyDescent="0.35">
      <c r="A9660" s="183" t="s">
        <v>567</v>
      </c>
      <c r="B9660" s="183" t="s">
        <v>568</v>
      </c>
      <c r="C9660" s="183">
        <v>2045</v>
      </c>
      <c r="D9660" s="183" t="s">
        <v>336</v>
      </c>
      <c r="E9660" s="183" t="s">
        <v>337</v>
      </c>
      <c r="F9660" s="183" t="s">
        <v>573</v>
      </c>
      <c r="G9660" s="183">
        <v>246</v>
      </c>
      <c r="H9660" s="183" t="b">
        <v>0</v>
      </c>
      <c r="I9660" s="183">
        <v>246</v>
      </c>
      <c r="J9660" s="183">
        <v>1.6046487144190001E-4</v>
      </c>
      <c r="K9660" s="183">
        <v>1.7972065601492803E-4</v>
      </c>
      <c r="L9660" s="183" t="s">
        <v>625</v>
      </c>
    </row>
    <row r="9661" spans="1:12" x14ac:dyDescent="0.35">
      <c r="A9661" s="183" t="s">
        <v>567</v>
      </c>
      <c r="B9661" s="183" t="s">
        <v>568</v>
      </c>
      <c r="C9661" s="183">
        <v>2045</v>
      </c>
      <c r="D9661" s="183" t="s">
        <v>336</v>
      </c>
      <c r="E9661" s="183" t="s">
        <v>337</v>
      </c>
      <c r="F9661" s="183" t="s">
        <v>569</v>
      </c>
      <c r="G9661" s="183">
        <v>247</v>
      </c>
      <c r="H9661" s="183" t="b">
        <v>0</v>
      </c>
      <c r="I9661" s="183">
        <v>247</v>
      </c>
      <c r="J9661" s="183">
        <v>3.428776690271E-4</v>
      </c>
      <c r="K9661" s="183">
        <v>3.8402298931035204E-4</v>
      </c>
      <c r="L9661" s="183" t="s">
        <v>625</v>
      </c>
    </row>
    <row r="9662" spans="1:12" x14ac:dyDescent="0.35">
      <c r="A9662" s="183" t="s">
        <v>567</v>
      </c>
      <c r="B9662" s="183" t="s">
        <v>568</v>
      </c>
      <c r="C9662" s="183">
        <v>2045</v>
      </c>
      <c r="D9662" s="183" t="s">
        <v>336</v>
      </c>
      <c r="E9662" s="183" t="s">
        <v>337</v>
      </c>
      <c r="F9662" s="183" t="s">
        <v>570</v>
      </c>
      <c r="G9662" s="183">
        <v>251</v>
      </c>
      <c r="H9662" s="183" t="b">
        <v>0</v>
      </c>
      <c r="I9662" s="183">
        <v>251</v>
      </c>
      <c r="J9662" s="183">
        <v>4.3664804252299998E-5</v>
      </c>
      <c r="K9662" s="183">
        <v>4.8904580762576001E-5</v>
      </c>
      <c r="L9662" s="183" t="s">
        <v>625</v>
      </c>
    </row>
    <row r="9663" spans="1:12" x14ac:dyDescent="0.35">
      <c r="A9663" s="183" t="s">
        <v>567</v>
      </c>
      <c r="B9663" s="183" t="s">
        <v>568</v>
      </c>
      <c r="C9663" s="183">
        <v>2045</v>
      </c>
      <c r="D9663" s="183" t="s">
        <v>336</v>
      </c>
      <c r="E9663" s="183" t="s">
        <v>337</v>
      </c>
      <c r="F9663" s="183" t="s">
        <v>573</v>
      </c>
      <c r="G9663" s="183">
        <v>252</v>
      </c>
      <c r="H9663" s="183" t="b">
        <v>0</v>
      </c>
      <c r="I9663" s="183">
        <v>252</v>
      </c>
      <c r="J9663" s="183">
        <v>1.5771946345920001E-4</v>
      </c>
      <c r="K9663" s="183">
        <v>1.7664579907430403E-4</v>
      </c>
      <c r="L9663" s="183" t="s">
        <v>625</v>
      </c>
    </row>
    <row r="9664" spans="1:12" x14ac:dyDescent="0.35">
      <c r="A9664" s="183" t="s">
        <v>567</v>
      </c>
      <c r="B9664" s="183" t="s">
        <v>568</v>
      </c>
      <c r="C9664" s="183">
        <v>2045</v>
      </c>
      <c r="D9664" s="183" t="s">
        <v>336</v>
      </c>
      <c r="E9664" s="183" t="s">
        <v>337</v>
      </c>
      <c r="F9664" s="183" t="s">
        <v>570</v>
      </c>
      <c r="G9664" s="183">
        <v>253</v>
      </c>
      <c r="H9664" s="183" t="b">
        <v>0</v>
      </c>
      <c r="I9664" s="183">
        <v>253</v>
      </c>
      <c r="J9664" s="183">
        <v>4.9510530516299997E-5</v>
      </c>
      <c r="K9664" s="183">
        <v>5.5451794178256004E-5</v>
      </c>
      <c r="L9664" s="183" t="s">
        <v>625</v>
      </c>
    </row>
    <row r="9665" spans="1:12" x14ac:dyDescent="0.35">
      <c r="A9665" s="183" t="s">
        <v>567</v>
      </c>
      <c r="B9665" s="183" t="s">
        <v>568</v>
      </c>
      <c r="C9665" s="183">
        <v>2045</v>
      </c>
      <c r="D9665" s="183" t="s">
        <v>336</v>
      </c>
      <c r="E9665" s="183" t="s">
        <v>337</v>
      </c>
      <c r="F9665" s="183" t="s">
        <v>570</v>
      </c>
      <c r="G9665" s="183">
        <v>258</v>
      </c>
      <c r="H9665" s="183" t="b">
        <v>0</v>
      </c>
      <c r="I9665" s="183">
        <v>258</v>
      </c>
      <c r="J9665" s="183">
        <v>4.2376337660200001E-5</v>
      </c>
      <c r="K9665" s="183">
        <v>4.7461498179424008E-5</v>
      </c>
      <c r="L9665" s="183" t="s">
        <v>625</v>
      </c>
    </row>
    <row r="9666" spans="1:12" x14ac:dyDescent="0.35">
      <c r="A9666" s="183" t="s">
        <v>567</v>
      </c>
      <c r="B9666" s="183" t="s">
        <v>568</v>
      </c>
      <c r="C9666" s="183">
        <v>2045</v>
      </c>
      <c r="D9666" s="183" t="s">
        <v>336</v>
      </c>
      <c r="E9666" s="183" t="s">
        <v>337</v>
      </c>
      <c r="F9666" s="183" t="s">
        <v>574</v>
      </c>
      <c r="G9666" s="183">
        <v>259</v>
      </c>
      <c r="H9666" s="183" t="b">
        <v>0</v>
      </c>
      <c r="I9666" s="183">
        <v>259</v>
      </c>
      <c r="J9666" s="183">
        <v>6.8692104832700001E-5</v>
      </c>
      <c r="K9666" s="183">
        <v>7.6935157412624013E-5</v>
      </c>
      <c r="L9666" s="183" t="s">
        <v>626</v>
      </c>
    </row>
    <row r="9667" spans="1:12" x14ac:dyDescent="0.35">
      <c r="A9667" s="183" t="s">
        <v>567</v>
      </c>
      <c r="B9667" s="183" t="s">
        <v>568</v>
      </c>
      <c r="C9667" s="183">
        <v>2045</v>
      </c>
      <c r="D9667" s="183" t="s">
        <v>336</v>
      </c>
      <c r="E9667" s="183" t="s">
        <v>337</v>
      </c>
      <c r="F9667" s="183" t="s">
        <v>570</v>
      </c>
      <c r="G9667" s="183">
        <v>260</v>
      </c>
      <c r="H9667" s="183" t="b">
        <v>0</v>
      </c>
      <c r="I9667" s="183">
        <v>260</v>
      </c>
      <c r="J9667" s="183">
        <v>4.2095456592499997E-5</v>
      </c>
      <c r="K9667" s="183">
        <v>4.7146911383600003E-5</v>
      </c>
      <c r="L9667" s="183" t="s">
        <v>625</v>
      </c>
    </row>
    <row r="9668" spans="1:12" x14ac:dyDescent="0.35">
      <c r="A9668" s="183" t="s">
        <v>567</v>
      </c>
      <c r="B9668" s="183" t="s">
        <v>568</v>
      </c>
      <c r="C9668" s="183">
        <v>2045</v>
      </c>
      <c r="D9668" s="183" t="s">
        <v>336</v>
      </c>
      <c r="E9668" s="183" t="s">
        <v>337</v>
      </c>
      <c r="F9668" s="183" t="s">
        <v>571</v>
      </c>
      <c r="G9668" s="183">
        <v>260</v>
      </c>
      <c r="H9668" s="183" t="b">
        <v>0</v>
      </c>
      <c r="I9668" s="183">
        <v>260</v>
      </c>
      <c r="J9668" s="183">
        <v>1.16887858894E-5</v>
      </c>
      <c r="K9668" s="183">
        <v>1.3091440196128001E-5</v>
      </c>
      <c r="L9668" s="183" t="s">
        <v>625</v>
      </c>
    </row>
    <row r="9669" spans="1:12" x14ac:dyDescent="0.35">
      <c r="A9669" s="183" t="s">
        <v>567</v>
      </c>
      <c r="B9669" s="183" t="s">
        <v>568</v>
      </c>
      <c r="C9669" s="183">
        <v>2045</v>
      </c>
      <c r="D9669" s="183" t="s">
        <v>336</v>
      </c>
      <c r="E9669" s="183" t="s">
        <v>337</v>
      </c>
      <c r="F9669" s="183" t="s">
        <v>569</v>
      </c>
      <c r="G9669" s="183">
        <v>265</v>
      </c>
      <c r="H9669" s="183" t="b">
        <v>0</v>
      </c>
      <c r="I9669" s="183">
        <v>265</v>
      </c>
      <c r="J9669" s="183">
        <v>3.1837139977139998E-4</v>
      </c>
      <c r="K9669" s="183">
        <v>3.56575967743968E-4</v>
      </c>
      <c r="L9669" s="183" t="s">
        <v>625</v>
      </c>
    </row>
    <row r="9670" spans="1:12" x14ac:dyDescent="0.35">
      <c r="A9670" s="183" t="s">
        <v>567</v>
      </c>
      <c r="B9670" s="183" t="s">
        <v>568</v>
      </c>
      <c r="C9670" s="183">
        <v>2045</v>
      </c>
      <c r="D9670" s="183" t="s">
        <v>336</v>
      </c>
      <c r="E9670" s="183" t="s">
        <v>337</v>
      </c>
      <c r="F9670" s="183" t="s">
        <v>569</v>
      </c>
      <c r="G9670" s="183">
        <v>268</v>
      </c>
      <c r="H9670" s="183" t="b">
        <v>0</v>
      </c>
      <c r="I9670" s="183">
        <v>268</v>
      </c>
      <c r="J9670" s="183">
        <v>3.1566890538669998E-4</v>
      </c>
      <c r="K9670" s="183">
        <v>3.5354917403310399E-4</v>
      </c>
      <c r="L9670" s="183" t="s">
        <v>625</v>
      </c>
    </row>
    <row r="9671" spans="1:12" x14ac:dyDescent="0.35">
      <c r="A9671" s="183" t="s">
        <v>567</v>
      </c>
      <c r="B9671" s="183" t="s">
        <v>568</v>
      </c>
      <c r="C9671" s="183">
        <v>2045</v>
      </c>
      <c r="D9671" s="183" t="s">
        <v>336</v>
      </c>
      <c r="E9671" s="183" t="s">
        <v>337</v>
      </c>
      <c r="F9671" s="183" t="s">
        <v>569</v>
      </c>
      <c r="G9671" s="183">
        <v>269</v>
      </c>
      <c r="H9671" s="183" t="b">
        <v>0</v>
      </c>
      <c r="I9671" s="183">
        <v>269</v>
      </c>
      <c r="J9671" s="183">
        <v>3.545182698872E-4</v>
      </c>
      <c r="K9671" s="183">
        <v>3.9706046227366403E-4</v>
      </c>
      <c r="L9671" s="183" t="s">
        <v>625</v>
      </c>
    </row>
    <row r="9672" spans="1:12" x14ac:dyDescent="0.35">
      <c r="A9672" s="183" t="s">
        <v>567</v>
      </c>
      <c r="B9672" s="183" t="s">
        <v>568</v>
      </c>
      <c r="C9672" s="183">
        <v>2045</v>
      </c>
      <c r="D9672" s="183" t="s">
        <v>336</v>
      </c>
      <c r="E9672" s="183" t="s">
        <v>337</v>
      </c>
      <c r="F9672" s="183" t="s">
        <v>569</v>
      </c>
      <c r="G9672" s="183">
        <v>280</v>
      </c>
      <c r="H9672" s="183" t="b">
        <v>0</v>
      </c>
      <c r="I9672" s="183">
        <v>280</v>
      </c>
      <c r="J9672" s="183">
        <v>3.0247680842880001E-4</v>
      </c>
      <c r="K9672" s="183">
        <v>3.3877402544025604E-4</v>
      </c>
      <c r="L9672" s="183" t="s">
        <v>625</v>
      </c>
    </row>
    <row r="9673" spans="1:12" x14ac:dyDescent="0.35">
      <c r="A9673" s="183" t="s">
        <v>567</v>
      </c>
      <c r="B9673" s="183" t="s">
        <v>568</v>
      </c>
      <c r="C9673" s="183">
        <v>2045</v>
      </c>
      <c r="D9673" s="183" t="s">
        <v>336</v>
      </c>
      <c r="E9673" s="183" t="s">
        <v>337</v>
      </c>
      <c r="F9673" s="183" t="s">
        <v>573</v>
      </c>
      <c r="G9673" s="183">
        <v>289</v>
      </c>
      <c r="H9673" s="183" t="b">
        <v>0</v>
      </c>
      <c r="I9673" s="183">
        <v>289</v>
      </c>
      <c r="J9673" s="183">
        <v>1.508526038378E-4</v>
      </c>
      <c r="K9673" s="183">
        <v>1.6895491629833603E-4</v>
      </c>
      <c r="L9673" s="183" t="s">
        <v>625</v>
      </c>
    </row>
    <row r="9674" spans="1:12" x14ac:dyDescent="0.35">
      <c r="A9674" s="183" t="s">
        <v>567</v>
      </c>
      <c r="B9674" s="183" t="s">
        <v>568</v>
      </c>
      <c r="C9674" s="183">
        <v>2045</v>
      </c>
      <c r="D9674" s="183" t="s">
        <v>336</v>
      </c>
      <c r="E9674" s="183" t="s">
        <v>337</v>
      </c>
      <c r="F9674" s="183" t="s">
        <v>570</v>
      </c>
      <c r="G9674" s="183">
        <v>289</v>
      </c>
      <c r="H9674" s="183" t="b">
        <v>0</v>
      </c>
      <c r="I9674" s="183">
        <v>289</v>
      </c>
      <c r="J9674" s="183">
        <v>4.3093397834999999E-5</v>
      </c>
      <c r="K9674" s="183">
        <v>4.8264605575200002E-5</v>
      </c>
      <c r="L9674" s="183" t="s">
        <v>625</v>
      </c>
    </row>
    <row r="9675" spans="1:12" x14ac:dyDescent="0.35">
      <c r="A9675" s="183" t="s">
        <v>567</v>
      </c>
      <c r="B9675" s="183" t="s">
        <v>568</v>
      </c>
      <c r="C9675" s="183">
        <v>2045</v>
      </c>
      <c r="D9675" s="183" t="s">
        <v>336</v>
      </c>
      <c r="E9675" s="183" t="s">
        <v>337</v>
      </c>
      <c r="F9675" s="183" t="s">
        <v>570</v>
      </c>
      <c r="G9675" s="183">
        <v>296</v>
      </c>
      <c r="H9675" s="183" t="b">
        <v>0</v>
      </c>
      <c r="I9675" s="183">
        <v>296</v>
      </c>
      <c r="J9675" s="183">
        <v>3.6998644645799998E-5</v>
      </c>
      <c r="K9675" s="183">
        <v>4.1438482003295999E-5</v>
      </c>
      <c r="L9675" s="183" t="s">
        <v>625</v>
      </c>
    </row>
    <row r="9676" spans="1:12" x14ac:dyDescent="0.35">
      <c r="A9676" s="183" t="s">
        <v>567</v>
      </c>
      <c r="B9676" s="183" t="s">
        <v>568</v>
      </c>
      <c r="C9676" s="183">
        <v>2045</v>
      </c>
      <c r="D9676" s="183" t="s">
        <v>336</v>
      </c>
      <c r="E9676" s="183" t="s">
        <v>337</v>
      </c>
      <c r="F9676" s="183" t="s">
        <v>571</v>
      </c>
      <c r="G9676" s="183">
        <v>297</v>
      </c>
      <c r="H9676" s="183" t="b">
        <v>0</v>
      </c>
      <c r="I9676" s="183">
        <v>297</v>
      </c>
      <c r="J9676" s="183">
        <v>1.02571502794E-5</v>
      </c>
      <c r="K9676" s="183">
        <v>1.1488008312928E-5</v>
      </c>
      <c r="L9676" s="183" t="s">
        <v>625</v>
      </c>
    </row>
    <row r="9677" spans="1:12" x14ac:dyDescent="0.35">
      <c r="A9677" s="183" t="s">
        <v>567</v>
      </c>
      <c r="B9677" s="183" t="s">
        <v>568</v>
      </c>
      <c r="C9677" s="183">
        <v>2045</v>
      </c>
      <c r="D9677" s="183" t="s">
        <v>336</v>
      </c>
      <c r="E9677" s="183" t="s">
        <v>337</v>
      </c>
      <c r="F9677" s="183" t="s">
        <v>569</v>
      </c>
      <c r="G9677" s="183">
        <v>304</v>
      </c>
      <c r="H9677" s="183" t="b">
        <v>0</v>
      </c>
      <c r="I9677" s="183">
        <v>304</v>
      </c>
      <c r="J9677" s="183">
        <v>5.5547768715769996E-4</v>
      </c>
      <c r="K9677" s="183">
        <v>6.2213500961662402E-4</v>
      </c>
      <c r="L9677" s="183" t="s">
        <v>625</v>
      </c>
    </row>
    <row r="9678" spans="1:12" x14ac:dyDescent="0.35">
      <c r="A9678" s="183" t="s">
        <v>567</v>
      </c>
      <c r="B9678" s="183" t="s">
        <v>568</v>
      </c>
      <c r="C9678" s="183">
        <v>2045</v>
      </c>
      <c r="D9678" s="183" t="s">
        <v>336</v>
      </c>
      <c r="E9678" s="183" t="s">
        <v>337</v>
      </c>
      <c r="F9678" s="183" t="s">
        <v>569</v>
      </c>
      <c r="G9678" s="183">
        <v>309</v>
      </c>
      <c r="H9678" s="183" t="b">
        <v>0</v>
      </c>
      <c r="I9678" s="183">
        <v>309</v>
      </c>
      <c r="J9678" s="183">
        <v>3.084796480834E-4</v>
      </c>
      <c r="K9678" s="183">
        <v>3.4549720585340805E-4</v>
      </c>
      <c r="L9678" s="183" t="s">
        <v>625</v>
      </c>
    </row>
    <row r="9679" spans="1:12" x14ac:dyDescent="0.35">
      <c r="A9679" s="183" t="s">
        <v>567</v>
      </c>
      <c r="B9679" s="183" t="s">
        <v>568</v>
      </c>
      <c r="C9679" s="183">
        <v>2045</v>
      </c>
      <c r="D9679" s="183" t="s">
        <v>336</v>
      </c>
      <c r="E9679" s="183" t="s">
        <v>337</v>
      </c>
      <c r="F9679" s="183" t="s">
        <v>572</v>
      </c>
      <c r="G9679" s="183">
        <v>315</v>
      </c>
      <c r="H9679" s="183" t="b">
        <v>0</v>
      </c>
      <c r="I9679" s="183">
        <v>315</v>
      </c>
      <c r="J9679" s="1">
        <v>3.35066147272E-6</v>
      </c>
      <c r="K9679" s="183">
        <v>3.7527408494464003E-6</v>
      </c>
      <c r="L9679" s="183" t="s">
        <v>625</v>
      </c>
    </row>
    <row r="9680" spans="1:12" x14ac:dyDescent="0.35">
      <c r="A9680" s="183" t="s">
        <v>567</v>
      </c>
      <c r="B9680" s="183" t="s">
        <v>568</v>
      </c>
      <c r="C9680" s="183">
        <v>2045</v>
      </c>
      <c r="D9680" s="183" t="s">
        <v>336</v>
      </c>
      <c r="E9680" s="183" t="s">
        <v>337</v>
      </c>
      <c r="F9680" s="183" t="s">
        <v>572</v>
      </c>
      <c r="G9680" s="183">
        <v>321</v>
      </c>
      <c r="H9680" s="183" t="b">
        <v>0</v>
      </c>
      <c r="I9680" s="183">
        <v>321</v>
      </c>
      <c r="J9680" s="1">
        <v>3.2299496979200001E-6</v>
      </c>
      <c r="K9680" s="183">
        <v>3.6175436616704003E-6</v>
      </c>
      <c r="L9680" s="183" t="s">
        <v>625</v>
      </c>
    </row>
    <row r="9681" spans="1:12" x14ac:dyDescent="0.35">
      <c r="A9681" s="183" t="s">
        <v>567</v>
      </c>
      <c r="B9681" s="183" t="s">
        <v>568</v>
      </c>
      <c r="C9681" s="183">
        <v>2045</v>
      </c>
      <c r="D9681" s="183" t="s">
        <v>336</v>
      </c>
      <c r="E9681" s="183" t="s">
        <v>337</v>
      </c>
      <c r="F9681" s="183" t="s">
        <v>569</v>
      </c>
      <c r="G9681" s="183">
        <v>323</v>
      </c>
      <c r="H9681" s="183" t="b">
        <v>0</v>
      </c>
      <c r="I9681" s="183">
        <v>323</v>
      </c>
      <c r="J9681" s="183">
        <v>2.6174777303820002E-4</v>
      </c>
      <c r="K9681" s="183">
        <v>2.9315750580278404E-4</v>
      </c>
      <c r="L9681" s="183" t="s">
        <v>625</v>
      </c>
    </row>
    <row r="9682" spans="1:12" x14ac:dyDescent="0.35">
      <c r="A9682" s="183" t="s">
        <v>567</v>
      </c>
      <c r="B9682" s="183" t="s">
        <v>568</v>
      </c>
      <c r="C9682" s="183">
        <v>2045</v>
      </c>
      <c r="D9682" s="183" t="s">
        <v>336</v>
      </c>
      <c r="E9682" s="183" t="s">
        <v>337</v>
      </c>
      <c r="F9682" s="183" t="s">
        <v>574</v>
      </c>
      <c r="G9682" s="183">
        <v>326</v>
      </c>
      <c r="H9682" s="183" t="b">
        <v>0</v>
      </c>
      <c r="I9682" s="183">
        <v>326</v>
      </c>
      <c r="J9682" s="183">
        <v>5.0760427256999998E-5</v>
      </c>
      <c r="K9682" s="183">
        <v>5.6851678527840002E-5</v>
      </c>
      <c r="L9682" s="183" t="s">
        <v>626</v>
      </c>
    </row>
    <row r="9683" spans="1:12" x14ac:dyDescent="0.35">
      <c r="A9683" s="183" t="s">
        <v>567</v>
      </c>
      <c r="B9683" s="183" t="s">
        <v>568</v>
      </c>
      <c r="C9683" s="183">
        <v>2045</v>
      </c>
      <c r="D9683" s="183" t="s">
        <v>336</v>
      </c>
      <c r="E9683" s="183" t="s">
        <v>337</v>
      </c>
      <c r="F9683" s="183" t="s">
        <v>569</v>
      </c>
      <c r="G9683" s="183">
        <v>331</v>
      </c>
      <c r="H9683" s="183" t="b">
        <v>0</v>
      </c>
      <c r="I9683" s="183">
        <v>331</v>
      </c>
      <c r="J9683" s="183">
        <v>2.5526384706609997E-4</v>
      </c>
      <c r="K9683" s="183">
        <v>2.8589550871403199E-4</v>
      </c>
      <c r="L9683" s="183" t="s">
        <v>625</v>
      </c>
    </row>
    <row r="9684" spans="1:12" x14ac:dyDescent="0.35">
      <c r="A9684" s="183" t="s">
        <v>567</v>
      </c>
      <c r="B9684" s="183" t="s">
        <v>568</v>
      </c>
      <c r="C9684" s="183">
        <v>2045</v>
      </c>
      <c r="D9684" s="183" t="s">
        <v>336</v>
      </c>
      <c r="E9684" s="183" t="s">
        <v>337</v>
      </c>
      <c r="F9684" s="183" t="s">
        <v>573</v>
      </c>
      <c r="G9684" s="183">
        <v>333</v>
      </c>
      <c r="H9684" s="183" t="b">
        <v>0</v>
      </c>
      <c r="I9684" s="183">
        <v>333</v>
      </c>
      <c r="J9684" s="183">
        <v>1.3888183457309999E-4</v>
      </c>
      <c r="K9684" s="183">
        <v>1.5554765472187201E-4</v>
      </c>
      <c r="L9684" s="183" t="s">
        <v>625</v>
      </c>
    </row>
    <row r="9685" spans="1:12" x14ac:dyDescent="0.35">
      <c r="A9685" s="183" t="s">
        <v>567</v>
      </c>
      <c r="B9685" s="183" t="s">
        <v>568</v>
      </c>
      <c r="C9685" s="183">
        <v>2045</v>
      </c>
      <c r="D9685" s="183" t="s">
        <v>336</v>
      </c>
      <c r="E9685" s="183" t="s">
        <v>337</v>
      </c>
      <c r="F9685" s="183" t="s">
        <v>570</v>
      </c>
      <c r="G9685" s="183">
        <v>335</v>
      </c>
      <c r="H9685" s="183" t="b">
        <v>0</v>
      </c>
      <c r="I9685" s="183">
        <v>335</v>
      </c>
      <c r="J9685" s="183">
        <v>3.2656254916199999E-5</v>
      </c>
      <c r="K9685" s="183">
        <v>3.6575005506144004E-5</v>
      </c>
      <c r="L9685" s="183" t="s">
        <v>625</v>
      </c>
    </row>
    <row r="9686" spans="1:12" x14ac:dyDescent="0.35">
      <c r="A9686" s="183" t="s">
        <v>567</v>
      </c>
      <c r="B9686" s="183" t="s">
        <v>568</v>
      </c>
      <c r="C9686" s="183">
        <v>2045</v>
      </c>
      <c r="D9686" s="183" t="s">
        <v>336</v>
      </c>
      <c r="E9686" s="183" t="s">
        <v>337</v>
      </c>
      <c r="F9686" s="183" t="s">
        <v>574</v>
      </c>
      <c r="G9686" s="183">
        <v>336</v>
      </c>
      <c r="H9686" s="183" t="b">
        <v>0</v>
      </c>
      <c r="I9686" s="183">
        <v>336</v>
      </c>
      <c r="J9686" s="183">
        <v>5.2657480409800002E-5</v>
      </c>
      <c r="K9686" s="183">
        <v>5.897637805897601E-5</v>
      </c>
      <c r="L9686" s="183" t="s">
        <v>626</v>
      </c>
    </row>
    <row r="9687" spans="1:12" x14ac:dyDescent="0.35">
      <c r="A9687" s="183" t="s">
        <v>567</v>
      </c>
      <c r="B9687" s="183" t="s">
        <v>568</v>
      </c>
      <c r="C9687" s="183">
        <v>2045</v>
      </c>
      <c r="D9687" s="183" t="s">
        <v>336</v>
      </c>
      <c r="E9687" s="183" t="s">
        <v>337</v>
      </c>
      <c r="F9687" s="183" t="s">
        <v>570</v>
      </c>
      <c r="G9687" s="183">
        <v>338</v>
      </c>
      <c r="H9687" s="183" t="b">
        <v>0</v>
      </c>
      <c r="I9687" s="183">
        <v>338</v>
      </c>
      <c r="J9687" s="183">
        <v>3.2400996133200003E-5</v>
      </c>
      <c r="K9687" s="183">
        <v>3.6289115669184006E-5</v>
      </c>
      <c r="L9687" s="183" t="s">
        <v>625</v>
      </c>
    </row>
    <row r="9688" spans="1:12" x14ac:dyDescent="0.35">
      <c r="A9688" s="183" t="s">
        <v>567</v>
      </c>
      <c r="B9688" s="183" t="s">
        <v>568</v>
      </c>
      <c r="C9688" s="183">
        <v>2045</v>
      </c>
      <c r="D9688" s="183" t="s">
        <v>336</v>
      </c>
      <c r="E9688" s="183" t="s">
        <v>337</v>
      </c>
      <c r="F9688" s="183" t="s">
        <v>570</v>
      </c>
      <c r="G9688" s="183">
        <v>346</v>
      </c>
      <c r="H9688" s="183" t="b">
        <v>0</v>
      </c>
      <c r="I9688" s="183">
        <v>346</v>
      </c>
      <c r="J9688" s="183">
        <v>3.6351819289800002E-5</v>
      </c>
      <c r="K9688" s="183">
        <v>4.0714037604576005E-5</v>
      </c>
      <c r="L9688" s="183" t="s">
        <v>625</v>
      </c>
    </row>
    <row r="9689" spans="1:12" x14ac:dyDescent="0.35">
      <c r="A9689" s="183" t="s">
        <v>567</v>
      </c>
      <c r="B9689" s="183" t="s">
        <v>568</v>
      </c>
      <c r="C9689" s="183">
        <v>2045</v>
      </c>
      <c r="D9689" s="183" t="s">
        <v>336</v>
      </c>
      <c r="E9689" s="183" t="s">
        <v>337</v>
      </c>
      <c r="F9689" s="183" t="s">
        <v>571</v>
      </c>
      <c r="G9689" s="183">
        <v>346</v>
      </c>
      <c r="H9689" s="183" t="b">
        <v>0</v>
      </c>
      <c r="I9689" s="183">
        <v>346</v>
      </c>
      <c r="J9689" s="1">
        <v>8.7671478468099994E-6</v>
      </c>
      <c r="K9689" s="183">
        <v>9.8192055884271997E-6</v>
      </c>
      <c r="L9689" s="183" t="s">
        <v>625</v>
      </c>
    </row>
    <row r="9690" spans="1:12" x14ac:dyDescent="0.35">
      <c r="A9690" s="183" t="s">
        <v>567</v>
      </c>
      <c r="B9690" s="183" t="s">
        <v>568</v>
      </c>
      <c r="C9690" s="183">
        <v>2045</v>
      </c>
      <c r="D9690" s="183" t="s">
        <v>336</v>
      </c>
      <c r="E9690" s="183" t="s">
        <v>337</v>
      </c>
      <c r="F9690" s="183" t="s">
        <v>570</v>
      </c>
      <c r="G9690" s="183">
        <v>350</v>
      </c>
      <c r="H9690" s="183" t="b">
        <v>0</v>
      </c>
      <c r="I9690" s="183">
        <v>350</v>
      </c>
      <c r="J9690" s="183">
        <v>3.12755182676E-5</v>
      </c>
      <c r="K9690" s="183">
        <v>3.5028580459712005E-5</v>
      </c>
      <c r="L9690" s="183" t="s">
        <v>625</v>
      </c>
    </row>
    <row r="9691" spans="1:12" x14ac:dyDescent="0.35">
      <c r="A9691" s="183" t="s">
        <v>567</v>
      </c>
      <c r="B9691" s="183" t="s">
        <v>568</v>
      </c>
      <c r="C9691" s="183">
        <v>2045</v>
      </c>
      <c r="D9691" s="183" t="s">
        <v>336</v>
      </c>
      <c r="E9691" s="183" t="s">
        <v>337</v>
      </c>
      <c r="F9691" s="183" t="s">
        <v>570</v>
      </c>
      <c r="G9691" s="183">
        <v>354</v>
      </c>
      <c r="H9691" s="183" t="b">
        <v>0</v>
      </c>
      <c r="I9691" s="183">
        <v>354</v>
      </c>
      <c r="J9691" s="183">
        <v>3.5462089726900003E-5</v>
      </c>
      <c r="K9691" s="183">
        <v>3.971754049412801E-5</v>
      </c>
      <c r="L9691" s="183" t="s">
        <v>625</v>
      </c>
    </row>
    <row r="9692" spans="1:12" x14ac:dyDescent="0.35">
      <c r="A9692" s="183" t="s">
        <v>567</v>
      </c>
      <c r="B9692" s="183" t="s">
        <v>568</v>
      </c>
      <c r="C9692" s="183">
        <v>2045</v>
      </c>
      <c r="D9692" s="183" t="s">
        <v>336</v>
      </c>
      <c r="E9692" s="183" t="s">
        <v>337</v>
      </c>
      <c r="F9692" s="183" t="s">
        <v>573</v>
      </c>
      <c r="G9692" s="183">
        <v>357</v>
      </c>
      <c r="H9692" s="183" t="b">
        <v>0</v>
      </c>
      <c r="I9692" s="183">
        <v>357</v>
      </c>
      <c r="J9692" s="183">
        <v>1.3307783228810001E-4</v>
      </c>
      <c r="K9692" s="183">
        <v>1.4904717216267203E-4</v>
      </c>
      <c r="L9692" s="183" t="s">
        <v>625</v>
      </c>
    </row>
    <row r="9693" spans="1:12" x14ac:dyDescent="0.35">
      <c r="A9693" s="183" t="s">
        <v>567</v>
      </c>
      <c r="B9693" s="183" t="s">
        <v>568</v>
      </c>
      <c r="C9693" s="183">
        <v>2045</v>
      </c>
      <c r="D9693" s="183" t="s">
        <v>336</v>
      </c>
      <c r="E9693" s="183" t="s">
        <v>337</v>
      </c>
      <c r="F9693" s="183" t="s">
        <v>570</v>
      </c>
      <c r="G9693" s="183">
        <v>360</v>
      </c>
      <c r="H9693" s="183" t="b">
        <v>0</v>
      </c>
      <c r="I9693" s="183">
        <v>360</v>
      </c>
      <c r="J9693" s="183">
        <v>3.0393806809999999E-5</v>
      </c>
      <c r="K9693" s="183">
        <v>3.40410636272E-5</v>
      </c>
      <c r="L9693" s="183" t="s">
        <v>625</v>
      </c>
    </row>
    <row r="9694" spans="1:12" x14ac:dyDescent="0.35">
      <c r="A9694" s="183" t="s">
        <v>567</v>
      </c>
      <c r="B9694" s="183" t="s">
        <v>568</v>
      </c>
      <c r="C9694" s="183">
        <v>2045</v>
      </c>
      <c r="D9694" s="183" t="s">
        <v>336</v>
      </c>
      <c r="E9694" s="183" t="s">
        <v>337</v>
      </c>
      <c r="F9694" s="183" t="s">
        <v>570</v>
      </c>
      <c r="G9694" s="183">
        <v>367</v>
      </c>
      <c r="H9694" s="183" t="b">
        <v>0</v>
      </c>
      <c r="I9694" s="183">
        <v>367</v>
      </c>
      <c r="J9694" s="183">
        <v>2.98737959383E-5</v>
      </c>
      <c r="K9694" s="183">
        <v>3.3458651450896005E-5</v>
      </c>
      <c r="L9694" s="183" t="s">
        <v>625</v>
      </c>
    </row>
    <row r="9695" spans="1:12" x14ac:dyDescent="0.35">
      <c r="A9695" s="183" t="s">
        <v>567</v>
      </c>
      <c r="B9695" s="183" t="s">
        <v>568</v>
      </c>
      <c r="C9695" s="183">
        <v>2045</v>
      </c>
      <c r="D9695" s="183" t="s">
        <v>336</v>
      </c>
      <c r="E9695" s="183" t="s">
        <v>337</v>
      </c>
      <c r="F9695" s="183" t="s">
        <v>573</v>
      </c>
      <c r="G9695" s="183">
        <v>380</v>
      </c>
      <c r="H9695" s="183" t="b">
        <v>0</v>
      </c>
      <c r="I9695" s="183">
        <v>380</v>
      </c>
      <c r="J9695" s="183">
        <v>1.4007081335879999E-4</v>
      </c>
      <c r="K9695" s="183">
        <v>1.56879310961856E-4</v>
      </c>
      <c r="L9695" s="183" t="s">
        <v>625</v>
      </c>
    </row>
    <row r="9696" spans="1:12" x14ac:dyDescent="0.35">
      <c r="A9696" s="183" t="s">
        <v>567</v>
      </c>
      <c r="B9696" s="183" t="s">
        <v>568</v>
      </c>
      <c r="C9696" s="183">
        <v>2045</v>
      </c>
      <c r="D9696" s="183" t="s">
        <v>336</v>
      </c>
      <c r="E9696" s="183" t="s">
        <v>337</v>
      </c>
      <c r="F9696" s="183" t="s">
        <v>570</v>
      </c>
      <c r="G9696" s="183">
        <v>384</v>
      </c>
      <c r="H9696" s="183" t="b">
        <v>0</v>
      </c>
      <c r="I9696" s="183">
        <v>384</v>
      </c>
      <c r="J9696" s="183">
        <v>2.85731384793E-5</v>
      </c>
      <c r="K9696" s="183">
        <v>3.2001915096816005E-5</v>
      </c>
      <c r="L9696" s="183" t="s">
        <v>625</v>
      </c>
    </row>
    <row r="9697" spans="1:12" x14ac:dyDescent="0.35">
      <c r="A9697" s="183" t="s">
        <v>567</v>
      </c>
      <c r="B9697" s="183" t="s">
        <v>568</v>
      </c>
      <c r="C9697" s="183">
        <v>2045</v>
      </c>
      <c r="D9697" s="183" t="s">
        <v>336</v>
      </c>
      <c r="E9697" s="183" t="s">
        <v>337</v>
      </c>
      <c r="F9697" s="183" t="s">
        <v>573</v>
      </c>
      <c r="G9697" s="183">
        <v>408</v>
      </c>
      <c r="H9697" s="183" t="b">
        <v>0</v>
      </c>
      <c r="I9697" s="183">
        <v>408</v>
      </c>
      <c r="J9697" s="183">
        <v>2.4438821128569999E-4</v>
      </c>
      <c r="K9697" s="183">
        <v>2.73714796639984E-4</v>
      </c>
      <c r="L9697" s="183" t="s">
        <v>625</v>
      </c>
    </row>
    <row r="9698" spans="1:12" x14ac:dyDescent="0.35">
      <c r="A9698" s="183" t="s">
        <v>567</v>
      </c>
      <c r="B9698" s="183" t="s">
        <v>568</v>
      </c>
      <c r="C9698" s="183">
        <v>2045</v>
      </c>
      <c r="D9698" s="183" t="s">
        <v>336</v>
      </c>
      <c r="E9698" s="183" t="s">
        <v>337</v>
      </c>
      <c r="F9698" s="183" t="s">
        <v>573</v>
      </c>
      <c r="G9698" s="183">
        <v>410</v>
      </c>
      <c r="H9698" s="183" t="b">
        <v>0</v>
      </c>
      <c r="I9698" s="183">
        <v>410</v>
      </c>
      <c r="J9698" s="183">
        <v>1.9192034960720001E-4</v>
      </c>
      <c r="K9698" s="183">
        <v>2.1495079156006402E-4</v>
      </c>
      <c r="L9698" s="183" t="s">
        <v>625</v>
      </c>
    </row>
    <row r="9699" spans="1:12" x14ac:dyDescent="0.35">
      <c r="A9699" s="183" t="s">
        <v>567</v>
      </c>
      <c r="B9699" s="183" t="s">
        <v>568</v>
      </c>
      <c r="C9699" s="183">
        <v>2045</v>
      </c>
      <c r="D9699" s="183" t="s">
        <v>336</v>
      </c>
      <c r="E9699" s="183" t="s">
        <v>337</v>
      </c>
      <c r="F9699" s="183" t="s">
        <v>570</v>
      </c>
      <c r="G9699" s="183">
        <v>414</v>
      </c>
      <c r="H9699" s="183" t="b">
        <v>0</v>
      </c>
      <c r="I9699" s="183">
        <v>414</v>
      </c>
      <c r="J9699" s="183">
        <v>2.6530949981000001E-5</v>
      </c>
      <c r="K9699" s="183">
        <v>2.9714663978720005E-5</v>
      </c>
      <c r="L9699" s="183" t="s">
        <v>625</v>
      </c>
    </row>
    <row r="9700" spans="1:12" x14ac:dyDescent="0.35">
      <c r="A9700" s="183" t="s">
        <v>567</v>
      </c>
      <c r="B9700" s="183" t="s">
        <v>568</v>
      </c>
      <c r="C9700" s="183">
        <v>2045</v>
      </c>
      <c r="D9700" s="183" t="s">
        <v>336</v>
      </c>
      <c r="E9700" s="183" t="s">
        <v>337</v>
      </c>
      <c r="F9700" s="183" t="s">
        <v>570</v>
      </c>
      <c r="G9700" s="183">
        <v>417</v>
      </c>
      <c r="H9700" s="183" t="b">
        <v>0</v>
      </c>
      <c r="I9700" s="183">
        <v>417</v>
      </c>
      <c r="J9700" s="183">
        <v>2.63057427219E-5</v>
      </c>
      <c r="K9700" s="183">
        <v>2.9462431848528004E-5</v>
      </c>
      <c r="L9700" s="183" t="s">
        <v>625</v>
      </c>
    </row>
    <row r="9701" spans="1:12" x14ac:dyDescent="0.35">
      <c r="A9701" s="183" t="s">
        <v>567</v>
      </c>
      <c r="B9701" s="183" t="s">
        <v>568</v>
      </c>
      <c r="C9701" s="183">
        <v>2045</v>
      </c>
      <c r="D9701" s="183" t="s">
        <v>336</v>
      </c>
      <c r="E9701" s="183" t="s">
        <v>337</v>
      </c>
      <c r="F9701" s="183" t="s">
        <v>573</v>
      </c>
      <c r="G9701" s="183">
        <v>421</v>
      </c>
      <c r="H9701" s="183" t="b">
        <v>0</v>
      </c>
      <c r="I9701" s="183">
        <v>421</v>
      </c>
      <c r="J9701" s="183">
        <v>1.8722299137149999E-4</v>
      </c>
      <c r="K9701" s="183">
        <v>2.0968975033608002E-4</v>
      </c>
      <c r="L9701" s="183" t="s">
        <v>625</v>
      </c>
    </row>
    <row r="9702" spans="1:12" x14ac:dyDescent="0.35">
      <c r="A9702" s="183" t="s">
        <v>567</v>
      </c>
      <c r="B9702" s="183" t="s">
        <v>568</v>
      </c>
      <c r="C9702" s="183">
        <v>2045</v>
      </c>
      <c r="D9702" s="183" t="s">
        <v>336</v>
      </c>
      <c r="E9702" s="183" t="s">
        <v>337</v>
      </c>
      <c r="F9702" s="183" t="s">
        <v>570</v>
      </c>
      <c r="G9702" s="183">
        <v>425</v>
      </c>
      <c r="H9702" s="183" t="b">
        <v>0</v>
      </c>
      <c r="I9702" s="183">
        <v>425</v>
      </c>
      <c r="J9702" s="183">
        <v>2.9543187338299999E-5</v>
      </c>
      <c r="K9702" s="183">
        <v>3.3088369818895998E-5</v>
      </c>
      <c r="L9702" s="183" t="s">
        <v>625</v>
      </c>
    </row>
    <row r="9703" spans="1:12" x14ac:dyDescent="0.35">
      <c r="A9703" s="183" t="s">
        <v>567</v>
      </c>
      <c r="B9703" s="183" t="s">
        <v>568</v>
      </c>
      <c r="C9703" s="183">
        <v>2045</v>
      </c>
      <c r="D9703" s="183" t="s">
        <v>336</v>
      </c>
      <c r="E9703" s="183" t="s">
        <v>337</v>
      </c>
      <c r="F9703" s="183" t="s">
        <v>571</v>
      </c>
      <c r="G9703" s="183">
        <v>434</v>
      </c>
      <c r="H9703" s="183" t="b">
        <v>0</v>
      </c>
      <c r="I9703" s="183">
        <v>434</v>
      </c>
      <c r="J9703" s="1">
        <v>7.6491878644400001E-6</v>
      </c>
      <c r="K9703" s="183">
        <v>8.5670904081728011E-6</v>
      </c>
      <c r="L9703" s="183" t="s">
        <v>625</v>
      </c>
    </row>
    <row r="9704" spans="1:12" x14ac:dyDescent="0.35">
      <c r="A9704" s="183" t="s">
        <v>567</v>
      </c>
      <c r="B9704" s="183" t="s">
        <v>568</v>
      </c>
      <c r="C9704" s="183">
        <v>2045</v>
      </c>
      <c r="D9704" s="183" t="s">
        <v>336</v>
      </c>
      <c r="E9704" s="183" t="s">
        <v>337</v>
      </c>
      <c r="F9704" s="183" t="s">
        <v>570</v>
      </c>
      <c r="G9704" s="183">
        <v>436</v>
      </c>
      <c r="H9704" s="183" t="b">
        <v>0</v>
      </c>
      <c r="I9704" s="183">
        <v>436</v>
      </c>
      <c r="J9704" s="183">
        <v>2.5206401915099999E-5</v>
      </c>
      <c r="K9704" s="183">
        <v>2.8231170144912002E-5</v>
      </c>
      <c r="L9704" s="183" t="s">
        <v>625</v>
      </c>
    </row>
    <row r="9705" spans="1:12" x14ac:dyDescent="0.35">
      <c r="A9705" s="183" t="s">
        <v>567</v>
      </c>
      <c r="B9705" s="183" t="s">
        <v>568</v>
      </c>
      <c r="C9705" s="183">
        <v>2045</v>
      </c>
      <c r="D9705" s="183" t="s">
        <v>336</v>
      </c>
      <c r="E9705" s="183" t="s">
        <v>337</v>
      </c>
      <c r="F9705" s="183" t="s">
        <v>573</v>
      </c>
      <c r="G9705" s="183">
        <v>447</v>
      </c>
      <c r="H9705" s="183" t="b">
        <v>0</v>
      </c>
      <c r="I9705" s="183">
        <v>447</v>
      </c>
      <c r="J9705" s="183">
        <v>1.1515866935949999E-4</v>
      </c>
      <c r="K9705" s="183">
        <v>1.2897770968264E-4</v>
      </c>
      <c r="L9705" s="183" t="s">
        <v>625</v>
      </c>
    </row>
    <row r="9706" spans="1:12" x14ac:dyDescent="0.35">
      <c r="A9706" s="183" t="s">
        <v>567</v>
      </c>
      <c r="B9706" s="183" t="s">
        <v>568</v>
      </c>
      <c r="C9706" s="183">
        <v>2045</v>
      </c>
      <c r="D9706" s="183" t="s">
        <v>336</v>
      </c>
      <c r="E9706" s="183" t="s">
        <v>337</v>
      </c>
      <c r="F9706" s="183" t="s">
        <v>573</v>
      </c>
      <c r="G9706" s="183">
        <v>449</v>
      </c>
      <c r="H9706" s="183" t="b">
        <v>0</v>
      </c>
      <c r="I9706" s="183">
        <v>449</v>
      </c>
      <c r="J9706" s="183">
        <v>1.123059919337E-4</v>
      </c>
      <c r="K9706" s="183">
        <v>1.2578271096574402E-4</v>
      </c>
      <c r="L9706" s="183" t="s">
        <v>625</v>
      </c>
    </row>
    <row r="9707" spans="1:12" x14ac:dyDescent="0.35">
      <c r="A9707" s="183" t="s">
        <v>567</v>
      </c>
      <c r="B9707" s="183" t="s">
        <v>568</v>
      </c>
      <c r="C9707" s="183">
        <v>2045</v>
      </c>
      <c r="D9707" s="183" t="s">
        <v>336</v>
      </c>
      <c r="E9707" s="183" t="s">
        <v>337</v>
      </c>
      <c r="F9707" s="183" t="s">
        <v>569</v>
      </c>
      <c r="G9707" s="183">
        <v>470</v>
      </c>
      <c r="H9707" s="183" t="b">
        <v>0</v>
      </c>
      <c r="I9707" s="183">
        <v>470</v>
      </c>
      <c r="J9707" s="183">
        <v>1.7891818424689999E-4</v>
      </c>
      <c r="K9707" s="183">
        <v>2.0038836635652801E-4</v>
      </c>
      <c r="L9707" s="183" t="s">
        <v>625</v>
      </c>
    </row>
    <row r="9708" spans="1:12" x14ac:dyDescent="0.35">
      <c r="A9708" s="183" t="s">
        <v>567</v>
      </c>
      <c r="B9708" s="183" t="s">
        <v>568</v>
      </c>
      <c r="C9708" s="183">
        <v>2045</v>
      </c>
      <c r="D9708" s="183" t="s">
        <v>336</v>
      </c>
      <c r="E9708" s="183" t="s">
        <v>337</v>
      </c>
      <c r="F9708" s="183" t="s">
        <v>570</v>
      </c>
      <c r="G9708" s="183">
        <v>475</v>
      </c>
      <c r="H9708" s="183" t="b">
        <v>0</v>
      </c>
      <c r="I9708" s="183">
        <v>475</v>
      </c>
      <c r="J9708" s="183">
        <v>4.6289807869499999E-5</v>
      </c>
      <c r="K9708" s="183">
        <v>5.1844584813840001E-5</v>
      </c>
      <c r="L9708" s="183" t="s">
        <v>625</v>
      </c>
    </row>
    <row r="9709" spans="1:12" x14ac:dyDescent="0.35">
      <c r="A9709" s="183" t="s">
        <v>567</v>
      </c>
      <c r="B9709" s="183" t="s">
        <v>568</v>
      </c>
      <c r="C9709" s="183">
        <v>2045</v>
      </c>
      <c r="D9709" s="183" t="s">
        <v>336</v>
      </c>
      <c r="E9709" s="183" t="s">
        <v>337</v>
      </c>
      <c r="F9709" s="183" t="s">
        <v>570</v>
      </c>
      <c r="G9709" s="183">
        <v>488</v>
      </c>
      <c r="H9709" s="183" t="b">
        <v>0</v>
      </c>
      <c r="I9709" s="183">
        <v>488</v>
      </c>
      <c r="J9709" s="183">
        <v>2.5706636733999999E-5</v>
      </c>
      <c r="K9709" s="183">
        <v>2.8791433142080003E-5</v>
      </c>
      <c r="L9709" s="183" t="s">
        <v>625</v>
      </c>
    </row>
    <row r="9710" spans="1:12" x14ac:dyDescent="0.35">
      <c r="A9710" s="183" t="s">
        <v>567</v>
      </c>
      <c r="B9710" s="183" t="s">
        <v>568</v>
      </c>
      <c r="C9710" s="183">
        <v>2045</v>
      </c>
      <c r="D9710" s="183" t="s">
        <v>336</v>
      </c>
      <c r="E9710" s="183" t="s">
        <v>337</v>
      </c>
      <c r="F9710" s="183" t="s">
        <v>573</v>
      </c>
      <c r="G9710" s="183">
        <v>504</v>
      </c>
      <c r="H9710" s="183" t="b">
        <v>0</v>
      </c>
      <c r="I9710" s="183">
        <v>504</v>
      </c>
      <c r="J9710" s="183">
        <v>1.559740048833E-4</v>
      </c>
      <c r="K9710" s="183">
        <v>1.7469088546929603E-4</v>
      </c>
      <c r="L9710" s="183" t="s">
        <v>625</v>
      </c>
    </row>
    <row r="9711" spans="1:12" x14ac:dyDescent="0.35">
      <c r="A9711" s="183" t="s">
        <v>567</v>
      </c>
      <c r="B9711" s="183" t="s">
        <v>568</v>
      </c>
      <c r="C9711" s="183">
        <v>2045</v>
      </c>
      <c r="D9711" s="183" t="s">
        <v>336</v>
      </c>
      <c r="E9711" s="183" t="s">
        <v>337</v>
      </c>
      <c r="F9711" s="183" t="s">
        <v>570</v>
      </c>
      <c r="G9711" s="183">
        <v>504</v>
      </c>
      <c r="H9711" s="183" t="b">
        <v>0</v>
      </c>
      <c r="I9711" s="183">
        <v>504</v>
      </c>
      <c r="J9711" s="183">
        <v>2.1812315026199998E-5</v>
      </c>
      <c r="K9711" s="183">
        <v>2.4429792829344002E-5</v>
      </c>
      <c r="L9711" s="183" t="s">
        <v>625</v>
      </c>
    </row>
    <row r="9712" spans="1:12" x14ac:dyDescent="0.35">
      <c r="A9712" s="183" t="s">
        <v>567</v>
      </c>
      <c r="B9712" s="183" t="s">
        <v>568</v>
      </c>
      <c r="C9712" s="183">
        <v>2045</v>
      </c>
      <c r="D9712" s="183" t="s">
        <v>336</v>
      </c>
      <c r="E9712" s="183" t="s">
        <v>337</v>
      </c>
      <c r="F9712" s="183" t="s">
        <v>570</v>
      </c>
      <c r="G9712" s="183">
        <v>516</v>
      </c>
      <c r="H9712" s="183" t="b">
        <v>0</v>
      </c>
      <c r="I9712" s="183">
        <v>516</v>
      </c>
      <c r="J9712" s="183">
        <v>2.12719860428E-5</v>
      </c>
      <c r="K9712" s="183">
        <v>2.3824624367936002E-5</v>
      </c>
      <c r="L9712" s="183" t="s">
        <v>625</v>
      </c>
    </row>
    <row r="9713" spans="1:12" x14ac:dyDescent="0.35">
      <c r="A9713" s="183" t="s">
        <v>567</v>
      </c>
      <c r="B9713" s="183" t="s">
        <v>568</v>
      </c>
      <c r="C9713" s="183">
        <v>2045</v>
      </c>
      <c r="D9713" s="183" t="s">
        <v>336</v>
      </c>
      <c r="E9713" s="183" t="s">
        <v>337</v>
      </c>
      <c r="F9713" s="183" t="s">
        <v>571</v>
      </c>
      <c r="G9713" s="183">
        <v>535</v>
      </c>
      <c r="H9713" s="183" t="b">
        <v>0</v>
      </c>
      <c r="I9713" s="183">
        <v>535</v>
      </c>
      <c r="J9713" s="1">
        <v>5.6524118008399999E-6</v>
      </c>
      <c r="K9713" s="183">
        <v>6.3307012169408007E-6</v>
      </c>
      <c r="L9713" s="183" t="s">
        <v>625</v>
      </c>
    </row>
    <row r="9714" spans="1:12" x14ac:dyDescent="0.35">
      <c r="A9714" s="183" t="s">
        <v>567</v>
      </c>
      <c r="B9714" s="183" t="s">
        <v>568</v>
      </c>
      <c r="C9714" s="183">
        <v>2045</v>
      </c>
      <c r="D9714" s="183" t="s">
        <v>336</v>
      </c>
      <c r="E9714" s="183" t="s">
        <v>337</v>
      </c>
      <c r="F9714" s="183" t="s">
        <v>572</v>
      </c>
      <c r="G9714" s="183">
        <v>563</v>
      </c>
      <c r="H9714" s="183" t="b">
        <v>0</v>
      </c>
      <c r="I9714" s="183">
        <v>563</v>
      </c>
      <c r="J9714" s="1">
        <v>1.9106780655400002E-6</v>
      </c>
      <c r="K9714" s="183">
        <v>2.1399594334048004E-6</v>
      </c>
      <c r="L9714" s="183" t="s">
        <v>625</v>
      </c>
    </row>
    <row r="9715" spans="1:12" x14ac:dyDescent="0.35">
      <c r="A9715" s="183" t="s">
        <v>567</v>
      </c>
      <c r="B9715" s="183" t="s">
        <v>568</v>
      </c>
      <c r="C9715" s="183">
        <v>2045</v>
      </c>
      <c r="D9715" s="183" t="s">
        <v>336</v>
      </c>
      <c r="E9715" s="183" t="s">
        <v>337</v>
      </c>
      <c r="F9715" s="183" t="s">
        <v>571</v>
      </c>
      <c r="G9715" s="183">
        <v>565</v>
      </c>
      <c r="H9715" s="183" t="b">
        <v>0</v>
      </c>
      <c r="I9715" s="183">
        <v>565</v>
      </c>
      <c r="J9715" s="1">
        <v>5.8636574067400003E-6</v>
      </c>
      <c r="K9715" s="183">
        <v>6.5672962955488007E-6</v>
      </c>
      <c r="L9715" s="183" t="s">
        <v>625</v>
      </c>
    </row>
    <row r="9716" spans="1:12" x14ac:dyDescent="0.35">
      <c r="A9716" s="183" t="s">
        <v>567</v>
      </c>
      <c r="B9716" s="183" t="s">
        <v>568</v>
      </c>
      <c r="C9716" s="183">
        <v>2045</v>
      </c>
      <c r="D9716" s="183" t="s">
        <v>336</v>
      </c>
      <c r="E9716" s="183" t="s">
        <v>337</v>
      </c>
      <c r="F9716" s="183" t="s">
        <v>569</v>
      </c>
      <c r="G9716" s="183">
        <v>572</v>
      </c>
      <c r="H9716" s="183" t="b">
        <v>0</v>
      </c>
      <c r="I9716" s="183">
        <v>572</v>
      </c>
      <c r="J9716" s="183">
        <v>1.4695654681419999E-4</v>
      </c>
      <c r="K9716" s="183">
        <v>1.6459133243190401E-4</v>
      </c>
      <c r="L9716" s="183" t="s">
        <v>625</v>
      </c>
    </row>
    <row r="9717" spans="1:12" x14ac:dyDescent="0.35">
      <c r="A9717" s="183" t="s">
        <v>567</v>
      </c>
      <c r="B9717" s="183" t="s">
        <v>568</v>
      </c>
      <c r="C9717" s="183">
        <v>2045</v>
      </c>
      <c r="D9717" s="183" t="s">
        <v>336</v>
      </c>
      <c r="E9717" s="183" t="s">
        <v>337</v>
      </c>
      <c r="F9717" s="183" t="s">
        <v>573</v>
      </c>
      <c r="G9717" s="183">
        <v>591</v>
      </c>
      <c r="H9717" s="183" t="b">
        <v>0</v>
      </c>
      <c r="I9717" s="183">
        <v>591</v>
      </c>
      <c r="J9717" s="183">
        <v>1.35718844831E-4</v>
      </c>
      <c r="K9717" s="183">
        <v>1.5200510621072002E-4</v>
      </c>
      <c r="L9717" s="183" t="s">
        <v>625</v>
      </c>
    </row>
    <row r="9718" spans="1:12" x14ac:dyDescent="0.35">
      <c r="A9718" s="183" t="s">
        <v>567</v>
      </c>
      <c r="B9718" s="183" t="s">
        <v>568</v>
      </c>
      <c r="C9718" s="183">
        <v>2045</v>
      </c>
      <c r="D9718" s="183" t="s">
        <v>336</v>
      </c>
      <c r="E9718" s="183" t="s">
        <v>337</v>
      </c>
      <c r="F9718" s="183" t="s">
        <v>569</v>
      </c>
      <c r="G9718" s="183">
        <v>653</v>
      </c>
      <c r="H9718" s="183" t="b">
        <v>0</v>
      </c>
      <c r="I9718" s="183">
        <v>653</v>
      </c>
      <c r="J9718" s="183">
        <v>1.289573992835E-4</v>
      </c>
      <c r="K9718" s="183">
        <v>1.4443228719752003E-4</v>
      </c>
      <c r="L9718" s="183" t="s">
        <v>625</v>
      </c>
    </row>
    <row r="9719" spans="1:12" x14ac:dyDescent="0.35">
      <c r="A9719" s="183" t="s">
        <v>567</v>
      </c>
      <c r="B9719" s="183" t="s">
        <v>568</v>
      </c>
      <c r="C9719" s="183">
        <v>2045</v>
      </c>
      <c r="D9719" s="183" t="s">
        <v>336</v>
      </c>
      <c r="E9719" s="183" t="s">
        <v>337</v>
      </c>
      <c r="F9719" s="183" t="s">
        <v>573</v>
      </c>
      <c r="G9719" s="183">
        <v>722</v>
      </c>
      <c r="H9719" s="183" t="b">
        <v>0</v>
      </c>
      <c r="I9719" s="183">
        <v>722</v>
      </c>
      <c r="J9719" s="183">
        <v>7.8716919233600002E-5</v>
      </c>
      <c r="K9719" s="183">
        <v>8.8162949541632009E-5</v>
      </c>
      <c r="L9719" s="183" t="s">
        <v>625</v>
      </c>
    </row>
    <row r="9720" spans="1:12" x14ac:dyDescent="0.35">
      <c r="A9720" s="183" t="s">
        <v>567</v>
      </c>
      <c r="B9720" s="183" t="s">
        <v>568</v>
      </c>
      <c r="C9720" s="183">
        <v>2045</v>
      </c>
      <c r="D9720" s="183" t="s">
        <v>336</v>
      </c>
      <c r="E9720" s="183" t="s">
        <v>337</v>
      </c>
      <c r="F9720" s="183" t="s">
        <v>570</v>
      </c>
      <c r="G9720" s="183">
        <v>736</v>
      </c>
      <c r="H9720" s="183" t="b">
        <v>0</v>
      </c>
      <c r="I9720" s="183">
        <v>736</v>
      </c>
      <c r="J9720" s="183">
        <v>1.4909848687200001E-5</v>
      </c>
      <c r="K9720" s="183">
        <v>1.6699030529664002E-5</v>
      </c>
      <c r="L9720" s="183" t="s">
        <v>625</v>
      </c>
    </row>
    <row r="9721" spans="1:12" x14ac:dyDescent="0.35">
      <c r="A9721" s="183" t="s">
        <v>567</v>
      </c>
      <c r="B9721" s="183" t="s">
        <v>568</v>
      </c>
      <c r="C9721" s="183">
        <v>2045</v>
      </c>
      <c r="D9721" s="183" t="s">
        <v>336</v>
      </c>
      <c r="E9721" s="183" t="s">
        <v>337</v>
      </c>
      <c r="F9721" s="183" t="s">
        <v>569</v>
      </c>
      <c r="G9721" s="183">
        <v>763</v>
      </c>
      <c r="H9721" s="183" t="b">
        <v>0</v>
      </c>
      <c r="I9721" s="183">
        <v>763</v>
      </c>
      <c r="J9721" s="183">
        <v>1.102244204958E-4</v>
      </c>
      <c r="K9721" s="183">
        <v>1.23451350955296E-4</v>
      </c>
      <c r="L9721" s="183" t="s">
        <v>625</v>
      </c>
    </row>
    <row r="9722" spans="1:12" x14ac:dyDescent="0.35">
      <c r="A9722" s="183" t="s">
        <v>567</v>
      </c>
      <c r="B9722" s="183" t="s">
        <v>568</v>
      </c>
      <c r="C9722" s="183">
        <v>2045</v>
      </c>
      <c r="D9722" s="183" t="s">
        <v>336</v>
      </c>
      <c r="E9722" s="183" t="s">
        <v>337</v>
      </c>
      <c r="F9722" s="183" t="s">
        <v>572</v>
      </c>
      <c r="G9722" s="183">
        <v>858</v>
      </c>
      <c r="H9722" s="183" t="b">
        <v>0</v>
      </c>
      <c r="I9722" s="183">
        <v>858</v>
      </c>
      <c r="J9722" s="1">
        <v>1.1421321914899999E-6</v>
      </c>
      <c r="K9722" s="183">
        <v>1.2791880544688E-6</v>
      </c>
      <c r="L9722" s="183" t="s">
        <v>625</v>
      </c>
    </row>
    <row r="9723" spans="1:12" x14ac:dyDescent="0.35">
      <c r="A9723" s="183" t="s">
        <v>567</v>
      </c>
      <c r="B9723" s="183" t="s">
        <v>568</v>
      </c>
      <c r="C9723" s="183">
        <v>2045</v>
      </c>
      <c r="D9723" s="183" t="s">
        <v>336</v>
      </c>
      <c r="E9723" s="183" t="s">
        <v>337</v>
      </c>
      <c r="F9723" s="183" t="s">
        <v>572</v>
      </c>
      <c r="G9723" s="183">
        <v>879</v>
      </c>
      <c r="H9723" s="183" t="b">
        <v>0</v>
      </c>
      <c r="I9723" s="183">
        <v>879</v>
      </c>
      <c r="J9723" s="1">
        <v>1.1256568086500001E-6</v>
      </c>
      <c r="K9723" s="183">
        <v>1.2607356256880002E-6</v>
      </c>
      <c r="L9723" s="183" t="s">
        <v>625</v>
      </c>
    </row>
    <row r="9724" spans="1:12" x14ac:dyDescent="0.35">
      <c r="A9724" s="183" t="s">
        <v>567</v>
      </c>
      <c r="B9724" s="183" t="s">
        <v>568</v>
      </c>
      <c r="C9724" s="183">
        <v>2045</v>
      </c>
      <c r="D9724" s="183" t="s">
        <v>336</v>
      </c>
      <c r="E9724" s="183" t="s">
        <v>337</v>
      </c>
      <c r="F9724" s="183" t="s">
        <v>570</v>
      </c>
      <c r="G9724" s="183">
        <v>897</v>
      </c>
      <c r="H9724" s="183" t="b">
        <v>0</v>
      </c>
      <c r="I9724" s="183">
        <v>897</v>
      </c>
      <c r="J9724" s="183">
        <v>1.2246378901199999E-5</v>
      </c>
      <c r="K9724" s="183">
        <v>1.3715944369344001E-5</v>
      </c>
      <c r="L9724" s="183" t="s">
        <v>625</v>
      </c>
    </row>
    <row r="9725" spans="1:12" x14ac:dyDescent="0.35">
      <c r="A9725" s="183" t="s">
        <v>567</v>
      </c>
      <c r="B9725" s="183" t="s">
        <v>568</v>
      </c>
      <c r="C9725" s="183">
        <v>2045</v>
      </c>
      <c r="D9725" s="183" t="s">
        <v>336</v>
      </c>
      <c r="E9725" s="183" t="s">
        <v>337</v>
      </c>
      <c r="F9725" s="183" t="s">
        <v>574</v>
      </c>
      <c r="G9725" s="183">
        <v>914</v>
      </c>
      <c r="H9725" s="183" t="b">
        <v>0</v>
      </c>
      <c r="I9725" s="183">
        <v>914</v>
      </c>
      <c r="J9725" s="183">
        <v>1.7949232642400001E-5</v>
      </c>
      <c r="K9725" s="183">
        <v>2.0103140559488003E-5</v>
      </c>
      <c r="L9725" s="183" t="s">
        <v>626</v>
      </c>
    </row>
    <row r="9726" spans="1:12" x14ac:dyDescent="0.35">
      <c r="A9726" s="183" t="s">
        <v>567</v>
      </c>
      <c r="B9726" s="183" t="s">
        <v>568</v>
      </c>
      <c r="C9726" s="183">
        <v>2045</v>
      </c>
      <c r="D9726" s="183" t="s">
        <v>336</v>
      </c>
      <c r="E9726" s="183" t="s">
        <v>337</v>
      </c>
      <c r="F9726" s="183" t="s">
        <v>574</v>
      </c>
      <c r="G9726" s="183">
        <v>930</v>
      </c>
      <c r="H9726" s="183" t="b">
        <v>0</v>
      </c>
      <c r="I9726" s="183">
        <v>930</v>
      </c>
      <c r="J9726" s="183">
        <v>1.7690314052699999E-5</v>
      </c>
      <c r="K9726" s="183">
        <v>1.9813151739024E-5</v>
      </c>
      <c r="L9726" s="183" t="s">
        <v>626</v>
      </c>
    </row>
    <row r="9727" spans="1:12" x14ac:dyDescent="0.35">
      <c r="A9727" s="183" t="s">
        <v>567</v>
      </c>
      <c r="B9727" s="183" t="s">
        <v>568</v>
      </c>
      <c r="C9727" s="183">
        <v>2045</v>
      </c>
      <c r="D9727" s="183" t="s">
        <v>336</v>
      </c>
      <c r="E9727" s="183" t="s">
        <v>337</v>
      </c>
      <c r="F9727" s="183" t="s">
        <v>573</v>
      </c>
      <c r="G9727" s="183">
        <v>941</v>
      </c>
      <c r="H9727" s="183" t="b">
        <v>0</v>
      </c>
      <c r="I9727" s="183">
        <v>941</v>
      </c>
      <c r="J9727" s="183">
        <v>6.4655061578399996E-5</v>
      </c>
      <c r="K9727" s="183">
        <v>7.2413668967808001E-5</v>
      </c>
      <c r="L9727" s="183" t="s">
        <v>625</v>
      </c>
    </row>
    <row r="9728" spans="1:12" x14ac:dyDescent="0.35">
      <c r="A9728" s="183" t="s">
        <v>567</v>
      </c>
      <c r="B9728" s="183" t="s">
        <v>568</v>
      </c>
      <c r="C9728" s="183">
        <v>2045</v>
      </c>
      <c r="D9728" s="183" t="s">
        <v>336</v>
      </c>
      <c r="E9728" s="183" t="s">
        <v>337</v>
      </c>
      <c r="F9728" s="183" t="s">
        <v>569</v>
      </c>
      <c r="G9728" s="183">
        <v>985</v>
      </c>
      <c r="H9728" s="183" t="b">
        <v>0</v>
      </c>
      <c r="I9728" s="183">
        <v>985</v>
      </c>
      <c r="J9728" s="183">
        <v>9.6168943855399997E-5</v>
      </c>
      <c r="K9728" s="183">
        <v>1.0770921711804801E-4</v>
      </c>
      <c r="L9728" s="183" t="s">
        <v>625</v>
      </c>
    </row>
    <row r="9729" spans="1:12" x14ac:dyDescent="0.35">
      <c r="A9729" s="183" t="s">
        <v>567</v>
      </c>
      <c r="B9729" s="183" t="s">
        <v>568</v>
      </c>
      <c r="C9729" s="183">
        <v>2045</v>
      </c>
      <c r="D9729" s="183" t="s">
        <v>336</v>
      </c>
      <c r="E9729" s="183" t="s">
        <v>337</v>
      </c>
      <c r="F9729" s="183" t="s">
        <v>571</v>
      </c>
      <c r="G9729" s="183">
        <v>989</v>
      </c>
      <c r="H9729" s="183" t="b">
        <v>0</v>
      </c>
      <c r="I9729" s="183">
        <v>989</v>
      </c>
      <c r="J9729" s="1">
        <v>3.34368678523E-6</v>
      </c>
      <c r="K9729" s="183">
        <v>3.7449291994576003E-6</v>
      </c>
      <c r="L9729" s="183" t="s">
        <v>625</v>
      </c>
    </row>
    <row r="9730" spans="1:12" x14ac:dyDescent="0.35">
      <c r="A9730" s="183" t="s">
        <v>567</v>
      </c>
      <c r="B9730" s="183" t="s">
        <v>568</v>
      </c>
      <c r="C9730" s="183">
        <v>2045</v>
      </c>
      <c r="D9730" s="183" t="s">
        <v>336</v>
      </c>
      <c r="E9730" s="183" t="s">
        <v>337</v>
      </c>
      <c r="F9730" s="183" t="s">
        <v>570</v>
      </c>
      <c r="G9730" s="183">
        <v>1023</v>
      </c>
      <c r="H9730" s="183" t="b">
        <v>0</v>
      </c>
      <c r="I9730" s="183">
        <v>1023</v>
      </c>
      <c r="J9730" s="183">
        <v>1.0746449334000001E-5</v>
      </c>
      <c r="K9730" s="183">
        <v>1.2036023254080002E-5</v>
      </c>
      <c r="L9730" s="183" t="s">
        <v>625</v>
      </c>
    </row>
    <row r="9731" spans="1:12" x14ac:dyDescent="0.35">
      <c r="A9731" s="183" t="s">
        <v>567</v>
      </c>
      <c r="B9731" s="183" t="s">
        <v>568</v>
      </c>
      <c r="C9731" s="183">
        <v>2045</v>
      </c>
      <c r="D9731" s="183" t="s">
        <v>336</v>
      </c>
      <c r="E9731" s="183" t="s">
        <v>337</v>
      </c>
      <c r="F9731" s="183" t="s">
        <v>573</v>
      </c>
      <c r="G9731" s="183">
        <v>1119</v>
      </c>
      <c r="H9731" s="183" t="b">
        <v>0</v>
      </c>
      <c r="I9731" s="183">
        <v>1119</v>
      </c>
      <c r="J9731" s="183">
        <v>5.6736153055699998E-5</v>
      </c>
      <c r="K9731" s="183">
        <v>6.3544491422384001E-5</v>
      </c>
      <c r="L9731" s="183" t="s">
        <v>625</v>
      </c>
    </row>
    <row r="9732" spans="1:12" x14ac:dyDescent="0.35">
      <c r="A9732" s="183" t="s">
        <v>567</v>
      </c>
      <c r="B9732" s="183" t="s">
        <v>568</v>
      </c>
      <c r="C9732" s="183">
        <v>2045</v>
      </c>
      <c r="D9732" s="183" t="s">
        <v>336</v>
      </c>
      <c r="E9732" s="183" t="s">
        <v>337</v>
      </c>
      <c r="F9732" s="183" t="s">
        <v>569</v>
      </c>
      <c r="G9732" s="183">
        <v>1182</v>
      </c>
      <c r="H9732" s="183" t="b">
        <v>0</v>
      </c>
      <c r="I9732" s="183">
        <v>1182</v>
      </c>
      <c r="J9732" s="183">
        <v>7.1064598159899998E-5</v>
      </c>
      <c r="K9732" s="183">
        <v>7.9592349939088008E-5</v>
      </c>
      <c r="L9732" s="183" t="s">
        <v>625</v>
      </c>
    </row>
    <row r="9733" spans="1:12" x14ac:dyDescent="0.35">
      <c r="A9733" s="183" t="s">
        <v>567</v>
      </c>
      <c r="B9733" s="183" t="s">
        <v>568</v>
      </c>
      <c r="C9733" s="183">
        <v>2045</v>
      </c>
      <c r="D9733" s="183" t="s">
        <v>336</v>
      </c>
      <c r="E9733" s="183" t="s">
        <v>337</v>
      </c>
      <c r="F9733" s="183" t="s">
        <v>570</v>
      </c>
      <c r="G9733" s="183">
        <v>1197</v>
      </c>
      <c r="H9733" s="183" t="b">
        <v>0</v>
      </c>
      <c r="I9733" s="183">
        <v>1197</v>
      </c>
      <c r="J9733" s="1">
        <v>9.1853689809799992E-6</v>
      </c>
      <c r="K9733" s="183">
        <v>1.0287613258697599E-5</v>
      </c>
      <c r="L9733" s="183" t="s">
        <v>625</v>
      </c>
    </row>
    <row r="9734" spans="1:12" x14ac:dyDescent="0.35">
      <c r="A9734" s="183" t="s">
        <v>567</v>
      </c>
      <c r="B9734" s="183" t="s">
        <v>568</v>
      </c>
      <c r="C9734" s="183">
        <v>2045</v>
      </c>
      <c r="D9734" s="183" t="s">
        <v>336</v>
      </c>
      <c r="E9734" s="183" t="s">
        <v>337</v>
      </c>
      <c r="F9734" s="183" t="s">
        <v>569</v>
      </c>
      <c r="G9734" s="183">
        <v>1284</v>
      </c>
      <c r="H9734" s="183" t="b">
        <v>0</v>
      </c>
      <c r="I9734" s="183">
        <v>1284</v>
      </c>
      <c r="J9734" s="183">
        <v>7.3720475484200006E-5</v>
      </c>
      <c r="K9734" s="183">
        <v>8.256693254230402E-5</v>
      </c>
      <c r="L9734" s="183" t="s">
        <v>625</v>
      </c>
    </row>
    <row r="9735" spans="1:12" x14ac:dyDescent="0.35">
      <c r="A9735" s="183" t="s">
        <v>567</v>
      </c>
      <c r="B9735" s="183" t="s">
        <v>568</v>
      </c>
      <c r="C9735" s="183">
        <v>2045</v>
      </c>
      <c r="D9735" s="183" t="s">
        <v>336</v>
      </c>
      <c r="E9735" s="183" t="s">
        <v>337</v>
      </c>
      <c r="F9735" s="183" t="s">
        <v>573</v>
      </c>
      <c r="G9735" s="183">
        <v>1322</v>
      </c>
      <c r="H9735" s="183" t="b">
        <v>0</v>
      </c>
      <c r="I9735" s="183">
        <v>1322</v>
      </c>
      <c r="J9735" s="183">
        <v>4.8494384827799998E-5</v>
      </c>
      <c r="K9735" s="183">
        <v>5.4313711007136E-5</v>
      </c>
      <c r="L9735" s="183" t="s">
        <v>625</v>
      </c>
    </row>
    <row r="9736" spans="1:12" x14ac:dyDescent="0.35">
      <c r="A9736" s="183" t="s">
        <v>567</v>
      </c>
      <c r="B9736" s="183" t="s">
        <v>568</v>
      </c>
      <c r="C9736" s="183">
        <v>2045</v>
      </c>
      <c r="D9736" s="183" t="s">
        <v>336</v>
      </c>
      <c r="E9736" s="183" t="s">
        <v>337</v>
      </c>
      <c r="F9736" s="183" t="s">
        <v>571</v>
      </c>
      <c r="G9736" s="183">
        <v>1506</v>
      </c>
      <c r="H9736" s="183" t="b">
        <v>0</v>
      </c>
      <c r="I9736" s="183">
        <v>1506</v>
      </c>
      <c r="J9736" s="1">
        <v>1.99873147722E-6</v>
      </c>
      <c r="K9736" s="183">
        <v>2.2385792544864002E-6</v>
      </c>
      <c r="L9736" s="183" t="s">
        <v>625</v>
      </c>
    </row>
    <row r="9737" spans="1:12" x14ac:dyDescent="0.35">
      <c r="A9737" s="183" t="s">
        <v>567</v>
      </c>
      <c r="B9737" s="183" t="s">
        <v>568</v>
      </c>
      <c r="C9737" s="183">
        <v>2045</v>
      </c>
      <c r="D9737" s="183" t="s">
        <v>336</v>
      </c>
      <c r="E9737" s="183" t="s">
        <v>337</v>
      </c>
      <c r="F9737" s="183" t="s">
        <v>571</v>
      </c>
      <c r="G9737" s="183">
        <v>1530</v>
      </c>
      <c r="H9737" s="183" t="b">
        <v>0</v>
      </c>
      <c r="I9737" s="183">
        <v>1530</v>
      </c>
      <c r="J9737" s="1">
        <v>1.9698993583E-6</v>
      </c>
      <c r="K9737" s="183">
        <v>2.2062872812960002E-6</v>
      </c>
      <c r="L9737" s="183" t="s">
        <v>625</v>
      </c>
    </row>
    <row r="9738" spans="1:12" x14ac:dyDescent="0.35">
      <c r="A9738" s="183" t="s">
        <v>567</v>
      </c>
      <c r="B9738" s="183" t="s">
        <v>568</v>
      </c>
      <c r="C9738" s="183">
        <v>2045</v>
      </c>
      <c r="D9738" s="183" t="s">
        <v>336</v>
      </c>
      <c r="E9738" s="183" t="s">
        <v>337</v>
      </c>
      <c r="F9738" s="183" t="s">
        <v>570</v>
      </c>
      <c r="G9738" s="183">
        <v>1561</v>
      </c>
      <c r="H9738" s="183" t="b">
        <v>0</v>
      </c>
      <c r="I9738" s="183">
        <v>1561</v>
      </c>
      <c r="J9738" s="1">
        <v>8.0140789577899995E-6</v>
      </c>
      <c r="K9738" s="183">
        <v>8.9757684327247997E-6</v>
      </c>
      <c r="L9738" s="183" t="s">
        <v>625</v>
      </c>
    </row>
    <row r="9739" spans="1:12" x14ac:dyDescent="0.35">
      <c r="A9739" s="183" t="s">
        <v>567</v>
      </c>
      <c r="B9739" s="183" t="s">
        <v>568</v>
      </c>
      <c r="C9739" s="183">
        <v>2045</v>
      </c>
      <c r="D9739" s="183" t="s">
        <v>336</v>
      </c>
      <c r="E9739" s="183" t="s">
        <v>337</v>
      </c>
      <c r="F9739" s="183" t="s">
        <v>570</v>
      </c>
      <c r="G9739" s="183">
        <v>1857</v>
      </c>
      <c r="H9739" s="183" t="b">
        <v>0</v>
      </c>
      <c r="I9739" s="183">
        <v>1857</v>
      </c>
      <c r="J9739" s="1">
        <v>5.9220496950700003E-6</v>
      </c>
      <c r="K9739" s="183">
        <v>6.632695658478401E-6</v>
      </c>
      <c r="L9739" s="183" t="s">
        <v>625</v>
      </c>
    </row>
    <row r="9740" spans="1:12" x14ac:dyDescent="0.35">
      <c r="A9740" s="183" t="s">
        <v>567</v>
      </c>
      <c r="B9740" s="183" t="s">
        <v>568</v>
      </c>
      <c r="C9740" s="183">
        <v>2045</v>
      </c>
      <c r="D9740" s="183" t="s">
        <v>336</v>
      </c>
      <c r="E9740" s="183" t="s">
        <v>337</v>
      </c>
      <c r="F9740" s="183" t="s">
        <v>573</v>
      </c>
      <c r="G9740" s="183">
        <v>1982</v>
      </c>
      <c r="H9740" s="183" t="b">
        <v>0</v>
      </c>
      <c r="I9740" s="183">
        <v>1982</v>
      </c>
      <c r="J9740" s="183">
        <v>4.2310533899599999E-5</v>
      </c>
      <c r="K9740" s="183">
        <v>4.7387797967552006E-5</v>
      </c>
      <c r="L9740" s="183" t="s">
        <v>625</v>
      </c>
    </row>
    <row r="9741" spans="1:12" x14ac:dyDescent="0.35">
      <c r="A9741" s="183" t="s">
        <v>567</v>
      </c>
      <c r="B9741" s="183" t="s">
        <v>568</v>
      </c>
      <c r="C9741" s="183">
        <v>2045</v>
      </c>
      <c r="D9741" s="183" t="s">
        <v>336</v>
      </c>
      <c r="E9741" s="183" t="s">
        <v>337</v>
      </c>
      <c r="F9741" s="183" t="s">
        <v>570</v>
      </c>
      <c r="G9741" s="183">
        <v>2036</v>
      </c>
      <c r="H9741" s="183" t="b">
        <v>0</v>
      </c>
      <c r="I9741" s="183">
        <v>2036</v>
      </c>
      <c r="J9741" s="1">
        <v>6.1433725022700001E-6</v>
      </c>
      <c r="K9741" s="183">
        <v>6.8805772025424009E-6</v>
      </c>
      <c r="L9741" s="183" t="s">
        <v>625</v>
      </c>
    </row>
    <row r="9742" spans="1:12" x14ac:dyDescent="0.35">
      <c r="A9742" s="183" t="s">
        <v>567</v>
      </c>
      <c r="B9742" s="183" t="s">
        <v>568</v>
      </c>
      <c r="C9742" s="183">
        <v>2045</v>
      </c>
      <c r="D9742" s="183" t="s">
        <v>336</v>
      </c>
      <c r="E9742" s="183" t="s">
        <v>337</v>
      </c>
      <c r="F9742" s="183" t="s">
        <v>573</v>
      </c>
      <c r="G9742" s="183">
        <v>2198</v>
      </c>
      <c r="H9742" s="183" t="b">
        <v>0</v>
      </c>
      <c r="I9742" s="183">
        <v>2198</v>
      </c>
      <c r="J9742" s="183">
        <v>3.1265612051399999E-5</v>
      </c>
      <c r="K9742" s="183">
        <v>3.5017485497568004E-5</v>
      </c>
      <c r="L9742" s="183" t="s">
        <v>625</v>
      </c>
    </row>
    <row r="9743" spans="1:12" x14ac:dyDescent="0.35">
      <c r="A9743" s="183" t="s">
        <v>567</v>
      </c>
      <c r="B9743" s="183" t="s">
        <v>568</v>
      </c>
      <c r="C9743" s="183">
        <v>2045</v>
      </c>
      <c r="D9743" s="183" t="s">
        <v>336</v>
      </c>
      <c r="E9743" s="183" t="s">
        <v>337</v>
      </c>
      <c r="F9743" s="183" t="s">
        <v>569</v>
      </c>
      <c r="G9743" s="183">
        <v>2249</v>
      </c>
      <c r="H9743" s="183" t="b">
        <v>0</v>
      </c>
      <c r="I9743" s="183">
        <v>2249</v>
      </c>
      <c r="J9743" s="183">
        <v>4.2038296669500001E-5</v>
      </c>
      <c r="K9743" s="183">
        <v>4.7082892269840005E-5</v>
      </c>
      <c r="L9743" s="183" t="s">
        <v>625</v>
      </c>
    </row>
    <row r="9744" spans="1:12" x14ac:dyDescent="0.35">
      <c r="A9744" s="183" t="s">
        <v>567</v>
      </c>
      <c r="B9744" s="183" t="s">
        <v>568</v>
      </c>
      <c r="C9744" s="183">
        <v>2045</v>
      </c>
      <c r="D9744" s="183" t="s">
        <v>336</v>
      </c>
      <c r="E9744" s="183" t="s">
        <v>337</v>
      </c>
      <c r="F9744" s="183" t="s">
        <v>573</v>
      </c>
      <c r="G9744" s="183">
        <v>2604</v>
      </c>
      <c r="H9744" s="183" t="b">
        <v>0</v>
      </c>
      <c r="I9744" s="183">
        <v>2604</v>
      </c>
      <c r="J9744" s="183">
        <v>3.2434090826399998E-5</v>
      </c>
      <c r="K9744" s="183">
        <v>3.6326181725568002E-5</v>
      </c>
      <c r="L9744" s="183" t="s">
        <v>625</v>
      </c>
    </row>
    <row r="9745" spans="1:12" x14ac:dyDescent="0.35">
      <c r="A9745" s="183" t="s">
        <v>567</v>
      </c>
      <c r="B9745" s="183" t="s">
        <v>568</v>
      </c>
      <c r="C9745" s="183">
        <v>2045</v>
      </c>
      <c r="D9745" s="183" t="s">
        <v>336</v>
      </c>
      <c r="E9745" s="183" t="s">
        <v>337</v>
      </c>
      <c r="F9745" s="183" t="s">
        <v>569</v>
      </c>
      <c r="G9745" s="183">
        <v>3338</v>
      </c>
      <c r="H9745" s="183" t="b">
        <v>0</v>
      </c>
      <c r="I9745" s="183">
        <v>3338</v>
      </c>
      <c r="J9745" s="183">
        <v>2.51289275184E-5</v>
      </c>
      <c r="K9745" s="183">
        <v>2.8144398820608002E-5</v>
      </c>
      <c r="L9745" s="183" t="s">
        <v>625</v>
      </c>
    </row>
    <row r="9746" spans="1:12" x14ac:dyDescent="0.35">
      <c r="A9746" s="183" t="s">
        <v>567</v>
      </c>
      <c r="B9746" s="183" t="s">
        <v>568</v>
      </c>
      <c r="C9746" s="183">
        <v>2045</v>
      </c>
      <c r="D9746" s="183" t="s">
        <v>336</v>
      </c>
      <c r="E9746" s="183" t="s">
        <v>337</v>
      </c>
      <c r="F9746" s="183" t="s">
        <v>569</v>
      </c>
      <c r="G9746" s="183">
        <v>3389</v>
      </c>
      <c r="H9746" s="183" t="b">
        <v>0</v>
      </c>
      <c r="I9746" s="183">
        <v>3389</v>
      </c>
      <c r="J9746" s="183">
        <v>2.4766439309999999E-5</v>
      </c>
      <c r="K9746" s="183">
        <v>2.7738412027200001E-5</v>
      </c>
      <c r="L9746" s="183" t="s">
        <v>625</v>
      </c>
    </row>
    <row r="9747" spans="1:12" x14ac:dyDescent="0.35">
      <c r="A9747" s="183" t="s">
        <v>567</v>
      </c>
      <c r="B9747" s="183" t="s">
        <v>568</v>
      </c>
      <c r="C9747" s="183">
        <v>2045</v>
      </c>
      <c r="D9747" s="183" t="s">
        <v>336</v>
      </c>
      <c r="E9747" s="183" t="s">
        <v>337</v>
      </c>
      <c r="F9747" s="183" t="s">
        <v>570</v>
      </c>
      <c r="G9747" s="183">
        <v>3565</v>
      </c>
      <c r="H9747" s="183" t="b">
        <v>0</v>
      </c>
      <c r="I9747" s="183">
        <v>3565</v>
      </c>
      <c r="J9747" s="1">
        <v>3.5031912375400001E-6</v>
      </c>
      <c r="K9747" s="183">
        <v>3.9235741860448006E-6</v>
      </c>
      <c r="L9747" s="183" t="s">
        <v>625</v>
      </c>
    </row>
    <row r="9748" spans="1:12" x14ac:dyDescent="0.35">
      <c r="A9748" s="183" t="s">
        <v>567</v>
      </c>
      <c r="B9748" s="183" t="s">
        <v>568</v>
      </c>
      <c r="C9748" s="183">
        <v>2045</v>
      </c>
      <c r="D9748" s="183" t="s">
        <v>336</v>
      </c>
      <c r="E9748" s="183" t="s">
        <v>337</v>
      </c>
      <c r="F9748" s="183" t="s">
        <v>573</v>
      </c>
      <c r="G9748" s="183">
        <v>4484</v>
      </c>
      <c r="H9748" s="183" t="b">
        <v>0</v>
      </c>
      <c r="I9748" s="183">
        <v>4484</v>
      </c>
      <c r="J9748" s="183">
        <v>1.849518776E-5</v>
      </c>
      <c r="K9748" s="183">
        <v>2.0714610291200001E-5</v>
      </c>
      <c r="L9748" s="183" t="s">
        <v>625</v>
      </c>
    </row>
    <row r="9749" spans="1:12" x14ac:dyDescent="0.35">
      <c r="A9749" s="183" t="s">
        <v>567</v>
      </c>
      <c r="B9749" s="183" t="s">
        <v>568</v>
      </c>
      <c r="C9749" s="183">
        <v>2045</v>
      </c>
      <c r="D9749" s="183" t="s">
        <v>336</v>
      </c>
      <c r="E9749" s="183" t="s">
        <v>337</v>
      </c>
      <c r="F9749" s="183" t="s">
        <v>570</v>
      </c>
      <c r="G9749" s="183">
        <v>5255</v>
      </c>
      <c r="H9749" s="183" t="b">
        <v>0</v>
      </c>
      <c r="I9749" s="183">
        <v>5255</v>
      </c>
      <c r="J9749" s="1">
        <v>2.0940772174100002E-6</v>
      </c>
      <c r="K9749" s="183">
        <v>2.3453664834992002E-6</v>
      </c>
      <c r="L9749" s="183" t="s">
        <v>625</v>
      </c>
    </row>
    <row r="9750" spans="1:12" x14ac:dyDescent="0.35">
      <c r="A9750" s="183" t="s">
        <v>567</v>
      </c>
      <c r="B9750" s="183" t="s">
        <v>568</v>
      </c>
      <c r="C9750" s="183">
        <v>2045</v>
      </c>
      <c r="D9750" s="183" t="s">
        <v>336</v>
      </c>
      <c r="E9750" s="183" t="s">
        <v>337</v>
      </c>
      <c r="F9750" s="183" t="s">
        <v>570</v>
      </c>
      <c r="G9750" s="183">
        <v>5334</v>
      </c>
      <c r="H9750" s="183" t="b">
        <v>0</v>
      </c>
      <c r="I9750" s="183">
        <v>5334</v>
      </c>
      <c r="J9750" s="1">
        <v>2.0638699425E-6</v>
      </c>
      <c r="K9750" s="183">
        <v>2.3115343356000004E-6</v>
      </c>
      <c r="L9750" s="183" t="s">
        <v>625</v>
      </c>
    </row>
    <row r="9751" spans="1:12" x14ac:dyDescent="0.35">
      <c r="A9751" s="183" t="s">
        <v>567</v>
      </c>
      <c r="B9751" s="183" t="s">
        <v>568</v>
      </c>
      <c r="C9751" s="183">
        <v>2045</v>
      </c>
      <c r="D9751" s="183" t="s">
        <v>336</v>
      </c>
      <c r="E9751" s="183" t="s">
        <v>337</v>
      </c>
      <c r="F9751" s="183" t="s">
        <v>573</v>
      </c>
      <c r="G9751" s="183">
        <v>6641</v>
      </c>
      <c r="H9751" s="183" t="b">
        <v>0</v>
      </c>
      <c r="I9751" s="183">
        <v>6641</v>
      </c>
      <c r="J9751" s="183">
        <v>1.1055733921199999E-5</v>
      </c>
      <c r="K9751" s="183">
        <v>1.2382421991744001E-5</v>
      </c>
      <c r="L9751" s="183" t="s">
        <v>625</v>
      </c>
    </row>
    <row r="9752" spans="1:12" x14ac:dyDescent="0.35">
      <c r="A9752" s="183" t="s">
        <v>567</v>
      </c>
      <c r="B9752" s="183" t="s">
        <v>568</v>
      </c>
      <c r="C9752" s="183">
        <v>2045</v>
      </c>
      <c r="D9752" s="183" t="s">
        <v>336</v>
      </c>
      <c r="E9752" s="183" t="s">
        <v>337</v>
      </c>
      <c r="F9752" s="183" t="s">
        <v>573</v>
      </c>
      <c r="G9752" s="183">
        <v>6747</v>
      </c>
      <c r="H9752" s="183" t="b">
        <v>0</v>
      </c>
      <c r="I9752" s="183">
        <v>6747</v>
      </c>
      <c r="J9752" s="183">
        <v>1.0896253115799999E-5</v>
      </c>
      <c r="K9752" s="183">
        <v>1.2203803489696001E-5</v>
      </c>
      <c r="L9752" s="183" t="s">
        <v>625</v>
      </c>
    </row>
    <row r="9753" spans="1:12" x14ac:dyDescent="0.35">
      <c r="A9753" s="183" t="s">
        <v>567</v>
      </c>
      <c r="B9753" s="183" t="s">
        <v>568</v>
      </c>
      <c r="C9753" s="183">
        <v>2045</v>
      </c>
      <c r="D9753" s="183" t="s">
        <v>336</v>
      </c>
      <c r="E9753" s="183" t="s">
        <v>337</v>
      </c>
      <c r="F9753" s="183" t="s">
        <v>573</v>
      </c>
      <c r="G9753" s="183">
        <v>100000</v>
      </c>
      <c r="H9753" s="183" t="b">
        <v>0</v>
      </c>
      <c r="I9753" s="183">
        <v>100000</v>
      </c>
      <c r="J9753" s="1">
        <v>9.9999999999999998E-13</v>
      </c>
      <c r="K9753" s="183">
        <v>1.1200000000000001E-12</v>
      </c>
      <c r="L9753" s="183" t="s">
        <v>625</v>
      </c>
    </row>
    <row r="9754" spans="1:12" x14ac:dyDescent="0.35">
      <c r="A9754" s="183" t="s">
        <v>567</v>
      </c>
      <c r="B9754" s="183" t="s">
        <v>568</v>
      </c>
      <c r="C9754" s="183">
        <v>2050</v>
      </c>
      <c r="D9754" s="183" t="s">
        <v>336</v>
      </c>
      <c r="E9754" s="183" t="s">
        <v>337</v>
      </c>
      <c r="F9754" s="183" t="s">
        <v>573</v>
      </c>
      <c r="G9754" s="183">
        <v>-100000</v>
      </c>
      <c r="H9754" s="183" t="b">
        <v>0</v>
      </c>
      <c r="I9754" s="183">
        <v>-100000</v>
      </c>
      <c r="J9754" s="183">
        <v>0</v>
      </c>
      <c r="K9754" s="183">
        <v>0</v>
      </c>
      <c r="L9754" s="183" t="s">
        <v>625</v>
      </c>
    </row>
    <row r="9755" spans="1:12" x14ac:dyDescent="0.35">
      <c r="A9755" s="183" t="s">
        <v>567</v>
      </c>
      <c r="B9755" s="183" t="s">
        <v>568</v>
      </c>
      <c r="C9755" s="183">
        <v>2050</v>
      </c>
      <c r="D9755" s="183" t="s">
        <v>336</v>
      </c>
      <c r="E9755" s="183" t="s">
        <v>337</v>
      </c>
      <c r="F9755" s="183" t="s">
        <v>573</v>
      </c>
      <c r="G9755" s="183">
        <v>-330</v>
      </c>
      <c r="H9755" s="183" t="b">
        <v>0</v>
      </c>
      <c r="I9755" s="183">
        <v>-330</v>
      </c>
      <c r="J9755" s="183">
        <v>0</v>
      </c>
      <c r="K9755" s="183">
        <v>0</v>
      </c>
      <c r="L9755" s="183" t="s">
        <v>625</v>
      </c>
    </row>
    <row r="9756" spans="1:12" x14ac:dyDescent="0.35">
      <c r="A9756" s="183" t="s">
        <v>567</v>
      </c>
      <c r="B9756" s="183" t="s">
        <v>568</v>
      </c>
      <c r="C9756" s="183">
        <v>2050</v>
      </c>
      <c r="D9756" s="183" t="s">
        <v>336</v>
      </c>
      <c r="E9756" s="183" t="s">
        <v>337</v>
      </c>
      <c r="F9756" s="183" t="s">
        <v>573</v>
      </c>
      <c r="G9756" s="183">
        <v>-330</v>
      </c>
      <c r="H9756" s="183" t="b">
        <v>0</v>
      </c>
      <c r="I9756" s="183">
        <v>-330</v>
      </c>
      <c r="J9756" s="183">
        <v>1.02728605270386E-2</v>
      </c>
      <c r="K9756" s="183">
        <v>1.1505603790283233E-2</v>
      </c>
      <c r="L9756" s="183" t="s">
        <v>625</v>
      </c>
    </row>
    <row r="9757" spans="1:12" x14ac:dyDescent="0.35">
      <c r="A9757" s="183" t="s">
        <v>567</v>
      </c>
      <c r="B9757" s="183" t="s">
        <v>568</v>
      </c>
      <c r="C9757" s="183">
        <v>2050</v>
      </c>
      <c r="D9757" s="183" t="s">
        <v>336</v>
      </c>
      <c r="E9757" s="183" t="s">
        <v>337</v>
      </c>
      <c r="F9757" s="183" t="s">
        <v>573</v>
      </c>
      <c r="G9757" s="183">
        <v>-329</v>
      </c>
      <c r="H9757" s="183" t="b">
        <v>0</v>
      </c>
      <c r="I9757" s="183">
        <v>-329</v>
      </c>
      <c r="J9757" s="183">
        <v>1.59725067205727E-2</v>
      </c>
      <c r="K9757" s="183">
        <v>1.7889207527041425E-2</v>
      </c>
      <c r="L9757" s="183" t="s">
        <v>625</v>
      </c>
    </row>
    <row r="9758" spans="1:12" x14ac:dyDescent="0.35">
      <c r="A9758" s="183" t="s">
        <v>567</v>
      </c>
      <c r="B9758" s="183" t="s">
        <v>568</v>
      </c>
      <c r="C9758" s="183">
        <v>2050</v>
      </c>
      <c r="D9758" s="183" t="s">
        <v>336</v>
      </c>
      <c r="E9758" s="183" t="s">
        <v>337</v>
      </c>
      <c r="F9758" s="183" t="s">
        <v>573</v>
      </c>
      <c r="G9758" s="183">
        <v>-322</v>
      </c>
      <c r="H9758" s="183" t="b">
        <v>0</v>
      </c>
      <c r="I9758" s="183">
        <v>-322</v>
      </c>
      <c r="J9758" s="183">
        <v>6.4852479845284999E-3</v>
      </c>
      <c r="K9758" s="183">
        <v>7.2634777426719204E-3</v>
      </c>
      <c r="L9758" s="183" t="s">
        <v>625</v>
      </c>
    </row>
    <row r="9759" spans="1:12" x14ac:dyDescent="0.35">
      <c r="A9759" s="183" t="s">
        <v>567</v>
      </c>
      <c r="B9759" s="183" t="s">
        <v>568</v>
      </c>
      <c r="C9759" s="183">
        <v>2050</v>
      </c>
      <c r="D9759" s="183" t="s">
        <v>336</v>
      </c>
      <c r="E9759" s="183" t="s">
        <v>337</v>
      </c>
      <c r="F9759" s="183" t="s">
        <v>573</v>
      </c>
      <c r="G9759" s="183">
        <v>-320</v>
      </c>
      <c r="H9759" s="183" t="b">
        <v>0</v>
      </c>
      <c r="I9759" s="183">
        <v>-320</v>
      </c>
      <c r="J9759" s="183">
        <v>1.12935276702046E-2</v>
      </c>
      <c r="K9759" s="183">
        <v>1.2648750990629152E-2</v>
      </c>
      <c r="L9759" s="183" t="s">
        <v>625</v>
      </c>
    </row>
    <row r="9760" spans="1:12" x14ac:dyDescent="0.35">
      <c r="A9760" s="183" t="s">
        <v>567</v>
      </c>
      <c r="B9760" s="183" t="s">
        <v>568</v>
      </c>
      <c r="C9760" s="183">
        <v>2050</v>
      </c>
      <c r="D9760" s="183" t="s">
        <v>336</v>
      </c>
      <c r="E9760" s="183" t="s">
        <v>337</v>
      </c>
      <c r="F9760" s="183" t="s">
        <v>573</v>
      </c>
      <c r="G9760" s="183">
        <v>-316</v>
      </c>
      <c r="H9760" s="183" t="b">
        <v>0</v>
      </c>
      <c r="I9760" s="183">
        <v>-316</v>
      </c>
      <c r="J9760" s="183">
        <v>8.5684107616543995E-3</v>
      </c>
      <c r="K9760" s="183">
        <v>9.5966200530529285E-3</v>
      </c>
      <c r="L9760" s="183" t="s">
        <v>625</v>
      </c>
    </row>
    <row r="9761" spans="1:12" x14ac:dyDescent="0.35">
      <c r="A9761" s="183" t="s">
        <v>567</v>
      </c>
      <c r="B9761" s="183" t="s">
        <v>568</v>
      </c>
      <c r="C9761" s="183">
        <v>2050</v>
      </c>
      <c r="D9761" s="183" t="s">
        <v>336</v>
      </c>
      <c r="E9761" s="183" t="s">
        <v>337</v>
      </c>
      <c r="F9761" s="183" t="s">
        <v>573</v>
      </c>
      <c r="G9761" s="183">
        <v>-313</v>
      </c>
      <c r="H9761" s="183" t="b">
        <v>0</v>
      </c>
      <c r="I9761" s="183">
        <v>-313</v>
      </c>
      <c r="J9761" s="183">
        <v>4.2807101272047E-3</v>
      </c>
      <c r="K9761" s="183">
        <v>4.7943953424692647E-3</v>
      </c>
      <c r="L9761" s="183" t="s">
        <v>625</v>
      </c>
    </row>
    <row r="9762" spans="1:12" x14ac:dyDescent="0.35">
      <c r="A9762" s="183" t="s">
        <v>567</v>
      </c>
      <c r="B9762" s="183" t="s">
        <v>568</v>
      </c>
      <c r="C9762" s="183">
        <v>2050</v>
      </c>
      <c r="D9762" s="183" t="s">
        <v>336</v>
      </c>
      <c r="E9762" s="183" t="s">
        <v>337</v>
      </c>
      <c r="F9762" s="183" t="s">
        <v>573</v>
      </c>
      <c r="G9762" s="183">
        <v>-312</v>
      </c>
      <c r="H9762" s="183" t="b">
        <v>0</v>
      </c>
      <c r="I9762" s="183">
        <v>-312</v>
      </c>
      <c r="J9762" s="183">
        <v>1.1041256133467001E-2</v>
      </c>
      <c r="K9762" s="183">
        <v>1.2366206869483042E-2</v>
      </c>
      <c r="L9762" s="183" t="s">
        <v>625</v>
      </c>
    </row>
    <row r="9763" spans="1:12" x14ac:dyDescent="0.35">
      <c r="A9763" s="183" t="s">
        <v>567</v>
      </c>
      <c r="B9763" s="183" t="s">
        <v>568</v>
      </c>
      <c r="C9763" s="183">
        <v>2050</v>
      </c>
      <c r="D9763" s="183" t="s">
        <v>336</v>
      </c>
      <c r="E9763" s="183" t="s">
        <v>337</v>
      </c>
      <c r="F9763" s="183" t="s">
        <v>573</v>
      </c>
      <c r="G9763" s="183">
        <v>-307</v>
      </c>
      <c r="H9763" s="183" t="b">
        <v>0</v>
      </c>
      <c r="I9763" s="183">
        <v>-307</v>
      </c>
      <c r="J9763" s="183">
        <v>2.6556085795164101E-2</v>
      </c>
      <c r="K9763" s="183">
        <v>2.9742816090583796E-2</v>
      </c>
      <c r="L9763" s="183" t="s">
        <v>625</v>
      </c>
    </row>
    <row r="9764" spans="1:12" x14ac:dyDescent="0.35">
      <c r="A9764" s="183" t="s">
        <v>567</v>
      </c>
      <c r="B9764" s="183" t="s">
        <v>568</v>
      </c>
      <c r="C9764" s="183">
        <v>2050</v>
      </c>
      <c r="D9764" s="183" t="s">
        <v>336</v>
      </c>
      <c r="E9764" s="183" t="s">
        <v>337</v>
      </c>
      <c r="F9764" s="183" t="s">
        <v>573</v>
      </c>
      <c r="G9764" s="183">
        <v>-306</v>
      </c>
      <c r="H9764" s="183" t="b">
        <v>0</v>
      </c>
      <c r="I9764" s="183">
        <v>-306</v>
      </c>
      <c r="J9764" s="183">
        <v>1.9191036000847799E-2</v>
      </c>
      <c r="K9764" s="183">
        <v>2.1493960320949537E-2</v>
      </c>
      <c r="L9764" s="183" t="s">
        <v>625</v>
      </c>
    </row>
    <row r="9765" spans="1:12" x14ac:dyDescent="0.35">
      <c r="A9765" s="183" t="s">
        <v>567</v>
      </c>
      <c r="B9765" s="183" t="s">
        <v>568</v>
      </c>
      <c r="C9765" s="183">
        <v>2050</v>
      </c>
      <c r="D9765" s="183" t="s">
        <v>336</v>
      </c>
      <c r="E9765" s="183" t="s">
        <v>337</v>
      </c>
      <c r="F9765" s="183" t="s">
        <v>573</v>
      </c>
      <c r="G9765" s="183">
        <v>-302</v>
      </c>
      <c r="H9765" s="183" t="b">
        <v>0</v>
      </c>
      <c r="I9765" s="183">
        <v>-302</v>
      </c>
      <c r="J9765" s="183">
        <v>4.6802437864244002E-3</v>
      </c>
      <c r="K9765" s="183">
        <v>5.2418730407953282E-3</v>
      </c>
      <c r="L9765" s="183" t="s">
        <v>625</v>
      </c>
    </row>
    <row r="9766" spans="1:12" x14ac:dyDescent="0.35">
      <c r="A9766" s="183" t="s">
        <v>567</v>
      </c>
      <c r="B9766" s="183" t="s">
        <v>568</v>
      </c>
      <c r="C9766" s="183">
        <v>2050</v>
      </c>
      <c r="D9766" s="183" t="s">
        <v>336</v>
      </c>
      <c r="E9766" s="183" t="s">
        <v>337</v>
      </c>
      <c r="F9766" s="183" t="s">
        <v>573</v>
      </c>
      <c r="G9766" s="183">
        <v>-301</v>
      </c>
      <c r="H9766" s="183" t="b">
        <v>0</v>
      </c>
      <c r="I9766" s="183">
        <v>-301</v>
      </c>
      <c r="J9766" s="183">
        <v>5.0880266353488003E-3</v>
      </c>
      <c r="K9766" s="183">
        <v>5.698589831590657E-3</v>
      </c>
      <c r="L9766" s="183" t="s">
        <v>625</v>
      </c>
    </row>
    <row r="9767" spans="1:12" x14ac:dyDescent="0.35">
      <c r="A9767" s="183" t="s">
        <v>567</v>
      </c>
      <c r="B9767" s="183" t="s">
        <v>568</v>
      </c>
      <c r="C9767" s="183">
        <v>2050</v>
      </c>
      <c r="D9767" s="183" t="s">
        <v>336</v>
      </c>
      <c r="E9767" s="183" t="s">
        <v>337</v>
      </c>
      <c r="F9767" s="183" t="s">
        <v>573</v>
      </c>
      <c r="G9767" s="183">
        <v>-300</v>
      </c>
      <c r="H9767" s="183" t="b">
        <v>0</v>
      </c>
      <c r="I9767" s="183">
        <v>-300</v>
      </c>
      <c r="J9767" s="183">
        <v>1.9789053360000301E-2</v>
      </c>
      <c r="K9767" s="183">
        <v>2.2163739763200338E-2</v>
      </c>
      <c r="L9767" s="183" t="s">
        <v>625</v>
      </c>
    </row>
    <row r="9768" spans="1:12" x14ac:dyDescent="0.35">
      <c r="A9768" s="183" t="s">
        <v>567</v>
      </c>
      <c r="B9768" s="183" t="s">
        <v>568</v>
      </c>
      <c r="C9768" s="183">
        <v>2050</v>
      </c>
      <c r="D9768" s="183" t="s">
        <v>336</v>
      </c>
      <c r="E9768" s="183" t="s">
        <v>337</v>
      </c>
      <c r="F9768" s="183" t="s">
        <v>573</v>
      </c>
      <c r="G9768" s="183">
        <v>-299</v>
      </c>
      <c r="H9768" s="183" t="b">
        <v>0</v>
      </c>
      <c r="I9768" s="183">
        <v>-299</v>
      </c>
      <c r="J9768" s="183">
        <v>2.9590086080133901E-2</v>
      </c>
      <c r="K9768" s="183">
        <v>3.3140896409749973E-2</v>
      </c>
      <c r="L9768" s="183" t="s">
        <v>625</v>
      </c>
    </row>
    <row r="9769" spans="1:12" x14ac:dyDescent="0.35">
      <c r="A9769" s="183" t="s">
        <v>567</v>
      </c>
      <c r="B9769" s="183" t="s">
        <v>568</v>
      </c>
      <c r="C9769" s="183">
        <v>2050</v>
      </c>
      <c r="D9769" s="183" t="s">
        <v>336</v>
      </c>
      <c r="E9769" s="183" t="s">
        <v>337</v>
      </c>
      <c r="F9769" s="183" t="s">
        <v>573</v>
      </c>
      <c r="G9769" s="183">
        <v>-298</v>
      </c>
      <c r="H9769" s="183" t="b">
        <v>0</v>
      </c>
      <c r="I9769" s="183">
        <v>-298</v>
      </c>
      <c r="J9769" s="183">
        <v>5.7485401630402002E-3</v>
      </c>
      <c r="K9769" s="183">
        <v>6.4383649826050245E-3</v>
      </c>
      <c r="L9769" s="183" t="s">
        <v>625</v>
      </c>
    </row>
    <row r="9770" spans="1:12" x14ac:dyDescent="0.35">
      <c r="A9770" s="183" t="s">
        <v>567</v>
      </c>
      <c r="B9770" s="183" t="s">
        <v>568</v>
      </c>
      <c r="C9770" s="183">
        <v>2050</v>
      </c>
      <c r="D9770" s="183" t="s">
        <v>336</v>
      </c>
      <c r="E9770" s="183" t="s">
        <v>337</v>
      </c>
      <c r="F9770" s="183" t="s">
        <v>573</v>
      </c>
      <c r="G9770" s="183">
        <v>-297</v>
      </c>
      <c r="H9770" s="183" t="b">
        <v>0</v>
      </c>
      <c r="I9770" s="183">
        <v>-297</v>
      </c>
      <c r="J9770" s="183">
        <v>1.07018095441163E-2</v>
      </c>
      <c r="K9770" s="183">
        <v>1.1986026689410257E-2</v>
      </c>
      <c r="L9770" s="183" t="s">
        <v>625</v>
      </c>
    </row>
    <row r="9771" spans="1:12" x14ac:dyDescent="0.35">
      <c r="A9771" s="183" t="s">
        <v>567</v>
      </c>
      <c r="B9771" s="183" t="s">
        <v>568</v>
      </c>
      <c r="C9771" s="183">
        <v>2050</v>
      </c>
      <c r="D9771" s="183" t="s">
        <v>336</v>
      </c>
      <c r="E9771" s="183" t="s">
        <v>337</v>
      </c>
      <c r="F9771" s="183" t="s">
        <v>573</v>
      </c>
      <c r="G9771" s="183">
        <v>-296</v>
      </c>
      <c r="H9771" s="183" t="b">
        <v>0</v>
      </c>
      <c r="I9771" s="183">
        <v>-296</v>
      </c>
      <c r="J9771" s="183">
        <v>5.5491370148957001E-3</v>
      </c>
      <c r="K9771" s="183">
        <v>6.2150334566831843E-3</v>
      </c>
      <c r="L9771" s="183" t="s">
        <v>625</v>
      </c>
    </row>
    <row r="9772" spans="1:12" x14ac:dyDescent="0.35">
      <c r="A9772" s="183" t="s">
        <v>567</v>
      </c>
      <c r="B9772" s="183" t="s">
        <v>568</v>
      </c>
      <c r="C9772" s="183">
        <v>2050</v>
      </c>
      <c r="D9772" s="183" t="s">
        <v>336</v>
      </c>
      <c r="E9772" s="183" t="s">
        <v>337</v>
      </c>
      <c r="F9772" s="183" t="s">
        <v>573</v>
      </c>
      <c r="G9772" s="183">
        <v>-295</v>
      </c>
      <c r="H9772" s="183" t="b">
        <v>0</v>
      </c>
      <c r="I9772" s="183">
        <v>-295</v>
      </c>
      <c r="J9772" s="183">
        <v>4.8660095781087997E-3</v>
      </c>
      <c r="K9772" s="183">
        <v>5.4499307274818564E-3</v>
      </c>
      <c r="L9772" s="183" t="s">
        <v>625</v>
      </c>
    </row>
    <row r="9773" spans="1:12" x14ac:dyDescent="0.35">
      <c r="A9773" s="183" t="s">
        <v>567</v>
      </c>
      <c r="B9773" s="183" t="s">
        <v>568</v>
      </c>
      <c r="C9773" s="183">
        <v>2050</v>
      </c>
      <c r="D9773" s="183" t="s">
        <v>336</v>
      </c>
      <c r="E9773" s="183" t="s">
        <v>337</v>
      </c>
      <c r="F9773" s="183" t="s">
        <v>573</v>
      </c>
      <c r="G9773" s="183">
        <v>-294</v>
      </c>
      <c r="H9773" s="183" t="b">
        <v>0</v>
      </c>
      <c r="I9773" s="183">
        <v>-294</v>
      </c>
      <c r="J9773" s="183">
        <v>3.0707810074090999E-2</v>
      </c>
      <c r="K9773" s="183">
        <v>3.4392747282981924E-2</v>
      </c>
      <c r="L9773" s="183" t="s">
        <v>625</v>
      </c>
    </row>
    <row r="9774" spans="1:12" x14ac:dyDescent="0.35">
      <c r="A9774" s="183" t="s">
        <v>567</v>
      </c>
      <c r="B9774" s="183" t="s">
        <v>568</v>
      </c>
      <c r="C9774" s="183">
        <v>2050</v>
      </c>
      <c r="D9774" s="183" t="s">
        <v>336</v>
      </c>
      <c r="E9774" s="183" t="s">
        <v>337</v>
      </c>
      <c r="F9774" s="183" t="s">
        <v>573</v>
      </c>
      <c r="G9774" s="183">
        <v>-293</v>
      </c>
      <c r="H9774" s="183" t="b">
        <v>0</v>
      </c>
      <c r="I9774" s="183">
        <v>-293</v>
      </c>
      <c r="J9774" s="183">
        <v>4.7377390321344102E-2</v>
      </c>
      <c r="K9774" s="183">
        <v>5.3062677159905397E-2</v>
      </c>
      <c r="L9774" s="183" t="s">
        <v>625</v>
      </c>
    </row>
    <row r="9775" spans="1:12" x14ac:dyDescent="0.35">
      <c r="A9775" s="183" t="s">
        <v>567</v>
      </c>
      <c r="B9775" s="183" t="s">
        <v>568</v>
      </c>
      <c r="C9775" s="183">
        <v>2050</v>
      </c>
      <c r="D9775" s="183" t="s">
        <v>336</v>
      </c>
      <c r="E9775" s="183" t="s">
        <v>337</v>
      </c>
      <c r="F9775" s="183" t="s">
        <v>573</v>
      </c>
      <c r="G9775" s="183">
        <v>-291</v>
      </c>
      <c r="H9775" s="183" t="b">
        <v>0</v>
      </c>
      <c r="I9775" s="183">
        <v>-291</v>
      </c>
      <c r="J9775" s="183">
        <v>2.4065596982836699E-2</v>
      </c>
      <c r="K9775" s="183">
        <v>2.6953468620777105E-2</v>
      </c>
      <c r="L9775" s="183" t="s">
        <v>625</v>
      </c>
    </row>
    <row r="9776" spans="1:12" x14ac:dyDescent="0.35">
      <c r="A9776" s="183" t="s">
        <v>567</v>
      </c>
      <c r="B9776" s="183" t="s">
        <v>568</v>
      </c>
      <c r="C9776" s="183">
        <v>2050</v>
      </c>
      <c r="D9776" s="183" t="s">
        <v>336</v>
      </c>
      <c r="E9776" s="183" t="s">
        <v>337</v>
      </c>
      <c r="F9776" s="183" t="s">
        <v>573</v>
      </c>
      <c r="G9776" s="183">
        <v>-290</v>
      </c>
      <c r="H9776" s="183" t="b">
        <v>0</v>
      </c>
      <c r="I9776" s="183">
        <v>-290</v>
      </c>
      <c r="J9776" s="183">
        <v>1.1608880711719401E-2</v>
      </c>
      <c r="K9776" s="183">
        <v>1.300194639712573E-2</v>
      </c>
      <c r="L9776" s="183" t="s">
        <v>625</v>
      </c>
    </row>
    <row r="9777" spans="1:12" x14ac:dyDescent="0.35">
      <c r="A9777" s="183" t="s">
        <v>567</v>
      </c>
      <c r="B9777" s="183" t="s">
        <v>568</v>
      </c>
      <c r="C9777" s="183">
        <v>2050</v>
      </c>
      <c r="D9777" s="183" t="s">
        <v>336</v>
      </c>
      <c r="E9777" s="183" t="s">
        <v>337</v>
      </c>
      <c r="F9777" s="183" t="s">
        <v>573</v>
      </c>
      <c r="G9777" s="183">
        <v>-289</v>
      </c>
      <c r="H9777" s="183" t="b">
        <v>0</v>
      </c>
      <c r="I9777" s="183">
        <v>-289</v>
      </c>
      <c r="J9777" s="183">
        <v>2.7136669959873E-3</v>
      </c>
      <c r="K9777" s="183">
        <v>3.0393070355057765E-3</v>
      </c>
      <c r="L9777" s="183" t="s">
        <v>625</v>
      </c>
    </row>
    <row r="9778" spans="1:12" x14ac:dyDescent="0.35">
      <c r="A9778" s="183" t="s">
        <v>567</v>
      </c>
      <c r="B9778" s="183" t="s">
        <v>568</v>
      </c>
      <c r="C9778" s="183">
        <v>2050</v>
      </c>
      <c r="D9778" s="183" t="s">
        <v>336</v>
      </c>
      <c r="E9778" s="183" t="s">
        <v>337</v>
      </c>
      <c r="F9778" s="183" t="s">
        <v>573</v>
      </c>
      <c r="G9778" s="183">
        <v>-288</v>
      </c>
      <c r="H9778" s="183" t="b">
        <v>0</v>
      </c>
      <c r="I9778" s="183">
        <v>-288</v>
      </c>
      <c r="J9778" s="183">
        <v>7.1401419118047003E-3</v>
      </c>
      <c r="K9778" s="183">
        <v>7.9969589412212643E-3</v>
      </c>
      <c r="L9778" s="183" t="s">
        <v>625</v>
      </c>
    </row>
    <row r="9779" spans="1:12" x14ac:dyDescent="0.35">
      <c r="A9779" s="183" t="s">
        <v>567</v>
      </c>
      <c r="B9779" s="183" t="s">
        <v>568</v>
      </c>
      <c r="C9779" s="183">
        <v>2050</v>
      </c>
      <c r="D9779" s="183" t="s">
        <v>336</v>
      </c>
      <c r="E9779" s="183" t="s">
        <v>337</v>
      </c>
      <c r="F9779" s="183" t="s">
        <v>573</v>
      </c>
      <c r="G9779" s="183">
        <v>-287</v>
      </c>
      <c r="H9779" s="183" t="b">
        <v>0</v>
      </c>
      <c r="I9779" s="183">
        <v>-287</v>
      </c>
      <c r="J9779" s="183">
        <v>1.4662331435829399E-2</v>
      </c>
      <c r="K9779" s="183">
        <v>1.6421811208128929E-2</v>
      </c>
      <c r="L9779" s="183" t="s">
        <v>625</v>
      </c>
    </row>
    <row r="9780" spans="1:12" x14ac:dyDescent="0.35">
      <c r="A9780" s="183" t="s">
        <v>567</v>
      </c>
      <c r="B9780" s="183" t="s">
        <v>568</v>
      </c>
      <c r="C9780" s="183">
        <v>2050</v>
      </c>
      <c r="D9780" s="183" t="s">
        <v>336</v>
      </c>
      <c r="E9780" s="183" t="s">
        <v>337</v>
      </c>
      <c r="F9780" s="183" t="s">
        <v>573</v>
      </c>
      <c r="G9780" s="183">
        <v>-286</v>
      </c>
      <c r="H9780" s="183" t="b">
        <v>0</v>
      </c>
      <c r="I9780" s="183">
        <v>-286</v>
      </c>
      <c r="J9780" s="183">
        <v>2.5510401930659999E-2</v>
      </c>
      <c r="K9780" s="183">
        <v>2.8571650162339202E-2</v>
      </c>
      <c r="L9780" s="183" t="s">
        <v>625</v>
      </c>
    </row>
    <row r="9781" spans="1:12" x14ac:dyDescent="0.35">
      <c r="A9781" s="183" t="s">
        <v>567</v>
      </c>
      <c r="B9781" s="183" t="s">
        <v>568</v>
      </c>
      <c r="C9781" s="183">
        <v>2050</v>
      </c>
      <c r="D9781" s="183" t="s">
        <v>336</v>
      </c>
      <c r="E9781" s="183" t="s">
        <v>337</v>
      </c>
      <c r="F9781" s="183" t="s">
        <v>573</v>
      </c>
      <c r="G9781" s="183">
        <v>-285</v>
      </c>
      <c r="H9781" s="183" t="b">
        <v>0</v>
      </c>
      <c r="I9781" s="183">
        <v>-285</v>
      </c>
      <c r="J9781" s="183">
        <v>5.7895309291780004E-3</v>
      </c>
      <c r="K9781" s="183">
        <v>6.4842746406793611E-3</v>
      </c>
      <c r="L9781" s="183" t="s">
        <v>625</v>
      </c>
    </row>
    <row r="9782" spans="1:12" x14ac:dyDescent="0.35">
      <c r="A9782" s="183" t="s">
        <v>567</v>
      </c>
      <c r="B9782" s="183" t="s">
        <v>568</v>
      </c>
      <c r="C9782" s="183">
        <v>2050</v>
      </c>
      <c r="D9782" s="183" t="s">
        <v>336</v>
      </c>
      <c r="E9782" s="183" t="s">
        <v>337</v>
      </c>
      <c r="F9782" s="183" t="s">
        <v>573</v>
      </c>
      <c r="G9782" s="183">
        <v>-284</v>
      </c>
      <c r="H9782" s="183" t="b">
        <v>0</v>
      </c>
      <c r="I9782" s="183">
        <v>-284</v>
      </c>
      <c r="J9782" s="183">
        <v>1.3629373628646101E-2</v>
      </c>
      <c r="K9782" s="183">
        <v>1.5264898464083633E-2</v>
      </c>
      <c r="L9782" s="183" t="s">
        <v>625</v>
      </c>
    </row>
    <row r="9783" spans="1:12" x14ac:dyDescent="0.35">
      <c r="A9783" s="183" t="s">
        <v>567</v>
      </c>
      <c r="B9783" s="183" t="s">
        <v>568</v>
      </c>
      <c r="C9783" s="183">
        <v>2050</v>
      </c>
      <c r="D9783" s="183" t="s">
        <v>336</v>
      </c>
      <c r="E9783" s="183" t="s">
        <v>337</v>
      </c>
      <c r="F9783" s="183" t="s">
        <v>573</v>
      </c>
      <c r="G9783" s="183">
        <v>-283</v>
      </c>
      <c r="H9783" s="183" t="b">
        <v>0</v>
      </c>
      <c r="I9783" s="183">
        <v>-283</v>
      </c>
      <c r="J9783" s="183">
        <v>3.2490093726664998E-3</v>
      </c>
      <c r="K9783" s="183">
        <v>3.6388904973864802E-3</v>
      </c>
      <c r="L9783" s="183" t="s">
        <v>625</v>
      </c>
    </row>
    <row r="9784" spans="1:12" x14ac:dyDescent="0.35">
      <c r="A9784" s="183" t="s">
        <v>567</v>
      </c>
      <c r="B9784" s="183" t="s">
        <v>568</v>
      </c>
      <c r="C9784" s="183">
        <v>2050</v>
      </c>
      <c r="D9784" s="183" t="s">
        <v>336</v>
      </c>
      <c r="E9784" s="183" t="s">
        <v>337</v>
      </c>
      <c r="F9784" s="183" t="s">
        <v>573</v>
      </c>
      <c r="G9784" s="183">
        <v>-282</v>
      </c>
      <c r="H9784" s="183" t="b">
        <v>0</v>
      </c>
      <c r="I9784" s="183">
        <v>-282</v>
      </c>
      <c r="J9784" s="183">
        <v>1.95770086720586E-2</v>
      </c>
      <c r="K9784" s="183">
        <v>2.1926249712705632E-2</v>
      </c>
      <c r="L9784" s="183" t="s">
        <v>625</v>
      </c>
    </row>
    <row r="9785" spans="1:12" x14ac:dyDescent="0.35">
      <c r="A9785" s="183" t="s">
        <v>567</v>
      </c>
      <c r="B9785" s="183" t="s">
        <v>568</v>
      </c>
      <c r="C9785" s="183">
        <v>2050</v>
      </c>
      <c r="D9785" s="183" t="s">
        <v>336</v>
      </c>
      <c r="E9785" s="183" t="s">
        <v>337</v>
      </c>
      <c r="F9785" s="183" t="s">
        <v>573</v>
      </c>
      <c r="G9785" s="183">
        <v>-281</v>
      </c>
      <c r="H9785" s="183" t="b">
        <v>0</v>
      </c>
      <c r="I9785" s="183">
        <v>-281</v>
      </c>
      <c r="J9785" s="183">
        <v>6.5524321980774004E-3</v>
      </c>
      <c r="K9785" s="183">
        <v>7.3387240618466888E-3</v>
      </c>
      <c r="L9785" s="183" t="s">
        <v>625</v>
      </c>
    </row>
    <row r="9786" spans="1:12" x14ac:dyDescent="0.35">
      <c r="A9786" s="183" t="s">
        <v>567</v>
      </c>
      <c r="B9786" s="183" t="s">
        <v>568</v>
      </c>
      <c r="C9786" s="183">
        <v>2050</v>
      </c>
      <c r="D9786" s="183" t="s">
        <v>336</v>
      </c>
      <c r="E9786" s="183" t="s">
        <v>337</v>
      </c>
      <c r="F9786" s="183" t="s">
        <v>573</v>
      </c>
      <c r="G9786" s="183">
        <v>-280</v>
      </c>
      <c r="H9786" s="183" t="b">
        <v>0</v>
      </c>
      <c r="I9786" s="183">
        <v>-280</v>
      </c>
      <c r="J9786" s="183">
        <v>1.29135893657804E-2</v>
      </c>
      <c r="K9786" s="183">
        <v>1.446322008967405E-2</v>
      </c>
      <c r="L9786" s="183" t="s">
        <v>625</v>
      </c>
    </row>
    <row r="9787" spans="1:12" x14ac:dyDescent="0.35">
      <c r="A9787" s="183" t="s">
        <v>567</v>
      </c>
      <c r="B9787" s="183" t="s">
        <v>568</v>
      </c>
      <c r="C9787" s="183">
        <v>2050</v>
      </c>
      <c r="D9787" s="183" t="s">
        <v>336</v>
      </c>
      <c r="E9787" s="183" t="s">
        <v>337</v>
      </c>
      <c r="F9787" s="183" t="s">
        <v>573</v>
      </c>
      <c r="G9787" s="183">
        <v>-279</v>
      </c>
      <c r="H9787" s="183" t="b">
        <v>0</v>
      </c>
      <c r="I9787" s="183">
        <v>-279</v>
      </c>
      <c r="J9787" s="183">
        <v>4.5078241964802097E-2</v>
      </c>
      <c r="K9787" s="183">
        <v>5.0487631000578355E-2</v>
      </c>
      <c r="L9787" s="183" t="s">
        <v>625</v>
      </c>
    </row>
    <row r="9788" spans="1:12" x14ac:dyDescent="0.35">
      <c r="A9788" s="183" t="s">
        <v>567</v>
      </c>
      <c r="B9788" s="183" t="s">
        <v>568</v>
      </c>
      <c r="C9788" s="183">
        <v>2050</v>
      </c>
      <c r="D9788" s="183" t="s">
        <v>336</v>
      </c>
      <c r="E9788" s="183" t="s">
        <v>337</v>
      </c>
      <c r="F9788" s="183" t="s">
        <v>573</v>
      </c>
      <c r="G9788" s="183">
        <v>-278</v>
      </c>
      <c r="H9788" s="183" t="b">
        <v>0</v>
      </c>
      <c r="I9788" s="183">
        <v>-278</v>
      </c>
      <c r="J9788" s="183">
        <v>2.6144720148295199E-2</v>
      </c>
      <c r="K9788" s="183">
        <v>2.9282086566090625E-2</v>
      </c>
      <c r="L9788" s="183" t="s">
        <v>625</v>
      </c>
    </row>
    <row r="9789" spans="1:12" x14ac:dyDescent="0.35">
      <c r="A9789" s="183" t="s">
        <v>567</v>
      </c>
      <c r="B9789" s="183" t="s">
        <v>568</v>
      </c>
      <c r="C9789" s="183">
        <v>2050</v>
      </c>
      <c r="D9789" s="183" t="s">
        <v>336</v>
      </c>
      <c r="E9789" s="183" t="s">
        <v>337</v>
      </c>
      <c r="F9789" s="183" t="s">
        <v>573</v>
      </c>
      <c r="G9789" s="183">
        <v>-277</v>
      </c>
      <c r="H9789" s="183" t="b">
        <v>0</v>
      </c>
      <c r="I9789" s="183">
        <v>-277</v>
      </c>
      <c r="J9789" s="183">
        <v>5.6054994231089901E-2</v>
      </c>
      <c r="K9789" s="183">
        <v>6.2781593538820693E-2</v>
      </c>
      <c r="L9789" s="183" t="s">
        <v>625</v>
      </c>
    </row>
    <row r="9790" spans="1:12" x14ac:dyDescent="0.35">
      <c r="A9790" s="183" t="s">
        <v>567</v>
      </c>
      <c r="B9790" s="183" t="s">
        <v>568</v>
      </c>
      <c r="C9790" s="183">
        <v>2050</v>
      </c>
      <c r="D9790" s="183" t="s">
        <v>336</v>
      </c>
      <c r="E9790" s="183" t="s">
        <v>337</v>
      </c>
      <c r="F9790" s="183" t="s">
        <v>573</v>
      </c>
      <c r="G9790" s="183">
        <v>-276</v>
      </c>
      <c r="H9790" s="183" t="b">
        <v>0</v>
      </c>
      <c r="I9790" s="183">
        <v>-276</v>
      </c>
      <c r="J9790" s="183">
        <v>1.33825275115669E-2</v>
      </c>
      <c r="K9790" s="183">
        <v>1.498843081295493E-2</v>
      </c>
      <c r="L9790" s="183" t="s">
        <v>625</v>
      </c>
    </row>
    <row r="9791" spans="1:12" x14ac:dyDescent="0.35">
      <c r="A9791" s="183" t="s">
        <v>567</v>
      </c>
      <c r="B9791" s="183" t="s">
        <v>568</v>
      </c>
      <c r="C9791" s="183">
        <v>2050</v>
      </c>
      <c r="D9791" s="183" t="s">
        <v>336</v>
      </c>
      <c r="E9791" s="183" t="s">
        <v>337</v>
      </c>
      <c r="F9791" s="183" t="s">
        <v>573</v>
      </c>
      <c r="G9791" s="183">
        <v>-275</v>
      </c>
      <c r="H9791" s="183" t="b">
        <v>0</v>
      </c>
      <c r="I9791" s="183">
        <v>-275</v>
      </c>
      <c r="J9791" s="183">
        <v>4.1042263153940398E-2</v>
      </c>
      <c r="K9791" s="183">
        <v>4.5967334732413247E-2</v>
      </c>
      <c r="L9791" s="183" t="s">
        <v>625</v>
      </c>
    </row>
    <row r="9792" spans="1:12" x14ac:dyDescent="0.35">
      <c r="A9792" s="183" t="s">
        <v>567</v>
      </c>
      <c r="B9792" s="183" t="s">
        <v>568</v>
      </c>
      <c r="C9792" s="183">
        <v>2050</v>
      </c>
      <c r="D9792" s="183" t="s">
        <v>336</v>
      </c>
      <c r="E9792" s="183" t="s">
        <v>337</v>
      </c>
      <c r="F9792" s="183" t="s">
        <v>573</v>
      </c>
      <c r="G9792" s="183">
        <v>-274</v>
      </c>
      <c r="H9792" s="183" t="b">
        <v>0</v>
      </c>
      <c r="I9792" s="183">
        <v>-274</v>
      </c>
      <c r="J9792" s="183">
        <v>2.2137047722935701E-2</v>
      </c>
      <c r="K9792" s="183">
        <v>2.4793493449687988E-2</v>
      </c>
      <c r="L9792" s="183" t="s">
        <v>625</v>
      </c>
    </row>
    <row r="9793" spans="1:12" x14ac:dyDescent="0.35">
      <c r="A9793" s="183" t="s">
        <v>567</v>
      </c>
      <c r="B9793" s="183" t="s">
        <v>568</v>
      </c>
      <c r="C9793" s="183">
        <v>2050</v>
      </c>
      <c r="D9793" s="183" t="s">
        <v>336</v>
      </c>
      <c r="E9793" s="183" t="s">
        <v>337</v>
      </c>
      <c r="F9793" s="183" t="s">
        <v>573</v>
      </c>
      <c r="G9793" s="183">
        <v>-273</v>
      </c>
      <c r="H9793" s="183" t="b">
        <v>0</v>
      </c>
      <c r="I9793" s="183">
        <v>-273</v>
      </c>
      <c r="J9793" s="183">
        <v>2.18385169282556E-2</v>
      </c>
      <c r="K9793" s="183">
        <v>2.4459138959646274E-2</v>
      </c>
      <c r="L9793" s="183" t="s">
        <v>625</v>
      </c>
    </row>
    <row r="9794" spans="1:12" x14ac:dyDescent="0.35">
      <c r="A9794" s="183" t="s">
        <v>567</v>
      </c>
      <c r="B9794" s="183" t="s">
        <v>568</v>
      </c>
      <c r="C9794" s="183">
        <v>2050</v>
      </c>
      <c r="D9794" s="183" t="s">
        <v>336</v>
      </c>
      <c r="E9794" s="183" t="s">
        <v>337</v>
      </c>
      <c r="F9794" s="183" t="s">
        <v>573</v>
      </c>
      <c r="G9794" s="183">
        <v>-272</v>
      </c>
      <c r="H9794" s="183" t="b">
        <v>0</v>
      </c>
      <c r="I9794" s="183">
        <v>-272</v>
      </c>
      <c r="J9794" s="183">
        <v>4.9036163836717996E-3</v>
      </c>
      <c r="K9794" s="183">
        <v>5.4920503497124162E-3</v>
      </c>
      <c r="L9794" s="183" t="s">
        <v>625</v>
      </c>
    </row>
    <row r="9795" spans="1:12" x14ac:dyDescent="0.35">
      <c r="A9795" s="183" t="s">
        <v>567</v>
      </c>
      <c r="B9795" s="183" t="s">
        <v>568</v>
      </c>
      <c r="C9795" s="183">
        <v>2050</v>
      </c>
      <c r="D9795" s="183" t="s">
        <v>336</v>
      </c>
      <c r="E9795" s="183" t="s">
        <v>337</v>
      </c>
      <c r="F9795" s="183" t="s">
        <v>573</v>
      </c>
      <c r="G9795" s="183">
        <v>-271</v>
      </c>
      <c r="H9795" s="183" t="b">
        <v>0</v>
      </c>
      <c r="I9795" s="183">
        <v>-271</v>
      </c>
      <c r="J9795" s="183">
        <v>4.520523827523E-3</v>
      </c>
      <c r="K9795" s="183">
        <v>5.0629866868257606E-3</v>
      </c>
      <c r="L9795" s="183" t="s">
        <v>625</v>
      </c>
    </row>
    <row r="9796" spans="1:12" x14ac:dyDescent="0.35">
      <c r="A9796" s="183" t="s">
        <v>567</v>
      </c>
      <c r="B9796" s="183" t="s">
        <v>568</v>
      </c>
      <c r="C9796" s="183">
        <v>2050</v>
      </c>
      <c r="D9796" s="183" t="s">
        <v>336</v>
      </c>
      <c r="E9796" s="183" t="s">
        <v>337</v>
      </c>
      <c r="F9796" s="183" t="s">
        <v>573</v>
      </c>
      <c r="G9796" s="183">
        <v>-270</v>
      </c>
      <c r="H9796" s="183" t="b">
        <v>0</v>
      </c>
      <c r="I9796" s="183">
        <v>-270</v>
      </c>
      <c r="J9796" s="183">
        <v>3.7470339681021897E-2</v>
      </c>
      <c r="K9796" s="183">
        <v>4.1966780442744531E-2</v>
      </c>
      <c r="L9796" s="183" t="s">
        <v>625</v>
      </c>
    </row>
    <row r="9797" spans="1:12" x14ac:dyDescent="0.35">
      <c r="A9797" s="183" t="s">
        <v>567</v>
      </c>
      <c r="B9797" s="183" t="s">
        <v>568</v>
      </c>
      <c r="C9797" s="183">
        <v>2050</v>
      </c>
      <c r="D9797" s="183" t="s">
        <v>336</v>
      </c>
      <c r="E9797" s="183" t="s">
        <v>337</v>
      </c>
      <c r="F9797" s="183" t="s">
        <v>573</v>
      </c>
      <c r="G9797" s="183">
        <v>-269</v>
      </c>
      <c r="H9797" s="183" t="b">
        <v>0</v>
      </c>
      <c r="I9797" s="183">
        <v>-269</v>
      </c>
      <c r="J9797" s="183">
        <v>4.0979706682265004E-3</v>
      </c>
      <c r="K9797" s="183">
        <v>4.5897271484136807E-3</v>
      </c>
      <c r="L9797" s="183" t="s">
        <v>625</v>
      </c>
    </row>
    <row r="9798" spans="1:12" x14ac:dyDescent="0.35">
      <c r="A9798" s="183" t="s">
        <v>567</v>
      </c>
      <c r="B9798" s="183" t="s">
        <v>568</v>
      </c>
      <c r="C9798" s="183">
        <v>2050</v>
      </c>
      <c r="D9798" s="183" t="s">
        <v>336</v>
      </c>
      <c r="E9798" s="183" t="s">
        <v>337</v>
      </c>
      <c r="F9798" s="183" t="s">
        <v>573</v>
      </c>
      <c r="G9798" s="183">
        <v>-268</v>
      </c>
      <c r="H9798" s="183" t="b">
        <v>0</v>
      </c>
      <c r="I9798" s="183">
        <v>-268</v>
      </c>
      <c r="J9798" s="183">
        <v>1.24770571710542E-2</v>
      </c>
      <c r="K9798" s="183">
        <v>1.3974304031580705E-2</v>
      </c>
      <c r="L9798" s="183" t="s">
        <v>625</v>
      </c>
    </row>
    <row r="9799" spans="1:12" x14ac:dyDescent="0.35">
      <c r="A9799" s="183" t="s">
        <v>567</v>
      </c>
      <c r="B9799" s="183" t="s">
        <v>568</v>
      </c>
      <c r="C9799" s="183">
        <v>2050</v>
      </c>
      <c r="D9799" s="183" t="s">
        <v>336</v>
      </c>
      <c r="E9799" s="183" t="s">
        <v>337</v>
      </c>
      <c r="F9799" s="183" t="s">
        <v>573</v>
      </c>
      <c r="G9799" s="183">
        <v>-267</v>
      </c>
      <c r="H9799" s="183" t="b">
        <v>0</v>
      </c>
      <c r="I9799" s="183">
        <v>-267</v>
      </c>
      <c r="J9799" s="183">
        <v>2.2739551495761E-3</v>
      </c>
      <c r="K9799" s="183">
        <v>2.5468297675252322E-3</v>
      </c>
      <c r="L9799" s="183" t="s">
        <v>625</v>
      </c>
    </row>
    <row r="9800" spans="1:12" x14ac:dyDescent="0.35">
      <c r="A9800" s="183" t="s">
        <v>567</v>
      </c>
      <c r="B9800" s="183" t="s">
        <v>568</v>
      </c>
      <c r="C9800" s="183">
        <v>2050</v>
      </c>
      <c r="D9800" s="183" t="s">
        <v>336</v>
      </c>
      <c r="E9800" s="183" t="s">
        <v>337</v>
      </c>
      <c r="F9800" s="183" t="s">
        <v>573</v>
      </c>
      <c r="G9800" s="183">
        <v>-266</v>
      </c>
      <c r="H9800" s="183" t="b">
        <v>0</v>
      </c>
      <c r="I9800" s="183">
        <v>-266</v>
      </c>
      <c r="J9800" s="183">
        <v>3.5952965263277002E-3</v>
      </c>
      <c r="K9800" s="183">
        <v>4.0267321094870244E-3</v>
      </c>
      <c r="L9800" s="183" t="s">
        <v>625</v>
      </c>
    </row>
    <row r="9801" spans="1:12" x14ac:dyDescent="0.35">
      <c r="A9801" s="183" t="s">
        <v>567</v>
      </c>
      <c r="B9801" s="183" t="s">
        <v>568</v>
      </c>
      <c r="C9801" s="183">
        <v>2050</v>
      </c>
      <c r="D9801" s="183" t="s">
        <v>336</v>
      </c>
      <c r="E9801" s="183" t="s">
        <v>337</v>
      </c>
      <c r="F9801" s="183" t="s">
        <v>573</v>
      </c>
      <c r="G9801" s="183">
        <v>-265</v>
      </c>
      <c r="H9801" s="183" t="b">
        <v>0</v>
      </c>
      <c r="I9801" s="183">
        <v>-265</v>
      </c>
      <c r="J9801" s="183">
        <v>8.9734161738306006E-3</v>
      </c>
      <c r="K9801" s="183">
        <v>1.0050226114690274E-2</v>
      </c>
      <c r="L9801" s="183" t="s">
        <v>625</v>
      </c>
    </row>
    <row r="9802" spans="1:12" x14ac:dyDescent="0.35">
      <c r="A9802" s="183" t="s">
        <v>567</v>
      </c>
      <c r="B9802" s="183" t="s">
        <v>568</v>
      </c>
      <c r="C9802" s="183">
        <v>2050</v>
      </c>
      <c r="D9802" s="183" t="s">
        <v>336</v>
      </c>
      <c r="E9802" s="183" t="s">
        <v>337</v>
      </c>
      <c r="F9802" s="183" t="s">
        <v>573</v>
      </c>
      <c r="G9802" s="183">
        <v>-264</v>
      </c>
      <c r="H9802" s="183" t="b">
        <v>0</v>
      </c>
      <c r="I9802" s="183">
        <v>-264</v>
      </c>
      <c r="J9802" s="183">
        <v>1.1920256074518E-2</v>
      </c>
      <c r="K9802" s="183">
        <v>1.3350686803460162E-2</v>
      </c>
      <c r="L9802" s="183" t="s">
        <v>625</v>
      </c>
    </row>
    <row r="9803" spans="1:12" x14ac:dyDescent="0.35">
      <c r="A9803" s="183" t="s">
        <v>567</v>
      </c>
      <c r="B9803" s="183" t="s">
        <v>568</v>
      </c>
      <c r="C9803" s="183">
        <v>2050</v>
      </c>
      <c r="D9803" s="183" t="s">
        <v>336</v>
      </c>
      <c r="E9803" s="183" t="s">
        <v>337</v>
      </c>
      <c r="F9803" s="183" t="s">
        <v>573</v>
      </c>
      <c r="G9803" s="183">
        <v>-263</v>
      </c>
      <c r="H9803" s="183" t="b">
        <v>0</v>
      </c>
      <c r="I9803" s="183">
        <v>-263</v>
      </c>
      <c r="J9803" s="183">
        <v>3.84591451147571E-2</v>
      </c>
      <c r="K9803" s="183">
        <v>4.3074242528527956E-2</v>
      </c>
      <c r="L9803" s="183" t="s">
        <v>625</v>
      </c>
    </row>
    <row r="9804" spans="1:12" x14ac:dyDescent="0.35">
      <c r="A9804" s="183" t="s">
        <v>567</v>
      </c>
      <c r="B9804" s="183" t="s">
        <v>568</v>
      </c>
      <c r="C9804" s="183">
        <v>2050</v>
      </c>
      <c r="D9804" s="183" t="s">
        <v>336</v>
      </c>
      <c r="E9804" s="183" t="s">
        <v>337</v>
      </c>
      <c r="F9804" s="183" t="s">
        <v>573</v>
      </c>
      <c r="G9804" s="183">
        <v>-262</v>
      </c>
      <c r="H9804" s="183" t="b">
        <v>0</v>
      </c>
      <c r="I9804" s="183">
        <v>-262</v>
      </c>
      <c r="J9804" s="183">
        <v>1.4878274872899101E-2</v>
      </c>
      <c r="K9804" s="183">
        <v>1.6663667857646995E-2</v>
      </c>
      <c r="L9804" s="183" t="s">
        <v>625</v>
      </c>
    </row>
    <row r="9805" spans="1:12" x14ac:dyDescent="0.35">
      <c r="A9805" s="183" t="s">
        <v>567</v>
      </c>
      <c r="B9805" s="183" t="s">
        <v>568</v>
      </c>
      <c r="C9805" s="183">
        <v>2050</v>
      </c>
      <c r="D9805" s="183" t="s">
        <v>336</v>
      </c>
      <c r="E9805" s="183" t="s">
        <v>337</v>
      </c>
      <c r="F9805" s="183" t="s">
        <v>573</v>
      </c>
      <c r="G9805" s="183">
        <v>-261</v>
      </c>
      <c r="H9805" s="183" t="b">
        <v>0</v>
      </c>
      <c r="I9805" s="183">
        <v>-261</v>
      </c>
      <c r="J9805" s="183">
        <v>2.4118963279761398E-2</v>
      </c>
      <c r="K9805" s="183">
        <v>2.7013238873332769E-2</v>
      </c>
      <c r="L9805" s="183" t="s">
        <v>625</v>
      </c>
    </row>
    <row r="9806" spans="1:12" x14ac:dyDescent="0.35">
      <c r="A9806" s="183" t="s">
        <v>567</v>
      </c>
      <c r="B9806" s="183" t="s">
        <v>568</v>
      </c>
      <c r="C9806" s="183">
        <v>2050</v>
      </c>
      <c r="D9806" s="183" t="s">
        <v>336</v>
      </c>
      <c r="E9806" s="183" t="s">
        <v>337</v>
      </c>
      <c r="F9806" s="183" t="s">
        <v>573</v>
      </c>
      <c r="G9806" s="183">
        <v>-260</v>
      </c>
      <c r="H9806" s="183" t="b">
        <v>0</v>
      </c>
      <c r="I9806" s="183">
        <v>-260</v>
      </c>
      <c r="J9806" s="183">
        <v>3.5812762100249501E-2</v>
      </c>
      <c r="K9806" s="183">
        <v>4.0110293552279443E-2</v>
      </c>
      <c r="L9806" s="183" t="s">
        <v>625</v>
      </c>
    </row>
    <row r="9807" spans="1:12" x14ac:dyDescent="0.35">
      <c r="A9807" s="183" t="s">
        <v>567</v>
      </c>
      <c r="B9807" s="183" t="s">
        <v>568</v>
      </c>
      <c r="C9807" s="183">
        <v>2050</v>
      </c>
      <c r="D9807" s="183" t="s">
        <v>336</v>
      </c>
      <c r="E9807" s="183" t="s">
        <v>337</v>
      </c>
      <c r="F9807" s="183" t="s">
        <v>573</v>
      </c>
      <c r="G9807" s="183">
        <v>-259</v>
      </c>
      <c r="H9807" s="183" t="b">
        <v>0</v>
      </c>
      <c r="I9807" s="183">
        <v>-259</v>
      </c>
      <c r="J9807" s="183">
        <v>2.5929008144885302E-2</v>
      </c>
      <c r="K9807" s="183">
        <v>2.9040489122271539E-2</v>
      </c>
      <c r="L9807" s="183" t="s">
        <v>625</v>
      </c>
    </row>
    <row r="9808" spans="1:12" x14ac:dyDescent="0.35">
      <c r="A9808" s="183" t="s">
        <v>567</v>
      </c>
      <c r="B9808" s="183" t="s">
        <v>568</v>
      </c>
      <c r="C9808" s="183">
        <v>2050</v>
      </c>
      <c r="D9808" s="183" t="s">
        <v>336</v>
      </c>
      <c r="E9808" s="183" t="s">
        <v>337</v>
      </c>
      <c r="F9808" s="183" t="s">
        <v>573</v>
      </c>
      <c r="G9808" s="183">
        <v>-258</v>
      </c>
      <c r="H9808" s="183" t="b">
        <v>0</v>
      </c>
      <c r="I9808" s="183">
        <v>-258</v>
      </c>
      <c r="J9808" s="183">
        <v>2.7724637882783999E-2</v>
      </c>
      <c r="K9808" s="183">
        <v>3.105159442871808E-2</v>
      </c>
      <c r="L9808" s="183" t="s">
        <v>625</v>
      </c>
    </row>
    <row r="9809" spans="1:12" x14ac:dyDescent="0.35">
      <c r="A9809" s="183" t="s">
        <v>567</v>
      </c>
      <c r="B9809" s="183" t="s">
        <v>568</v>
      </c>
      <c r="C9809" s="183">
        <v>2050</v>
      </c>
      <c r="D9809" s="183" t="s">
        <v>336</v>
      </c>
      <c r="E9809" s="183" t="s">
        <v>337</v>
      </c>
      <c r="F9809" s="183" t="s">
        <v>573</v>
      </c>
      <c r="G9809" s="183">
        <v>-257</v>
      </c>
      <c r="H9809" s="183" t="b">
        <v>0</v>
      </c>
      <c r="I9809" s="183">
        <v>-257</v>
      </c>
      <c r="J9809" s="183">
        <v>1.6659753280691799E-2</v>
      </c>
      <c r="K9809" s="183">
        <v>1.8658923674374817E-2</v>
      </c>
      <c r="L9809" s="183" t="s">
        <v>625</v>
      </c>
    </row>
    <row r="9810" spans="1:12" x14ac:dyDescent="0.35">
      <c r="A9810" s="183" t="s">
        <v>567</v>
      </c>
      <c r="B9810" s="183" t="s">
        <v>568</v>
      </c>
      <c r="C9810" s="183">
        <v>2050</v>
      </c>
      <c r="D9810" s="183" t="s">
        <v>336</v>
      </c>
      <c r="E9810" s="183" t="s">
        <v>337</v>
      </c>
      <c r="F9810" s="183" t="s">
        <v>573</v>
      </c>
      <c r="G9810" s="183">
        <v>-256</v>
      </c>
      <c r="H9810" s="183" t="b">
        <v>0</v>
      </c>
      <c r="I9810" s="183">
        <v>-256</v>
      </c>
      <c r="J9810" s="183">
        <v>2.8237149352207801E-2</v>
      </c>
      <c r="K9810" s="183">
        <v>3.1625607274472743E-2</v>
      </c>
      <c r="L9810" s="183" t="s">
        <v>625</v>
      </c>
    </row>
    <row r="9811" spans="1:12" x14ac:dyDescent="0.35">
      <c r="A9811" s="183" t="s">
        <v>567</v>
      </c>
      <c r="B9811" s="183" t="s">
        <v>568</v>
      </c>
      <c r="C9811" s="183">
        <v>2050</v>
      </c>
      <c r="D9811" s="183" t="s">
        <v>336</v>
      </c>
      <c r="E9811" s="183" t="s">
        <v>337</v>
      </c>
      <c r="F9811" s="183" t="s">
        <v>573</v>
      </c>
      <c r="G9811" s="183">
        <v>-255</v>
      </c>
      <c r="H9811" s="183" t="b">
        <v>0</v>
      </c>
      <c r="I9811" s="183">
        <v>-255</v>
      </c>
      <c r="J9811" s="183">
        <v>2.5289955083281001E-3</v>
      </c>
      <c r="K9811" s="183">
        <v>2.8324749693274722E-3</v>
      </c>
      <c r="L9811" s="183" t="s">
        <v>625</v>
      </c>
    </row>
    <row r="9812" spans="1:12" x14ac:dyDescent="0.35">
      <c r="A9812" s="183" t="s">
        <v>567</v>
      </c>
      <c r="B9812" s="183" t="s">
        <v>568</v>
      </c>
      <c r="C9812" s="183">
        <v>2050</v>
      </c>
      <c r="D9812" s="183" t="s">
        <v>336</v>
      </c>
      <c r="E9812" s="183" t="s">
        <v>337</v>
      </c>
      <c r="F9812" s="183" t="s">
        <v>573</v>
      </c>
      <c r="G9812" s="183">
        <v>-254</v>
      </c>
      <c r="H9812" s="183" t="b">
        <v>0</v>
      </c>
      <c r="I9812" s="183">
        <v>-254</v>
      </c>
      <c r="J9812" s="183">
        <v>1.23760417336598E-2</v>
      </c>
      <c r="K9812" s="183">
        <v>1.3861166741698978E-2</v>
      </c>
      <c r="L9812" s="183" t="s">
        <v>625</v>
      </c>
    </row>
    <row r="9813" spans="1:12" x14ac:dyDescent="0.35">
      <c r="A9813" s="183" t="s">
        <v>567</v>
      </c>
      <c r="B9813" s="183" t="s">
        <v>568</v>
      </c>
      <c r="C9813" s="183">
        <v>2050</v>
      </c>
      <c r="D9813" s="183" t="s">
        <v>336</v>
      </c>
      <c r="E9813" s="183" t="s">
        <v>337</v>
      </c>
      <c r="F9813" s="183" t="s">
        <v>573</v>
      </c>
      <c r="G9813" s="183">
        <v>-253</v>
      </c>
      <c r="H9813" s="183" t="b">
        <v>0</v>
      </c>
      <c r="I9813" s="183">
        <v>-253</v>
      </c>
      <c r="J9813" s="183">
        <v>9.3919772189111003E-3</v>
      </c>
      <c r="K9813" s="183">
        <v>1.0519014485180434E-2</v>
      </c>
      <c r="L9813" s="183" t="s">
        <v>625</v>
      </c>
    </row>
    <row r="9814" spans="1:12" x14ac:dyDescent="0.35">
      <c r="A9814" s="183" t="s">
        <v>567</v>
      </c>
      <c r="B9814" s="183" t="s">
        <v>568</v>
      </c>
      <c r="C9814" s="183">
        <v>2050</v>
      </c>
      <c r="D9814" s="183" t="s">
        <v>336</v>
      </c>
      <c r="E9814" s="183" t="s">
        <v>337</v>
      </c>
      <c r="F9814" s="183" t="s">
        <v>573</v>
      </c>
      <c r="G9814" s="183">
        <v>-252</v>
      </c>
      <c r="H9814" s="183" t="b">
        <v>0</v>
      </c>
      <c r="I9814" s="183">
        <v>-252</v>
      </c>
      <c r="J9814" s="183">
        <v>2.47353508602828E-2</v>
      </c>
      <c r="K9814" s="183">
        <v>2.7703592963516738E-2</v>
      </c>
      <c r="L9814" s="183" t="s">
        <v>625</v>
      </c>
    </row>
    <row r="9815" spans="1:12" x14ac:dyDescent="0.35">
      <c r="A9815" s="183" t="s">
        <v>567</v>
      </c>
      <c r="B9815" s="183" t="s">
        <v>568</v>
      </c>
      <c r="C9815" s="183">
        <v>2050</v>
      </c>
      <c r="D9815" s="183" t="s">
        <v>336</v>
      </c>
      <c r="E9815" s="183" t="s">
        <v>337</v>
      </c>
      <c r="F9815" s="183" t="s">
        <v>573</v>
      </c>
      <c r="G9815" s="183">
        <v>-251</v>
      </c>
      <c r="H9815" s="183" t="b">
        <v>0</v>
      </c>
      <c r="I9815" s="183">
        <v>-251</v>
      </c>
      <c r="J9815" s="183">
        <v>2.2429449716582901E-2</v>
      </c>
      <c r="K9815" s="183">
        <v>2.5120983682572852E-2</v>
      </c>
      <c r="L9815" s="183" t="s">
        <v>625</v>
      </c>
    </row>
    <row r="9816" spans="1:12" x14ac:dyDescent="0.35">
      <c r="A9816" s="183" t="s">
        <v>567</v>
      </c>
      <c r="B9816" s="183" t="s">
        <v>568</v>
      </c>
      <c r="C9816" s="183">
        <v>2050</v>
      </c>
      <c r="D9816" s="183" t="s">
        <v>336</v>
      </c>
      <c r="E9816" s="183" t="s">
        <v>337</v>
      </c>
      <c r="F9816" s="183" t="s">
        <v>573</v>
      </c>
      <c r="G9816" s="183">
        <v>-250</v>
      </c>
      <c r="H9816" s="183" t="b">
        <v>0</v>
      </c>
      <c r="I9816" s="183">
        <v>-250</v>
      </c>
      <c r="J9816" s="183">
        <v>3.8140158867463001E-3</v>
      </c>
      <c r="K9816" s="183">
        <v>4.2716977931558566E-3</v>
      </c>
      <c r="L9816" s="183" t="s">
        <v>625</v>
      </c>
    </row>
    <row r="9817" spans="1:12" x14ac:dyDescent="0.35">
      <c r="A9817" s="183" t="s">
        <v>567</v>
      </c>
      <c r="B9817" s="183" t="s">
        <v>568</v>
      </c>
      <c r="C9817" s="183">
        <v>2050</v>
      </c>
      <c r="D9817" s="183" t="s">
        <v>336</v>
      </c>
      <c r="E9817" s="183" t="s">
        <v>337</v>
      </c>
      <c r="F9817" s="183" t="s">
        <v>573</v>
      </c>
      <c r="G9817" s="183">
        <v>-249</v>
      </c>
      <c r="H9817" s="183" t="b">
        <v>0</v>
      </c>
      <c r="I9817" s="183">
        <v>-249</v>
      </c>
      <c r="J9817" s="183">
        <v>1.3327248976565899E-2</v>
      </c>
      <c r="K9817" s="183">
        <v>1.4926518853753809E-2</v>
      </c>
      <c r="L9817" s="183" t="s">
        <v>625</v>
      </c>
    </row>
    <row r="9818" spans="1:12" x14ac:dyDescent="0.35">
      <c r="A9818" s="183" t="s">
        <v>567</v>
      </c>
      <c r="B9818" s="183" t="s">
        <v>568</v>
      </c>
      <c r="C9818" s="183">
        <v>2050</v>
      </c>
      <c r="D9818" s="183" t="s">
        <v>336</v>
      </c>
      <c r="E9818" s="183" t="s">
        <v>337</v>
      </c>
      <c r="F9818" s="183" t="s">
        <v>573</v>
      </c>
      <c r="G9818" s="183">
        <v>-248</v>
      </c>
      <c r="H9818" s="183" t="b">
        <v>0</v>
      </c>
      <c r="I9818" s="183">
        <v>-248</v>
      </c>
      <c r="J9818" s="183">
        <v>1.1988302692771E-2</v>
      </c>
      <c r="K9818" s="183">
        <v>1.3426899015903521E-2</v>
      </c>
      <c r="L9818" s="183" t="s">
        <v>625</v>
      </c>
    </row>
    <row r="9819" spans="1:12" x14ac:dyDescent="0.35">
      <c r="A9819" s="183" t="s">
        <v>567</v>
      </c>
      <c r="B9819" s="183" t="s">
        <v>568</v>
      </c>
      <c r="C9819" s="183">
        <v>2050</v>
      </c>
      <c r="D9819" s="183" t="s">
        <v>336</v>
      </c>
      <c r="E9819" s="183" t="s">
        <v>337</v>
      </c>
      <c r="F9819" s="183" t="s">
        <v>573</v>
      </c>
      <c r="G9819" s="183">
        <v>-247</v>
      </c>
      <c r="H9819" s="183" t="b">
        <v>0</v>
      </c>
      <c r="I9819" s="183">
        <v>-247</v>
      </c>
      <c r="J9819" s="183">
        <v>1.10048563219607E-2</v>
      </c>
      <c r="K9819" s="183">
        <v>1.2325439080595985E-2</v>
      </c>
      <c r="L9819" s="183" t="s">
        <v>625</v>
      </c>
    </row>
    <row r="9820" spans="1:12" x14ac:dyDescent="0.35">
      <c r="A9820" s="183" t="s">
        <v>567</v>
      </c>
      <c r="B9820" s="183" t="s">
        <v>568</v>
      </c>
      <c r="C9820" s="183">
        <v>2050</v>
      </c>
      <c r="D9820" s="183" t="s">
        <v>336</v>
      </c>
      <c r="E9820" s="183" t="s">
        <v>337</v>
      </c>
      <c r="F9820" s="183" t="s">
        <v>573</v>
      </c>
      <c r="G9820" s="183">
        <v>-246</v>
      </c>
      <c r="H9820" s="183" t="b">
        <v>0</v>
      </c>
      <c r="I9820" s="183">
        <v>-246</v>
      </c>
      <c r="J9820" s="183">
        <v>7.9927123151720004E-3</v>
      </c>
      <c r="K9820" s="183">
        <v>8.951837792992641E-3</v>
      </c>
      <c r="L9820" s="183" t="s">
        <v>625</v>
      </c>
    </row>
    <row r="9821" spans="1:12" x14ac:dyDescent="0.35">
      <c r="A9821" s="183" t="s">
        <v>567</v>
      </c>
      <c r="B9821" s="183" t="s">
        <v>568</v>
      </c>
      <c r="C9821" s="183">
        <v>2050</v>
      </c>
      <c r="D9821" s="183" t="s">
        <v>336</v>
      </c>
      <c r="E9821" s="183" t="s">
        <v>337</v>
      </c>
      <c r="F9821" s="183" t="s">
        <v>573</v>
      </c>
      <c r="G9821" s="183">
        <v>-245</v>
      </c>
      <c r="H9821" s="183" t="b">
        <v>0</v>
      </c>
      <c r="I9821" s="183">
        <v>-245</v>
      </c>
      <c r="J9821" s="183">
        <v>1.1887245927937299E-2</v>
      </c>
      <c r="K9821" s="183">
        <v>1.3313715439289777E-2</v>
      </c>
      <c r="L9821" s="183" t="s">
        <v>625</v>
      </c>
    </row>
    <row r="9822" spans="1:12" x14ac:dyDescent="0.35">
      <c r="A9822" s="183" t="s">
        <v>567</v>
      </c>
      <c r="B9822" s="183" t="s">
        <v>568</v>
      </c>
      <c r="C9822" s="183">
        <v>2050</v>
      </c>
      <c r="D9822" s="183" t="s">
        <v>336</v>
      </c>
      <c r="E9822" s="183" t="s">
        <v>337</v>
      </c>
      <c r="F9822" s="183" t="s">
        <v>573</v>
      </c>
      <c r="G9822" s="183">
        <v>-244</v>
      </c>
      <c r="H9822" s="183" t="b">
        <v>0</v>
      </c>
      <c r="I9822" s="183">
        <v>-244</v>
      </c>
      <c r="J9822" s="183">
        <v>4.8335931496694996E-3</v>
      </c>
      <c r="K9822" s="183">
        <v>5.4136243276298405E-3</v>
      </c>
      <c r="L9822" s="183" t="s">
        <v>625</v>
      </c>
    </row>
    <row r="9823" spans="1:12" x14ac:dyDescent="0.35">
      <c r="A9823" s="183" t="s">
        <v>567</v>
      </c>
      <c r="B9823" s="183" t="s">
        <v>568</v>
      </c>
      <c r="C9823" s="183">
        <v>2050</v>
      </c>
      <c r="D9823" s="183" t="s">
        <v>336</v>
      </c>
      <c r="E9823" s="183" t="s">
        <v>337</v>
      </c>
      <c r="F9823" s="183" t="s">
        <v>573</v>
      </c>
      <c r="G9823" s="183">
        <v>-241</v>
      </c>
      <c r="H9823" s="183" t="b">
        <v>0</v>
      </c>
      <c r="I9823" s="183">
        <v>-241</v>
      </c>
      <c r="J9823" s="183">
        <v>1.40331566799432E-2</v>
      </c>
      <c r="K9823" s="183">
        <v>1.5717135481536387E-2</v>
      </c>
      <c r="L9823" s="183" t="s">
        <v>625</v>
      </c>
    </row>
    <row r="9824" spans="1:12" x14ac:dyDescent="0.35">
      <c r="A9824" s="183" t="s">
        <v>567</v>
      </c>
      <c r="B9824" s="183" t="s">
        <v>568</v>
      </c>
      <c r="C9824" s="183">
        <v>2050</v>
      </c>
      <c r="D9824" s="183" t="s">
        <v>336</v>
      </c>
      <c r="E9824" s="183" t="s">
        <v>337</v>
      </c>
      <c r="F9824" s="183" t="s">
        <v>573</v>
      </c>
      <c r="G9824" s="183">
        <v>-240</v>
      </c>
      <c r="H9824" s="183" t="b">
        <v>0</v>
      </c>
      <c r="I9824" s="183">
        <v>-240</v>
      </c>
      <c r="J9824" s="183">
        <v>3.5609988262876998E-3</v>
      </c>
      <c r="K9824" s="183">
        <v>3.9883186854422241E-3</v>
      </c>
      <c r="L9824" s="183" t="s">
        <v>625</v>
      </c>
    </row>
    <row r="9825" spans="1:12" x14ac:dyDescent="0.35">
      <c r="A9825" s="183" t="s">
        <v>567</v>
      </c>
      <c r="B9825" s="183" t="s">
        <v>568</v>
      </c>
      <c r="C9825" s="183">
        <v>2050</v>
      </c>
      <c r="D9825" s="183" t="s">
        <v>336</v>
      </c>
      <c r="E9825" s="183" t="s">
        <v>337</v>
      </c>
      <c r="F9825" s="183" t="s">
        <v>573</v>
      </c>
      <c r="G9825" s="183">
        <v>-239</v>
      </c>
      <c r="H9825" s="183" t="b">
        <v>0</v>
      </c>
      <c r="I9825" s="183">
        <v>-239</v>
      </c>
      <c r="J9825" s="183">
        <v>1.3347741914913E-3</v>
      </c>
      <c r="K9825" s="183">
        <v>1.4949470944702562E-3</v>
      </c>
      <c r="L9825" s="183" t="s">
        <v>625</v>
      </c>
    </row>
    <row r="9826" spans="1:12" x14ac:dyDescent="0.35">
      <c r="A9826" s="183" t="s">
        <v>567</v>
      </c>
      <c r="B9826" s="183" t="s">
        <v>568</v>
      </c>
      <c r="C9826" s="183">
        <v>2050</v>
      </c>
      <c r="D9826" s="183" t="s">
        <v>336</v>
      </c>
      <c r="E9826" s="183" t="s">
        <v>337</v>
      </c>
      <c r="F9826" s="183" t="s">
        <v>573</v>
      </c>
      <c r="G9826" s="183">
        <v>-238</v>
      </c>
      <c r="H9826" s="183" t="b">
        <v>0</v>
      </c>
      <c r="I9826" s="183">
        <v>-238</v>
      </c>
      <c r="J9826" s="183">
        <v>1.04103251360357E-2</v>
      </c>
      <c r="K9826" s="183">
        <v>1.1659564152359985E-2</v>
      </c>
      <c r="L9826" s="183" t="s">
        <v>625</v>
      </c>
    </row>
    <row r="9827" spans="1:12" x14ac:dyDescent="0.35">
      <c r="A9827" s="183" t="s">
        <v>567</v>
      </c>
      <c r="B9827" s="183" t="s">
        <v>568</v>
      </c>
      <c r="C9827" s="183">
        <v>2050</v>
      </c>
      <c r="D9827" s="183" t="s">
        <v>336</v>
      </c>
      <c r="E9827" s="183" t="s">
        <v>337</v>
      </c>
      <c r="F9827" s="183" t="s">
        <v>573</v>
      </c>
      <c r="G9827" s="183">
        <v>-237</v>
      </c>
      <c r="H9827" s="183" t="b">
        <v>0</v>
      </c>
      <c r="I9827" s="183">
        <v>-237</v>
      </c>
      <c r="J9827" s="183">
        <v>2.4116449058055999E-3</v>
      </c>
      <c r="K9827" s="183">
        <v>2.7010422945022722E-3</v>
      </c>
      <c r="L9827" s="183" t="s">
        <v>625</v>
      </c>
    </row>
    <row r="9828" spans="1:12" x14ac:dyDescent="0.35">
      <c r="A9828" s="183" t="s">
        <v>567</v>
      </c>
      <c r="B9828" s="183" t="s">
        <v>568</v>
      </c>
      <c r="C9828" s="183">
        <v>2050</v>
      </c>
      <c r="D9828" s="183" t="s">
        <v>336</v>
      </c>
      <c r="E9828" s="183" t="s">
        <v>337</v>
      </c>
      <c r="F9828" s="183" t="s">
        <v>573</v>
      </c>
      <c r="G9828" s="183">
        <v>-236</v>
      </c>
      <c r="H9828" s="183" t="b">
        <v>0</v>
      </c>
      <c r="I9828" s="183">
        <v>-236</v>
      </c>
      <c r="J9828" s="183">
        <v>1.3923146761954E-3</v>
      </c>
      <c r="K9828" s="183">
        <v>1.5593924373388482E-3</v>
      </c>
      <c r="L9828" s="183" t="s">
        <v>625</v>
      </c>
    </row>
    <row r="9829" spans="1:12" x14ac:dyDescent="0.35">
      <c r="A9829" s="183" t="s">
        <v>567</v>
      </c>
      <c r="B9829" s="183" t="s">
        <v>568</v>
      </c>
      <c r="C9829" s="183">
        <v>2050</v>
      </c>
      <c r="D9829" s="183" t="s">
        <v>336</v>
      </c>
      <c r="E9829" s="183" t="s">
        <v>337</v>
      </c>
      <c r="F9829" s="183" t="s">
        <v>573</v>
      </c>
      <c r="G9829" s="183">
        <v>-235</v>
      </c>
      <c r="H9829" s="183" t="b">
        <v>0</v>
      </c>
      <c r="I9829" s="183">
        <v>-235</v>
      </c>
      <c r="J9829" s="183">
        <v>9.5467792125419008E-3</v>
      </c>
      <c r="K9829" s="183">
        <v>1.0692392718046929E-2</v>
      </c>
      <c r="L9829" s="183" t="s">
        <v>625</v>
      </c>
    </row>
    <row r="9830" spans="1:12" x14ac:dyDescent="0.35">
      <c r="A9830" s="183" t="s">
        <v>567</v>
      </c>
      <c r="B9830" s="183" t="s">
        <v>568</v>
      </c>
      <c r="C9830" s="183">
        <v>2050</v>
      </c>
      <c r="D9830" s="183" t="s">
        <v>336</v>
      </c>
      <c r="E9830" s="183" t="s">
        <v>337</v>
      </c>
      <c r="F9830" s="183" t="s">
        <v>573</v>
      </c>
      <c r="G9830" s="183">
        <v>-234</v>
      </c>
      <c r="H9830" s="183" t="b">
        <v>0</v>
      </c>
      <c r="I9830" s="183">
        <v>-234</v>
      </c>
      <c r="J9830" s="183">
        <v>6.0668557416648002E-3</v>
      </c>
      <c r="K9830" s="183">
        <v>6.7948784306645768E-3</v>
      </c>
      <c r="L9830" s="183" t="s">
        <v>625</v>
      </c>
    </row>
    <row r="9831" spans="1:12" x14ac:dyDescent="0.35">
      <c r="A9831" s="183" t="s">
        <v>567</v>
      </c>
      <c r="B9831" s="183" t="s">
        <v>568</v>
      </c>
      <c r="C9831" s="183">
        <v>2050</v>
      </c>
      <c r="D9831" s="183" t="s">
        <v>336</v>
      </c>
      <c r="E9831" s="183" t="s">
        <v>337</v>
      </c>
      <c r="F9831" s="183" t="s">
        <v>573</v>
      </c>
      <c r="G9831" s="183">
        <v>-233</v>
      </c>
      <c r="H9831" s="183" t="b">
        <v>0</v>
      </c>
      <c r="I9831" s="183">
        <v>-233</v>
      </c>
      <c r="J9831" s="183">
        <v>3.6030339542775999E-3</v>
      </c>
      <c r="K9831" s="183">
        <v>4.0353980287909123E-3</v>
      </c>
      <c r="L9831" s="183" t="s">
        <v>625</v>
      </c>
    </row>
    <row r="9832" spans="1:12" x14ac:dyDescent="0.35">
      <c r="A9832" s="183" t="s">
        <v>567</v>
      </c>
      <c r="B9832" s="183" t="s">
        <v>568</v>
      </c>
      <c r="C9832" s="183">
        <v>2050</v>
      </c>
      <c r="D9832" s="183" t="s">
        <v>336</v>
      </c>
      <c r="E9832" s="183" t="s">
        <v>337</v>
      </c>
      <c r="F9832" s="183" t="s">
        <v>573</v>
      </c>
      <c r="G9832" s="183">
        <v>-232</v>
      </c>
      <c r="H9832" s="183" t="b">
        <v>0</v>
      </c>
      <c r="I9832" s="183">
        <v>-232</v>
      </c>
      <c r="J9832" s="183">
        <v>4.0234916377812997E-3</v>
      </c>
      <c r="K9832" s="183">
        <v>4.5063106343150557E-3</v>
      </c>
      <c r="L9832" s="183" t="s">
        <v>625</v>
      </c>
    </row>
    <row r="9833" spans="1:12" x14ac:dyDescent="0.35">
      <c r="A9833" s="183" t="s">
        <v>567</v>
      </c>
      <c r="B9833" s="183" t="s">
        <v>568</v>
      </c>
      <c r="C9833" s="183">
        <v>2050</v>
      </c>
      <c r="D9833" s="183" t="s">
        <v>336</v>
      </c>
      <c r="E9833" s="183" t="s">
        <v>337</v>
      </c>
      <c r="F9833" s="183" t="s">
        <v>573</v>
      </c>
      <c r="G9833" s="183">
        <v>-231</v>
      </c>
      <c r="H9833" s="183" t="b">
        <v>0</v>
      </c>
      <c r="I9833" s="183">
        <v>-231</v>
      </c>
      <c r="J9833" s="183">
        <v>2.0325132645666998E-3</v>
      </c>
      <c r="K9833" s="183">
        <v>2.2764148563147041E-3</v>
      </c>
      <c r="L9833" s="183" t="s">
        <v>625</v>
      </c>
    </row>
    <row r="9834" spans="1:12" x14ac:dyDescent="0.35">
      <c r="A9834" s="183" t="s">
        <v>567</v>
      </c>
      <c r="B9834" s="183" t="s">
        <v>568</v>
      </c>
      <c r="C9834" s="183">
        <v>2050</v>
      </c>
      <c r="D9834" s="183" t="s">
        <v>336</v>
      </c>
      <c r="E9834" s="183" t="s">
        <v>337</v>
      </c>
      <c r="F9834" s="183" t="s">
        <v>573</v>
      </c>
      <c r="G9834" s="183">
        <v>-230</v>
      </c>
      <c r="H9834" s="183" t="b">
        <v>0</v>
      </c>
      <c r="I9834" s="183">
        <v>-230</v>
      </c>
      <c r="J9834" s="183">
        <v>2.8822112362832E-3</v>
      </c>
      <c r="K9834" s="183">
        <v>3.2280765846371844E-3</v>
      </c>
      <c r="L9834" s="183" t="s">
        <v>625</v>
      </c>
    </row>
    <row r="9835" spans="1:12" x14ac:dyDescent="0.35">
      <c r="A9835" s="183" t="s">
        <v>567</v>
      </c>
      <c r="B9835" s="183" t="s">
        <v>568</v>
      </c>
      <c r="C9835" s="183">
        <v>2050</v>
      </c>
      <c r="D9835" s="183" t="s">
        <v>336</v>
      </c>
      <c r="E9835" s="183" t="s">
        <v>337</v>
      </c>
      <c r="F9835" s="183" t="s">
        <v>573</v>
      </c>
      <c r="G9835" s="183">
        <v>-229</v>
      </c>
      <c r="H9835" s="183" t="b">
        <v>0</v>
      </c>
      <c r="I9835" s="183">
        <v>-229</v>
      </c>
      <c r="J9835" s="183">
        <v>7.1913643041626001E-3</v>
      </c>
      <c r="K9835" s="183">
        <v>8.0543280206621121E-3</v>
      </c>
      <c r="L9835" s="183" t="s">
        <v>625</v>
      </c>
    </row>
    <row r="9836" spans="1:12" x14ac:dyDescent="0.35">
      <c r="A9836" s="183" t="s">
        <v>567</v>
      </c>
      <c r="B9836" s="183" t="s">
        <v>568</v>
      </c>
      <c r="C9836" s="183">
        <v>2050</v>
      </c>
      <c r="D9836" s="183" t="s">
        <v>336</v>
      </c>
      <c r="E9836" s="183" t="s">
        <v>337</v>
      </c>
      <c r="F9836" s="183" t="s">
        <v>573</v>
      </c>
      <c r="G9836" s="183">
        <v>-227</v>
      </c>
      <c r="H9836" s="183" t="b">
        <v>0</v>
      </c>
      <c r="I9836" s="183">
        <v>-227</v>
      </c>
      <c r="J9836" s="183">
        <v>1.8761298852040999E-3</v>
      </c>
      <c r="K9836" s="183">
        <v>2.1012654714285921E-3</v>
      </c>
      <c r="L9836" s="183" t="s">
        <v>625</v>
      </c>
    </row>
    <row r="9837" spans="1:12" x14ac:dyDescent="0.35">
      <c r="A9837" s="183" t="s">
        <v>567</v>
      </c>
      <c r="B9837" s="183" t="s">
        <v>568</v>
      </c>
      <c r="C9837" s="183">
        <v>2050</v>
      </c>
      <c r="D9837" s="183" t="s">
        <v>336</v>
      </c>
      <c r="E9837" s="183" t="s">
        <v>337</v>
      </c>
      <c r="F9837" s="183" t="s">
        <v>573</v>
      </c>
      <c r="G9837" s="183">
        <v>-226</v>
      </c>
      <c r="H9837" s="183" t="b">
        <v>0</v>
      </c>
      <c r="I9837" s="183">
        <v>-226</v>
      </c>
      <c r="J9837" s="183">
        <v>2.9731993563472999E-3</v>
      </c>
      <c r="K9837" s="183">
        <v>3.3299832791089763E-3</v>
      </c>
      <c r="L9837" s="183" t="s">
        <v>625</v>
      </c>
    </row>
    <row r="9838" spans="1:12" x14ac:dyDescent="0.35">
      <c r="A9838" s="183" t="s">
        <v>567</v>
      </c>
      <c r="B9838" s="183" t="s">
        <v>568</v>
      </c>
      <c r="C9838" s="183">
        <v>2050</v>
      </c>
      <c r="D9838" s="183" t="s">
        <v>336</v>
      </c>
      <c r="E9838" s="183" t="s">
        <v>337</v>
      </c>
      <c r="F9838" s="183" t="s">
        <v>573</v>
      </c>
      <c r="G9838" s="183">
        <v>-225</v>
      </c>
      <c r="H9838" s="183" t="b">
        <v>0</v>
      </c>
      <c r="I9838" s="183">
        <v>-225</v>
      </c>
      <c r="J9838" s="183">
        <v>6.7132249241694999E-3</v>
      </c>
      <c r="K9838" s="183">
        <v>7.5188119150698405E-3</v>
      </c>
      <c r="L9838" s="183" t="s">
        <v>625</v>
      </c>
    </row>
    <row r="9839" spans="1:12" x14ac:dyDescent="0.35">
      <c r="A9839" s="183" t="s">
        <v>567</v>
      </c>
      <c r="B9839" s="183" t="s">
        <v>568</v>
      </c>
      <c r="C9839" s="183">
        <v>2050</v>
      </c>
      <c r="D9839" s="183" t="s">
        <v>336</v>
      </c>
      <c r="E9839" s="183" t="s">
        <v>337</v>
      </c>
      <c r="F9839" s="183" t="s">
        <v>573</v>
      </c>
      <c r="G9839" s="183">
        <v>-224</v>
      </c>
      <c r="H9839" s="183" t="b">
        <v>0</v>
      </c>
      <c r="I9839" s="183">
        <v>-224</v>
      </c>
      <c r="J9839" s="183">
        <v>6.0695045976899998E-3</v>
      </c>
      <c r="K9839" s="183">
        <v>6.7978451494128001E-3</v>
      </c>
      <c r="L9839" s="183" t="s">
        <v>625</v>
      </c>
    </row>
    <row r="9840" spans="1:12" x14ac:dyDescent="0.35">
      <c r="A9840" s="183" t="s">
        <v>567</v>
      </c>
      <c r="B9840" s="183" t="s">
        <v>568</v>
      </c>
      <c r="C9840" s="183">
        <v>2050</v>
      </c>
      <c r="D9840" s="183" t="s">
        <v>336</v>
      </c>
      <c r="E9840" s="183" t="s">
        <v>337</v>
      </c>
      <c r="F9840" s="183" t="s">
        <v>573</v>
      </c>
      <c r="G9840" s="183">
        <v>-223</v>
      </c>
      <c r="H9840" s="183" t="b">
        <v>0</v>
      </c>
      <c r="I9840" s="183">
        <v>-223</v>
      </c>
      <c r="J9840" s="183">
        <v>2.0109515462536399E-2</v>
      </c>
      <c r="K9840" s="183">
        <v>2.2522657318040769E-2</v>
      </c>
      <c r="L9840" s="183" t="s">
        <v>625</v>
      </c>
    </row>
    <row r="9841" spans="1:12" x14ac:dyDescent="0.35">
      <c r="A9841" s="183" t="s">
        <v>567</v>
      </c>
      <c r="B9841" s="183" t="s">
        <v>568</v>
      </c>
      <c r="C9841" s="183">
        <v>2050</v>
      </c>
      <c r="D9841" s="183" t="s">
        <v>336</v>
      </c>
      <c r="E9841" s="183" t="s">
        <v>337</v>
      </c>
      <c r="F9841" s="183" t="s">
        <v>573</v>
      </c>
      <c r="G9841" s="183">
        <v>-222</v>
      </c>
      <c r="H9841" s="183" t="b">
        <v>0</v>
      </c>
      <c r="I9841" s="183">
        <v>-222</v>
      </c>
      <c r="J9841" s="183">
        <v>4.0624839020893004E-3</v>
      </c>
      <c r="K9841" s="183">
        <v>4.5499819703400165E-3</v>
      </c>
      <c r="L9841" s="183" t="s">
        <v>625</v>
      </c>
    </row>
    <row r="9842" spans="1:12" x14ac:dyDescent="0.35">
      <c r="A9842" s="183" t="s">
        <v>567</v>
      </c>
      <c r="B9842" s="183" t="s">
        <v>568</v>
      </c>
      <c r="C9842" s="183">
        <v>2050</v>
      </c>
      <c r="D9842" s="183" t="s">
        <v>336</v>
      </c>
      <c r="E9842" s="183" t="s">
        <v>337</v>
      </c>
      <c r="F9842" s="183" t="s">
        <v>573</v>
      </c>
      <c r="G9842" s="183">
        <v>-221</v>
      </c>
      <c r="H9842" s="183" t="b">
        <v>0</v>
      </c>
      <c r="I9842" s="183">
        <v>-221</v>
      </c>
      <c r="J9842" s="183">
        <v>1.1232716497033999E-3</v>
      </c>
      <c r="K9842" s="183">
        <v>1.2580642476678081E-3</v>
      </c>
      <c r="L9842" s="183" t="s">
        <v>625</v>
      </c>
    </row>
    <row r="9843" spans="1:12" x14ac:dyDescent="0.35">
      <c r="A9843" s="183" t="s">
        <v>567</v>
      </c>
      <c r="B9843" s="183" t="s">
        <v>568</v>
      </c>
      <c r="C9843" s="183">
        <v>2050</v>
      </c>
      <c r="D9843" s="183" t="s">
        <v>336</v>
      </c>
      <c r="E9843" s="183" t="s">
        <v>337</v>
      </c>
      <c r="F9843" s="183" t="s">
        <v>573</v>
      </c>
      <c r="G9843" s="183">
        <v>-220</v>
      </c>
      <c r="H9843" s="183" t="b">
        <v>0</v>
      </c>
      <c r="I9843" s="183">
        <v>-220</v>
      </c>
      <c r="J9843" s="183">
        <v>2.7927992632612998E-3</v>
      </c>
      <c r="K9843" s="183">
        <v>3.1279351748526559E-3</v>
      </c>
      <c r="L9843" s="183" t="s">
        <v>625</v>
      </c>
    </row>
    <row r="9844" spans="1:12" x14ac:dyDescent="0.35">
      <c r="A9844" s="183" t="s">
        <v>567</v>
      </c>
      <c r="B9844" s="183" t="s">
        <v>568</v>
      </c>
      <c r="C9844" s="183">
        <v>2050</v>
      </c>
      <c r="D9844" s="183" t="s">
        <v>336</v>
      </c>
      <c r="E9844" s="183" t="s">
        <v>337</v>
      </c>
      <c r="F9844" s="183" t="s">
        <v>573</v>
      </c>
      <c r="G9844" s="183">
        <v>-219</v>
      </c>
      <c r="H9844" s="183" t="b">
        <v>0</v>
      </c>
      <c r="I9844" s="183">
        <v>-219</v>
      </c>
      <c r="J9844" s="183">
        <v>1.2593541410751599E-2</v>
      </c>
      <c r="K9844" s="183">
        <v>1.4104766380041793E-2</v>
      </c>
      <c r="L9844" s="183" t="s">
        <v>625</v>
      </c>
    </row>
    <row r="9845" spans="1:12" x14ac:dyDescent="0.35">
      <c r="A9845" s="183" t="s">
        <v>567</v>
      </c>
      <c r="B9845" s="183" t="s">
        <v>568</v>
      </c>
      <c r="C9845" s="183">
        <v>2050</v>
      </c>
      <c r="D9845" s="183" t="s">
        <v>336</v>
      </c>
      <c r="E9845" s="183" t="s">
        <v>337</v>
      </c>
      <c r="F9845" s="183" t="s">
        <v>573</v>
      </c>
      <c r="G9845" s="183">
        <v>-218</v>
      </c>
      <c r="H9845" s="183" t="b">
        <v>0</v>
      </c>
      <c r="I9845" s="183">
        <v>-218</v>
      </c>
      <c r="J9845" s="183">
        <v>3.1057599699125002E-3</v>
      </c>
      <c r="K9845" s="183">
        <v>3.4784511663020004E-3</v>
      </c>
      <c r="L9845" s="183" t="s">
        <v>625</v>
      </c>
    </row>
    <row r="9846" spans="1:12" x14ac:dyDescent="0.35">
      <c r="A9846" s="183" t="s">
        <v>567</v>
      </c>
      <c r="B9846" s="183" t="s">
        <v>568</v>
      </c>
      <c r="C9846" s="183">
        <v>2050</v>
      </c>
      <c r="D9846" s="183" t="s">
        <v>336</v>
      </c>
      <c r="E9846" s="183" t="s">
        <v>337</v>
      </c>
      <c r="F9846" s="183" t="s">
        <v>573</v>
      </c>
      <c r="G9846" s="183">
        <v>-216</v>
      </c>
      <c r="H9846" s="183" t="b">
        <v>0</v>
      </c>
      <c r="I9846" s="183">
        <v>-216</v>
      </c>
      <c r="J9846" s="183">
        <v>3.3499499550089002E-3</v>
      </c>
      <c r="K9846" s="183">
        <v>3.7519439496099686E-3</v>
      </c>
      <c r="L9846" s="183" t="s">
        <v>625</v>
      </c>
    </row>
    <row r="9847" spans="1:12" x14ac:dyDescent="0.35">
      <c r="A9847" s="183" t="s">
        <v>567</v>
      </c>
      <c r="B9847" s="183" t="s">
        <v>568</v>
      </c>
      <c r="C9847" s="183">
        <v>2050</v>
      </c>
      <c r="D9847" s="183" t="s">
        <v>336</v>
      </c>
      <c r="E9847" s="183" t="s">
        <v>337</v>
      </c>
      <c r="F9847" s="183" t="s">
        <v>573</v>
      </c>
      <c r="G9847" s="183">
        <v>-215</v>
      </c>
      <c r="H9847" s="183" t="b">
        <v>0</v>
      </c>
      <c r="I9847" s="183">
        <v>-215</v>
      </c>
      <c r="J9847" s="183">
        <v>2.6924554258585E-2</v>
      </c>
      <c r="K9847" s="183">
        <v>3.0155500769615203E-2</v>
      </c>
      <c r="L9847" s="183" t="s">
        <v>625</v>
      </c>
    </row>
    <row r="9848" spans="1:12" x14ac:dyDescent="0.35">
      <c r="A9848" s="183" t="s">
        <v>567</v>
      </c>
      <c r="B9848" s="183" t="s">
        <v>568</v>
      </c>
      <c r="C9848" s="183">
        <v>2050</v>
      </c>
      <c r="D9848" s="183" t="s">
        <v>336</v>
      </c>
      <c r="E9848" s="183" t="s">
        <v>337</v>
      </c>
      <c r="F9848" s="183" t="s">
        <v>573</v>
      </c>
      <c r="G9848" s="183">
        <v>-213</v>
      </c>
      <c r="H9848" s="183" t="b">
        <v>0</v>
      </c>
      <c r="I9848" s="183">
        <v>-213</v>
      </c>
      <c r="J9848" s="183">
        <v>5.1538307452573999E-3</v>
      </c>
      <c r="K9848" s="183">
        <v>5.7722904346882882E-3</v>
      </c>
      <c r="L9848" s="183" t="s">
        <v>625</v>
      </c>
    </row>
    <row r="9849" spans="1:12" x14ac:dyDescent="0.35">
      <c r="A9849" s="183" t="s">
        <v>567</v>
      </c>
      <c r="B9849" s="183" t="s">
        <v>568</v>
      </c>
      <c r="C9849" s="183">
        <v>2050</v>
      </c>
      <c r="D9849" s="183" t="s">
        <v>336</v>
      </c>
      <c r="E9849" s="183" t="s">
        <v>337</v>
      </c>
      <c r="F9849" s="183" t="s">
        <v>573</v>
      </c>
      <c r="G9849" s="183">
        <v>-212</v>
      </c>
      <c r="H9849" s="183" t="b">
        <v>0</v>
      </c>
      <c r="I9849" s="183">
        <v>-212</v>
      </c>
      <c r="J9849" s="183">
        <v>2.5013103149831E-3</v>
      </c>
      <c r="K9849" s="183">
        <v>2.8014675527810724E-3</v>
      </c>
      <c r="L9849" s="183" t="s">
        <v>625</v>
      </c>
    </row>
    <row r="9850" spans="1:12" x14ac:dyDescent="0.35">
      <c r="A9850" s="183" t="s">
        <v>567</v>
      </c>
      <c r="B9850" s="183" t="s">
        <v>568</v>
      </c>
      <c r="C9850" s="183">
        <v>2050</v>
      </c>
      <c r="D9850" s="183" t="s">
        <v>336</v>
      </c>
      <c r="E9850" s="183" t="s">
        <v>337</v>
      </c>
      <c r="F9850" s="183" t="s">
        <v>573</v>
      </c>
      <c r="G9850" s="183">
        <v>-211</v>
      </c>
      <c r="H9850" s="183" t="b">
        <v>0</v>
      </c>
      <c r="I9850" s="183">
        <v>-211</v>
      </c>
      <c r="J9850" s="183">
        <v>7.5668102363124004E-3</v>
      </c>
      <c r="K9850" s="183">
        <v>8.4748274646698901E-3</v>
      </c>
      <c r="L9850" s="183" t="s">
        <v>625</v>
      </c>
    </row>
    <row r="9851" spans="1:12" x14ac:dyDescent="0.35">
      <c r="A9851" s="183" t="s">
        <v>567</v>
      </c>
      <c r="B9851" s="183" t="s">
        <v>568</v>
      </c>
      <c r="C9851" s="183">
        <v>2050</v>
      </c>
      <c r="D9851" s="183" t="s">
        <v>336</v>
      </c>
      <c r="E9851" s="183" t="s">
        <v>337</v>
      </c>
      <c r="F9851" s="183" t="s">
        <v>573</v>
      </c>
      <c r="G9851" s="183">
        <v>-209</v>
      </c>
      <c r="H9851" s="183" t="b">
        <v>0</v>
      </c>
      <c r="I9851" s="183">
        <v>-209</v>
      </c>
      <c r="J9851" s="183">
        <v>6.7781051620839996E-4</v>
      </c>
      <c r="K9851" s="183">
        <v>7.5914777815340808E-4</v>
      </c>
      <c r="L9851" s="183" t="s">
        <v>625</v>
      </c>
    </row>
    <row r="9852" spans="1:12" x14ac:dyDescent="0.35">
      <c r="A9852" s="183" t="s">
        <v>567</v>
      </c>
      <c r="B9852" s="183" t="s">
        <v>568</v>
      </c>
      <c r="C9852" s="183">
        <v>2050</v>
      </c>
      <c r="D9852" s="183" t="s">
        <v>336</v>
      </c>
      <c r="E9852" s="183" t="s">
        <v>337</v>
      </c>
      <c r="F9852" s="183" t="s">
        <v>573</v>
      </c>
      <c r="G9852" s="183">
        <v>-207</v>
      </c>
      <c r="H9852" s="183" t="b">
        <v>0</v>
      </c>
      <c r="I9852" s="183">
        <v>-207</v>
      </c>
      <c r="J9852" s="183">
        <v>8.8040735572577009E-3</v>
      </c>
      <c r="K9852" s="183">
        <v>9.8605623841286263E-3</v>
      </c>
      <c r="L9852" s="183" t="s">
        <v>625</v>
      </c>
    </row>
    <row r="9853" spans="1:12" x14ac:dyDescent="0.35">
      <c r="A9853" s="183" t="s">
        <v>567</v>
      </c>
      <c r="B9853" s="183" t="s">
        <v>568</v>
      </c>
      <c r="C9853" s="183">
        <v>2050</v>
      </c>
      <c r="D9853" s="183" t="s">
        <v>336</v>
      </c>
      <c r="E9853" s="183" t="s">
        <v>337</v>
      </c>
      <c r="F9853" s="183" t="s">
        <v>573</v>
      </c>
      <c r="G9853" s="183">
        <v>-205</v>
      </c>
      <c r="H9853" s="183" t="b">
        <v>0</v>
      </c>
      <c r="I9853" s="183">
        <v>-205</v>
      </c>
      <c r="J9853" s="183">
        <v>5.1197272841819004E-3</v>
      </c>
      <c r="K9853" s="183">
        <v>5.7340945582837286E-3</v>
      </c>
      <c r="L9853" s="183" t="s">
        <v>625</v>
      </c>
    </row>
    <row r="9854" spans="1:12" x14ac:dyDescent="0.35">
      <c r="A9854" s="183" t="s">
        <v>567</v>
      </c>
      <c r="B9854" s="183" t="s">
        <v>568</v>
      </c>
      <c r="C9854" s="183">
        <v>2050</v>
      </c>
      <c r="D9854" s="183" t="s">
        <v>336</v>
      </c>
      <c r="E9854" s="183" t="s">
        <v>337</v>
      </c>
      <c r="F9854" s="183" t="s">
        <v>573</v>
      </c>
      <c r="G9854" s="183">
        <v>-203</v>
      </c>
      <c r="H9854" s="183" t="b">
        <v>0</v>
      </c>
      <c r="I9854" s="183">
        <v>-203</v>
      </c>
      <c r="J9854" s="183">
        <v>9.5130508998409998E-4</v>
      </c>
      <c r="K9854" s="183">
        <v>1.065461700782192E-3</v>
      </c>
      <c r="L9854" s="183" t="s">
        <v>625</v>
      </c>
    </row>
    <row r="9855" spans="1:12" x14ac:dyDescent="0.35">
      <c r="A9855" s="183" t="s">
        <v>567</v>
      </c>
      <c r="B9855" s="183" t="s">
        <v>568</v>
      </c>
      <c r="C9855" s="183">
        <v>2050</v>
      </c>
      <c r="D9855" s="183" t="s">
        <v>336</v>
      </c>
      <c r="E9855" s="183" t="s">
        <v>337</v>
      </c>
      <c r="F9855" s="183" t="s">
        <v>573</v>
      </c>
      <c r="G9855" s="183">
        <v>-201</v>
      </c>
      <c r="H9855" s="183" t="b">
        <v>0</v>
      </c>
      <c r="I9855" s="183">
        <v>-201</v>
      </c>
      <c r="J9855" s="183">
        <v>9.3064468819650001E-4</v>
      </c>
      <c r="K9855" s="183">
        <v>1.0423220507800801E-3</v>
      </c>
      <c r="L9855" s="183" t="s">
        <v>625</v>
      </c>
    </row>
    <row r="9856" spans="1:12" x14ac:dyDescent="0.35">
      <c r="A9856" s="183" t="s">
        <v>567</v>
      </c>
      <c r="B9856" s="183" t="s">
        <v>568</v>
      </c>
      <c r="C9856" s="183">
        <v>2050</v>
      </c>
      <c r="D9856" s="183" t="s">
        <v>336</v>
      </c>
      <c r="E9856" s="183" t="s">
        <v>337</v>
      </c>
      <c r="F9856" s="183" t="s">
        <v>573</v>
      </c>
      <c r="G9856" s="183">
        <v>-200</v>
      </c>
      <c r="H9856" s="183" t="b">
        <v>0</v>
      </c>
      <c r="I9856" s="183">
        <v>-200</v>
      </c>
      <c r="J9856" s="183">
        <v>4.5038070529698996E-3</v>
      </c>
      <c r="K9856" s="183">
        <v>5.0442638993262881E-3</v>
      </c>
      <c r="L9856" s="183" t="s">
        <v>625</v>
      </c>
    </row>
    <row r="9857" spans="1:12" x14ac:dyDescent="0.35">
      <c r="A9857" s="183" t="s">
        <v>567</v>
      </c>
      <c r="B9857" s="183" t="s">
        <v>568</v>
      </c>
      <c r="C9857" s="183">
        <v>2050</v>
      </c>
      <c r="D9857" s="183" t="s">
        <v>336</v>
      </c>
      <c r="E9857" s="183" t="s">
        <v>337</v>
      </c>
      <c r="F9857" s="183" t="s">
        <v>573</v>
      </c>
      <c r="G9857" s="183">
        <v>-199</v>
      </c>
      <c r="H9857" s="183" t="b">
        <v>0</v>
      </c>
      <c r="I9857" s="183">
        <v>-199</v>
      </c>
      <c r="J9857" s="183">
        <v>2.8234946657902998E-3</v>
      </c>
      <c r="K9857" s="183">
        <v>3.1623140256851361E-3</v>
      </c>
      <c r="L9857" s="183" t="s">
        <v>625</v>
      </c>
    </row>
    <row r="9858" spans="1:12" x14ac:dyDescent="0.35">
      <c r="A9858" s="183" t="s">
        <v>567</v>
      </c>
      <c r="B9858" s="183" t="s">
        <v>568</v>
      </c>
      <c r="C9858" s="183">
        <v>2050</v>
      </c>
      <c r="D9858" s="183" t="s">
        <v>336</v>
      </c>
      <c r="E9858" s="183" t="s">
        <v>337</v>
      </c>
      <c r="F9858" s="183" t="s">
        <v>573</v>
      </c>
      <c r="G9858" s="183">
        <v>-198</v>
      </c>
      <c r="H9858" s="183" t="b">
        <v>0</v>
      </c>
      <c r="I9858" s="183">
        <v>-198</v>
      </c>
      <c r="J9858" s="183">
        <v>3.2840587664396E-3</v>
      </c>
      <c r="K9858" s="183">
        <v>3.6781458184123525E-3</v>
      </c>
      <c r="L9858" s="183" t="s">
        <v>625</v>
      </c>
    </row>
    <row r="9859" spans="1:12" x14ac:dyDescent="0.35">
      <c r="A9859" s="183" t="s">
        <v>567</v>
      </c>
      <c r="B9859" s="183" t="s">
        <v>568</v>
      </c>
      <c r="C9859" s="183">
        <v>2050</v>
      </c>
      <c r="D9859" s="183" t="s">
        <v>336</v>
      </c>
      <c r="E9859" s="183" t="s">
        <v>337</v>
      </c>
      <c r="F9859" s="183" t="s">
        <v>573</v>
      </c>
      <c r="G9859" s="183">
        <v>-197</v>
      </c>
      <c r="H9859" s="183" t="b">
        <v>0</v>
      </c>
      <c r="I9859" s="183">
        <v>-197</v>
      </c>
      <c r="J9859" s="183">
        <v>8.9464761549609998E-4</v>
      </c>
      <c r="K9859" s="183">
        <v>1.002005329355632E-3</v>
      </c>
      <c r="L9859" s="183" t="s">
        <v>625</v>
      </c>
    </row>
    <row r="9860" spans="1:12" x14ac:dyDescent="0.35">
      <c r="A9860" s="183" t="s">
        <v>567</v>
      </c>
      <c r="B9860" s="183" t="s">
        <v>568</v>
      </c>
      <c r="C9860" s="183">
        <v>2050</v>
      </c>
      <c r="D9860" s="183" t="s">
        <v>336</v>
      </c>
      <c r="E9860" s="183" t="s">
        <v>337</v>
      </c>
      <c r="F9860" s="183" t="s">
        <v>573</v>
      </c>
      <c r="G9860" s="183">
        <v>-196</v>
      </c>
      <c r="H9860" s="183" t="b">
        <v>0</v>
      </c>
      <c r="I9860" s="183">
        <v>-196</v>
      </c>
      <c r="J9860" s="183">
        <v>6.9190456997600001E-4</v>
      </c>
      <c r="K9860" s="183">
        <v>7.7493311837312012E-4</v>
      </c>
      <c r="L9860" s="183" t="s">
        <v>625</v>
      </c>
    </row>
    <row r="9861" spans="1:12" x14ac:dyDescent="0.35">
      <c r="A9861" s="183" t="s">
        <v>567</v>
      </c>
      <c r="B9861" s="183" t="s">
        <v>568</v>
      </c>
      <c r="C9861" s="183">
        <v>2050</v>
      </c>
      <c r="D9861" s="183" t="s">
        <v>336</v>
      </c>
      <c r="E9861" s="183" t="s">
        <v>337</v>
      </c>
      <c r="F9861" s="183" t="s">
        <v>573</v>
      </c>
      <c r="G9861" s="183">
        <v>-195</v>
      </c>
      <c r="H9861" s="183" t="b">
        <v>0</v>
      </c>
      <c r="I9861" s="183">
        <v>-195</v>
      </c>
      <c r="J9861" s="183">
        <v>9.1649759560823007E-3</v>
      </c>
      <c r="K9861" s="183">
        <v>1.0264773070812177E-2</v>
      </c>
      <c r="L9861" s="183" t="s">
        <v>625</v>
      </c>
    </row>
    <row r="9862" spans="1:12" x14ac:dyDescent="0.35">
      <c r="A9862" s="183" t="s">
        <v>567</v>
      </c>
      <c r="B9862" s="183" t="s">
        <v>568</v>
      </c>
      <c r="C9862" s="183">
        <v>2050</v>
      </c>
      <c r="D9862" s="183" t="s">
        <v>336</v>
      </c>
      <c r="E9862" s="183" t="s">
        <v>337</v>
      </c>
      <c r="F9862" s="183" t="s">
        <v>573</v>
      </c>
      <c r="G9862" s="183">
        <v>-194</v>
      </c>
      <c r="H9862" s="183" t="b">
        <v>0</v>
      </c>
      <c r="I9862" s="183">
        <v>-194</v>
      </c>
      <c r="J9862" s="183">
        <v>1.0791739914566299E-2</v>
      </c>
      <c r="K9862" s="183">
        <v>1.2086748704314256E-2</v>
      </c>
      <c r="L9862" s="183" t="s">
        <v>625</v>
      </c>
    </row>
    <row r="9863" spans="1:12" x14ac:dyDescent="0.35">
      <c r="A9863" s="183" t="s">
        <v>567</v>
      </c>
      <c r="B9863" s="183" t="s">
        <v>568</v>
      </c>
      <c r="C9863" s="183">
        <v>2050</v>
      </c>
      <c r="D9863" s="183" t="s">
        <v>336</v>
      </c>
      <c r="E9863" s="183" t="s">
        <v>337</v>
      </c>
      <c r="F9863" s="183" t="s">
        <v>573</v>
      </c>
      <c r="G9863" s="183">
        <v>-193</v>
      </c>
      <c r="H9863" s="183" t="b">
        <v>0</v>
      </c>
      <c r="I9863" s="183">
        <v>-193</v>
      </c>
      <c r="J9863" s="183">
        <v>5.4723760113120001E-3</v>
      </c>
      <c r="K9863" s="183">
        <v>6.1290611326694404E-3</v>
      </c>
      <c r="L9863" s="183" t="s">
        <v>625</v>
      </c>
    </row>
    <row r="9864" spans="1:12" x14ac:dyDescent="0.35">
      <c r="A9864" s="183" t="s">
        <v>567</v>
      </c>
      <c r="B9864" s="183" t="s">
        <v>568</v>
      </c>
      <c r="C9864" s="183">
        <v>2050</v>
      </c>
      <c r="D9864" s="183" t="s">
        <v>336</v>
      </c>
      <c r="E9864" s="183" t="s">
        <v>337</v>
      </c>
      <c r="F9864" s="183" t="s">
        <v>573</v>
      </c>
      <c r="G9864" s="183">
        <v>-192</v>
      </c>
      <c r="H9864" s="183" t="b">
        <v>0</v>
      </c>
      <c r="I9864" s="183">
        <v>-192</v>
      </c>
      <c r="J9864" s="183">
        <v>9.2265489511192001E-3</v>
      </c>
      <c r="K9864" s="183">
        <v>1.0333734825253505E-2</v>
      </c>
      <c r="L9864" s="183" t="s">
        <v>625</v>
      </c>
    </row>
    <row r="9865" spans="1:12" x14ac:dyDescent="0.35">
      <c r="A9865" s="183" t="s">
        <v>567</v>
      </c>
      <c r="B9865" s="183" t="s">
        <v>568</v>
      </c>
      <c r="C9865" s="183">
        <v>2050</v>
      </c>
      <c r="D9865" s="183" t="s">
        <v>336</v>
      </c>
      <c r="E9865" s="183" t="s">
        <v>337</v>
      </c>
      <c r="F9865" s="183" t="s">
        <v>573</v>
      </c>
      <c r="G9865" s="183">
        <v>-191</v>
      </c>
      <c r="H9865" s="183" t="b">
        <v>0</v>
      </c>
      <c r="I9865" s="183">
        <v>-191</v>
      </c>
      <c r="J9865" s="183">
        <v>4.2438479140400999E-3</v>
      </c>
      <c r="K9865" s="183">
        <v>4.753109663724912E-3</v>
      </c>
      <c r="L9865" s="183" t="s">
        <v>625</v>
      </c>
    </row>
    <row r="9866" spans="1:12" x14ac:dyDescent="0.35">
      <c r="A9866" s="183" t="s">
        <v>567</v>
      </c>
      <c r="B9866" s="183" t="s">
        <v>568</v>
      </c>
      <c r="C9866" s="183">
        <v>2050</v>
      </c>
      <c r="D9866" s="183" t="s">
        <v>336</v>
      </c>
      <c r="E9866" s="183" t="s">
        <v>337</v>
      </c>
      <c r="F9866" s="183" t="s">
        <v>573</v>
      </c>
      <c r="G9866" s="183">
        <v>-189</v>
      </c>
      <c r="H9866" s="183" t="b">
        <v>0</v>
      </c>
      <c r="I9866" s="183">
        <v>-189</v>
      </c>
      <c r="J9866" s="183">
        <v>1.6153955366462001E-3</v>
      </c>
      <c r="K9866" s="183">
        <v>1.8092430010437442E-3</v>
      </c>
      <c r="L9866" s="183" t="s">
        <v>625</v>
      </c>
    </row>
    <row r="9867" spans="1:12" x14ac:dyDescent="0.35">
      <c r="A9867" s="183" t="s">
        <v>567</v>
      </c>
      <c r="B9867" s="183" t="s">
        <v>568</v>
      </c>
      <c r="C9867" s="183">
        <v>2050</v>
      </c>
      <c r="D9867" s="183" t="s">
        <v>336</v>
      </c>
      <c r="E9867" s="183" t="s">
        <v>337</v>
      </c>
      <c r="F9867" s="183" t="s">
        <v>573</v>
      </c>
      <c r="G9867" s="183">
        <v>-188</v>
      </c>
      <c r="H9867" s="183" t="b">
        <v>0</v>
      </c>
      <c r="I9867" s="183">
        <v>-188</v>
      </c>
      <c r="J9867" s="183">
        <v>4.6313590719365E-3</v>
      </c>
      <c r="K9867" s="183">
        <v>5.1871221605688808E-3</v>
      </c>
      <c r="L9867" s="183" t="s">
        <v>625</v>
      </c>
    </row>
    <row r="9868" spans="1:12" x14ac:dyDescent="0.35">
      <c r="A9868" s="183" t="s">
        <v>567</v>
      </c>
      <c r="B9868" s="183" t="s">
        <v>568</v>
      </c>
      <c r="C9868" s="183">
        <v>2050</v>
      </c>
      <c r="D9868" s="183" t="s">
        <v>336</v>
      </c>
      <c r="E9868" s="183" t="s">
        <v>337</v>
      </c>
      <c r="F9868" s="183" t="s">
        <v>573</v>
      </c>
      <c r="G9868" s="183">
        <v>-187</v>
      </c>
      <c r="H9868" s="183" t="b">
        <v>0</v>
      </c>
      <c r="I9868" s="183">
        <v>-187</v>
      </c>
      <c r="J9868" s="183">
        <v>1.17128507699817E-2</v>
      </c>
      <c r="K9868" s="183">
        <v>1.3118392862379506E-2</v>
      </c>
      <c r="L9868" s="183" t="s">
        <v>625</v>
      </c>
    </row>
    <row r="9869" spans="1:12" x14ac:dyDescent="0.35">
      <c r="A9869" s="183" t="s">
        <v>567</v>
      </c>
      <c r="B9869" s="183" t="s">
        <v>568</v>
      </c>
      <c r="C9869" s="183">
        <v>2050</v>
      </c>
      <c r="D9869" s="183" t="s">
        <v>336</v>
      </c>
      <c r="E9869" s="183" t="s">
        <v>337</v>
      </c>
      <c r="F9869" s="183" t="s">
        <v>573</v>
      </c>
      <c r="G9869" s="183">
        <v>-186</v>
      </c>
      <c r="H9869" s="183" t="b">
        <v>0</v>
      </c>
      <c r="I9869" s="183">
        <v>-186</v>
      </c>
      <c r="J9869" s="183">
        <v>3.7948763929307001E-3</v>
      </c>
      <c r="K9869" s="183">
        <v>4.250261560082385E-3</v>
      </c>
      <c r="L9869" s="183" t="s">
        <v>625</v>
      </c>
    </row>
    <row r="9870" spans="1:12" x14ac:dyDescent="0.35">
      <c r="A9870" s="183" t="s">
        <v>567</v>
      </c>
      <c r="B9870" s="183" t="s">
        <v>568</v>
      </c>
      <c r="C9870" s="183">
        <v>2050</v>
      </c>
      <c r="D9870" s="183" t="s">
        <v>336</v>
      </c>
      <c r="E9870" s="183" t="s">
        <v>337</v>
      </c>
      <c r="F9870" s="183" t="s">
        <v>573</v>
      </c>
      <c r="G9870" s="183">
        <v>-185</v>
      </c>
      <c r="H9870" s="183" t="b">
        <v>0</v>
      </c>
      <c r="I9870" s="183">
        <v>-185</v>
      </c>
      <c r="J9870" s="183">
        <v>1.4627065393142001E-3</v>
      </c>
      <c r="K9870" s="183">
        <v>1.6382313240319044E-3</v>
      </c>
      <c r="L9870" s="183" t="s">
        <v>625</v>
      </c>
    </row>
    <row r="9871" spans="1:12" x14ac:dyDescent="0.35">
      <c r="A9871" s="183" t="s">
        <v>567</v>
      </c>
      <c r="B9871" s="183" t="s">
        <v>568</v>
      </c>
      <c r="C9871" s="183">
        <v>2050</v>
      </c>
      <c r="D9871" s="183" t="s">
        <v>336</v>
      </c>
      <c r="E9871" s="183" t="s">
        <v>337</v>
      </c>
      <c r="F9871" s="183" t="s">
        <v>573</v>
      </c>
      <c r="G9871" s="183">
        <v>-184</v>
      </c>
      <c r="H9871" s="183" t="b">
        <v>0</v>
      </c>
      <c r="I9871" s="183">
        <v>-184</v>
      </c>
      <c r="J9871" s="183">
        <v>3.5051098093390001E-3</v>
      </c>
      <c r="K9871" s="183">
        <v>3.9257229864596808E-3</v>
      </c>
      <c r="L9871" s="183" t="s">
        <v>625</v>
      </c>
    </row>
    <row r="9872" spans="1:12" x14ac:dyDescent="0.35">
      <c r="A9872" s="183" t="s">
        <v>567</v>
      </c>
      <c r="B9872" s="183" t="s">
        <v>568</v>
      </c>
      <c r="C9872" s="183">
        <v>2050</v>
      </c>
      <c r="D9872" s="183" t="s">
        <v>336</v>
      </c>
      <c r="E9872" s="183" t="s">
        <v>337</v>
      </c>
      <c r="F9872" s="183" t="s">
        <v>573</v>
      </c>
      <c r="G9872" s="183">
        <v>-183</v>
      </c>
      <c r="H9872" s="183" t="b">
        <v>0</v>
      </c>
      <c r="I9872" s="183">
        <v>-183</v>
      </c>
      <c r="J9872" s="183">
        <v>4.1564751882105996E-3</v>
      </c>
      <c r="K9872" s="183">
        <v>4.6552522107958724E-3</v>
      </c>
      <c r="L9872" s="183" t="s">
        <v>625</v>
      </c>
    </row>
    <row r="9873" spans="1:12" x14ac:dyDescent="0.35">
      <c r="A9873" s="183" t="s">
        <v>567</v>
      </c>
      <c r="B9873" s="183" t="s">
        <v>568</v>
      </c>
      <c r="C9873" s="183">
        <v>2050</v>
      </c>
      <c r="D9873" s="183" t="s">
        <v>336</v>
      </c>
      <c r="E9873" s="183" t="s">
        <v>337</v>
      </c>
      <c r="F9873" s="183" t="s">
        <v>573</v>
      </c>
      <c r="G9873" s="183">
        <v>-182</v>
      </c>
      <c r="H9873" s="183" t="b">
        <v>0</v>
      </c>
      <c r="I9873" s="183">
        <v>-182</v>
      </c>
      <c r="J9873" s="183">
        <v>7.9934032401069999E-3</v>
      </c>
      <c r="K9873" s="183">
        <v>8.9526116289198408E-3</v>
      </c>
      <c r="L9873" s="183" t="s">
        <v>625</v>
      </c>
    </row>
    <row r="9874" spans="1:12" x14ac:dyDescent="0.35">
      <c r="A9874" s="183" t="s">
        <v>567</v>
      </c>
      <c r="B9874" s="183" t="s">
        <v>568</v>
      </c>
      <c r="C9874" s="183">
        <v>2050</v>
      </c>
      <c r="D9874" s="183" t="s">
        <v>336</v>
      </c>
      <c r="E9874" s="183" t="s">
        <v>337</v>
      </c>
      <c r="F9874" s="183" t="s">
        <v>573</v>
      </c>
      <c r="G9874" s="183">
        <v>-181</v>
      </c>
      <c r="H9874" s="183" t="b">
        <v>0</v>
      </c>
      <c r="I9874" s="183">
        <v>-181</v>
      </c>
      <c r="J9874" s="183">
        <v>1.8775894131977101E-2</v>
      </c>
      <c r="K9874" s="183">
        <v>2.1029001427814355E-2</v>
      </c>
      <c r="L9874" s="183" t="s">
        <v>625</v>
      </c>
    </row>
    <row r="9875" spans="1:12" x14ac:dyDescent="0.35">
      <c r="A9875" s="183" t="s">
        <v>567</v>
      </c>
      <c r="B9875" s="183" t="s">
        <v>568</v>
      </c>
      <c r="C9875" s="183">
        <v>2050</v>
      </c>
      <c r="D9875" s="183" t="s">
        <v>336</v>
      </c>
      <c r="E9875" s="183" t="s">
        <v>337</v>
      </c>
      <c r="F9875" s="183" t="s">
        <v>573</v>
      </c>
      <c r="G9875" s="183">
        <v>-180</v>
      </c>
      <c r="H9875" s="183" t="b">
        <v>0</v>
      </c>
      <c r="I9875" s="183">
        <v>-180</v>
      </c>
      <c r="J9875" s="183">
        <v>4.7224738518707003E-3</v>
      </c>
      <c r="K9875" s="183">
        <v>5.289170714095185E-3</v>
      </c>
      <c r="L9875" s="183" t="s">
        <v>625</v>
      </c>
    </row>
    <row r="9876" spans="1:12" x14ac:dyDescent="0.35">
      <c r="A9876" s="183" t="s">
        <v>567</v>
      </c>
      <c r="B9876" s="183" t="s">
        <v>568</v>
      </c>
      <c r="C9876" s="183">
        <v>2050</v>
      </c>
      <c r="D9876" s="183" t="s">
        <v>336</v>
      </c>
      <c r="E9876" s="183" t="s">
        <v>337</v>
      </c>
      <c r="F9876" s="183" t="s">
        <v>573</v>
      </c>
      <c r="G9876" s="183">
        <v>-178</v>
      </c>
      <c r="H9876" s="183" t="b">
        <v>0</v>
      </c>
      <c r="I9876" s="183">
        <v>-178</v>
      </c>
      <c r="J9876" s="183">
        <v>1.12410421133973E-2</v>
      </c>
      <c r="K9876" s="183">
        <v>1.2589967167004976E-2</v>
      </c>
      <c r="L9876" s="183" t="s">
        <v>625</v>
      </c>
    </row>
    <row r="9877" spans="1:12" x14ac:dyDescent="0.35">
      <c r="A9877" s="183" t="s">
        <v>567</v>
      </c>
      <c r="B9877" s="183" t="s">
        <v>568</v>
      </c>
      <c r="C9877" s="183">
        <v>2050</v>
      </c>
      <c r="D9877" s="183" t="s">
        <v>336</v>
      </c>
      <c r="E9877" s="183" t="s">
        <v>337</v>
      </c>
      <c r="F9877" s="183" t="s">
        <v>573</v>
      </c>
      <c r="G9877" s="183">
        <v>-177</v>
      </c>
      <c r="H9877" s="183" t="b">
        <v>0</v>
      </c>
      <c r="I9877" s="183">
        <v>-177</v>
      </c>
      <c r="J9877" s="183">
        <v>2.6530975010245999E-3</v>
      </c>
      <c r="K9877" s="183">
        <v>2.9714692011475522E-3</v>
      </c>
      <c r="L9877" s="183" t="s">
        <v>625</v>
      </c>
    </row>
    <row r="9878" spans="1:12" x14ac:dyDescent="0.35">
      <c r="A9878" s="183" t="s">
        <v>567</v>
      </c>
      <c r="B9878" s="183" t="s">
        <v>568</v>
      </c>
      <c r="C9878" s="183">
        <v>2050</v>
      </c>
      <c r="D9878" s="183" t="s">
        <v>336</v>
      </c>
      <c r="E9878" s="183" t="s">
        <v>337</v>
      </c>
      <c r="F9878" s="183" t="s">
        <v>573</v>
      </c>
      <c r="G9878" s="183">
        <v>-176</v>
      </c>
      <c r="H9878" s="183" t="b">
        <v>0</v>
      </c>
      <c r="I9878" s="183">
        <v>-176</v>
      </c>
      <c r="J9878" s="183">
        <v>5.3986833081581002E-3</v>
      </c>
      <c r="K9878" s="183">
        <v>6.0465253051370732E-3</v>
      </c>
      <c r="L9878" s="183" t="s">
        <v>625</v>
      </c>
    </row>
    <row r="9879" spans="1:12" x14ac:dyDescent="0.35">
      <c r="A9879" s="183" t="s">
        <v>567</v>
      </c>
      <c r="B9879" s="183" t="s">
        <v>568</v>
      </c>
      <c r="C9879" s="183">
        <v>2050</v>
      </c>
      <c r="D9879" s="183" t="s">
        <v>336</v>
      </c>
      <c r="E9879" s="183" t="s">
        <v>337</v>
      </c>
      <c r="F9879" s="183" t="s">
        <v>573</v>
      </c>
      <c r="G9879" s="183">
        <v>-175</v>
      </c>
      <c r="H9879" s="183" t="b">
        <v>0</v>
      </c>
      <c r="I9879" s="183">
        <v>-175</v>
      </c>
      <c r="J9879" s="183">
        <v>4.9426074838270005E-4</v>
      </c>
      <c r="K9879" s="183">
        <v>5.5357203818862414E-4</v>
      </c>
      <c r="L9879" s="183" t="s">
        <v>625</v>
      </c>
    </row>
    <row r="9880" spans="1:12" x14ac:dyDescent="0.35">
      <c r="A9880" s="183" t="s">
        <v>567</v>
      </c>
      <c r="B9880" s="183" t="s">
        <v>568</v>
      </c>
      <c r="C9880" s="183">
        <v>2050</v>
      </c>
      <c r="D9880" s="183" t="s">
        <v>336</v>
      </c>
      <c r="E9880" s="183" t="s">
        <v>337</v>
      </c>
      <c r="F9880" s="183" t="s">
        <v>573</v>
      </c>
      <c r="G9880" s="183">
        <v>-173</v>
      </c>
      <c r="H9880" s="183" t="b">
        <v>0</v>
      </c>
      <c r="I9880" s="183">
        <v>-173</v>
      </c>
      <c r="J9880" s="183">
        <v>5.6400772882630003E-4</v>
      </c>
      <c r="K9880" s="183">
        <v>6.3168865628545614E-4</v>
      </c>
      <c r="L9880" s="183" t="s">
        <v>625</v>
      </c>
    </row>
    <row r="9881" spans="1:12" x14ac:dyDescent="0.35">
      <c r="A9881" s="183" t="s">
        <v>567</v>
      </c>
      <c r="B9881" s="183" t="s">
        <v>568</v>
      </c>
      <c r="C9881" s="183">
        <v>2050</v>
      </c>
      <c r="D9881" s="183" t="s">
        <v>336</v>
      </c>
      <c r="E9881" s="183" t="s">
        <v>337</v>
      </c>
      <c r="F9881" s="183" t="s">
        <v>573</v>
      </c>
      <c r="G9881" s="183">
        <v>-169</v>
      </c>
      <c r="H9881" s="183" t="b">
        <v>0</v>
      </c>
      <c r="I9881" s="183">
        <v>-169</v>
      </c>
      <c r="J9881" s="183">
        <v>3.6738195922226E-3</v>
      </c>
      <c r="K9881" s="183">
        <v>4.1146779432893127E-3</v>
      </c>
      <c r="L9881" s="183" t="s">
        <v>625</v>
      </c>
    </row>
    <row r="9882" spans="1:12" x14ac:dyDescent="0.35">
      <c r="A9882" s="183" t="s">
        <v>567</v>
      </c>
      <c r="B9882" s="183" t="s">
        <v>568</v>
      </c>
      <c r="C9882" s="183">
        <v>2050</v>
      </c>
      <c r="D9882" s="183" t="s">
        <v>336</v>
      </c>
      <c r="E9882" s="183" t="s">
        <v>337</v>
      </c>
      <c r="F9882" s="183" t="s">
        <v>573</v>
      </c>
      <c r="G9882" s="183">
        <v>-168</v>
      </c>
      <c r="H9882" s="183" t="b">
        <v>0</v>
      </c>
      <c r="I9882" s="183">
        <v>-168</v>
      </c>
      <c r="J9882" s="183">
        <v>3.2923875842242999E-3</v>
      </c>
      <c r="K9882" s="183">
        <v>3.6874740943312161E-3</v>
      </c>
      <c r="L9882" s="183" t="s">
        <v>625</v>
      </c>
    </row>
    <row r="9883" spans="1:12" x14ac:dyDescent="0.35">
      <c r="A9883" s="183" t="s">
        <v>567</v>
      </c>
      <c r="B9883" s="183" t="s">
        <v>568</v>
      </c>
      <c r="C9883" s="183">
        <v>2050</v>
      </c>
      <c r="D9883" s="183" t="s">
        <v>336</v>
      </c>
      <c r="E9883" s="183" t="s">
        <v>337</v>
      </c>
      <c r="F9883" s="183" t="s">
        <v>573</v>
      </c>
      <c r="G9883" s="183">
        <v>-167</v>
      </c>
      <c r="H9883" s="183" t="b">
        <v>0</v>
      </c>
      <c r="I9883" s="183">
        <v>-167</v>
      </c>
      <c r="J9883" s="183">
        <v>4.4372815173119003E-3</v>
      </c>
      <c r="K9883" s="183">
        <v>4.9697552993893286E-3</v>
      </c>
      <c r="L9883" s="183" t="s">
        <v>625</v>
      </c>
    </row>
    <row r="9884" spans="1:12" x14ac:dyDescent="0.35">
      <c r="A9884" s="183" t="s">
        <v>567</v>
      </c>
      <c r="B9884" s="183" t="s">
        <v>568</v>
      </c>
      <c r="C9884" s="183">
        <v>2050</v>
      </c>
      <c r="D9884" s="183" t="s">
        <v>336</v>
      </c>
      <c r="E9884" s="183" t="s">
        <v>337</v>
      </c>
      <c r="F9884" s="183" t="s">
        <v>573</v>
      </c>
      <c r="G9884" s="183">
        <v>-165</v>
      </c>
      <c r="H9884" s="183" t="b">
        <v>0</v>
      </c>
      <c r="I9884" s="183">
        <v>-165</v>
      </c>
      <c r="J9884" s="183">
        <v>5.9147819411010001E-3</v>
      </c>
      <c r="K9884" s="183">
        <v>6.6245557740331204E-3</v>
      </c>
      <c r="L9884" s="183" t="s">
        <v>625</v>
      </c>
    </row>
    <row r="9885" spans="1:12" x14ac:dyDescent="0.35">
      <c r="A9885" s="183" t="s">
        <v>567</v>
      </c>
      <c r="B9885" s="183" t="s">
        <v>568</v>
      </c>
      <c r="C9885" s="183">
        <v>2050</v>
      </c>
      <c r="D9885" s="183" t="s">
        <v>336</v>
      </c>
      <c r="E9885" s="183" t="s">
        <v>337</v>
      </c>
      <c r="F9885" s="183" t="s">
        <v>573</v>
      </c>
      <c r="G9885" s="183">
        <v>-164</v>
      </c>
      <c r="H9885" s="183" t="b">
        <v>0</v>
      </c>
      <c r="I9885" s="183">
        <v>-164</v>
      </c>
      <c r="J9885" s="183">
        <v>6.6136836539950001E-4</v>
      </c>
      <c r="K9885" s="183">
        <v>7.4073256924744011E-4</v>
      </c>
      <c r="L9885" s="183" t="s">
        <v>625</v>
      </c>
    </row>
    <row r="9886" spans="1:12" x14ac:dyDescent="0.35">
      <c r="A9886" s="183" t="s">
        <v>567</v>
      </c>
      <c r="B9886" s="183" t="s">
        <v>568</v>
      </c>
      <c r="C9886" s="183">
        <v>2050</v>
      </c>
      <c r="D9886" s="183" t="s">
        <v>336</v>
      </c>
      <c r="E9886" s="183" t="s">
        <v>337</v>
      </c>
      <c r="F9886" s="183" t="s">
        <v>573</v>
      </c>
      <c r="G9886" s="183">
        <v>-163</v>
      </c>
      <c r="H9886" s="183" t="b">
        <v>0</v>
      </c>
      <c r="I9886" s="183">
        <v>-163</v>
      </c>
      <c r="J9886" s="183">
        <v>2.4910685024224001E-3</v>
      </c>
      <c r="K9886" s="183">
        <v>2.7899967227130885E-3</v>
      </c>
      <c r="L9886" s="183" t="s">
        <v>625</v>
      </c>
    </row>
    <row r="9887" spans="1:12" x14ac:dyDescent="0.35">
      <c r="A9887" s="183" t="s">
        <v>567</v>
      </c>
      <c r="B9887" s="183" t="s">
        <v>568</v>
      </c>
      <c r="C9887" s="183">
        <v>2050</v>
      </c>
      <c r="D9887" s="183" t="s">
        <v>336</v>
      </c>
      <c r="E9887" s="183" t="s">
        <v>337</v>
      </c>
      <c r="F9887" s="183" t="s">
        <v>573</v>
      </c>
      <c r="G9887" s="183">
        <v>-162</v>
      </c>
      <c r="H9887" s="183" t="b">
        <v>0</v>
      </c>
      <c r="I9887" s="183">
        <v>-162</v>
      </c>
      <c r="J9887" s="183">
        <v>1.4517966192216E-3</v>
      </c>
      <c r="K9887" s="183">
        <v>1.6260122135281921E-3</v>
      </c>
      <c r="L9887" s="183" t="s">
        <v>625</v>
      </c>
    </row>
    <row r="9888" spans="1:12" x14ac:dyDescent="0.35">
      <c r="A9888" s="183" t="s">
        <v>567</v>
      </c>
      <c r="B9888" s="183" t="s">
        <v>568</v>
      </c>
      <c r="C9888" s="183">
        <v>2050</v>
      </c>
      <c r="D9888" s="183" t="s">
        <v>336</v>
      </c>
      <c r="E9888" s="183" t="s">
        <v>337</v>
      </c>
      <c r="F9888" s="183" t="s">
        <v>573</v>
      </c>
      <c r="G9888" s="183">
        <v>-161</v>
      </c>
      <c r="H9888" s="183" t="b">
        <v>0</v>
      </c>
      <c r="I9888" s="183">
        <v>-161</v>
      </c>
      <c r="J9888" s="183">
        <v>4.3888243380934E-3</v>
      </c>
      <c r="K9888" s="183">
        <v>4.9154832586646088E-3</v>
      </c>
      <c r="L9888" s="183" t="s">
        <v>625</v>
      </c>
    </row>
    <row r="9889" spans="1:12" x14ac:dyDescent="0.35">
      <c r="A9889" s="183" t="s">
        <v>567</v>
      </c>
      <c r="B9889" s="183" t="s">
        <v>568</v>
      </c>
      <c r="C9889" s="183">
        <v>2050</v>
      </c>
      <c r="D9889" s="183" t="s">
        <v>336</v>
      </c>
      <c r="E9889" s="183" t="s">
        <v>337</v>
      </c>
      <c r="F9889" s="183" t="s">
        <v>573</v>
      </c>
      <c r="G9889" s="183">
        <v>-160</v>
      </c>
      <c r="H9889" s="183" t="b">
        <v>0</v>
      </c>
      <c r="I9889" s="183">
        <v>-160</v>
      </c>
      <c r="J9889" s="183">
        <v>2.5118158664554002E-3</v>
      </c>
      <c r="K9889" s="183">
        <v>2.8132337704300484E-3</v>
      </c>
      <c r="L9889" s="183" t="s">
        <v>625</v>
      </c>
    </row>
    <row r="9890" spans="1:12" x14ac:dyDescent="0.35">
      <c r="A9890" s="183" t="s">
        <v>567</v>
      </c>
      <c r="B9890" s="183" t="s">
        <v>568</v>
      </c>
      <c r="C9890" s="183">
        <v>2050</v>
      </c>
      <c r="D9890" s="183" t="s">
        <v>336</v>
      </c>
      <c r="E9890" s="183" t="s">
        <v>337</v>
      </c>
      <c r="F9890" s="183" t="s">
        <v>573</v>
      </c>
      <c r="G9890" s="183">
        <v>-159</v>
      </c>
      <c r="H9890" s="183" t="b">
        <v>0</v>
      </c>
      <c r="I9890" s="183">
        <v>-159</v>
      </c>
      <c r="J9890" s="183">
        <v>2.5599832879379001E-3</v>
      </c>
      <c r="K9890" s="183">
        <v>2.8671812824904485E-3</v>
      </c>
      <c r="L9890" s="183" t="s">
        <v>625</v>
      </c>
    </row>
    <row r="9891" spans="1:12" x14ac:dyDescent="0.35">
      <c r="A9891" s="183" t="s">
        <v>567</v>
      </c>
      <c r="B9891" s="183" t="s">
        <v>568</v>
      </c>
      <c r="C9891" s="183">
        <v>2050</v>
      </c>
      <c r="D9891" s="183" t="s">
        <v>336</v>
      </c>
      <c r="E9891" s="183" t="s">
        <v>337</v>
      </c>
      <c r="F9891" s="183" t="s">
        <v>573</v>
      </c>
      <c r="G9891" s="183">
        <v>-157</v>
      </c>
      <c r="H9891" s="183" t="b">
        <v>0</v>
      </c>
      <c r="I9891" s="183">
        <v>-157</v>
      </c>
      <c r="J9891" s="183">
        <v>2.3007479030638998E-3</v>
      </c>
      <c r="K9891" s="183">
        <v>2.5768376514315682E-3</v>
      </c>
      <c r="L9891" s="183" t="s">
        <v>625</v>
      </c>
    </row>
    <row r="9892" spans="1:12" x14ac:dyDescent="0.35">
      <c r="A9892" s="183" t="s">
        <v>567</v>
      </c>
      <c r="B9892" s="183" t="s">
        <v>568</v>
      </c>
      <c r="C9892" s="183">
        <v>2050</v>
      </c>
      <c r="D9892" s="183" t="s">
        <v>336</v>
      </c>
      <c r="E9892" s="183" t="s">
        <v>337</v>
      </c>
      <c r="F9892" s="183" t="s">
        <v>573</v>
      </c>
      <c r="G9892" s="183">
        <v>-156</v>
      </c>
      <c r="H9892" s="183" t="b">
        <v>0</v>
      </c>
      <c r="I9892" s="183">
        <v>-156</v>
      </c>
      <c r="J9892" s="183">
        <v>2.2679247776978E-3</v>
      </c>
      <c r="K9892" s="183">
        <v>2.5400757510215363E-3</v>
      </c>
      <c r="L9892" s="183" t="s">
        <v>625</v>
      </c>
    </row>
    <row r="9893" spans="1:12" x14ac:dyDescent="0.35">
      <c r="A9893" s="183" t="s">
        <v>567</v>
      </c>
      <c r="B9893" s="183" t="s">
        <v>568</v>
      </c>
      <c r="C9893" s="183">
        <v>2050</v>
      </c>
      <c r="D9893" s="183" t="s">
        <v>336</v>
      </c>
      <c r="E9893" s="183" t="s">
        <v>337</v>
      </c>
      <c r="F9893" s="183" t="s">
        <v>573</v>
      </c>
      <c r="G9893" s="183">
        <v>-155</v>
      </c>
      <c r="H9893" s="183" t="b">
        <v>0</v>
      </c>
      <c r="I9893" s="183">
        <v>-155</v>
      </c>
      <c r="J9893" s="183">
        <v>1.6213428461924E-3</v>
      </c>
      <c r="K9893" s="183">
        <v>1.8159039877354882E-3</v>
      </c>
      <c r="L9893" s="183" t="s">
        <v>625</v>
      </c>
    </row>
    <row r="9894" spans="1:12" x14ac:dyDescent="0.35">
      <c r="A9894" s="183" t="s">
        <v>567</v>
      </c>
      <c r="B9894" s="183" t="s">
        <v>568</v>
      </c>
      <c r="C9894" s="183">
        <v>2050</v>
      </c>
      <c r="D9894" s="183" t="s">
        <v>336</v>
      </c>
      <c r="E9894" s="183" t="s">
        <v>337</v>
      </c>
      <c r="F9894" s="183" t="s">
        <v>573</v>
      </c>
      <c r="G9894" s="183">
        <v>-153</v>
      </c>
      <c r="H9894" s="183" t="b">
        <v>0</v>
      </c>
      <c r="I9894" s="183">
        <v>-153</v>
      </c>
      <c r="J9894" s="183">
        <v>6.2011060072110003E-4</v>
      </c>
      <c r="K9894" s="183">
        <v>6.9452387280763211E-4</v>
      </c>
      <c r="L9894" s="183" t="s">
        <v>625</v>
      </c>
    </row>
    <row r="9895" spans="1:12" x14ac:dyDescent="0.35">
      <c r="A9895" s="183" t="s">
        <v>567</v>
      </c>
      <c r="B9895" s="183" t="s">
        <v>568</v>
      </c>
      <c r="C9895" s="183">
        <v>2050</v>
      </c>
      <c r="D9895" s="183" t="s">
        <v>336</v>
      </c>
      <c r="E9895" s="183" t="s">
        <v>337</v>
      </c>
      <c r="F9895" s="183" t="s">
        <v>573</v>
      </c>
      <c r="G9895" s="183">
        <v>-152</v>
      </c>
      <c r="H9895" s="183" t="b">
        <v>0</v>
      </c>
      <c r="I9895" s="183">
        <v>-152</v>
      </c>
      <c r="J9895" s="183">
        <v>2.6638152776286002E-3</v>
      </c>
      <c r="K9895" s="183">
        <v>2.9834731109440325E-3</v>
      </c>
      <c r="L9895" s="183" t="s">
        <v>625</v>
      </c>
    </row>
    <row r="9896" spans="1:12" x14ac:dyDescent="0.35">
      <c r="A9896" s="183" t="s">
        <v>567</v>
      </c>
      <c r="B9896" s="183" t="s">
        <v>568</v>
      </c>
      <c r="C9896" s="183">
        <v>2050</v>
      </c>
      <c r="D9896" s="183" t="s">
        <v>336</v>
      </c>
      <c r="E9896" s="183" t="s">
        <v>337</v>
      </c>
      <c r="F9896" s="183" t="s">
        <v>573</v>
      </c>
      <c r="G9896" s="183">
        <v>-150</v>
      </c>
      <c r="H9896" s="183" t="b">
        <v>0</v>
      </c>
      <c r="I9896" s="183">
        <v>-150</v>
      </c>
      <c r="J9896" s="183">
        <v>1.9755430985241998E-3</v>
      </c>
      <c r="K9896" s="183">
        <v>2.2126082703471041E-3</v>
      </c>
      <c r="L9896" s="183" t="s">
        <v>625</v>
      </c>
    </row>
    <row r="9897" spans="1:12" x14ac:dyDescent="0.35">
      <c r="A9897" s="183" t="s">
        <v>567</v>
      </c>
      <c r="B9897" s="183" t="s">
        <v>568</v>
      </c>
      <c r="C9897" s="183">
        <v>2050</v>
      </c>
      <c r="D9897" s="183" t="s">
        <v>336</v>
      </c>
      <c r="E9897" s="183" t="s">
        <v>337</v>
      </c>
      <c r="F9897" s="183" t="s">
        <v>573</v>
      </c>
      <c r="G9897" s="183">
        <v>-148</v>
      </c>
      <c r="H9897" s="183" t="b">
        <v>0</v>
      </c>
      <c r="I9897" s="183">
        <v>-148</v>
      </c>
      <c r="J9897" s="183">
        <v>5.9722393052649995E-4</v>
      </c>
      <c r="K9897" s="183">
        <v>6.6889080218968003E-4</v>
      </c>
      <c r="L9897" s="183" t="s">
        <v>625</v>
      </c>
    </row>
    <row r="9898" spans="1:12" x14ac:dyDescent="0.35">
      <c r="A9898" s="183" t="s">
        <v>567</v>
      </c>
      <c r="B9898" s="183" t="s">
        <v>568</v>
      </c>
      <c r="C9898" s="183">
        <v>2050</v>
      </c>
      <c r="D9898" s="183" t="s">
        <v>336</v>
      </c>
      <c r="E9898" s="183" t="s">
        <v>337</v>
      </c>
      <c r="F9898" s="183" t="s">
        <v>573</v>
      </c>
      <c r="G9898" s="183">
        <v>-147</v>
      </c>
      <c r="H9898" s="183" t="b">
        <v>0</v>
      </c>
      <c r="I9898" s="183">
        <v>-147</v>
      </c>
      <c r="J9898" s="183">
        <v>3.2431337749585999E-3</v>
      </c>
      <c r="K9898" s="183">
        <v>3.6323098279536321E-3</v>
      </c>
      <c r="L9898" s="183" t="s">
        <v>625</v>
      </c>
    </row>
    <row r="9899" spans="1:12" x14ac:dyDescent="0.35">
      <c r="A9899" s="183" t="s">
        <v>567</v>
      </c>
      <c r="B9899" s="183" t="s">
        <v>568</v>
      </c>
      <c r="C9899" s="183">
        <v>2050</v>
      </c>
      <c r="D9899" s="183" t="s">
        <v>336</v>
      </c>
      <c r="E9899" s="183" t="s">
        <v>337</v>
      </c>
      <c r="F9899" s="183" t="s">
        <v>573</v>
      </c>
      <c r="G9899" s="183">
        <v>-145</v>
      </c>
      <c r="H9899" s="183" t="b">
        <v>0</v>
      </c>
      <c r="I9899" s="183">
        <v>-145</v>
      </c>
      <c r="J9899" s="183">
        <v>1.3916691998019801E-2</v>
      </c>
      <c r="K9899" s="183">
        <v>1.5586695037782178E-2</v>
      </c>
      <c r="L9899" s="183" t="s">
        <v>625</v>
      </c>
    </row>
    <row r="9900" spans="1:12" x14ac:dyDescent="0.35">
      <c r="A9900" s="183" t="s">
        <v>567</v>
      </c>
      <c r="B9900" s="183" t="s">
        <v>568</v>
      </c>
      <c r="C9900" s="183">
        <v>2050</v>
      </c>
      <c r="D9900" s="183" t="s">
        <v>336</v>
      </c>
      <c r="E9900" s="183" t="s">
        <v>337</v>
      </c>
      <c r="F9900" s="183" t="s">
        <v>573</v>
      </c>
      <c r="G9900" s="183">
        <v>-144</v>
      </c>
      <c r="H9900" s="183" t="b">
        <v>0</v>
      </c>
      <c r="I9900" s="183">
        <v>-144</v>
      </c>
      <c r="J9900" s="183">
        <v>8.9054340496659001E-3</v>
      </c>
      <c r="K9900" s="183">
        <v>9.9740861356258093E-3</v>
      </c>
      <c r="L9900" s="183" t="s">
        <v>625</v>
      </c>
    </row>
    <row r="9901" spans="1:12" x14ac:dyDescent="0.35">
      <c r="A9901" s="183" t="s">
        <v>567</v>
      </c>
      <c r="B9901" s="183" t="s">
        <v>568</v>
      </c>
      <c r="C9901" s="183">
        <v>2050</v>
      </c>
      <c r="D9901" s="183" t="s">
        <v>336</v>
      </c>
      <c r="E9901" s="183" t="s">
        <v>337</v>
      </c>
      <c r="F9901" s="183" t="s">
        <v>573</v>
      </c>
      <c r="G9901" s="183">
        <v>-143</v>
      </c>
      <c r="H9901" s="183" t="b">
        <v>0</v>
      </c>
      <c r="I9901" s="183">
        <v>-143</v>
      </c>
      <c r="J9901" s="183">
        <v>7.3213805444539001E-3</v>
      </c>
      <c r="K9901" s="183">
        <v>8.1999462097883686E-3</v>
      </c>
      <c r="L9901" s="183" t="s">
        <v>625</v>
      </c>
    </row>
    <row r="9902" spans="1:12" x14ac:dyDescent="0.35">
      <c r="A9902" s="183" t="s">
        <v>567</v>
      </c>
      <c r="B9902" s="183" t="s">
        <v>568</v>
      </c>
      <c r="C9902" s="183">
        <v>2050</v>
      </c>
      <c r="D9902" s="183" t="s">
        <v>336</v>
      </c>
      <c r="E9902" s="183" t="s">
        <v>337</v>
      </c>
      <c r="F9902" s="183" t="s">
        <v>573</v>
      </c>
      <c r="G9902" s="183">
        <v>-141</v>
      </c>
      <c r="H9902" s="183" t="b">
        <v>0</v>
      </c>
      <c r="I9902" s="183">
        <v>-141</v>
      </c>
      <c r="J9902" s="183">
        <v>1.25173673732206E-2</v>
      </c>
      <c r="K9902" s="183">
        <v>1.4019451458007074E-2</v>
      </c>
      <c r="L9902" s="183" t="s">
        <v>625</v>
      </c>
    </row>
    <row r="9903" spans="1:12" x14ac:dyDescent="0.35">
      <c r="A9903" s="183" t="s">
        <v>567</v>
      </c>
      <c r="B9903" s="183" t="s">
        <v>568</v>
      </c>
      <c r="C9903" s="183">
        <v>2050</v>
      </c>
      <c r="D9903" s="183" t="s">
        <v>336</v>
      </c>
      <c r="E9903" s="183" t="s">
        <v>337</v>
      </c>
      <c r="F9903" s="183" t="s">
        <v>573</v>
      </c>
      <c r="G9903" s="183">
        <v>-140</v>
      </c>
      <c r="H9903" s="183" t="b">
        <v>0</v>
      </c>
      <c r="I9903" s="183">
        <v>-140</v>
      </c>
      <c r="J9903" s="183">
        <v>1.1962122283875901E-2</v>
      </c>
      <c r="K9903" s="183">
        <v>1.3397576957941009E-2</v>
      </c>
      <c r="L9903" s="183" t="s">
        <v>625</v>
      </c>
    </row>
    <row r="9904" spans="1:12" x14ac:dyDescent="0.35">
      <c r="A9904" s="183" t="s">
        <v>567</v>
      </c>
      <c r="B9904" s="183" t="s">
        <v>568</v>
      </c>
      <c r="C9904" s="183">
        <v>2050</v>
      </c>
      <c r="D9904" s="183" t="s">
        <v>336</v>
      </c>
      <c r="E9904" s="183" t="s">
        <v>337</v>
      </c>
      <c r="F9904" s="183" t="s">
        <v>573</v>
      </c>
      <c r="G9904" s="183">
        <v>-137</v>
      </c>
      <c r="H9904" s="183" t="b">
        <v>0</v>
      </c>
      <c r="I9904" s="183">
        <v>-137</v>
      </c>
      <c r="J9904" s="183">
        <v>5.4394488688559999E-4</v>
      </c>
      <c r="K9904" s="183">
        <v>6.0921827331187207E-4</v>
      </c>
      <c r="L9904" s="183" t="s">
        <v>625</v>
      </c>
    </row>
    <row r="9905" spans="1:12" x14ac:dyDescent="0.35">
      <c r="A9905" s="183" t="s">
        <v>567</v>
      </c>
      <c r="B9905" s="183" t="s">
        <v>568</v>
      </c>
      <c r="C9905" s="183">
        <v>2050</v>
      </c>
      <c r="D9905" s="183" t="s">
        <v>336</v>
      </c>
      <c r="E9905" s="183" t="s">
        <v>337</v>
      </c>
      <c r="F9905" s="183" t="s">
        <v>573</v>
      </c>
      <c r="G9905" s="183">
        <v>-136</v>
      </c>
      <c r="H9905" s="183" t="b">
        <v>0</v>
      </c>
      <c r="I9905" s="183">
        <v>-136</v>
      </c>
      <c r="J9905" s="183">
        <v>4.3928283266723E-3</v>
      </c>
      <c r="K9905" s="183">
        <v>4.9199677258729762E-3</v>
      </c>
      <c r="L9905" s="183" t="s">
        <v>625</v>
      </c>
    </row>
    <row r="9906" spans="1:12" x14ac:dyDescent="0.35">
      <c r="A9906" s="183" t="s">
        <v>567</v>
      </c>
      <c r="B9906" s="183" t="s">
        <v>568</v>
      </c>
      <c r="C9906" s="183">
        <v>2050</v>
      </c>
      <c r="D9906" s="183" t="s">
        <v>336</v>
      </c>
      <c r="E9906" s="183" t="s">
        <v>337</v>
      </c>
      <c r="F9906" s="183" t="s">
        <v>573</v>
      </c>
      <c r="G9906" s="183">
        <v>-135</v>
      </c>
      <c r="H9906" s="183" t="b">
        <v>0</v>
      </c>
      <c r="I9906" s="183">
        <v>-135</v>
      </c>
      <c r="J9906" s="183">
        <v>6.1058166902512E-3</v>
      </c>
      <c r="K9906" s="183">
        <v>6.8385146930813445E-3</v>
      </c>
      <c r="L9906" s="183" t="s">
        <v>625</v>
      </c>
    </row>
    <row r="9907" spans="1:12" x14ac:dyDescent="0.35">
      <c r="A9907" s="183" t="s">
        <v>567</v>
      </c>
      <c r="B9907" s="183" t="s">
        <v>568</v>
      </c>
      <c r="C9907" s="183">
        <v>2050</v>
      </c>
      <c r="D9907" s="183" t="s">
        <v>336</v>
      </c>
      <c r="E9907" s="183" t="s">
        <v>337</v>
      </c>
      <c r="F9907" s="183" t="s">
        <v>573</v>
      </c>
      <c r="G9907" s="183">
        <v>-134</v>
      </c>
      <c r="H9907" s="183" t="b">
        <v>0</v>
      </c>
      <c r="I9907" s="183">
        <v>-134</v>
      </c>
      <c r="J9907" s="183">
        <v>4.4375592842698002E-3</v>
      </c>
      <c r="K9907" s="183">
        <v>4.9700663983821766E-3</v>
      </c>
      <c r="L9907" s="183" t="s">
        <v>625</v>
      </c>
    </row>
    <row r="9908" spans="1:12" x14ac:dyDescent="0.35">
      <c r="A9908" s="183" t="s">
        <v>567</v>
      </c>
      <c r="B9908" s="183" t="s">
        <v>568</v>
      </c>
      <c r="C9908" s="183">
        <v>2050</v>
      </c>
      <c r="D9908" s="183" t="s">
        <v>336</v>
      </c>
      <c r="E9908" s="183" t="s">
        <v>337</v>
      </c>
      <c r="F9908" s="183" t="s">
        <v>573</v>
      </c>
      <c r="G9908" s="183">
        <v>-133</v>
      </c>
      <c r="H9908" s="183" t="b">
        <v>0</v>
      </c>
      <c r="I9908" s="183">
        <v>-133</v>
      </c>
      <c r="J9908" s="183">
        <v>5.647770012729E-4</v>
      </c>
      <c r="K9908" s="183">
        <v>6.3255024142564809E-4</v>
      </c>
      <c r="L9908" s="183" t="s">
        <v>625</v>
      </c>
    </row>
    <row r="9909" spans="1:12" x14ac:dyDescent="0.35">
      <c r="A9909" s="183" t="s">
        <v>567</v>
      </c>
      <c r="B9909" s="183" t="s">
        <v>568</v>
      </c>
      <c r="C9909" s="183">
        <v>2050</v>
      </c>
      <c r="D9909" s="183" t="s">
        <v>336</v>
      </c>
      <c r="E9909" s="183" t="s">
        <v>337</v>
      </c>
      <c r="F9909" s="183" t="s">
        <v>573</v>
      </c>
      <c r="G9909" s="183">
        <v>-132</v>
      </c>
      <c r="H9909" s="183" t="b">
        <v>0</v>
      </c>
      <c r="I9909" s="183">
        <v>-132</v>
      </c>
      <c r="J9909" s="183">
        <v>3.7242397665977001E-3</v>
      </c>
      <c r="K9909" s="183">
        <v>4.1711485385894243E-3</v>
      </c>
      <c r="L9909" s="183" t="s">
        <v>625</v>
      </c>
    </row>
    <row r="9910" spans="1:12" x14ac:dyDescent="0.35">
      <c r="A9910" s="183" t="s">
        <v>567</v>
      </c>
      <c r="B9910" s="183" t="s">
        <v>568</v>
      </c>
      <c r="C9910" s="183">
        <v>2050</v>
      </c>
      <c r="D9910" s="183" t="s">
        <v>336</v>
      </c>
      <c r="E9910" s="183" t="s">
        <v>337</v>
      </c>
      <c r="F9910" s="183" t="s">
        <v>573</v>
      </c>
      <c r="G9910" s="183">
        <v>-131</v>
      </c>
      <c r="H9910" s="183" t="b">
        <v>0</v>
      </c>
      <c r="I9910" s="183">
        <v>-131</v>
      </c>
      <c r="J9910" s="183">
        <v>5.6492430157959002E-3</v>
      </c>
      <c r="K9910" s="183">
        <v>6.3271521776914084E-3</v>
      </c>
      <c r="L9910" s="183" t="s">
        <v>625</v>
      </c>
    </row>
    <row r="9911" spans="1:12" x14ac:dyDescent="0.35">
      <c r="A9911" s="183" t="s">
        <v>567</v>
      </c>
      <c r="B9911" s="183" t="s">
        <v>568</v>
      </c>
      <c r="C9911" s="183">
        <v>2050</v>
      </c>
      <c r="D9911" s="183" t="s">
        <v>336</v>
      </c>
      <c r="E9911" s="183" t="s">
        <v>337</v>
      </c>
      <c r="F9911" s="183" t="s">
        <v>573</v>
      </c>
      <c r="G9911" s="183">
        <v>-130</v>
      </c>
      <c r="H9911" s="183" t="b">
        <v>0</v>
      </c>
      <c r="I9911" s="183">
        <v>-130</v>
      </c>
      <c r="J9911" s="183">
        <v>1.822217105655E-3</v>
      </c>
      <c r="K9911" s="183">
        <v>2.0408831583336004E-3</v>
      </c>
      <c r="L9911" s="183" t="s">
        <v>625</v>
      </c>
    </row>
    <row r="9912" spans="1:12" x14ac:dyDescent="0.35">
      <c r="A9912" s="183" t="s">
        <v>567</v>
      </c>
      <c r="B9912" s="183" t="s">
        <v>568</v>
      </c>
      <c r="C9912" s="183">
        <v>2050</v>
      </c>
      <c r="D9912" s="183" t="s">
        <v>336</v>
      </c>
      <c r="E9912" s="183" t="s">
        <v>337</v>
      </c>
      <c r="F9912" s="183" t="s">
        <v>573</v>
      </c>
      <c r="G9912" s="183">
        <v>-128</v>
      </c>
      <c r="H9912" s="183" t="b">
        <v>0</v>
      </c>
      <c r="I9912" s="183">
        <v>-128</v>
      </c>
      <c r="J9912" s="183">
        <v>7.3545502964406997E-3</v>
      </c>
      <c r="K9912" s="183">
        <v>8.2370963320135843E-3</v>
      </c>
      <c r="L9912" s="183" t="s">
        <v>625</v>
      </c>
    </row>
    <row r="9913" spans="1:12" x14ac:dyDescent="0.35">
      <c r="A9913" s="183" t="s">
        <v>567</v>
      </c>
      <c r="B9913" s="183" t="s">
        <v>568</v>
      </c>
      <c r="C9913" s="183">
        <v>2050</v>
      </c>
      <c r="D9913" s="183" t="s">
        <v>336</v>
      </c>
      <c r="E9913" s="183" t="s">
        <v>337</v>
      </c>
      <c r="F9913" s="183" t="s">
        <v>573</v>
      </c>
      <c r="G9913" s="183">
        <v>-127</v>
      </c>
      <c r="H9913" s="183" t="b">
        <v>0</v>
      </c>
      <c r="I9913" s="183">
        <v>-127</v>
      </c>
      <c r="J9913" s="183">
        <v>9.6644284203649001E-3</v>
      </c>
      <c r="K9913" s="183">
        <v>1.0824159830808689E-2</v>
      </c>
      <c r="L9913" s="183" t="s">
        <v>625</v>
      </c>
    </row>
    <row r="9914" spans="1:12" x14ac:dyDescent="0.35">
      <c r="A9914" s="183" t="s">
        <v>567</v>
      </c>
      <c r="B9914" s="183" t="s">
        <v>568</v>
      </c>
      <c r="C9914" s="183">
        <v>2050</v>
      </c>
      <c r="D9914" s="183" t="s">
        <v>336</v>
      </c>
      <c r="E9914" s="183" t="s">
        <v>337</v>
      </c>
      <c r="F9914" s="183" t="s">
        <v>573</v>
      </c>
      <c r="G9914" s="183">
        <v>-126</v>
      </c>
      <c r="H9914" s="183" t="b">
        <v>0</v>
      </c>
      <c r="I9914" s="183">
        <v>-126</v>
      </c>
      <c r="J9914" s="183">
        <v>5.109495832585E-4</v>
      </c>
      <c r="K9914" s="183">
        <v>5.7226353324952011E-4</v>
      </c>
      <c r="L9914" s="183" t="s">
        <v>625</v>
      </c>
    </row>
    <row r="9915" spans="1:12" x14ac:dyDescent="0.35">
      <c r="A9915" s="183" t="s">
        <v>567</v>
      </c>
      <c r="B9915" s="183" t="s">
        <v>568</v>
      </c>
      <c r="C9915" s="183">
        <v>2050</v>
      </c>
      <c r="D9915" s="183" t="s">
        <v>336</v>
      </c>
      <c r="E9915" s="183" t="s">
        <v>337</v>
      </c>
      <c r="F9915" s="183" t="s">
        <v>573</v>
      </c>
      <c r="G9915" s="183">
        <v>-125</v>
      </c>
      <c r="H9915" s="183" t="b">
        <v>0</v>
      </c>
      <c r="I9915" s="183">
        <v>-125</v>
      </c>
      <c r="J9915" s="183">
        <v>1.2463576858863E-3</v>
      </c>
      <c r="K9915" s="183">
        <v>1.3959206081926561E-3</v>
      </c>
      <c r="L9915" s="183" t="s">
        <v>625</v>
      </c>
    </row>
    <row r="9916" spans="1:12" x14ac:dyDescent="0.35">
      <c r="A9916" s="183" t="s">
        <v>567</v>
      </c>
      <c r="B9916" s="183" t="s">
        <v>568</v>
      </c>
      <c r="C9916" s="183">
        <v>2050</v>
      </c>
      <c r="D9916" s="183" t="s">
        <v>336</v>
      </c>
      <c r="E9916" s="183" t="s">
        <v>337</v>
      </c>
      <c r="F9916" s="183" t="s">
        <v>573</v>
      </c>
      <c r="G9916" s="183">
        <v>-121</v>
      </c>
      <c r="H9916" s="183" t="b">
        <v>0</v>
      </c>
      <c r="I9916" s="183">
        <v>-121</v>
      </c>
      <c r="J9916" s="183">
        <v>1.1998967966064999E-3</v>
      </c>
      <c r="K9916" s="183">
        <v>1.34388441219928E-3</v>
      </c>
      <c r="L9916" s="183" t="s">
        <v>625</v>
      </c>
    </row>
    <row r="9917" spans="1:12" x14ac:dyDescent="0.35">
      <c r="A9917" s="183" t="s">
        <v>567</v>
      </c>
      <c r="B9917" s="183" t="s">
        <v>568</v>
      </c>
      <c r="C9917" s="183">
        <v>2050</v>
      </c>
      <c r="D9917" s="183" t="s">
        <v>336</v>
      </c>
      <c r="E9917" s="183" t="s">
        <v>337</v>
      </c>
      <c r="F9917" s="183" t="s">
        <v>573</v>
      </c>
      <c r="G9917" s="183">
        <v>-120</v>
      </c>
      <c r="H9917" s="183" t="b">
        <v>0</v>
      </c>
      <c r="I9917" s="183">
        <v>-120</v>
      </c>
      <c r="J9917" s="183">
        <v>2.3050550371407998E-3</v>
      </c>
      <c r="K9917" s="183">
        <v>2.5816616415976963E-3</v>
      </c>
      <c r="L9917" s="183" t="s">
        <v>625</v>
      </c>
    </row>
    <row r="9918" spans="1:12" x14ac:dyDescent="0.35">
      <c r="A9918" s="183" t="s">
        <v>567</v>
      </c>
      <c r="B9918" s="183" t="s">
        <v>568</v>
      </c>
      <c r="C9918" s="183">
        <v>2050</v>
      </c>
      <c r="D9918" s="183" t="s">
        <v>336</v>
      </c>
      <c r="E9918" s="183" t="s">
        <v>337</v>
      </c>
      <c r="F9918" s="183" t="s">
        <v>573</v>
      </c>
      <c r="G9918" s="183">
        <v>-115</v>
      </c>
      <c r="H9918" s="183" t="b">
        <v>0</v>
      </c>
      <c r="I9918" s="183">
        <v>-115</v>
      </c>
      <c r="J9918" s="183">
        <v>3.5224767634645E-3</v>
      </c>
      <c r="K9918" s="183">
        <v>3.9451739750802402E-3</v>
      </c>
      <c r="L9918" s="183" t="s">
        <v>625</v>
      </c>
    </row>
    <row r="9919" spans="1:12" x14ac:dyDescent="0.35">
      <c r="A9919" s="183" t="s">
        <v>567</v>
      </c>
      <c r="B9919" s="183" t="s">
        <v>568</v>
      </c>
      <c r="C9919" s="183">
        <v>2050</v>
      </c>
      <c r="D9919" s="183" t="s">
        <v>336</v>
      </c>
      <c r="E9919" s="183" t="s">
        <v>337</v>
      </c>
      <c r="F9919" s="183" t="s">
        <v>573</v>
      </c>
      <c r="G9919" s="183">
        <v>-114</v>
      </c>
      <c r="H9919" s="183" t="b">
        <v>0</v>
      </c>
      <c r="I9919" s="183">
        <v>-114</v>
      </c>
      <c r="J9919" s="183">
        <v>4.0192913729696998E-3</v>
      </c>
      <c r="K9919" s="183">
        <v>4.5016063377260641E-3</v>
      </c>
      <c r="L9919" s="183" t="s">
        <v>625</v>
      </c>
    </row>
    <row r="9920" spans="1:12" x14ac:dyDescent="0.35">
      <c r="A9920" s="183" t="s">
        <v>567</v>
      </c>
      <c r="B9920" s="183" t="s">
        <v>568</v>
      </c>
      <c r="C9920" s="183">
        <v>2050</v>
      </c>
      <c r="D9920" s="183" t="s">
        <v>336</v>
      </c>
      <c r="E9920" s="183" t="s">
        <v>337</v>
      </c>
      <c r="F9920" s="183" t="s">
        <v>573</v>
      </c>
      <c r="G9920" s="183">
        <v>-113</v>
      </c>
      <c r="H9920" s="183" t="b">
        <v>0</v>
      </c>
      <c r="I9920" s="183">
        <v>-113</v>
      </c>
      <c r="J9920" s="183">
        <v>4.3354704394009999E-4</v>
      </c>
      <c r="K9920" s="183">
        <v>4.8557268921291203E-4</v>
      </c>
      <c r="L9920" s="183" t="s">
        <v>625</v>
      </c>
    </row>
    <row r="9921" spans="1:12" x14ac:dyDescent="0.35">
      <c r="A9921" s="183" t="s">
        <v>567</v>
      </c>
      <c r="B9921" s="183" t="s">
        <v>568</v>
      </c>
      <c r="C9921" s="183">
        <v>2050</v>
      </c>
      <c r="D9921" s="183" t="s">
        <v>336</v>
      </c>
      <c r="E9921" s="183" t="s">
        <v>337</v>
      </c>
      <c r="F9921" s="183" t="s">
        <v>573</v>
      </c>
      <c r="G9921" s="183">
        <v>-112</v>
      </c>
      <c r="H9921" s="183" t="b">
        <v>0</v>
      </c>
      <c r="I9921" s="183">
        <v>-112</v>
      </c>
      <c r="J9921" s="183">
        <v>3.1418887665494999E-3</v>
      </c>
      <c r="K9921" s="183">
        <v>3.5189154185354403E-3</v>
      </c>
      <c r="L9921" s="183" t="s">
        <v>625</v>
      </c>
    </row>
    <row r="9922" spans="1:12" x14ac:dyDescent="0.35">
      <c r="A9922" s="183" t="s">
        <v>567</v>
      </c>
      <c r="B9922" s="183" t="s">
        <v>568</v>
      </c>
      <c r="C9922" s="183">
        <v>2050</v>
      </c>
      <c r="D9922" s="183" t="s">
        <v>336</v>
      </c>
      <c r="E9922" s="183" t="s">
        <v>337</v>
      </c>
      <c r="F9922" s="183" t="s">
        <v>573</v>
      </c>
      <c r="G9922" s="183">
        <v>-111</v>
      </c>
      <c r="H9922" s="183" t="b">
        <v>0</v>
      </c>
      <c r="I9922" s="183">
        <v>-111</v>
      </c>
      <c r="J9922" s="183">
        <v>2.7189513202756999E-3</v>
      </c>
      <c r="K9922" s="183">
        <v>3.0452254787087843E-3</v>
      </c>
      <c r="L9922" s="183" t="s">
        <v>625</v>
      </c>
    </row>
    <row r="9923" spans="1:12" x14ac:dyDescent="0.35">
      <c r="A9923" s="183" t="s">
        <v>567</v>
      </c>
      <c r="B9923" s="183" t="s">
        <v>568</v>
      </c>
      <c r="C9923" s="183">
        <v>2050</v>
      </c>
      <c r="D9923" s="183" t="s">
        <v>336</v>
      </c>
      <c r="E9923" s="183" t="s">
        <v>337</v>
      </c>
      <c r="F9923" s="183" t="s">
        <v>573</v>
      </c>
      <c r="G9923" s="183">
        <v>-109</v>
      </c>
      <c r="H9923" s="183" t="b">
        <v>0</v>
      </c>
      <c r="I9923" s="183">
        <v>-109</v>
      </c>
      <c r="J9923" s="183">
        <v>1.8224380910397001E-3</v>
      </c>
      <c r="K9923" s="183">
        <v>2.0411306619644641E-3</v>
      </c>
      <c r="L9923" s="183" t="s">
        <v>625</v>
      </c>
    </row>
    <row r="9924" spans="1:12" x14ac:dyDescent="0.35">
      <c r="A9924" s="183" t="s">
        <v>567</v>
      </c>
      <c r="B9924" s="183" t="s">
        <v>568</v>
      </c>
      <c r="C9924" s="183">
        <v>2050</v>
      </c>
      <c r="D9924" s="183" t="s">
        <v>336</v>
      </c>
      <c r="E9924" s="183" t="s">
        <v>337</v>
      </c>
      <c r="F9924" s="183" t="s">
        <v>573</v>
      </c>
      <c r="G9924" s="183">
        <v>-106</v>
      </c>
      <c r="H9924" s="183" t="b">
        <v>0</v>
      </c>
      <c r="I9924" s="183">
        <v>-106</v>
      </c>
      <c r="J9924" s="183">
        <v>3.9663987990934003E-3</v>
      </c>
      <c r="K9924" s="183">
        <v>4.4423666549846088E-3</v>
      </c>
      <c r="L9924" s="183" t="s">
        <v>625</v>
      </c>
    </row>
    <row r="9925" spans="1:12" x14ac:dyDescent="0.35">
      <c r="A9925" s="183" t="s">
        <v>567</v>
      </c>
      <c r="B9925" s="183" t="s">
        <v>568</v>
      </c>
      <c r="C9925" s="183">
        <v>2050</v>
      </c>
      <c r="D9925" s="183" t="s">
        <v>336</v>
      </c>
      <c r="E9925" s="183" t="s">
        <v>337</v>
      </c>
      <c r="F9925" s="183" t="s">
        <v>573</v>
      </c>
      <c r="G9925" s="183">
        <v>-104</v>
      </c>
      <c r="H9925" s="183" t="b">
        <v>0</v>
      </c>
      <c r="I9925" s="183">
        <v>-104</v>
      </c>
      <c r="J9925" s="183">
        <v>2.3843222297728001E-3</v>
      </c>
      <c r="K9925" s="183">
        <v>2.6704408973455365E-3</v>
      </c>
      <c r="L9925" s="183" t="s">
        <v>625</v>
      </c>
    </row>
    <row r="9926" spans="1:12" x14ac:dyDescent="0.35">
      <c r="A9926" s="183" t="s">
        <v>567</v>
      </c>
      <c r="B9926" s="183" t="s">
        <v>568</v>
      </c>
      <c r="C9926" s="183">
        <v>2050</v>
      </c>
      <c r="D9926" s="183" t="s">
        <v>336</v>
      </c>
      <c r="E9926" s="183" t="s">
        <v>337</v>
      </c>
      <c r="F9926" s="183" t="s">
        <v>573</v>
      </c>
      <c r="G9926" s="183">
        <v>-99</v>
      </c>
      <c r="H9926" s="183" t="b">
        <v>0</v>
      </c>
      <c r="I9926" s="183">
        <v>-99</v>
      </c>
      <c r="J9926" s="183">
        <v>2.4329298175870999E-3</v>
      </c>
      <c r="K9926" s="183">
        <v>2.7248813956975522E-3</v>
      </c>
      <c r="L9926" s="183" t="s">
        <v>625</v>
      </c>
    </row>
    <row r="9927" spans="1:12" x14ac:dyDescent="0.35">
      <c r="A9927" s="183" t="s">
        <v>567</v>
      </c>
      <c r="B9927" s="183" t="s">
        <v>568</v>
      </c>
      <c r="C9927" s="183">
        <v>2050</v>
      </c>
      <c r="D9927" s="183" t="s">
        <v>336</v>
      </c>
      <c r="E9927" s="183" t="s">
        <v>337</v>
      </c>
      <c r="F9927" s="183" t="s">
        <v>573</v>
      </c>
      <c r="G9927" s="183">
        <v>-97</v>
      </c>
      <c r="H9927" s="183" t="b">
        <v>0</v>
      </c>
      <c r="I9927" s="183">
        <v>-97</v>
      </c>
      <c r="J9927" s="183">
        <v>4.793315310962E-4</v>
      </c>
      <c r="K9927" s="183">
        <v>5.3685131482774403E-4</v>
      </c>
      <c r="L9927" s="183" t="s">
        <v>625</v>
      </c>
    </row>
    <row r="9928" spans="1:12" x14ac:dyDescent="0.35">
      <c r="A9928" s="183" t="s">
        <v>567</v>
      </c>
      <c r="B9928" s="183" t="s">
        <v>568</v>
      </c>
      <c r="C9928" s="183">
        <v>2050</v>
      </c>
      <c r="D9928" s="183" t="s">
        <v>336</v>
      </c>
      <c r="E9928" s="183" t="s">
        <v>337</v>
      </c>
      <c r="F9928" s="183" t="s">
        <v>573</v>
      </c>
      <c r="G9928" s="183">
        <v>-96</v>
      </c>
      <c r="H9928" s="183" t="b">
        <v>0</v>
      </c>
      <c r="I9928" s="183">
        <v>-96</v>
      </c>
      <c r="J9928" s="183">
        <v>8.5152688552629998E-4</v>
      </c>
      <c r="K9928" s="183">
        <v>9.5371011178945603E-4</v>
      </c>
      <c r="L9928" s="183" t="s">
        <v>625</v>
      </c>
    </row>
    <row r="9929" spans="1:12" x14ac:dyDescent="0.35">
      <c r="A9929" s="183" t="s">
        <v>567</v>
      </c>
      <c r="B9929" s="183" t="s">
        <v>568</v>
      </c>
      <c r="C9929" s="183">
        <v>2050</v>
      </c>
      <c r="D9929" s="183" t="s">
        <v>336</v>
      </c>
      <c r="E9929" s="183" t="s">
        <v>337</v>
      </c>
      <c r="F9929" s="183" t="s">
        <v>573</v>
      </c>
      <c r="G9929" s="183">
        <v>-94</v>
      </c>
      <c r="H9929" s="183" t="b">
        <v>0</v>
      </c>
      <c r="I9929" s="183">
        <v>-94</v>
      </c>
      <c r="J9929" s="183">
        <v>5.4881162941455997E-3</v>
      </c>
      <c r="K9929" s="183">
        <v>6.1466902494430719E-3</v>
      </c>
      <c r="L9929" s="183" t="s">
        <v>625</v>
      </c>
    </row>
    <row r="9930" spans="1:12" x14ac:dyDescent="0.35">
      <c r="A9930" s="183" t="s">
        <v>567</v>
      </c>
      <c r="B9930" s="183" t="s">
        <v>568</v>
      </c>
      <c r="C9930" s="183">
        <v>2050</v>
      </c>
      <c r="D9930" s="183" t="s">
        <v>336</v>
      </c>
      <c r="E9930" s="183" t="s">
        <v>337</v>
      </c>
      <c r="F9930" s="183" t="s">
        <v>573</v>
      </c>
      <c r="G9930" s="183">
        <v>-93</v>
      </c>
      <c r="H9930" s="183" t="b">
        <v>0</v>
      </c>
      <c r="I9930" s="183">
        <v>-93</v>
      </c>
      <c r="J9930" s="183">
        <v>4.1359002352690002E-4</v>
      </c>
      <c r="K9930" s="183">
        <v>4.6322082635012805E-4</v>
      </c>
      <c r="L9930" s="183" t="s">
        <v>625</v>
      </c>
    </row>
    <row r="9931" spans="1:12" x14ac:dyDescent="0.35">
      <c r="A9931" s="183" t="s">
        <v>567</v>
      </c>
      <c r="B9931" s="183" t="s">
        <v>568</v>
      </c>
      <c r="C9931" s="183">
        <v>2050</v>
      </c>
      <c r="D9931" s="183" t="s">
        <v>336</v>
      </c>
      <c r="E9931" s="183" t="s">
        <v>337</v>
      </c>
      <c r="F9931" s="183" t="s">
        <v>573</v>
      </c>
      <c r="G9931" s="183">
        <v>-89</v>
      </c>
      <c r="H9931" s="183" t="b">
        <v>0</v>
      </c>
      <c r="I9931" s="183">
        <v>-89</v>
      </c>
      <c r="J9931" s="183">
        <v>2.0738423336297E-3</v>
      </c>
      <c r="K9931" s="183">
        <v>2.3227034136652641E-3</v>
      </c>
      <c r="L9931" s="183" t="s">
        <v>625</v>
      </c>
    </row>
    <row r="9932" spans="1:12" x14ac:dyDescent="0.35">
      <c r="A9932" s="183" t="s">
        <v>567</v>
      </c>
      <c r="B9932" s="183" t="s">
        <v>568</v>
      </c>
      <c r="C9932" s="183">
        <v>2050</v>
      </c>
      <c r="D9932" s="183" t="s">
        <v>336</v>
      </c>
      <c r="E9932" s="183" t="s">
        <v>337</v>
      </c>
      <c r="F9932" s="183" t="s">
        <v>573</v>
      </c>
      <c r="G9932" s="183">
        <v>-87</v>
      </c>
      <c r="H9932" s="183" t="b">
        <v>0</v>
      </c>
      <c r="I9932" s="183">
        <v>-87</v>
      </c>
      <c r="J9932" s="183">
        <v>2.8480471810326002E-3</v>
      </c>
      <c r="K9932" s="183">
        <v>3.1898128427565123E-3</v>
      </c>
      <c r="L9932" s="183" t="s">
        <v>625</v>
      </c>
    </row>
    <row r="9933" spans="1:12" x14ac:dyDescent="0.35">
      <c r="A9933" s="183" t="s">
        <v>567</v>
      </c>
      <c r="B9933" s="183" t="s">
        <v>568</v>
      </c>
      <c r="C9933" s="183">
        <v>2050</v>
      </c>
      <c r="D9933" s="183" t="s">
        <v>336</v>
      </c>
      <c r="E9933" s="183" t="s">
        <v>337</v>
      </c>
      <c r="F9933" s="183" t="s">
        <v>573</v>
      </c>
      <c r="G9933" s="183">
        <v>-86</v>
      </c>
      <c r="H9933" s="183" t="b">
        <v>0</v>
      </c>
      <c r="I9933" s="183">
        <v>-86</v>
      </c>
      <c r="J9933" s="183">
        <v>4.3764724978250001E-4</v>
      </c>
      <c r="K9933" s="183">
        <v>4.9016491975640002E-4</v>
      </c>
      <c r="L9933" s="183" t="s">
        <v>625</v>
      </c>
    </row>
    <row r="9934" spans="1:12" x14ac:dyDescent="0.35">
      <c r="A9934" s="183" t="s">
        <v>567</v>
      </c>
      <c r="B9934" s="183" t="s">
        <v>568</v>
      </c>
      <c r="C9934" s="183">
        <v>2050</v>
      </c>
      <c r="D9934" s="183" t="s">
        <v>336</v>
      </c>
      <c r="E9934" s="183" t="s">
        <v>337</v>
      </c>
      <c r="F9934" s="183" t="s">
        <v>573</v>
      </c>
      <c r="G9934" s="183">
        <v>-85</v>
      </c>
      <c r="H9934" s="183" t="b">
        <v>0</v>
      </c>
      <c r="I9934" s="183">
        <v>-85</v>
      </c>
      <c r="J9934" s="183">
        <v>3.9936963003129998E-4</v>
      </c>
      <c r="K9934" s="183">
        <v>4.4729398563505602E-4</v>
      </c>
      <c r="L9934" s="183" t="s">
        <v>625</v>
      </c>
    </row>
    <row r="9935" spans="1:12" x14ac:dyDescent="0.35">
      <c r="A9935" s="183" t="s">
        <v>567</v>
      </c>
      <c r="B9935" s="183" t="s">
        <v>568</v>
      </c>
      <c r="C9935" s="183">
        <v>2050</v>
      </c>
      <c r="D9935" s="183" t="s">
        <v>336</v>
      </c>
      <c r="E9935" s="183" t="s">
        <v>337</v>
      </c>
      <c r="F9935" s="183" t="s">
        <v>573</v>
      </c>
      <c r="G9935" s="183">
        <v>-82</v>
      </c>
      <c r="H9935" s="183" t="b">
        <v>0</v>
      </c>
      <c r="I9935" s="183">
        <v>-82</v>
      </c>
      <c r="J9935" s="183">
        <v>7.0369464810939996E-4</v>
      </c>
      <c r="K9935" s="183">
        <v>7.8813800588252805E-4</v>
      </c>
      <c r="L9935" s="183" t="s">
        <v>625</v>
      </c>
    </row>
    <row r="9936" spans="1:12" x14ac:dyDescent="0.35">
      <c r="A9936" s="183" t="s">
        <v>567</v>
      </c>
      <c r="B9936" s="183" t="s">
        <v>568</v>
      </c>
      <c r="C9936" s="183">
        <v>2050</v>
      </c>
      <c r="D9936" s="183" t="s">
        <v>336</v>
      </c>
      <c r="E9936" s="183" t="s">
        <v>337</v>
      </c>
      <c r="F9936" s="183" t="s">
        <v>573</v>
      </c>
      <c r="G9936" s="183">
        <v>-81</v>
      </c>
      <c r="H9936" s="183" t="b">
        <v>0</v>
      </c>
      <c r="I9936" s="183">
        <v>-81</v>
      </c>
      <c r="J9936" s="183">
        <v>1.9317532423884E-3</v>
      </c>
      <c r="K9936" s="183">
        <v>2.163563631475008E-3</v>
      </c>
      <c r="L9936" s="183" t="s">
        <v>625</v>
      </c>
    </row>
    <row r="9937" spans="1:12" x14ac:dyDescent="0.35">
      <c r="A9937" s="183" t="s">
        <v>567</v>
      </c>
      <c r="B9937" s="183" t="s">
        <v>568</v>
      </c>
      <c r="C9937" s="183">
        <v>2050</v>
      </c>
      <c r="D9937" s="183" t="s">
        <v>336</v>
      </c>
      <c r="E9937" s="183" t="s">
        <v>337</v>
      </c>
      <c r="F9937" s="183" t="s">
        <v>573</v>
      </c>
      <c r="G9937" s="183">
        <v>-78</v>
      </c>
      <c r="H9937" s="183" t="b">
        <v>0</v>
      </c>
      <c r="I9937" s="183">
        <v>-78</v>
      </c>
      <c r="J9937" s="183">
        <v>1.1235390556976E-3</v>
      </c>
      <c r="K9937" s="183">
        <v>1.258363742381312E-3</v>
      </c>
      <c r="L9937" s="183" t="s">
        <v>625</v>
      </c>
    </row>
    <row r="9938" spans="1:12" x14ac:dyDescent="0.35">
      <c r="A9938" s="183" t="s">
        <v>567</v>
      </c>
      <c r="B9938" s="183" t="s">
        <v>568</v>
      </c>
      <c r="C9938" s="183">
        <v>2050</v>
      </c>
      <c r="D9938" s="183" t="s">
        <v>336</v>
      </c>
      <c r="E9938" s="183" t="s">
        <v>337</v>
      </c>
      <c r="F9938" s="183" t="s">
        <v>573</v>
      </c>
      <c r="G9938" s="183">
        <v>-76</v>
      </c>
      <c r="H9938" s="183" t="b">
        <v>0</v>
      </c>
      <c r="I9938" s="183">
        <v>-76</v>
      </c>
      <c r="J9938" s="183">
        <v>3.695037739817E-4</v>
      </c>
      <c r="K9938" s="183">
        <v>4.1384422685950402E-4</v>
      </c>
      <c r="L9938" s="183" t="s">
        <v>625</v>
      </c>
    </row>
    <row r="9939" spans="1:12" x14ac:dyDescent="0.35">
      <c r="A9939" s="183" t="s">
        <v>567</v>
      </c>
      <c r="B9939" s="183" t="s">
        <v>568</v>
      </c>
      <c r="C9939" s="183">
        <v>2050</v>
      </c>
      <c r="D9939" s="183" t="s">
        <v>336</v>
      </c>
      <c r="E9939" s="183" t="s">
        <v>337</v>
      </c>
      <c r="F9939" s="183" t="s">
        <v>573</v>
      </c>
      <c r="G9939" s="183">
        <v>-75</v>
      </c>
      <c r="H9939" s="183" t="b">
        <v>0</v>
      </c>
      <c r="I9939" s="183">
        <v>-75</v>
      </c>
      <c r="J9939" s="183">
        <v>3.7842668825760001E-4</v>
      </c>
      <c r="K9939" s="183">
        <v>4.2383789084851208E-4</v>
      </c>
      <c r="L9939" s="183" t="s">
        <v>625</v>
      </c>
    </row>
    <row r="9940" spans="1:12" x14ac:dyDescent="0.35">
      <c r="A9940" s="183" t="s">
        <v>567</v>
      </c>
      <c r="B9940" s="183" t="s">
        <v>568</v>
      </c>
      <c r="C9940" s="183">
        <v>2050</v>
      </c>
      <c r="D9940" s="183" t="s">
        <v>336</v>
      </c>
      <c r="E9940" s="183" t="s">
        <v>337</v>
      </c>
      <c r="F9940" s="183" t="s">
        <v>573</v>
      </c>
      <c r="G9940" s="183">
        <v>-73</v>
      </c>
      <c r="H9940" s="183" t="b">
        <v>0</v>
      </c>
      <c r="I9940" s="183">
        <v>-73</v>
      </c>
      <c r="J9940" s="183">
        <v>2.813256229274E-3</v>
      </c>
      <c r="K9940" s="183">
        <v>3.1508469767868802E-3</v>
      </c>
      <c r="L9940" s="183" t="s">
        <v>625</v>
      </c>
    </row>
    <row r="9941" spans="1:12" x14ac:dyDescent="0.35">
      <c r="A9941" s="183" t="s">
        <v>567</v>
      </c>
      <c r="B9941" s="183" t="s">
        <v>568</v>
      </c>
      <c r="C9941" s="183">
        <v>2050</v>
      </c>
      <c r="D9941" s="183" t="s">
        <v>336</v>
      </c>
      <c r="E9941" s="183" t="s">
        <v>337</v>
      </c>
      <c r="F9941" s="183" t="s">
        <v>573</v>
      </c>
      <c r="G9941" s="183">
        <v>-68</v>
      </c>
      <c r="H9941" s="183" t="b">
        <v>0</v>
      </c>
      <c r="I9941" s="183">
        <v>-68</v>
      </c>
      <c r="J9941" s="183">
        <v>3.9902093703860002E-4</v>
      </c>
      <c r="K9941" s="183">
        <v>4.4690344948323206E-4</v>
      </c>
      <c r="L9941" s="183" t="s">
        <v>625</v>
      </c>
    </row>
    <row r="9942" spans="1:12" x14ac:dyDescent="0.35">
      <c r="A9942" s="183" t="s">
        <v>567</v>
      </c>
      <c r="B9942" s="183" t="s">
        <v>568</v>
      </c>
      <c r="C9942" s="183">
        <v>2050</v>
      </c>
      <c r="D9942" s="183" t="s">
        <v>336</v>
      </c>
      <c r="E9942" s="183" t="s">
        <v>337</v>
      </c>
      <c r="F9942" s="183" t="s">
        <v>573</v>
      </c>
      <c r="G9942" s="183">
        <v>-63</v>
      </c>
      <c r="H9942" s="183" t="b">
        <v>0</v>
      </c>
      <c r="I9942" s="183">
        <v>-63</v>
      </c>
      <c r="J9942" s="183">
        <v>1.8521536840126001E-3</v>
      </c>
      <c r="K9942" s="183">
        <v>2.0744121260941125E-3</v>
      </c>
      <c r="L9942" s="183" t="s">
        <v>625</v>
      </c>
    </row>
    <row r="9943" spans="1:12" x14ac:dyDescent="0.35">
      <c r="A9943" s="183" t="s">
        <v>567</v>
      </c>
      <c r="B9943" s="183" t="s">
        <v>568</v>
      </c>
      <c r="C9943" s="183">
        <v>2050</v>
      </c>
      <c r="D9943" s="183" t="s">
        <v>336</v>
      </c>
      <c r="E9943" s="183" t="s">
        <v>337</v>
      </c>
      <c r="F9943" s="183" t="s">
        <v>573</v>
      </c>
      <c r="G9943" s="183">
        <v>-62</v>
      </c>
      <c r="H9943" s="183" t="b">
        <v>0</v>
      </c>
      <c r="I9943" s="183">
        <v>-62</v>
      </c>
      <c r="J9943" s="183">
        <v>4.3473686673679997E-4</v>
      </c>
      <c r="K9943" s="183">
        <v>4.8690529074521603E-4</v>
      </c>
      <c r="L9943" s="183" t="s">
        <v>625</v>
      </c>
    </row>
    <row r="9944" spans="1:12" x14ac:dyDescent="0.35">
      <c r="A9944" s="183" t="s">
        <v>567</v>
      </c>
      <c r="B9944" s="183" t="s">
        <v>568</v>
      </c>
      <c r="C9944" s="183">
        <v>2050</v>
      </c>
      <c r="D9944" s="183" t="s">
        <v>336</v>
      </c>
      <c r="E9944" s="183" t="s">
        <v>337</v>
      </c>
      <c r="F9944" s="183" t="s">
        <v>573</v>
      </c>
      <c r="G9944" s="183">
        <v>-58</v>
      </c>
      <c r="H9944" s="183" t="b">
        <v>0</v>
      </c>
      <c r="I9944" s="183">
        <v>-58</v>
      </c>
      <c r="J9944" s="183">
        <v>3.8836419582366902E-2</v>
      </c>
      <c r="K9944" s="183">
        <v>4.3496789932250937E-2</v>
      </c>
      <c r="L9944" s="183" t="s">
        <v>625</v>
      </c>
    </row>
    <row r="9945" spans="1:12" x14ac:dyDescent="0.35">
      <c r="A9945" s="183" t="s">
        <v>567</v>
      </c>
      <c r="B9945" s="183" t="s">
        <v>568</v>
      </c>
      <c r="C9945" s="183">
        <v>2050</v>
      </c>
      <c r="D9945" s="183" t="s">
        <v>336</v>
      </c>
      <c r="E9945" s="183" t="s">
        <v>337</v>
      </c>
      <c r="F9945" s="183" t="s">
        <v>573</v>
      </c>
      <c r="G9945" s="183">
        <v>-57</v>
      </c>
      <c r="H9945" s="183" t="b">
        <v>0</v>
      </c>
      <c r="I9945" s="183">
        <v>-57</v>
      </c>
      <c r="J9945" s="183">
        <v>4.1797841025982101E-2</v>
      </c>
      <c r="K9945" s="183">
        <v>4.6813581949099958E-2</v>
      </c>
      <c r="L9945" s="183" t="s">
        <v>625</v>
      </c>
    </row>
    <row r="9946" spans="1:12" x14ac:dyDescent="0.35">
      <c r="A9946" s="183" t="s">
        <v>567</v>
      </c>
      <c r="B9946" s="183" t="s">
        <v>568</v>
      </c>
      <c r="C9946" s="183">
        <v>2050</v>
      </c>
      <c r="D9946" s="183" t="s">
        <v>336</v>
      </c>
      <c r="E9946" s="183" t="s">
        <v>337</v>
      </c>
      <c r="F9946" s="183" t="s">
        <v>573</v>
      </c>
      <c r="G9946" s="183">
        <v>-56</v>
      </c>
      <c r="H9946" s="183" t="b">
        <v>0</v>
      </c>
      <c r="I9946" s="183">
        <v>-56</v>
      </c>
      <c r="J9946" s="183">
        <v>2.7369144372641999E-2</v>
      </c>
      <c r="K9946" s="183">
        <v>3.0653441697359042E-2</v>
      </c>
      <c r="L9946" s="183" t="s">
        <v>625</v>
      </c>
    </row>
    <row r="9947" spans="1:12" x14ac:dyDescent="0.35">
      <c r="A9947" s="183" t="s">
        <v>567</v>
      </c>
      <c r="B9947" s="183" t="s">
        <v>568</v>
      </c>
      <c r="C9947" s="183">
        <v>2050</v>
      </c>
      <c r="D9947" s="183" t="s">
        <v>336</v>
      </c>
      <c r="E9947" s="183" t="s">
        <v>337</v>
      </c>
      <c r="F9947" s="183" t="s">
        <v>573</v>
      </c>
      <c r="G9947" s="183">
        <v>-55</v>
      </c>
      <c r="H9947" s="183" t="b">
        <v>0</v>
      </c>
      <c r="I9947" s="183">
        <v>-55</v>
      </c>
      <c r="J9947" s="183">
        <v>3.9463663473725298E-2</v>
      </c>
      <c r="K9947" s="183">
        <v>4.4199303090572337E-2</v>
      </c>
      <c r="L9947" s="183" t="s">
        <v>625</v>
      </c>
    </row>
    <row r="9948" spans="1:12" x14ac:dyDescent="0.35">
      <c r="A9948" s="183" t="s">
        <v>567</v>
      </c>
      <c r="B9948" s="183" t="s">
        <v>568</v>
      </c>
      <c r="C9948" s="183">
        <v>2050</v>
      </c>
      <c r="D9948" s="183" t="s">
        <v>336</v>
      </c>
      <c r="E9948" s="183" t="s">
        <v>337</v>
      </c>
      <c r="F9948" s="183" t="s">
        <v>573</v>
      </c>
      <c r="G9948" s="183">
        <v>-53</v>
      </c>
      <c r="H9948" s="183" t="b">
        <v>0</v>
      </c>
      <c r="I9948" s="183">
        <v>-53</v>
      </c>
      <c r="J9948" s="183">
        <v>3.7176975980400997E-2</v>
      </c>
      <c r="K9948" s="183">
        <v>4.1638213098049118E-2</v>
      </c>
      <c r="L9948" s="183" t="s">
        <v>625</v>
      </c>
    </row>
    <row r="9949" spans="1:12" x14ac:dyDescent="0.35">
      <c r="A9949" s="183" t="s">
        <v>567</v>
      </c>
      <c r="B9949" s="183" t="s">
        <v>568</v>
      </c>
      <c r="C9949" s="183">
        <v>2050</v>
      </c>
      <c r="D9949" s="183" t="s">
        <v>336</v>
      </c>
      <c r="E9949" s="183" t="s">
        <v>337</v>
      </c>
      <c r="F9949" s="183" t="s">
        <v>573</v>
      </c>
      <c r="G9949" s="183">
        <v>-52</v>
      </c>
      <c r="H9949" s="183" t="b">
        <v>0</v>
      </c>
      <c r="I9949" s="183">
        <v>-52</v>
      </c>
      <c r="J9949" s="183">
        <v>3.6691360175609603E-2</v>
      </c>
      <c r="K9949" s="183">
        <v>4.1094323396682758E-2</v>
      </c>
      <c r="L9949" s="183" t="s">
        <v>625</v>
      </c>
    </row>
    <row r="9950" spans="1:12" x14ac:dyDescent="0.35">
      <c r="A9950" s="183" t="s">
        <v>567</v>
      </c>
      <c r="B9950" s="183" t="s">
        <v>568</v>
      </c>
      <c r="C9950" s="183">
        <v>2050</v>
      </c>
      <c r="D9950" s="183" t="s">
        <v>336</v>
      </c>
      <c r="E9950" s="183" t="s">
        <v>337</v>
      </c>
      <c r="F9950" s="183" t="s">
        <v>573</v>
      </c>
      <c r="G9950" s="183">
        <v>-51</v>
      </c>
      <c r="H9950" s="183" t="b">
        <v>0</v>
      </c>
      <c r="I9950" s="183">
        <v>-51</v>
      </c>
      <c r="J9950" s="183">
        <v>3.1342155823949697E-2</v>
      </c>
      <c r="K9950" s="183">
        <v>3.5103214522823667E-2</v>
      </c>
      <c r="L9950" s="183" t="s">
        <v>625</v>
      </c>
    </row>
    <row r="9951" spans="1:12" x14ac:dyDescent="0.35">
      <c r="A9951" s="183" t="s">
        <v>567</v>
      </c>
      <c r="B9951" s="183" t="s">
        <v>568</v>
      </c>
      <c r="C9951" s="183">
        <v>2050</v>
      </c>
      <c r="D9951" s="183" t="s">
        <v>336</v>
      </c>
      <c r="E9951" s="183" t="s">
        <v>337</v>
      </c>
      <c r="F9951" s="183" t="s">
        <v>573</v>
      </c>
      <c r="G9951" s="183">
        <v>-50</v>
      </c>
      <c r="H9951" s="183" t="b">
        <v>0</v>
      </c>
      <c r="I9951" s="183">
        <v>-50</v>
      </c>
      <c r="J9951" s="183">
        <v>7.7824432402849197E-2</v>
      </c>
      <c r="K9951" s="183">
        <v>8.7163364291191106E-2</v>
      </c>
      <c r="L9951" s="183" t="s">
        <v>625</v>
      </c>
    </row>
    <row r="9952" spans="1:12" x14ac:dyDescent="0.35">
      <c r="A9952" s="183" t="s">
        <v>567</v>
      </c>
      <c r="B9952" s="183" t="s">
        <v>568</v>
      </c>
      <c r="C9952" s="183">
        <v>2050</v>
      </c>
      <c r="D9952" s="183" t="s">
        <v>336</v>
      </c>
      <c r="E9952" s="183" t="s">
        <v>337</v>
      </c>
      <c r="F9952" s="183" t="s">
        <v>573</v>
      </c>
      <c r="G9952" s="183">
        <v>-49</v>
      </c>
      <c r="H9952" s="183" t="b">
        <v>0</v>
      </c>
      <c r="I9952" s="183">
        <v>-49</v>
      </c>
      <c r="J9952" s="183">
        <v>2.5336001068353702E-2</v>
      </c>
      <c r="K9952" s="183">
        <v>2.8376321196556149E-2</v>
      </c>
      <c r="L9952" s="183" t="s">
        <v>625</v>
      </c>
    </row>
    <row r="9953" spans="1:12" x14ac:dyDescent="0.35">
      <c r="A9953" s="183" t="s">
        <v>567</v>
      </c>
      <c r="B9953" s="183" t="s">
        <v>568</v>
      </c>
      <c r="C9953" s="183">
        <v>2050</v>
      </c>
      <c r="D9953" s="183" t="s">
        <v>336</v>
      </c>
      <c r="E9953" s="183" t="s">
        <v>337</v>
      </c>
      <c r="F9953" s="183" t="s">
        <v>573</v>
      </c>
      <c r="G9953" s="183">
        <v>-48</v>
      </c>
      <c r="H9953" s="183" t="b">
        <v>0</v>
      </c>
      <c r="I9953" s="183">
        <v>-48</v>
      </c>
      <c r="J9953" s="183">
        <v>2.1176106121856698E-2</v>
      </c>
      <c r="K9953" s="183">
        <v>2.3717238856479504E-2</v>
      </c>
      <c r="L9953" s="183" t="s">
        <v>625</v>
      </c>
    </row>
    <row r="9954" spans="1:12" x14ac:dyDescent="0.35">
      <c r="A9954" s="183" t="s">
        <v>567</v>
      </c>
      <c r="B9954" s="183" t="s">
        <v>568</v>
      </c>
      <c r="C9954" s="183">
        <v>2050</v>
      </c>
      <c r="D9954" s="183" t="s">
        <v>336</v>
      </c>
      <c r="E9954" s="183" t="s">
        <v>337</v>
      </c>
      <c r="F9954" s="183" t="s">
        <v>573</v>
      </c>
      <c r="G9954" s="183">
        <v>-47</v>
      </c>
      <c r="H9954" s="183" t="b">
        <v>0</v>
      </c>
      <c r="I9954" s="183">
        <v>-47</v>
      </c>
      <c r="J9954" s="183">
        <v>9.0295113623142E-3</v>
      </c>
      <c r="K9954" s="183">
        <v>1.0113052725791905E-2</v>
      </c>
      <c r="L9954" s="183" t="s">
        <v>625</v>
      </c>
    </row>
    <row r="9955" spans="1:12" x14ac:dyDescent="0.35">
      <c r="A9955" s="183" t="s">
        <v>567</v>
      </c>
      <c r="B9955" s="183" t="s">
        <v>568</v>
      </c>
      <c r="C9955" s="183">
        <v>2050</v>
      </c>
      <c r="D9955" s="183" t="s">
        <v>336</v>
      </c>
      <c r="E9955" s="183" t="s">
        <v>337</v>
      </c>
      <c r="F9955" s="183" t="s">
        <v>573</v>
      </c>
      <c r="G9955" s="183">
        <v>-46</v>
      </c>
      <c r="H9955" s="183" t="b">
        <v>0</v>
      </c>
      <c r="I9955" s="183">
        <v>-46</v>
      </c>
      <c r="J9955" s="183">
        <v>2.11930124205537E-2</v>
      </c>
      <c r="K9955" s="183">
        <v>2.3736173911020148E-2</v>
      </c>
      <c r="L9955" s="183" t="s">
        <v>625</v>
      </c>
    </row>
    <row r="9956" spans="1:12" x14ac:dyDescent="0.35">
      <c r="A9956" s="183" t="s">
        <v>567</v>
      </c>
      <c r="B9956" s="183" t="s">
        <v>568</v>
      </c>
      <c r="C9956" s="183">
        <v>2050</v>
      </c>
      <c r="D9956" s="183" t="s">
        <v>336</v>
      </c>
      <c r="E9956" s="183" t="s">
        <v>337</v>
      </c>
      <c r="F9956" s="183" t="s">
        <v>573</v>
      </c>
      <c r="G9956" s="183">
        <v>-45</v>
      </c>
      <c r="H9956" s="183" t="b">
        <v>0</v>
      </c>
      <c r="I9956" s="183">
        <v>-45</v>
      </c>
      <c r="J9956" s="183">
        <v>1.8359213136136501E-2</v>
      </c>
      <c r="K9956" s="183">
        <v>2.0562318712472882E-2</v>
      </c>
      <c r="L9956" s="183" t="s">
        <v>625</v>
      </c>
    </row>
    <row r="9957" spans="1:12" x14ac:dyDescent="0.35">
      <c r="A9957" s="183" t="s">
        <v>567</v>
      </c>
      <c r="B9957" s="183" t="s">
        <v>568</v>
      </c>
      <c r="C9957" s="183">
        <v>2050</v>
      </c>
      <c r="D9957" s="183" t="s">
        <v>336</v>
      </c>
      <c r="E9957" s="183" t="s">
        <v>337</v>
      </c>
      <c r="F9957" s="183" t="s">
        <v>573</v>
      </c>
      <c r="G9957" s="183">
        <v>-44</v>
      </c>
      <c r="H9957" s="183" t="b">
        <v>0</v>
      </c>
      <c r="I9957" s="183">
        <v>-44</v>
      </c>
      <c r="J9957" s="183">
        <v>7.6279952190816003E-3</v>
      </c>
      <c r="K9957" s="183">
        <v>8.543354645371393E-3</v>
      </c>
      <c r="L9957" s="183" t="s">
        <v>625</v>
      </c>
    </row>
    <row r="9958" spans="1:12" x14ac:dyDescent="0.35">
      <c r="A9958" s="183" t="s">
        <v>567</v>
      </c>
      <c r="B9958" s="183" t="s">
        <v>568</v>
      </c>
      <c r="C9958" s="183">
        <v>2050</v>
      </c>
      <c r="D9958" s="183" t="s">
        <v>336</v>
      </c>
      <c r="E9958" s="183" t="s">
        <v>337</v>
      </c>
      <c r="F9958" s="183" t="s">
        <v>573</v>
      </c>
      <c r="G9958" s="183">
        <v>-43</v>
      </c>
      <c r="H9958" s="183" t="b">
        <v>0</v>
      </c>
      <c r="I9958" s="183">
        <v>-43</v>
      </c>
      <c r="J9958" s="183">
        <v>1.5688616462284699E-2</v>
      </c>
      <c r="K9958" s="183">
        <v>1.7571250437758864E-2</v>
      </c>
      <c r="L9958" s="183" t="s">
        <v>625</v>
      </c>
    </row>
    <row r="9959" spans="1:12" x14ac:dyDescent="0.35">
      <c r="A9959" s="183" t="s">
        <v>567</v>
      </c>
      <c r="B9959" s="183" t="s">
        <v>568</v>
      </c>
      <c r="C9959" s="183">
        <v>2050</v>
      </c>
      <c r="D9959" s="183" t="s">
        <v>336</v>
      </c>
      <c r="E9959" s="183" t="s">
        <v>337</v>
      </c>
      <c r="F9959" s="183" t="s">
        <v>573</v>
      </c>
      <c r="G9959" s="183">
        <v>-42</v>
      </c>
      <c r="H9959" s="183" t="b">
        <v>0</v>
      </c>
      <c r="I9959" s="183">
        <v>-42</v>
      </c>
      <c r="J9959" s="183">
        <v>1.17955757305026E-2</v>
      </c>
      <c r="K9959" s="183">
        <v>1.3211044818162914E-2</v>
      </c>
      <c r="L9959" s="183" t="s">
        <v>625</v>
      </c>
    </row>
    <row r="9960" spans="1:12" x14ac:dyDescent="0.35">
      <c r="A9960" s="183" t="s">
        <v>567</v>
      </c>
      <c r="B9960" s="183" t="s">
        <v>568</v>
      </c>
      <c r="C9960" s="183">
        <v>2050</v>
      </c>
      <c r="D9960" s="183" t="s">
        <v>336</v>
      </c>
      <c r="E9960" s="183" t="s">
        <v>337</v>
      </c>
      <c r="F9960" s="183" t="s">
        <v>573</v>
      </c>
      <c r="G9960" s="183">
        <v>-41</v>
      </c>
      <c r="H9960" s="183" t="b">
        <v>0</v>
      </c>
      <c r="I9960" s="183">
        <v>-41</v>
      </c>
      <c r="J9960" s="183">
        <v>6.4687924459576997E-3</v>
      </c>
      <c r="K9960" s="183">
        <v>7.2450475394726247E-3</v>
      </c>
      <c r="L9960" s="183" t="s">
        <v>625</v>
      </c>
    </row>
    <row r="9961" spans="1:12" x14ac:dyDescent="0.35">
      <c r="A9961" s="183" t="s">
        <v>567</v>
      </c>
      <c r="B9961" s="183" t="s">
        <v>568</v>
      </c>
      <c r="C9961" s="183">
        <v>2050</v>
      </c>
      <c r="D9961" s="183" t="s">
        <v>336</v>
      </c>
      <c r="E9961" s="183" t="s">
        <v>337</v>
      </c>
      <c r="F9961" s="183" t="s">
        <v>573</v>
      </c>
      <c r="G9961" s="183">
        <v>-40</v>
      </c>
      <c r="H9961" s="183" t="b">
        <v>0</v>
      </c>
      <c r="I9961" s="183">
        <v>-40</v>
      </c>
      <c r="J9961" s="183">
        <v>4.91286898031831E-2</v>
      </c>
      <c r="K9961" s="183">
        <v>5.502413257956508E-2</v>
      </c>
      <c r="L9961" s="183" t="s">
        <v>625</v>
      </c>
    </row>
    <row r="9962" spans="1:12" x14ac:dyDescent="0.35">
      <c r="A9962" s="183" t="s">
        <v>567</v>
      </c>
      <c r="B9962" s="183" t="s">
        <v>568</v>
      </c>
      <c r="C9962" s="183">
        <v>2050</v>
      </c>
      <c r="D9962" s="183" t="s">
        <v>336</v>
      </c>
      <c r="E9962" s="183" t="s">
        <v>337</v>
      </c>
      <c r="F9962" s="183" t="s">
        <v>573</v>
      </c>
      <c r="G9962" s="183">
        <v>-39</v>
      </c>
      <c r="H9962" s="183" t="b">
        <v>0</v>
      </c>
      <c r="I9962" s="183">
        <v>-39</v>
      </c>
      <c r="J9962" s="183">
        <v>2.7774746995419299E-2</v>
      </c>
      <c r="K9962" s="183">
        <v>3.1107716634869616E-2</v>
      </c>
      <c r="L9962" s="183" t="s">
        <v>625</v>
      </c>
    </row>
    <row r="9963" spans="1:12" x14ac:dyDescent="0.35">
      <c r="A9963" s="183" t="s">
        <v>567</v>
      </c>
      <c r="B9963" s="183" t="s">
        <v>568</v>
      </c>
      <c r="C9963" s="183">
        <v>2050</v>
      </c>
      <c r="D9963" s="183" t="s">
        <v>336</v>
      </c>
      <c r="E9963" s="183" t="s">
        <v>337</v>
      </c>
      <c r="F9963" s="183" t="s">
        <v>573</v>
      </c>
      <c r="G9963" s="183">
        <v>-38</v>
      </c>
      <c r="H9963" s="183" t="b">
        <v>0</v>
      </c>
      <c r="I9963" s="183">
        <v>-38</v>
      </c>
      <c r="J9963" s="183">
        <v>5.3089433349668997E-3</v>
      </c>
      <c r="K9963" s="183">
        <v>5.946016535162928E-3</v>
      </c>
      <c r="L9963" s="183" t="s">
        <v>625</v>
      </c>
    </row>
    <row r="9964" spans="1:12" x14ac:dyDescent="0.35">
      <c r="A9964" s="183" t="s">
        <v>567</v>
      </c>
      <c r="B9964" s="183" t="s">
        <v>568</v>
      </c>
      <c r="C9964" s="183">
        <v>2050</v>
      </c>
      <c r="D9964" s="183" t="s">
        <v>336</v>
      </c>
      <c r="E9964" s="183" t="s">
        <v>337</v>
      </c>
      <c r="F9964" s="183" t="s">
        <v>573</v>
      </c>
      <c r="G9964" s="183">
        <v>-37</v>
      </c>
      <c r="H9964" s="183" t="b">
        <v>0</v>
      </c>
      <c r="I9964" s="183">
        <v>-37</v>
      </c>
      <c r="J9964" s="183">
        <v>1.2095315381884599E-2</v>
      </c>
      <c r="K9964" s="183">
        <v>1.3546753227710753E-2</v>
      </c>
      <c r="L9964" s="183" t="s">
        <v>625</v>
      </c>
    </row>
    <row r="9965" spans="1:12" x14ac:dyDescent="0.35">
      <c r="A9965" s="183" t="s">
        <v>567</v>
      </c>
      <c r="B9965" s="183" t="s">
        <v>568</v>
      </c>
      <c r="C9965" s="183">
        <v>2050</v>
      </c>
      <c r="D9965" s="183" t="s">
        <v>336</v>
      </c>
      <c r="E9965" s="183" t="s">
        <v>337</v>
      </c>
      <c r="F9965" s="183" t="s">
        <v>573</v>
      </c>
      <c r="G9965" s="183">
        <v>-36</v>
      </c>
      <c r="H9965" s="183" t="b">
        <v>0</v>
      </c>
      <c r="I9965" s="183">
        <v>-36</v>
      </c>
      <c r="J9965" s="183">
        <v>2.35408525331877E-2</v>
      </c>
      <c r="K9965" s="183">
        <v>2.6365754837170227E-2</v>
      </c>
      <c r="L9965" s="183" t="s">
        <v>625</v>
      </c>
    </row>
    <row r="9966" spans="1:12" x14ac:dyDescent="0.35">
      <c r="A9966" s="183" t="s">
        <v>567</v>
      </c>
      <c r="B9966" s="183" t="s">
        <v>568</v>
      </c>
      <c r="C9966" s="183">
        <v>2050</v>
      </c>
      <c r="D9966" s="183" t="s">
        <v>336</v>
      </c>
      <c r="E9966" s="183" t="s">
        <v>337</v>
      </c>
      <c r="F9966" s="183" t="s">
        <v>573</v>
      </c>
      <c r="G9966" s="183">
        <v>-35</v>
      </c>
      <c r="H9966" s="183" t="b">
        <v>0</v>
      </c>
      <c r="I9966" s="183">
        <v>-35</v>
      </c>
      <c r="J9966" s="183">
        <v>1.21892199385911E-2</v>
      </c>
      <c r="K9966" s="183">
        <v>1.3651926331222034E-2</v>
      </c>
      <c r="L9966" s="183" t="s">
        <v>625</v>
      </c>
    </row>
    <row r="9967" spans="1:12" x14ac:dyDescent="0.35">
      <c r="A9967" s="183" t="s">
        <v>567</v>
      </c>
      <c r="B9967" s="183" t="s">
        <v>568</v>
      </c>
      <c r="C9967" s="183">
        <v>2050</v>
      </c>
      <c r="D9967" s="183" t="s">
        <v>336</v>
      </c>
      <c r="E9967" s="183" t="s">
        <v>337</v>
      </c>
      <c r="F9967" s="183" t="s">
        <v>573</v>
      </c>
      <c r="G9967" s="183">
        <v>-34</v>
      </c>
      <c r="H9967" s="183" t="b">
        <v>0</v>
      </c>
      <c r="I9967" s="183">
        <v>-34</v>
      </c>
      <c r="J9967" s="183">
        <v>3.1280648661777398E-2</v>
      </c>
      <c r="K9967" s="183">
        <v>3.5034326501190691E-2</v>
      </c>
      <c r="L9967" s="183" t="s">
        <v>625</v>
      </c>
    </row>
    <row r="9968" spans="1:12" x14ac:dyDescent="0.35">
      <c r="A9968" s="183" t="s">
        <v>567</v>
      </c>
      <c r="B9968" s="183" t="s">
        <v>568</v>
      </c>
      <c r="C9968" s="183">
        <v>2050</v>
      </c>
      <c r="D9968" s="183" t="s">
        <v>336</v>
      </c>
      <c r="E9968" s="183" t="s">
        <v>337</v>
      </c>
      <c r="F9968" s="183" t="s">
        <v>573</v>
      </c>
      <c r="G9968" s="183">
        <v>-33</v>
      </c>
      <c r="H9968" s="183" t="b">
        <v>0</v>
      </c>
      <c r="I9968" s="183">
        <v>-33</v>
      </c>
      <c r="J9968" s="183">
        <v>1.33766834624112E-2</v>
      </c>
      <c r="K9968" s="183">
        <v>1.4981885477900546E-2</v>
      </c>
      <c r="L9968" s="183" t="s">
        <v>625</v>
      </c>
    </row>
    <row r="9969" spans="1:12" x14ac:dyDescent="0.35">
      <c r="A9969" s="183" t="s">
        <v>567</v>
      </c>
      <c r="B9969" s="183" t="s">
        <v>568</v>
      </c>
      <c r="C9969" s="183">
        <v>2050</v>
      </c>
      <c r="D9969" s="183" t="s">
        <v>336</v>
      </c>
      <c r="E9969" s="183" t="s">
        <v>337</v>
      </c>
      <c r="F9969" s="183" t="s">
        <v>573</v>
      </c>
      <c r="G9969" s="183">
        <v>-32</v>
      </c>
      <c r="H9969" s="183" t="b">
        <v>0</v>
      </c>
      <c r="I9969" s="183">
        <v>-32</v>
      </c>
      <c r="J9969" s="183">
        <v>1.09997978433967E-2</v>
      </c>
      <c r="K9969" s="183">
        <v>1.2319773584604305E-2</v>
      </c>
      <c r="L9969" s="183" t="s">
        <v>625</v>
      </c>
    </row>
    <row r="9970" spans="1:12" x14ac:dyDescent="0.35">
      <c r="A9970" s="183" t="s">
        <v>567</v>
      </c>
      <c r="B9970" s="183" t="s">
        <v>568</v>
      </c>
      <c r="C9970" s="183">
        <v>2050</v>
      </c>
      <c r="D9970" s="183" t="s">
        <v>336</v>
      </c>
      <c r="E9970" s="183" t="s">
        <v>337</v>
      </c>
      <c r="F9970" s="183" t="s">
        <v>573</v>
      </c>
      <c r="G9970" s="183">
        <v>-31</v>
      </c>
      <c r="H9970" s="183" t="b">
        <v>0</v>
      </c>
      <c r="I9970" s="183">
        <v>-31</v>
      </c>
      <c r="J9970" s="183">
        <v>3.3100941218435999E-3</v>
      </c>
      <c r="K9970" s="183">
        <v>3.7073054164648324E-3</v>
      </c>
      <c r="L9970" s="183" t="s">
        <v>625</v>
      </c>
    </row>
    <row r="9971" spans="1:12" x14ac:dyDescent="0.35">
      <c r="A9971" s="183" t="s">
        <v>567</v>
      </c>
      <c r="B9971" s="183" t="s">
        <v>568</v>
      </c>
      <c r="C9971" s="183">
        <v>2050</v>
      </c>
      <c r="D9971" s="183" t="s">
        <v>336</v>
      </c>
      <c r="E9971" s="183" t="s">
        <v>337</v>
      </c>
      <c r="F9971" s="183" t="s">
        <v>573</v>
      </c>
      <c r="G9971" s="183">
        <v>-29</v>
      </c>
      <c r="H9971" s="183" t="b">
        <v>0</v>
      </c>
      <c r="I9971" s="183">
        <v>-29</v>
      </c>
      <c r="J9971" s="183">
        <v>8.2527492195368004E-3</v>
      </c>
      <c r="K9971" s="183">
        <v>9.2430791258812182E-3</v>
      </c>
      <c r="L9971" s="183" t="s">
        <v>625</v>
      </c>
    </row>
    <row r="9972" spans="1:12" x14ac:dyDescent="0.35">
      <c r="A9972" s="183" t="s">
        <v>567</v>
      </c>
      <c r="B9972" s="183" t="s">
        <v>568</v>
      </c>
      <c r="C9972" s="183">
        <v>2050</v>
      </c>
      <c r="D9972" s="183" t="s">
        <v>336</v>
      </c>
      <c r="E9972" s="183" t="s">
        <v>337</v>
      </c>
      <c r="F9972" s="183" t="s">
        <v>573</v>
      </c>
      <c r="G9972" s="183">
        <v>-28</v>
      </c>
      <c r="H9972" s="183" t="b">
        <v>0</v>
      </c>
      <c r="I9972" s="183">
        <v>-28</v>
      </c>
      <c r="J9972" s="183">
        <v>3.3298562630080001E-4</v>
      </c>
      <c r="K9972" s="183">
        <v>3.7294390145689604E-4</v>
      </c>
      <c r="L9972" s="183" t="s">
        <v>625</v>
      </c>
    </row>
    <row r="9973" spans="1:12" x14ac:dyDescent="0.35">
      <c r="A9973" s="183" t="s">
        <v>567</v>
      </c>
      <c r="B9973" s="183" t="s">
        <v>568</v>
      </c>
      <c r="C9973" s="183">
        <v>2050</v>
      </c>
      <c r="D9973" s="183" t="s">
        <v>336</v>
      </c>
      <c r="E9973" s="183" t="s">
        <v>337</v>
      </c>
      <c r="F9973" s="183" t="s">
        <v>573</v>
      </c>
      <c r="G9973" s="183">
        <v>-27</v>
      </c>
      <c r="H9973" s="183" t="b">
        <v>0</v>
      </c>
      <c r="I9973" s="183">
        <v>-27</v>
      </c>
      <c r="J9973" s="183">
        <v>1.4953157166019099E-2</v>
      </c>
      <c r="K9973" s="183">
        <v>1.6747536025941392E-2</v>
      </c>
      <c r="L9973" s="183" t="s">
        <v>625</v>
      </c>
    </row>
    <row r="9974" spans="1:12" x14ac:dyDescent="0.35">
      <c r="A9974" s="183" t="s">
        <v>567</v>
      </c>
      <c r="B9974" s="183" t="s">
        <v>568</v>
      </c>
      <c r="C9974" s="183">
        <v>2050</v>
      </c>
      <c r="D9974" s="183" t="s">
        <v>336</v>
      </c>
      <c r="E9974" s="183" t="s">
        <v>337</v>
      </c>
      <c r="F9974" s="183" t="s">
        <v>573</v>
      </c>
      <c r="G9974" s="183">
        <v>-25</v>
      </c>
      <c r="H9974" s="183" t="b">
        <v>0</v>
      </c>
      <c r="I9974" s="183">
        <v>-25</v>
      </c>
      <c r="J9974" s="183">
        <v>5.9390261303633E-3</v>
      </c>
      <c r="K9974" s="183">
        <v>6.6517092660068966E-3</v>
      </c>
      <c r="L9974" s="183" t="s">
        <v>625</v>
      </c>
    </row>
    <row r="9975" spans="1:12" x14ac:dyDescent="0.35">
      <c r="A9975" s="183" t="s">
        <v>567</v>
      </c>
      <c r="B9975" s="183" t="s">
        <v>568</v>
      </c>
      <c r="C9975" s="183">
        <v>2050</v>
      </c>
      <c r="D9975" s="183" t="s">
        <v>336</v>
      </c>
      <c r="E9975" s="183" t="s">
        <v>337</v>
      </c>
      <c r="F9975" s="183" t="s">
        <v>573</v>
      </c>
      <c r="G9975" s="183">
        <v>-24</v>
      </c>
      <c r="H9975" s="183" t="b">
        <v>0</v>
      </c>
      <c r="I9975" s="183">
        <v>-24</v>
      </c>
      <c r="J9975" s="183">
        <v>2.7058285195379998E-3</v>
      </c>
      <c r="K9975" s="183">
        <v>3.0305279418825601E-3</v>
      </c>
      <c r="L9975" s="183" t="s">
        <v>625</v>
      </c>
    </row>
    <row r="9976" spans="1:12" x14ac:dyDescent="0.35">
      <c r="A9976" s="183" t="s">
        <v>567</v>
      </c>
      <c r="B9976" s="183" t="s">
        <v>568</v>
      </c>
      <c r="C9976" s="183">
        <v>2050</v>
      </c>
      <c r="D9976" s="183" t="s">
        <v>336</v>
      </c>
      <c r="E9976" s="183" t="s">
        <v>337</v>
      </c>
      <c r="F9976" s="183" t="s">
        <v>573</v>
      </c>
      <c r="G9976" s="183">
        <v>-23</v>
      </c>
      <c r="H9976" s="183" t="b">
        <v>0</v>
      </c>
      <c r="I9976" s="183">
        <v>-23</v>
      </c>
      <c r="J9976" s="183">
        <v>2.4753308389336001E-3</v>
      </c>
      <c r="K9976" s="183">
        <v>2.7723705396056324E-3</v>
      </c>
      <c r="L9976" s="183" t="s">
        <v>625</v>
      </c>
    </row>
    <row r="9977" spans="1:12" x14ac:dyDescent="0.35">
      <c r="A9977" s="183" t="s">
        <v>567</v>
      </c>
      <c r="B9977" s="183" t="s">
        <v>568</v>
      </c>
      <c r="C9977" s="183">
        <v>2050</v>
      </c>
      <c r="D9977" s="183" t="s">
        <v>336</v>
      </c>
      <c r="E9977" s="183" t="s">
        <v>337</v>
      </c>
      <c r="F9977" s="183" t="s">
        <v>573</v>
      </c>
      <c r="G9977" s="183">
        <v>-22</v>
      </c>
      <c r="H9977" s="183" t="b">
        <v>0</v>
      </c>
      <c r="I9977" s="183">
        <v>-22</v>
      </c>
      <c r="J9977" s="183">
        <v>3.4612170711624999E-3</v>
      </c>
      <c r="K9977" s="183">
        <v>3.876563119702E-3</v>
      </c>
      <c r="L9977" s="183" t="s">
        <v>625</v>
      </c>
    </row>
    <row r="9978" spans="1:12" x14ac:dyDescent="0.35">
      <c r="A9978" s="183" t="s">
        <v>567</v>
      </c>
      <c r="B9978" s="183" t="s">
        <v>568</v>
      </c>
      <c r="C9978" s="183">
        <v>2050</v>
      </c>
      <c r="D9978" s="183" t="s">
        <v>336</v>
      </c>
      <c r="E9978" s="183" t="s">
        <v>337</v>
      </c>
      <c r="F9978" s="183" t="s">
        <v>573</v>
      </c>
      <c r="G9978" s="183">
        <v>-21</v>
      </c>
      <c r="H9978" s="183" t="b">
        <v>0</v>
      </c>
      <c r="I9978" s="183">
        <v>-21</v>
      </c>
      <c r="J9978" s="183">
        <v>1.0656652040779599E-2</v>
      </c>
      <c r="K9978" s="183">
        <v>1.1935450285673152E-2</v>
      </c>
      <c r="L9978" s="183" t="s">
        <v>625</v>
      </c>
    </row>
    <row r="9979" spans="1:12" x14ac:dyDescent="0.35">
      <c r="A9979" s="183" t="s">
        <v>567</v>
      </c>
      <c r="B9979" s="183" t="s">
        <v>568</v>
      </c>
      <c r="C9979" s="183">
        <v>2050</v>
      </c>
      <c r="D9979" s="183" t="s">
        <v>336</v>
      </c>
      <c r="E9979" s="183" t="s">
        <v>337</v>
      </c>
      <c r="F9979" s="183" t="s">
        <v>573</v>
      </c>
      <c r="G9979" s="183">
        <v>-20</v>
      </c>
      <c r="H9979" s="183" t="b">
        <v>0</v>
      </c>
      <c r="I9979" s="183">
        <v>-20</v>
      </c>
      <c r="J9979" s="183">
        <v>3.2900322694331E-3</v>
      </c>
      <c r="K9979" s="183">
        <v>3.6848361417650723E-3</v>
      </c>
      <c r="L9979" s="183" t="s">
        <v>625</v>
      </c>
    </row>
    <row r="9980" spans="1:12" x14ac:dyDescent="0.35">
      <c r="A9980" s="183" t="s">
        <v>567</v>
      </c>
      <c r="B9980" s="183" t="s">
        <v>568</v>
      </c>
      <c r="C9980" s="183">
        <v>2050</v>
      </c>
      <c r="D9980" s="183" t="s">
        <v>336</v>
      </c>
      <c r="E9980" s="183" t="s">
        <v>337</v>
      </c>
      <c r="F9980" s="183" t="s">
        <v>573</v>
      </c>
      <c r="G9980" s="183">
        <v>-19</v>
      </c>
      <c r="H9980" s="183" t="b">
        <v>0</v>
      </c>
      <c r="I9980" s="183">
        <v>-19</v>
      </c>
      <c r="J9980" s="183">
        <v>4.4849067926406999E-3</v>
      </c>
      <c r="K9980" s="183">
        <v>5.0230956077575847E-3</v>
      </c>
      <c r="L9980" s="183" t="s">
        <v>625</v>
      </c>
    </row>
    <row r="9981" spans="1:12" x14ac:dyDescent="0.35">
      <c r="A9981" s="183" t="s">
        <v>567</v>
      </c>
      <c r="B9981" s="183" t="s">
        <v>568</v>
      </c>
      <c r="C9981" s="183">
        <v>2050</v>
      </c>
      <c r="D9981" s="183" t="s">
        <v>336</v>
      </c>
      <c r="E9981" s="183" t="s">
        <v>337</v>
      </c>
      <c r="F9981" s="183" t="s">
        <v>573</v>
      </c>
      <c r="G9981" s="183">
        <v>-18</v>
      </c>
      <c r="H9981" s="183" t="b">
        <v>0</v>
      </c>
      <c r="I9981" s="183">
        <v>-18</v>
      </c>
      <c r="J9981" s="183">
        <v>2.8343789745121999E-3</v>
      </c>
      <c r="K9981" s="183">
        <v>3.1745044514536642E-3</v>
      </c>
      <c r="L9981" s="183" t="s">
        <v>625</v>
      </c>
    </row>
    <row r="9982" spans="1:12" x14ac:dyDescent="0.35">
      <c r="A9982" s="183" t="s">
        <v>567</v>
      </c>
      <c r="B9982" s="183" t="s">
        <v>568</v>
      </c>
      <c r="C9982" s="183">
        <v>2050</v>
      </c>
      <c r="D9982" s="183" t="s">
        <v>336</v>
      </c>
      <c r="E9982" s="183" t="s">
        <v>337</v>
      </c>
      <c r="F9982" s="183" t="s">
        <v>573</v>
      </c>
      <c r="G9982" s="183">
        <v>-16</v>
      </c>
      <c r="H9982" s="183" t="b">
        <v>0</v>
      </c>
      <c r="I9982" s="183">
        <v>-16</v>
      </c>
      <c r="J9982" s="183">
        <v>7.3074789252132004E-3</v>
      </c>
      <c r="K9982" s="183">
        <v>8.184376396238785E-3</v>
      </c>
      <c r="L9982" s="183" t="s">
        <v>625</v>
      </c>
    </row>
    <row r="9983" spans="1:12" x14ac:dyDescent="0.35">
      <c r="A9983" s="183" t="s">
        <v>567</v>
      </c>
      <c r="B9983" s="183" t="s">
        <v>568</v>
      </c>
      <c r="C9983" s="183">
        <v>2050</v>
      </c>
      <c r="D9983" s="183" t="s">
        <v>336</v>
      </c>
      <c r="E9983" s="183" t="s">
        <v>337</v>
      </c>
      <c r="F9983" s="183" t="s">
        <v>573</v>
      </c>
      <c r="G9983" s="183">
        <v>-15</v>
      </c>
      <c r="H9983" s="183" t="b">
        <v>0</v>
      </c>
      <c r="I9983" s="183">
        <v>-15</v>
      </c>
      <c r="J9983" s="183">
        <v>2.4669829872439998E-4</v>
      </c>
      <c r="K9983" s="183">
        <v>2.7630209457132801E-4</v>
      </c>
      <c r="L9983" s="183" t="s">
        <v>625</v>
      </c>
    </row>
    <row r="9984" spans="1:12" x14ac:dyDescent="0.35">
      <c r="A9984" s="183" t="s">
        <v>567</v>
      </c>
      <c r="B9984" s="183" t="s">
        <v>568</v>
      </c>
      <c r="C9984" s="183">
        <v>2050</v>
      </c>
      <c r="D9984" s="183" t="s">
        <v>336</v>
      </c>
      <c r="E9984" s="183" t="s">
        <v>337</v>
      </c>
      <c r="F9984" s="183" t="s">
        <v>573</v>
      </c>
      <c r="G9984" s="183">
        <v>-14</v>
      </c>
      <c r="H9984" s="183" t="b">
        <v>0</v>
      </c>
      <c r="I9984" s="183">
        <v>-14</v>
      </c>
      <c r="J9984" s="183">
        <v>7.1144159883260996E-3</v>
      </c>
      <c r="K9984" s="183">
        <v>7.9681459069252322E-3</v>
      </c>
      <c r="L9984" s="183" t="s">
        <v>625</v>
      </c>
    </row>
    <row r="9985" spans="1:12" x14ac:dyDescent="0.35">
      <c r="A9985" s="183" t="s">
        <v>567</v>
      </c>
      <c r="B9985" s="183" t="s">
        <v>568</v>
      </c>
      <c r="C9985" s="183">
        <v>2050</v>
      </c>
      <c r="D9985" s="183" t="s">
        <v>336</v>
      </c>
      <c r="E9985" s="183" t="s">
        <v>337</v>
      </c>
      <c r="F9985" s="183" t="s">
        <v>573</v>
      </c>
      <c r="G9985" s="183">
        <v>-12</v>
      </c>
      <c r="H9985" s="183" t="b">
        <v>0</v>
      </c>
      <c r="I9985" s="183">
        <v>-12</v>
      </c>
      <c r="J9985" s="183">
        <v>4.4382125488481999E-3</v>
      </c>
      <c r="K9985" s="183">
        <v>4.9707980547099842E-3</v>
      </c>
      <c r="L9985" s="183" t="s">
        <v>625</v>
      </c>
    </row>
    <row r="9986" spans="1:12" x14ac:dyDescent="0.35">
      <c r="A9986" s="183" t="s">
        <v>567</v>
      </c>
      <c r="B9986" s="183" t="s">
        <v>568</v>
      </c>
      <c r="C9986" s="183">
        <v>2050</v>
      </c>
      <c r="D9986" s="183" t="s">
        <v>336</v>
      </c>
      <c r="E9986" s="183" t="s">
        <v>337</v>
      </c>
      <c r="F9986" s="183" t="s">
        <v>573</v>
      </c>
      <c r="G9986" s="183">
        <v>-11</v>
      </c>
      <c r="H9986" s="183" t="b">
        <v>0</v>
      </c>
      <c r="I9986" s="183">
        <v>-11</v>
      </c>
      <c r="J9986" s="183">
        <v>2.3415940813720001E-3</v>
      </c>
      <c r="K9986" s="183">
        <v>2.6225853711366403E-3</v>
      </c>
      <c r="L9986" s="183" t="s">
        <v>625</v>
      </c>
    </row>
    <row r="9987" spans="1:12" x14ac:dyDescent="0.35">
      <c r="A9987" s="183" t="s">
        <v>567</v>
      </c>
      <c r="B9987" s="183" t="s">
        <v>568</v>
      </c>
      <c r="C9987" s="183">
        <v>2050</v>
      </c>
      <c r="D9987" s="183" t="s">
        <v>336</v>
      </c>
      <c r="E9987" s="183" t="s">
        <v>337</v>
      </c>
      <c r="F9987" s="183" t="s">
        <v>573</v>
      </c>
      <c r="G9987" s="183">
        <v>-9</v>
      </c>
      <c r="H9987" s="183" t="b">
        <v>0</v>
      </c>
      <c r="I9987" s="183">
        <v>-9</v>
      </c>
      <c r="J9987" s="183">
        <v>6.1875332612544003E-3</v>
      </c>
      <c r="K9987" s="183">
        <v>6.9300372526049292E-3</v>
      </c>
      <c r="L9987" s="183" t="s">
        <v>625</v>
      </c>
    </row>
    <row r="9988" spans="1:12" x14ac:dyDescent="0.35">
      <c r="A9988" s="183" t="s">
        <v>567</v>
      </c>
      <c r="B9988" s="183" t="s">
        <v>568</v>
      </c>
      <c r="C9988" s="183">
        <v>2050</v>
      </c>
      <c r="D9988" s="183" t="s">
        <v>336</v>
      </c>
      <c r="E9988" s="183" t="s">
        <v>337</v>
      </c>
      <c r="F9988" s="183" t="s">
        <v>573</v>
      </c>
      <c r="G9988" s="183">
        <v>-7</v>
      </c>
      <c r="H9988" s="183" t="b">
        <v>0</v>
      </c>
      <c r="I9988" s="183">
        <v>-7</v>
      </c>
      <c r="J9988" s="183">
        <v>1.6116087790579001E-3</v>
      </c>
      <c r="K9988" s="183">
        <v>1.8050018325448483E-3</v>
      </c>
      <c r="L9988" s="183" t="s">
        <v>625</v>
      </c>
    </row>
    <row r="9989" spans="1:12" x14ac:dyDescent="0.35">
      <c r="A9989" s="183" t="s">
        <v>567</v>
      </c>
      <c r="B9989" s="183" t="s">
        <v>568</v>
      </c>
      <c r="C9989" s="183">
        <v>2050</v>
      </c>
      <c r="D9989" s="183" t="s">
        <v>336</v>
      </c>
      <c r="E9989" s="183" t="s">
        <v>337</v>
      </c>
      <c r="F9989" s="183" t="s">
        <v>573</v>
      </c>
      <c r="G9989" s="183">
        <v>-6</v>
      </c>
      <c r="H9989" s="183" t="b">
        <v>0</v>
      </c>
      <c r="I9989" s="183">
        <v>-6</v>
      </c>
      <c r="J9989" s="183">
        <v>7.7630464220420003E-3</v>
      </c>
      <c r="K9989" s="183">
        <v>8.6946119926870416E-3</v>
      </c>
      <c r="L9989" s="183" t="s">
        <v>625</v>
      </c>
    </row>
    <row r="9990" spans="1:12" x14ac:dyDescent="0.35">
      <c r="A9990" s="183" t="s">
        <v>567</v>
      </c>
      <c r="B9990" s="183" t="s">
        <v>568</v>
      </c>
      <c r="C9990" s="183">
        <v>2050</v>
      </c>
      <c r="D9990" s="183" t="s">
        <v>336</v>
      </c>
      <c r="E9990" s="183" t="s">
        <v>337</v>
      </c>
      <c r="F9990" s="183" t="s">
        <v>573</v>
      </c>
      <c r="G9990" s="183">
        <v>-5</v>
      </c>
      <c r="H9990" s="183" t="b">
        <v>0</v>
      </c>
      <c r="I9990" s="183">
        <v>-5</v>
      </c>
      <c r="J9990" s="183">
        <v>1.6065674135461001E-3</v>
      </c>
      <c r="K9990" s="183">
        <v>1.7993555031716323E-3</v>
      </c>
      <c r="L9990" s="183" t="s">
        <v>625</v>
      </c>
    </row>
    <row r="9991" spans="1:12" x14ac:dyDescent="0.35">
      <c r="A9991" s="183" t="s">
        <v>567</v>
      </c>
      <c r="B9991" s="183" t="s">
        <v>568</v>
      </c>
      <c r="C9991" s="183">
        <v>2050</v>
      </c>
      <c r="D9991" s="183" t="s">
        <v>336</v>
      </c>
      <c r="E9991" s="183" t="s">
        <v>337</v>
      </c>
      <c r="F9991" s="183" t="s">
        <v>573</v>
      </c>
      <c r="G9991" s="183">
        <v>-4</v>
      </c>
      <c r="H9991" s="183" t="b">
        <v>0</v>
      </c>
      <c r="I9991" s="183">
        <v>-4</v>
      </c>
      <c r="J9991" s="183">
        <v>2.3517797235398999E-3</v>
      </c>
      <c r="K9991" s="183">
        <v>2.6339932903646883E-3</v>
      </c>
      <c r="L9991" s="183" t="s">
        <v>625</v>
      </c>
    </row>
    <row r="9992" spans="1:12" x14ac:dyDescent="0.35">
      <c r="A9992" s="183" t="s">
        <v>567</v>
      </c>
      <c r="B9992" s="183" t="s">
        <v>568</v>
      </c>
      <c r="C9992" s="183">
        <v>2050</v>
      </c>
      <c r="D9992" s="183" t="s">
        <v>336</v>
      </c>
      <c r="E9992" s="183" t="s">
        <v>337</v>
      </c>
      <c r="F9992" s="183" t="s">
        <v>573</v>
      </c>
      <c r="G9992" s="183">
        <v>-1</v>
      </c>
      <c r="H9992" s="183" t="b">
        <v>0</v>
      </c>
      <c r="I9992" s="183">
        <v>-1</v>
      </c>
      <c r="J9992" s="183">
        <v>2.9863035888409999E-4</v>
      </c>
      <c r="K9992" s="183">
        <v>3.3446600195019202E-4</v>
      </c>
      <c r="L9992" s="183" t="s">
        <v>625</v>
      </c>
    </row>
    <row r="9993" spans="1:12" x14ac:dyDescent="0.35">
      <c r="A9993" s="183" t="s">
        <v>567</v>
      </c>
      <c r="B9993" s="183" t="s">
        <v>568</v>
      </c>
      <c r="C9993" s="183">
        <v>2050</v>
      </c>
      <c r="D9993" s="183" t="s">
        <v>336</v>
      </c>
      <c r="E9993" s="183" t="s">
        <v>337</v>
      </c>
      <c r="F9993" s="183" t="s">
        <v>572</v>
      </c>
      <c r="G9993" s="183">
        <v>0</v>
      </c>
      <c r="H9993" s="183" t="b">
        <v>0</v>
      </c>
      <c r="I9993" s="183">
        <v>0</v>
      </c>
      <c r="J9993" s="183">
        <v>6.6320556215942001E-3</v>
      </c>
      <c r="K9993" s="183">
        <v>7.4279022961855051E-3</v>
      </c>
      <c r="L9993" s="183" t="s">
        <v>625</v>
      </c>
    </row>
    <row r="9994" spans="1:12" x14ac:dyDescent="0.35">
      <c r="A9994" s="183" t="s">
        <v>567</v>
      </c>
      <c r="B9994" s="183" t="s">
        <v>568</v>
      </c>
      <c r="C9994" s="183">
        <v>2050</v>
      </c>
      <c r="D9994" s="183" t="s">
        <v>336</v>
      </c>
      <c r="E9994" s="183" t="s">
        <v>337</v>
      </c>
      <c r="F9994" s="183" t="s">
        <v>572</v>
      </c>
      <c r="G9994" s="183">
        <v>1</v>
      </c>
      <c r="H9994" s="183" t="b">
        <v>0</v>
      </c>
      <c r="I9994" s="183">
        <v>1</v>
      </c>
      <c r="J9994" s="183">
        <v>1.10347456648014E-2</v>
      </c>
      <c r="K9994" s="183">
        <v>1.2358915144577568E-2</v>
      </c>
      <c r="L9994" s="183" t="s">
        <v>625</v>
      </c>
    </row>
    <row r="9995" spans="1:12" x14ac:dyDescent="0.35">
      <c r="A9995" s="183" t="s">
        <v>567</v>
      </c>
      <c r="B9995" s="183" t="s">
        <v>568</v>
      </c>
      <c r="C9995" s="183">
        <v>2050</v>
      </c>
      <c r="D9995" s="183" t="s">
        <v>336</v>
      </c>
      <c r="E9995" s="183" t="s">
        <v>337</v>
      </c>
      <c r="F9995" s="183" t="s">
        <v>573</v>
      </c>
      <c r="G9995" s="183">
        <v>1</v>
      </c>
      <c r="H9995" s="183" t="b">
        <v>0</v>
      </c>
      <c r="I9995" s="183">
        <v>1</v>
      </c>
      <c r="J9995" s="183">
        <v>3.6015789955854E-3</v>
      </c>
      <c r="K9995" s="183">
        <v>4.0337684750556485E-3</v>
      </c>
      <c r="L9995" s="183" t="s">
        <v>625</v>
      </c>
    </row>
    <row r="9996" spans="1:12" x14ac:dyDescent="0.35">
      <c r="A9996" s="183" t="s">
        <v>567</v>
      </c>
      <c r="B9996" s="183" t="s">
        <v>568</v>
      </c>
      <c r="C9996" s="183">
        <v>2050</v>
      </c>
      <c r="D9996" s="183" t="s">
        <v>336</v>
      </c>
      <c r="E9996" s="183" t="s">
        <v>337</v>
      </c>
      <c r="F9996" s="183" t="s">
        <v>572</v>
      </c>
      <c r="G9996" s="183">
        <v>2</v>
      </c>
      <c r="H9996" s="183" t="b">
        <v>0</v>
      </c>
      <c r="I9996" s="183">
        <v>2</v>
      </c>
      <c r="J9996" s="183">
        <v>3.3341715112328502E-2</v>
      </c>
      <c r="K9996" s="183">
        <v>3.7342720925807926E-2</v>
      </c>
      <c r="L9996" s="183" t="s">
        <v>625</v>
      </c>
    </row>
    <row r="9997" spans="1:12" x14ac:dyDescent="0.35">
      <c r="A9997" s="183" t="s">
        <v>567</v>
      </c>
      <c r="B9997" s="183" t="s">
        <v>568</v>
      </c>
      <c r="C9997" s="183">
        <v>2050</v>
      </c>
      <c r="D9997" s="183" t="s">
        <v>336</v>
      </c>
      <c r="E9997" s="183" t="s">
        <v>337</v>
      </c>
      <c r="F9997" s="183" t="s">
        <v>573</v>
      </c>
      <c r="G9997" s="183">
        <v>2</v>
      </c>
      <c r="H9997" s="183" t="b">
        <v>0</v>
      </c>
      <c r="I9997" s="183">
        <v>2</v>
      </c>
      <c r="J9997" s="183">
        <v>1.7766637029126E-3</v>
      </c>
      <c r="K9997" s="183">
        <v>1.9898633472621124E-3</v>
      </c>
      <c r="L9997" s="183" t="s">
        <v>625</v>
      </c>
    </row>
    <row r="9998" spans="1:12" x14ac:dyDescent="0.35">
      <c r="A9998" s="183" t="s">
        <v>567</v>
      </c>
      <c r="B9998" s="183" t="s">
        <v>568</v>
      </c>
      <c r="C9998" s="183">
        <v>2050</v>
      </c>
      <c r="D9998" s="183" t="s">
        <v>336</v>
      </c>
      <c r="E9998" s="183" t="s">
        <v>337</v>
      </c>
      <c r="F9998" s="183" t="s">
        <v>570</v>
      </c>
      <c r="G9998" s="183">
        <v>2</v>
      </c>
      <c r="H9998" s="183" t="b">
        <v>0</v>
      </c>
      <c r="I9998" s="183">
        <v>2</v>
      </c>
      <c r="J9998" s="183">
        <v>6.1464584432542003E-3</v>
      </c>
      <c r="K9998" s="183">
        <v>6.8840334564447053E-3</v>
      </c>
      <c r="L9998" s="183" t="s">
        <v>625</v>
      </c>
    </row>
    <row r="9999" spans="1:12" x14ac:dyDescent="0.35">
      <c r="A9999" s="183" t="s">
        <v>567</v>
      </c>
      <c r="B9999" s="183" t="s">
        <v>568</v>
      </c>
      <c r="C9999" s="183">
        <v>2050</v>
      </c>
      <c r="D9999" s="183" t="s">
        <v>336</v>
      </c>
      <c r="E9999" s="183" t="s">
        <v>337</v>
      </c>
      <c r="F9999" s="183" t="s">
        <v>572</v>
      </c>
      <c r="G9999" s="183">
        <v>3</v>
      </c>
      <c r="H9999" s="183" t="b">
        <v>0</v>
      </c>
      <c r="I9999" s="183">
        <v>3</v>
      </c>
      <c r="J9999" s="183">
        <v>2.32640134636313E-2</v>
      </c>
      <c r="K9999" s="183">
        <v>2.6055695079267058E-2</v>
      </c>
      <c r="L9999" s="183" t="s">
        <v>625</v>
      </c>
    </row>
    <row r="10000" spans="1:12" x14ac:dyDescent="0.35">
      <c r="A10000" s="183" t="s">
        <v>567</v>
      </c>
      <c r="B10000" s="183" t="s">
        <v>568</v>
      </c>
      <c r="C10000" s="183">
        <v>2050</v>
      </c>
      <c r="D10000" s="183" t="s">
        <v>336</v>
      </c>
      <c r="E10000" s="183" t="s">
        <v>337</v>
      </c>
      <c r="F10000" s="183" t="s">
        <v>574</v>
      </c>
      <c r="G10000" s="183">
        <v>3</v>
      </c>
      <c r="H10000" s="183" t="b">
        <v>0</v>
      </c>
      <c r="I10000" s="183">
        <v>3</v>
      </c>
      <c r="J10000" s="183">
        <v>0.51396073866635505</v>
      </c>
      <c r="K10000" s="183">
        <v>0.57563602730631769</v>
      </c>
      <c r="L10000" s="183" t="s">
        <v>626</v>
      </c>
    </row>
    <row r="10001" spans="1:12" x14ac:dyDescent="0.35">
      <c r="A10001" s="183" t="s">
        <v>567</v>
      </c>
      <c r="B10001" s="183" t="s">
        <v>568</v>
      </c>
      <c r="C10001" s="183">
        <v>2050</v>
      </c>
      <c r="D10001" s="183" t="s">
        <v>336</v>
      </c>
      <c r="E10001" s="183" t="s">
        <v>337</v>
      </c>
      <c r="F10001" s="183" t="s">
        <v>570</v>
      </c>
      <c r="G10001" s="183">
        <v>3</v>
      </c>
      <c r="H10001" s="183" t="b">
        <v>0</v>
      </c>
      <c r="I10001" s="183">
        <v>3</v>
      </c>
      <c r="J10001" s="183">
        <v>7.2199238929897998E-3</v>
      </c>
      <c r="K10001" s="183">
        <v>8.0863147601485767E-3</v>
      </c>
      <c r="L10001" s="183" t="s">
        <v>625</v>
      </c>
    </row>
    <row r="10002" spans="1:12" x14ac:dyDescent="0.35">
      <c r="A10002" s="183" t="s">
        <v>567</v>
      </c>
      <c r="B10002" s="183" t="s">
        <v>568</v>
      </c>
      <c r="C10002" s="183">
        <v>2050</v>
      </c>
      <c r="D10002" s="183" t="s">
        <v>336</v>
      </c>
      <c r="E10002" s="183" t="s">
        <v>337</v>
      </c>
      <c r="F10002" s="183" t="s">
        <v>571</v>
      </c>
      <c r="G10002" s="183">
        <v>3</v>
      </c>
      <c r="H10002" s="183" t="b">
        <v>0</v>
      </c>
      <c r="I10002" s="183">
        <v>3</v>
      </c>
      <c r="J10002" s="183">
        <v>4.1895906906574999E-3</v>
      </c>
      <c r="K10002" s="183">
        <v>4.6923415735364007E-3</v>
      </c>
      <c r="L10002" s="183" t="s">
        <v>625</v>
      </c>
    </row>
    <row r="10003" spans="1:12" x14ac:dyDescent="0.35">
      <c r="A10003" s="183" t="s">
        <v>567</v>
      </c>
      <c r="B10003" s="183" t="s">
        <v>568</v>
      </c>
      <c r="C10003" s="183">
        <v>2050</v>
      </c>
      <c r="D10003" s="183" t="s">
        <v>336</v>
      </c>
      <c r="E10003" s="183" t="s">
        <v>337</v>
      </c>
      <c r="F10003" s="183" t="s">
        <v>573</v>
      </c>
      <c r="G10003" s="183">
        <v>3</v>
      </c>
      <c r="H10003" s="183" t="b">
        <v>0</v>
      </c>
      <c r="I10003" s="183">
        <v>3</v>
      </c>
      <c r="J10003" s="183">
        <v>2.5152657181024998E-3</v>
      </c>
      <c r="K10003" s="183">
        <v>2.8170976042748001E-3</v>
      </c>
      <c r="L10003" s="183" t="s">
        <v>625</v>
      </c>
    </row>
    <row r="10004" spans="1:12" x14ac:dyDescent="0.35">
      <c r="A10004" s="183" t="s">
        <v>567</v>
      </c>
      <c r="B10004" s="183" t="s">
        <v>568</v>
      </c>
      <c r="C10004" s="183">
        <v>2050</v>
      </c>
      <c r="D10004" s="183" t="s">
        <v>336</v>
      </c>
      <c r="E10004" s="183" t="s">
        <v>337</v>
      </c>
      <c r="F10004" s="183" t="s">
        <v>569</v>
      </c>
      <c r="G10004" s="183">
        <v>4</v>
      </c>
      <c r="H10004" s="183" t="b">
        <v>0</v>
      </c>
      <c r="I10004" s="183">
        <v>4</v>
      </c>
      <c r="J10004" s="183">
        <v>9.7438780590891796E-2</v>
      </c>
      <c r="K10004" s="183">
        <v>0.10913143426179882</v>
      </c>
      <c r="L10004" s="183" t="s">
        <v>625</v>
      </c>
    </row>
    <row r="10005" spans="1:12" x14ac:dyDescent="0.35">
      <c r="A10005" s="183" t="s">
        <v>567</v>
      </c>
      <c r="B10005" s="183" t="s">
        <v>568</v>
      </c>
      <c r="C10005" s="183">
        <v>2050</v>
      </c>
      <c r="D10005" s="183" t="s">
        <v>336</v>
      </c>
      <c r="E10005" s="183" t="s">
        <v>337</v>
      </c>
      <c r="F10005" s="183" t="s">
        <v>572</v>
      </c>
      <c r="G10005" s="183">
        <v>4</v>
      </c>
      <c r="H10005" s="183" t="b">
        <v>0</v>
      </c>
      <c r="I10005" s="183">
        <v>4</v>
      </c>
      <c r="J10005" s="183">
        <v>1.8462137784808898E-2</v>
      </c>
      <c r="K10005" s="183">
        <v>2.0677594318985967E-2</v>
      </c>
      <c r="L10005" s="183" t="s">
        <v>625</v>
      </c>
    </row>
    <row r="10006" spans="1:12" x14ac:dyDescent="0.35">
      <c r="A10006" s="183" t="s">
        <v>567</v>
      </c>
      <c r="B10006" s="183" t="s">
        <v>568</v>
      </c>
      <c r="C10006" s="183">
        <v>2050</v>
      </c>
      <c r="D10006" s="183" t="s">
        <v>336</v>
      </c>
      <c r="E10006" s="183" t="s">
        <v>337</v>
      </c>
      <c r="F10006" s="183" t="s">
        <v>574</v>
      </c>
      <c r="G10006" s="183">
        <v>4</v>
      </c>
      <c r="H10006" s="183" t="b">
        <v>0</v>
      </c>
      <c r="I10006" s="183">
        <v>4</v>
      </c>
      <c r="J10006" s="183">
        <v>0.89064903417602104</v>
      </c>
      <c r="K10006" s="183">
        <v>0.99752691827714368</v>
      </c>
      <c r="L10006" s="183" t="s">
        <v>626</v>
      </c>
    </row>
    <row r="10007" spans="1:12" x14ac:dyDescent="0.35">
      <c r="A10007" s="183" t="s">
        <v>567</v>
      </c>
      <c r="B10007" s="183" t="s">
        <v>568</v>
      </c>
      <c r="C10007" s="183">
        <v>2050</v>
      </c>
      <c r="D10007" s="183" t="s">
        <v>336</v>
      </c>
      <c r="E10007" s="183" t="s">
        <v>337</v>
      </c>
      <c r="F10007" s="183" t="s">
        <v>571</v>
      </c>
      <c r="G10007" s="183">
        <v>4</v>
      </c>
      <c r="H10007" s="183" t="b">
        <v>0</v>
      </c>
      <c r="I10007" s="183">
        <v>4</v>
      </c>
      <c r="J10007" s="183">
        <v>7.7863466111011803E-2</v>
      </c>
      <c r="K10007" s="183">
        <v>8.7207082044333223E-2</v>
      </c>
      <c r="L10007" s="183" t="s">
        <v>625</v>
      </c>
    </row>
    <row r="10008" spans="1:12" x14ac:dyDescent="0.35">
      <c r="A10008" s="183" t="s">
        <v>567</v>
      </c>
      <c r="B10008" s="183" t="s">
        <v>568</v>
      </c>
      <c r="C10008" s="183">
        <v>2050</v>
      </c>
      <c r="D10008" s="183" t="s">
        <v>336</v>
      </c>
      <c r="E10008" s="183" t="s">
        <v>337</v>
      </c>
      <c r="F10008" s="183" t="s">
        <v>570</v>
      </c>
      <c r="G10008" s="183">
        <v>4</v>
      </c>
      <c r="H10008" s="183" t="b">
        <v>0</v>
      </c>
      <c r="I10008" s="183">
        <v>4</v>
      </c>
      <c r="J10008" s="183">
        <v>2.1012880839407399E-2</v>
      </c>
      <c r="K10008" s="183">
        <v>2.3534426540136291E-2</v>
      </c>
      <c r="L10008" s="183" t="s">
        <v>625</v>
      </c>
    </row>
    <row r="10009" spans="1:12" x14ac:dyDescent="0.35">
      <c r="A10009" s="183" t="s">
        <v>567</v>
      </c>
      <c r="B10009" s="183" t="s">
        <v>568</v>
      </c>
      <c r="C10009" s="183">
        <v>2050</v>
      </c>
      <c r="D10009" s="183" t="s">
        <v>336</v>
      </c>
      <c r="E10009" s="183" t="s">
        <v>337</v>
      </c>
      <c r="F10009" s="183" t="s">
        <v>573</v>
      </c>
      <c r="G10009" s="183">
        <v>4</v>
      </c>
      <c r="H10009" s="183" t="b">
        <v>0</v>
      </c>
      <c r="I10009" s="183">
        <v>4</v>
      </c>
      <c r="J10009" s="183">
        <v>2.9343253117990002E-4</v>
      </c>
      <c r="K10009" s="183">
        <v>3.2864443492148804E-4</v>
      </c>
      <c r="L10009" s="183" t="s">
        <v>625</v>
      </c>
    </row>
    <row r="10010" spans="1:12" x14ac:dyDescent="0.35">
      <c r="A10010" s="183" t="s">
        <v>567</v>
      </c>
      <c r="B10010" s="183" t="s">
        <v>568</v>
      </c>
      <c r="C10010" s="183">
        <v>2050</v>
      </c>
      <c r="D10010" s="183" t="s">
        <v>336</v>
      </c>
      <c r="E10010" s="183" t="s">
        <v>337</v>
      </c>
      <c r="F10010" s="183" t="s">
        <v>572</v>
      </c>
      <c r="G10010" s="183">
        <v>5</v>
      </c>
      <c r="H10010" s="183" t="b">
        <v>0</v>
      </c>
      <c r="I10010" s="183">
        <v>5</v>
      </c>
      <c r="J10010" s="183">
        <v>2.5658708473201799E-2</v>
      </c>
      <c r="K10010" s="183">
        <v>2.8737753489986018E-2</v>
      </c>
      <c r="L10010" s="183" t="s">
        <v>625</v>
      </c>
    </row>
    <row r="10011" spans="1:12" x14ac:dyDescent="0.35">
      <c r="A10011" s="183" t="s">
        <v>567</v>
      </c>
      <c r="B10011" s="183" t="s">
        <v>568</v>
      </c>
      <c r="C10011" s="183">
        <v>2050</v>
      </c>
      <c r="D10011" s="183" t="s">
        <v>336</v>
      </c>
      <c r="E10011" s="183" t="s">
        <v>337</v>
      </c>
      <c r="F10011" s="183" t="s">
        <v>570</v>
      </c>
      <c r="G10011" s="183">
        <v>5</v>
      </c>
      <c r="H10011" s="183" t="b">
        <v>0</v>
      </c>
      <c r="I10011" s="183">
        <v>5</v>
      </c>
      <c r="J10011" s="183">
        <v>3.2387960120104302E-2</v>
      </c>
      <c r="K10011" s="183">
        <v>3.6274515334516824E-2</v>
      </c>
      <c r="L10011" s="183" t="s">
        <v>625</v>
      </c>
    </row>
    <row r="10012" spans="1:12" x14ac:dyDescent="0.35">
      <c r="A10012" s="183" t="s">
        <v>567</v>
      </c>
      <c r="B10012" s="183" t="s">
        <v>568</v>
      </c>
      <c r="C10012" s="183">
        <v>2050</v>
      </c>
      <c r="D10012" s="183" t="s">
        <v>336</v>
      </c>
      <c r="E10012" s="183" t="s">
        <v>337</v>
      </c>
      <c r="F10012" s="183" t="s">
        <v>571</v>
      </c>
      <c r="G10012" s="183">
        <v>5</v>
      </c>
      <c r="H10012" s="183" t="b">
        <v>0</v>
      </c>
      <c r="I10012" s="183">
        <v>5</v>
      </c>
      <c r="J10012" s="183">
        <v>6.7420369887258899E-2</v>
      </c>
      <c r="K10012" s="183">
        <v>7.5510814273729979E-2</v>
      </c>
      <c r="L10012" s="183" t="s">
        <v>625</v>
      </c>
    </row>
    <row r="10013" spans="1:12" x14ac:dyDescent="0.35">
      <c r="A10013" s="183" t="s">
        <v>567</v>
      </c>
      <c r="B10013" s="183" t="s">
        <v>568</v>
      </c>
      <c r="C10013" s="183">
        <v>2050</v>
      </c>
      <c r="D10013" s="183" t="s">
        <v>336</v>
      </c>
      <c r="E10013" s="183" t="s">
        <v>337</v>
      </c>
      <c r="F10013" s="183" t="s">
        <v>569</v>
      </c>
      <c r="G10013" s="183">
        <v>5</v>
      </c>
      <c r="H10013" s="183" t="b">
        <v>0</v>
      </c>
      <c r="I10013" s="183">
        <v>5</v>
      </c>
      <c r="J10013" s="183">
        <v>0.36842616088688301</v>
      </c>
      <c r="K10013" s="183">
        <v>0.41263730019330902</v>
      </c>
      <c r="L10013" s="183" t="s">
        <v>625</v>
      </c>
    </row>
    <row r="10014" spans="1:12" x14ac:dyDescent="0.35">
      <c r="A10014" s="183" t="s">
        <v>567</v>
      </c>
      <c r="B10014" s="183" t="s">
        <v>568</v>
      </c>
      <c r="C10014" s="183">
        <v>2050</v>
      </c>
      <c r="D10014" s="183" t="s">
        <v>336</v>
      </c>
      <c r="E10014" s="183" t="s">
        <v>337</v>
      </c>
      <c r="F10014" s="183" t="s">
        <v>574</v>
      </c>
      <c r="G10014" s="183">
        <v>5</v>
      </c>
      <c r="H10014" s="183" t="b">
        <v>0</v>
      </c>
      <c r="I10014" s="183">
        <v>5</v>
      </c>
      <c r="J10014" s="183">
        <v>0.42654857924208001</v>
      </c>
      <c r="K10014" s="183">
        <v>0.47773440875112966</v>
      </c>
      <c r="L10014" s="183" t="s">
        <v>626</v>
      </c>
    </row>
    <row r="10015" spans="1:12" x14ac:dyDescent="0.35">
      <c r="A10015" s="183" t="s">
        <v>567</v>
      </c>
      <c r="B10015" s="183" t="s">
        <v>568</v>
      </c>
      <c r="C10015" s="183">
        <v>2050</v>
      </c>
      <c r="D10015" s="183" t="s">
        <v>336</v>
      </c>
      <c r="E10015" s="183" t="s">
        <v>337</v>
      </c>
      <c r="F10015" s="183" t="s">
        <v>570</v>
      </c>
      <c r="G10015" s="183">
        <v>6</v>
      </c>
      <c r="H10015" s="183" t="b">
        <v>0</v>
      </c>
      <c r="I10015" s="183">
        <v>6</v>
      </c>
      <c r="J10015" s="183">
        <v>4.3673135922290399E-2</v>
      </c>
      <c r="K10015" s="183">
        <v>4.8913912232965248E-2</v>
      </c>
      <c r="L10015" s="183" t="s">
        <v>625</v>
      </c>
    </row>
    <row r="10016" spans="1:12" x14ac:dyDescent="0.35">
      <c r="A10016" s="183" t="s">
        <v>567</v>
      </c>
      <c r="B10016" s="183" t="s">
        <v>568</v>
      </c>
      <c r="C10016" s="183">
        <v>2050</v>
      </c>
      <c r="D10016" s="183" t="s">
        <v>336</v>
      </c>
      <c r="E10016" s="183" t="s">
        <v>337</v>
      </c>
      <c r="F10016" s="183" t="s">
        <v>572</v>
      </c>
      <c r="G10016" s="183">
        <v>6</v>
      </c>
      <c r="H10016" s="183" t="b">
        <v>0</v>
      </c>
      <c r="I10016" s="183">
        <v>6</v>
      </c>
      <c r="J10016" s="183">
        <v>1.9185763725545299E-2</v>
      </c>
      <c r="K10016" s="183">
        <v>2.1488055372610736E-2</v>
      </c>
      <c r="L10016" s="183" t="s">
        <v>625</v>
      </c>
    </row>
    <row r="10017" spans="1:12" x14ac:dyDescent="0.35">
      <c r="A10017" s="183" t="s">
        <v>567</v>
      </c>
      <c r="B10017" s="183" t="s">
        <v>568</v>
      </c>
      <c r="C10017" s="183">
        <v>2050</v>
      </c>
      <c r="D10017" s="183" t="s">
        <v>336</v>
      </c>
      <c r="E10017" s="183" t="s">
        <v>337</v>
      </c>
      <c r="F10017" s="183" t="s">
        <v>571</v>
      </c>
      <c r="G10017" s="183">
        <v>6</v>
      </c>
      <c r="H10017" s="183" t="b">
        <v>0</v>
      </c>
      <c r="I10017" s="183">
        <v>6</v>
      </c>
      <c r="J10017" s="183">
        <v>5.4551971959881498E-2</v>
      </c>
      <c r="K10017" s="183">
        <v>6.1098208595067281E-2</v>
      </c>
      <c r="L10017" s="183" t="s">
        <v>625</v>
      </c>
    </row>
    <row r="10018" spans="1:12" x14ac:dyDescent="0.35">
      <c r="A10018" s="183" t="s">
        <v>567</v>
      </c>
      <c r="B10018" s="183" t="s">
        <v>568</v>
      </c>
      <c r="C10018" s="183">
        <v>2050</v>
      </c>
      <c r="D10018" s="183" t="s">
        <v>336</v>
      </c>
      <c r="E10018" s="183" t="s">
        <v>337</v>
      </c>
      <c r="F10018" s="183" t="s">
        <v>574</v>
      </c>
      <c r="G10018" s="183">
        <v>6</v>
      </c>
      <c r="H10018" s="183" t="b">
        <v>0</v>
      </c>
      <c r="I10018" s="183">
        <v>6</v>
      </c>
      <c r="J10018" s="183">
        <v>0.45462526916526202</v>
      </c>
      <c r="K10018" s="183">
        <v>0.50918030146509352</v>
      </c>
      <c r="L10018" s="183" t="s">
        <v>626</v>
      </c>
    </row>
    <row r="10019" spans="1:12" x14ac:dyDescent="0.35">
      <c r="A10019" s="183" t="s">
        <v>567</v>
      </c>
      <c r="B10019" s="183" t="s">
        <v>568</v>
      </c>
      <c r="C10019" s="183">
        <v>2050</v>
      </c>
      <c r="D10019" s="183" t="s">
        <v>336</v>
      </c>
      <c r="E10019" s="183" t="s">
        <v>337</v>
      </c>
      <c r="F10019" s="183" t="s">
        <v>569</v>
      </c>
      <c r="G10019" s="183">
        <v>6</v>
      </c>
      <c r="H10019" s="183" t="b">
        <v>0</v>
      </c>
      <c r="I10019" s="183">
        <v>6</v>
      </c>
      <c r="J10019" s="183">
        <v>0.78692814335227002</v>
      </c>
      <c r="K10019" s="183">
        <v>0.88135952055454247</v>
      </c>
      <c r="L10019" s="183" t="s">
        <v>625</v>
      </c>
    </row>
    <row r="10020" spans="1:12" x14ac:dyDescent="0.35">
      <c r="A10020" s="183" t="s">
        <v>567</v>
      </c>
      <c r="B10020" s="183" t="s">
        <v>568</v>
      </c>
      <c r="C10020" s="183">
        <v>2050</v>
      </c>
      <c r="D10020" s="183" t="s">
        <v>336</v>
      </c>
      <c r="E10020" s="183" t="s">
        <v>337</v>
      </c>
      <c r="F10020" s="183" t="s">
        <v>571</v>
      </c>
      <c r="G10020" s="183">
        <v>7</v>
      </c>
      <c r="H10020" s="183" t="b">
        <v>0</v>
      </c>
      <c r="I10020" s="183">
        <v>7</v>
      </c>
      <c r="J10020" s="183">
        <v>3.3146370609756601E-2</v>
      </c>
      <c r="K10020" s="183">
        <v>3.7123935082927398E-2</v>
      </c>
      <c r="L10020" s="183" t="s">
        <v>625</v>
      </c>
    </row>
    <row r="10021" spans="1:12" x14ac:dyDescent="0.35">
      <c r="A10021" s="183" t="s">
        <v>567</v>
      </c>
      <c r="B10021" s="183" t="s">
        <v>568</v>
      </c>
      <c r="C10021" s="183">
        <v>2050</v>
      </c>
      <c r="D10021" s="183" t="s">
        <v>336</v>
      </c>
      <c r="E10021" s="183" t="s">
        <v>337</v>
      </c>
      <c r="F10021" s="183" t="s">
        <v>574</v>
      </c>
      <c r="G10021" s="183">
        <v>7</v>
      </c>
      <c r="H10021" s="183" t="b">
        <v>0</v>
      </c>
      <c r="I10021" s="183">
        <v>7</v>
      </c>
      <c r="J10021" s="183">
        <v>0.25232578231953001</v>
      </c>
      <c r="K10021" s="183">
        <v>0.28260487619787367</v>
      </c>
      <c r="L10021" s="183" t="s">
        <v>626</v>
      </c>
    </row>
    <row r="10022" spans="1:12" x14ac:dyDescent="0.35">
      <c r="A10022" s="183" t="s">
        <v>567</v>
      </c>
      <c r="B10022" s="183" t="s">
        <v>568</v>
      </c>
      <c r="C10022" s="183">
        <v>2050</v>
      </c>
      <c r="D10022" s="183" t="s">
        <v>336</v>
      </c>
      <c r="E10022" s="183" t="s">
        <v>337</v>
      </c>
      <c r="F10022" s="183" t="s">
        <v>569</v>
      </c>
      <c r="G10022" s="183">
        <v>7</v>
      </c>
      <c r="H10022" s="183" t="b">
        <v>0</v>
      </c>
      <c r="I10022" s="183">
        <v>7</v>
      </c>
      <c r="J10022" s="183">
        <v>0.59014272876083795</v>
      </c>
      <c r="K10022" s="183">
        <v>0.6609598562121386</v>
      </c>
      <c r="L10022" s="183" t="s">
        <v>625</v>
      </c>
    </row>
    <row r="10023" spans="1:12" x14ac:dyDescent="0.35">
      <c r="A10023" s="183" t="s">
        <v>567</v>
      </c>
      <c r="B10023" s="183" t="s">
        <v>568</v>
      </c>
      <c r="C10023" s="183">
        <v>2050</v>
      </c>
      <c r="D10023" s="183" t="s">
        <v>336</v>
      </c>
      <c r="E10023" s="183" t="s">
        <v>337</v>
      </c>
      <c r="F10023" s="183" t="s">
        <v>570</v>
      </c>
      <c r="G10023" s="183">
        <v>7</v>
      </c>
      <c r="H10023" s="183" t="b">
        <v>0</v>
      </c>
      <c r="I10023" s="183">
        <v>7</v>
      </c>
      <c r="J10023" s="183">
        <v>2.68672199454159E-2</v>
      </c>
      <c r="K10023" s="183">
        <v>3.0091286338865809E-2</v>
      </c>
      <c r="L10023" s="183" t="s">
        <v>625</v>
      </c>
    </row>
    <row r="10024" spans="1:12" x14ac:dyDescent="0.35">
      <c r="A10024" s="183" t="s">
        <v>567</v>
      </c>
      <c r="B10024" s="183" t="s">
        <v>568</v>
      </c>
      <c r="C10024" s="183">
        <v>2050</v>
      </c>
      <c r="D10024" s="183" t="s">
        <v>336</v>
      </c>
      <c r="E10024" s="183" t="s">
        <v>337</v>
      </c>
      <c r="F10024" s="183" t="s">
        <v>572</v>
      </c>
      <c r="G10024" s="183">
        <v>7</v>
      </c>
      <c r="H10024" s="183" t="b">
        <v>0</v>
      </c>
      <c r="I10024" s="183">
        <v>7</v>
      </c>
      <c r="J10024" s="183">
        <v>1.6946734016528402E-2</v>
      </c>
      <c r="K10024" s="183">
        <v>1.8980342098511811E-2</v>
      </c>
      <c r="L10024" s="183" t="s">
        <v>625</v>
      </c>
    </row>
    <row r="10025" spans="1:12" x14ac:dyDescent="0.35">
      <c r="A10025" s="183" t="s">
        <v>567</v>
      </c>
      <c r="B10025" s="183" t="s">
        <v>568</v>
      </c>
      <c r="C10025" s="183">
        <v>2050</v>
      </c>
      <c r="D10025" s="183" t="s">
        <v>336</v>
      </c>
      <c r="E10025" s="183" t="s">
        <v>337</v>
      </c>
      <c r="F10025" s="183" t="s">
        <v>570</v>
      </c>
      <c r="G10025" s="183">
        <v>8</v>
      </c>
      <c r="H10025" s="183" t="b">
        <v>0</v>
      </c>
      <c r="I10025" s="183">
        <v>8</v>
      </c>
      <c r="J10025" s="183">
        <v>3.1487482134252801E-2</v>
      </c>
      <c r="K10025" s="183">
        <v>3.5265979990363142E-2</v>
      </c>
      <c r="L10025" s="183" t="s">
        <v>625</v>
      </c>
    </row>
    <row r="10026" spans="1:12" x14ac:dyDescent="0.35">
      <c r="A10026" s="183" t="s">
        <v>567</v>
      </c>
      <c r="B10026" s="183" t="s">
        <v>568</v>
      </c>
      <c r="C10026" s="183">
        <v>2050</v>
      </c>
      <c r="D10026" s="183" t="s">
        <v>336</v>
      </c>
      <c r="E10026" s="183" t="s">
        <v>337</v>
      </c>
      <c r="F10026" s="183" t="s">
        <v>572</v>
      </c>
      <c r="G10026" s="183">
        <v>8</v>
      </c>
      <c r="H10026" s="183" t="b">
        <v>0</v>
      </c>
      <c r="I10026" s="183">
        <v>8</v>
      </c>
      <c r="J10026" s="183">
        <v>1.9102933831163699E-2</v>
      </c>
      <c r="K10026" s="183">
        <v>2.1395285890903344E-2</v>
      </c>
      <c r="L10026" s="183" t="s">
        <v>625</v>
      </c>
    </row>
    <row r="10027" spans="1:12" x14ac:dyDescent="0.35">
      <c r="A10027" s="183" t="s">
        <v>567</v>
      </c>
      <c r="B10027" s="183" t="s">
        <v>568</v>
      </c>
      <c r="C10027" s="183">
        <v>2050</v>
      </c>
      <c r="D10027" s="183" t="s">
        <v>336</v>
      </c>
      <c r="E10027" s="183" t="s">
        <v>337</v>
      </c>
      <c r="F10027" s="183" t="s">
        <v>569</v>
      </c>
      <c r="G10027" s="183">
        <v>8</v>
      </c>
      <c r="H10027" s="183" t="b">
        <v>0</v>
      </c>
      <c r="I10027" s="183">
        <v>8</v>
      </c>
      <c r="J10027" s="183">
        <v>0.309130617417395</v>
      </c>
      <c r="K10027" s="183">
        <v>0.34622629150748246</v>
      </c>
      <c r="L10027" s="183" t="s">
        <v>625</v>
      </c>
    </row>
    <row r="10028" spans="1:12" x14ac:dyDescent="0.35">
      <c r="A10028" s="183" t="s">
        <v>567</v>
      </c>
      <c r="B10028" s="183" t="s">
        <v>568</v>
      </c>
      <c r="C10028" s="183">
        <v>2050</v>
      </c>
      <c r="D10028" s="183" t="s">
        <v>336</v>
      </c>
      <c r="E10028" s="183" t="s">
        <v>337</v>
      </c>
      <c r="F10028" s="183" t="s">
        <v>574</v>
      </c>
      <c r="G10028" s="183">
        <v>8</v>
      </c>
      <c r="H10028" s="183" t="b">
        <v>0</v>
      </c>
      <c r="I10028" s="183">
        <v>8</v>
      </c>
      <c r="J10028" s="183">
        <v>0.24236095463856999</v>
      </c>
      <c r="K10028" s="183">
        <v>0.27144426919519843</v>
      </c>
      <c r="L10028" s="183" t="s">
        <v>626</v>
      </c>
    </row>
    <row r="10029" spans="1:12" x14ac:dyDescent="0.35">
      <c r="A10029" s="183" t="s">
        <v>567</v>
      </c>
      <c r="B10029" s="183" t="s">
        <v>568</v>
      </c>
      <c r="C10029" s="183">
        <v>2050</v>
      </c>
      <c r="D10029" s="183" t="s">
        <v>336</v>
      </c>
      <c r="E10029" s="183" t="s">
        <v>337</v>
      </c>
      <c r="F10029" s="183" t="s">
        <v>571</v>
      </c>
      <c r="G10029" s="183">
        <v>8</v>
      </c>
      <c r="H10029" s="183" t="b">
        <v>0</v>
      </c>
      <c r="I10029" s="183">
        <v>8</v>
      </c>
      <c r="J10029" s="183">
        <v>2.43402631604113E-2</v>
      </c>
      <c r="K10029" s="183">
        <v>2.7261094739660659E-2</v>
      </c>
      <c r="L10029" s="183" t="s">
        <v>625</v>
      </c>
    </row>
    <row r="10030" spans="1:12" x14ac:dyDescent="0.35">
      <c r="A10030" s="183" t="s">
        <v>567</v>
      </c>
      <c r="B10030" s="183" t="s">
        <v>568</v>
      </c>
      <c r="C10030" s="183">
        <v>2050</v>
      </c>
      <c r="D10030" s="183" t="s">
        <v>336</v>
      </c>
      <c r="E10030" s="183" t="s">
        <v>337</v>
      </c>
      <c r="F10030" s="183" t="s">
        <v>572</v>
      </c>
      <c r="G10030" s="183">
        <v>9</v>
      </c>
      <c r="H10030" s="183" t="b">
        <v>0</v>
      </c>
      <c r="I10030" s="183">
        <v>9</v>
      </c>
      <c r="J10030" s="183">
        <v>1.22022266732529E-2</v>
      </c>
      <c r="K10030" s="183">
        <v>1.3666493874043249E-2</v>
      </c>
      <c r="L10030" s="183" t="s">
        <v>625</v>
      </c>
    </row>
    <row r="10031" spans="1:12" x14ac:dyDescent="0.35">
      <c r="A10031" s="183" t="s">
        <v>567</v>
      </c>
      <c r="B10031" s="183" t="s">
        <v>568</v>
      </c>
      <c r="C10031" s="183">
        <v>2050</v>
      </c>
      <c r="D10031" s="183" t="s">
        <v>336</v>
      </c>
      <c r="E10031" s="183" t="s">
        <v>337</v>
      </c>
      <c r="F10031" s="183" t="s">
        <v>570</v>
      </c>
      <c r="G10031" s="183">
        <v>9</v>
      </c>
      <c r="H10031" s="183" t="b">
        <v>0</v>
      </c>
      <c r="I10031" s="183">
        <v>9</v>
      </c>
      <c r="J10031" s="183">
        <v>1.39674672973342E-2</v>
      </c>
      <c r="K10031" s="183">
        <v>1.5643563373014306E-2</v>
      </c>
      <c r="L10031" s="183" t="s">
        <v>625</v>
      </c>
    </row>
    <row r="10032" spans="1:12" x14ac:dyDescent="0.35">
      <c r="A10032" s="183" t="s">
        <v>567</v>
      </c>
      <c r="B10032" s="183" t="s">
        <v>568</v>
      </c>
      <c r="C10032" s="183">
        <v>2050</v>
      </c>
      <c r="D10032" s="183" t="s">
        <v>336</v>
      </c>
      <c r="E10032" s="183" t="s">
        <v>337</v>
      </c>
      <c r="F10032" s="183" t="s">
        <v>571</v>
      </c>
      <c r="G10032" s="183">
        <v>9</v>
      </c>
      <c r="H10032" s="183" t="b">
        <v>0</v>
      </c>
      <c r="I10032" s="183">
        <v>9</v>
      </c>
      <c r="J10032" s="183">
        <v>3.1612720369594199E-2</v>
      </c>
      <c r="K10032" s="183">
        <v>3.5406246813945504E-2</v>
      </c>
      <c r="L10032" s="183" t="s">
        <v>625</v>
      </c>
    </row>
    <row r="10033" spans="1:12" x14ac:dyDescent="0.35">
      <c r="A10033" s="183" t="s">
        <v>567</v>
      </c>
      <c r="B10033" s="183" t="s">
        <v>568</v>
      </c>
      <c r="C10033" s="183">
        <v>2050</v>
      </c>
      <c r="D10033" s="183" t="s">
        <v>336</v>
      </c>
      <c r="E10033" s="183" t="s">
        <v>337</v>
      </c>
      <c r="F10033" s="183" t="s">
        <v>569</v>
      </c>
      <c r="G10033" s="183">
        <v>9</v>
      </c>
      <c r="H10033" s="183" t="b">
        <v>0</v>
      </c>
      <c r="I10033" s="183">
        <v>9</v>
      </c>
      <c r="J10033" s="183">
        <v>0.25258409697562401</v>
      </c>
      <c r="K10033" s="183">
        <v>0.28289418861269894</v>
      </c>
      <c r="L10033" s="183" t="s">
        <v>625</v>
      </c>
    </row>
    <row r="10034" spans="1:12" x14ac:dyDescent="0.35">
      <c r="A10034" s="183" t="s">
        <v>567</v>
      </c>
      <c r="B10034" s="183" t="s">
        <v>568</v>
      </c>
      <c r="C10034" s="183">
        <v>2050</v>
      </c>
      <c r="D10034" s="183" t="s">
        <v>336</v>
      </c>
      <c r="E10034" s="183" t="s">
        <v>337</v>
      </c>
      <c r="F10034" s="183" t="s">
        <v>574</v>
      </c>
      <c r="G10034" s="183">
        <v>9</v>
      </c>
      <c r="H10034" s="183" t="b">
        <v>0</v>
      </c>
      <c r="I10034" s="183">
        <v>9</v>
      </c>
      <c r="J10034" s="183">
        <v>0.215930659789592</v>
      </c>
      <c r="K10034" s="183">
        <v>0.24184233896434307</v>
      </c>
      <c r="L10034" s="183" t="s">
        <v>626</v>
      </c>
    </row>
    <row r="10035" spans="1:12" x14ac:dyDescent="0.35">
      <c r="A10035" s="183" t="s">
        <v>567</v>
      </c>
      <c r="B10035" s="183" t="s">
        <v>568</v>
      </c>
      <c r="C10035" s="183">
        <v>2050</v>
      </c>
      <c r="D10035" s="183" t="s">
        <v>336</v>
      </c>
      <c r="E10035" s="183" t="s">
        <v>337</v>
      </c>
      <c r="F10035" s="183" t="s">
        <v>572</v>
      </c>
      <c r="G10035" s="183">
        <v>10</v>
      </c>
      <c r="H10035" s="183" t="b">
        <v>0</v>
      </c>
      <c r="I10035" s="183">
        <v>10</v>
      </c>
      <c r="J10035" s="183">
        <v>1.41790248890175E-2</v>
      </c>
      <c r="K10035" s="183">
        <v>1.5880507875699602E-2</v>
      </c>
      <c r="L10035" s="183" t="s">
        <v>625</v>
      </c>
    </row>
    <row r="10036" spans="1:12" x14ac:dyDescent="0.35">
      <c r="A10036" s="183" t="s">
        <v>567</v>
      </c>
      <c r="B10036" s="183" t="s">
        <v>568</v>
      </c>
      <c r="C10036" s="183">
        <v>2050</v>
      </c>
      <c r="D10036" s="183" t="s">
        <v>336</v>
      </c>
      <c r="E10036" s="183" t="s">
        <v>337</v>
      </c>
      <c r="F10036" s="183" t="s">
        <v>570</v>
      </c>
      <c r="G10036" s="183">
        <v>10</v>
      </c>
      <c r="H10036" s="183" t="b">
        <v>0</v>
      </c>
      <c r="I10036" s="183">
        <v>10</v>
      </c>
      <c r="J10036" s="183">
        <v>1.62645826931112E-2</v>
      </c>
      <c r="K10036" s="183">
        <v>1.8216332616284546E-2</v>
      </c>
      <c r="L10036" s="183" t="s">
        <v>625</v>
      </c>
    </row>
    <row r="10037" spans="1:12" x14ac:dyDescent="0.35">
      <c r="A10037" s="183" t="s">
        <v>567</v>
      </c>
      <c r="B10037" s="183" t="s">
        <v>568</v>
      </c>
      <c r="C10037" s="183">
        <v>2050</v>
      </c>
      <c r="D10037" s="183" t="s">
        <v>336</v>
      </c>
      <c r="E10037" s="183" t="s">
        <v>337</v>
      </c>
      <c r="F10037" s="183" t="s">
        <v>569</v>
      </c>
      <c r="G10037" s="183">
        <v>10</v>
      </c>
      <c r="H10037" s="183" t="b">
        <v>0</v>
      </c>
      <c r="I10037" s="183">
        <v>10</v>
      </c>
      <c r="J10037" s="183">
        <v>0.26846729777753298</v>
      </c>
      <c r="K10037" s="183">
        <v>0.30068337351083696</v>
      </c>
      <c r="L10037" s="183" t="s">
        <v>625</v>
      </c>
    </row>
    <row r="10038" spans="1:12" x14ac:dyDescent="0.35">
      <c r="A10038" s="183" t="s">
        <v>567</v>
      </c>
      <c r="B10038" s="183" t="s">
        <v>568</v>
      </c>
      <c r="C10038" s="183">
        <v>2050</v>
      </c>
      <c r="D10038" s="183" t="s">
        <v>336</v>
      </c>
      <c r="E10038" s="183" t="s">
        <v>337</v>
      </c>
      <c r="F10038" s="183" t="s">
        <v>571</v>
      </c>
      <c r="G10038" s="183">
        <v>10</v>
      </c>
      <c r="H10038" s="183" t="b">
        <v>0</v>
      </c>
      <c r="I10038" s="183">
        <v>10</v>
      </c>
      <c r="J10038" s="183">
        <v>2.5719146855408302E-2</v>
      </c>
      <c r="K10038" s="183">
        <v>2.8805444478057302E-2</v>
      </c>
      <c r="L10038" s="183" t="s">
        <v>625</v>
      </c>
    </row>
    <row r="10039" spans="1:12" x14ac:dyDescent="0.35">
      <c r="A10039" s="183" t="s">
        <v>567</v>
      </c>
      <c r="B10039" s="183" t="s">
        <v>568</v>
      </c>
      <c r="C10039" s="183">
        <v>2050</v>
      </c>
      <c r="D10039" s="183" t="s">
        <v>336</v>
      </c>
      <c r="E10039" s="183" t="s">
        <v>337</v>
      </c>
      <c r="F10039" s="183" t="s">
        <v>574</v>
      </c>
      <c r="G10039" s="183">
        <v>10</v>
      </c>
      <c r="H10039" s="183" t="b">
        <v>0</v>
      </c>
      <c r="I10039" s="183">
        <v>10</v>
      </c>
      <c r="J10039" s="183">
        <v>0.176777972606942</v>
      </c>
      <c r="K10039" s="183">
        <v>0.19799132931977506</v>
      </c>
      <c r="L10039" s="183" t="s">
        <v>626</v>
      </c>
    </row>
    <row r="10040" spans="1:12" x14ac:dyDescent="0.35">
      <c r="A10040" s="183" t="s">
        <v>567</v>
      </c>
      <c r="B10040" s="183" t="s">
        <v>568</v>
      </c>
      <c r="C10040" s="183">
        <v>2050</v>
      </c>
      <c r="D10040" s="183" t="s">
        <v>336</v>
      </c>
      <c r="E10040" s="183" t="s">
        <v>337</v>
      </c>
      <c r="F10040" s="183" t="s">
        <v>570</v>
      </c>
      <c r="G10040" s="183">
        <v>11</v>
      </c>
      <c r="H10040" s="183" t="b">
        <v>0</v>
      </c>
      <c r="I10040" s="183">
        <v>11</v>
      </c>
      <c r="J10040" s="183">
        <v>1.56184279476292E-2</v>
      </c>
      <c r="K10040" s="183">
        <v>1.7492639301344707E-2</v>
      </c>
      <c r="L10040" s="183" t="s">
        <v>625</v>
      </c>
    </row>
    <row r="10041" spans="1:12" x14ac:dyDescent="0.35">
      <c r="A10041" s="183" t="s">
        <v>567</v>
      </c>
      <c r="B10041" s="183" t="s">
        <v>568</v>
      </c>
      <c r="C10041" s="183">
        <v>2050</v>
      </c>
      <c r="D10041" s="183" t="s">
        <v>336</v>
      </c>
      <c r="E10041" s="183" t="s">
        <v>337</v>
      </c>
      <c r="F10041" s="183" t="s">
        <v>574</v>
      </c>
      <c r="G10041" s="183">
        <v>11</v>
      </c>
      <c r="H10041" s="183" t="b">
        <v>0</v>
      </c>
      <c r="I10041" s="183">
        <v>11</v>
      </c>
      <c r="J10041" s="183">
        <v>0.17984436941333101</v>
      </c>
      <c r="K10041" s="183">
        <v>0.20142569374293076</v>
      </c>
      <c r="L10041" s="183" t="s">
        <v>626</v>
      </c>
    </row>
    <row r="10042" spans="1:12" x14ac:dyDescent="0.35">
      <c r="A10042" s="183" t="s">
        <v>567</v>
      </c>
      <c r="B10042" s="183" t="s">
        <v>568</v>
      </c>
      <c r="C10042" s="183">
        <v>2050</v>
      </c>
      <c r="D10042" s="183" t="s">
        <v>336</v>
      </c>
      <c r="E10042" s="183" t="s">
        <v>337</v>
      </c>
      <c r="F10042" s="183" t="s">
        <v>571</v>
      </c>
      <c r="G10042" s="183">
        <v>11</v>
      </c>
      <c r="H10042" s="183" t="b">
        <v>0</v>
      </c>
      <c r="I10042" s="183">
        <v>11</v>
      </c>
      <c r="J10042" s="183">
        <v>1.6928713012021E-2</v>
      </c>
      <c r="K10042" s="183">
        <v>1.8960158573463521E-2</v>
      </c>
      <c r="L10042" s="183" t="s">
        <v>625</v>
      </c>
    </row>
    <row r="10043" spans="1:12" x14ac:dyDescent="0.35">
      <c r="A10043" s="183" t="s">
        <v>567</v>
      </c>
      <c r="B10043" s="183" t="s">
        <v>568</v>
      </c>
      <c r="C10043" s="183">
        <v>2050</v>
      </c>
      <c r="D10043" s="183" t="s">
        <v>336</v>
      </c>
      <c r="E10043" s="183" t="s">
        <v>337</v>
      </c>
      <c r="F10043" s="183" t="s">
        <v>573</v>
      </c>
      <c r="G10043" s="183">
        <v>11</v>
      </c>
      <c r="H10043" s="183" t="b">
        <v>0</v>
      </c>
      <c r="I10043" s="183">
        <v>11</v>
      </c>
      <c r="J10043" s="183">
        <v>1.9215714419261001E-3</v>
      </c>
      <c r="K10043" s="183">
        <v>2.1521600149572323E-3</v>
      </c>
      <c r="L10043" s="183" t="s">
        <v>625</v>
      </c>
    </row>
    <row r="10044" spans="1:12" x14ac:dyDescent="0.35">
      <c r="A10044" s="183" t="s">
        <v>567</v>
      </c>
      <c r="B10044" s="183" t="s">
        <v>568</v>
      </c>
      <c r="C10044" s="183">
        <v>2050</v>
      </c>
      <c r="D10044" s="183" t="s">
        <v>336</v>
      </c>
      <c r="E10044" s="183" t="s">
        <v>337</v>
      </c>
      <c r="F10044" s="183" t="s">
        <v>569</v>
      </c>
      <c r="G10044" s="183">
        <v>11</v>
      </c>
      <c r="H10044" s="183" t="b">
        <v>0</v>
      </c>
      <c r="I10044" s="183">
        <v>11</v>
      </c>
      <c r="J10044" s="183">
        <v>0.39130957564338997</v>
      </c>
      <c r="K10044" s="183">
        <v>0.4382667247205968</v>
      </c>
      <c r="L10044" s="183" t="s">
        <v>625</v>
      </c>
    </row>
    <row r="10045" spans="1:12" x14ac:dyDescent="0.35">
      <c r="A10045" s="183" t="s">
        <v>567</v>
      </c>
      <c r="B10045" s="183" t="s">
        <v>568</v>
      </c>
      <c r="C10045" s="183">
        <v>2050</v>
      </c>
      <c r="D10045" s="183" t="s">
        <v>336</v>
      </c>
      <c r="E10045" s="183" t="s">
        <v>337</v>
      </c>
      <c r="F10045" s="183" t="s">
        <v>572</v>
      </c>
      <c r="G10045" s="183">
        <v>11</v>
      </c>
      <c r="H10045" s="183" t="b">
        <v>0</v>
      </c>
      <c r="I10045" s="183">
        <v>11</v>
      </c>
      <c r="J10045" s="183">
        <v>1.49185285554267E-2</v>
      </c>
      <c r="K10045" s="183">
        <v>1.6708751982077906E-2</v>
      </c>
      <c r="L10045" s="183" t="s">
        <v>625</v>
      </c>
    </row>
    <row r="10046" spans="1:12" x14ac:dyDescent="0.35">
      <c r="A10046" s="183" t="s">
        <v>567</v>
      </c>
      <c r="B10046" s="183" t="s">
        <v>568</v>
      </c>
      <c r="C10046" s="183">
        <v>2050</v>
      </c>
      <c r="D10046" s="183" t="s">
        <v>336</v>
      </c>
      <c r="E10046" s="183" t="s">
        <v>337</v>
      </c>
      <c r="F10046" s="183" t="s">
        <v>574</v>
      </c>
      <c r="G10046" s="183">
        <v>12</v>
      </c>
      <c r="H10046" s="183" t="b">
        <v>0</v>
      </c>
      <c r="I10046" s="183">
        <v>12</v>
      </c>
      <c r="J10046" s="183">
        <v>0.111782655352726</v>
      </c>
      <c r="K10046" s="183">
        <v>0.12519657399505313</v>
      </c>
      <c r="L10046" s="183" t="s">
        <v>626</v>
      </c>
    </row>
    <row r="10047" spans="1:12" x14ac:dyDescent="0.35">
      <c r="A10047" s="183" t="s">
        <v>567</v>
      </c>
      <c r="B10047" s="183" t="s">
        <v>568</v>
      </c>
      <c r="C10047" s="183">
        <v>2050</v>
      </c>
      <c r="D10047" s="183" t="s">
        <v>336</v>
      </c>
      <c r="E10047" s="183" t="s">
        <v>337</v>
      </c>
      <c r="F10047" s="183" t="s">
        <v>570</v>
      </c>
      <c r="G10047" s="183">
        <v>12</v>
      </c>
      <c r="H10047" s="183" t="b">
        <v>0</v>
      </c>
      <c r="I10047" s="183">
        <v>12</v>
      </c>
      <c r="J10047" s="183">
        <v>1.84541012276895E-2</v>
      </c>
      <c r="K10047" s="183">
        <v>2.0668593375012242E-2</v>
      </c>
      <c r="L10047" s="183" t="s">
        <v>625</v>
      </c>
    </row>
    <row r="10048" spans="1:12" x14ac:dyDescent="0.35">
      <c r="A10048" s="183" t="s">
        <v>567</v>
      </c>
      <c r="B10048" s="183" t="s">
        <v>568</v>
      </c>
      <c r="C10048" s="183">
        <v>2050</v>
      </c>
      <c r="D10048" s="183" t="s">
        <v>336</v>
      </c>
      <c r="E10048" s="183" t="s">
        <v>337</v>
      </c>
      <c r="F10048" s="183" t="s">
        <v>572</v>
      </c>
      <c r="G10048" s="183">
        <v>12</v>
      </c>
      <c r="H10048" s="183" t="b">
        <v>0</v>
      </c>
      <c r="I10048" s="183">
        <v>12</v>
      </c>
      <c r="J10048" s="183">
        <v>9.5257085195044004E-3</v>
      </c>
      <c r="K10048" s="183">
        <v>1.0668793541844929E-2</v>
      </c>
      <c r="L10048" s="183" t="s">
        <v>625</v>
      </c>
    </row>
    <row r="10049" spans="1:12" x14ac:dyDescent="0.35">
      <c r="A10049" s="183" t="s">
        <v>567</v>
      </c>
      <c r="B10049" s="183" t="s">
        <v>568</v>
      </c>
      <c r="C10049" s="183">
        <v>2050</v>
      </c>
      <c r="D10049" s="183" t="s">
        <v>336</v>
      </c>
      <c r="E10049" s="183" t="s">
        <v>337</v>
      </c>
      <c r="F10049" s="183" t="s">
        <v>571</v>
      </c>
      <c r="G10049" s="183">
        <v>12</v>
      </c>
      <c r="H10049" s="183" t="b">
        <v>0</v>
      </c>
      <c r="I10049" s="183">
        <v>12</v>
      </c>
      <c r="J10049" s="183">
        <v>2.23596461582929E-2</v>
      </c>
      <c r="K10049" s="183">
        <v>2.5042803697288049E-2</v>
      </c>
      <c r="L10049" s="183" t="s">
        <v>625</v>
      </c>
    </row>
    <row r="10050" spans="1:12" x14ac:dyDescent="0.35">
      <c r="A10050" s="183" t="s">
        <v>567</v>
      </c>
      <c r="B10050" s="183" t="s">
        <v>568</v>
      </c>
      <c r="C10050" s="183">
        <v>2050</v>
      </c>
      <c r="D10050" s="183" t="s">
        <v>336</v>
      </c>
      <c r="E10050" s="183" t="s">
        <v>337</v>
      </c>
      <c r="F10050" s="183" t="s">
        <v>569</v>
      </c>
      <c r="G10050" s="183">
        <v>12</v>
      </c>
      <c r="H10050" s="183" t="b">
        <v>0</v>
      </c>
      <c r="I10050" s="183">
        <v>12</v>
      </c>
      <c r="J10050" s="183">
        <v>0.31554564554244202</v>
      </c>
      <c r="K10050" s="183">
        <v>0.35341112300753508</v>
      </c>
      <c r="L10050" s="183" t="s">
        <v>625</v>
      </c>
    </row>
    <row r="10051" spans="1:12" x14ac:dyDescent="0.35">
      <c r="A10051" s="183" t="s">
        <v>567</v>
      </c>
      <c r="B10051" s="183" t="s">
        <v>568</v>
      </c>
      <c r="C10051" s="183">
        <v>2050</v>
      </c>
      <c r="D10051" s="183" t="s">
        <v>336</v>
      </c>
      <c r="E10051" s="183" t="s">
        <v>337</v>
      </c>
      <c r="F10051" s="183" t="s">
        <v>570</v>
      </c>
      <c r="G10051" s="183">
        <v>13</v>
      </c>
      <c r="H10051" s="183" t="b">
        <v>0</v>
      </c>
      <c r="I10051" s="183">
        <v>13</v>
      </c>
      <c r="J10051" s="183">
        <v>1.9720590556971701E-2</v>
      </c>
      <c r="K10051" s="183">
        <v>2.2087061423808306E-2</v>
      </c>
      <c r="L10051" s="183" t="s">
        <v>625</v>
      </c>
    </row>
    <row r="10052" spans="1:12" x14ac:dyDescent="0.35">
      <c r="A10052" s="183" t="s">
        <v>567</v>
      </c>
      <c r="B10052" s="183" t="s">
        <v>568</v>
      </c>
      <c r="C10052" s="183">
        <v>2050</v>
      </c>
      <c r="D10052" s="183" t="s">
        <v>336</v>
      </c>
      <c r="E10052" s="183" t="s">
        <v>337</v>
      </c>
      <c r="F10052" s="183" t="s">
        <v>569</v>
      </c>
      <c r="G10052" s="183">
        <v>13</v>
      </c>
      <c r="H10052" s="183" t="b">
        <v>0</v>
      </c>
      <c r="I10052" s="183">
        <v>13</v>
      </c>
      <c r="J10052" s="183">
        <v>0.120926207862794</v>
      </c>
      <c r="K10052" s="183">
        <v>0.13543735280632929</v>
      </c>
      <c r="L10052" s="183" t="s">
        <v>625</v>
      </c>
    </row>
    <row r="10053" spans="1:12" x14ac:dyDescent="0.35">
      <c r="A10053" s="183" t="s">
        <v>567</v>
      </c>
      <c r="B10053" s="183" t="s">
        <v>568</v>
      </c>
      <c r="C10053" s="183">
        <v>2050</v>
      </c>
      <c r="D10053" s="183" t="s">
        <v>336</v>
      </c>
      <c r="E10053" s="183" t="s">
        <v>337</v>
      </c>
      <c r="F10053" s="183" t="s">
        <v>571</v>
      </c>
      <c r="G10053" s="183">
        <v>13</v>
      </c>
      <c r="H10053" s="183" t="b">
        <v>0</v>
      </c>
      <c r="I10053" s="183">
        <v>13</v>
      </c>
      <c r="J10053" s="183">
        <v>2.0628445869078901E-2</v>
      </c>
      <c r="K10053" s="183">
        <v>2.3103859373368372E-2</v>
      </c>
      <c r="L10053" s="183" t="s">
        <v>625</v>
      </c>
    </row>
    <row r="10054" spans="1:12" x14ac:dyDescent="0.35">
      <c r="A10054" s="183" t="s">
        <v>567</v>
      </c>
      <c r="B10054" s="183" t="s">
        <v>568</v>
      </c>
      <c r="C10054" s="183">
        <v>2050</v>
      </c>
      <c r="D10054" s="183" t="s">
        <v>336</v>
      </c>
      <c r="E10054" s="183" t="s">
        <v>337</v>
      </c>
      <c r="F10054" s="183" t="s">
        <v>574</v>
      </c>
      <c r="G10054" s="183">
        <v>13</v>
      </c>
      <c r="H10054" s="183" t="b">
        <v>0</v>
      </c>
      <c r="I10054" s="183">
        <v>13</v>
      </c>
      <c r="J10054" s="183">
        <v>9.3836203101091101E-2</v>
      </c>
      <c r="K10054" s="183">
        <v>0.10509654747322204</v>
      </c>
      <c r="L10054" s="183" t="s">
        <v>626</v>
      </c>
    </row>
    <row r="10055" spans="1:12" x14ac:dyDescent="0.35">
      <c r="A10055" s="183" t="s">
        <v>567</v>
      </c>
      <c r="B10055" s="183" t="s">
        <v>568</v>
      </c>
      <c r="C10055" s="183">
        <v>2050</v>
      </c>
      <c r="D10055" s="183" t="s">
        <v>336</v>
      </c>
      <c r="E10055" s="183" t="s">
        <v>337</v>
      </c>
      <c r="F10055" s="183" t="s">
        <v>572</v>
      </c>
      <c r="G10055" s="183">
        <v>13</v>
      </c>
      <c r="H10055" s="183" t="b">
        <v>0</v>
      </c>
      <c r="I10055" s="183">
        <v>13</v>
      </c>
      <c r="J10055" s="183">
        <v>3.446565111517E-3</v>
      </c>
      <c r="K10055" s="183">
        <v>3.8601529248990405E-3</v>
      </c>
      <c r="L10055" s="183" t="s">
        <v>625</v>
      </c>
    </row>
    <row r="10056" spans="1:12" x14ac:dyDescent="0.35">
      <c r="A10056" s="183" t="s">
        <v>567</v>
      </c>
      <c r="B10056" s="183" t="s">
        <v>568</v>
      </c>
      <c r="C10056" s="183">
        <v>2050</v>
      </c>
      <c r="D10056" s="183" t="s">
        <v>336</v>
      </c>
      <c r="E10056" s="183" t="s">
        <v>337</v>
      </c>
      <c r="F10056" s="183" t="s">
        <v>572</v>
      </c>
      <c r="G10056" s="183">
        <v>14</v>
      </c>
      <c r="H10056" s="183" t="b">
        <v>0</v>
      </c>
      <c r="I10056" s="183">
        <v>14</v>
      </c>
      <c r="J10056" s="183">
        <v>6.2397384026552996E-3</v>
      </c>
      <c r="K10056" s="183">
        <v>6.9885070109739359E-3</v>
      </c>
      <c r="L10056" s="183" t="s">
        <v>625</v>
      </c>
    </row>
    <row r="10057" spans="1:12" x14ac:dyDescent="0.35">
      <c r="A10057" s="183" t="s">
        <v>567</v>
      </c>
      <c r="B10057" s="183" t="s">
        <v>568</v>
      </c>
      <c r="C10057" s="183">
        <v>2050</v>
      </c>
      <c r="D10057" s="183" t="s">
        <v>336</v>
      </c>
      <c r="E10057" s="183" t="s">
        <v>337</v>
      </c>
      <c r="F10057" s="183" t="s">
        <v>571</v>
      </c>
      <c r="G10057" s="183">
        <v>14</v>
      </c>
      <c r="H10057" s="183" t="b">
        <v>0</v>
      </c>
      <c r="I10057" s="183">
        <v>14</v>
      </c>
      <c r="J10057" s="183">
        <v>1.2286429730011201E-2</v>
      </c>
      <c r="K10057" s="183">
        <v>1.3760801297612545E-2</v>
      </c>
      <c r="L10057" s="183" t="s">
        <v>625</v>
      </c>
    </row>
    <row r="10058" spans="1:12" x14ac:dyDescent="0.35">
      <c r="A10058" s="183" t="s">
        <v>567</v>
      </c>
      <c r="B10058" s="183" t="s">
        <v>568</v>
      </c>
      <c r="C10058" s="183">
        <v>2050</v>
      </c>
      <c r="D10058" s="183" t="s">
        <v>336</v>
      </c>
      <c r="E10058" s="183" t="s">
        <v>337</v>
      </c>
      <c r="F10058" s="183" t="s">
        <v>569</v>
      </c>
      <c r="G10058" s="183">
        <v>14</v>
      </c>
      <c r="H10058" s="183" t="b">
        <v>0</v>
      </c>
      <c r="I10058" s="183">
        <v>14</v>
      </c>
      <c r="J10058" s="183">
        <v>0.23614423535764201</v>
      </c>
      <c r="K10058" s="183">
        <v>0.26448154360055909</v>
      </c>
      <c r="L10058" s="183" t="s">
        <v>625</v>
      </c>
    </row>
    <row r="10059" spans="1:12" x14ac:dyDescent="0.35">
      <c r="A10059" s="183" t="s">
        <v>567</v>
      </c>
      <c r="B10059" s="183" t="s">
        <v>568</v>
      </c>
      <c r="C10059" s="183">
        <v>2050</v>
      </c>
      <c r="D10059" s="183" t="s">
        <v>336</v>
      </c>
      <c r="E10059" s="183" t="s">
        <v>337</v>
      </c>
      <c r="F10059" s="183" t="s">
        <v>574</v>
      </c>
      <c r="G10059" s="183">
        <v>14</v>
      </c>
      <c r="H10059" s="183" t="b">
        <v>0</v>
      </c>
      <c r="I10059" s="183">
        <v>14</v>
      </c>
      <c r="J10059" s="183">
        <v>3.2857443671673502E-2</v>
      </c>
      <c r="K10059" s="183">
        <v>3.6800336912274328E-2</v>
      </c>
      <c r="L10059" s="183" t="s">
        <v>626</v>
      </c>
    </row>
    <row r="10060" spans="1:12" x14ac:dyDescent="0.35">
      <c r="A10060" s="183" t="s">
        <v>567</v>
      </c>
      <c r="B10060" s="183" t="s">
        <v>568</v>
      </c>
      <c r="C10060" s="183">
        <v>2050</v>
      </c>
      <c r="D10060" s="183" t="s">
        <v>336</v>
      </c>
      <c r="E10060" s="183" t="s">
        <v>337</v>
      </c>
      <c r="F10060" s="183" t="s">
        <v>570</v>
      </c>
      <c r="G10060" s="183">
        <v>14</v>
      </c>
      <c r="H10060" s="183" t="b">
        <v>0</v>
      </c>
      <c r="I10060" s="183">
        <v>14</v>
      </c>
      <c r="J10060" s="183">
        <v>1.8247163854539401E-2</v>
      </c>
      <c r="K10060" s="183">
        <v>2.0436823517084132E-2</v>
      </c>
      <c r="L10060" s="183" t="s">
        <v>625</v>
      </c>
    </row>
    <row r="10061" spans="1:12" x14ac:dyDescent="0.35">
      <c r="A10061" s="183" t="s">
        <v>567</v>
      </c>
      <c r="B10061" s="183" t="s">
        <v>568</v>
      </c>
      <c r="C10061" s="183">
        <v>2050</v>
      </c>
      <c r="D10061" s="183" t="s">
        <v>336</v>
      </c>
      <c r="E10061" s="183" t="s">
        <v>337</v>
      </c>
      <c r="F10061" s="183" t="s">
        <v>573</v>
      </c>
      <c r="G10061" s="183">
        <v>14</v>
      </c>
      <c r="H10061" s="183" t="b">
        <v>0</v>
      </c>
      <c r="I10061" s="183">
        <v>14</v>
      </c>
      <c r="J10061" s="183">
        <v>3.6145345075056E-3</v>
      </c>
      <c r="K10061" s="183">
        <v>4.048278648406272E-3</v>
      </c>
      <c r="L10061" s="183" t="s">
        <v>625</v>
      </c>
    </row>
    <row r="10062" spans="1:12" x14ac:dyDescent="0.35">
      <c r="A10062" s="183" t="s">
        <v>567</v>
      </c>
      <c r="B10062" s="183" t="s">
        <v>568</v>
      </c>
      <c r="C10062" s="183">
        <v>2050</v>
      </c>
      <c r="D10062" s="183" t="s">
        <v>336</v>
      </c>
      <c r="E10062" s="183" t="s">
        <v>337</v>
      </c>
      <c r="F10062" s="183" t="s">
        <v>570</v>
      </c>
      <c r="G10062" s="183">
        <v>15</v>
      </c>
      <c r="H10062" s="183" t="b">
        <v>0</v>
      </c>
      <c r="I10062" s="183">
        <v>15</v>
      </c>
      <c r="J10062" s="183">
        <v>1.40295205637813E-2</v>
      </c>
      <c r="K10062" s="183">
        <v>1.5713063031435059E-2</v>
      </c>
      <c r="L10062" s="183" t="s">
        <v>625</v>
      </c>
    </row>
    <row r="10063" spans="1:12" x14ac:dyDescent="0.35">
      <c r="A10063" s="183" t="s">
        <v>567</v>
      </c>
      <c r="B10063" s="183" t="s">
        <v>568</v>
      </c>
      <c r="C10063" s="183">
        <v>2050</v>
      </c>
      <c r="D10063" s="183" t="s">
        <v>336</v>
      </c>
      <c r="E10063" s="183" t="s">
        <v>337</v>
      </c>
      <c r="F10063" s="183" t="s">
        <v>569</v>
      </c>
      <c r="G10063" s="183">
        <v>15</v>
      </c>
      <c r="H10063" s="183" t="b">
        <v>0</v>
      </c>
      <c r="I10063" s="183">
        <v>15</v>
      </c>
      <c r="J10063" s="183">
        <v>0.16610172577202301</v>
      </c>
      <c r="K10063" s="183">
        <v>0.1860339328646658</v>
      </c>
      <c r="L10063" s="183" t="s">
        <v>625</v>
      </c>
    </row>
    <row r="10064" spans="1:12" x14ac:dyDescent="0.35">
      <c r="A10064" s="183" t="s">
        <v>567</v>
      </c>
      <c r="B10064" s="183" t="s">
        <v>568</v>
      </c>
      <c r="C10064" s="183">
        <v>2050</v>
      </c>
      <c r="D10064" s="183" t="s">
        <v>336</v>
      </c>
      <c r="E10064" s="183" t="s">
        <v>337</v>
      </c>
      <c r="F10064" s="183" t="s">
        <v>571</v>
      </c>
      <c r="G10064" s="183">
        <v>15</v>
      </c>
      <c r="H10064" s="183" t="b">
        <v>0</v>
      </c>
      <c r="I10064" s="183">
        <v>15</v>
      </c>
      <c r="J10064" s="183">
        <v>7.2050139715428996E-3</v>
      </c>
      <c r="K10064" s="183">
        <v>8.0696156481280482E-3</v>
      </c>
      <c r="L10064" s="183" t="s">
        <v>625</v>
      </c>
    </row>
    <row r="10065" spans="1:12" x14ac:dyDescent="0.35">
      <c r="A10065" s="183" t="s">
        <v>567</v>
      </c>
      <c r="B10065" s="183" t="s">
        <v>568</v>
      </c>
      <c r="C10065" s="183">
        <v>2050</v>
      </c>
      <c r="D10065" s="183" t="s">
        <v>336</v>
      </c>
      <c r="E10065" s="183" t="s">
        <v>337</v>
      </c>
      <c r="F10065" s="183" t="s">
        <v>574</v>
      </c>
      <c r="G10065" s="183">
        <v>15</v>
      </c>
      <c r="H10065" s="183" t="b">
        <v>0</v>
      </c>
      <c r="I10065" s="183">
        <v>15</v>
      </c>
      <c r="J10065" s="183">
        <v>6.0617299284786E-2</v>
      </c>
      <c r="K10065" s="183">
        <v>6.7891375198960324E-2</v>
      </c>
      <c r="L10065" s="183" t="s">
        <v>626</v>
      </c>
    </row>
    <row r="10066" spans="1:12" x14ac:dyDescent="0.35">
      <c r="A10066" s="183" t="s">
        <v>567</v>
      </c>
      <c r="B10066" s="183" t="s">
        <v>568</v>
      </c>
      <c r="C10066" s="183">
        <v>2050</v>
      </c>
      <c r="D10066" s="183" t="s">
        <v>336</v>
      </c>
      <c r="E10066" s="183" t="s">
        <v>337</v>
      </c>
      <c r="F10066" s="183" t="s">
        <v>572</v>
      </c>
      <c r="G10066" s="183">
        <v>15</v>
      </c>
      <c r="H10066" s="183" t="b">
        <v>0</v>
      </c>
      <c r="I10066" s="183">
        <v>15</v>
      </c>
      <c r="J10066" s="183">
        <v>3.2495457198819999E-3</v>
      </c>
      <c r="K10066" s="183">
        <v>3.6394912062678404E-3</v>
      </c>
      <c r="L10066" s="183" t="s">
        <v>625</v>
      </c>
    </row>
    <row r="10067" spans="1:12" x14ac:dyDescent="0.35">
      <c r="A10067" s="183" t="s">
        <v>567</v>
      </c>
      <c r="B10067" s="183" t="s">
        <v>568</v>
      </c>
      <c r="C10067" s="183">
        <v>2050</v>
      </c>
      <c r="D10067" s="183" t="s">
        <v>336</v>
      </c>
      <c r="E10067" s="183" t="s">
        <v>337</v>
      </c>
      <c r="F10067" s="183" t="s">
        <v>569</v>
      </c>
      <c r="G10067" s="183">
        <v>16</v>
      </c>
      <c r="H10067" s="183" t="b">
        <v>0</v>
      </c>
      <c r="I10067" s="183">
        <v>16</v>
      </c>
      <c r="J10067" s="183">
        <v>0.19669005461037101</v>
      </c>
      <c r="K10067" s="183">
        <v>0.22029286116361554</v>
      </c>
      <c r="L10067" s="183" t="s">
        <v>625</v>
      </c>
    </row>
    <row r="10068" spans="1:12" x14ac:dyDescent="0.35">
      <c r="A10068" s="183" t="s">
        <v>567</v>
      </c>
      <c r="B10068" s="183" t="s">
        <v>568</v>
      </c>
      <c r="C10068" s="183">
        <v>2050</v>
      </c>
      <c r="D10068" s="183" t="s">
        <v>336</v>
      </c>
      <c r="E10068" s="183" t="s">
        <v>337</v>
      </c>
      <c r="F10068" s="183" t="s">
        <v>574</v>
      </c>
      <c r="G10068" s="183">
        <v>16</v>
      </c>
      <c r="H10068" s="183" t="b">
        <v>0</v>
      </c>
      <c r="I10068" s="183">
        <v>16</v>
      </c>
      <c r="J10068" s="183">
        <v>2.0945682656019898E-2</v>
      </c>
      <c r="K10068" s="183">
        <v>2.345916457474229E-2</v>
      </c>
      <c r="L10068" s="183" t="s">
        <v>626</v>
      </c>
    </row>
    <row r="10069" spans="1:12" x14ac:dyDescent="0.35">
      <c r="A10069" s="183" t="s">
        <v>567</v>
      </c>
      <c r="B10069" s="183" t="s">
        <v>568</v>
      </c>
      <c r="C10069" s="183">
        <v>2050</v>
      </c>
      <c r="D10069" s="183" t="s">
        <v>336</v>
      </c>
      <c r="E10069" s="183" t="s">
        <v>337</v>
      </c>
      <c r="F10069" s="183" t="s">
        <v>572</v>
      </c>
      <c r="G10069" s="183">
        <v>16</v>
      </c>
      <c r="H10069" s="183" t="b">
        <v>0</v>
      </c>
      <c r="I10069" s="183">
        <v>16</v>
      </c>
      <c r="J10069" s="183">
        <v>1.3558332648245001E-3</v>
      </c>
      <c r="K10069" s="183">
        <v>1.5185332566034402E-3</v>
      </c>
      <c r="L10069" s="183" t="s">
        <v>625</v>
      </c>
    </row>
    <row r="10070" spans="1:12" x14ac:dyDescent="0.35">
      <c r="A10070" s="183" t="s">
        <v>567</v>
      </c>
      <c r="B10070" s="183" t="s">
        <v>568</v>
      </c>
      <c r="C10070" s="183">
        <v>2050</v>
      </c>
      <c r="D10070" s="183" t="s">
        <v>336</v>
      </c>
      <c r="E10070" s="183" t="s">
        <v>337</v>
      </c>
      <c r="F10070" s="183" t="s">
        <v>570</v>
      </c>
      <c r="G10070" s="183">
        <v>16</v>
      </c>
      <c r="H10070" s="183" t="b">
        <v>0</v>
      </c>
      <c r="I10070" s="183">
        <v>16</v>
      </c>
      <c r="J10070" s="183">
        <v>1.39345154748298E-2</v>
      </c>
      <c r="K10070" s="183">
        <v>1.5606657331809378E-2</v>
      </c>
      <c r="L10070" s="183" t="s">
        <v>625</v>
      </c>
    </row>
    <row r="10071" spans="1:12" x14ac:dyDescent="0.35">
      <c r="A10071" s="183" t="s">
        <v>567</v>
      </c>
      <c r="B10071" s="183" t="s">
        <v>568</v>
      </c>
      <c r="C10071" s="183">
        <v>2050</v>
      </c>
      <c r="D10071" s="183" t="s">
        <v>336</v>
      </c>
      <c r="E10071" s="183" t="s">
        <v>337</v>
      </c>
      <c r="F10071" s="183" t="s">
        <v>571</v>
      </c>
      <c r="G10071" s="183">
        <v>16</v>
      </c>
      <c r="H10071" s="183" t="b">
        <v>0</v>
      </c>
      <c r="I10071" s="183">
        <v>16</v>
      </c>
      <c r="J10071" s="183">
        <v>6.5196109935641003E-3</v>
      </c>
      <c r="K10071" s="183">
        <v>7.3019643127917927E-3</v>
      </c>
      <c r="L10071" s="183" t="s">
        <v>625</v>
      </c>
    </row>
    <row r="10072" spans="1:12" x14ac:dyDescent="0.35">
      <c r="A10072" s="183" t="s">
        <v>567</v>
      </c>
      <c r="B10072" s="183" t="s">
        <v>568</v>
      </c>
      <c r="C10072" s="183">
        <v>2050</v>
      </c>
      <c r="D10072" s="183" t="s">
        <v>336</v>
      </c>
      <c r="E10072" s="183" t="s">
        <v>337</v>
      </c>
      <c r="F10072" s="183" t="s">
        <v>572</v>
      </c>
      <c r="G10072" s="183">
        <v>17</v>
      </c>
      <c r="H10072" s="183" t="b">
        <v>0</v>
      </c>
      <c r="I10072" s="183">
        <v>17</v>
      </c>
      <c r="J10072" s="183">
        <v>9.0863146760970001E-4</v>
      </c>
      <c r="K10072" s="183">
        <v>1.017667243722864E-3</v>
      </c>
      <c r="L10072" s="183" t="s">
        <v>625</v>
      </c>
    </row>
    <row r="10073" spans="1:12" x14ac:dyDescent="0.35">
      <c r="A10073" s="183" t="s">
        <v>567</v>
      </c>
      <c r="B10073" s="183" t="s">
        <v>568</v>
      </c>
      <c r="C10073" s="183">
        <v>2050</v>
      </c>
      <c r="D10073" s="183" t="s">
        <v>336</v>
      </c>
      <c r="E10073" s="183" t="s">
        <v>337</v>
      </c>
      <c r="F10073" s="183" t="s">
        <v>574</v>
      </c>
      <c r="G10073" s="183">
        <v>17</v>
      </c>
      <c r="H10073" s="183" t="b">
        <v>0</v>
      </c>
      <c r="I10073" s="183">
        <v>17</v>
      </c>
      <c r="J10073" s="183">
        <v>1.5162484603934E-2</v>
      </c>
      <c r="K10073" s="183">
        <v>1.6981982756406083E-2</v>
      </c>
      <c r="L10073" s="183" t="s">
        <v>626</v>
      </c>
    </row>
    <row r="10074" spans="1:12" x14ac:dyDescent="0.35">
      <c r="A10074" s="183" t="s">
        <v>567</v>
      </c>
      <c r="B10074" s="183" t="s">
        <v>568</v>
      </c>
      <c r="C10074" s="183">
        <v>2050</v>
      </c>
      <c r="D10074" s="183" t="s">
        <v>336</v>
      </c>
      <c r="E10074" s="183" t="s">
        <v>337</v>
      </c>
      <c r="F10074" s="183" t="s">
        <v>569</v>
      </c>
      <c r="G10074" s="183">
        <v>17</v>
      </c>
      <c r="H10074" s="183" t="b">
        <v>0</v>
      </c>
      <c r="I10074" s="183">
        <v>17</v>
      </c>
      <c r="J10074" s="183">
        <v>0.13359260931611</v>
      </c>
      <c r="K10074" s="183">
        <v>0.1496237224340432</v>
      </c>
      <c r="L10074" s="183" t="s">
        <v>625</v>
      </c>
    </row>
    <row r="10075" spans="1:12" x14ac:dyDescent="0.35">
      <c r="A10075" s="183" t="s">
        <v>567</v>
      </c>
      <c r="B10075" s="183" t="s">
        <v>568</v>
      </c>
      <c r="C10075" s="183">
        <v>2050</v>
      </c>
      <c r="D10075" s="183" t="s">
        <v>336</v>
      </c>
      <c r="E10075" s="183" t="s">
        <v>337</v>
      </c>
      <c r="F10075" s="183" t="s">
        <v>570</v>
      </c>
      <c r="G10075" s="183">
        <v>17</v>
      </c>
      <c r="H10075" s="183" t="b">
        <v>0</v>
      </c>
      <c r="I10075" s="183">
        <v>17</v>
      </c>
      <c r="J10075" s="183">
        <v>1.3431916187982999E-2</v>
      </c>
      <c r="K10075" s="183">
        <v>1.504374613054096E-2</v>
      </c>
      <c r="L10075" s="183" t="s">
        <v>625</v>
      </c>
    </row>
    <row r="10076" spans="1:12" x14ac:dyDescent="0.35">
      <c r="A10076" s="183" t="s">
        <v>567</v>
      </c>
      <c r="B10076" s="183" t="s">
        <v>568</v>
      </c>
      <c r="C10076" s="183">
        <v>2050</v>
      </c>
      <c r="D10076" s="183" t="s">
        <v>336</v>
      </c>
      <c r="E10076" s="183" t="s">
        <v>337</v>
      </c>
      <c r="F10076" s="183" t="s">
        <v>571</v>
      </c>
      <c r="G10076" s="183">
        <v>17</v>
      </c>
      <c r="H10076" s="183" t="b">
        <v>0</v>
      </c>
      <c r="I10076" s="183">
        <v>17</v>
      </c>
      <c r="J10076" s="183">
        <v>6.2068208499113002E-3</v>
      </c>
      <c r="K10076" s="183">
        <v>6.951639351900657E-3</v>
      </c>
      <c r="L10076" s="183" t="s">
        <v>625</v>
      </c>
    </row>
    <row r="10077" spans="1:12" x14ac:dyDescent="0.35">
      <c r="A10077" s="183" t="s">
        <v>567</v>
      </c>
      <c r="B10077" s="183" t="s">
        <v>568</v>
      </c>
      <c r="C10077" s="183">
        <v>2050</v>
      </c>
      <c r="D10077" s="183" t="s">
        <v>336</v>
      </c>
      <c r="E10077" s="183" t="s">
        <v>337</v>
      </c>
      <c r="F10077" s="183" t="s">
        <v>569</v>
      </c>
      <c r="G10077" s="183">
        <v>18</v>
      </c>
      <c r="H10077" s="183" t="b">
        <v>0</v>
      </c>
      <c r="I10077" s="183">
        <v>18</v>
      </c>
      <c r="J10077" s="183">
        <v>0.18077881447970801</v>
      </c>
      <c r="K10077" s="183">
        <v>0.20247227221727299</v>
      </c>
      <c r="L10077" s="183" t="s">
        <v>625</v>
      </c>
    </row>
    <row r="10078" spans="1:12" x14ac:dyDescent="0.35">
      <c r="A10078" s="183" t="s">
        <v>567</v>
      </c>
      <c r="B10078" s="183" t="s">
        <v>568</v>
      </c>
      <c r="C10078" s="183">
        <v>2050</v>
      </c>
      <c r="D10078" s="183" t="s">
        <v>336</v>
      </c>
      <c r="E10078" s="183" t="s">
        <v>337</v>
      </c>
      <c r="F10078" s="183" t="s">
        <v>571</v>
      </c>
      <c r="G10078" s="183">
        <v>18</v>
      </c>
      <c r="H10078" s="183" t="b">
        <v>0</v>
      </c>
      <c r="I10078" s="183">
        <v>18</v>
      </c>
      <c r="J10078" s="183">
        <v>3.8166463200468999E-3</v>
      </c>
      <c r="K10078" s="183">
        <v>4.2746438784525284E-3</v>
      </c>
      <c r="L10078" s="183" t="s">
        <v>625</v>
      </c>
    </row>
    <row r="10079" spans="1:12" x14ac:dyDescent="0.35">
      <c r="A10079" s="183" t="s">
        <v>567</v>
      </c>
      <c r="B10079" s="183" t="s">
        <v>568</v>
      </c>
      <c r="C10079" s="183">
        <v>2050</v>
      </c>
      <c r="D10079" s="183" t="s">
        <v>336</v>
      </c>
      <c r="E10079" s="183" t="s">
        <v>337</v>
      </c>
      <c r="F10079" s="183" t="s">
        <v>570</v>
      </c>
      <c r="G10079" s="183">
        <v>18</v>
      </c>
      <c r="H10079" s="183" t="b">
        <v>0</v>
      </c>
      <c r="I10079" s="183">
        <v>18</v>
      </c>
      <c r="J10079" s="183">
        <v>1.0518246854189801E-2</v>
      </c>
      <c r="K10079" s="183">
        <v>1.1780436476692578E-2</v>
      </c>
      <c r="L10079" s="183" t="s">
        <v>625</v>
      </c>
    </row>
    <row r="10080" spans="1:12" x14ac:dyDescent="0.35">
      <c r="A10080" s="183" t="s">
        <v>567</v>
      </c>
      <c r="B10080" s="183" t="s">
        <v>568</v>
      </c>
      <c r="C10080" s="183">
        <v>2050</v>
      </c>
      <c r="D10080" s="183" t="s">
        <v>336</v>
      </c>
      <c r="E10080" s="183" t="s">
        <v>337</v>
      </c>
      <c r="F10080" s="183" t="s">
        <v>574</v>
      </c>
      <c r="G10080" s="183">
        <v>18</v>
      </c>
      <c r="H10080" s="183" t="b">
        <v>0</v>
      </c>
      <c r="I10080" s="183">
        <v>18</v>
      </c>
      <c r="J10080" s="183">
        <v>1.7549490439705599E-2</v>
      </c>
      <c r="K10080" s="183">
        <v>1.9655429292470272E-2</v>
      </c>
      <c r="L10080" s="183" t="s">
        <v>626</v>
      </c>
    </row>
    <row r="10081" spans="1:12" x14ac:dyDescent="0.35">
      <c r="A10081" s="183" t="s">
        <v>567</v>
      </c>
      <c r="B10081" s="183" t="s">
        <v>568</v>
      </c>
      <c r="C10081" s="183">
        <v>2050</v>
      </c>
      <c r="D10081" s="183" t="s">
        <v>336</v>
      </c>
      <c r="E10081" s="183" t="s">
        <v>337</v>
      </c>
      <c r="F10081" s="183" t="s">
        <v>572</v>
      </c>
      <c r="G10081" s="183">
        <v>18</v>
      </c>
      <c r="H10081" s="183" t="b">
        <v>0</v>
      </c>
      <c r="I10081" s="183">
        <v>18</v>
      </c>
      <c r="J10081" s="183">
        <v>1.2099543164368E-3</v>
      </c>
      <c r="K10081" s="183">
        <v>1.3551488344092162E-3</v>
      </c>
      <c r="L10081" s="183" t="s">
        <v>625</v>
      </c>
    </row>
    <row r="10082" spans="1:12" x14ac:dyDescent="0.35">
      <c r="A10082" s="183" t="s">
        <v>567</v>
      </c>
      <c r="B10082" s="183" t="s">
        <v>568</v>
      </c>
      <c r="C10082" s="183">
        <v>2050</v>
      </c>
      <c r="D10082" s="183" t="s">
        <v>336</v>
      </c>
      <c r="E10082" s="183" t="s">
        <v>337</v>
      </c>
      <c r="F10082" s="183" t="s">
        <v>574</v>
      </c>
      <c r="G10082" s="183">
        <v>19</v>
      </c>
      <c r="H10082" s="183" t="b">
        <v>0</v>
      </c>
      <c r="I10082" s="183">
        <v>19</v>
      </c>
      <c r="J10082" s="183">
        <v>4.8453841591253998E-3</v>
      </c>
      <c r="K10082" s="183">
        <v>5.4268302582204482E-3</v>
      </c>
      <c r="L10082" s="183" t="s">
        <v>626</v>
      </c>
    </row>
    <row r="10083" spans="1:12" x14ac:dyDescent="0.35">
      <c r="A10083" s="183" t="s">
        <v>567</v>
      </c>
      <c r="B10083" s="183" t="s">
        <v>568</v>
      </c>
      <c r="C10083" s="183">
        <v>2050</v>
      </c>
      <c r="D10083" s="183" t="s">
        <v>336</v>
      </c>
      <c r="E10083" s="183" t="s">
        <v>337</v>
      </c>
      <c r="F10083" s="183" t="s">
        <v>569</v>
      </c>
      <c r="G10083" s="183">
        <v>19</v>
      </c>
      <c r="H10083" s="183" t="b">
        <v>0</v>
      </c>
      <c r="I10083" s="183">
        <v>19</v>
      </c>
      <c r="J10083" s="183">
        <v>8.4183176513761296E-2</v>
      </c>
      <c r="K10083" s="183">
        <v>9.4285157695412666E-2</v>
      </c>
      <c r="L10083" s="183" t="s">
        <v>625</v>
      </c>
    </row>
    <row r="10084" spans="1:12" x14ac:dyDescent="0.35">
      <c r="A10084" s="183" t="s">
        <v>567</v>
      </c>
      <c r="B10084" s="183" t="s">
        <v>568</v>
      </c>
      <c r="C10084" s="183">
        <v>2050</v>
      </c>
      <c r="D10084" s="183" t="s">
        <v>336</v>
      </c>
      <c r="E10084" s="183" t="s">
        <v>337</v>
      </c>
      <c r="F10084" s="183" t="s">
        <v>572</v>
      </c>
      <c r="G10084" s="183">
        <v>19</v>
      </c>
      <c r="H10084" s="183" t="b">
        <v>0</v>
      </c>
      <c r="I10084" s="183">
        <v>19</v>
      </c>
      <c r="J10084" s="183">
        <v>1.8018856935668999E-3</v>
      </c>
      <c r="K10084" s="183">
        <v>2.0181119767949279E-3</v>
      </c>
      <c r="L10084" s="183" t="s">
        <v>625</v>
      </c>
    </row>
    <row r="10085" spans="1:12" x14ac:dyDescent="0.35">
      <c r="A10085" s="183" t="s">
        <v>567</v>
      </c>
      <c r="B10085" s="183" t="s">
        <v>568</v>
      </c>
      <c r="C10085" s="183">
        <v>2050</v>
      </c>
      <c r="D10085" s="183" t="s">
        <v>336</v>
      </c>
      <c r="E10085" s="183" t="s">
        <v>337</v>
      </c>
      <c r="F10085" s="183" t="s">
        <v>571</v>
      </c>
      <c r="G10085" s="183">
        <v>19</v>
      </c>
      <c r="H10085" s="183" t="b">
        <v>0</v>
      </c>
      <c r="I10085" s="183">
        <v>19</v>
      </c>
      <c r="J10085" s="183">
        <v>2.4349763843929E-3</v>
      </c>
      <c r="K10085" s="183">
        <v>2.7271735505200482E-3</v>
      </c>
      <c r="L10085" s="183" t="s">
        <v>625</v>
      </c>
    </row>
    <row r="10086" spans="1:12" x14ac:dyDescent="0.35">
      <c r="A10086" s="183" t="s">
        <v>567</v>
      </c>
      <c r="B10086" s="183" t="s">
        <v>568</v>
      </c>
      <c r="C10086" s="183">
        <v>2050</v>
      </c>
      <c r="D10086" s="183" t="s">
        <v>336</v>
      </c>
      <c r="E10086" s="183" t="s">
        <v>337</v>
      </c>
      <c r="F10086" s="183" t="s">
        <v>570</v>
      </c>
      <c r="G10086" s="183">
        <v>19</v>
      </c>
      <c r="H10086" s="183" t="b">
        <v>0</v>
      </c>
      <c r="I10086" s="183">
        <v>19</v>
      </c>
      <c r="J10086" s="183">
        <v>1.08396583818831E-2</v>
      </c>
      <c r="K10086" s="183">
        <v>1.2140417387709074E-2</v>
      </c>
      <c r="L10086" s="183" t="s">
        <v>625</v>
      </c>
    </row>
    <row r="10087" spans="1:12" x14ac:dyDescent="0.35">
      <c r="A10087" s="183" t="s">
        <v>567</v>
      </c>
      <c r="B10087" s="183" t="s">
        <v>568</v>
      </c>
      <c r="C10087" s="183">
        <v>2050</v>
      </c>
      <c r="D10087" s="183" t="s">
        <v>336</v>
      </c>
      <c r="E10087" s="183" t="s">
        <v>337</v>
      </c>
      <c r="F10087" s="183" t="s">
        <v>572</v>
      </c>
      <c r="G10087" s="183">
        <v>20</v>
      </c>
      <c r="H10087" s="183" t="b">
        <v>0</v>
      </c>
      <c r="I10087" s="183">
        <v>20</v>
      </c>
      <c r="J10087" s="183">
        <v>7.2446825652150004E-4</v>
      </c>
      <c r="K10087" s="183">
        <v>8.1140444730408011E-4</v>
      </c>
      <c r="L10087" s="183" t="s">
        <v>625</v>
      </c>
    </row>
    <row r="10088" spans="1:12" x14ac:dyDescent="0.35">
      <c r="A10088" s="183" t="s">
        <v>567</v>
      </c>
      <c r="B10088" s="183" t="s">
        <v>568</v>
      </c>
      <c r="C10088" s="183">
        <v>2050</v>
      </c>
      <c r="D10088" s="183" t="s">
        <v>336</v>
      </c>
      <c r="E10088" s="183" t="s">
        <v>337</v>
      </c>
      <c r="F10088" s="183" t="s">
        <v>570</v>
      </c>
      <c r="G10088" s="183">
        <v>20</v>
      </c>
      <c r="H10088" s="183" t="b">
        <v>0</v>
      </c>
      <c r="I10088" s="183">
        <v>20</v>
      </c>
      <c r="J10088" s="183">
        <v>3.4276203950867E-3</v>
      </c>
      <c r="K10088" s="183">
        <v>3.8389348424971042E-3</v>
      </c>
      <c r="L10088" s="183" t="s">
        <v>625</v>
      </c>
    </row>
    <row r="10089" spans="1:12" x14ac:dyDescent="0.35">
      <c r="A10089" s="183" t="s">
        <v>567</v>
      </c>
      <c r="B10089" s="183" t="s">
        <v>568</v>
      </c>
      <c r="C10089" s="183">
        <v>2050</v>
      </c>
      <c r="D10089" s="183" t="s">
        <v>336</v>
      </c>
      <c r="E10089" s="183" t="s">
        <v>337</v>
      </c>
      <c r="F10089" s="183" t="s">
        <v>571</v>
      </c>
      <c r="G10089" s="183">
        <v>20</v>
      </c>
      <c r="H10089" s="183" t="b">
        <v>0</v>
      </c>
      <c r="I10089" s="183">
        <v>20</v>
      </c>
      <c r="J10089" s="183">
        <v>8.5785573173780005E-4</v>
      </c>
      <c r="K10089" s="183">
        <v>9.6079841954633616E-4</v>
      </c>
      <c r="L10089" s="183" t="s">
        <v>625</v>
      </c>
    </row>
    <row r="10090" spans="1:12" x14ac:dyDescent="0.35">
      <c r="A10090" s="183" t="s">
        <v>567</v>
      </c>
      <c r="B10090" s="183" t="s">
        <v>568</v>
      </c>
      <c r="C10090" s="183">
        <v>2050</v>
      </c>
      <c r="D10090" s="183" t="s">
        <v>336</v>
      </c>
      <c r="E10090" s="183" t="s">
        <v>337</v>
      </c>
      <c r="F10090" s="183" t="s">
        <v>574</v>
      </c>
      <c r="G10090" s="183">
        <v>20</v>
      </c>
      <c r="H10090" s="183" t="b">
        <v>0</v>
      </c>
      <c r="I10090" s="183">
        <v>20</v>
      </c>
      <c r="J10090" s="183">
        <v>1.71930722426623E-2</v>
      </c>
      <c r="K10090" s="183">
        <v>1.9256240911781779E-2</v>
      </c>
      <c r="L10090" s="183" t="s">
        <v>626</v>
      </c>
    </row>
    <row r="10091" spans="1:12" x14ac:dyDescent="0.35">
      <c r="A10091" s="183" t="s">
        <v>567</v>
      </c>
      <c r="B10091" s="183" t="s">
        <v>568</v>
      </c>
      <c r="C10091" s="183">
        <v>2050</v>
      </c>
      <c r="D10091" s="183" t="s">
        <v>336</v>
      </c>
      <c r="E10091" s="183" t="s">
        <v>337</v>
      </c>
      <c r="F10091" s="183" t="s">
        <v>569</v>
      </c>
      <c r="G10091" s="183">
        <v>20</v>
      </c>
      <c r="H10091" s="183" t="b">
        <v>0</v>
      </c>
      <c r="I10091" s="183">
        <v>20</v>
      </c>
      <c r="J10091" s="183">
        <v>9.7082966007292298E-2</v>
      </c>
      <c r="K10091" s="183">
        <v>0.10873292192816739</v>
      </c>
      <c r="L10091" s="183" t="s">
        <v>625</v>
      </c>
    </row>
    <row r="10092" spans="1:12" x14ac:dyDescent="0.35">
      <c r="A10092" s="183" t="s">
        <v>567</v>
      </c>
      <c r="B10092" s="183" t="s">
        <v>568</v>
      </c>
      <c r="C10092" s="183">
        <v>2050</v>
      </c>
      <c r="D10092" s="183" t="s">
        <v>336</v>
      </c>
      <c r="E10092" s="183" t="s">
        <v>337</v>
      </c>
      <c r="F10092" s="183" t="s">
        <v>573</v>
      </c>
      <c r="G10092" s="183">
        <v>21</v>
      </c>
      <c r="H10092" s="183" t="b">
        <v>0</v>
      </c>
      <c r="I10092" s="183">
        <v>21</v>
      </c>
      <c r="J10092" s="183">
        <v>1.2093685800209999E-3</v>
      </c>
      <c r="K10092" s="183">
        <v>1.35449280962352E-3</v>
      </c>
      <c r="L10092" s="183" t="s">
        <v>625</v>
      </c>
    </row>
    <row r="10093" spans="1:12" x14ac:dyDescent="0.35">
      <c r="A10093" s="183" t="s">
        <v>567</v>
      </c>
      <c r="B10093" s="183" t="s">
        <v>568</v>
      </c>
      <c r="C10093" s="183">
        <v>2050</v>
      </c>
      <c r="D10093" s="183" t="s">
        <v>336</v>
      </c>
      <c r="E10093" s="183" t="s">
        <v>337</v>
      </c>
      <c r="F10093" s="183" t="s">
        <v>571</v>
      </c>
      <c r="G10093" s="183">
        <v>21</v>
      </c>
      <c r="H10093" s="183" t="b">
        <v>0</v>
      </c>
      <c r="I10093" s="183">
        <v>21</v>
      </c>
      <c r="J10093" s="183">
        <v>3.0855494114802999E-3</v>
      </c>
      <c r="K10093" s="183">
        <v>3.4558153408579362E-3</v>
      </c>
      <c r="L10093" s="183" t="s">
        <v>625</v>
      </c>
    </row>
    <row r="10094" spans="1:12" x14ac:dyDescent="0.35">
      <c r="A10094" s="183" t="s">
        <v>567</v>
      </c>
      <c r="B10094" s="183" t="s">
        <v>568</v>
      </c>
      <c r="C10094" s="183">
        <v>2050</v>
      </c>
      <c r="D10094" s="183" t="s">
        <v>336</v>
      </c>
      <c r="E10094" s="183" t="s">
        <v>337</v>
      </c>
      <c r="F10094" s="183" t="s">
        <v>574</v>
      </c>
      <c r="G10094" s="183">
        <v>21</v>
      </c>
      <c r="H10094" s="183" t="b">
        <v>0</v>
      </c>
      <c r="I10094" s="183">
        <v>21</v>
      </c>
      <c r="J10094" s="183">
        <v>1.2435433513019199E-2</v>
      </c>
      <c r="K10094" s="183">
        <v>1.3927685534581504E-2</v>
      </c>
      <c r="L10094" s="183" t="s">
        <v>626</v>
      </c>
    </row>
    <row r="10095" spans="1:12" x14ac:dyDescent="0.35">
      <c r="A10095" s="183" t="s">
        <v>567</v>
      </c>
      <c r="B10095" s="183" t="s">
        <v>568</v>
      </c>
      <c r="C10095" s="183">
        <v>2050</v>
      </c>
      <c r="D10095" s="183" t="s">
        <v>336</v>
      </c>
      <c r="E10095" s="183" t="s">
        <v>337</v>
      </c>
      <c r="F10095" s="183" t="s">
        <v>572</v>
      </c>
      <c r="G10095" s="183">
        <v>21</v>
      </c>
      <c r="H10095" s="183" t="b">
        <v>0</v>
      </c>
      <c r="I10095" s="183">
        <v>21</v>
      </c>
      <c r="J10095" s="183">
        <v>1.4027532815817001E-3</v>
      </c>
      <c r="K10095" s="183">
        <v>1.5710836753715042E-3</v>
      </c>
      <c r="L10095" s="183" t="s">
        <v>625</v>
      </c>
    </row>
    <row r="10096" spans="1:12" x14ac:dyDescent="0.35">
      <c r="A10096" s="183" t="s">
        <v>567</v>
      </c>
      <c r="B10096" s="183" t="s">
        <v>568</v>
      </c>
      <c r="C10096" s="183">
        <v>2050</v>
      </c>
      <c r="D10096" s="183" t="s">
        <v>336</v>
      </c>
      <c r="E10096" s="183" t="s">
        <v>337</v>
      </c>
      <c r="F10096" s="183" t="s">
        <v>569</v>
      </c>
      <c r="G10096" s="183">
        <v>21</v>
      </c>
      <c r="H10096" s="183" t="b">
        <v>0</v>
      </c>
      <c r="I10096" s="183">
        <v>21</v>
      </c>
      <c r="J10096" s="183">
        <v>4.7819382045418003E-2</v>
      </c>
      <c r="K10096" s="183">
        <v>5.3557707890868167E-2</v>
      </c>
      <c r="L10096" s="183" t="s">
        <v>625</v>
      </c>
    </row>
    <row r="10097" spans="1:12" x14ac:dyDescent="0.35">
      <c r="A10097" s="183" t="s">
        <v>567</v>
      </c>
      <c r="B10097" s="183" t="s">
        <v>568</v>
      </c>
      <c r="C10097" s="183">
        <v>2050</v>
      </c>
      <c r="D10097" s="183" t="s">
        <v>336</v>
      </c>
      <c r="E10097" s="183" t="s">
        <v>337</v>
      </c>
      <c r="F10097" s="183" t="s">
        <v>570</v>
      </c>
      <c r="G10097" s="183">
        <v>21</v>
      </c>
      <c r="H10097" s="183" t="b">
        <v>0</v>
      </c>
      <c r="I10097" s="183">
        <v>21</v>
      </c>
      <c r="J10097" s="183">
        <v>1.0255430213874201E-2</v>
      </c>
      <c r="K10097" s="183">
        <v>1.1486081839539105E-2</v>
      </c>
      <c r="L10097" s="183" t="s">
        <v>625</v>
      </c>
    </row>
    <row r="10098" spans="1:12" x14ac:dyDescent="0.35">
      <c r="A10098" s="183" t="s">
        <v>567</v>
      </c>
      <c r="B10098" s="183" t="s">
        <v>568</v>
      </c>
      <c r="C10098" s="183">
        <v>2050</v>
      </c>
      <c r="D10098" s="183" t="s">
        <v>336</v>
      </c>
      <c r="E10098" s="183" t="s">
        <v>337</v>
      </c>
      <c r="F10098" s="183" t="s">
        <v>573</v>
      </c>
      <c r="G10098" s="183">
        <v>22</v>
      </c>
      <c r="H10098" s="183" t="b">
        <v>0</v>
      </c>
      <c r="I10098" s="183">
        <v>22</v>
      </c>
      <c r="J10098" s="183">
        <v>1.1898736702278001E-3</v>
      </c>
      <c r="K10098" s="183">
        <v>1.3326585106551363E-3</v>
      </c>
      <c r="L10098" s="183" t="s">
        <v>625</v>
      </c>
    </row>
    <row r="10099" spans="1:12" x14ac:dyDescent="0.35">
      <c r="A10099" s="183" t="s">
        <v>567</v>
      </c>
      <c r="B10099" s="183" t="s">
        <v>568</v>
      </c>
      <c r="C10099" s="183">
        <v>2050</v>
      </c>
      <c r="D10099" s="183" t="s">
        <v>336</v>
      </c>
      <c r="E10099" s="183" t="s">
        <v>337</v>
      </c>
      <c r="F10099" s="183" t="s">
        <v>571</v>
      </c>
      <c r="G10099" s="183">
        <v>22</v>
      </c>
      <c r="H10099" s="183" t="b">
        <v>0</v>
      </c>
      <c r="I10099" s="183">
        <v>22</v>
      </c>
      <c r="J10099" s="183">
        <v>1.5192062564893E-3</v>
      </c>
      <c r="K10099" s="183">
        <v>1.7015110072680162E-3</v>
      </c>
      <c r="L10099" s="183" t="s">
        <v>625</v>
      </c>
    </row>
    <row r="10100" spans="1:12" x14ac:dyDescent="0.35">
      <c r="A10100" s="183" t="s">
        <v>567</v>
      </c>
      <c r="B10100" s="183" t="s">
        <v>568</v>
      </c>
      <c r="C10100" s="183">
        <v>2050</v>
      </c>
      <c r="D10100" s="183" t="s">
        <v>336</v>
      </c>
      <c r="E10100" s="183" t="s">
        <v>337</v>
      </c>
      <c r="F10100" s="183" t="s">
        <v>572</v>
      </c>
      <c r="G10100" s="183">
        <v>22</v>
      </c>
      <c r="H10100" s="183" t="b">
        <v>0</v>
      </c>
      <c r="I10100" s="183">
        <v>22</v>
      </c>
      <c r="J10100" s="183">
        <v>4.6215504698919998E-4</v>
      </c>
      <c r="K10100" s="183">
        <v>5.1761365262790397E-4</v>
      </c>
      <c r="L10100" s="183" t="s">
        <v>625</v>
      </c>
    </row>
    <row r="10101" spans="1:12" x14ac:dyDescent="0.35">
      <c r="A10101" s="183" t="s">
        <v>567</v>
      </c>
      <c r="B10101" s="183" t="s">
        <v>568</v>
      </c>
      <c r="C10101" s="183">
        <v>2050</v>
      </c>
      <c r="D10101" s="183" t="s">
        <v>336</v>
      </c>
      <c r="E10101" s="183" t="s">
        <v>337</v>
      </c>
      <c r="F10101" s="183" t="s">
        <v>569</v>
      </c>
      <c r="G10101" s="183">
        <v>22</v>
      </c>
      <c r="H10101" s="183" t="b">
        <v>0</v>
      </c>
      <c r="I10101" s="183">
        <v>22</v>
      </c>
      <c r="J10101" s="183">
        <v>4.9644909799099003E-2</v>
      </c>
      <c r="K10101" s="183">
        <v>5.5602298974990888E-2</v>
      </c>
      <c r="L10101" s="183" t="s">
        <v>625</v>
      </c>
    </row>
    <row r="10102" spans="1:12" x14ac:dyDescent="0.35">
      <c r="A10102" s="183" t="s">
        <v>567</v>
      </c>
      <c r="B10102" s="183" t="s">
        <v>568</v>
      </c>
      <c r="C10102" s="183">
        <v>2050</v>
      </c>
      <c r="D10102" s="183" t="s">
        <v>336</v>
      </c>
      <c r="E10102" s="183" t="s">
        <v>337</v>
      </c>
      <c r="F10102" s="183" t="s">
        <v>574</v>
      </c>
      <c r="G10102" s="183">
        <v>22</v>
      </c>
      <c r="H10102" s="183" t="b">
        <v>0</v>
      </c>
      <c r="I10102" s="183">
        <v>22</v>
      </c>
      <c r="J10102" s="183">
        <v>8.2499601994641004E-3</v>
      </c>
      <c r="K10102" s="183">
        <v>9.2399554233997937E-3</v>
      </c>
      <c r="L10102" s="183" t="s">
        <v>626</v>
      </c>
    </row>
    <row r="10103" spans="1:12" x14ac:dyDescent="0.35">
      <c r="A10103" s="183" t="s">
        <v>567</v>
      </c>
      <c r="B10103" s="183" t="s">
        <v>568</v>
      </c>
      <c r="C10103" s="183">
        <v>2050</v>
      </c>
      <c r="D10103" s="183" t="s">
        <v>336</v>
      </c>
      <c r="E10103" s="183" t="s">
        <v>337</v>
      </c>
      <c r="F10103" s="183" t="s">
        <v>570</v>
      </c>
      <c r="G10103" s="183">
        <v>22</v>
      </c>
      <c r="H10103" s="183" t="b">
        <v>0</v>
      </c>
      <c r="I10103" s="183">
        <v>22</v>
      </c>
      <c r="J10103" s="183">
        <v>7.5430544675328002E-3</v>
      </c>
      <c r="K10103" s="183">
        <v>8.4482210036367373E-3</v>
      </c>
      <c r="L10103" s="183" t="s">
        <v>625</v>
      </c>
    </row>
    <row r="10104" spans="1:12" x14ac:dyDescent="0.35">
      <c r="A10104" s="183" t="s">
        <v>567</v>
      </c>
      <c r="B10104" s="183" t="s">
        <v>568</v>
      </c>
      <c r="C10104" s="183">
        <v>2050</v>
      </c>
      <c r="D10104" s="183" t="s">
        <v>336</v>
      </c>
      <c r="E10104" s="183" t="s">
        <v>337</v>
      </c>
      <c r="F10104" s="183" t="s">
        <v>572</v>
      </c>
      <c r="G10104" s="183">
        <v>23</v>
      </c>
      <c r="H10104" s="183" t="b">
        <v>0</v>
      </c>
      <c r="I10104" s="183">
        <v>23</v>
      </c>
      <c r="J10104" s="183">
        <v>4.1755889833439998E-4</v>
      </c>
      <c r="K10104" s="183">
        <v>4.6766596613452804E-4</v>
      </c>
      <c r="L10104" s="183" t="s">
        <v>625</v>
      </c>
    </row>
    <row r="10105" spans="1:12" x14ac:dyDescent="0.35">
      <c r="A10105" s="183" t="s">
        <v>567</v>
      </c>
      <c r="B10105" s="183" t="s">
        <v>568</v>
      </c>
      <c r="C10105" s="183">
        <v>2050</v>
      </c>
      <c r="D10105" s="183" t="s">
        <v>336</v>
      </c>
      <c r="E10105" s="183" t="s">
        <v>337</v>
      </c>
      <c r="F10105" s="183" t="s">
        <v>573</v>
      </c>
      <c r="G10105" s="183">
        <v>23</v>
      </c>
      <c r="H10105" s="183" t="b">
        <v>0</v>
      </c>
      <c r="I10105" s="183">
        <v>23</v>
      </c>
      <c r="J10105" s="183">
        <v>4.9741461407389997E-4</v>
      </c>
      <c r="K10105" s="183">
        <v>5.5710436776276804E-4</v>
      </c>
      <c r="L10105" s="183" t="s">
        <v>625</v>
      </c>
    </row>
    <row r="10106" spans="1:12" x14ac:dyDescent="0.35">
      <c r="A10106" s="183" t="s">
        <v>567</v>
      </c>
      <c r="B10106" s="183" t="s">
        <v>568</v>
      </c>
      <c r="C10106" s="183">
        <v>2050</v>
      </c>
      <c r="D10106" s="183" t="s">
        <v>336</v>
      </c>
      <c r="E10106" s="183" t="s">
        <v>337</v>
      </c>
      <c r="F10106" s="183" t="s">
        <v>570</v>
      </c>
      <c r="G10106" s="183">
        <v>23</v>
      </c>
      <c r="H10106" s="183" t="b">
        <v>0</v>
      </c>
      <c r="I10106" s="183">
        <v>23</v>
      </c>
      <c r="J10106" s="183">
        <v>6.2015358125790997E-3</v>
      </c>
      <c r="K10106" s="183">
        <v>6.9457201100885926E-3</v>
      </c>
      <c r="L10106" s="183" t="s">
        <v>625</v>
      </c>
    </row>
    <row r="10107" spans="1:12" x14ac:dyDescent="0.35">
      <c r="A10107" s="183" t="s">
        <v>567</v>
      </c>
      <c r="B10107" s="183" t="s">
        <v>568</v>
      </c>
      <c r="C10107" s="183">
        <v>2050</v>
      </c>
      <c r="D10107" s="183" t="s">
        <v>336</v>
      </c>
      <c r="E10107" s="183" t="s">
        <v>337</v>
      </c>
      <c r="F10107" s="183" t="s">
        <v>569</v>
      </c>
      <c r="G10107" s="183">
        <v>23</v>
      </c>
      <c r="H10107" s="183" t="b">
        <v>0</v>
      </c>
      <c r="I10107" s="183">
        <v>23</v>
      </c>
      <c r="J10107" s="183">
        <v>6.3376991311088204E-2</v>
      </c>
      <c r="K10107" s="183">
        <v>7.0982230268418794E-2</v>
      </c>
      <c r="L10107" s="183" t="s">
        <v>625</v>
      </c>
    </row>
    <row r="10108" spans="1:12" x14ac:dyDescent="0.35">
      <c r="A10108" s="183" t="s">
        <v>567</v>
      </c>
      <c r="B10108" s="183" t="s">
        <v>568</v>
      </c>
      <c r="C10108" s="183">
        <v>2050</v>
      </c>
      <c r="D10108" s="183" t="s">
        <v>336</v>
      </c>
      <c r="E10108" s="183" t="s">
        <v>337</v>
      </c>
      <c r="F10108" s="183" t="s">
        <v>574</v>
      </c>
      <c r="G10108" s="183">
        <v>23</v>
      </c>
      <c r="H10108" s="183" t="b">
        <v>0</v>
      </c>
      <c r="I10108" s="183">
        <v>23</v>
      </c>
      <c r="J10108" s="183">
        <v>9.6777211292646999E-3</v>
      </c>
      <c r="K10108" s="183">
        <v>1.0839047664776466E-2</v>
      </c>
      <c r="L10108" s="183" t="s">
        <v>626</v>
      </c>
    </row>
    <row r="10109" spans="1:12" x14ac:dyDescent="0.35">
      <c r="A10109" s="183" t="s">
        <v>567</v>
      </c>
      <c r="B10109" s="183" t="s">
        <v>568</v>
      </c>
      <c r="C10109" s="183">
        <v>2050</v>
      </c>
      <c r="D10109" s="183" t="s">
        <v>336</v>
      </c>
      <c r="E10109" s="183" t="s">
        <v>337</v>
      </c>
      <c r="F10109" s="183" t="s">
        <v>571</v>
      </c>
      <c r="G10109" s="183">
        <v>23</v>
      </c>
      <c r="H10109" s="183" t="b">
        <v>0</v>
      </c>
      <c r="I10109" s="183">
        <v>23</v>
      </c>
      <c r="J10109" s="183">
        <v>1.0375029378338E-3</v>
      </c>
      <c r="K10109" s="183">
        <v>1.1620032903738562E-3</v>
      </c>
      <c r="L10109" s="183" t="s">
        <v>625</v>
      </c>
    </row>
    <row r="10110" spans="1:12" x14ac:dyDescent="0.35">
      <c r="A10110" s="183" t="s">
        <v>567</v>
      </c>
      <c r="B10110" s="183" t="s">
        <v>568</v>
      </c>
      <c r="C10110" s="183">
        <v>2050</v>
      </c>
      <c r="D10110" s="183" t="s">
        <v>336</v>
      </c>
      <c r="E10110" s="183" t="s">
        <v>337</v>
      </c>
      <c r="F10110" s="183" t="s">
        <v>572</v>
      </c>
      <c r="G10110" s="183">
        <v>24</v>
      </c>
      <c r="H10110" s="183" t="b">
        <v>0</v>
      </c>
      <c r="I10110" s="183">
        <v>24</v>
      </c>
      <c r="J10110" s="183">
        <v>3.4918460005430003E-4</v>
      </c>
      <c r="K10110" s="183">
        <v>3.9108675206081609E-4</v>
      </c>
      <c r="L10110" s="183" t="s">
        <v>625</v>
      </c>
    </row>
    <row r="10111" spans="1:12" x14ac:dyDescent="0.35">
      <c r="A10111" s="183" t="s">
        <v>567</v>
      </c>
      <c r="B10111" s="183" t="s">
        <v>568</v>
      </c>
      <c r="C10111" s="183">
        <v>2050</v>
      </c>
      <c r="D10111" s="183" t="s">
        <v>336</v>
      </c>
      <c r="E10111" s="183" t="s">
        <v>337</v>
      </c>
      <c r="F10111" s="183" t="s">
        <v>570</v>
      </c>
      <c r="G10111" s="183">
        <v>24</v>
      </c>
      <c r="H10111" s="183" t="b">
        <v>0</v>
      </c>
      <c r="I10111" s="183">
        <v>24</v>
      </c>
      <c r="J10111" s="183">
        <v>9.1025373840239003E-3</v>
      </c>
      <c r="K10111" s="183">
        <v>1.0194841870106769E-2</v>
      </c>
      <c r="L10111" s="183" t="s">
        <v>625</v>
      </c>
    </row>
    <row r="10112" spans="1:12" x14ac:dyDescent="0.35">
      <c r="A10112" s="183" t="s">
        <v>567</v>
      </c>
      <c r="B10112" s="183" t="s">
        <v>568</v>
      </c>
      <c r="C10112" s="183">
        <v>2050</v>
      </c>
      <c r="D10112" s="183" t="s">
        <v>336</v>
      </c>
      <c r="E10112" s="183" t="s">
        <v>337</v>
      </c>
      <c r="F10112" s="183" t="s">
        <v>574</v>
      </c>
      <c r="G10112" s="183">
        <v>24</v>
      </c>
      <c r="H10112" s="183" t="b">
        <v>0</v>
      </c>
      <c r="I10112" s="183">
        <v>24</v>
      </c>
      <c r="J10112" s="183">
        <v>5.7549741468392E-3</v>
      </c>
      <c r="K10112" s="183">
        <v>6.4455710444599043E-3</v>
      </c>
      <c r="L10112" s="183" t="s">
        <v>626</v>
      </c>
    </row>
    <row r="10113" spans="1:12" x14ac:dyDescent="0.35">
      <c r="A10113" s="183" t="s">
        <v>567</v>
      </c>
      <c r="B10113" s="183" t="s">
        <v>568</v>
      </c>
      <c r="C10113" s="183">
        <v>2050</v>
      </c>
      <c r="D10113" s="183" t="s">
        <v>336</v>
      </c>
      <c r="E10113" s="183" t="s">
        <v>337</v>
      </c>
      <c r="F10113" s="183" t="s">
        <v>571</v>
      </c>
      <c r="G10113" s="183">
        <v>24</v>
      </c>
      <c r="H10113" s="183" t="b">
        <v>0</v>
      </c>
      <c r="I10113" s="183">
        <v>24</v>
      </c>
      <c r="J10113" s="183">
        <v>4.4599409739019998E-4</v>
      </c>
      <c r="K10113" s="183">
        <v>4.99513389077024E-4</v>
      </c>
      <c r="L10113" s="183" t="s">
        <v>625</v>
      </c>
    </row>
    <row r="10114" spans="1:12" x14ac:dyDescent="0.35">
      <c r="A10114" s="183" t="s">
        <v>567</v>
      </c>
      <c r="B10114" s="183" t="s">
        <v>568</v>
      </c>
      <c r="C10114" s="183">
        <v>2050</v>
      </c>
      <c r="D10114" s="183" t="s">
        <v>336</v>
      </c>
      <c r="E10114" s="183" t="s">
        <v>337</v>
      </c>
      <c r="F10114" s="183" t="s">
        <v>569</v>
      </c>
      <c r="G10114" s="183">
        <v>24</v>
      </c>
      <c r="H10114" s="183" t="b">
        <v>0</v>
      </c>
      <c r="I10114" s="183">
        <v>24</v>
      </c>
      <c r="J10114" s="183">
        <v>6.3678547739982605E-2</v>
      </c>
      <c r="K10114" s="183">
        <v>7.1319973468780523E-2</v>
      </c>
      <c r="L10114" s="183" t="s">
        <v>625</v>
      </c>
    </row>
    <row r="10115" spans="1:12" x14ac:dyDescent="0.35">
      <c r="A10115" s="183" t="s">
        <v>567</v>
      </c>
      <c r="B10115" s="183" t="s">
        <v>568</v>
      </c>
      <c r="C10115" s="183">
        <v>2050</v>
      </c>
      <c r="D10115" s="183" t="s">
        <v>336</v>
      </c>
      <c r="E10115" s="183" t="s">
        <v>337</v>
      </c>
      <c r="F10115" s="183" t="s">
        <v>571</v>
      </c>
      <c r="G10115" s="183">
        <v>25</v>
      </c>
      <c r="H10115" s="183" t="b">
        <v>0</v>
      </c>
      <c r="I10115" s="183">
        <v>25</v>
      </c>
      <c r="J10115" s="183">
        <v>3.1845910707488999E-3</v>
      </c>
      <c r="K10115" s="183">
        <v>3.5667419992387681E-3</v>
      </c>
      <c r="L10115" s="183" t="s">
        <v>625</v>
      </c>
    </row>
    <row r="10116" spans="1:12" x14ac:dyDescent="0.35">
      <c r="A10116" s="183" t="s">
        <v>567</v>
      </c>
      <c r="B10116" s="183" t="s">
        <v>568</v>
      </c>
      <c r="C10116" s="183">
        <v>2050</v>
      </c>
      <c r="D10116" s="183" t="s">
        <v>336</v>
      </c>
      <c r="E10116" s="183" t="s">
        <v>337</v>
      </c>
      <c r="F10116" s="183" t="s">
        <v>569</v>
      </c>
      <c r="G10116" s="183">
        <v>25</v>
      </c>
      <c r="H10116" s="183" t="b">
        <v>0</v>
      </c>
      <c r="I10116" s="183">
        <v>25</v>
      </c>
      <c r="J10116" s="183">
        <v>3.7219708785414703E-2</v>
      </c>
      <c r="K10116" s="183">
        <v>4.1686073839664474E-2</v>
      </c>
      <c r="L10116" s="183" t="s">
        <v>625</v>
      </c>
    </row>
    <row r="10117" spans="1:12" x14ac:dyDescent="0.35">
      <c r="A10117" s="183" t="s">
        <v>567</v>
      </c>
      <c r="B10117" s="183" t="s">
        <v>568</v>
      </c>
      <c r="C10117" s="183">
        <v>2050</v>
      </c>
      <c r="D10117" s="183" t="s">
        <v>336</v>
      </c>
      <c r="E10117" s="183" t="s">
        <v>337</v>
      </c>
      <c r="F10117" s="183" t="s">
        <v>570</v>
      </c>
      <c r="G10117" s="183">
        <v>25</v>
      </c>
      <c r="H10117" s="183" t="b">
        <v>0</v>
      </c>
      <c r="I10117" s="183">
        <v>25</v>
      </c>
      <c r="J10117" s="183">
        <v>3.4836723643821002E-3</v>
      </c>
      <c r="K10117" s="183">
        <v>3.9017130481079527E-3</v>
      </c>
      <c r="L10117" s="183" t="s">
        <v>625</v>
      </c>
    </row>
    <row r="10118" spans="1:12" x14ac:dyDescent="0.35">
      <c r="A10118" s="183" t="s">
        <v>567</v>
      </c>
      <c r="B10118" s="183" t="s">
        <v>568</v>
      </c>
      <c r="C10118" s="183">
        <v>2050</v>
      </c>
      <c r="D10118" s="183" t="s">
        <v>336</v>
      </c>
      <c r="E10118" s="183" t="s">
        <v>337</v>
      </c>
      <c r="F10118" s="183" t="s">
        <v>574</v>
      </c>
      <c r="G10118" s="183">
        <v>25</v>
      </c>
      <c r="H10118" s="183" t="b">
        <v>0</v>
      </c>
      <c r="I10118" s="183">
        <v>25</v>
      </c>
      <c r="J10118" s="183">
        <v>3.9396503125316996E-3</v>
      </c>
      <c r="K10118" s="183">
        <v>4.4124083500355037E-3</v>
      </c>
      <c r="L10118" s="183" t="s">
        <v>626</v>
      </c>
    </row>
    <row r="10119" spans="1:12" x14ac:dyDescent="0.35">
      <c r="A10119" s="183" t="s">
        <v>567</v>
      </c>
      <c r="B10119" s="183" t="s">
        <v>568</v>
      </c>
      <c r="C10119" s="183">
        <v>2050</v>
      </c>
      <c r="D10119" s="183" t="s">
        <v>336</v>
      </c>
      <c r="E10119" s="183" t="s">
        <v>337</v>
      </c>
      <c r="F10119" s="183" t="s">
        <v>572</v>
      </c>
      <c r="G10119" s="183">
        <v>25</v>
      </c>
      <c r="H10119" s="183" t="b">
        <v>0</v>
      </c>
      <c r="I10119" s="183">
        <v>25</v>
      </c>
      <c r="J10119" s="183">
        <v>1.202654893859E-4</v>
      </c>
      <c r="K10119" s="183">
        <v>1.3469734811220801E-4</v>
      </c>
      <c r="L10119" s="183" t="s">
        <v>625</v>
      </c>
    </row>
    <row r="10120" spans="1:12" x14ac:dyDescent="0.35">
      <c r="A10120" s="183" t="s">
        <v>567</v>
      </c>
      <c r="B10120" s="183" t="s">
        <v>568</v>
      </c>
      <c r="C10120" s="183">
        <v>2050</v>
      </c>
      <c r="D10120" s="183" t="s">
        <v>336</v>
      </c>
      <c r="E10120" s="183" t="s">
        <v>337</v>
      </c>
      <c r="F10120" s="183" t="s">
        <v>569</v>
      </c>
      <c r="G10120" s="183">
        <v>26</v>
      </c>
      <c r="H10120" s="183" t="b">
        <v>0</v>
      </c>
      <c r="I10120" s="183">
        <v>26</v>
      </c>
      <c r="J10120" s="183">
        <v>4.3102447409182801E-2</v>
      </c>
      <c r="K10120" s="183">
        <v>4.8274741098284744E-2</v>
      </c>
      <c r="L10120" s="183" t="s">
        <v>625</v>
      </c>
    </row>
    <row r="10121" spans="1:12" x14ac:dyDescent="0.35">
      <c r="A10121" s="183" t="s">
        <v>567</v>
      </c>
      <c r="B10121" s="183" t="s">
        <v>568</v>
      </c>
      <c r="C10121" s="183">
        <v>2050</v>
      </c>
      <c r="D10121" s="183" t="s">
        <v>336</v>
      </c>
      <c r="E10121" s="183" t="s">
        <v>337</v>
      </c>
      <c r="F10121" s="183" t="s">
        <v>574</v>
      </c>
      <c r="G10121" s="183">
        <v>26</v>
      </c>
      <c r="H10121" s="183" t="b">
        <v>0</v>
      </c>
      <c r="I10121" s="183">
        <v>26</v>
      </c>
      <c r="J10121" s="183">
        <v>1.5162814524956E-3</v>
      </c>
      <c r="K10121" s="183">
        <v>1.6982352267950721E-3</v>
      </c>
      <c r="L10121" s="183" t="s">
        <v>626</v>
      </c>
    </row>
    <row r="10122" spans="1:12" x14ac:dyDescent="0.35">
      <c r="A10122" s="183" t="s">
        <v>567</v>
      </c>
      <c r="B10122" s="183" t="s">
        <v>568</v>
      </c>
      <c r="C10122" s="183">
        <v>2050</v>
      </c>
      <c r="D10122" s="183" t="s">
        <v>336</v>
      </c>
      <c r="E10122" s="183" t="s">
        <v>337</v>
      </c>
      <c r="F10122" s="183" t="s">
        <v>571</v>
      </c>
      <c r="G10122" s="183">
        <v>26</v>
      </c>
      <c r="H10122" s="183" t="b">
        <v>0</v>
      </c>
      <c r="I10122" s="183">
        <v>26</v>
      </c>
      <c r="J10122" s="183">
        <v>7.386543584289E-4</v>
      </c>
      <c r="K10122" s="183">
        <v>8.2729288144036805E-4</v>
      </c>
      <c r="L10122" s="183" t="s">
        <v>625</v>
      </c>
    </row>
    <row r="10123" spans="1:12" x14ac:dyDescent="0.35">
      <c r="A10123" s="183" t="s">
        <v>567</v>
      </c>
      <c r="B10123" s="183" t="s">
        <v>568</v>
      </c>
      <c r="C10123" s="183">
        <v>2050</v>
      </c>
      <c r="D10123" s="183" t="s">
        <v>336</v>
      </c>
      <c r="E10123" s="183" t="s">
        <v>337</v>
      </c>
      <c r="F10123" s="183" t="s">
        <v>572</v>
      </c>
      <c r="G10123" s="183">
        <v>26</v>
      </c>
      <c r="H10123" s="183" t="b">
        <v>0</v>
      </c>
      <c r="I10123" s="183">
        <v>26</v>
      </c>
      <c r="J10123" s="183">
        <v>1.9072860595770001E-4</v>
      </c>
      <c r="K10123" s="183">
        <v>2.1361603867262405E-4</v>
      </c>
      <c r="L10123" s="183" t="s">
        <v>625</v>
      </c>
    </row>
    <row r="10124" spans="1:12" x14ac:dyDescent="0.35">
      <c r="A10124" s="183" t="s">
        <v>567</v>
      </c>
      <c r="B10124" s="183" t="s">
        <v>568</v>
      </c>
      <c r="C10124" s="183">
        <v>2050</v>
      </c>
      <c r="D10124" s="183" t="s">
        <v>336</v>
      </c>
      <c r="E10124" s="183" t="s">
        <v>337</v>
      </c>
      <c r="F10124" s="183" t="s">
        <v>570</v>
      </c>
      <c r="G10124" s="183">
        <v>26</v>
      </c>
      <c r="H10124" s="183" t="b">
        <v>0</v>
      </c>
      <c r="I10124" s="183">
        <v>26</v>
      </c>
      <c r="J10124" s="183">
        <v>2.6507839211263001E-3</v>
      </c>
      <c r="K10124" s="183">
        <v>2.9688779916614565E-3</v>
      </c>
      <c r="L10124" s="183" t="s">
        <v>625</v>
      </c>
    </row>
    <row r="10125" spans="1:12" x14ac:dyDescent="0.35">
      <c r="A10125" s="183" t="s">
        <v>567</v>
      </c>
      <c r="B10125" s="183" t="s">
        <v>568</v>
      </c>
      <c r="C10125" s="183">
        <v>2050</v>
      </c>
      <c r="D10125" s="183" t="s">
        <v>336</v>
      </c>
      <c r="E10125" s="183" t="s">
        <v>337</v>
      </c>
      <c r="F10125" s="183" t="s">
        <v>571</v>
      </c>
      <c r="G10125" s="183">
        <v>27</v>
      </c>
      <c r="H10125" s="183" t="b">
        <v>0</v>
      </c>
      <c r="I10125" s="183">
        <v>27</v>
      </c>
      <c r="J10125" s="183">
        <v>1.2251993321114999E-3</v>
      </c>
      <c r="K10125" s="183">
        <v>1.3722232519648801E-3</v>
      </c>
      <c r="L10125" s="183" t="s">
        <v>625</v>
      </c>
    </row>
    <row r="10126" spans="1:12" x14ac:dyDescent="0.35">
      <c r="A10126" s="183" t="s">
        <v>567</v>
      </c>
      <c r="B10126" s="183" t="s">
        <v>568</v>
      </c>
      <c r="C10126" s="183">
        <v>2050</v>
      </c>
      <c r="D10126" s="183" t="s">
        <v>336</v>
      </c>
      <c r="E10126" s="183" t="s">
        <v>337</v>
      </c>
      <c r="F10126" s="183" t="s">
        <v>574</v>
      </c>
      <c r="G10126" s="183">
        <v>27</v>
      </c>
      <c r="H10126" s="183" t="b">
        <v>0</v>
      </c>
      <c r="I10126" s="183">
        <v>27</v>
      </c>
      <c r="J10126" s="183">
        <v>1.3924231170677E-3</v>
      </c>
      <c r="K10126" s="183">
        <v>1.5595138911158241E-3</v>
      </c>
      <c r="L10126" s="183" t="s">
        <v>626</v>
      </c>
    </row>
    <row r="10127" spans="1:12" x14ac:dyDescent="0.35">
      <c r="A10127" s="183" t="s">
        <v>567</v>
      </c>
      <c r="B10127" s="183" t="s">
        <v>568</v>
      </c>
      <c r="C10127" s="183">
        <v>2050</v>
      </c>
      <c r="D10127" s="183" t="s">
        <v>336</v>
      </c>
      <c r="E10127" s="183" t="s">
        <v>337</v>
      </c>
      <c r="F10127" s="183" t="s">
        <v>573</v>
      </c>
      <c r="G10127" s="183">
        <v>27</v>
      </c>
      <c r="H10127" s="183" t="b">
        <v>0</v>
      </c>
      <c r="I10127" s="183">
        <v>27</v>
      </c>
      <c r="J10127" s="183">
        <v>2.3514595814049001E-3</v>
      </c>
      <c r="K10127" s="183">
        <v>2.6336347311734882E-3</v>
      </c>
      <c r="L10127" s="183" t="s">
        <v>625</v>
      </c>
    </row>
    <row r="10128" spans="1:12" x14ac:dyDescent="0.35">
      <c r="A10128" s="183" t="s">
        <v>567</v>
      </c>
      <c r="B10128" s="183" t="s">
        <v>568</v>
      </c>
      <c r="C10128" s="183">
        <v>2050</v>
      </c>
      <c r="D10128" s="183" t="s">
        <v>336</v>
      </c>
      <c r="E10128" s="183" t="s">
        <v>337</v>
      </c>
      <c r="F10128" s="183" t="s">
        <v>572</v>
      </c>
      <c r="G10128" s="183">
        <v>27</v>
      </c>
      <c r="H10128" s="183" t="b">
        <v>0</v>
      </c>
      <c r="I10128" s="183">
        <v>27</v>
      </c>
      <c r="J10128" s="183">
        <v>2.3840337598809999E-4</v>
      </c>
      <c r="K10128" s="183">
        <v>2.6701178110667201E-4</v>
      </c>
      <c r="L10128" s="183" t="s">
        <v>625</v>
      </c>
    </row>
    <row r="10129" spans="1:12" x14ac:dyDescent="0.35">
      <c r="A10129" s="183" t="s">
        <v>567</v>
      </c>
      <c r="B10129" s="183" t="s">
        <v>568</v>
      </c>
      <c r="C10129" s="183">
        <v>2050</v>
      </c>
      <c r="D10129" s="183" t="s">
        <v>336</v>
      </c>
      <c r="E10129" s="183" t="s">
        <v>337</v>
      </c>
      <c r="F10129" s="183" t="s">
        <v>570</v>
      </c>
      <c r="G10129" s="183">
        <v>27</v>
      </c>
      <c r="H10129" s="183" t="b">
        <v>0</v>
      </c>
      <c r="I10129" s="183">
        <v>27</v>
      </c>
      <c r="J10129" s="183">
        <v>4.5136263361201003E-3</v>
      </c>
      <c r="K10129" s="183">
        <v>5.055261496454513E-3</v>
      </c>
      <c r="L10129" s="183" t="s">
        <v>625</v>
      </c>
    </row>
    <row r="10130" spans="1:12" x14ac:dyDescent="0.35">
      <c r="A10130" s="183" t="s">
        <v>567</v>
      </c>
      <c r="B10130" s="183" t="s">
        <v>568</v>
      </c>
      <c r="C10130" s="183">
        <v>2050</v>
      </c>
      <c r="D10130" s="183" t="s">
        <v>336</v>
      </c>
      <c r="E10130" s="183" t="s">
        <v>337</v>
      </c>
      <c r="F10130" s="183" t="s">
        <v>569</v>
      </c>
      <c r="G10130" s="183">
        <v>27</v>
      </c>
      <c r="H10130" s="183" t="b">
        <v>0</v>
      </c>
      <c r="I10130" s="183">
        <v>27</v>
      </c>
      <c r="J10130" s="183">
        <v>2.51257095951587E-2</v>
      </c>
      <c r="K10130" s="183">
        <v>2.8140794746577748E-2</v>
      </c>
      <c r="L10130" s="183" t="s">
        <v>625</v>
      </c>
    </row>
    <row r="10131" spans="1:12" x14ac:dyDescent="0.35">
      <c r="A10131" s="183" t="s">
        <v>567</v>
      </c>
      <c r="B10131" s="183" t="s">
        <v>568</v>
      </c>
      <c r="C10131" s="183">
        <v>2050</v>
      </c>
      <c r="D10131" s="183" t="s">
        <v>336</v>
      </c>
      <c r="E10131" s="183" t="s">
        <v>337</v>
      </c>
      <c r="F10131" s="183" t="s">
        <v>571</v>
      </c>
      <c r="G10131" s="183">
        <v>28</v>
      </c>
      <c r="H10131" s="183" t="b">
        <v>0</v>
      </c>
      <c r="I10131" s="183">
        <v>28</v>
      </c>
      <c r="J10131" s="183">
        <v>6.3289921672549999E-4</v>
      </c>
      <c r="K10131" s="183">
        <v>7.0884712273256009E-4</v>
      </c>
      <c r="L10131" s="183" t="s">
        <v>625</v>
      </c>
    </row>
    <row r="10132" spans="1:12" x14ac:dyDescent="0.35">
      <c r="A10132" s="183" t="s">
        <v>567</v>
      </c>
      <c r="B10132" s="183" t="s">
        <v>568</v>
      </c>
      <c r="C10132" s="183">
        <v>2050</v>
      </c>
      <c r="D10132" s="183" t="s">
        <v>336</v>
      </c>
      <c r="E10132" s="183" t="s">
        <v>337</v>
      </c>
      <c r="F10132" s="183" t="s">
        <v>569</v>
      </c>
      <c r="G10132" s="183">
        <v>28</v>
      </c>
      <c r="H10132" s="183" t="b">
        <v>0</v>
      </c>
      <c r="I10132" s="183">
        <v>28</v>
      </c>
      <c r="J10132" s="183">
        <v>2.58726726751775E-2</v>
      </c>
      <c r="K10132" s="183">
        <v>2.8977393396198804E-2</v>
      </c>
      <c r="L10132" s="183" t="s">
        <v>625</v>
      </c>
    </row>
    <row r="10133" spans="1:12" x14ac:dyDescent="0.35">
      <c r="A10133" s="183" t="s">
        <v>567</v>
      </c>
      <c r="B10133" s="183" t="s">
        <v>568</v>
      </c>
      <c r="C10133" s="183">
        <v>2050</v>
      </c>
      <c r="D10133" s="183" t="s">
        <v>336</v>
      </c>
      <c r="E10133" s="183" t="s">
        <v>337</v>
      </c>
      <c r="F10133" s="183" t="s">
        <v>574</v>
      </c>
      <c r="G10133" s="183">
        <v>28</v>
      </c>
      <c r="H10133" s="183" t="b">
        <v>0</v>
      </c>
      <c r="I10133" s="183">
        <v>28</v>
      </c>
      <c r="J10133" s="183">
        <v>2.7355315978639001E-3</v>
      </c>
      <c r="K10133" s="183">
        <v>3.0637953896075682E-3</v>
      </c>
      <c r="L10133" s="183" t="s">
        <v>626</v>
      </c>
    </row>
    <row r="10134" spans="1:12" x14ac:dyDescent="0.35">
      <c r="A10134" s="183" t="s">
        <v>567</v>
      </c>
      <c r="B10134" s="183" t="s">
        <v>568</v>
      </c>
      <c r="C10134" s="183">
        <v>2050</v>
      </c>
      <c r="D10134" s="183" t="s">
        <v>336</v>
      </c>
      <c r="E10134" s="183" t="s">
        <v>337</v>
      </c>
      <c r="F10134" s="183" t="s">
        <v>570</v>
      </c>
      <c r="G10134" s="183">
        <v>28</v>
      </c>
      <c r="H10134" s="183" t="b">
        <v>0</v>
      </c>
      <c r="I10134" s="183">
        <v>28</v>
      </c>
      <c r="J10134" s="183">
        <v>3.3749260473996002E-3</v>
      </c>
      <c r="K10134" s="183">
        <v>3.7799171730875524E-3</v>
      </c>
      <c r="L10134" s="183" t="s">
        <v>625</v>
      </c>
    </row>
    <row r="10135" spans="1:12" x14ac:dyDescent="0.35">
      <c r="A10135" s="183" t="s">
        <v>567</v>
      </c>
      <c r="B10135" s="183" t="s">
        <v>568</v>
      </c>
      <c r="C10135" s="183">
        <v>2050</v>
      </c>
      <c r="D10135" s="183" t="s">
        <v>336</v>
      </c>
      <c r="E10135" s="183" t="s">
        <v>337</v>
      </c>
      <c r="F10135" s="183" t="s">
        <v>572</v>
      </c>
      <c r="G10135" s="183">
        <v>28</v>
      </c>
      <c r="H10135" s="183" t="b">
        <v>0</v>
      </c>
      <c r="I10135" s="183">
        <v>28</v>
      </c>
      <c r="J10135" s="183">
        <v>2.2902513956069999E-4</v>
      </c>
      <c r="K10135" s="183">
        <v>2.5650815630798399E-4</v>
      </c>
      <c r="L10135" s="183" t="s">
        <v>625</v>
      </c>
    </row>
    <row r="10136" spans="1:12" x14ac:dyDescent="0.35">
      <c r="A10136" s="183" t="s">
        <v>567</v>
      </c>
      <c r="B10136" s="183" t="s">
        <v>568</v>
      </c>
      <c r="C10136" s="183">
        <v>2050</v>
      </c>
      <c r="D10136" s="183" t="s">
        <v>336</v>
      </c>
      <c r="E10136" s="183" t="s">
        <v>337</v>
      </c>
      <c r="F10136" s="183" t="s">
        <v>574</v>
      </c>
      <c r="G10136" s="183">
        <v>29</v>
      </c>
      <c r="H10136" s="183" t="b">
        <v>0</v>
      </c>
      <c r="I10136" s="183">
        <v>29</v>
      </c>
      <c r="J10136" s="183">
        <v>2.6720565510913999E-3</v>
      </c>
      <c r="K10136" s="183">
        <v>2.9927033372223683E-3</v>
      </c>
      <c r="L10136" s="183" t="s">
        <v>626</v>
      </c>
    </row>
    <row r="10137" spans="1:12" x14ac:dyDescent="0.35">
      <c r="A10137" s="183" t="s">
        <v>567</v>
      </c>
      <c r="B10137" s="183" t="s">
        <v>568</v>
      </c>
      <c r="C10137" s="183">
        <v>2050</v>
      </c>
      <c r="D10137" s="183" t="s">
        <v>336</v>
      </c>
      <c r="E10137" s="183" t="s">
        <v>337</v>
      </c>
      <c r="F10137" s="183" t="s">
        <v>569</v>
      </c>
      <c r="G10137" s="183">
        <v>29</v>
      </c>
      <c r="H10137" s="183" t="b">
        <v>0</v>
      </c>
      <c r="I10137" s="183">
        <v>29</v>
      </c>
      <c r="J10137" s="183">
        <v>3.4681615652516498E-2</v>
      </c>
      <c r="K10137" s="183">
        <v>3.8843409530818482E-2</v>
      </c>
      <c r="L10137" s="183" t="s">
        <v>625</v>
      </c>
    </row>
    <row r="10138" spans="1:12" x14ac:dyDescent="0.35">
      <c r="A10138" s="183" t="s">
        <v>567</v>
      </c>
      <c r="B10138" s="183" t="s">
        <v>568</v>
      </c>
      <c r="C10138" s="183">
        <v>2050</v>
      </c>
      <c r="D10138" s="183" t="s">
        <v>336</v>
      </c>
      <c r="E10138" s="183" t="s">
        <v>337</v>
      </c>
      <c r="F10138" s="183" t="s">
        <v>570</v>
      </c>
      <c r="G10138" s="183">
        <v>29</v>
      </c>
      <c r="H10138" s="183" t="b">
        <v>0</v>
      </c>
      <c r="I10138" s="183">
        <v>29</v>
      </c>
      <c r="J10138" s="183">
        <v>3.1462966871914E-3</v>
      </c>
      <c r="K10138" s="183">
        <v>3.5238522896543683E-3</v>
      </c>
      <c r="L10138" s="183" t="s">
        <v>625</v>
      </c>
    </row>
    <row r="10139" spans="1:12" x14ac:dyDescent="0.35">
      <c r="A10139" s="183" t="s">
        <v>567</v>
      </c>
      <c r="B10139" s="183" t="s">
        <v>568</v>
      </c>
      <c r="C10139" s="183">
        <v>2050</v>
      </c>
      <c r="D10139" s="183" t="s">
        <v>336</v>
      </c>
      <c r="E10139" s="183" t="s">
        <v>337</v>
      </c>
      <c r="F10139" s="183" t="s">
        <v>572</v>
      </c>
      <c r="G10139" s="183">
        <v>29</v>
      </c>
      <c r="H10139" s="183" t="b">
        <v>0</v>
      </c>
      <c r="I10139" s="183">
        <v>29</v>
      </c>
      <c r="J10139" s="183">
        <v>2.196702662332E-4</v>
      </c>
      <c r="K10139" s="183">
        <v>2.4603069818118404E-4</v>
      </c>
      <c r="L10139" s="183" t="s">
        <v>625</v>
      </c>
    </row>
    <row r="10140" spans="1:12" x14ac:dyDescent="0.35">
      <c r="A10140" s="183" t="s">
        <v>567</v>
      </c>
      <c r="B10140" s="183" t="s">
        <v>568</v>
      </c>
      <c r="C10140" s="183">
        <v>2050</v>
      </c>
      <c r="D10140" s="183" t="s">
        <v>336</v>
      </c>
      <c r="E10140" s="183" t="s">
        <v>337</v>
      </c>
      <c r="F10140" s="183" t="s">
        <v>571</v>
      </c>
      <c r="G10140" s="183">
        <v>29</v>
      </c>
      <c r="H10140" s="183" t="b">
        <v>0</v>
      </c>
      <c r="I10140" s="183">
        <v>29</v>
      </c>
      <c r="J10140" s="183">
        <v>1.168347807834E-4</v>
      </c>
      <c r="K10140" s="183">
        <v>1.3085495447740802E-4</v>
      </c>
      <c r="L10140" s="183" t="s">
        <v>625</v>
      </c>
    </row>
    <row r="10141" spans="1:12" x14ac:dyDescent="0.35">
      <c r="A10141" s="183" t="s">
        <v>567</v>
      </c>
      <c r="B10141" s="183" t="s">
        <v>568</v>
      </c>
      <c r="C10141" s="183">
        <v>2050</v>
      </c>
      <c r="D10141" s="183" t="s">
        <v>336</v>
      </c>
      <c r="E10141" s="183" t="s">
        <v>337</v>
      </c>
      <c r="F10141" s="183" t="s">
        <v>574</v>
      </c>
      <c r="G10141" s="183">
        <v>30</v>
      </c>
      <c r="H10141" s="183" t="b">
        <v>0</v>
      </c>
      <c r="I10141" s="183">
        <v>30</v>
      </c>
      <c r="J10141" s="183">
        <v>4.5907594030723002E-3</v>
      </c>
      <c r="K10141" s="183">
        <v>5.1416505314409765E-3</v>
      </c>
      <c r="L10141" s="183" t="s">
        <v>626</v>
      </c>
    </row>
    <row r="10142" spans="1:12" x14ac:dyDescent="0.35">
      <c r="A10142" s="183" t="s">
        <v>567</v>
      </c>
      <c r="B10142" s="183" t="s">
        <v>568</v>
      </c>
      <c r="C10142" s="183">
        <v>2050</v>
      </c>
      <c r="D10142" s="183" t="s">
        <v>336</v>
      </c>
      <c r="E10142" s="183" t="s">
        <v>337</v>
      </c>
      <c r="F10142" s="183" t="s">
        <v>570</v>
      </c>
      <c r="G10142" s="183">
        <v>30</v>
      </c>
      <c r="H10142" s="183" t="b">
        <v>0</v>
      </c>
      <c r="I10142" s="183">
        <v>30</v>
      </c>
      <c r="J10142" s="183">
        <v>2.5673822965473002E-3</v>
      </c>
      <c r="K10142" s="183">
        <v>2.8754681721329767E-3</v>
      </c>
      <c r="L10142" s="183" t="s">
        <v>625</v>
      </c>
    </row>
    <row r="10143" spans="1:12" x14ac:dyDescent="0.35">
      <c r="A10143" s="183" t="s">
        <v>567</v>
      </c>
      <c r="B10143" s="183" t="s">
        <v>568</v>
      </c>
      <c r="C10143" s="183">
        <v>2050</v>
      </c>
      <c r="D10143" s="183" t="s">
        <v>336</v>
      </c>
      <c r="E10143" s="183" t="s">
        <v>337</v>
      </c>
      <c r="F10143" s="183" t="s">
        <v>572</v>
      </c>
      <c r="G10143" s="183">
        <v>30</v>
      </c>
      <c r="H10143" s="183" t="b">
        <v>0</v>
      </c>
      <c r="I10143" s="183">
        <v>30</v>
      </c>
      <c r="J10143" s="183">
        <v>3.509652597131E-4</v>
      </c>
      <c r="K10143" s="183">
        <v>3.9308109087867203E-4</v>
      </c>
      <c r="L10143" s="183" t="s">
        <v>625</v>
      </c>
    </row>
    <row r="10144" spans="1:12" x14ac:dyDescent="0.35">
      <c r="A10144" s="183" t="s">
        <v>567</v>
      </c>
      <c r="B10144" s="183" t="s">
        <v>568</v>
      </c>
      <c r="C10144" s="183">
        <v>2050</v>
      </c>
      <c r="D10144" s="183" t="s">
        <v>336</v>
      </c>
      <c r="E10144" s="183" t="s">
        <v>337</v>
      </c>
      <c r="F10144" s="183" t="s">
        <v>571</v>
      </c>
      <c r="G10144" s="183">
        <v>30</v>
      </c>
      <c r="H10144" s="183" t="b">
        <v>0</v>
      </c>
      <c r="I10144" s="183">
        <v>30</v>
      </c>
      <c r="J10144" s="183">
        <v>3.5314244451000002E-4</v>
      </c>
      <c r="K10144" s="183">
        <v>3.9551953785120004E-4</v>
      </c>
      <c r="L10144" s="183" t="s">
        <v>625</v>
      </c>
    </row>
    <row r="10145" spans="1:12" x14ac:dyDescent="0.35">
      <c r="A10145" s="183" t="s">
        <v>567</v>
      </c>
      <c r="B10145" s="183" t="s">
        <v>568</v>
      </c>
      <c r="C10145" s="183">
        <v>2050</v>
      </c>
      <c r="D10145" s="183" t="s">
        <v>336</v>
      </c>
      <c r="E10145" s="183" t="s">
        <v>337</v>
      </c>
      <c r="F10145" s="183" t="s">
        <v>569</v>
      </c>
      <c r="G10145" s="183">
        <v>30</v>
      </c>
      <c r="H10145" s="183" t="b">
        <v>0</v>
      </c>
      <c r="I10145" s="183">
        <v>30</v>
      </c>
      <c r="J10145" s="183">
        <v>2.1456113317981401E-2</v>
      </c>
      <c r="K10145" s="183">
        <v>2.403084691613917E-2</v>
      </c>
      <c r="L10145" s="183" t="s">
        <v>625</v>
      </c>
    </row>
    <row r="10146" spans="1:12" x14ac:dyDescent="0.35">
      <c r="A10146" s="183" t="s">
        <v>567</v>
      </c>
      <c r="B10146" s="183" t="s">
        <v>568</v>
      </c>
      <c r="C10146" s="183">
        <v>2050</v>
      </c>
      <c r="D10146" s="183" t="s">
        <v>336</v>
      </c>
      <c r="E10146" s="183" t="s">
        <v>337</v>
      </c>
      <c r="F10146" s="183" t="s">
        <v>573</v>
      </c>
      <c r="G10146" s="183">
        <v>31</v>
      </c>
      <c r="H10146" s="183" t="b">
        <v>0</v>
      </c>
      <c r="I10146" s="183">
        <v>31</v>
      </c>
      <c r="J10146" s="183">
        <v>3.7434525438580002E-4</v>
      </c>
      <c r="K10146" s="183">
        <v>4.1926668491209607E-4</v>
      </c>
      <c r="L10146" s="183" t="s">
        <v>625</v>
      </c>
    </row>
    <row r="10147" spans="1:12" x14ac:dyDescent="0.35">
      <c r="A10147" s="183" t="s">
        <v>567</v>
      </c>
      <c r="B10147" s="183" t="s">
        <v>568</v>
      </c>
      <c r="C10147" s="183">
        <v>2050</v>
      </c>
      <c r="D10147" s="183" t="s">
        <v>336</v>
      </c>
      <c r="E10147" s="183" t="s">
        <v>337</v>
      </c>
      <c r="F10147" s="183" t="s">
        <v>569</v>
      </c>
      <c r="G10147" s="183">
        <v>31</v>
      </c>
      <c r="H10147" s="183" t="b">
        <v>0</v>
      </c>
      <c r="I10147" s="183">
        <v>31</v>
      </c>
      <c r="J10147" s="183">
        <v>2.0197866484522799E-2</v>
      </c>
      <c r="K10147" s="183">
        <v>2.2621610462665538E-2</v>
      </c>
      <c r="L10147" s="183" t="s">
        <v>625</v>
      </c>
    </row>
    <row r="10148" spans="1:12" x14ac:dyDescent="0.35">
      <c r="A10148" s="183" t="s">
        <v>567</v>
      </c>
      <c r="B10148" s="183" t="s">
        <v>568</v>
      </c>
      <c r="C10148" s="183">
        <v>2050</v>
      </c>
      <c r="D10148" s="183" t="s">
        <v>336</v>
      </c>
      <c r="E10148" s="183" t="s">
        <v>337</v>
      </c>
      <c r="F10148" s="183" t="s">
        <v>571</v>
      </c>
      <c r="G10148" s="183">
        <v>31</v>
      </c>
      <c r="H10148" s="183" t="b">
        <v>0</v>
      </c>
      <c r="I10148" s="183">
        <v>31</v>
      </c>
      <c r="J10148" s="183">
        <v>3.4148110717069997E-4</v>
      </c>
      <c r="K10148" s="183">
        <v>3.8245884003118401E-4</v>
      </c>
      <c r="L10148" s="183" t="s">
        <v>625</v>
      </c>
    </row>
    <row r="10149" spans="1:12" x14ac:dyDescent="0.35">
      <c r="A10149" s="183" t="s">
        <v>567</v>
      </c>
      <c r="B10149" s="183" t="s">
        <v>568</v>
      </c>
      <c r="C10149" s="183">
        <v>2050</v>
      </c>
      <c r="D10149" s="183" t="s">
        <v>336</v>
      </c>
      <c r="E10149" s="183" t="s">
        <v>337</v>
      </c>
      <c r="F10149" s="183" t="s">
        <v>570</v>
      </c>
      <c r="G10149" s="183">
        <v>31</v>
      </c>
      <c r="H10149" s="183" t="b">
        <v>0</v>
      </c>
      <c r="I10149" s="183">
        <v>31</v>
      </c>
      <c r="J10149" s="183">
        <v>3.1304530857597002E-3</v>
      </c>
      <c r="K10149" s="183">
        <v>3.5061074560508647E-3</v>
      </c>
      <c r="L10149" s="183" t="s">
        <v>625</v>
      </c>
    </row>
    <row r="10150" spans="1:12" x14ac:dyDescent="0.35">
      <c r="A10150" s="183" t="s">
        <v>567</v>
      </c>
      <c r="B10150" s="183" t="s">
        <v>568</v>
      </c>
      <c r="C10150" s="183">
        <v>2050</v>
      </c>
      <c r="D10150" s="183" t="s">
        <v>336</v>
      </c>
      <c r="E10150" s="183" t="s">
        <v>337</v>
      </c>
      <c r="F10150" s="183" t="s">
        <v>572</v>
      </c>
      <c r="G10150" s="183">
        <v>31</v>
      </c>
      <c r="H10150" s="183" t="b">
        <v>0</v>
      </c>
      <c r="I10150" s="183">
        <v>31</v>
      </c>
      <c r="J10150" s="183">
        <v>2.3378316473099999E-4</v>
      </c>
      <c r="K10150" s="183">
        <v>2.6183714449872002E-4</v>
      </c>
      <c r="L10150" s="183" t="s">
        <v>625</v>
      </c>
    </row>
    <row r="10151" spans="1:12" x14ac:dyDescent="0.35">
      <c r="A10151" s="183" t="s">
        <v>567</v>
      </c>
      <c r="B10151" s="183" t="s">
        <v>568</v>
      </c>
      <c r="C10151" s="183">
        <v>2050</v>
      </c>
      <c r="D10151" s="183" t="s">
        <v>336</v>
      </c>
      <c r="E10151" s="183" t="s">
        <v>337</v>
      </c>
      <c r="F10151" s="183" t="s">
        <v>574</v>
      </c>
      <c r="G10151" s="183">
        <v>31</v>
      </c>
      <c r="H10151" s="183" t="b">
        <v>0</v>
      </c>
      <c r="I10151" s="183">
        <v>31</v>
      </c>
      <c r="J10151" s="183">
        <v>6.1362615088000005E-4</v>
      </c>
      <c r="K10151" s="183">
        <v>6.8726128898560009E-4</v>
      </c>
      <c r="L10151" s="183" t="s">
        <v>626</v>
      </c>
    </row>
    <row r="10152" spans="1:12" x14ac:dyDescent="0.35">
      <c r="A10152" s="183" t="s">
        <v>567</v>
      </c>
      <c r="B10152" s="183" t="s">
        <v>568</v>
      </c>
      <c r="C10152" s="183">
        <v>2050</v>
      </c>
      <c r="D10152" s="183" t="s">
        <v>336</v>
      </c>
      <c r="E10152" s="183" t="s">
        <v>337</v>
      </c>
      <c r="F10152" s="183" t="s">
        <v>572</v>
      </c>
      <c r="G10152" s="183">
        <v>32</v>
      </c>
      <c r="H10152" s="183" t="b">
        <v>0</v>
      </c>
      <c r="I10152" s="183">
        <v>32</v>
      </c>
      <c r="J10152" s="183">
        <v>9.5575880550299999E-5</v>
      </c>
      <c r="K10152" s="183">
        <v>1.0704498621633601E-4</v>
      </c>
      <c r="L10152" s="183" t="s">
        <v>625</v>
      </c>
    </row>
    <row r="10153" spans="1:12" x14ac:dyDescent="0.35">
      <c r="A10153" s="183" t="s">
        <v>567</v>
      </c>
      <c r="B10153" s="183" t="s">
        <v>568</v>
      </c>
      <c r="C10153" s="183">
        <v>2050</v>
      </c>
      <c r="D10153" s="183" t="s">
        <v>336</v>
      </c>
      <c r="E10153" s="183" t="s">
        <v>337</v>
      </c>
      <c r="F10153" s="183" t="s">
        <v>569</v>
      </c>
      <c r="G10153" s="183">
        <v>32</v>
      </c>
      <c r="H10153" s="183" t="b">
        <v>0</v>
      </c>
      <c r="I10153" s="183">
        <v>32</v>
      </c>
      <c r="J10153" s="183">
        <v>2.1875599632039701E-2</v>
      </c>
      <c r="K10153" s="183">
        <v>2.4500671587884468E-2</v>
      </c>
      <c r="L10153" s="183" t="s">
        <v>625</v>
      </c>
    </row>
    <row r="10154" spans="1:12" x14ac:dyDescent="0.35">
      <c r="A10154" s="183" t="s">
        <v>567</v>
      </c>
      <c r="B10154" s="183" t="s">
        <v>568</v>
      </c>
      <c r="C10154" s="183">
        <v>2050</v>
      </c>
      <c r="D10154" s="183" t="s">
        <v>336</v>
      </c>
      <c r="E10154" s="183" t="s">
        <v>337</v>
      </c>
      <c r="F10154" s="183" t="s">
        <v>570</v>
      </c>
      <c r="G10154" s="183">
        <v>32</v>
      </c>
      <c r="H10154" s="183" t="b">
        <v>0</v>
      </c>
      <c r="I10154" s="183">
        <v>32</v>
      </c>
      <c r="J10154" s="183">
        <v>5.3972623427398997E-3</v>
      </c>
      <c r="K10154" s="183">
        <v>6.0449338238686883E-3</v>
      </c>
      <c r="L10154" s="183" t="s">
        <v>625</v>
      </c>
    </row>
    <row r="10155" spans="1:12" x14ac:dyDescent="0.35">
      <c r="A10155" s="183" t="s">
        <v>567</v>
      </c>
      <c r="B10155" s="183" t="s">
        <v>568</v>
      </c>
      <c r="C10155" s="183">
        <v>2050</v>
      </c>
      <c r="D10155" s="183" t="s">
        <v>336</v>
      </c>
      <c r="E10155" s="183" t="s">
        <v>337</v>
      </c>
      <c r="F10155" s="183" t="s">
        <v>574</v>
      </c>
      <c r="G10155" s="183">
        <v>32</v>
      </c>
      <c r="H10155" s="183" t="b">
        <v>0</v>
      </c>
      <c r="I10155" s="183">
        <v>32</v>
      </c>
      <c r="J10155" s="183">
        <v>1.7695964197628001E-3</v>
      </c>
      <c r="K10155" s="183">
        <v>1.9819479901343365E-3</v>
      </c>
      <c r="L10155" s="183" t="s">
        <v>626</v>
      </c>
    </row>
    <row r="10156" spans="1:12" x14ac:dyDescent="0.35">
      <c r="A10156" s="183" t="s">
        <v>567</v>
      </c>
      <c r="B10156" s="183" t="s">
        <v>568</v>
      </c>
      <c r="C10156" s="183">
        <v>2050</v>
      </c>
      <c r="D10156" s="183" t="s">
        <v>336</v>
      </c>
      <c r="E10156" s="183" t="s">
        <v>337</v>
      </c>
      <c r="F10156" s="183" t="s">
        <v>571</v>
      </c>
      <c r="G10156" s="183">
        <v>32</v>
      </c>
      <c r="H10156" s="183" t="b">
        <v>0</v>
      </c>
      <c r="I10156" s="183">
        <v>32</v>
      </c>
      <c r="J10156" s="183">
        <v>2.16586930037E-4</v>
      </c>
      <c r="K10156" s="183">
        <v>2.4257736164144003E-4</v>
      </c>
      <c r="L10156" s="183" t="s">
        <v>625</v>
      </c>
    </row>
    <row r="10157" spans="1:12" x14ac:dyDescent="0.35">
      <c r="A10157" s="183" t="s">
        <v>567</v>
      </c>
      <c r="B10157" s="183" t="s">
        <v>568</v>
      </c>
      <c r="C10157" s="183">
        <v>2050</v>
      </c>
      <c r="D10157" s="183" t="s">
        <v>336</v>
      </c>
      <c r="E10157" s="183" t="s">
        <v>337</v>
      </c>
      <c r="F10157" s="183" t="s">
        <v>574</v>
      </c>
      <c r="G10157" s="183">
        <v>33</v>
      </c>
      <c r="H10157" s="183" t="b">
        <v>0</v>
      </c>
      <c r="I10157" s="183">
        <v>33</v>
      </c>
      <c r="J10157" s="183">
        <v>1.1731651029550001E-3</v>
      </c>
      <c r="K10157" s="183">
        <v>1.3139449153096003E-3</v>
      </c>
      <c r="L10157" s="183" t="s">
        <v>626</v>
      </c>
    </row>
    <row r="10158" spans="1:12" x14ac:dyDescent="0.35">
      <c r="A10158" s="183" t="s">
        <v>567</v>
      </c>
      <c r="B10158" s="183" t="s">
        <v>568</v>
      </c>
      <c r="C10158" s="183">
        <v>2050</v>
      </c>
      <c r="D10158" s="183" t="s">
        <v>336</v>
      </c>
      <c r="E10158" s="183" t="s">
        <v>337</v>
      </c>
      <c r="F10158" s="183" t="s">
        <v>572</v>
      </c>
      <c r="G10158" s="183">
        <v>33</v>
      </c>
      <c r="H10158" s="183" t="b">
        <v>0</v>
      </c>
      <c r="I10158" s="183">
        <v>33</v>
      </c>
      <c r="J10158" s="183">
        <v>9.4340066425499996E-5</v>
      </c>
      <c r="K10158" s="183">
        <v>1.0566087439656E-4</v>
      </c>
      <c r="L10158" s="183" t="s">
        <v>625</v>
      </c>
    </row>
    <row r="10159" spans="1:12" x14ac:dyDescent="0.35">
      <c r="A10159" s="183" t="s">
        <v>567</v>
      </c>
      <c r="B10159" s="183" t="s">
        <v>568</v>
      </c>
      <c r="C10159" s="183">
        <v>2050</v>
      </c>
      <c r="D10159" s="183" t="s">
        <v>336</v>
      </c>
      <c r="E10159" s="183" t="s">
        <v>337</v>
      </c>
      <c r="F10159" s="183" t="s">
        <v>571</v>
      </c>
      <c r="G10159" s="183">
        <v>33</v>
      </c>
      <c r="H10159" s="183" t="b">
        <v>0</v>
      </c>
      <c r="I10159" s="183">
        <v>33</v>
      </c>
      <c r="J10159" s="183">
        <v>2.047814268735E-4</v>
      </c>
      <c r="K10159" s="183">
        <v>2.2935519809832002E-4</v>
      </c>
      <c r="L10159" s="183" t="s">
        <v>625</v>
      </c>
    </row>
    <row r="10160" spans="1:12" x14ac:dyDescent="0.35">
      <c r="A10160" s="183" t="s">
        <v>567</v>
      </c>
      <c r="B10160" s="183" t="s">
        <v>568</v>
      </c>
      <c r="C10160" s="183">
        <v>2050</v>
      </c>
      <c r="D10160" s="183" t="s">
        <v>336</v>
      </c>
      <c r="E10160" s="183" t="s">
        <v>337</v>
      </c>
      <c r="F10160" s="183" t="s">
        <v>570</v>
      </c>
      <c r="G10160" s="183">
        <v>33</v>
      </c>
      <c r="H10160" s="183" t="b">
        <v>0</v>
      </c>
      <c r="I10160" s="183">
        <v>33</v>
      </c>
      <c r="J10160" s="183">
        <v>1.8755522032734E-3</v>
      </c>
      <c r="K10160" s="183">
        <v>2.1006184676662081E-3</v>
      </c>
      <c r="L10160" s="183" t="s">
        <v>625</v>
      </c>
    </row>
    <row r="10161" spans="1:12" x14ac:dyDescent="0.35">
      <c r="A10161" s="183" t="s">
        <v>567</v>
      </c>
      <c r="B10161" s="183" t="s">
        <v>568</v>
      </c>
      <c r="C10161" s="183">
        <v>2050</v>
      </c>
      <c r="D10161" s="183" t="s">
        <v>336</v>
      </c>
      <c r="E10161" s="183" t="s">
        <v>337</v>
      </c>
      <c r="F10161" s="183" t="s">
        <v>569</v>
      </c>
      <c r="G10161" s="183">
        <v>33</v>
      </c>
      <c r="H10161" s="183" t="b">
        <v>0</v>
      </c>
      <c r="I10161" s="183">
        <v>33</v>
      </c>
      <c r="J10161" s="183">
        <v>1.5832046279683699E-2</v>
      </c>
      <c r="K10161" s="183">
        <v>1.7731891833245743E-2</v>
      </c>
      <c r="L10161" s="183" t="s">
        <v>625</v>
      </c>
    </row>
    <row r="10162" spans="1:12" x14ac:dyDescent="0.35">
      <c r="A10162" s="183" t="s">
        <v>567</v>
      </c>
      <c r="B10162" s="183" t="s">
        <v>568</v>
      </c>
      <c r="C10162" s="183">
        <v>2050</v>
      </c>
      <c r="D10162" s="183" t="s">
        <v>336</v>
      </c>
      <c r="E10162" s="183" t="s">
        <v>337</v>
      </c>
      <c r="F10162" s="183" t="s">
        <v>574</v>
      </c>
      <c r="G10162" s="183">
        <v>34</v>
      </c>
      <c r="H10162" s="183" t="b">
        <v>0</v>
      </c>
      <c r="I10162" s="183">
        <v>34</v>
      </c>
      <c r="J10162" s="183">
        <v>1.7430155421606999E-3</v>
      </c>
      <c r="K10162" s="183">
        <v>1.9521774072199841E-3</v>
      </c>
      <c r="L10162" s="183" t="s">
        <v>626</v>
      </c>
    </row>
    <row r="10163" spans="1:12" x14ac:dyDescent="0.35">
      <c r="A10163" s="183" t="s">
        <v>567</v>
      </c>
      <c r="B10163" s="183" t="s">
        <v>568</v>
      </c>
      <c r="C10163" s="183">
        <v>2050</v>
      </c>
      <c r="D10163" s="183" t="s">
        <v>336</v>
      </c>
      <c r="E10163" s="183" t="s">
        <v>337</v>
      </c>
      <c r="F10163" s="183" t="s">
        <v>571</v>
      </c>
      <c r="G10163" s="183">
        <v>34</v>
      </c>
      <c r="H10163" s="183" t="b">
        <v>0</v>
      </c>
      <c r="I10163" s="183">
        <v>34</v>
      </c>
      <c r="J10163" s="183">
        <v>4.151398024987E-4</v>
      </c>
      <c r="K10163" s="183">
        <v>4.6495657879854407E-4</v>
      </c>
      <c r="L10163" s="183" t="s">
        <v>625</v>
      </c>
    </row>
    <row r="10164" spans="1:12" x14ac:dyDescent="0.35">
      <c r="A10164" s="183" t="s">
        <v>567</v>
      </c>
      <c r="B10164" s="183" t="s">
        <v>568</v>
      </c>
      <c r="C10164" s="183">
        <v>2050</v>
      </c>
      <c r="D10164" s="183" t="s">
        <v>336</v>
      </c>
      <c r="E10164" s="183" t="s">
        <v>337</v>
      </c>
      <c r="F10164" s="183" t="s">
        <v>572</v>
      </c>
      <c r="G10164" s="183">
        <v>34</v>
      </c>
      <c r="H10164" s="183" t="b">
        <v>0</v>
      </c>
      <c r="I10164" s="183">
        <v>34</v>
      </c>
      <c r="J10164" s="183">
        <v>2.6255814373140002E-4</v>
      </c>
      <c r="K10164" s="183">
        <v>2.9406512097916807E-4</v>
      </c>
      <c r="L10164" s="183" t="s">
        <v>625</v>
      </c>
    </row>
    <row r="10165" spans="1:12" x14ac:dyDescent="0.35">
      <c r="A10165" s="183" t="s">
        <v>567</v>
      </c>
      <c r="B10165" s="183" t="s">
        <v>568</v>
      </c>
      <c r="C10165" s="183">
        <v>2050</v>
      </c>
      <c r="D10165" s="183" t="s">
        <v>336</v>
      </c>
      <c r="E10165" s="183" t="s">
        <v>337</v>
      </c>
      <c r="F10165" s="183" t="s">
        <v>569</v>
      </c>
      <c r="G10165" s="183">
        <v>34</v>
      </c>
      <c r="H10165" s="183" t="b">
        <v>0</v>
      </c>
      <c r="I10165" s="183">
        <v>34</v>
      </c>
      <c r="J10165" s="183">
        <v>2.1326555870473399E-2</v>
      </c>
      <c r="K10165" s="183">
        <v>2.3885742574930209E-2</v>
      </c>
      <c r="L10165" s="183" t="s">
        <v>625</v>
      </c>
    </row>
    <row r="10166" spans="1:12" x14ac:dyDescent="0.35">
      <c r="A10166" s="183" t="s">
        <v>567</v>
      </c>
      <c r="B10166" s="183" t="s">
        <v>568</v>
      </c>
      <c r="C10166" s="183">
        <v>2050</v>
      </c>
      <c r="D10166" s="183" t="s">
        <v>336</v>
      </c>
      <c r="E10166" s="183" t="s">
        <v>337</v>
      </c>
      <c r="F10166" s="183" t="s">
        <v>570</v>
      </c>
      <c r="G10166" s="183">
        <v>34</v>
      </c>
      <c r="H10166" s="183" t="b">
        <v>0</v>
      </c>
      <c r="I10166" s="183">
        <v>34</v>
      </c>
      <c r="J10166" s="183">
        <v>2.6709940284491002E-3</v>
      </c>
      <c r="K10166" s="183">
        <v>2.9915133118629924E-3</v>
      </c>
      <c r="L10166" s="183" t="s">
        <v>625</v>
      </c>
    </row>
    <row r="10167" spans="1:12" x14ac:dyDescent="0.35">
      <c r="A10167" s="183" t="s">
        <v>567</v>
      </c>
      <c r="B10167" s="183" t="s">
        <v>568</v>
      </c>
      <c r="C10167" s="183">
        <v>2050</v>
      </c>
      <c r="D10167" s="183" t="s">
        <v>336</v>
      </c>
      <c r="E10167" s="183" t="s">
        <v>337</v>
      </c>
      <c r="F10167" s="183" t="s">
        <v>571</v>
      </c>
      <c r="G10167" s="183">
        <v>35</v>
      </c>
      <c r="H10167" s="183" t="b">
        <v>0</v>
      </c>
      <c r="I10167" s="183">
        <v>35</v>
      </c>
      <c r="J10167" s="183">
        <v>2.0061898248970001E-4</v>
      </c>
      <c r="K10167" s="183">
        <v>2.2469326038846403E-4</v>
      </c>
      <c r="L10167" s="183" t="s">
        <v>625</v>
      </c>
    </row>
    <row r="10168" spans="1:12" x14ac:dyDescent="0.35">
      <c r="A10168" s="183" t="s">
        <v>567</v>
      </c>
      <c r="B10168" s="183" t="s">
        <v>568</v>
      </c>
      <c r="C10168" s="183">
        <v>2050</v>
      </c>
      <c r="D10168" s="183" t="s">
        <v>336</v>
      </c>
      <c r="E10168" s="183" t="s">
        <v>337</v>
      </c>
      <c r="F10168" s="183" t="s">
        <v>572</v>
      </c>
      <c r="G10168" s="183">
        <v>35</v>
      </c>
      <c r="H10168" s="183" t="b">
        <v>0</v>
      </c>
      <c r="I10168" s="183">
        <v>35</v>
      </c>
      <c r="J10168" s="183">
        <v>8.5633226262900002E-5</v>
      </c>
      <c r="K10168" s="183">
        <v>9.5909213414448012E-5</v>
      </c>
      <c r="L10168" s="183" t="s">
        <v>625</v>
      </c>
    </row>
    <row r="10169" spans="1:12" x14ac:dyDescent="0.35">
      <c r="A10169" s="183" t="s">
        <v>567</v>
      </c>
      <c r="B10169" s="183" t="s">
        <v>568</v>
      </c>
      <c r="C10169" s="183">
        <v>2050</v>
      </c>
      <c r="D10169" s="183" t="s">
        <v>336</v>
      </c>
      <c r="E10169" s="183" t="s">
        <v>337</v>
      </c>
      <c r="F10169" s="183" t="s">
        <v>569</v>
      </c>
      <c r="G10169" s="183">
        <v>35</v>
      </c>
      <c r="H10169" s="183" t="b">
        <v>0</v>
      </c>
      <c r="I10169" s="183">
        <v>35</v>
      </c>
      <c r="J10169" s="183">
        <v>7.6636099256575003E-3</v>
      </c>
      <c r="K10169" s="183">
        <v>8.5832431167364009E-3</v>
      </c>
      <c r="L10169" s="183" t="s">
        <v>625</v>
      </c>
    </row>
    <row r="10170" spans="1:12" x14ac:dyDescent="0.35">
      <c r="A10170" s="183" t="s">
        <v>567</v>
      </c>
      <c r="B10170" s="183" t="s">
        <v>568</v>
      </c>
      <c r="C10170" s="183">
        <v>2050</v>
      </c>
      <c r="D10170" s="183" t="s">
        <v>336</v>
      </c>
      <c r="E10170" s="183" t="s">
        <v>337</v>
      </c>
      <c r="F10170" s="183" t="s">
        <v>570</v>
      </c>
      <c r="G10170" s="183">
        <v>35</v>
      </c>
      <c r="H10170" s="183" t="b">
        <v>0</v>
      </c>
      <c r="I10170" s="183">
        <v>35</v>
      </c>
      <c r="J10170" s="183">
        <v>1.748280483298E-3</v>
      </c>
      <c r="K10170" s="183">
        <v>1.9580741412937603E-3</v>
      </c>
      <c r="L10170" s="183" t="s">
        <v>625</v>
      </c>
    </row>
    <row r="10171" spans="1:12" x14ac:dyDescent="0.35">
      <c r="A10171" s="183" t="s">
        <v>567</v>
      </c>
      <c r="B10171" s="183" t="s">
        <v>568</v>
      </c>
      <c r="C10171" s="183">
        <v>2050</v>
      </c>
      <c r="D10171" s="183" t="s">
        <v>336</v>
      </c>
      <c r="E10171" s="183" t="s">
        <v>337</v>
      </c>
      <c r="F10171" s="183" t="s">
        <v>574</v>
      </c>
      <c r="G10171" s="183">
        <v>35</v>
      </c>
      <c r="H10171" s="183" t="b">
        <v>0</v>
      </c>
      <c r="I10171" s="183">
        <v>35</v>
      </c>
      <c r="J10171" s="183">
        <v>5.4415565682579996E-4</v>
      </c>
      <c r="K10171" s="183">
        <v>6.0945433564489604E-4</v>
      </c>
      <c r="L10171" s="183" t="s">
        <v>626</v>
      </c>
    </row>
    <row r="10172" spans="1:12" x14ac:dyDescent="0.35">
      <c r="A10172" s="183" t="s">
        <v>567</v>
      </c>
      <c r="B10172" s="183" t="s">
        <v>568</v>
      </c>
      <c r="C10172" s="183">
        <v>2050</v>
      </c>
      <c r="D10172" s="183" t="s">
        <v>336</v>
      </c>
      <c r="E10172" s="183" t="s">
        <v>337</v>
      </c>
      <c r="F10172" s="183" t="s">
        <v>572</v>
      </c>
      <c r="G10172" s="183">
        <v>36</v>
      </c>
      <c r="H10172" s="183" t="b">
        <v>0</v>
      </c>
      <c r="I10172" s="183">
        <v>36</v>
      </c>
      <c r="J10172" s="183">
        <v>8.4972904005600004E-5</v>
      </c>
      <c r="K10172" s="183">
        <v>9.5169652486272013E-5</v>
      </c>
      <c r="L10172" s="183" t="s">
        <v>625</v>
      </c>
    </row>
    <row r="10173" spans="1:12" x14ac:dyDescent="0.35">
      <c r="A10173" s="183" t="s">
        <v>567</v>
      </c>
      <c r="B10173" s="183" t="s">
        <v>568</v>
      </c>
      <c r="C10173" s="183">
        <v>2050</v>
      </c>
      <c r="D10173" s="183" t="s">
        <v>336</v>
      </c>
      <c r="E10173" s="183" t="s">
        <v>337</v>
      </c>
      <c r="F10173" s="183" t="s">
        <v>571</v>
      </c>
      <c r="G10173" s="183">
        <v>36</v>
      </c>
      <c r="H10173" s="183" t="b">
        <v>0</v>
      </c>
      <c r="I10173" s="183">
        <v>36</v>
      </c>
      <c r="J10173" s="183">
        <v>9.3310831289299996E-5</v>
      </c>
      <c r="K10173" s="183">
        <v>1.0450813104401601E-4</v>
      </c>
      <c r="L10173" s="183" t="s">
        <v>625</v>
      </c>
    </row>
    <row r="10174" spans="1:12" x14ac:dyDescent="0.35">
      <c r="A10174" s="183" t="s">
        <v>567</v>
      </c>
      <c r="B10174" s="183" t="s">
        <v>568</v>
      </c>
      <c r="C10174" s="183">
        <v>2050</v>
      </c>
      <c r="D10174" s="183" t="s">
        <v>336</v>
      </c>
      <c r="E10174" s="183" t="s">
        <v>337</v>
      </c>
      <c r="F10174" s="183" t="s">
        <v>570</v>
      </c>
      <c r="G10174" s="183">
        <v>36</v>
      </c>
      <c r="H10174" s="183" t="b">
        <v>0</v>
      </c>
      <c r="I10174" s="183">
        <v>36</v>
      </c>
      <c r="J10174" s="183">
        <v>3.3476596290711001E-3</v>
      </c>
      <c r="K10174" s="183">
        <v>3.7493787845596324E-3</v>
      </c>
      <c r="L10174" s="183" t="s">
        <v>625</v>
      </c>
    </row>
    <row r="10175" spans="1:12" x14ac:dyDescent="0.35">
      <c r="A10175" s="183" t="s">
        <v>567</v>
      </c>
      <c r="B10175" s="183" t="s">
        <v>568</v>
      </c>
      <c r="C10175" s="183">
        <v>2050</v>
      </c>
      <c r="D10175" s="183" t="s">
        <v>336</v>
      </c>
      <c r="E10175" s="183" t="s">
        <v>337</v>
      </c>
      <c r="F10175" s="183" t="s">
        <v>574</v>
      </c>
      <c r="G10175" s="183">
        <v>36</v>
      </c>
      <c r="H10175" s="183" t="b">
        <v>0</v>
      </c>
      <c r="I10175" s="183">
        <v>36</v>
      </c>
      <c r="J10175" s="183">
        <v>1.050716266036E-3</v>
      </c>
      <c r="K10175" s="183">
        <v>1.1768022179603202E-3</v>
      </c>
      <c r="L10175" s="183" t="s">
        <v>626</v>
      </c>
    </row>
    <row r="10176" spans="1:12" x14ac:dyDescent="0.35">
      <c r="A10176" s="183" t="s">
        <v>567</v>
      </c>
      <c r="B10176" s="183" t="s">
        <v>568</v>
      </c>
      <c r="C10176" s="183">
        <v>2050</v>
      </c>
      <c r="D10176" s="183" t="s">
        <v>336</v>
      </c>
      <c r="E10176" s="183" t="s">
        <v>337</v>
      </c>
      <c r="F10176" s="183" t="s">
        <v>569</v>
      </c>
      <c r="G10176" s="183">
        <v>36</v>
      </c>
      <c r="H10176" s="183" t="b">
        <v>0</v>
      </c>
      <c r="I10176" s="183">
        <v>36</v>
      </c>
      <c r="J10176" s="183">
        <v>1.4878749847412101E-2</v>
      </c>
      <c r="K10176" s="183">
        <v>1.6664199829101556E-2</v>
      </c>
      <c r="L10176" s="183" t="s">
        <v>625</v>
      </c>
    </row>
    <row r="10177" spans="1:12" x14ac:dyDescent="0.35">
      <c r="A10177" s="183" t="s">
        <v>567</v>
      </c>
      <c r="B10177" s="183" t="s">
        <v>568</v>
      </c>
      <c r="C10177" s="183">
        <v>2050</v>
      </c>
      <c r="D10177" s="183" t="s">
        <v>336</v>
      </c>
      <c r="E10177" s="183" t="s">
        <v>337</v>
      </c>
      <c r="F10177" s="183" t="s">
        <v>572</v>
      </c>
      <c r="G10177" s="183">
        <v>37</v>
      </c>
      <c r="H10177" s="183" t="b">
        <v>0</v>
      </c>
      <c r="I10177" s="183">
        <v>37</v>
      </c>
      <c r="J10177" s="183">
        <v>8.1653557572300002E-5</v>
      </c>
      <c r="K10177" s="183">
        <v>9.1451984480976005E-5</v>
      </c>
      <c r="L10177" s="183" t="s">
        <v>625</v>
      </c>
    </row>
    <row r="10178" spans="1:12" x14ac:dyDescent="0.35">
      <c r="A10178" s="183" t="s">
        <v>567</v>
      </c>
      <c r="B10178" s="183" t="s">
        <v>568</v>
      </c>
      <c r="C10178" s="183">
        <v>2050</v>
      </c>
      <c r="D10178" s="183" t="s">
        <v>336</v>
      </c>
      <c r="E10178" s="183" t="s">
        <v>337</v>
      </c>
      <c r="F10178" s="183" t="s">
        <v>571</v>
      </c>
      <c r="G10178" s="183">
        <v>37</v>
      </c>
      <c r="H10178" s="183" t="b">
        <v>0</v>
      </c>
      <c r="I10178" s="183">
        <v>37</v>
      </c>
      <c r="J10178" s="183">
        <v>3.6894391814710001E-4</v>
      </c>
      <c r="K10178" s="183">
        <v>4.1321718832475207E-4</v>
      </c>
      <c r="L10178" s="183" t="s">
        <v>625</v>
      </c>
    </row>
    <row r="10179" spans="1:12" x14ac:dyDescent="0.35">
      <c r="A10179" s="183" t="s">
        <v>567</v>
      </c>
      <c r="B10179" s="183" t="s">
        <v>568</v>
      </c>
      <c r="C10179" s="183">
        <v>2050</v>
      </c>
      <c r="D10179" s="183" t="s">
        <v>336</v>
      </c>
      <c r="E10179" s="183" t="s">
        <v>337</v>
      </c>
      <c r="F10179" s="183" t="s">
        <v>574</v>
      </c>
      <c r="G10179" s="183">
        <v>37</v>
      </c>
      <c r="H10179" s="183" t="b">
        <v>0</v>
      </c>
      <c r="I10179" s="183">
        <v>37</v>
      </c>
      <c r="J10179" s="183">
        <v>1.5248678973876001E-3</v>
      </c>
      <c r="K10179" s="183">
        <v>1.7078520450741121E-3</v>
      </c>
      <c r="L10179" s="183" t="s">
        <v>626</v>
      </c>
    </row>
    <row r="10180" spans="1:12" x14ac:dyDescent="0.35">
      <c r="A10180" s="183" t="s">
        <v>567</v>
      </c>
      <c r="B10180" s="183" t="s">
        <v>568</v>
      </c>
      <c r="C10180" s="183">
        <v>2050</v>
      </c>
      <c r="D10180" s="183" t="s">
        <v>336</v>
      </c>
      <c r="E10180" s="183" t="s">
        <v>337</v>
      </c>
      <c r="F10180" s="183" t="s">
        <v>569</v>
      </c>
      <c r="G10180" s="183">
        <v>37</v>
      </c>
      <c r="H10180" s="183" t="b">
        <v>0</v>
      </c>
      <c r="I10180" s="183">
        <v>37</v>
      </c>
      <c r="J10180" s="183">
        <v>1.38834193348885E-2</v>
      </c>
      <c r="K10180" s="183">
        <v>1.5549429655075121E-2</v>
      </c>
      <c r="L10180" s="183" t="s">
        <v>625</v>
      </c>
    </row>
    <row r="10181" spans="1:12" x14ac:dyDescent="0.35">
      <c r="A10181" s="183" t="s">
        <v>567</v>
      </c>
      <c r="B10181" s="183" t="s">
        <v>568</v>
      </c>
      <c r="C10181" s="183">
        <v>2050</v>
      </c>
      <c r="D10181" s="183" t="s">
        <v>336</v>
      </c>
      <c r="E10181" s="183" t="s">
        <v>337</v>
      </c>
      <c r="F10181" s="183" t="s">
        <v>570</v>
      </c>
      <c r="G10181" s="183">
        <v>37</v>
      </c>
      <c r="H10181" s="183" t="b">
        <v>0</v>
      </c>
      <c r="I10181" s="183">
        <v>37</v>
      </c>
      <c r="J10181" s="183">
        <v>2.9734771815129002E-3</v>
      </c>
      <c r="K10181" s="183">
        <v>3.3302944432944486E-3</v>
      </c>
      <c r="L10181" s="183" t="s">
        <v>625</v>
      </c>
    </row>
    <row r="10182" spans="1:12" x14ac:dyDescent="0.35">
      <c r="A10182" s="183" t="s">
        <v>567</v>
      </c>
      <c r="B10182" s="183" t="s">
        <v>568</v>
      </c>
      <c r="C10182" s="183">
        <v>2050</v>
      </c>
      <c r="D10182" s="183" t="s">
        <v>336</v>
      </c>
      <c r="E10182" s="183" t="s">
        <v>337</v>
      </c>
      <c r="F10182" s="183" t="s">
        <v>574</v>
      </c>
      <c r="G10182" s="183">
        <v>38</v>
      </c>
      <c r="H10182" s="183" t="b">
        <v>0</v>
      </c>
      <c r="I10182" s="183">
        <v>38</v>
      </c>
      <c r="J10182" s="183">
        <v>5.079896654934E-4</v>
      </c>
      <c r="K10182" s="183">
        <v>5.6894842535260806E-4</v>
      </c>
      <c r="L10182" s="183" t="s">
        <v>626</v>
      </c>
    </row>
    <row r="10183" spans="1:12" x14ac:dyDescent="0.35">
      <c r="A10183" s="183" t="s">
        <v>567</v>
      </c>
      <c r="B10183" s="183" t="s">
        <v>568</v>
      </c>
      <c r="C10183" s="183">
        <v>2050</v>
      </c>
      <c r="D10183" s="183" t="s">
        <v>336</v>
      </c>
      <c r="E10183" s="183" t="s">
        <v>337</v>
      </c>
      <c r="F10183" s="183" t="s">
        <v>569</v>
      </c>
      <c r="G10183" s="183">
        <v>38</v>
      </c>
      <c r="H10183" s="183" t="b">
        <v>0</v>
      </c>
      <c r="I10183" s="183">
        <v>38</v>
      </c>
      <c r="J10183" s="183">
        <v>1.05905767995864E-2</v>
      </c>
      <c r="K10183" s="183">
        <v>1.1861446015536769E-2</v>
      </c>
      <c r="L10183" s="183" t="s">
        <v>625</v>
      </c>
    </row>
    <row r="10184" spans="1:12" x14ac:dyDescent="0.35">
      <c r="A10184" s="183" t="s">
        <v>567</v>
      </c>
      <c r="B10184" s="183" t="s">
        <v>568</v>
      </c>
      <c r="C10184" s="183">
        <v>2050</v>
      </c>
      <c r="D10184" s="183" t="s">
        <v>336</v>
      </c>
      <c r="E10184" s="183" t="s">
        <v>337</v>
      </c>
      <c r="F10184" s="183" t="s">
        <v>572</v>
      </c>
      <c r="G10184" s="183">
        <v>38</v>
      </c>
      <c r="H10184" s="183" t="b">
        <v>0</v>
      </c>
      <c r="I10184" s="183">
        <v>38</v>
      </c>
      <c r="J10184" s="183">
        <v>1.5370864275610001E-4</v>
      </c>
      <c r="K10184" s="183">
        <v>1.7215367988683203E-4</v>
      </c>
      <c r="L10184" s="183" t="s">
        <v>625</v>
      </c>
    </row>
    <row r="10185" spans="1:12" x14ac:dyDescent="0.35">
      <c r="A10185" s="183" t="s">
        <v>567</v>
      </c>
      <c r="B10185" s="183" t="s">
        <v>568</v>
      </c>
      <c r="C10185" s="183">
        <v>2050</v>
      </c>
      <c r="D10185" s="183" t="s">
        <v>336</v>
      </c>
      <c r="E10185" s="183" t="s">
        <v>337</v>
      </c>
      <c r="F10185" s="183" t="s">
        <v>570</v>
      </c>
      <c r="G10185" s="183">
        <v>38</v>
      </c>
      <c r="H10185" s="183" t="b">
        <v>0</v>
      </c>
      <c r="I10185" s="183">
        <v>38</v>
      </c>
      <c r="J10185" s="183">
        <v>1.0740104480647E-3</v>
      </c>
      <c r="K10185" s="183">
        <v>1.2028917018324641E-3</v>
      </c>
      <c r="L10185" s="183" t="s">
        <v>625</v>
      </c>
    </row>
    <row r="10186" spans="1:12" x14ac:dyDescent="0.35">
      <c r="A10186" s="183" t="s">
        <v>567</v>
      </c>
      <c r="B10186" s="183" t="s">
        <v>568</v>
      </c>
      <c r="C10186" s="183">
        <v>2050</v>
      </c>
      <c r="D10186" s="183" t="s">
        <v>336</v>
      </c>
      <c r="E10186" s="183" t="s">
        <v>337</v>
      </c>
      <c r="F10186" s="183" t="s">
        <v>571</v>
      </c>
      <c r="G10186" s="183">
        <v>38</v>
      </c>
      <c r="H10186" s="183" t="b">
        <v>0</v>
      </c>
      <c r="I10186" s="183">
        <v>38</v>
      </c>
      <c r="J10186" s="183">
        <v>4.697090043919E-4</v>
      </c>
      <c r="K10186" s="183">
        <v>5.2607408491892808E-4</v>
      </c>
      <c r="L10186" s="183" t="s">
        <v>625</v>
      </c>
    </row>
    <row r="10187" spans="1:12" x14ac:dyDescent="0.35">
      <c r="A10187" s="183" t="s">
        <v>567</v>
      </c>
      <c r="B10187" s="183" t="s">
        <v>568</v>
      </c>
      <c r="C10187" s="183">
        <v>2050</v>
      </c>
      <c r="D10187" s="183" t="s">
        <v>336</v>
      </c>
      <c r="E10187" s="183" t="s">
        <v>337</v>
      </c>
      <c r="F10187" s="183" t="s">
        <v>570</v>
      </c>
      <c r="G10187" s="183">
        <v>39</v>
      </c>
      <c r="H10187" s="183" t="b">
        <v>0</v>
      </c>
      <c r="I10187" s="183">
        <v>39</v>
      </c>
      <c r="J10187" s="183">
        <v>2.1662396611646E-3</v>
      </c>
      <c r="K10187" s="183">
        <v>2.4261884205043524E-3</v>
      </c>
      <c r="L10187" s="183" t="s">
        <v>625</v>
      </c>
    </row>
    <row r="10188" spans="1:12" x14ac:dyDescent="0.35">
      <c r="A10188" s="183" t="s">
        <v>567</v>
      </c>
      <c r="B10188" s="183" t="s">
        <v>568</v>
      </c>
      <c r="C10188" s="183">
        <v>2050</v>
      </c>
      <c r="D10188" s="183" t="s">
        <v>336</v>
      </c>
      <c r="E10188" s="183" t="s">
        <v>337</v>
      </c>
      <c r="F10188" s="183" t="s">
        <v>572</v>
      </c>
      <c r="G10188" s="183">
        <v>39</v>
      </c>
      <c r="H10188" s="183" t="b">
        <v>0</v>
      </c>
      <c r="I10188" s="183">
        <v>39</v>
      </c>
      <c r="J10188" s="183">
        <v>7.7569777204199993E-5</v>
      </c>
      <c r="K10188" s="183">
        <v>8.6878150468704002E-5</v>
      </c>
      <c r="L10188" s="183" t="s">
        <v>625</v>
      </c>
    </row>
    <row r="10189" spans="1:12" x14ac:dyDescent="0.35">
      <c r="A10189" s="183" t="s">
        <v>567</v>
      </c>
      <c r="B10189" s="183" t="s">
        <v>568</v>
      </c>
      <c r="C10189" s="183">
        <v>2050</v>
      </c>
      <c r="D10189" s="183" t="s">
        <v>336</v>
      </c>
      <c r="E10189" s="183" t="s">
        <v>337</v>
      </c>
      <c r="F10189" s="183" t="s">
        <v>571</v>
      </c>
      <c r="G10189" s="183">
        <v>39</v>
      </c>
      <c r="H10189" s="183" t="b">
        <v>0</v>
      </c>
      <c r="I10189" s="183">
        <v>39</v>
      </c>
      <c r="J10189" s="183">
        <v>1.8192742572859999E-4</v>
      </c>
      <c r="K10189" s="183">
        <v>2.03758716816032E-4</v>
      </c>
      <c r="L10189" s="183" t="s">
        <v>625</v>
      </c>
    </row>
    <row r="10190" spans="1:12" x14ac:dyDescent="0.35">
      <c r="A10190" s="183" t="s">
        <v>567</v>
      </c>
      <c r="B10190" s="183" t="s">
        <v>568</v>
      </c>
      <c r="C10190" s="183">
        <v>2050</v>
      </c>
      <c r="D10190" s="183" t="s">
        <v>336</v>
      </c>
      <c r="E10190" s="183" t="s">
        <v>337</v>
      </c>
      <c r="F10190" s="183" t="s">
        <v>569</v>
      </c>
      <c r="G10190" s="183">
        <v>39</v>
      </c>
      <c r="H10190" s="183" t="b">
        <v>0</v>
      </c>
      <c r="I10190" s="183">
        <v>39</v>
      </c>
      <c r="J10190" s="183">
        <v>4.8665157519280997E-3</v>
      </c>
      <c r="K10190" s="183">
        <v>5.4504976421594726E-3</v>
      </c>
      <c r="L10190" s="183" t="s">
        <v>625</v>
      </c>
    </row>
    <row r="10191" spans="1:12" x14ac:dyDescent="0.35">
      <c r="A10191" s="183" t="s">
        <v>567</v>
      </c>
      <c r="B10191" s="183" t="s">
        <v>568</v>
      </c>
      <c r="C10191" s="183">
        <v>2050</v>
      </c>
      <c r="D10191" s="183" t="s">
        <v>336</v>
      </c>
      <c r="E10191" s="183" t="s">
        <v>337</v>
      </c>
      <c r="F10191" s="183" t="s">
        <v>569</v>
      </c>
      <c r="G10191" s="183">
        <v>40</v>
      </c>
      <c r="H10191" s="183" t="b">
        <v>0</v>
      </c>
      <c r="I10191" s="183">
        <v>40</v>
      </c>
      <c r="J10191" s="183">
        <v>1.07102701440454E-2</v>
      </c>
      <c r="K10191" s="183">
        <v>1.1995502561330848E-2</v>
      </c>
      <c r="L10191" s="183" t="s">
        <v>625</v>
      </c>
    </row>
    <row r="10192" spans="1:12" x14ac:dyDescent="0.35">
      <c r="A10192" s="183" t="s">
        <v>567</v>
      </c>
      <c r="B10192" s="183" t="s">
        <v>568</v>
      </c>
      <c r="C10192" s="183">
        <v>2050</v>
      </c>
      <c r="D10192" s="183" t="s">
        <v>336</v>
      </c>
      <c r="E10192" s="183" t="s">
        <v>337</v>
      </c>
      <c r="F10192" s="183" t="s">
        <v>574</v>
      </c>
      <c r="G10192" s="183">
        <v>40</v>
      </c>
      <c r="H10192" s="183" t="b">
        <v>0</v>
      </c>
      <c r="I10192" s="183">
        <v>40</v>
      </c>
      <c r="J10192" s="183">
        <v>1.8938176799566E-3</v>
      </c>
      <c r="K10192" s="183">
        <v>2.1210758015513921E-3</v>
      </c>
      <c r="L10192" s="183" t="s">
        <v>626</v>
      </c>
    </row>
    <row r="10193" spans="1:12" x14ac:dyDescent="0.35">
      <c r="A10193" s="183" t="s">
        <v>567</v>
      </c>
      <c r="B10193" s="183" t="s">
        <v>568</v>
      </c>
      <c r="C10193" s="183">
        <v>2050</v>
      </c>
      <c r="D10193" s="183" t="s">
        <v>336</v>
      </c>
      <c r="E10193" s="183" t="s">
        <v>337</v>
      </c>
      <c r="F10193" s="183" t="s">
        <v>570</v>
      </c>
      <c r="G10193" s="183">
        <v>40</v>
      </c>
      <c r="H10193" s="183" t="b">
        <v>0</v>
      </c>
      <c r="I10193" s="183">
        <v>40</v>
      </c>
      <c r="J10193" s="183">
        <v>8.3551841089500004E-4</v>
      </c>
      <c r="K10193" s="183">
        <v>9.3578062020240017E-4</v>
      </c>
      <c r="L10193" s="183" t="s">
        <v>625</v>
      </c>
    </row>
    <row r="10194" spans="1:12" x14ac:dyDescent="0.35">
      <c r="A10194" s="183" t="s">
        <v>567</v>
      </c>
      <c r="B10194" s="183" t="s">
        <v>568</v>
      </c>
      <c r="C10194" s="183">
        <v>2050</v>
      </c>
      <c r="D10194" s="183" t="s">
        <v>336</v>
      </c>
      <c r="E10194" s="183" t="s">
        <v>337</v>
      </c>
      <c r="F10194" s="183" t="s">
        <v>573</v>
      </c>
      <c r="G10194" s="183">
        <v>40</v>
      </c>
      <c r="H10194" s="183" t="b">
        <v>0</v>
      </c>
      <c r="I10194" s="183">
        <v>40</v>
      </c>
      <c r="J10194" s="183">
        <v>1.0596700012684001E-3</v>
      </c>
      <c r="K10194" s="183">
        <v>1.1868304014206082E-3</v>
      </c>
      <c r="L10194" s="183" t="s">
        <v>625</v>
      </c>
    </row>
    <row r="10195" spans="1:12" x14ac:dyDescent="0.35">
      <c r="A10195" s="183" t="s">
        <v>567</v>
      </c>
      <c r="B10195" s="183" t="s">
        <v>568</v>
      </c>
      <c r="C10195" s="183">
        <v>2050</v>
      </c>
      <c r="D10195" s="183" t="s">
        <v>336</v>
      </c>
      <c r="E10195" s="183" t="s">
        <v>337</v>
      </c>
      <c r="F10195" s="183" t="s">
        <v>571</v>
      </c>
      <c r="G10195" s="183">
        <v>40</v>
      </c>
      <c r="H10195" s="183" t="b">
        <v>0</v>
      </c>
      <c r="I10195" s="183">
        <v>40</v>
      </c>
      <c r="J10195" s="183">
        <v>8.3977662143300001E-5</v>
      </c>
      <c r="K10195" s="183">
        <v>9.4054981600496013E-5</v>
      </c>
      <c r="L10195" s="183" t="s">
        <v>625</v>
      </c>
    </row>
    <row r="10196" spans="1:12" x14ac:dyDescent="0.35">
      <c r="A10196" s="183" t="s">
        <v>567</v>
      </c>
      <c r="B10196" s="183" t="s">
        <v>568</v>
      </c>
      <c r="C10196" s="183">
        <v>2050</v>
      </c>
      <c r="D10196" s="183" t="s">
        <v>336</v>
      </c>
      <c r="E10196" s="183" t="s">
        <v>337</v>
      </c>
      <c r="F10196" s="183" t="s">
        <v>573</v>
      </c>
      <c r="G10196" s="183">
        <v>41</v>
      </c>
      <c r="H10196" s="183" t="b">
        <v>0</v>
      </c>
      <c r="I10196" s="183">
        <v>41</v>
      </c>
      <c r="J10196" s="183">
        <v>1.2064338370692E-3</v>
      </c>
      <c r="K10196" s="183">
        <v>1.3512058975175042E-3</v>
      </c>
      <c r="L10196" s="183" t="s">
        <v>625</v>
      </c>
    </row>
    <row r="10197" spans="1:12" x14ac:dyDescent="0.35">
      <c r="A10197" s="183" t="s">
        <v>567</v>
      </c>
      <c r="B10197" s="183" t="s">
        <v>568</v>
      </c>
      <c r="C10197" s="183">
        <v>2050</v>
      </c>
      <c r="D10197" s="183" t="s">
        <v>336</v>
      </c>
      <c r="E10197" s="183" t="s">
        <v>337</v>
      </c>
      <c r="F10197" s="183" t="s">
        <v>572</v>
      </c>
      <c r="G10197" s="183">
        <v>41</v>
      </c>
      <c r="H10197" s="183" t="b">
        <v>0</v>
      </c>
      <c r="I10197" s="183">
        <v>41</v>
      </c>
      <c r="J10197" s="183">
        <v>3.6869470932300001E-5</v>
      </c>
      <c r="K10197" s="183">
        <v>4.1293807444176007E-5</v>
      </c>
      <c r="L10197" s="183" t="s">
        <v>625</v>
      </c>
    </row>
    <row r="10198" spans="1:12" x14ac:dyDescent="0.35">
      <c r="A10198" s="183" t="s">
        <v>567</v>
      </c>
      <c r="B10198" s="183" t="s">
        <v>568</v>
      </c>
      <c r="C10198" s="183">
        <v>2050</v>
      </c>
      <c r="D10198" s="183" t="s">
        <v>336</v>
      </c>
      <c r="E10198" s="183" t="s">
        <v>337</v>
      </c>
      <c r="F10198" s="183" t="s">
        <v>569</v>
      </c>
      <c r="G10198" s="183">
        <v>41</v>
      </c>
      <c r="H10198" s="183" t="b">
        <v>0</v>
      </c>
      <c r="I10198" s="183">
        <v>41</v>
      </c>
      <c r="J10198" s="183">
        <v>4.6778446994722002E-3</v>
      </c>
      <c r="K10198" s="183">
        <v>5.2391860634088648E-3</v>
      </c>
      <c r="L10198" s="183" t="s">
        <v>625</v>
      </c>
    </row>
    <row r="10199" spans="1:12" x14ac:dyDescent="0.35">
      <c r="A10199" s="183" t="s">
        <v>567</v>
      </c>
      <c r="B10199" s="183" t="s">
        <v>568</v>
      </c>
      <c r="C10199" s="183">
        <v>2050</v>
      </c>
      <c r="D10199" s="183" t="s">
        <v>336</v>
      </c>
      <c r="E10199" s="183" t="s">
        <v>337</v>
      </c>
      <c r="F10199" s="183" t="s">
        <v>571</v>
      </c>
      <c r="G10199" s="183">
        <v>41</v>
      </c>
      <c r="H10199" s="183" t="b">
        <v>0</v>
      </c>
      <c r="I10199" s="183">
        <v>41</v>
      </c>
      <c r="J10199" s="183">
        <v>1.71357220097E-4</v>
      </c>
      <c r="K10199" s="183">
        <v>1.9192008650864001E-4</v>
      </c>
      <c r="L10199" s="183" t="s">
        <v>625</v>
      </c>
    </row>
    <row r="10200" spans="1:12" x14ac:dyDescent="0.35">
      <c r="A10200" s="183" t="s">
        <v>567</v>
      </c>
      <c r="B10200" s="183" t="s">
        <v>568</v>
      </c>
      <c r="C10200" s="183">
        <v>2050</v>
      </c>
      <c r="D10200" s="183" t="s">
        <v>336</v>
      </c>
      <c r="E10200" s="183" t="s">
        <v>337</v>
      </c>
      <c r="F10200" s="183" t="s">
        <v>570</v>
      </c>
      <c r="G10200" s="183">
        <v>41</v>
      </c>
      <c r="H10200" s="183" t="b">
        <v>0</v>
      </c>
      <c r="I10200" s="183">
        <v>41</v>
      </c>
      <c r="J10200" s="183">
        <v>1.2425086752045999E-3</v>
      </c>
      <c r="K10200" s="183">
        <v>1.391609716229152E-3</v>
      </c>
      <c r="L10200" s="183" t="s">
        <v>625</v>
      </c>
    </row>
    <row r="10201" spans="1:12" x14ac:dyDescent="0.35">
      <c r="A10201" s="183" t="s">
        <v>567</v>
      </c>
      <c r="B10201" s="183" t="s">
        <v>568</v>
      </c>
      <c r="C10201" s="183">
        <v>2050</v>
      </c>
      <c r="D10201" s="183" t="s">
        <v>336</v>
      </c>
      <c r="E10201" s="183" t="s">
        <v>337</v>
      </c>
      <c r="F10201" s="183" t="s">
        <v>570</v>
      </c>
      <c r="G10201" s="183">
        <v>42</v>
      </c>
      <c r="H10201" s="183" t="b">
        <v>0</v>
      </c>
      <c r="I10201" s="183">
        <v>42</v>
      </c>
      <c r="J10201" s="183">
        <v>1.3157535868230999E-3</v>
      </c>
      <c r="K10201" s="183">
        <v>1.4736440172418721E-3</v>
      </c>
      <c r="L10201" s="183" t="s">
        <v>625</v>
      </c>
    </row>
    <row r="10202" spans="1:12" x14ac:dyDescent="0.35">
      <c r="A10202" s="183" t="s">
        <v>567</v>
      </c>
      <c r="B10202" s="183" t="s">
        <v>568</v>
      </c>
      <c r="C10202" s="183">
        <v>2050</v>
      </c>
      <c r="D10202" s="183" t="s">
        <v>336</v>
      </c>
      <c r="E10202" s="183" t="s">
        <v>337</v>
      </c>
      <c r="F10202" s="183" t="s">
        <v>574</v>
      </c>
      <c r="G10202" s="183">
        <v>42</v>
      </c>
      <c r="H10202" s="183" t="b">
        <v>0</v>
      </c>
      <c r="I10202" s="183">
        <v>42</v>
      </c>
      <c r="J10202" s="183">
        <v>4.7095742775130002E-4</v>
      </c>
      <c r="K10202" s="183">
        <v>5.274723190814561E-4</v>
      </c>
      <c r="L10202" s="183" t="s">
        <v>626</v>
      </c>
    </row>
    <row r="10203" spans="1:12" x14ac:dyDescent="0.35">
      <c r="A10203" s="183" t="s">
        <v>567</v>
      </c>
      <c r="B10203" s="183" t="s">
        <v>568</v>
      </c>
      <c r="C10203" s="183">
        <v>2050</v>
      </c>
      <c r="D10203" s="183" t="s">
        <v>336</v>
      </c>
      <c r="E10203" s="183" t="s">
        <v>337</v>
      </c>
      <c r="F10203" s="183" t="s">
        <v>571</v>
      </c>
      <c r="G10203" s="183">
        <v>42</v>
      </c>
      <c r="H10203" s="183" t="b">
        <v>0</v>
      </c>
      <c r="I10203" s="183">
        <v>42</v>
      </c>
      <c r="J10203" s="183">
        <v>2.3691890237389999E-4</v>
      </c>
      <c r="K10203" s="183">
        <v>2.65349170658768E-4</v>
      </c>
      <c r="L10203" s="183" t="s">
        <v>625</v>
      </c>
    </row>
    <row r="10204" spans="1:12" x14ac:dyDescent="0.35">
      <c r="A10204" s="183" t="s">
        <v>567</v>
      </c>
      <c r="B10204" s="183" t="s">
        <v>568</v>
      </c>
      <c r="C10204" s="183">
        <v>2050</v>
      </c>
      <c r="D10204" s="183" t="s">
        <v>336</v>
      </c>
      <c r="E10204" s="183" t="s">
        <v>337</v>
      </c>
      <c r="F10204" s="183" t="s">
        <v>572</v>
      </c>
      <c r="G10204" s="183">
        <v>42</v>
      </c>
      <c r="H10204" s="183" t="b">
        <v>0</v>
      </c>
      <c r="I10204" s="183">
        <v>42</v>
      </c>
      <c r="J10204" s="183">
        <v>3.57270255336E-5</v>
      </c>
      <c r="K10204" s="183">
        <v>4.0014268597632004E-5</v>
      </c>
      <c r="L10204" s="183" t="s">
        <v>625</v>
      </c>
    </row>
    <row r="10205" spans="1:12" x14ac:dyDescent="0.35">
      <c r="A10205" s="183" t="s">
        <v>567</v>
      </c>
      <c r="B10205" s="183" t="s">
        <v>568</v>
      </c>
      <c r="C10205" s="183">
        <v>2050</v>
      </c>
      <c r="D10205" s="183" t="s">
        <v>336</v>
      </c>
      <c r="E10205" s="183" t="s">
        <v>337</v>
      </c>
      <c r="F10205" s="183" t="s">
        <v>573</v>
      </c>
      <c r="G10205" s="183">
        <v>42</v>
      </c>
      <c r="H10205" s="183" t="b">
        <v>0</v>
      </c>
      <c r="I10205" s="183">
        <v>42</v>
      </c>
      <c r="J10205" s="183">
        <v>5.5733343469909998E-4</v>
      </c>
      <c r="K10205" s="183">
        <v>6.2421344686299201E-4</v>
      </c>
      <c r="L10205" s="183" t="s">
        <v>625</v>
      </c>
    </row>
    <row r="10206" spans="1:12" x14ac:dyDescent="0.35">
      <c r="A10206" s="183" t="s">
        <v>567</v>
      </c>
      <c r="B10206" s="183" t="s">
        <v>568</v>
      </c>
      <c r="C10206" s="183">
        <v>2050</v>
      </c>
      <c r="D10206" s="183" t="s">
        <v>336</v>
      </c>
      <c r="E10206" s="183" t="s">
        <v>337</v>
      </c>
      <c r="F10206" s="183" t="s">
        <v>569</v>
      </c>
      <c r="G10206" s="183">
        <v>42</v>
      </c>
      <c r="H10206" s="183" t="b">
        <v>0</v>
      </c>
      <c r="I10206" s="183">
        <v>42</v>
      </c>
      <c r="J10206" s="183">
        <v>9.5214906614273995E-3</v>
      </c>
      <c r="K10206" s="183">
        <v>1.0664069540798689E-2</v>
      </c>
      <c r="L10206" s="183" t="s">
        <v>625</v>
      </c>
    </row>
    <row r="10207" spans="1:12" x14ac:dyDescent="0.35">
      <c r="A10207" s="183" t="s">
        <v>567</v>
      </c>
      <c r="B10207" s="183" t="s">
        <v>568</v>
      </c>
      <c r="C10207" s="183">
        <v>2050</v>
      </c>
      <c r="D10207" s="183" t="s">
        <v>336</v>
      </c>
      <c r="E10207" s="183" t="s">
        <v>337</v>
      </c>
      <c r="F10207" s="183" t="s">
        <v>569</v>
      </c>
      <c r="G10207" s="183">
        <v>43</v>
      </c>
      <c r="H10207" s="183" t="b">
        <v>0</v>
      </c>
      <c r="I10207" s="183">
        <v>43</v>
      </c>
      <c r="J10207" s="183">
        <v>4.1535976342856997E-3</v>
      </c>
      <c r="K10207" s="183">
        <v>4.6520293503999844E-3</v>
      </c>
      <c r="L10207" s="183" t="s">
        <v>625</v>
      </c>
    </row>
    <row r="10208" spans="1:12" x14ac:dyDescent="0.35">
      <c r="A10208" s="183" t="s">
        <v>567</v>
      </c>
      <c r="B10208" s="183" t="s">
        <v>568</v>
      </c>
      <c r="C10208" s="183">
        <v>2050</v>
      </c>
      <c r="D10208" s="183" t="s">
        <v>336</v>
      </c>
      <c r="E10208" s="183" t="s">
        <v>337</v>
      </c>
      <c r="F10208" s="183" t="s">
        <v>570</v>
      </c>
      <c r="G10208" s="183">
        <v>43</v>
      </c>
      <c r="H10208" s="183" t="b">
        <v>0</v>
      </c>
      <c r="I10208" s="183">
        <v>43</v>
      </c>
      <c r="J10208" s="183">
        <v>2.4587943335059999E-4</v>
      </c>
      <c r="K10208" s="183">
        <v>2.7538496535267203E-4</v>
      </c>
      <c r="L10208" s="183" t="s">
        <v>625</v>
      </c>
    </row>
    <row r="10209" spans="1:12" x14ac:dyDescent="0.35">
      <c r="A10209" s="183" t="s">
        <v>567</v>
      </c>
      <c r="B10209" s="183" t="s">
        <v>568</v>
      </c>
      <c r="C10209" s="183">
        <v>2050</v>
      </c>
      <c r="D10209" s="183" t="s">
        <v>336</v>
      </c>
      <c r="E10209" s="183" t="s">
        <v>337</v>
      </c>
      <c r="F10209" s="183" t="s">
        <v>571</v>
      </c>
      <c r="G10209" s="183">
        <v>43</v>
      </c>
      <c r="H10209" s="183" t="b">
        <v>0</v>
      </c>
      <c r="I10209" s="183">
        <v>43</v>
      </c>
      <c r="J10209" s="183">
        <v>7.74054642534E-5</v>
      </c>
      <c r="K10209" s="183">
        <v>8.6694119963808005E-5</v>
      </c>
      <c r="L10209" s="183" t="s">
        <v>625</v>
      </c>
    </row>
    <row r="10210" spans="1:12" x14ac:dyDescent="0.35">
      <c r="A10210" s="183" t="s">
        <v>567</v>
      </c>
      <c r="B10210" s="183" t="s">
        <v>568</v>
      </c>
      <c r="C10210" s="183">
        <v>2050</v>
      </c>
      <c r="D10210" s="183" t="s">
        <v>336</v>
      </c>
      <c r="E10210" s="183" t="s">
        <v>337</v>
      </c>
      <c r="F10210" s="183" t="s">
        <v>572</v>
      </c>
      <c r="G10210" s="183">
        <v>43</v>
      </c>
      <c r="H10210" s="183" t="b">
        <v>0</v>
      </c>
      <c r="I10210" s="183">
        <v>43</v>
      </c>
      <c r="J10210" s="183">
        <v>1.023382355925E-4</v>
      </c>
      <c r="K10210" s="183">
        <v>1.1461882386360001E-4</v>
      </c>
      <c r="L10210" s="183" t="s">
        <v>625</v>
      </c>
    </row>
    <row r="10211" spans="1:12" x14ac:dyDescent="0.35">
      <c r="A10211" s="183" t="s">
        <v>567</v>
      </c>
      <c r="B10211" s="183" t="s">
        <v>568</v>
      </c>
      <c r="C10211" s="183">
        <v>2050</v>
      </c>
      <c r="D10211" s="183" t="s">
        <v>336</v>
      </c>
      <c r="E10211" s="183" t="s">
        <v>337</v>
      </c>
      <c r="F10211" s="183" t="s">
        <v>569</v>
      </c>
      <c r="G10211" s="183">
        <v>44</v>
      </c>
      <c r="H10211" s="183" t="b">
        <v>0</v>
      </c>
      <c r="I10211" s="183">
        <v>44</v>
      </c>
      <c r="J10211" s="183">
        <v>2.0075230859220002E-3</v>
      </c>
      <c r="K10211" s="183">
        <v>2.2484258562326404E-3</v>
      </c>
      <c r="L10211" s="183" t="s">
        <v>625</v>
      </c>
    </row>
    <row r="10212" spans="1:12" x14ac:dyDescent="0.35">
      <c r="A10212" s="183" t="s">
        <v>567</v>
      </c>
      <c r="B10212" s="183" t="s">
        <v>568</v>
      </c>
      <c r="C10212" s="183">
        <v>2050</v>
      </c>
      <c r="D10212" s="183" t="s">
        <v>336</v>
      </c>
      <c r="E10212" s="183" t="s">
        <v>337</v>
      </c>
      <c r="F10212" s="183" t="s">
        <v>570</v>
      </c>
      <c r="G10212" s="183">
        <v>44</v>
      </c>
      <c r="H10212" s="183" t="b">
        <v>0</v>
      </c>
      <c r="I10212" s="183">
        <v>44</v>
      </c>
      <c r="J10212" s="183">
        <v>2.9687531059609999E-4</v>
      </c>
      <c r="K10212" s="183">
        <v>3.32500347867632E-4</v>
      </c>
      <c r="L10212" s="183" t="s">
        <v>625</v>
      </c>
    </row>
    <row r="10213" spans="1:12" x14ac:dyDescent="0.35">
      <c r="A10213" s="183" t="s">
        <v>567</v>
      </c>
      <c r="B10213" s="183" t="s">
        <v>568</v>
      </c>
      <c r="C10213" s="183">
        <v>2050</v>
      </c>
      <c r="D10213" s="183" t="s">
        <v>336</v>
      </c>
      <c r="E10213" s="183" t="s">
        <v>337</v>
      </c>
      <c r="F10213" s="183" t="s">
        <v>572</v>
      </c>
      <c r="G10213" s="183">
        <v>44</v>
      </c>
      <c r="H10213" s="183" t="b">
        <v>0</v>
      </c>
      <c r="I10213" s="183">
        <v>44</v>
      </c>
      <c r="J10213" s="183">
        <v>1.001165692287E-4</v>
      </c>
      <c r="K10213" s="183">
        <v>1.1213055753614401E-4</v>
      </c>
      <c r="L10213" s="183" t="s">
        <v>625</v>
      </c>
    </row>
    <row r="10214" spans="1:12" x14ac:dyDescent="0.35">
      <c r="A10214" s="183" t="s">
        <v>567</v>
      </c>
      <c r="B10214" s="183" t="s">
        <v>568</v>
      </c>
      <c r="C10214" s="183">
        <v>2050</v>
      </c>
      <c r="D10214" s="183" t="s">
        <v>336</v>
      </c>
      <c r="E10214" s="183" t="s">
        <v>337</v>
      </c>
      <c r="F10214" s="183" t="s">
        <v>569</v>
      </c>
      <c r="G10214" s="183">
        <v>45</v>
      </c>
      <c r="H10214" s="183" t="b">
        <v>0</v>
      </c>
      <c r="I10214" s="183">
        <v>45</v>
      </c>
      <c r="J10214" s="183">
        <v>1.7331429640762501E-2</v>
      </c>
      <c r="K10214" s="183">
        <v>1.9411201197654004E-2</v>
      </c>
      <c r="L10214" s="183" t="s">
        <v>625</v>
      </c>
    </row>
    <row r="10215" spans="1:12" x14ac:dyDescent="0.35">
      <c r="A10215" s="183" t="s">
        <v>567</v>
      </c>
      <c r="B10215" s="183" t="s">
        <v>568</v>
      </c>
      <c r="C10215" s="183">
        <v>2050</v>
      </c>
      <c r="D10215" s="183" t="s">
        <v>336</v>
      </c>
      <c r="E10215" s="183" t="s">
        <v>337</v>
      </c>
      <c r="F10215" s="183" t="s">
        <v>571</v>
      </c>
      <c r="G10215" s="183">
        <v>45</v>
      </c>
      <c r="H10215" s="183" t="b">
        <v>0</v>
      </c>
      <c r="I10215" s="183">
        <v>45</v>
      </c>
      <c r="J10215" s="183">
        <v>2.2755374811820001E-4</v>
      </c>
      <c r="K10215" s="183">
        <v>2.5486019789238405E-4</v>
      </c>
      <c r="L10215" s="183" t="s">
        <v>625</v>
      </c>
    </row>
    <row r="10216" spans="1:12" x14ac:dyDescent="0.35">
      <c r="A10216" s="183" t="s">
        <v>567</v>
      </c>
      <c r="B10216" s="183" t="s">
        <v>568</v>
      </c>
      <c r="C10216" s="183">
        <v>2050</v>
      </c>
      <c r="D10216" s="183" t="s">
        <v>336</v>
      </c>
      <c r="E10216" s="183" t="s">
        <v>337</v>
      </c>
      <c r="F10216" s="183" t="s">
        <v>574</v>
      </c>
      <c r="G10216" s="183">
        <v>45</v>
      </c>
      <c r="H10216" s="183" t="b">
        <v>0</v>
      </c>
      <c r="I10216" s="183">
        <v>45</v>
      </c>
      <c r="J10216" s="183">
        <v>4.3463963083920001E-4</v>
      </c>
      <c r="K10216" s="183">
        <v>4.8679638653990404E-4</v>
      </c>
      <c r="L10216" s="183" t="s">
        <v>626</v>
      </c>
    </row>
    <row r="10217" spans="1:12" x14ac:dyDescent="0.35">
      <c r="A10217" s="183" t="s">
        <v>567</v>
      </c>
      <c r="B10217" s="183" t="s">
        <v>568</v>
      </c>
      <c r="C10217" s="183">
        <v>2050</v>
      </c>
      <c r="D10217" s="183" t="s">
        <v>336</v>
      </c>
      <c r="E10217" s="183" t="s">
        <v>337</v>
      </c>
      <c r="F10217" s="183" t="s">
        <v>573</v>
      </c>
      <c r="G10217" s="183">
        <v>45</v>
      </c>
      <c r="H10217" s="183" t="b">
        <v>0</v>
      </c>
      <c r="I10217" s="183">
        <v>45</v>
      </c>
      <c r="J10217" s="183">
        <v>8.3828048082070004E-4</v>
      </c>
      <c r="K10217" s="183">
        <v>9.388741385191841E-4</v>
      </c>
      <c r="L10217" s="183" t="s">
        <v>625</v>
      </c>
    </row>
    <row r="10218" spans="1:12" x14ac:dyDescent="0.35">
      <c r="A10218" s="183" t="s">
        <v>567</v>
      </c>
      <c r="B10218" s="183" t="s">
        <v>568</v>
      </c>
      <c r="C10218" s="183">
        <v>2050</v>
      </c>
      <c r="D10218" s="183" t="s">
        <v>336</v>
      </c>
      <c r="E10218" s="183" t="s">
        <v>337</v>
      </c>
      <c r="F10218" s="183" t="s">
        <v>570</v>
      </c>
      <c r="G10218" s="183">
        <v>45</v>
      </c>
      <c r="H10218" s="183" t="b">
        <v>0</v>
      </c>
      <c r="I10218" s="183">
        <v>45</v>
      </c>
      <c r="J10218" s="183">
        <v>4.7100395022430002E-4</v>
      </c>
      <c r="K10218" s="183">
        <v>5.2752442425121611E-4</v>
      </c>
      <c r="L10218" s="183" t="s">
        <v>625</v>
      </c>
    </row>
    <row r="10219" spans="1:12" x14ac:dyDescent="0.35">
      <c r="A10219" s="183" t="s">
        <v>567</v>
      </c>
      <c r="B10219" s="183" t="s">
        <v>568</v>
      </c>
      <c r="C10219" s="183">
        <v>2050</v>
      </c>
      <c r="D10219" s="183" t="s">
        <v>336</v>
      </c>
      <c r="E10219" s="183" t="s">
        <v>337</v>
      </c>
      <c r="F10219" s="183" t="s">
        <v>572</v>
      </c>
      <c r="G10219" s="183">
        <v>46</v>
      </c>
      <c r="H10219" s="183" t="b">
        <v>0</v>
      </c>
      <c r="I10219" s="183">
        <v>46</v>
      </c>
      <c r="J10219" s="183">
        <v>6.3327792304299993E-5</v>
      </c>
      <c r="K10219" s="183">
        <v>7.0927127380815999E-5</v>
      </c>
      <c r="L10219" s="183" t="s">
        <v>625</v>
      </c>
    </row>
    <row r="10220" spans="1:12" x14ac:dyDescent="0.35">
      <c r="A10220" s="183" t="s">
        <v>567</v>
      </c>
      <c r="B10220" s="183" t="s">
        <v>568</v>
      </c>
      <c r="C10220" s="183">
        <v>2050</v>
      </c>
      <c r="D10220" s="183" t="s">
        <v>336</v>
      </c>
      <c r="E10220" s="183" t="s">
        <v>337</v>
      </c>
      <c r="F10220" s="183" t="s">
        <v>571</v>
      </c>
      <c r="G10220" s="183">
        <v>46</v>
      </c>
      <c r="H10220" s="183" t="b">
        <v>0</v>
      </c>
      <c r="I10220" s="183">
        <v>46</v>
      </c>
      <c r="J10220" s="183">
        <v>3.0315297772180001E-4</v>
      </c>
      <c r="K10220" s="183">
        <v>3.3953133504841605E-4</v>
      </c>
      <c r="L10220" s="183" t="s">
        <v>625</v>
      </c>
    </row>
    <row r="10221" spans="1:12" x14ac:dyDescent="0.35">
      <c r="A10221" s="183" t="s">
        <v>567</v>
      </c>
      <c r="B10221" s="183" t="s">
        <v>568</v>
      </c>
      <c r="C10221" s="183">
        <v>2050</v>
      </c>
      <c r="D10221" s="183" t="s">
        <v>336</v>
      </c>
      <c r="E10221" s="183" t="s">
        <v>337</v>
      </c>
      <c r="F10221" s="183" t="s">
        <v>574</v>
      </c>
      <c r="G10221" s="183">
        <v>46</v>
      </c>
      <c r="H10221" s="183" t="b">
        <v>0</v>
      </c>
      <c r="I10221" s="183">
        <v>46</v>
      </c>
      <c r="J10221" s="183">
        <v>4.0808494668450002E-4</v>
      </c>
      <c r="K10221" s="183">
        <v>4.5705514028664005E-4</v>
      </c>
      <c r="L10221" s="183" t="s">
        <v>626</v>
      </c>
    </row>
    <row r="10222" spans="1:12" x14ac:dyDescent="0.35">
      <c r="A10222" s="183" t="s">
        <v>567</v>
      </c>
      <c r="B10222" s="183" t="s">
        <v>568</v>
      </c>
      <c r="C10222" s="183">
        <v>2050</v>
      </c>
      <c r="D10222" s="183" t="s">
        <v>336</v>
      </c>
      <c r="E10222" s="183" t="s">
        <v>337</v>
      </c>
      <c r="F10222" s="183" t="s">
        <v>570</v>
      </c>
      <c r="G10222" s="183">
        <v>46</v>
      </c>
      <c r="H10222" s="183" t="b">
        <v>0</v>
      </c>
      <c r="I10222" s="183">
        <v>46</v>
      </c>
      <c r="J10222" s="183">
        <v>1.7720504256431E-3</v>
      </c>
      <c r="K10222" s="183">
        <v>1.9846964767202724E-3</v>
      </c>
      <c r="L10222" s="183" t="s">
        <v>625</v>
      </c>
    </row>
    <row r="10223" spans="1:12" x14ac:dyDescent="0.35">
      <c r="A10223" s="183" t="s">
        <v>567</v>
      </c>
      <c r="B10223" s="183" t="s">
        <v>568</v>
      </c>
      <c r="C10223" s="183">
        <v>2050</v>
      </c>
      <c r="D10223" s="183" t="s">
        <v>336</v>
      </c>
      <c r="E10223" s="183" t="s">
        <v>337</v>
      </c>
      <c r="F10223" s="183" t="s">
        <v>569</v>
      </c>
      <c r="G10223" s="183">
        <v>46</v>
      </c>
      <c r="H10223" s="183" t="b">
        <v>0</v>
      </c>
      <c r="I10223" s="183">
        <v>46</v>
      </c>
      <c r="J10223" s="183">
        <v>2.2236492950469E-3</v>
      </c>
      <c r="K10223" s="183">
        <v>2.4904872104525282E-3</v>
      </c>
      <c r="L10223" s="183" t="s">
        <v>625</v>
      </c>
    </row>
    <row r="10224" spans="1:12" x14ac:dyDescent="0.35">
      <c r="A10224" s="183" t="s">
        <v>567</v>
      </c>
      <c r="B10224" s="183" t="s">
        <v>568</v>
      </c>
      <c r="C10224" s="183">
        <v>2050</v>
      </c>
      <c r="D10224" s="183" t="s">
        <v>336</v>
      </c>
      <c r="E10224" s="183" t="s">
        <v>337</v>
      </c>
      <c r="F10224" s="183" t="s">
        <v>569</v>
      </c>
      <c r="G10224" s="183">
        <v>47</v>
      </c>
      <c r="H10224" s="183" t="b">
        <v>0</v>
      </c>
      <c r="I10224" s="183">
        <v>47</v>
      </c>
      <c r="J10224" s="183">
        <v>1.8568729283288E-3</v>
      </c>
      <c r="K10224" s="183">
        <v>2.079697679728256E-3</v>
      </c>
      <c r="L10224" s="183" t="s">
        <v>625</v>
      </c>
    </row>
    <row r="10225" spans="1:12" x14ac:dyDescent="0.35">
      <c r="A10225" s="183" t="s">
        <v>567</v>
      </c>
      <c r="B10225" s="183" t="s">
        <v>568</v>
      </c>
      <c r="C10225" s="183">
        <v>2050</v>
      </c>
      <c r="D10225" s="183" t="s">
        <v>336</v>
      </c>
      <c r="E10225" s="183" t="s">
        <v>337</v>
      </c>
      <c r="F10225" s="183" t="s">
        <v>570</v>
      </c>
      <c r="G10225" s="183">
        <v>47</v>
      </c>
      <c r="H10225" s="183" t="b">
        <v>0</v>
      </c>
      <c r="I10225" s="183">
        <v>47</v>
      </c>
      <c r="J10225" s="183">
        <v>8.4288380458019999E-4</v>
      </c>
      <c r="K10225" s="183">
        <v>9.4402986112982412E-4</v>
      </c>
      <c r="L10225" s="183" t="s">
        <v>625</v>
      </c>
    </row>
    <row r="10226" spans="1:12" x14ac:dyDescent="0.35">
      <c r="A10226" s="183" t="s">
        <v>567</v>
      </c>
      <c r="B10226" s="183" t="s">
        <v>568</v>
      </c>
      <c r="C10226" s="183">
        <v>2050</v>
      </c>
      <c r="D10226" s="183" t="s">
        <v>336</v>
      </c>
      <c r="E10226" s="183" t="s">
        <v>337</v>
      </c>
      <c r="F10226" s="183" t="s">
        <v>572</v>
      </c>
      <c r="G10226" s="183">
        <v>47</v>
      </c>
      <c r="H10226" s="183" t="b">
        <v>0</v>
      </c>
      <c r="I10226" s="183">
        <v>47</v>
      </c>
      <c r="J10226" s="183">
        <v>6.15143071627E-5</v>
      </c>
      <c r="K10226" s="183">
        <v>6.8896024022224001E-5</v>
      </c>
      <c r="L10226" s="183" t="s">
        <v>625</v>
      </c>
    </row>
    <row r="10227" spans="1:12" x14ac:dyDescent="0.35">
      <c r="A10227" s="183" t="s">
        <v>567</v>
      </c>
      <c r="B10227" s="183" t="s">
        <v>568</v>
      </c>
      <c r="C10227" s="183">
        <v>2050</v>
      </c>
      <c r="D10227" s="183" t="s">
        <v>336</v>
      </c>
      <c r="E10227" s="183" t="s">
        <v>337</v>
      </c>
      <c r="F10227" s="183" t="s">
        <v>574</v>
      </c>
      <c r="G10227" s="183">
        <v>47</v>
      </c>
      <c r="H10227" s="183" t="b">
        <v>0</v>
      </c>
      <c r="I10227" s="183">
        <v>47</v>
      </c>
      <c r="J10227" s="183">
        <v>3.895236295648E-4</v>
      </c>
      <c r="K10227" s="183">
        <v>4.3626646511257604E-4</v>
      </c>
      <c r="L10227" s="183" t="s">
        <v>626</v>
      </c>
    </row>
    <row r="10228" spans="1:12" x14ac:dyDescent="0.35">
      <c r="A10228" s="183" t="s">
        <v>567</v>
      </c>
      <c r="B10228" s="183" t="s">
        <v>568</v>
      </c>
      <c r="C10228" s="183">
        <v>2050</v>
      </c>
      <c r="D10228" s="183" t="s">
        <v>336</v>
      </c>
      <c r="E10228" s="183" t="s">
        <v>337</v>
      </c>
      <c r="F10228" s="183" t="s">
        <v>571</v>
      </c>
      <c r="G10228" s="183">
        <v>47</v>
      </c>
      <c r="H10228" s="183" t="b">
        <v>0</v>
      </c>
      <c r="I10228" s="183">
        <v>47</v>
      </c>
      <c r="J10228" s="183">
        <v>2.2547051776199999E-4</v>
      </c>
      <c r="K10228" s="183">
        <v>2.5252697989344003E-4</v>
      </c>
      <c r="L10228" s="183" t="s">
        <v>625</v>
      </c>
    </row>
    <row r="10229" spans="1:12" x14ac:dyDescent="0.35">
      <c r="A10229" s="183" t="s">
        <v>567</v>
      </c>
      <c r="B10229" s="183" t="s">
        <v>568</v>
      </c>
      <c r="C10229" s="183">
        <v>2050</v>
      </c>
      <c r="D10229" s="183" t="s">
        <v>336</v>
      </c>
      <c r="E10229" s="183" t="s">
        <v>337</v>
      </c>
      <c r="F10229" s="183" t="s">
        <v>572</v>
      </c>
      <c r="G10229" s="183">
        <v>48</v>
      </c>
      <c r="H10229" s="183" t="b">
        <v>0</v>
      </c>
      <c r="I10229" s="183">
        <v>48</v>
      </c>
      <c r="J10229" s="183">
        <v>5.89559822401E-5</v>
      </c>
      <c r="K10229" s="183">
        <v>6.6030700108912009E-5</v>
      </c>
      <c r="L10229" s="183" t="s">
        <v>625</v>
      </c>
    </row>
    <row r="10230" spans="1:12" x14ac:dyDescent="0.35">
      <c r="A10230" s="183" t="s">
        <v>567</v>
      </c>
      <c r="B10230" s="183" t="s">
        <v>568</v>
      </c>
      <c r="C10230" s="183">
        <v>2050</v>
      </c>
      <c r="D10230" s="183" t="s">
        <v>336</v>
      </c>
      <c r="E10230" s="183" t="s">
        <v>337</v>
      </c>
      <c r="F10230" s="183" t="s">
        <v>573</v>
      </c>
      <c r="G10230" s="183">
        <v>48</v>
      </c>
      <c r="H10230" s="183" t="b">
        <v>0</v>
      </c>
      <c r="I10230" s="183">
        <v>48</v>
      </c>
      <c r="J10230" s="183">
        <v>8.5828517330810005E-4</v>
      </c>
      <c r="K10230" s="183">
        <v>9.6127939410507214E-4</v>
      </c>
      <c r="L10230" s="183" t="s">
        <v>625</v>
      </c>
    </row>
    <row r="10231" spans="1:12" x14ac:dyDescent="0.35">
      <c r="A10231" s="183" t="s">
        <v>567</v>
      </c>
      <c r="B10231" s="183" t="s">
        <v>568</v>
      </c>
      <c r="C10231" s="183">
        <v>2050</v>
      </c>
      <c r="D10231" s="183" t="s">
        <v>336</v>
      </c>
      <c r="E10231" s="183" t="s">
        <v>337</v>
      </c>
      <c r="F10231" s="183" t="s">
        <v>574</v>
      </c>
      <c r="G10231" s="183">
        <v>48</v>
      </c>
      <c r="H10231" s="183" t="b">
        <v>0</v>
      </c>
      <c r="I10231" s="183">
        <v>48</v>
      </c>
      <c r="J10231" s="183">
        <v>3.8332157419060001E-4</v>
      </c>
      <c r="K10231" s="183">
        <v>4.2932016309347207E-4</v>
      </c>
      <c r="L10231" s="183" t="s">
        <v>626</v>
      </c>
    </row>
    <row r="10232" spans="1:12" x14ac:dyDescent="0.35">
      <c r="A10232" s="183" t="s">
        <v>567</v>
      </c>
      <c r="B10232" s="183" t="s">
        <v>568</v>
      </c>
      <c r="C10232" s="183">
        <v>2050</v>
      </c>
      <c r="D10232" s="183" t="s">
        <v>336</v>
      </c>
      <c r="E10232" s="183" t="s">
        <v>337</v>
      </c>
      <c r="F10232" s="183" t="s">
        <v>571</v>
      </c>
      <c r="G10232" s="183">
        <v>48</v>
      </c>
      <c r="H10232" s="183" t="b">
        <v>0</v>
      </c>
      <c r="I10232" s="183">
        <v>48</v>
      </c>
      <c r="J10232" s="183">
        <v>2.2765991889169999E-4</v>
      </c>
      <c r="K10232" s="183">
        <v>2.5497910915870401E-4</v>
      </c>
      <c r="L10232" s="183" t="s">
        <v>625</v>
      </c>
    </row>
    <row r="10233" spans="1:12" x14ac:dyDescent="0.35">
      <c r="A10233" s="183" t="s">
        <v>567</v>
      </c>
      <c r="B10233" s="183" t="s">
        <v>568</v>
      </c>
      <c r="C10233" s="183">
        <v>2050</v>
      </c>
      <c r="D10233" s="183" t="s">
        <v>336</v>
      </c>
      <c r="E10233" s="183" t="s">
        <v>337</v>
      </c>
      <c r="F10233" s="183" t="s">
        <v>569</v>
      </c>
      <c r="G10233" s="183">
        <v>48</v>
      </c>
      <c r="H10233" s="183" t="b">
        <v>0</v>
      </c>
      <c r="I10233" s="183">
        <v>48</v>
      </c>
      <c r="J10233" s="183">
        <v>1.8663251539692001E-3</v>
      </c>
      <c r="K10233" s="183">
        <v>2.0902841724455045E-3</v>
      </c>
      <c r="L10233" s="183" t="s">
        <v>625</v>
      </c>
    </row>
    <row r="10234" spans="1:12" x14ac:dyDescent="0.35">
      <c r="A10234" s="183" t="s">
        <v>567</v>
      </c>
      <c r="B10234" s="183" t="s">
        <v>568</v>
      </c>
      <c r="C10234" s="183">
        <v>2050</v>
      </c>
      <c r="D10234" s="183" t="s">
        <v>336</v>
      </c>
      <c r="E10234" s="183" t="s">
        <v>337</v>
      </c>
      <c r="F10234" s="183" t="s">
        <v>570</v>
      </c>
      <c r="G10234" s="183">
        <v>48</v>
      </c>
      <c r="H10234" s="183" t="b">
        <v>0</v>
      </c>
      <c r="I10234" s="183">
        <v>48</v>
      </c>
      <c r="J10234" s="183">
        <v>9.2554249567909999E-4</v>
      </c>
      <c r="K10234" s="183">
        <v>1.0366075951605922E-3</v>
      </c>
      <c r="L10234" s="183" t="s">
        <v>625</v>
      </c>
    </row>
    <row r="10235" spans="1:12" x14ac:dyDescent="0.35">
      <c r="A10235" s="183" t="s">
        <v>567</v>
      </c>
      <c r="B10235" s="183" t="s">
        <v>568</v>
      </c>
      <c r="C10235" s="183">
        <v>2050</v>
      </c>
      <c r="D10235" s="183" t="s">
        <v>336</v>
      </c>
      <c r="E10235" s="183" t="s">
        <v>337</v>
      </c>
      <c r="F10235" s="183" t="s">
        <v>569</v>
      </c>
      <c r="G10235" s="183">
        <v>49</v>
      </c>
      <c r="H10235" s="183" t="b">
        <v>0</v>
      </c>
      <c r="I10235" s="183">
        <v>49</v>
      </c>
      <c r="J10235" s="183">
        <v>4.1302745230495999E-3</v>
      </c>
      <c r="K10235" s="183">
        <v>4.6259074658155522E-3</v>
      </c>
      <c r="L10235" s="183" t="s">
        <v>625</v>
      </c>
    </row>
    <row r="10236" spans="1:12" x14ac:dyDescent="0.35">
      <c r="A10236" s="183" t="s">
        <v>567</v>
      </c>
      <c r="B10236" s="183" t="s">
        <v>568</v>
      </c>
      <c r="C10236" s="183">
        <v>2050</v>
      </c>
      <c r="D10236" s="183" t="s">
        <v>336</v>
      </c>
      <c r="E10236" s="183" t="s">
        <v>337</v>
      </c>
      <c r="F10236" s="183" t="s">
        <v>574</v>
      </c>
      <c r="G10236" s="183">
        <v>49</v>
      </c>
      <c r="H10236" s="183" t="b">
        <v>0</v>
      </c>
      <c r="I10236" s="183">
        <v>49</v>
      </c>
      <c r="J10236" s="183">
        <v>3.7201045779509999E-4</v>
      </c>
      <c r="K10236" s="183">
        <v>4.1665171273051201E-4</v>
      </c>
      <c r="L10236" s="183" t="s">
        <v>626</v>
      </c>
    </row>
    <row r="10237" spans="1:12" x14ac:dyDescent="0.35">
      <c r="A10237" s="183" t="s">
        <v>567</v>
      </c>
      <c r="B10237" s="183" t="s">
        <v>568</v>
      </c>
      <c r="C10237" s="183">
        <v>2050</v>
      </c>
      <c r="D10237" s="183" t="s">
        <v>336</v>
      </c>
      <c r="E10237" s="183" t="s">
        <v>337</v>
      </c>
      <c r="F10237" s="183" t="s">
        <v>571</v>
      </c>
      <c r="G10237" s="183">
        <v>49</v>
      </c>
      <c r="H10237" s="183" t="b">
        <v>0</v>
      </c>
      <c r="I10237" s="183">
        <v>49</v>
      </c>
      <c r="J10237" s="183">
        <v>2.033227647189E-4</v>
      </c>
      <c r="K10237" s="183">
        <v>2.2772149648516801E-4</v>
      </c>
      <c r="L10237" s="183" t="s">
        <v>625</v>
      </c>
    </row>
    <row r="10238" spans="1:12" x14ac:dyDescent="0.35">
      <c r="A10238" s="183" t="s">
        <v>567</v>
      </c>
      <c r="B10238" s="183" t="s">
        <v>568</v>
      </c>
      <c r="C10238" s="183">
        <v>2050</v>
      </c>
      <c r="D10238" s="183" t="s">
        <v>336</v>
      </c>
      <c r="E10238" s="183" t="s">
        <v>337</v>
      </c>
      <c r="F10238" s="183" t="s">
        <v>570</v>
      </c>
      <c r="G10238" s="183">
        <v>49</v>
      </c>
      <c r="H10238" s="183" t="b">
        <v>0</v>
      </c>
      <c r="I10238" s="183">
        <v>49</v>
      </c>
      <c r="J10238" s="183">
        <v>1.16540279123E-3</v>
      </c>
      <c r="K10238" s="183">
        <v>1.3052511261776002E-3</v>
      </c>
      <c r="L10238" s="183" t="s">
        <v>625</v>
      </c>
    </row>
    <row r="10239" spans="1:12" x14ac:dyDescent="0.35">
      <c r="A10239" s="183" t="s">
        <v>567</v>
      </c>
      <c r="B10239" s="183" t="s">
        <v>568</v>
      </c>
      <c r="C10239" s="183">
        <v>2050</v>
      </c>
      <c r="D10239" s="183" t="s">
        <v>336</v>
      </c>
      <c r="E10239" s="183" t="s">
        <v>337</v>
      </c>
      <c r="F10239" s="183" t="s">
        <v>574</v>
      </c>
      <c r="G10239" s="183">
        <v>50</v>
      </c>
      <c r="H10239" s="183" t="b">
        <v>0</v>
      </c>
      <c r="I10239" s="183">
        <v>50</v>
      </c>
      <c r="J10239" s="183">
        <v>3.6954469396729999E-4</v>
      </c>
      <c r="K10239" s="183">
        <v>4.1389005724337604E-4</v>
      </c>
      <c r="L10239" s="183" t="s">
        <v>626</v>
      </c>
    </row>
    <row r="10240" spans="1:12" x14ac:dyDescent="0.35">
      <c r="A10240" s="183" t="s">
        <v>567</v>
      </c>
      <c r="B10240" s="183" t="s">
        <v>568</v>
      </c>
      <c r="C10240" s="183">
        <v>2050</v>
      </c>
      <c r="D10240" s="183" t="s">
        <v>336</v>
      </c>
      <c r="E10240" s="183" t="s">
        <v>337</v>
      </c>
      <c r="F10240" s="183" t="s">
        <v>569</v>
      </c>
      <c r="G10240" s="183">
        <v>50</v>
      </c>
      <c r="H10240" s="183" t="b">
        <v>0</v>
      </c>
      <c r="I10240" s="183">
        <v>50</v>
      </c>
      <c r="J10240" s="183">
        <v>1.7492140177637E-3</v>
      </c>
      <c r="K10240" s="183">
        <v>1.9591196998953444E-3</v>
      </c>
      <c r="L10240" s="183" t="s">
        <v>625</v>
      </c>
    </row>
    <row r="10241" spans="1:12" x14ac:dyDescent="0.35">
      <c r="A10241" s="183" t="s">
        <v>567</v>
      </c>
      <c r="B10241" s="183" t="s">
        <v>568</v>
      </c>
      <c r="C10241" s="183">
        <v>2050</v>
      </c>
      <c r="D10241" s="183" t="s">
        <v>336</v>
      </c>
      <c r="E10241" s="183" t="s">
        <v>337</v>
      </c>
      <c r="F10241" s="183" t="s">
        <v>571</v>
      </c>
      <c r="G10241" s="183">
        <v>50</v>
      </c>
      <c r="H10241" s="183" t="b">
        <v>0</v>
      </c>
      <c r="I10241" s="183">
        <v>50</v>
      </c>
      <c r="J10241" s="183">
        <v>6.5667365561199997E-5</v>
      </c>
      <c r="K10241" s="183">
        <v>7.3547449428544001E-5</v>
      </c>
      <c r="L10241" s="183" t="s">
        <v>625</v>
      </c>
    </row>
    <row r="10242" spans="1:12" x14ac:dyDescent="0.35">
      <c r="A10242" s="183" t="s">
        <v>567</v>
      </c>
      <c r="B10242" s="183" t="s">
        <v>568</v>
      </c>
      <c r="C10242" s="183">
        <v>2050</v>
      </c>
      <c r="D10242" s="183" t="s">
        <v>336</v>
      </c>
      <c r="E10242" s="183" t="s">
        <v>337</v>
      </c>
      <c r="F10242" s="183" t="s">
        <v>570</v>
      </c>
      <c r="G10242" s="183">
        <v>50</v>
      </c>
      <c r="H10242" s="183" t="b">
        <v>0</v>
      </c>
      <c r="I10242" s="183">
        <v>50</v>
      </c>
      <c r="J10242" s="183">
        <v>4.677612596424E-4</v>
      </c>
      <c r="K10242" s="183">
        <v>5.2389261079948801E-4</v>
      </c>
      <c r="L10242" s="183" t="s">
        <v>625</v>
      </c>
    </row>
    <row r="10243" spans="1:12" x14ac:dyDescent="0.35">
      <c r="A10243" s="183" t="s">
        <v>567</v>
      </c>
      <c r="B10243" s="183" t="s">
        <v>568</v>
      </c>
      <c r="C10243" s="183">
        <v>2050</v>
      </c>
      <c r="D10243" s="183" t="s">
        <v>336</v>
      </c>
      <c r="E10243" s="183" t="s">
        <v>337</v>
      </c>
      <c r="F10243" s="183" t="s">
        <v>574</v>
      </c>
      <c r="G10243" s="183">
        <v>51</v>
      </c>
      <c r="H10243" s="183" t="b">
        <v>0</v>
      </c>
      <c r="I10243" s="183">
        <v>51</v>
      </c>
      <c r="J10243" s="183">
        <v>3.7830535438839998E-4</v>
      </c>
      <c r="K10243" s="183">
        <v>4.2370199691500802E-4</v>
      </c>
      <c r="L10243" s="183" t="s">
        <v>626</v>
      </c>
    </row>
    <row r="10244" spans="1:12" x14ac:dyDescent="0.35">
      <c r="A10244" s="183" t="s">
        <v>567</v>
      </c>
      <c r="B10244" s="183" t="s">
        <v>568</v>
      </c>
      <c r="C10244" s="183">
        <v>2050</v>
      </c>
      <c r="D10244" s="183" t="s">
        <v>336</v>
      </c>
      <c r="E10244" s="183" t="s">
        <v>337</v>
      </c>
      <c r="F10244" s="183" t="s">
        <v>569</v>
      </c>
      <c r="G10244" s="183">
        <v>51</v>
      </c>
      <c r="H10244" s="183" t="b">
        <v>0</v>
      </c>
      <c r="I10244" s="183">
        <v>51</v>
      </c>
      <c r="J10244" s="183">
        <v>3.8379285251722E-3</v>
      </c>
      <c r="K10244" s="183">
        <v>4.2984799481928645E-3</v>
      </c>
      <c r="L10244" s="183" t="s">
        <v>625</v>
      </c>
    </row>
    <row r="10245" spans="1:12" x14ac:dyDescent="0.35">
      <c r="A10245" s="183" t="s">
        <v>567</v>
      </c>
      <c r="B10245" s="183" t="s">
        <v>568</v>
      </c>
      <c r="C10245" s="183">
        <v>2050</v>
      </c>
      <c r="D10245" s="183" t="s">
        <v>336</v>
      </c>
      <c r="E10245" s="183" t="s">
        <v>337</v>
      </c>
      <c r="F10245" s="183" t="s">
        <v>570</v>
      </c>
      <c r="G10245" s="183">
        <v>51</v>
      </c>
      <c r="H10245" s="183" t="b">
        <v>0</v>
      </c>
      <c r="I10245" s="183">
        <v>51</v>
      </c>
      <c r="J10245" s="183">
        <v>2.4606310762469998E-4</v>
      </c>
      <c r="K10245" s="183">
        <v>2.7559068053966399E-4</v>
      </c>
      <c r="L10245" s="183" t="s">
        <v>625</v>
      </c>
    </row>
    <row r="10246" spans="1:12" x14ac:dyDescent="0.35">
      <c r="A10246" s="183" t="s">
        <v>567</v>
      </c>
      <c r="B10246" s="183" t="s">
        <v>568</v>
      </c>
      <c r="C10246" s="183">
        <v>2050</v>
      </c>
      <c r="D10246" s="183" t="s">
        <v>336</v>
      </c>
      <c r="E10246" s="183" t="s">
        <v>337</v>
      </c>
      <c r="F10246" s="183" t="s">
        <v>570</v>
      </c>
      <c r="G10246" s="183">
        <v>52</v>
      </c>
      <c r="H10246" s="183" t="b">
        <v>0</v>
      </c>
      <c r="I10246" s="183">
        <v>52</v>
      </c>
      <c r="J10246" s="183">
        <v>1.0593475017230999E-3</v>
      </c>
      <c r="K10246" s="183">
        <v>1.186469201929872E-3</v>
      </c>
      <c r="L10246" s="183" t="s">
        <v>625</v>
      </c>
    </row>
    <row r="10247" spans="1:12" x14ac:dyDescent="0.35">
      <c r="A10247" s="183" t="s">
        <v>567</v>
      </c>
      <c r="B10247" s="183" t="s">
        <v>568</v>
      </c>
      <c r="C10247" s="183">
        <v>2050</v>
      </c>
      <c r="D10247" s="183" t="s">
        <v>336</v>
      </c>
      <c r="E10247" s="183" t="s">
        <v>337</v>
      </c>
      <c r="F10247" s="183" t="s">
        <v>571</v>
      </c>
      <c r="G10247" s="183">
        <v>52</v>
      </c>
      <c r="H10247" s="183" t="b">
        <v>0</v>
      </c>
      <c r="I10247" s="183">
        <v>52</v>
      </c>
      <c r="J10247" s="183">
        <v>1.3364831829679999E-4</v>
      </c>
      <c r="K10247" s="183">
        <v>1.49686116492416E-4</v>
      </c>
      <c r="L10247" s="183" t="s">
        <v>625</v>
      </c>
    </row>
    <row r="10248" spans="1:12" x14ac:dyDescent="0.35">
      <c r="A10248" s="183" t="s">
        <v>567</v>
      </c>
      <c r="B10248" s="183" t="s">
        <v>568</v>
      </c>
      <c r="C10248" s="183">
        <v>2050</v>
      </c>
      <c r="D10248" s="183" t="s">
        <v>336</v>
      </c>
      <c r="E10248" s="183" t="s">
        <v>337</v>
      </c>
      <c r="F10248" s="183" t="s">
        <v>569</v>
      </c>
      <c r="G10248" s="183">
        <v>52</v>
      </c>
      <c r="H10248" s="183" t="b">
        <v>0</v>
      </c>
      <c r="I10248" s="183">
        <v>52</v>
      </c>
      <c r="J10248" s="183">
        <v>6.7749854642898E-3</v>
      </c>
      <c r="K10248" s="183">
        <v>7.5879837200045772E-3</v>
      </c>
      <c r="L10248" s="183" t="s">
        <v>625</v>
      </c>
    </row>
    <row r="10249" spans="1:12" x14ac:dyDescent="0.35">
      <c r="A10249" s="183" t="s">
        <v>567</v>
      </c>
      <c r="B10249" s="183" t="s">
        <v>568</v>
      </c>
      <c r="C10249" s="183">
        <v>2050</v>
      </c>
      <c r="D10249" s="183" t="s">
        <v>336</v>
      </c>
      <c r="E10249" s="183" t="s">
        <v>337</v>
      </c>
      <c r="F10249" s="183" t="s">
        <v>573</v>
      </c>
      <c r="G10249" s="183">
        <v>53</v>
      </c>
      <c r="H10249" s="183" t="b">
        <v>0</v>
      </c>
      <c r="I10249" s="183">
        <v>53</v>
      </c>
      <c r="J10249" s="183">
        <v>4.278614651412E-4</v>
      </c>
      <c r="K10249" s="183">
        <v>4.7920484095814405E-4</v>
      </c>
      <c r="L10249" s="183" t="s">
        <v>625</v>
      </c>
    </row>
    <row r="10250" spans="1:12" x14ac:dyDescent="0.35">
      <c r="A10250" s="183" t="s">
        <v>567</v>
      </c>
      <c r="B10250" s="183" t="s">
        <v>568</v>
      </c>
      <c r="C10250" s="183">
        <v>2050</v>
      </c>
      <c r="D10250" s="183" t="s">
        <v>336</v>
      </c>
      <c r="E10250" s="183" t="s">
        <v>337</v>
      </c>
      <c r="F10250" s="183" t="s">
        <v>571</v>
      </c>
      <c r="G10250" s="183">
        <v>53</v>
      </c>
      <c r="H10250" s="183" t="b">
        <v>0</v>
      </c>
      <c r="I10250" s="183">
        <v>53</v>
      </c>
      <c r="J10250" s="183">
        <v>6.2522296502700005E-5</v>
      </c>
      <c r="K10250" s="183">
        <v>7.0024972083024013E-5</v>
      </c>
      <c r="L10250" s="183" t="s">
        <v>625</v>
      </c>
    </row>
    <row r="10251" spans="1:12" x14ac:dyDescent="0.35">
      <c r="A10251" s="183" t="s">
        <v>567</v>
      </c>
      <c r="B10251" s="183" t="s">
        <v>568</v>
      </c>
      <c r="C10251" s="183">
        <v>2050</v>
      </c>
      <c r="D10251" s="183" t="s">
        <v>336</v>
      </c>
      <c r="E10251" s="183" t="s">
        <v>337</v>
      </c>
      <c r="F10251" s="183" t="s">
        <v>569</v>
      </c>
      <c r="G10251" s="183">
        <v>53</v>
      </c>
      <c r="H10251" s="183" t="b">
        <v>0</v>
      </c>
      <c r="I10251" s="183">
        <v>53</v>
      </c>
      <c r="J10251" s="183">
        <v>5.2431472577155001E-3</v>
      </c>
      <c r="K10251" s="183">
        <v>5.8723249286413608E-3</v>
      </c>
      <c r="L10251" s="183" t="s">
        <v>625</v>
      </c>
    </row>
    <row r="10252" spans="1:12" x14ac:dyDescent="0.35">
      <c r="A10252" s="183" t="s">
        <v>567</v>
      </c>
      <c r="B10252" s="183" t="s">
        <v>568</v>
      </c>
      <c r="C10252" s="183">
        <v>2050</v>
      </c>
      <c r="D10252" s="183" t="s">
        <v>336</v>
      </c>
      <c r="E10252" s="183" t="s">
        <v>337</v>
      </c>
      <c r="F10252" s="183" t="s">
        <v>572</v>
      </c>
      <c r="G10252" s="183">
        <v>53</v>
      </c>
      <c r="H10252" s="183" t="b">
        <v>0</v>
      </c>
      <c r="I10252" s="183">
        <v>53</v>
      </c>
      <c r="J10252" s="183">
        <v>2.6793182769299999E-5</v>
      </c>
      <c r="K10252" s="183">
        <v>3.0008364701616002E-5</v>
      </c>
      <c r="L10252" s="183" t="s">
        <v>625</v>
      </c>
    </row>
    <row r="10253" spans="1:12" x14ac:dyDescent="0.35">
      <c r="A10253" s="183" t="s">
        <v>567</v>
      </c>
      <c r="B10253" s="183" t="s">
        <v>568</v>
      </c>
      <c r="C10253" s="183">
        <v>2050</v>
      </c>
      <c r="D10253" s="183" t="s">
        <v>336</v>
      </c>
      <c r="E10253" s="183" t="s">
        <v>337</v>
      </c>
      <c r="F10253" s="183" t="s">
        <v>570</v>
      </c>
      <c r="G10253" s="183">
        <v>53</v>
      </c>
      <c r="H10253" s="183" t="b">
        <v>0</v>
      </c>
      <c r="I10253" s="183">
        <v>53</v>
      </c>
      <c r="J10253" s="183">
        <v>4.101405211259E-4</v>
      </c>
      <c r="K10253" s="183">
        <v>4.5935738366100805E-4</v>
      </c>
      <c r="L10253" s="183" t="s">
        <v>625</v>
      </c>
    </row>
    <row r="10254" spans="1:12" x14ac:dyDescent="0.35">
      <c r="A10254" s="183" t="s">
        <v>567</v>
      </c>
      <c r="B10254" s="183" t="s">
        <v>568</v>
      </c>
      <c r="C10254" s="183">
        <v>2050</v>
      </c>
      <c r="D10254" s="183" t="s">
        <v>336</v>
      </c>
      <c r="E10254" s="183" t="s">
        <v>337</v>
      </c>
      <c r="F10254" s="183" t="s">
        <v>571</v>
      </c>
      <c r="G10254" s="183">
        <v>54</v>
      </c>
      <c r="H10254" s="183" t="b">
        <v>0</v>
      </c>
      <c r="I10254" s="183">
        <v>54</v>
      </c>
      <c r="J10254" s="183">
        <v>1.357471046504E-4</v>
      </c>
      <c r="K10254" s="183">
        <v>1.5203675720844802E-4</v>
      </c>
      <c r="L10254" s="183" t="s">
        <v>625</v>
      </c>
    </row>
    <row r="10255" spans="1:12" x14ac:dyDescent="0.35">
      <c r="A10255" s="183" t="s">
        <v>567</v>
      </c>
      <c r="B10255" s="183" t="s">
        <v>568</v>
      </c>
      <c r="C10255" s="183">
        <v>2050</v>
      </c>
      <c r="D10255" s="183" t="s">
        <v>336</v>
      </c>
      <c r="E10255" s="183" t="s">
        <v>337</v>
      </c>
      <c r="F10255" s="183" t="s">
        <v>570</v>
      </c>
      <c r="G10255" s="183">
        <v>54</v>
      </c>
      <c r="H10255" s="183" t="b">
        <v>0</v>
      </c>
      <c r="I10255" s="183">
        <v>54</v>
      </c>
      <c r="J10255" s="183">
        <v>7.7946143574079995E-4</v>
      </c>
      <c r="K10255" s="183">
        <v>8.7299680802969601E-4</v>
      </c>
      <c r="L10255" s="183" t="s">
        <v>625</v>
      </c>
    </row>
    <row r="10256" spans="1:12" x14ac:dyDescent="0.35">
      <c r="A10256" s="183" t="s">
        <v>567</v>
      </c>
      <c r="B10256" s="183" t="s">
        <v>568</v>
      </c>
      <c r="C10256" s="183">
        <v>2050</v>
      </c>
      <c r="D10256" s="183" t="s">
        <v>336</v>
      </c>
      <c r="E10256" s="183" t="s">
        <v>337</v>
      </c>
      <c r="F10256" s="183" t="s">
        <v>572</v>
      </c>
      <c r="G10256" s="183">
        <v>54</v>
      </c>
      <c r="H10256" s="183" t="b">
        <v>0</v>
      </c>
      <c r="I10256" s="183">
        <v>54</v>
      </c>
      <c r="J10256" s="183">
        <v>2.5574523533599999E-5</v>
      </c>
      <c r="K10256" s="183">
        <v>2.8643466357632003E-5</v>
      </c>
      <c r="L10256" s="183" t="s">
        <v>625</v>
      </c>
    </row>
    <row r="10257" spans="1:12" x14ac:dyDescent="0.35">
      <c r="A10257" s="183" t="s">
        <v>567</v>
      </c>
      <c r="B10257" s="183" t="s">
        <v>568</v>
      </c>
      <c r="C10257" s="183">
        <v>2050</v>
      </c>
      <c r="D10257" s="183" t="s">
        <v>336</v>
      </c>
      <c r="E10257" s="183" t="s">
        <v>337</v>
      </c>
      <c r="F10257" s="183" t="s">
        <v>569</v>
      </c>
      <c r="G10257" s="183">
        <v>54</v>
      </c>
      <c r="H10257" s="183" t="b">
        <v>0</v>
      </c>
      <c r="I10257" s="183">
        <v>54</v>
      </c>
      <c r="J10257" s="183">
        <v>3.2756747677922002E-3</v>
      </c>
      <c r="K10257" s="183">
        <v>3.6687557399272645E-3</v>
      </c>
      <c r="L10257" s="183" t="s">
        <v>625</v>
      </c>
    </row>
    <row r="10258" spans="1:12" x14ac:dyDescent="0.35">
      <c r="A10258" s="183" t="s">
        <v>567</v>
      </c>
      <c r="B10258" s="183" t="s">
        <v>568</v>
      </c>
      <c r="C10258" s="183">
        <v>2050</v>
      </c>
      <c r="D10258" s="183" t="s">
        <v>336</v>
      </c>
      <c r="E10258" s="183" t="s">
        <v>337</v>
      </c>
      <c r="F10258" s="183" t="s">
        <v>573</v>
      </c>
      <c r="G10258" s="183">
        <v>54</v>
      </c>
      <c r="H10258" s="183" t="b">
        <v>0</v>
      </c>
      <c r="I10258" s="183">
        <v>54</v>
      </c>
      <c r="J10258" s="183">
        <v>7.7121803769840001E-4</v>
      </c>
      <c r="K10258" s="183">
        <v>8.637642022222081E-4</v>
      </c>
      <c r="L10258" s="183" t="s">
        <v>625</v>
      </c>
    </row>
    <row r="10259" spans="1:12" x14ac:dyDescent="0.35">
      <c r="A10259" s="183" t="s">
        <v>567</v>
      </c>
      <c r="B10259" s="183" t="s">
        <v>568</v>
      </c>
      <c r="C10259" s="183">
        <v>2050</v>
      </c>
      <c r="D10259" s="183" t="s">
        <v>336</v>
      </c>
      <c r="E10259" s="183" t="s">
        <v>337</v>
      </c>
      <c r="F10259" s="183" t="s">
        <v>571</v>
      </c>
      <c r="G10259" s="183">
        <v>55</v>
      </c>
      <c r="H10259" s="183" t="b">
        <v>0</v>
      </c>
      <c r="I10259" s="183">
        <v>55</v>
      </c>
      <c r="J10259" s="183">
        <v>1.207250024891E-4</v>
      </c>
      <c r="K10259" s="183">
        <v>1.35212002787792E-4</v>
      </c>
      <c r="L10259" s="183" t="s">
        <v>625</v>
      </c>
    </row>
    <row r="10260" spans="1:12" x14ac:dyDescent="0.35">
      <c r="A10260" s="183" t="s">
        <v>567</v>
      </c>
      <c r="B10260" s="183" t="s">
        <v>568</v>
      </c>
      <c r="C10260" s="183">
        <v>2050</v>
      </c>
      <c r="D10260" s="183" t="s">
        <v>336</v>
      </c>
      <c r="E10260" s="183" t="s">
        <v>337</v>
      </c>
      <c r="F10260" s="183" t="s">
        <v>570</v>
      </c>
      <c r="G10260" s="183">
        <v>55</v>
      </c>
      <c r="H10260" s="183" t="b">
        <v>0</v>
      </c>
      <c r="I10260" s="183">
        <v>55</v>
      </c>
      <c r="J10260" s="183">
        <v>4.7405900841109998E-4</v>
      </c>
      <c r="K10260" s="183">
        <v>5.3094608942043202E-4</v>
      </c>
      <c r="L10260" s="183" t="s">
        <v>625</v>
      </c>
    </row>
    <row r="10261" spans="1:12" x14ac:dyDescent="0.35">
      <c r="A10261" s="183" t="s">
        <v>567</v>
      </c>
      <c r="B10261" s="183" t="s">
        <v>568</v>
      </c>
      <c r="C10261" s="183">
        <v>2050</v>
      </c>
      <c r="D10261" s="183" t="s">
        <v>336</v>
      </c>
      <c r="E10261" s="183" t="s">
        <v>337</v>
      </c>
      <c r="F10261" s="183" t="s">
        <v>569</v>
      </c>
      <c r="G10261" s="183">
        <v>55</v>
      </c>
      <c r="H10261" s="183" t="b">
        <v>0</v>
      </c>
      <c r="I10261" s="183">
        <v>55</v>
      </c>
      <c r="J10261" s="183">
        <v>3.4497614251449999E-3</v>
      </c>
      <c r="K10261" s="183">
        <v>3.8637327961624003E-3</v>
      </c>
      <c r="L10261" s="183" t="s">
        <v>625</v>
      </c>
    </row>
    <row r="10262" spans="1:12" x14ac:dyDescent="0.35">
      <c r="A10262" s="183" t="s">
        <v>567</v>
      </c>
      <c r="B10262" s="183" t="s">
        <v>568</v>
      </c>
      <c r="C10262" s="183">
        <v>2050</v>
      </c>
      <c r="D10262" s="183" t="s">
        <v>336</v>
      </c>
      <c r="E10262" s="183" t="s">
        <v>337</v>
      </c>
      <c r="F10262" s="183" t="s">
        <v>574</v>
      </c>
      <c r="G10262" s="183">
        <v>56</v>
      </c>
      <c r="H10262" s="183" t="b">
        <v>0</v>
      </c>
      <c r="I10262" s="183">
        <v>56</v>
      </c>
      <c r="J10262" s="183">
        <v>3.248011635151E-4</v>
      </c>
      <c r="K10262" s="183">
        <v>3.6377730313691203E-4</v>
      </c>
      <c r="L10262" s="183" t="s">
        <v>626</v>
      </c>
    </row>
    <row r="10263" spans="1:12" x14ac:dyDescent="0.35">
      <c r="A10263" s="183" t="s">
        <v>567</v>
      </c>
      <c r="B10263" s="183" t="s">
        <v>568</v>
      </c>
      <c r="C10263" s="183">
        <v>2050</v>
      </c>
      <c r="D10263" s="183" t="s">
        <v>336</v>
      </c>
      <c r="E10263" s="183" t="s">
        <v>337</v>
      </c>
      <c r="F10263" s="183" t="s">
        <v>570</v>
      </c>
      <c r="G10263" s="183">
        <v>56</v>
      </c>
      <c r="H10263" s="183" t="b">
        <v>0</v>
      </c>
      <c r="I10263" s="183">
        <v>56</v>
      </c>
      <c r="J10263" s="183">
        <v>6.4643214864189996E-4</v>
      </c>
      <c r="K10263" s="183">
        <v>7.2400400647892806E-4</v>
      </c>
      <c r="L10263" s="183" t="s">
        <v>625</v>
      </c>
    </row>
    <row r="10264" spans="1:12" x14ac:dyDescent="0.35">
      <c r="A10264" s="183" t="s">
        <v>567</v>
      </c>
      <c r="B10264" s="183" t="s">
        <v>568</v>
      </c>
      <c r="C10264" s="183">
        <v>2050</v>
      </c>
      <c r="D10264" s="183" t="s">
        <v>336</v>
      </c>
      <c r="E10264" s="183" t="s">
        <v>337</v>
      </c>
      <c r="F10264" s="183" t="s">
        <v>572</v>
      </c>
      <c r="G10264" s="183">
        <v>56</v>
      </c>
      <c r="H10264" s="183" t="b">
        <v>0</v>
      </c>
      <c r="I10264" s="183">
        <v>56</v>
      </c>
      <c r="J10264" s="183">
        <v>2.5167320927700001E-5</v>
      </c>
      <c r="K10264" s="183">
        <v>2.8187399439024005E-5</v>
      </c>
      <c r="L10264" s="183" t="s">
        <v>625</v>
      </c>
    </row>
    <row r="10265" spans="1:12" x14ac:dyDescent="0.35">
      <c r="A10265" s="183" t="s">
        <v>567</v>
      </c>
      <c r="B10265" s="183" t="s">
        <v>568</v>
      </c>
      <c r="C10265" s="183">
        <v>2050</v>
      </c>
      <c r="D10265" s="183" t="s">
        <v>336</v>
      </c>
      <c r="E10265" s="183" t="s">
        <v>337</v>
      </c>
      <c r="F10265" s="183" t="s">
        <v>569</v>
      </c>
      <c r="G10265" s="183">
        <v>56</v>
      </c>
      <c r="H10265" s="183" t="b">
        <v>0</v>
      </c>
      <c r="I10265" s="183">
        <v>56</v>
      </c>
      <c r="J10265" s="183">
        <v>1.7854874022305001E-3</v>
      </c>
      <c r="K10265" s="183">
        <v>1.9997458904981603E-3</v>
      </c>
      <c r="L10265" s="183" t="s">
        <v>625</v>
      </c>
    </row>
    <row r="10266" spans="1:12" x14ac:dyDescent="0.35">
      <c r="A10266" s="183" t="s">
        <v>567</v>
      </c>
      <c r="B10266" s="183" t="s">
        <v>568</v>
      </c>
      <c r="C10266" s="183">
        <v>2050</v>
      </c>
      <c r="D10266" s="183" t="s">
        <v>336</v>
      </c>
      <c r="E10266" s="183" t="s">
        <v>337</v>
      </c>
      <c r="F10266" s="183" t="s">
        <v>572</v>
      </c>
      <c r="G10266" s="183">
        <v>57</v>
      </c>
      <c r="H10266" s="183" t="b">
        <v>0</v>
      </c>
      <c r="I10266" s="183">
        <v>57</v>
      </c>
      <c r="J10266" s="183">
        <v>7.3525441621300006E-5</v>
      </c>
      <c r="K10266" s="183">
        <v>8.2348494615856009E-5</v>
      </c>
      <c r="L10266" s="183" t="s">
        <v>625</v>
      </c>
    </row>
    <row r="10267" spans="1:12" x14ac:dyDescent="0.35">
      <c r="A10267" s="183" t="s">
        <v>567</v>
      </c>
      <c r="B10267" s="183" t="s">
        <v>568</v>
      </c>
      <c r="C10267" s="183">
        <v>2050</v>
      </c>
      <c r="D10267" s="183" t="s">
        <v>336</v>
      </c>
      <c r="E10267" s="183" t="s">
        <v>337</v>
      </c>
      <c r="F10267" s="183" t="s">
        <v>571</v>
      </c>
      <c r="G10267" s="183">
        <v>57</v>
      </c>
      <c r="H10267" s="183" t="b">
        <v>0</v>
      </c>
      <c r="I10267" s="183">
        <v>57</v>
      </c>
      <c r="J10267" s="183">
        <v>1.7520399705969999E-4</v>
      </c>
      <c r="K10267" s="183">
        <v>1.9622847670686401E-4</v>
      </c>
      <c r="L10267" s="183" t="s">
        <v>625</v>
      </c>
    </row>
    <row r="10268" spans="1:12" x14ac:dyDescent="0.35">
      <c r="A10268" s="183" t="s">
        <v>567</v>
      </c>
      <c r="B10268" s="183" t="s">
        <v>568</v>
      </c>
      <c r="C10268" s="183">
        <v>2050</v>
      </c>
      <c r="D10268" s="183" t="s">
        <v>336</v>
      </c>
      <c r="E10268" s="183" t="s">
        <v>337</v>
      </c>
      <c r="F10268" s="183" t="s">
        <v>570</v>
      </c>
      <c r="G10268" s="183">
        <v>57</v>
      </c>
      <c r="H10268" s="183" t="b">
        <v>0</v>
      </c>
      <c r="I10268" s="183">
        <v>57</v>
      </c>
      <c r="J10268" s="183">
        <v>4.649928741856E-4</v>
      </c>
      <c r="K10268" s="183">
        <v>5.2079201908787208E-4</v>
      </c>
      <c r="L10268" s="183" t="s">
        <v>625</v>
      </c>
    </row>
    <row r="10269" spans="1:12" x14ac:dyDescent="0.35">
      <c r="A10269" s="183" t="s">
        <v>567</v>
      </c>
      <c r="B10269" s="183" t="s">
        <v>568</v>
      </c>
      <c r="C10269" s="183">
        <v>2050</v>
      </c>
      <c r="D10269" s="183" t="s">
        <v>336</v>
      </c>
      <c r="E10269" s="183" t="s">
        <v>337</v>
      </c>
      <c r="F10269" s="183" t="s">
        <v>569</v>
      </c>
      <c r="G10269" s="183">
        <v>57</v>
      </c>
      <c r="H10269" s="183" t="b">
        <v>0</v>
      </c>
      <c r="I10269" s="183">
        <v>57</v>
      </c>
      <c r="J10269" s="183">
        <v>4.6418413985521E-3</v>
      </c>
      <c r="K10269" s="183">
        <v>5.1988623663783524E-3</v>
      </c>
      <c r="L10269" s="183" t="s">
        <v>625</v>
      </c>
    </row>
    <row r="10270" spans="1:12" x14ac:dyDescent="0.35">
      <c r="A10270" s="183" t="s">
        <v>567</v>
      </c>
      <c r="B10270" s="183" t="s">
        <v>568</v>
      </c>
      <c r="C10270" s="183">
        <v>2050</v>
      </c>
      <c r="D10270" s="183" t="s">
        <v>336</v>
      </c>
      <c r="E10270" s="183" t="s">
        <v>337</v>
      </c>
      <c r="F10270" s="183" t="s">
        <v>570</v>
      </c>
      <c r="G10270" s="183">
        <v>58</v>
      </c>
      <c r="H10270" s="183" t="b">
        <v>0</v>
      </c>
      <c r="I10270" s="183">
        <v>58</v>
      </c>
      <c r="J10270" s="183">
        <v>5.9022109780929998E-4</v>
      </c>
      <c r="K10270" s="183">
        <v>6.6104762954641608E-4</v>
      </c>
      <c r="L10270" s="183" t="s">
        <v>625</v>
      </c>
    </row>
    <row r="10271" spans="1:12" x14ac:dyDescent="0.35">
      <c r="A10271" s="183" t="s">
        <v>567</v>
      </c>
      <c r="B10271" s="183" t="s">
        <v>568</v>
      </c>
      <c r="C10271" s="183">
        <v>2050</v>
      </c>
      <c r="D10271" s="183" t="s">
        <v>336</v>
      </c>
      <c r="E10271" s="183" t="s">
        <v>337</v>
      </c>
      <c r="F10271" s="183" t="s">
        <v>572</v>
      </c>
      <c r="G10271" s="183">
        <v>58</v>
      </c>
      <c r="H10271" s="183" t="b">
        <v>0</v>
      </c>
      <c r="I10271" s="183">
        <v>58</v>
      </c>
      <c r="J10271" s="183">
        <v>2.0952295017199999E-5</v>
      </c>
      <c r="K10271" s="183">
        <v>2.3466570419264E-5</v>
      </c>
      <c r="L10271" s="183" t="s">
        <v>625</v>
      </c>
    </row>
    <row r="10272" spans="1:12" x14ac:dyDescent="0.35">
      <c r="A10272" s="183" t="s">
        <v>567</v>
      </c>
      <c r="B10272" s="183" t="s">
        <v>568</v>
      </c>
      <c r="C10272" s="183">
        <v>2050</v>
      </c>
      <c r="D10272" s="183" t="s">
        <v>336</v>
      </c>
      <c r="E10272" s="183" t="s">
        <v>337</v>
      </c>
      <c r="F10272" s="183" t="s">
        <v>569</v>
      </c>
      <c r="G10272" s="183">
        <v>59</v>
      </c>
      <c r="H10272" s="183" t="b">
        <v>0</v>
      </c>
      <c r="I10272" s="183">
        <v>59</v>
      </c>
      <c r="J10272" s="183">
        <v>6.4118868904187998E-3</v>
      </c>
      <c r="K10272" s="183">
        <v>7.1813133172690564E-3</v>
      </c>
      <c r="L10272" s="183" t="s">
        <v>625</v>
      </c>
    </row>
    <row r="10273" spans="1:12" x14ac:dyDescent="0.35">
      <c r="A10273" s="183" t="s">
        <v>567</v>
      </c>
      <c r="B10273" s="183" t="s">
        <v>568</v>
      </c>
      <c r="C10273" s="183">
        <v>2050</v>
      </c>
      <c r="D10273" s="183" t="s">
        <v>336</v>
      </c>
      <c r="E10273" s="183" t="s">
        <v>337</v>
      </c>
      <c r="F10273" s="183" t="s">
        <v>570</v>
      </c>
      <c r="G10273" s="183">
        <v>59</v>
      </c>
      <c r="H10273" s="183" t="b">
        <v>0</v>
      </c>
      <c r="I10273" s="183">
        <v>59</v>
      </c>
      <c r="J10273" s="183">
        <v>1.835506263888E-4</v>
      </c>
      <c r="K10273" s="183">
        <v>2.0557670155545602E-4</v>
      </c>
      <c r="L10273" s="183" t="s">
        <v>625</v>
      </c>
    </row>
    <row r="10274" spans="1:12" x14ac:dyDescent="0.35">
      <c r="A10274" s="183" t="s">
        <v>567</v>
      </c>
      <c r="B10274" s="183" t="s">
        <v>568</v>
      </c>
      <c r="C10274" s="183">
        <v>2050</v>
      </c>
      <c r="D10274" s="183" t="s">
        <v>336</v>
      </c>
      <c r="E10274" s="183" t="s">
        <v>337</v>
      </c>
      <c r="F10274" s="183" t="s">
        <v>571</v>
      </c>
      <c r="G10274" s="183">
        <v>59</v>
      </c>
      <c r="H10274" s="183" t="b">
        <v>0</v>
      </c>
      <c r="I10274" s="183">
        <v>59</v>
      </c>
      <c r="J10274" s="183">
        <v>5.8366906159799997E-5</v>
      </c>
      <c r="K10274" s="183">
        <v>6.5370934898976004E-5</v>
      </c>
      <c r="L10274" s="183" t="s">
        <v>625</v>
      </c>
    </row>
    <row r="10275" spans="1:12" x14ac:dyDescent="0.35">
      <c r="A10275" s="183" t="s">
        <v>567</v>
      </c>
      <c r="B10275" s="183" t="s">
        <v>568</v>
      </c>
      <c r="C10275" s="183">
        <v>2050</v>
      </c>
      <c r="D10275" s="183" t="s">
        <v>336</v>
      </c>
      <c r="E10275" s="183" t="s">
        <v>337</v>
      </c>
      <c r="F10275" s="183" t="s">
        <v>569</v>
      </c>
      <c r="G10275" s="183">
        <v>60</v>
      </c>
      <c r="H10275" s="183" t="b">
        <v>0</v>
      </c>
      <c r="I10275" s="183">
        <v>60</v>
      </c>
      <c r="J10275" s="183">
        <v>3.0316603370011E-3</v>
      </c>
      <c r="K10275" s="183">
        <v>3.3954595774412324E-3</v>
      </c>
      <c r="L10275" s="183" t="s">
        <v>625</v>
      </c>
    </row>
    <row r="10276" spans="1:12" x14ac:dyDescent="0.35">
      <c r="A10276" s="183" t="s">
        <v>567</v>
      </c>
      <c r="B10276" s="183" t="s">
        <v>568</v>
      </c>
      <c r="C10276" s="183">
        <v>2050</v>
      </c>
      <c r="D10276" s="183" t="s">
        <v>336</v>
      </c>
      <c r="E10276" s="183" t="s">
        <v>337</v>
      </c>
      <c r="F10276" s="183" t="s">
        <v>570</v>
      </c>
      <c r="G10276" s="183">
        <v>60</v>
      </c>
      <c r="H10276" s="183" t="b">
        <v>0</v>
      </c>
      <c r="I10276" s="183">
        <v>60</v>
      </c>
      <c r="J10276" s="183">
        <v>3.8170062180139998E-4</v>
      </c>
      <c r="K10276" s="183">
        <v>4.2750469641756803E-4</v>
      </c>
      <c r="L10276" s="183" t="s">
        <v>625</v>
      </c>
    </row>
    <row r="10277" spans="1:12" x14ac:dyDescent="0.35">
      <c r="A10277" s="183" t="s">
        <v>567</v>
      </c>
      <c r="B10277" s="183" t="s">
        <v>568</v>
      </c>
      <c r="C10277" s="183">
        <v>2050</v>
      </c>
      <c r="D10277" s="183" t="s">
        <v>336</v>
      </c>
      <c r="E10277" s="183" t="s">
        <v>337</v>
      </c>
      <c r="F10277" s="183" t="s">
        <v>573</v>
      </c>
      <c r="G10277" s="183">
        <v>60</v>
      </c>
      <c r="H10277" s="183" t="b">
        <v>0</v>
      </c>
      <c r="I10277" s="183">
        <v>60</v>
      </c>
      <c r="J10277" s="183">
        <v>1.0041928617283999E-3</v>
      </c>
      <c r="K10277" s="183">
        <v>1.1246960051358079E-3</v>
      </c>
      <c r="L10277" s="183" t="s">
        <v>625</v>
      </c>
    </row>
    <row r="10278" spans="1:12" x14ac:dyDescent="0.35">
      <c r="A10278" s="183" t="s">
        <v>567</v>
      </c>
      <c r="B10278" s="183" t="s">
        <v>568</v>
      </c>
      <c r="C10278" s="183">
        <v>2050</v>
      </c>
      <c r="D10278" s="183" t="s">
        <v>336</v>
      </c>
      <c r="E10278" s="183" t="s">
        <v>337</v>
      </c>
      <c r="F10278" s="183" t="s">
        <v>572</v>
      </c>
      <c r="G10278" s="183">
        <v>60</v>
      </c>
      <c r="H10278" s="183" t="b">
        <v>0</v>
      </c>
      <c r="I10278" s="183">
        <v>60</v>
      </c>
      <c r="J10278" s="183">
        <v>2.0439476429600001E-5</v>
      </c>
      <c r="K10278" s="183">
        <v>2.2892213601152001E-5</v>
      </c>
      <c r="L10278" s="183" t="s">
        <v>625</v>
      </c>
    </row>
    <row r="10279" spans="1:12" x14ac:dyDescent="0.35">
      <c r="A10279" s="183" t="s">
        <v>567</v>
      </c>
      <c r="B10279" s="183" t="s">
        <v>568</v>
      </c>
      <c r="C10279" s="183">
        <v>2050</v>
      </c>
      <c r="D10279" s="183" t="s">
        <v>336</v>
      </c>
      <c r="E10279" s="183" t="s">
        <v>337</v>
      </c>
      <c r="F10279" s="183" t="s">
        <v>574</v>
      </c>
      <c r="G10279" s="183">
        <v>60</v>
      </c>
      <c r="H10279" s="183" t="b">
        <v>0</v>
      </c>
      <c r="I10279" s="183">
        <v>60</v>
      </c>
      <c r="J10279" s="183">
        <v>3.1912283157000001E-4</v>
      </c>
      <c r="K10279" s="183">
        <v>3.5741757135840006E-4</v>
      </c>
      <c r="L10279" s="183" t="s">
        <v>626</v>
      </c>
    </row>
    <row r="10280" spans="1:12" x14ac:dyDescent="0.35">
      <c r="A10280" s="183" t="s">
        <v>567</v>
      </c>
      <c r="B10280" s="183" t="s">
        <v>568</v>
      </c>
      <c r="C10280" s="183">
        <v>2050</v>
      </c>
      <c r="D10280" s="183" t="s">
        <v>336</v>
      </c>
      <c r="E10280" s="183" t="s">
        <v>337</v>
      </c>
      <c r="F10280" s="183" t="s">
        <v>569</v>
      </c>
      <c r="G10280" s="183">
        <v>61</v>
      </c>
      <c r="H10280" s="183" t="b">
        <v>0</v>
      </c>
      <c r="I10280" s="183">
        <v>61</v>
      </c>
      <c r="J10280" s="183">
        <v>1.6753948293626001E-3</v>
      </c>
      <c r="K10280" s="183">
        <v>1.8764422088861123E-3</v>
      </c>
      <c r="L10280" s="183" t="s">
        <v>625</v>
      </c>
    </row>
    <row r="10281" spans="1:12" x14ac:dyDescent="0.35">
      <c r="A10281" s="183" t="s">
        <v>567</v>
      </c>
      <c r="B10281" s="183" t="s">
        <v>568</v>
      </c>
      <c r="C10281" s="183">
        <v>2050</v>
      </c>
      <c r="D10281" s="183" t="s">
        <v>336</v>
      </c>
      <c r="E10281" s="183" t="s">
        <v>337</v>
      </c>
      <c r="F10281" s="183" t="s">
        <v>571</v>
      </c>
      <c r="G10281" s="183">
        <v>61</v>
      </c>
      <c r="H10281" s="183" t="b">
        <v>0</v>
      </c>
      <c r="I10281" s="183">
        <v>61</v>
      </c>
      <c r="J10281" s="183">
        <v>5.4176802223099999E-5</v>
      </c>
      <c r="K10281" s="183">
        <v>6.0678018489872005E-5</v>
      </c>
      <c r="L10281" s="183" t="s">
        <v>625</v>
      </c>
    </row>
    <row r="10282" spans="1:12" x14ac:dyDescent="0.35">
      <c r="A10282" s="183" t="s">
        <v>567</v>
      </c>
      <c r="B10282" s="183" t="s">
        <v>568</v>
      </c>
      <c r="C10282" s="183">
        <v>2050</v>
      </c>
      <c r="D10282" s="183" t="s">
        <v>336</v>
      </c>
      <c r="E10282" s="183" t="s">
        <v>337</v>
      </c>
      <c r="F10282" s="183" t="s">
        <v>572</v>
      </c>
      <c r="G10282" s="183">
        <v>61</v>
      </c>
      <c r="H10282" s="183" t="b">
        <v>0</v>
      </c>
      <c r="I10282" s="183">
        <v>61</v>
      </c>
      <c r="J10282" s="183">
        <v>2.1325109628399999E-5</v>
      </c>
      <c r="K10282" s="183">
        <v>2.3884122783808003E-5</v>
      </c>
      <c r="L10282" s="183" t="s">
        <v>625</v>
      </c>
    </row>
    <row r="10283" spans="1:12" x14ac:dyDescent="0.35">
      <c r="A10283" s="183" t="s">
        <v>567</v>
      </c>
      <c r="B10283" s="183" t="s">
        <v>568</v>
      </c>
      <c r="C10283" s="183">
        <v>2050</v>
      </c>
      <c r="D10283" s="183" t="s">
        <v>336</v>
      </c>
      <c r="E10283" s="183" t="s">
        <v>337</v>
      </c>
      <c r="F10283" s="183" t="s">
        <v>570</v>
      </c>
      <c r="G10283" s="183">
        <v>61</v>
      </c>
      <c r="H10283" s="183" t="b">
        <v>0</v>
      </c>
      <c r="I10283" s="183">
        <v>61</v>
      </c>
      <c r="J10283" s="183">
        <v>1.7625147302170001E-4</v>
      </c>
      <c r="K10283" s="183">
        <v>1.9740164978430402E-4</v>
      </c>
      <c r="L10283" s="183" t="s">
        <v>625</v>
      </c>
    </row>
    <row r="10284" spans="1:12" x14ac:dyDescent="0.35">
      <c r="A10284" s="183" t="s">
        <v>567</v>
      </c>
      <c r="B10284" s="183" t="s">
        <v>568</v>
      </c>
      <c r="C10284" s="183">
        <v>2050</v>
      </c>
      <c r="D10284" s="183" t="s">
        <v>336</v>
      </c>
      <c r="E10284" s="183" t="s">
        <v>337</v>
      </c>
      <c r="F10284" s="183" t="s">
        <v>573</v>
      </c>
      <c r="G10284" s="183">
        <v>61</v>
      </c>
      <c r="H10284" s="183" t="b">
        <v>0</v>
      </c>
      <c r="I10284" s="183">
        <v>61</v>
      </c>
      <c r="J10284" s="183">
        <v>2.427703293506E-4</v>
      </c>
      <c r="K10284" s="183">
        <v>2.7190276887267205E-4</v>
      </c>
      <c r="L10284" s="183" t="s">
        <v>625</v>
      </c>
    </row>
    <row r="10285" spans="1:12" x14ac:dyDescent="0.35">
      <c r="A10285" s="183" t="s">
        <v>567</v>
      </c>
      <c r="B10285" s="183" t="s">
        <v>568</v>
      </c>
      <c r="C10285" s="183">
        <v>2050</v>
      </c>
      <c r="D10285" s="183" t="s">
        <v>336</v>
      </c>
      <c r="E10285" s="183" t="s">
        <v>337</v>
      </c>
      <c r="F10285" s="183" t="s">
        <v>570</v>
      </c>
      <c r="G10285" s="183">
        <v>62</v>
      </c>
      <c r="H10285" s="183" t="b">
        <v>0</v>
      </c>
      <c r="I10285" s="183">
        <v>62</v>
      </c>
      <c r="J10285" s="183">
        <v>6.0498653328979997E-4</v>
      </c>
      <c r="K10285" s="183">
        <v>6.7758491728457605E-4</v>
      </c>
      <c r="L10285" s="183" t="s">
        <v>625</v>
      </c>
    </row>
    <row r="10286" spans="1:12" x14ac:dyDescent="0.35">
      <c r="A10286" s="183" t="s">
        <v>567</v>
      </c>
      <c r="B10286" s="183" t="s">
        <v>568</v>
      </c>
      <c r="C10286" s="183">
        <v>2050</v>
      </c>
      <c r="D10286" s="183" t="s">
        <v>336</v>
      </c>
      <c r="E10286" s="183" t="s">
        <v>337</v>
      </c>
      <c r="F10286" s="183" t="s">
        <v>573</v>
      </c>
      <c r="G10286" s="183">
        <v>62</v>
      </c>
      <c r="H10286" s="183" t="b">
        <v>0</v>
      </c>
      <c r="I10286" s="183">
        <v>62</v>
      </c>
      <c r="J10286" s="183">
        <v>3.739123640116E-4</v>
      </c>
      <c r="K10286" s="183">
        <v>4.1878184769299204E-4</v>
      </c>
      <c r="L10286" s="183" t="s">
        <v>625</v>
      </c>
    </row>
    <row r="10287" spans="1:12" x14ac:dyDescent="0.35">
      <c r="A10287" s="183" t="s">
        <v>567</v>
      </c>
      <c r="B10287" s="183" t="s">
        <v>568</v>
      </c>
      <c r="C10287" s="183">
        <v>2050</v>
      </c>
      <c r="D10287" s="183" t="s">
        <v>336</v>
      </c>
      <c r="E10287" s="183" t="s">
        <v>337</v>
      </c>
      <c r="F10287" s="183" t="s">
        <v>569</v>
      </c>
      <c r="G10287" s="183">
        <v>62</v>
      </c>
      <c r="H10287" s="183" t="b">
        <v>0</v>
      </c>
      <c r="I10287" s="183">
        <v>62</v>
      </c>
      <c r="J10287" s="183">
        <v>1.4236014103516999E-3</v>
      </c>
      <c r="K10287" s="183">
        <v>1.594433579593904E-3</v>
      </c>
      <c r="L10287" s="183" t="s">
        <v>625</v>
      </c>
    </row>
    <row r="10288" spans="1:12" x14ac:dyDescent="0.35">
      <c r="A10288" s="183" t="s">
        <v>567</v>
      </c>
      <c r="B10288" s="183" t="s">
        <v>568</v>
      </c>
      <c r="C10288" s="183">
        <v>2050</v>
      </c>
      <c r="D10288" s="183" t="s">
        <v>336</v>
      </c>
      <c r="E10288" s="183" t="s">
        <v>337</v>
      </c>
      <c r="F10288" s="183" t="s">
        <v>571</v>
      </c>
      <c r="G10288" s="183">
        <v>62</v>
      </c>
      <c r="H10288" s="183" t="b">
        <v>0</v>
      </c>
      <c r="I10288" s="183">
        <v>62</v>
      </c>
      <c r="J10288" s="183">
        <v>1.0670706251400001E-4</v>
      </c>
      <c r="K10288" s="183">
        <v>1.1951191001568001E-4</v>
      </c>
      <c r="L10288" s="183" t="s">
        <v>625</v>
      </c>
    </row>
    <row r="10289" spans="1:12" x14ac:dyDescent="0.35">
      <c r="A10289" s="183" t="s">
        <v>567</v>
      </c>
      <c r="B10289" s="183" t="s">
        <v>568</v>
      </c>
      <c r="C10289" s="183">
        <v>2050</v>
      </c>
      <c r="D10289" s="183" t="s">
        <v>336</v>
      </c>
      <c r="E10289" s="183" t="s">
        <v>337</v>
      </c>
      <c r="F10289" s="183" t="s">
        <v>574</v>
      </c>
      <c r="G10289" s="183">
        <v>62</v>
      </c>
      <c r="H10289" s="183" t="b">
        <v>0</v>
      </c>
      <c r="I10289" s="183">
        <v>62</v>
      </c>
      <c r="J10289" s="183">
        <v>3.11312120175E-4</v>
      </c>
      <c r="K10289" s="183">
        <v>3.4866957459600003E-4</v>
      </c>
      <c r="L10289" s="183" t="s">
        <v>626</v>
      </c>
    </row>
    <row r="10290" spans="1:12" x14ac:dyDescent="0.35">
      <c r="A10290" s="183" t="s">
        <v>567</v>
      </c>
      <c r="B10290" s="183" t="s">
        <v>568</v>
      </c>
      <c r="C10290" s="183">
        <v>2050</v>
      </c>
      <c r="D10290" s="183" t="s">
        <v>336</v>
      </c>
      <c r="E10290" s="183" t="s">
        <v>337</v>
      </c>
      <c r="F10290" s="183" t="s">
        <v>574</v>
      </c>
      <c r="G10290" s="183">
        <v>63</v>
      </c>
      <c r="H10290" s="183" t="b">
        <v>0</v>
      </c>
      <c r="I10290" s="183">
        <v>63</v>
      </c>
      <c r="J10290" s="183">
        <v>5.7112009380939997E-4</v>
      </c>
      <c r="K10290" s="183">
        <v>6.3965450506652801E-4</v>
      </c>
      <c r="L10290" s="183" t="s">
        <v>626</v>
      </c>
    </row>
    <row r="10291" spans="1:12" x14ac:dyDescent="0.35">
      <c r="A10291" s="183" t="s">
        <v>567</v>
      </c>
      <c r="B10291" s="183" t="s">
        <v>568</v>
      </c>
      <c r="C10291" s="183">
        <v>2050</v>
      </c>
      <c r="D10291" s="183" t="s">
        <v>336</v>
      </c>
      <c r="E10291" s="183" t="s">
        <v>337</v>
      </c>
      <c r="F10291" s="183" t="s">
        <v>570</v>
      </c>
      <c r="G10291" s="183">
        <v>63</v>
      </c>
      <c r="H10291" s="183" t="b">
        <v>0</v>
      </c>
      <c r="I10291" s="183">
        <v>63</v>
      </c>
      <c r="J10291" s="183">
        <v>3.938858426409E-4</v>
      </c>
      <c r="K10291" s="183">
        <v>4.4115214375780806E-4</v>
      </c>
      <c r="L10291" s="183" t="s">
        <v>625</v>
      </c>
    </row>
    <row r="10292" spans="1:12" x14ac:dyDescent="0.35">
      <c r="A10292" s="183" t="s">
        <v>567</v>
      </c>
      <c r="B10292" s="183" t="s">
        <v>568</v>
      </c>
      <c r="C10292" s="183">
        <v>2050</v>
      </c>
      <c r="D10292" s="183" t="s">
        <v>336</v>
      </c>
      <c r="E10292" s="183" t="s">
        <v>337</v>
      </c>
      <c r="F10292" s="183" t="s">
        <v>569</v>
      </c>
      <c r="G10292" s="183">
        <v>64</v>
      </c>
      <c r="H10292" s="183" t="b">
        <v>0</v>
      </c>
      <c r="I10292" s="183">
        <v>64</v>
      </c>
      <c r="J10292" s="183">
        <v>4.3029487133026002E-3</v>
      </c>
      <c r="K10292" s="183">
        <v>4.8193025588989125E-3</v>
      </c>
      <c r="L10292" s="183" t="s">
        <v>625</v>
      </c>
    </row>
    <row r="10293" spans="1:12" x14ac:dyDescent="0.35">
      <c r="A10293" s="183" t="s">
        <v>567</v>
      </c>
      <c r="B10293" s="183" t="s">
        <v>568</v>
      </c>
      <c r="C10293" s="183">
        <v>2050</v>
      </c>
      <c r="D10293" s="183" t="s">
        <v>336</v>
      </c>
      <c r="E10293" s="183" t="s">
        <v>337</v>
      </c>
      <c r="F10293" s="183" t="s">
        <v>570</v>
      </c>
      <c r="G10293" s="183">
        <v>64</v>
      </c>
      <c r="H10293" s="183" t="b">
        <v>0</v>
      </c>
      <c r="I10293" s="183">
        <v>64</v>
      </c>
      <c r="J10293" s="183">
        <v>4.1929405415429998E-4</v>
      </c>
      <c r="K10293" s="183">
        <v>4.6960934065281602E-4</v>
      </c>
      <c r="L10293" s="183" t="s">
        <v>625</v>
      </c>
    </row>
    <row r="10294" spans="1:12" x14ac:dyDescent="0.35">
      <c r="A10294" s="183" t="s">
        <v>567</v>
      </c>
      <c r="B10294" s="183" t="s">
        <v>568</v>
      </c>
      <c r="C10294" s="183">
        <v>2050</v>
      </c>
      <c r="D10294" s="183" t="s">
        <v>336</v>
      </c>
      <c r="E10294" s="183" t="s">
        <v>337</v>
      </c>
      <c r="F10294" s="183" t="s">
        <v>571</v>
      </c>
      <c r="G10294" s="183">
        <v>64</v>
      </c>
      <c r="H10294" s="183" t="b">
        <v>0</v>
      </c>
      <c r="I10294" s="183">
        <v>64</v>
      </c>
      <c r="J10294" s="183">
        <v>5.6711654906399998E-5</v>
      </c>
      <c r="K10294" s="183">
        <v>6.3517053495168007E-5</v>
      </c>
      <c r="L10294" s="183" t="s">
        <v>625</v>
      </c>
    </row>
    <row r="10295" spans="1:12" x14ac:dyDescent="0.35">
      <c r="A10295" s="183" t="s">
        <v>567</v>
      </c>
      <c r="B10295" s="183" t="s">
        <v>568</v>
      </c>
      <c r="C10295" s="183">
        <v>2050</v>
      </c>
      <c r="D10295" s="183" t="s">
        <v>336</v>
      </c>
      <c r="E10295" s="183" t="s">
        <v>337</v>
      </c>
      <c r="F10295" s="183" t="s">
        <v>570</v>
      </c>
      <c r="G10295" s="183">
        <v>65</v>
      </c>
      <c r="H10295" s="183" t="b">
        <v>0</v>
      </c>
      <c r="I10295" s="183">
        <v>65</v>
      </c>
      <c r="J10295" s="183">
        <v>1.6729359049349999E-4</v>
      </c>
      <c r="K10295" s="183">
        <v>1.8736882135272001E-4</v>
      </c>
      <c r="L10295" s="183" t="s">
        <v>625</v>
      </c>
    </row>
    <row r="10296" spans="1:12" x14ac:dyDescent="0.35">
      <c r="A10296" s="183" t="s">
        <v>567</v>
      </c>
      <c r="B10296" s="183" t="s">
        <v>568</v>
      </c>
      <c r="C10296" s="183">
        <v>2050</v>
      </c>
      <c r="D10296" s="183" t="s">
        <v>336</v>
      </c>
      <c r="E10296" s="183" t="s">
        <v>337</v>
      </c>
      <c r="F10296" s="183" t="s">
        <v>569</v>
      </c>
      <c r="G10296" s="183">
        <v>65</v>
      </c>
      <c r="H10296" s="183" t="b">
        <v>0</v>
      </c>
      <c r="I10296" s="183">
        <v>65</v>
      </c>
      <c r="J10296" s="183">
        <v>1.3716164976358E-3</v>
      </c>
      <c r="K10296" s="183">
        <v>1.5362104773520961E-3</v>
      </c>
      <c r="L10296" s="183" t="s">
        <v>625</v>
      </c>
    </row>
    <row r="10297" spans="1:12" x14ac:dyDescent="0.35">
      <c r="A10297" s="183" t="s">
        <v>567</v>
      </c>
      <c r="B10297" s="183" t="s">
        <v>568</v>
      </c>
      <c r="C10297" s="183">
        <v>2050</v>
      </c>
      <c r="D10297" s="183" t="s">
        <v>336</v>
      </c>
      <c r="E10297" s="183" t="s">
        <v>337</v>
      </c>
      <c r="F10297" s="183" t="s">
        <v>569</v>
      </c>
      <c r="G10297" s="183">
        <v>66</v>
      </c>
      <c r="H10297" s="183" t="b">
        <v>0</v>
      </c>
      <c r="I10297" s="183">
        <v>66</v>
      </c>
      <c r="J10297" s="183">
        <v>1.3245750451459999E-3</v>
      </c>
      <c r="K10297" s="183">
        <v>1.4835240505635201E-3</v>
      </c>
      <c r="L10297" s="183" t="s">
        <v>625</v>
      </c>
    </row>
    <row r="10298" spans="1:12" x14ac:dyDescent="0.35">
      <c r="A10298" s="183" t="s">
        <v>567</v>
      </c>
      <c r="B10298" s="183" t="s">
        <v>568</v>
      </c>
      <c r="C10298" s="183">
        <v>2050</v>
      </c>
      <c r="D10298" s="183" t="s">
        <v>336</v>
      </c>
      <c r="E10298" s="183" t="s">
        <v>337</v>
      </c>
      <c r="F10298" s="183" t="s">
        <v>570</v>
      </c>
      <c r="G10298" s="183">
        <v>66</v>
      </c>
      <c r="H10298" s="183" t="b">
        <v>0</v>
      </c>
      <c r="I10298" s="183">
        <v>66</v>
      </c>
      <c r="J10298" s="183">
        <v>4.9748651508710003E-4</v>
      </c>
      <c r="K10298" s="183">
        <v>5.5718489689755206E-4</v>
      </c>
      <c r="L10298" s="183" t="s">
        <v>625</v>
      </c>
    </row>
    <row r="10299" spans="1:12" x14ac:dyDescent="0.35">
      <c r="A10299" s="183" t="s">
        <v>567</v>
      </c>
      <c r="B10299" s="183" t="s">
        <v>568</v>
      </c>
      <c r="C10299" s="183">
        <v>2050</v>
      </c>
      <c r="D10299" s="183" t="s">
        <v>336</v>
      </c>
      <c r="E10299" s="183" t="s">
        <v>337</v>
      </c>
      <c r="F10299" s="183" t="s">
        <v>574</v>
      </c>
      <c r="G10299" s="183">
        <v>66</v>
      </c>
      <c r="H10299" s="183" t="b">
        <v>0</v>
      </c>
      <c r="I10299" s="183">
        <v>66</v>
      </c>
      <c r="J10299" s="183">
        <v>2.7455933741289999E-4</v>
      </c>
      <c r="K10299" s="183">
        <v>3.0750645790244803E-4</v>
      </c>
      <c r="L10299" s="183" t="s">
        <v>626</v>
      </c>
    </row>
    <row r="10300" spans="1:12" x14ac:dyDescent="0.35">
      <c r="A10300" s="183" t="s">
        <v>567</v>
      </c>
      <c r="B10300" s="183" t="s">
        <v>568</v>
      </c>
      <c r="C10300" s="183">
        <v>2050</v>
      </c>
      <c r="D10300" s="183" t="s">
        <v>336</v>
      </c>
      <c r="E10300" s="183" t="s">
        <v>337</v>
      </c>
      <c r="F10300" s="183" t="s">
        <v>571</v>
      </c>
      <c r="G10300" s="183">
        <v>66</v>
      </c>
      <c r="H10300" s="183" t="b">
        <v>0</v>
      </c>
      <c r="I10300" s="183">
        <v>66</v>
      </c>
      <c r="J10300" s="183">
        <v>5.4111980716699999E-5</v>
      </c>
      <c r="K10300" s="183">
        <v>6.0605418402704003E-5</v>
      </c>
      <c r="L10300" s="183" t="s">
        <v>625</v>
      </c>
    </row>
    <row r="10301" spans="1:12" x14ac:dyDescent="0.35">
      <c r="A10301" s="183" t="s">
        <v>567</v>
      </c>
      <c r="B10301" s="183" t="s">
        <v>568</v>
      </c>
      <c r="C10301" s="183">
        <v>2050</v>
      </c>
      <c r="D10301" s="183" t="s">
        <v>336</v>
      </c>
      <c r="E10301" s="183" t="s">
        <v>337</v>
      </c>
      <c r="F10301" s="183" t="s">
        <v>574</v>
      </c>
      <c r="G10301" s="183">
        <v>67</v>
      </c>
      <c r="H10301" s="183" t="b">
        <v>0</v>
      </c>
      <c r="I10301" s="183">
        <v>67</v>
      </c>
      <c r="J10301" s="183">
        <v>2.6681902818379997E-4</v>
      </c>
      <c r="K10301" s="183">
        <v>2.98837311565856E-4</v>
      </c>
      <c r="L10301" s="183" t="s">
        <v>626</v>
      </c>
    </row>
    <row r="10302" spans="1:12" x14ac:dyDescent="0.35">
      <c r="A10302" s="183" t="s">
        <v>567</v>
      </c>
      <c r="B10302" s="183" t="s">
        <v>568</v>
      </c>
      <c r="C10302" s="183">
        <v>2050</v>
      </c>
      <c r="D10302" s="183" t="s">
        <v>336</v>
      </c>
      <c r="E10302" s="183" t="s">
        <v>337</v>
      </c>
      <c r="F10302" s="183" t="s">
        <v>569</v>
      </c>
      <c r="G10302" s="183">
        <v>67</v>
      </c>
      <c r="H10302" s="183" t="b">
        <v>0</v>
      </c>
      <c r="I10302" s="183">
        <v>67</v>
      </c>
      <c r="J10302" s="183">
        <v>2.6390554849057999E-3</v>
      </c>
      <c r="K10302" s="183">
        <v>2.9557421430944962E-3</v>
      </c>
      <c r="L10302" s="183" t="s">
        <v>625</v>
      </c>
    </row>
    <row r="10303" spans="1:12" x14ac:dyDescent="0.35">
      <c r="A10303" s="183" t="s">
        <v>567</v>
      </c>
      <c r="B10303" s="183" t="s">
        <v>568</v>
      </c>
      <c r="C10303" s="183">
        <v>2050</v>
      </c>
      <c r="D10303" s="183" t="s">
        <v>336</v>
      </c>
      <c r="E10303" s="183" t="s">
        <v>337</v>
      </c>
      <c r="F10303" s="183" t="s">
        <v>570</v>
      </c>
      <c r="G10303" s="183">
        <v>67</v>
      </c>
      <c r="H10303" s="183" t="b">
        <v>0</v>
      </c>
      <c r="I10303" s="183">
        <v>67</v>
      </c>
      <c r="J10303" s="183">
        <v>3.2659136923030003E-4</v>
      </c>
      <c r="K10303" s="183">
        <v>3.6578233353793608E-4</v>
      </c>
      <c r="L10303" s="183" t="s">
        <v>625</v>
      </c>
    </row>
    <row r="10304" spans="1:12" x14ac:dyDescent="0.35">
      <c r="A10304" s="183" t="s">
        <v>567</v>
      </c>
      <c r="B10304" s="183" t="s">
        <v>568</v>
      </c>
      <c r="C10304" s="183">
        <v>2050</v>
      </c>
      <c r="D10304" s="183" t="s">
        <v>336</v>
      </c>
      <c r="E10304" s="183" t="s">
        <v>337</v>
      </c>
      <c r="F10304" s="183" t="s">
        <v>570</v>
      </c>
      <c r="G10304" s="183">
        <v>68</v>
      </c>
      <c r="H10304" s="183" t="b">
        <v>0</v>
      </c>
      <c r="I10304" s="183">
        <v>68</v>
      </c>
      <c r="J10304" s="183">
        <v>3.7234842602630001E-4</v>
      </c>
      <c r="K10304" s="183">
        <v>4.1703023714945603E-4</v>
      </c>
      <c r="L10304" s="183" t="s">
        <v>625</v>
      </c>
    </row>
    <row r="10305" spans="1:12" x14ac:dyDescent="0.35">
      <c r="A10305" s="183" t="s">
        <v>567</v>
      </c>
      <c r="B10305" s="183" t="s">
        <v>568</v>
      </c>
      <c r="C10305" s="183">
        <v>2050</v>
      </c>
      <c r="D10305" s="183" t="s">
        <v>336</v>
      </c>
      <c r="E10305" s="183" t="s">
        <v>337</v>
      </c>
      <c r="F10305" s="183" t="s">
        <v>572</v>
      </c>
      <c r="G10305" s="183">
        <v>68</v>
      </c>
      <c r="H10305" s="183" t="b">
        <v>0</v>
      </c>
      <c r="I10305" s="183">
        <v>68</v>
      </c>
      <c r="J10305" s="183">
        <v>1.86751385627E-5</v>
      </c>
      <c r="K10305" s="183">
        <v>2.0916155190224001E-5</v>
      </c>
      <c r="L10305" s="183" t="s">
        <v>625</v>
      </c>
    </row>
    <row r="10306" spans="1:12" x14ac:dyDescent="0.35">
      <c r="A10306" s="183" t="s">
        <v>567</v>
      </c>
      <c r="B10306" s="183" t="s">
        <v>568</v>
      </c>
      <c r="C10306" s="183">
        <v>2050</v>
      </c>
      <c r="D10306" s="183" t="s">
        <v>336</v>
      </c>
      <c r="E10306" s="183" t="s">
        <v>337</v>
      </c>
      <c r="F10306" s="183" t="s">
        <v>574</v>
      </c>
      <c r="G10306" s="183">
        <v>69</v>
      </c>
      <c r="H10306" s="183" t="b">
        <v>0</v>
      </c>
      <c r="I10306" s="183">
        <v>69</v>
      </c>
      <c r="J10306" s="183">
        <v>2.6225400506520001E-4</v>
      </c>
      <c r="K10306" s="183">
        <v>2.9372448567302402E-4</v>
      </c>
      <c r="L10306" s="183" t="s">
        <v>626</v>
      </c>
    </row>
    <row r="10307" spans="1:12" x14ac:dyDescent="0.35">
      <c r="A10307" s="183" t="s">
        <v>567</v>
      </c>
      <c r="B10307" s="183" t="s">
        <v>568</v>
      </c>
      <c r="C10307" s="183">
        <v>2050</v>
      </c>
      <c r="D10307" s="183" t="s">
        <v>336</v>
      </c>
      <c r="E10307" s="183" t="s">
        <v>337</v>
      </c>
      <c r="F10307" s="183" t="s">
        <v>569</v>
      </c>
      <c r="G10307" s="183">
        <v>69</v>
      </c>
      <c r="H10307" s="183" t="b">
        <v>0</v>
      </c>
      <c r="I10307" s="183">
        <v>69</v>
      </c>
      <c r="J10307" s="183">
        <v>1.4646667987108001E-3</v>
      </c>
      <c r="K10307" s="183">
        <v>1.6404268145560961E-3</v>
      </c>
      <c r="L10307" s="183" t="s">
        <v>625</v>
      </c>
    </row>
    <row r="10308" spans="1:12" x14ac:dyDescent="0.35">
      <c r="A10308" s="183" t="s">
        <v>567</v>
      </c>
      <c r="B10308" s="183" t="s">
        <v>568</v>
      </c>
      <c r="C10308" s="183">
        <v>2050</v>
      </c>
      <c r="D10308" s="183" t="s">
        <v>336</v>
      </c>
      <c r="E10308" s="183" t="s">
        <v>337</v>
      </c>
      <c r="F10308" s="183" t="s">
        <v>573</v>
      </c>
      <c r="G10308" s="183">
        <v>69</v>
      </c>
      <c r="H10308" s="183" t="b">
        <v>0</v>
      </c>
      <c r="I10308" s="183">
        <v>69</v>
      </c>
      <c r="J10308" s="183">
        <v>7.5791671406479999E-4</v>
      </c>
      <c r="K10308" s="183">
        <v>8.488667197525761E-4</v>
      </c>
      <c r="L10308" s="183" t="s">
        <v>625</v>
      </c>
    </row>
    <row r="10309" spans="1:12" x14ac:dyDescent="0.35">
      <c r="A10309" s="183" t="s">
        <v>567</v>
      </c>
      <c r="B10309" s="183" t="s">
        <v>568</v>
      </c>
      <c r="C10309" s="183">
        <v>2050</v>
      </c>
      <c r="D10309" s="183" t="s">
        <v>336</v>
      </c>
      <c r="E10309" s="183" t="s">
        <v>337</v>
      </c>
      <c r="F10309" s="183" t="s">
        <v>572</v>
      </c>
      <c r="G10309" s="183">
        <v>69</v>
      </c>
      <c r="H10309" s="183" t="b">
        <v>0</v>
      </c>
      <c r="I10309" s="183">
        <v>69</v>
      </c>
      <c r="J10309" s="183">
        <v>1.8822263882599999E-5</v>
      </c>
      <c r="K10309" s="183">
        <v>2.1080935548512E-5</v>
      </c>
      <c r="L10309" s="183" t="s">
        <v>625</v>
      </c>
    </row>
    <row r="10310" spans="1:12" x14ac:dyDescent="0.35">
      <c r="A10310" s="183" t="s">
        <v>567</v>
      </c>
      <c r="B10310" s="183" t="s">
        <v>568</v>
      </c>
      <c r="C10310" s="183">
        <v>2050</v>
      </c>
      <c r="D10310" s="183" t="s">
        <v>336</v>
      </c>
      <c r="E10310" s="183" t="s">
        <v>337</v>
      </c>
      <c r="F10310" s="183" t="s">
        <v>571</v>
      </c>
      <c r="G10310" s="183">
        <v>70</v>
      </c>
      <c r="H10310" s="183" t="b">
        <v>0</v>
      </c>
      <c r="I10310" s="183">
        <v>70</v>
      </c>
      <c r="J10310" s="183">
        <v>4.6888068027300002E-5</v>
      </c>
      <c r="K10310" s="183">
        <v>5.2514636190576008E-5</v>
      </c>
      <c r="L10310" s="183" t="s">
        <v>625</v>
      </c>
    </row>
    <row r="10311" spans="1:12" x14ac:dyDescent="0.35">
      <c r="A10311" s="183" t="s">
        <v>567</v>
      </c>
      <c r="B10311" s="183" t="s">
        <v>568</v>
      </c>
      <c r="C10311" s="183">
        <v>2050</v>
      </c>
      <c r="D10311" s="183" t="s">
        <v>336</v>
      </c>
      <c r="E10311" s="183" t="s">
        <v>337</v>
      </c>
      <c r="F10311" s="183" t="s">
        <v>569</v>
      </c>
      <c r="G10311" s="183">
        <v>70</v>
      </c>
      <c r="H10311" s="183" t="b">
        <v>0</v>
      </c>
      <c r="I10311" s="183">
        <v>70</v>
      </c>
      <c r="J10311" s="183">
        <v>1.2467539636418E-3</v>
      </c>
      <c r="K10311" s="183">
        <v>1.3963644392788162E-3</v>
      </c>
      <c r="L10311" s="183" t="s">
        <v>625</v>
      </c>
    </row>
    <row r="10312" spans="1:12" x14ac:dyDescent="0.35">
      <c r="A10312" s="183" t="s">
        <v>567</v>
      </c>
      <c r="B10312" s="183" t="s">
        <v>568</v>
      </c>
      <c r="C10312" s="183">
        <v>2050</v>
      </c>
      <c r="D10312" s="183" t="s">
        <v>336</v>
      </c>
      <c r="E10312" s="183" t="s">
        <v>337</v>
      </c>
      <c r="F10312" s="183" t="s">
        <v>570</v>
      </c>
      <c r="G10312" s="183">
        <v>70</v>
      </c>
      <c r="H10312" s="183" t="b">
        <v>0</v>
      </c>
      <c r="I10312" s="183">
        <v>70</v>
      </c>
      <c r="J10312" s="183">
        <v>3.4083118953279998E-4</v>
      </c>
      <c r="K10312" s="183">
        <v>3.81730932276736E-4</v>
      </c>
      <c r="L10312" s="183" t="s">
        <v>625</v>
      </c>
    </row>
    <row r="10313" spans="1:12" x14ac:dyDescent="0.35">
      <c r="A10313" s="183" t="s">
        <v>567</v>
      </c>
      <c r="B10313" s="183" t="s">
        <v>568</v>
      </c>
      <c r="C10313" s="183">
        <v>2050</v>
      </c>
      <c r="D10313" s="183" t="s">
        <v>336</v>
      </c>
      <c r="E10313" s="183" t="s">
        <v>337</v>
      </c>
      <c r="F10313" s="183" t="s">
        <v>573</v>
      </c>
      <c r="G10313" s="183">
        <v>70</v>
      </c>
      <c r="H10313" s="183" t="b">
        <v>0</v>
      </c>
      <c r="I10313" s="183">
        <v>70</v>
      </c>
      <c r="J10313" s="183">
        <v>4.1797079029489998E-4</v>
      </c>
      <c r="K10313" s="183">
        <v>4.6812728513028802E-4</v>
      </c>
      <c r="L10313" s="183" t="s">
        <v>625</v>
      </c>
    </row>
    <row r="10314" spans="1:12" x14ac:dyDescent="0.35">
      <c r="A10314" s="183" t="s">
        <v>567</v>
      </c>
      <c r="B10314" s="183" t="s">
        <v>568</v>
      </c>
      <c r="C10314" s="183">
        <v>2050</v>
      </c>
      <c r="D10314" s="183" t="s">
        <v>336</v>
      </c>
      <c r="E10314" s="183" t="s">
        <v>337</v>
      </c>
      <c r="F10314" s="183" t="s">
        <v>572</v>
      </c>
      <c r="G10314" s="183">
        <v>71</v>
      </c>
      <c r="H10314" s="183" t="b">
        <v>0</v>
      </c>
      <c r="I10314" s="183">
        <v>71</v>
      </c>
      <c r="J10314" s="183">
        <v>1.70279672602E-5</v>
      </c>
      <c r="K10314" s="183">
        <v>1.9071323331424003E-5</v>
      </c>
      <c r="L10314" s="183" t="s">
        <v>625</v>
      </c>
    </row>
    <row r="10315" spans="1:12" x14ac:dyDescent="0.35">
      <c r="A10315" s="183" t="s">
        <v>567</v>
      </c>
      <c r="B10315" s="183" t="s">
        <v>568</v>
      </c>
      <c r="C10315" s="183">
        <v>2050</v>
      </c>
      <c r="D10315" s="183" t="s">
        <v>336</v>
      </c>
      <c r="E10315" s="183" t="s">
        <v>337</v>
      </c>
      <c r="F10315" s="183" t="s">
        <v>570</v>
      </c>
      <c r="G10315" s="183">
        <v>71</v>
      </c>
      <c r="H10315" s="183" t="b">
        <v>0</v>
      </c>
      <c r="I10315" s="183">
        <v>71</v>
      </c>
      <c r="J10315" s="183">
        <v>1.5473940584339999E-4</v>
      </c>
      <c r="K10315" s="183">
        <v>1.7330813454460801E-4</v>
      </c>
      <c r="L10315" s="183" t="s">
        <v>625</v>
      </c>
    </row>
    <row r="10316" spans="1:12" x14ac:dyDescent="0.35">
      <c r="A10316" s="183" t="s">
        <v>567</v>
      </c>
      <c r="B10316" s="183" t="s">
        <v>568</v>
      </c>
      <c r="C10316" s="183">
        <v>2050</v>
      </c>
      <c r="D10316" s="183" t="s">
        <v>336</v>
      </c>
      <c r="E10316" s="183" t="s">
        <v>337</v>
      </c>
      <c r="F10316" s="183" t="s">
        <v>569</v>
      </c>
      <c r="G10316" s="183">
        <v>71</v>
      </c>
      <c r="H10316" s="183" t="b">
        <v>0</v>
      </c>
      <c r="I10316" s="183">
        <v>71</v>
      </c>
      <c r="J10316" s="183">
        <v>1.2484544422477E-3</v>
      </c>
      <c r="K10316" s="183">
        <v>1.3982689753174241E-3</v>
      </c>
      <c r="L10316" s="183" t="s">
        <v>625</v>
      </c>
    </row>
    <row r="10317" spans="1:12" x14ac:dyDescent="0.35">
      <c r="A10317" s="183" t="s">
        <v>567</v>
      </c>
      <c r="B10317" s="183" t="s">
        <v>568</v>
      </c>
      <c r="C10317" s="183">
        <v>2050</v>
      </c>
      <c r="D10317" s="183" t="s">
        <v>336</v>
      </c>
      <c r="E10317" s="183" t="s">
        <v>337</v>
      </c>
      <c r="F10317" s="183" t="s">
        <v>571</v>
      </c>
      <c r="G10317" s="183">
        <v>72</v>
      </c>
      <c r="H10317" s="183" t="b">
        <v>0</v>
      </c>
      <c r="I10317" s="183">
        <v>72</v>
      </c>
      <c r="J10317" s="183">
        <v>4.99391426274E-5</v>
      </c>
      <c r="K10317" s="183">
        <v>5.5931839742688008E-5</v>
      </c>
      <c r="L10317" s="183" t="s">
        <v>625</v>
      </c>
    </row>
    <row r="10318" spans="1:12" x14ac:dyDescent="0.35">
      <c r="A10318" s="183" t="s">
        <v>567</v>
      </c>
      <c r="B10318" s="183" t="s">
        <v>568</v>
      </c>
      <c r="C10318" s="183">
        <v>2050</v>
      </c>
      <c r="D10318" s="183" t="s">
        <v>336</v>
      </c>
      <c r="E10318" s="183" t="s">
        <v>337</v>
      </c>
      <c r="F10318" s="183" t="s">
        <v>574</v>
      </c>
      <c r="G10318" s="183">
        <v>72</v>
      </c>
      <c r="H10318" s="183" t="b">
        <v>0</v>
      </c>
      <c r="I10318" s="183">
        <v>72</v>
      </c>
      <c r="J10318" s="183">
        <v>2.508359029889E-4</v>
      </c>
      <c r="K10318" s="183">
        <v>2.80936211347568E-4</v>
      </c>
      <c r="L10318" s="183" t="s">
        <v>626</v>
      </c>
    </row>
    <row r="10319" spans="1:12" x14ac:dyDescent="0.35">
      <c r="A10319" s="183" t="s">
        <v>567</v>
      </c>
      <c r="B10319" s="183" t="s">
        <v>568</v>
      </c>
      <c r="C10319" s="183">
        <v>2050</v>
      </c>
      <c r="D10319" s="183" t="s">
        <v>336</v>
      </c>
      <c r="E10319" s="183" t="s">
        <v>337</v>
      </c>
      <c r="F10319" s="183" t="s">
        <v>569</v>
      </c>
      <c r="G10319" s="183">
        <v>72</v>
      </c>
      <c r="H10319" s="183" t="b">
        <v>0</v>
      </c>
      <c r="I10319" s="183">
        <v>72</v>
      </c>
      <c r="J10319" s="183">
        <v>1.2101593893021E-3</v>
      </c>
      <c r="K10319" s="183">
        <v>1.3553785160183521E-3</v>
      </c>
      <c r="L10319" s="183" t="s">
        <v>625</v>
      </c>
    </row>
    <row r="10320" spans="1:12" x14ac:dyDescent="0.35">
      <c r="A10320" s="183" t="s">
        <v>567</v>
      </c>
      <c r="B10320" s="183" t="s">
        <v>568</v>
      </c>
      <c r="C10320" s="183">
        <v>2050</v>
      </c>
      <c r="D10320" s="183" t="s">
        <v>336</v>
      </c>
      <c r="E10320" s="183" t="s">
        <v>337</v>
      </c>
      <c r="F10320" s="183" t="s">
        <v>571</v>
      </c>
      <c r="G10320" s="183">
        <v>73</v>
      </c>
      <c r="H10320" s="183" t="b">
        <v>0</v>
      </c>
      <c r="I10320" s="183">
        <v>73</v>
      </c>
      <c r="J10320" s="183">
        <v>4.4755415729E-5</v>
      </c>
      <c r="K10320" s="183">
        <v>5.0126065616480003E-5</v>
      </c>
      <c r="L10320" s="183" t="s">
        <v>625</v>
      </c>
    </row>
    <row r="10321" spans="1:12" x14ac:dyDescent="0.35">
      <c r="A10321" s="183" t="s">
        <v>567</v>
      </c>
      <c r="B10321" s="183" t="s">
        <v>568</v>
      </c>
      <c r="C10321" s="183">
        <v>2050</v>
      </c>
      <c r="D10321" s="183" t="s">
        <v>336</v>
      </c>
      <c r="E10321" s="183" t="s">
        <v>337</v>
      </c>
      <c r="F10321" s="183" t="s">
        <v>572</v>
      </c>
      <c r="G10321" s="183">
        <v>73</v>
      </c>
      <c r="H10321" s="183" t="b">
        <v>0</v>
      </c>
      <c r="I10321" s="183">
        <v>73</v>
      </c>
      <c r="J10321" s="183">
        <v>3.5544682759800002E-5</v>
      </c>
      <c r="K10321" s="183">
        <v>3.9810044690976004E-5</v>
      </c>
      <c r="L10321" s="183" t="s">
        <v>625</v>
      </c>
    </row>
    <row r="10322" spans="1:12" x14ac:dyDescent="0.35">
      <c r="A10322" s="183" t="s">
        <v>567</v>
      </c>
      <c r="B10322" s="183" t="s">
        <v>568</v>
      </c>
      <c r="C10322" s="183">
        <v>2050</v>
      </c>
      <c r="D10322" s="183" t="s">
        <v>336</v>
      </c>
      <c r="E10322" s="183" t="s">
        <v>337</v>
      </c>
      <c r="F10322" s="183" t="s">
        <v>570</v>
      </c>
      <c r="G10322" s="183">
        <v>73</v>
      </c>
      <c r="H10322" s="183" t="b">
        <v>0</v>
      </c>
      <c r="I10322" s="183">
        <v>73</v>
      </c>
      <c r="J10322" s="183">
        <v>3.4418953873680002E-4</v>
      </c>
      <c r="K10322" s="183">
        <v>3.8549228338521604E-4</v>
      </c>
      <c r="L10322" s="183" t="s">
        <v>625</v>
      </c>
    </row>
    <row r="10323" spans="1:12" x14ac:dyDescent="0.35">
      <c r="A10323" s="183" t="s">
        <v>567</v>
      </c>
      <c r="B10323" s="183" t="s">
        <v>568</v>
      </c>
      <c r="C10323" s="183">
        <v>2050</v>
      </c>
      <c r="D10323" s="183" t="s">
        <v>336</v>
      </c>
      <c r="E10323" s="183" t="s">
        <v>337</v>
      </c>
      <c r="F10323" s="183" t="s">
        <v>569</v>
      </c>
      <c r="G10323" s="183">
        <v>73</v>
      </c>
      <c r="H10323" s="183" t="b">
        <v>0</v>
      </c>
      <c r="I10323" s="183">
        <v>73</v>
      </c>
      <c r="J10323" s="183">
        <v>1.202404499054E-3</v>
      </c>
      <c r="K10323" s="183">
        <v>1.3466930389404801E-3</v>
      </c>
      <c r="L10323" s="183" t="s">
        <v>625</v>
      </c>
    </row>
    <row r="10324" spans="1:12" x14ac:dyDescent="0.35">
      <c r="A10324" s="183" t="s">
        <v>567</v>
      </c>
      <c r="B10324" s="183" t="s">
        <v>568</v>
      </c>
      <c r="C10324" s="183">
        <v>2050</v>
      </c>
      <c r="D10324" s="183" t="s">
        <v>336</v>
      </c>
      <c r="E10324" s="183" t="s">
        <v>337</v>
      </c>
      <c r="F10324" s="183" t="s">
        <v>574</v>
      </c>
      <c r="G10324" s="183">
        <v>74</v>
      </c>
      <c r="H10324" s="183" t="b">
        <v>0</v>
      </c>
      <c r="I10324" s="183">
        <v>74</v>
      </c>
      <c r="J10324" s="183">
        <v>2.5935168378060002E-4</v>
      </c>
      <c r="K10324" s="183">
        <v>2.9047388583427206E-4</v>
      </c>
      <c r="L10324" s="183" t="s">
        <v>626</v>
      </c>
    </row>
    <row r="10325" spans="1:12" x14ac:dyDescent="0.35">
      <c r="A10325" s="183" t="s">
        <v>567</v>
      </c>
      <c r="B10325" s="183" t="s">
        <v>568</v>
      </c>
      <c r="C10325" s="183">
        <v>2050</v>
      </c>
      <c r="D10325" s="183" t="s">
        <v>336</v>
      </c>
      <c r="E10325" s="183" t="s">
        <v>337</v>
      </c>
      <c r="F10325" s="183" t="s">
        <v>571</v>
      </c>
      <c r="G10325" s="183">
        <v>75</v>
      </c>
      <c r="H10325" s="183" t="b">
        <v>0</v>
      </c>
      <c r="I10325" s="183">
        <v>75</v>
      </c>
      <c r="J10325" s="183">
        <v>4.4042812078300001E-5</v>
      </c>
      <c r="K10325" s="183">
        <v>4.9327949527696003E-5</v>
      </c>
      <c r="L10325" s="183" t="s">
        <v>625</v>
      </c>
    </row>
    <row r="10326" spans="1:12" x14ac:dyDescent="0.35">
      <c r="A10326" s="183" t="s">
        <v>567</v>
      </c>
      <c r="B10326" s="183" t="s">
        <v>568</v>
      </c>
      <c r="C10326" s="183">
        <v>2050</v>
      </c>
      <c r="D10326" s="183" t="s">
        <v>336</v>
      </c>
      <c r="E10326" s="183" t="s">
        <v>337</v>
      </c>
      <c r="F10326" s="183" t="s">
        <v>569</v>
      </c>
      <c r="G10326" s="183">
        <v>75</v>
      </c>
      <c r="H10326" s="183" t="b">
        <v>0</v>
      </c>
      <c r="I10326" s="183">
        <v>75</v>
      </c>
      <c r="J10326" s="183">
        <v>1.3309265486895999E-3</v>
      </c>
      <c r="K10326" s="183">
        <v>1.490637734532352E-3</v>
      </c>
      <c r="L10326" s="183" t="s">
        <v>625</v>
      </c>
    </row>
    <row r="10327" spans="1:12" x14ac:dyDescent="0.35">
      <c r="A10327" s="183" t="s">
        <v>567</v>
      </c>
      <c r="B10327" s="183" t="s">
        <v>568</v>
      </c>
      <c r="C10327" s="183">
        <v>2050</v>
      </c>
      <c r="D10327" s="183" t="s">
        <v>336</v>
      </c>
      <c r="E10327" s="183" t="s">
        <v>337</v>
      </c>
      <c r="F10327" s="183" t="s">
        <v>570</v>
      </c>
      <c r="G10327" s="183">
        <v>75</v>
      </c>
      <c r="H10327" s="183" t="b">
        <v>0</v>
      </c>
      <c r="I10327" s="183">
        <v>75</v>
      </c>
      <c r="J10327" s="183">
        <v>1.4576782996300001E-4</v>
      </c>
      <c r="K10327" s="183">
        <v>1.6325996955856003E-4</v>
      </c>
      <c r="L10327" s="183" t="s">
        <v>625</v>
      </c>
    </row>
    <row r="10328" spans="1:12" x14ac:dyDescent="0.35">
      <c r="A10328" s="183" t="s">
        <v>567</v>
      </c>
      <c r="B10328" s="183" t="s">
        <v>568</v>
      </c>
      <c r="C10328" s="183">
        <v>2050</v>
      </c>
      <c r="D10328" s="183" t="s">
        <v>336</v>
      </c>
      <c r="E10328" s="183" t="s">
        <v>337</v>
      </c>
      <c r="F10328" s="183" t="s">
        <v>571</v>
      </c>
      <c r="G10328" s="183">
        <v>76</v>
      </c>
      <c r="H10328" s="183" t="b">
        <v>0</v>
      </c>
      <c r="I10328" s="183">
        <v>76</v>
      </c>
      <c r="J10328" s="183">
        <v>4.2743187805200001E-5</v>
      </c>
      <c r="K10328" s="183">
        <v>4.7872370341824005E-5</v>
      </c>
      <c r="L10328" s="183" t="s">
        <v>625</v>
      </c>
    </row>
    <row r="10329" spans="1:12" x14ac:dyDescent="0.35">
      <c r="A10329" s="183" t="s">
        <v>567</v>
      </c>
      <c r="B10329" s="183" t="s">
        <v>568</v>
      </c>
      <c r="C10329" s="183">
        <v>2050</v>
      </c>
      <c r="D10329" s="183" t="s">
        <v>336</v>
      </c>
      <c r="E10329" s="183" t="s">
        <v>337</v>
      </c>
      <c r="F10329" s="183" t="s">
        <v>572</v>
      </c>
      <c r="G10329" s="183">
        <v>76</v>
      </c>
      <c r="H10329" s="183" t="b">
        <v>0</v>
      </c>
      <c r="I10329" s="183">
        <v>76</v>
      </c>
      <c r="J10329" s="183">
        <v>1.7218522771099999E-5</v>
      </c>
      <c r="K10329" s="183">
        <v>1.9284745503632002E-5</v>
      </c>
      <c r="L10329" s="183" t="s">
        <v>625</v>
      </c>
    </row>
    <row r="10330" spans="1:12" x14ac:dyDescent="0.35">
      <c r="A10330" s="183" t="s">
        <v>567</v>
      </c>
      <c r="B10330" s="183" t="s">
        <v>568</v>
      </c>
      <c r="C10330" s="183">
        <v>2050</v>
      </c>
      <c r="D10330" s="183" t="s">
        <v>336</v>
      </c>
      <c r="E10330" s="183" t="s">
        <v>337</v>
      </c>
      <c r="F10330" s="183" t="s">
        <v>570</v>
      </c>
      <c r="G10330" s="183">
        <v>76</v>
      </c>
      <c r="H10330" s="183" t="b">
        <v>0</v>
      </c>
      <c r="I10330" s="183">
        <v>76</v>
      </c>
      <c r="J10330" s="183">
        <v>1.4519949036180001E-4</v>
      </c>
      <c r="K10330" s="183">
        <v>1.6262342920521602E-4</v>
      </c>
      <c r="L10330" s="183" t="s">
        <v>625</v>
      </c>
    </row>
    <row r="10331" spans="1:12" x14ac:dyDescent="0.35">
      <c r="A10331" s="183" t="s">
        <v>567</v>
      </c>
      <c r="B10331" s="183" t="s">
        <v>568</v>
      </c>
      <c r="C10331" s="183">
        <v>2050</v>
      </c>
      <c r="D10331" s="183" t="s">
        <v>336</v>
      </c>
      <c r="E10331" s="183" t="s">
        <v>337</v>
      </c>
      <c r="F10331" s="183" t="s">
        <v>569</v>
      </c>
      <c r="G10331" s="183">
        <v>76</v>
      </c>
      <c r="H10331" s="183" t="b">
        <v>0</v>
      </c>
      <c r="I10331" s="183">
        <v>76</v>
      </c>
      <c r="J10331" s="183">
        <v>2.4659497430547998E-3</v>
      </c>
      <c r="K10331" s="183">
        <v>2.7618637122213759E-3</v>
      </c>
      <c r="L10331" s="183" t="s">
        <v>625</v>
      </c>
    </row>
    <row r="10332" spans="1:12" x14ac:dyDescent="0.35">
      <c r="A10332" s="183" t="s">
        <v>567</v>
      </c>
      <c r="B10332" s="183" t="s">
        <v>568</v>
      </c>
      <c r="C10332" s="183">
        <v>2050</v>
      </c>
      <c r="D10332" s="183" t="s">
        <v>336</v>
      </c>
      <c r="E10332" s="183" t="s">
        <v>337</v>
      </c>
      <c r="F10332" s="183" t="s">
        <v>569</v>
      </c>
      <c r="G10332" s="183">
        <v>77</v>
      </c>
      <c r="H10332" s="183" t="b">
        <v>0</v>
      </c>
      <c r="I10332" s="183">
        <v>77</v>
      </c>
      <c r="J10332" s="183">
        <v>2.430388587527E-3</v>
      </c>
      <c r="K10332" s="183">
        <v>2.7220352180302404E-3</v>
      </c>
      <c r="L10332" s="183" t="s">
        <v>625</v>
      </c>
    </row>
    <row r="10333" spans="1:12" x14ac:dyDescent="0.35">
      <c r="A10333" s="183" t="s">
        <v>567</v>
      </c>
      <c r="B10333" s="183" t="s">
        <v>568</v>
      </c>
      <c r="C10333" s="183">
        <v>2050</v>
      </c>
      <c r="D10333" s="183" t="s">
        <v>336</v>
      </c>
      <c r="E10333" s="183" t="s">
        <v>337</v>
      </c>
      <c r="F10333" s="183" t="s">
        <v>570</v>
      </c>
      <c r="G10333" s="183">
        <v>77</v>
      </c>
      <c r="H10333" s="183" t="b">
        <v>0</v>
      </c>
      <c r="I10333" s="183">
        <v>77</v>
      </c>
      <c r="J10333" s="183">
        <v>4.2445755389050003E-4</v>
      </c>
      <c r="K10333" s="183">
        <v>4.7539246035736008E-4</v>
      </c>
      <c r="L10333" s="183" t="s">
        <v>625</v>
      </c>
    </row>
    <row r="10334" spans="1:12" x14ac:dyDescent="0.35">
      <c r="A10334" s="183" t="s">
        <v>567</v>
      </c>
      <c r="B10334" s="183" t="s">
        <v>568</v>
      </c>
      <c r="C10334" s="183">
        <v>2050</v>
      </c>
      <c r="D10334" s="183" t="s">
        <v>336</v>
      </c>
      <c r="E10334" s="183" t="s">
        <v>337</v>
      </c>
      <c r="F10334" s="183" t="s">
        <v>571</v>
      </c>
      <c r="G10334" s="183">
        <v>77</v>
      </c>
      <c r="H10334" s="183" t="b">
        <v>0</v>
      </c>
      <c r="I10334" s="183">
        <v>77</v>
      </c>
      <c r="J10334" s="183">
        <v>4.2459876567600001E-5</v>
      </c>
      <c r="K10334" s="183">
        <v>4.7555061755712002E-5</v>
      </c>
      <c r="L10334" s="183" t="s">
        <v>625</v>
      </c>
    </row>
    <row r="10335" spans="1:12" x14ac:dyDescent="0.35">
      <c r="A10335" s="183" t="s">
        <v>567</v>
      </c>
      <c r="B10335" s="183" t="s">
        <v>568</v>
      </c>
      <c r="C10335" s="183">
        <v>2050</v>
      </c>
      <c r="D10335" s="183" t="s">
        <v>336</v>
      </c>
      <c r="E10335" s="183" t="s">
        <v>337</v>
      </c>
      <c r="F10335" s="183" t="s">
        <v>574</v>
      </c>
      <c r="G10335" s="183">
        <v>77</v>
      </c>
      <c r="H10335" s="183" t="b">
        <v>0</v>
      </c>
      <c r="I10335" s="183">
        <v>77</v>
      </c>
      <c r="J10335" s="183">
        <v>2.3290805984289999E-4</v>
      </c>
      <c r="K10335" s="183">
        <v>2.6085702702404801E-4</v>
      </c>
      <c r="L10335" s="183" t="s">
        <v>626</v>
      </c>
    </row>
    <row r="10336" spans="1:12" x14ac:dyDescent="0.35">
      <c r="A10336" s="183" t="s">
        <v>567</v>
      </c>
      <c r="B10336" s="183" t="s">
        <v>568</v>
      </c>
      <c r="C10336" s="183">
        <v>2050</v>
      </c>
      <c r="D10336" s="183" t="s">
        <v>336</v>
      </c>
      <c r="E10336" s="183" t="s">
        <v>337</v>
      </c>
      <c r="F10336" s="183" t="s">
        <v>570</v>
      </c>
      <c r="G10336" s="183">
        <v>78</v>
      </c>
      <c r="H10336" s="183" t="b">
        <v>0</v>
      </c>
      <c r="I10336" s="183">
        <v>78</v>
      </c>
      <c r="J10336" s="183">
        <v>4.5521909487430002E-4</v>
      </c>
      <c r="K10336" s="183">
        <v>5.0984538625921611E-4</v>
      </c>
      <c r="L10336" s="183" t="s">
        <v>625</v>
      </c>
    </row>
    <row r="10337" spans="1:12" x14ac:dyDescent="0.35">
      <c r="A10337" s="183" t="s">
        <v>567</v>
      </c>
      <c r="B10337" s="183" t="s">
        <v>568</v>
      </c>
      <c r="C10337" s="183">
        <v>2050</v>
      </c>
      <c r="D10337" s="183" t="s">
        <v>336</v>
      </c>
      <c r="E10337" s="183" t="s">
        <v>337</v>
      </c>
      <c r="F10337" s="183" t="s">
        <v>569</v>
      </c>
      <c r="G10337" s="183">
        <v>78</v>
      </c>
      <c r="H10337" s="183" t="b">
        <v>0</v>
      </c>
      <c r="I10337" s="183">
        <v>78</v>
      </c>
      <c r="J10337" s="183">
        <v>1.1294675059616999E-3</v>
      </c>
      <c r="K10337" s="183">
        <v>1.265003606677104E-3</v>
      </c>
      <c r="L10337" s="183" t="s">
        <v>625</v>
      </c>
    </row>
    <row r="10338" spans="1:12" x14ac:dyDescent="0.35">
      <c r="A10338" s="183" t="s">
        <v>567</v>
      </c>
      <c r="B10338" s="183" t="s">
        <v>568</v>
      </c>
      <c r="C10338" s="183">
        <v>2050</v>
      </c>
      <c r="D10338" s="183" t="s">
        <v>336</v>
      </c>
      <c r="E10338" s="183" t="s">
        <v>337</v>
      </c>
      <c r="F10338" s="183" t="s">
        <v>574</v>
      </c>
      <c r="G10338" s="183">
        <v>78</v>
      </c>
      <c r="H10338" s="183" t="b">
        <v>0</v>
      </c>
      <c r="I10338" s="183">
        <v>78</v>
      </c>
      <c r="J10338" s="183">
        <v>2.3093103664000001E-4</v>
      </c>
      <c r="K10338" s="183">
        <v>2.5864276103680005E-4</v>
      </c>
      <c r="L10338" s="183" t="s">
        <v>626</v>
      </c>
    </row>
    <row r="10339" spans="1:12" x14ac:dyDescent="0.35">
      <c r="A10339" s="183" t="s">
        <v>567</v>
      </c>
      <c r="B10339" s="183" t="s">
        <v>568</v>
      </c>
      <c r="C10339" s="183">
        <v>2050</v>
      </c>
      <c r="D10339" s="183" t="s">
        <v>336</v>
      </c>
      <c r="E10339" s="183" t="s">
        <v>337</v>
      </c>
      <c r="F10339" s="183" t="s">
        <v>572</v>
      </c>
      <c r="G10339" s="183">
        <v>79</v>
      </c>
      <c r="H10339" s="183" t="b">
        <v>0</v>
      </c>
      <c r="I10339" s="183">
        <v>79</v>
      </c>
      <c r="J10339" s="183">
        <v>3.1760642741600002E-5</v>
      </c>
      <c r="K10339" s="183">
        <v>3.5571919870592006E-5</v>
      </c>
      <c r="L10339" s="183" t="s">
        <v>625</v>
      </c>
    </row>
    <row r="10340" spans="1:12" x14ac:dyDescent="0.35">
      <c r="A10340" s="183" t="s">
        <v>567</v>
      </c>
      <c r="B10340" s="183" t="s">
        <v>568</v>
      </c>
      <c r="C10340" s="183">
        <v>2050</v>
      </c>
      <c r="D10340" s="183" t="s">
        <v>336</v>
      </c>
      <c r="E10340" s="183" t="s">
        <v>337</v>
      </c>
      <c r="F10340" s="183" t="s">
        <v>570</v>
      </c>
      <c r="G10340" s="183">
        <v>79</v>
      </c>
      <c r="H10340" s="183" t="b">
        <v>0</v>
      </c>
      <c r="I10340" s="183">
        <v>79</v>
      </c>
      <c r="J10340" s="183">
        <v>1.3835716526960001E-4</v>
      </c>
      <c r="K10340" s="183">
        <v>1.5496002510195203E-4</v>
      </c>
      <c r="L10340" s="183" t="s">
        <v>625</v>
      </c>
    </row>
    <row r="10341" spans="1:12" x14ac:dyDescent="0.35">
      <c r="A10341" s="183" t="s">
        <v>567</v>
      </c>
      <c r="B10341" s="183" t="s">
        <v>568</v>
      </c>
      <c r="C10341" s="183">
        <v>2050</v>
      </c>
      <c r="D10341" s="183" t="s">
        <v>336</v>
      </c>
      <c r="E10341" s="183" t="s">
        <v>337</v>
      </c>
      <c r="F10341" s="183" t="s">
        <v>573</v>
      </c>
      <c r="G10341" s="183">
        <v>79</v>
      </c>
      <c r="H10341" s="183" t="b">
        <v>0</v>
      </c>
      <c r="I10341" s="183">
        <v>79</v>
      </c>
      <c r="J10341" s="183">
        <v>9.7519016708249998E-4</v>
      </c>
      <c r="K10341" s="183">
        <v>1.0922129871324001E-3</v>
      </c>
      <c r="L10341" s="183" t="s">
        <v>625</v>
      </c>
    </row>
    <row r="10342" spans="1:12" x14ac:dyDescent="0.35">
      <c r="A10342" s="183" t="s">
        <v>567</v>
      </c>
      <c r="B10342" s="183" t="s">
        <v>568</v>
      </c>
      <c r="C10342" s="183">
        <v>2050</v>
      </c>
      <c r="D10342" s="183" t="s">
        <v>336</v>
      </c>
      <c r="E10342" s="183" t="s">
        <v>337</v>
      </c>
      <c r="F10342" s="183" t="s">
        <v>570</v>
      </c>
      <c r="G10342" s="183">
        <v>80</v>
      </c>
      <c r="H10342" s="183" t="b">
        <v>0</v>
      </c>
      <c r="I10342" s="183">
        <v>80</v>
      </c>
      <c r="J10342" s="183">
        <v>1.3824248162560001E-4</v>
      </c>
      <c r="K10342" s="183">
        <v>1.5483157942067203E-4</v>
      </c>
      <c r="L10342" s="183" t="s">
        <v>625</v>
      </c>
    </row>
    <row r="10343" spans="1:12" x14ac:dyDescent="0.35">
      <c r="A10343" s="183" t="s">
        <v>567</v>
      </c>
      <c r="B10343" s="183" t="s">
        <v>568</v>
      </c>
      <c r="C10343" s="183">
        <v>2050</v>
      </c>
      <c r="D10343" s="183" t="s">
        <v>336</v>
      </c>
      <c r="E10343" s="183" t="s">
        <v>337</v>
      </c>
      <c r="F10343" s="183" t="s">
        <v>569</v>
      </c>
      <c r="G10343" s="183">
        <v>80</v>
      </c>
      <c r="H10343" s="183" t="b">
        <v>0</v>
      </c>
      <c r="I10343" s="183">
        <v>80</v>
      </c>
      <c r="J10343" s="183">
        <v>3.3660181798041001E-3</v>
      </c>
      <c r="K10343" s="183">
        <v>3.7699403613805924E-3</v>
      </c>
      <c r="L10343" s="183" t="s">
        <v>625</v>
      </c>
    </row>
    <row r="10344" spans="1:12" x14ac:dyDescent="0.35">
      <c r="A10344" s="183" t="s">
        <v>567</v>
      </c>
      <c r="B10344" s="183" t="s">
        <v>568</v>
      </c>
      <c r="C10344" s="183">
        <v>2050</v>
      </c>
      <c r="D10344" s="183" t="s">
        <v>336</v>
      </c>
      <c r="E10344" s="183" t="s">
        <v>337</v>
      </c>
      <c r="F10344" s="183" t="s">
        <v>570</v>
      </c>
      <c r="G10344" s="183">
        <v>81</v>
      </c>
      <c r="H10344" s="183" t="b">
        <v>0</v>
      </c>
      <c r="I10344" s="183">
        <v>81</v>
      </c>
      <c r="J10344" s="183">
        <v>1.3473042054100001E-4</v>
      </c>
      <c r="K10344" s="183">
        <v>1.5089807100592003E-4</v>
      </c>
      <c r="L10344" s="183" t="s">
        <v>625</v>
      </c>
    </row>
    <row r="10345" spans="1:12" x14ac:dyDescent="0.35">
      <c r="A10345" s="183" t="s">
        <v>567</v>
      </c>
      <c r="B10345" s="183" t="s">
        <v>568</v>
      </c>
      <c r="C10345" s="183">
        <v>2050</v>
      </c>
      <c r="D10345" s="183" t="s">
        <v>336</v>
      </c>
      <c r="E10345" s="183" t="s">
        <v>337</v>
      </c>
      <c r="F10345" s="183" t="s">
        <v>572</v>
      </c>
      <c r="G10345" s="183">
        <v>81</v>
      </c>
      <c r="H10345" s="183" t="b">
        <v>0</v>
      </c>
      <c r="I10345" s="183">
        <v>81</v>
      </c>
      <c r="J10345" s="183">
        <v>1.48166736835E-5</v>
      </c>
      <c r="K10345" s="183">
        <v>1.6594674525520001E-5</v>
      </c>
      <c r="L10345" s="183" t="s">
        <v>625</v>
      </c>
    </row>
    <row r="10346" spans="1:12" x14ac:dyDescent="0.35">
      <c r="A10346" s="183" t="s">
        <v>567</v>
      </c>
      <c r="B10346" s="183" t="s">
        <v>568</v>
      </c>
      <c r="C10346" s="183">
        <v>2050</v>
      </c>
      <c r="D10346" s="183" t="s">
        <v>336</v>
      </c>
      <c r="E10346" s="183" t="s">
        <v>337</v>
      </c>
      <c r="F10346" s="183" t="s">
        <v>569</v>
      </c>
      <c r="G10346" s="183">
        <v>82</v>
      </c>
      <c r="H10346" s="183" t="b">
        <v>0</v>
      </c>
      <c r="I10346" s="183">
        <v>82</v>
      </c>
      <c r="J10346" s="183">
        <v>2.2280650446191001E-3</v>
      </c>
      <c r="K10346" s="183">
        <v>2.4954328499733921E-3</v>
      </c>
      <c r="L10346" s="183" t="s">
        <v>625</v>
      </c>
    </row>
    <row r="10347" spans="1:12" x14ac:dyDescent="0.35">
      <c r="A10347" s="183" t="s">
        <v>567</v>
      </c>
      <c r="B10347" s="183" t="s">
        <v>568</v>
      </c>
      <c r="C10347" s="183">
        <v>2050</v>
      </c>
      <c r="D10347" s="183" t="s">
        <v>336</v>
      </c>
      <c r="E10347" s="183" t="s">
        <v>337</v>
      </c>
      <c r="F10347" s="183" t="s">
        <v>571</v>
      </c>
      <c r="G10347" s="183">
        <v>82</v>
      </c>
      <c r="H10347" s="183" t="b">
        <v>0</v>
      </c>
      <c r="I10347" s="183">
        <v>82</v>
      </c>
      <c r="J10347" s="183">
        <v>4.3466458009800002E-5</v>
      </c>
      <c r="K10347" s="183">
        <v>4.8682432970976006E-5</v>
      </c>
      <c r="L10347" s="183" t="s">
        <v>625</v>
      </c>
    </row>
    <row r="10348" spans="1:12" x14ac:dyDescent="0.35">
      <c r="A10348" s="183" t="s">
        <v>567</v>
      </c>
      <c r="B10348" s="183" t="s">
        <v>568</v>
      </c>
      <c r="C10348" s="183">
        <v>2050</v>
      </c>
      <c r="D10348" s="183" t="s">
        <v>336</v>
      </c>
      <c r="E10348" s="183" t="s">
        <v>337</v>
      </c>
      <c r="F10348" s="183" t="s">
        <v>574</v>
      </c>
      <c r="G10348" s="183">
        <v>82</v>
      </c>
      <c r="H10348" s="183" t="b">
        <v>0</v>
      </c>
      <c r="I10348" s="183">
        <v>82</v>
      </c>
      <c r="J10348" s="183">
        <v>2.212802064605E-4</v>
      </c>
      <c r="K10348" s="183">
        <v>2.4783383123576E-4</v>
      </c>
      <c r="L10348" s="183" t="s">
        <v>626</v>
      </c>
    </row>
    <row r="10349" spans="1:12" x14ac:dyDescent="0.35">
      <c r="A10349" s="183" t="s">
        <v>567</v>
      </c>
      <c r="B10349" s="183" t="s">
        <v>568</v>
      </c>
      <c r="C10349" s="183">
        <v>2050</v>
      </c>
      <c r="D10349" s="183" t="s">
        <v>336</v>
      </c>
      <c r="E10349" s="183" t="s">
        <v>337</v>
      </c>
      <c r="F10349" s="183" t="s">
        <v>570</v>
      </c>
      <c r="G10349" s="183">
        <v>82</v>
      </c>
      <c r="H10349" s="183" t="b">
        <v>0</v>
      </c>
      <c r="I10349" s="183">
        <v>82</v>
      </c>
      <c r="J10349" s="183">
        <v>1.330600352958E-4</v>
      </c>
      <c r="K10349" s="183">
        <v>1.4902723953129601E-4</v>
      </c>
      <c r="L10349" s="183" t="s">
        <v>625</v>
      </c>
    </row>
    <row r="10350" spans="1:12" x14ac:dyDescent="0.35">
      <c r="A10350" s="183" t="s">
        <v>567</v>
      </c>
      <c r="B10350" s="183" t="s">
        <v>568</v>
      </c>
      <c r="C10350" s="183">
        <v>2050</v>
      </c>
      <c r="D10350" s="183" t="s">
        <v>336</v>
      </c>
      <c r="E10350" s="183" t="s">
        <v>337</v>
      </c>
      <c r="F10350" s="183" t="s">
        <v>569</v>
      </c>
      <c r="G10350" s="183">
        <v>83</v>
      </c>
      <c r="H10350" s="183" t="b">
        <v>0</v>
      </c>
      <c r="I10350" s="183">
        <v>83</v>
      </c>
      <c r="J10350" s="183">
        <v>2.1887749899178999E-3</v>
      </c>
      <c r="K10350" s="183">
        <v>2.4514279887080481E-3</v>
      </c>
      <c r="L10350" s="183" t="s">
        <v>625</v>
      </c>
    </row>
    <row r="10351" spans="1:12" x14ac:dyDescent="0.35">
      <c r="A10351" s="183" t="s">
        <v>567</v>
      </c>
      <c r="B10351" s="183" t="s">
        <v>568</v>
      </c>
      <c r="C10351" s="183">
        <v>2050</v>
      </c>
      <c r="D10351" s="183" t="s">
        <v>336</v>
      </c>
      <c r="E10351" s="183" t="s">
        <v>337</v>
      </c>
      <c r="F10351" s="183" t="s">
        <v>570</v>
      </c>
      <c r="G10351" s="183">
        <v>83</v>
      </c>
      <c r="H10351" s="183" t="b">
        <v>0</v>
      </c>
      <c r="I10351" s="183">
        <v>83</v>
      </c>
      <c r="J10351" s="183">
        <v>1.5810516197230001E-4</v>
      </c>
      <c r="K10351" s="183">
        <v>1.7707778140897603E-4</v>
      </c>
      <c r="L10351" s="183" t="s">
        <v>625</v>
      </c>
    </row>
    <row r="10352" spans="1:12" x14ac:dyDescent="0.35">
      <c r="A10352" s="183" t="s">
        <v>567</v>
      </c>
      <c r="B10352" s="183" t="s">
        <v>568</v>
      </c>
      <c r="C10352" s="183">
        <v>2050</v>
      </c>
      <c r="D10352" s="183" t="s">
        <v>336</v>
      </c>
      <c r="E10352" s="183" t="s">
        <v>337</v>
      </c>
      <c r="F10352" s="183" t="s">
        <v>570</v>
      </c>
      <c r="G10352" s="183">
        <v>84</v>
      </c>
      <c r="H10352" s="183" t="b">
        <v>0</v>
      </c>
      <c r="I10352" s="183">
        <v>84</v>
      </c>
      <c r="J10352" s="183">
        <v>1.544200786157E-4</v>
      </c>
      <c r="K10352" s="183">
        <v>1.7295048804958401E-4</v>
      </c>
      <c r="L10352" s="183" t="s">
        <v>625</v>
      </c>
    </row>
    <row r="10353" spans="1:12" x14ac:dyDescent="0.35">
      <c r="A10353" s="183" t="s">
        <v>567</v>
      </c>
      <c r="B10353" s="183" t="s">
        <v>568</v>
      </c>
      <c r="C10353" s="183">
        <v>2050</v>
      </c>
      <c r="D10353" s="183" t="s">
        <v>336</v>
      </c>
      <c r="E10353" s="183" t="s">
        <v>337</v>
      </c>
      <c r="F10353" s="183" t="s">
        <v>569</v>
      </c>
      <c r="G10353" s="183">
        <v>84</v>
      </c>
      <c r="H10353" s="183" t="b">
        <v>0</v>
      </c>
      <c r="I10353" s="183">
        <v>84</v>
      </c>
      <c r="J10353" s="183">
        <v>1.1878140503540999E-3</v>
      </c>
      <c r="K10353" s="183">
        <v>1.3303517363965922E-3</v>
      </c>
      <c r="L10353" s="183" t="s">
        <v>625</v>
      </c>
    </row>
    <row r="10354" spans="1:12" x14ac:dyDescent="0.35">
      <c r="A10354" s="183" t="s">
        <v>567</v>
      </c>
      <c r="B10354" s="183" t="s">
        <v>568</v>
      </c>
      <c r="C10354" s="183">
        <v>2050</v>
      </c>
      <c r="D10354" s="183" t="s">
        <v>336</v>
      </c>
      <c r="E10354" s="183" t="s">
        <v>337</v>
      </c>
      <c r="F10354" s="183" t="s">
        <v>574</v>
      </c>
      <c r="G10354" s="183">
        <v>85</v>
      </c>
      <c r="H10354" s="183" t="b">
        <v>0</v>
      </c>
      <c r="I10354" s="183">
        <v>85</v>
      </c>
      <c r="J10354" s="183">
        <v>2.2567163978240001E-4</v>
      </c>
      <c r="K10354" s="183">
        <v>2.5275223655628804E-4</v>
      </c>
      <c r="L10354" s="183" t="s">
        <v>626</v>
      </c>
    </row>
    <row r="10355" spans="1:12" x14ac:dyDescent="0.35">
      <c r="A10355" s="183" t="s">
        <v>567</v>
      </c>
      <c r="B10355" s="183" t="s">
        <v>568</v>
      </c>
      <c r="C10355" s="183">
        <v>2050</v>
      </c>
      <c r="D10355" s="183" t="s">
        <v>336</v>
      </c>
      <c r="E10355" s="183" t="s">
        <v>337</v>
      </c>
      <c r="F10355" s="183" t="s">
        <v>572</v>
      </c>
      <c r="G10355" s="183">
        <v>85</v>
      </c>
      <c r="H10355" s="183" t="b">
        <v>0</v>
      </c>
      <c r="I10355" s="183">
        <v>85</v>
      </c>
      <c r="J10355" s="183">
        <v>7.0872779360799999E-5</v>
      </c>
      <c r="K10355" s="183">
        <v>7.9377512884096002E-5</v>
      </c>
      <c r="L10355" s="183" t="s">
        <v>625</v>
      </c>
    </row>
    <row r="10356" spans="1:12" x14ac:dyDescent="0.35">
      <c r="A10356" s="183" t="s">
        <v>567</v>
      </c>
      <c r="B10356" s="183" t="s">
        <v>568</v>
      </c>
      <c r="C10356" s="183">
        <v>2050</v>
      </c>
      <c r="D10356" s="183" t="s">
        <v>336</v>
      </c>
      <c r="E10356" s="183" t="s">
        <v>337</v>
      </c>
      <c r="F10356" s="183" t="s">
        <v>569</v>
      </c>
      <c r="G10356" s="183">
        <v>85</v>
      </c>
      <c r="H10356" s="183" t="b">
        <v>0</v>
      </c>
      <c r="I10356" s="183">
        <v>85</v>
      </c>
      <c r="J10356" s="183">
        <v>1.1782028013839999E-3</v>
      </c>
      <c r="K10356" s="183">
        <v>1.3195871375500799E-3</v>
      </c>
      <c r="L10356" s="183" t="s">
        <v>625</v>
      </c>
    </row>
    <row r="10357" spans="1:12" x14ac:dyDescent="0.35">
      <c r="A10357" s="183" t="s">
        <v>567</v>
      </c>
      <c r="B10357" s="183" t="s">
        <v>568</v>
      </c>
      <c r="C10357" s="183">
        <v>2050</v>
      </c>
      <c r="D10357" s="183" t="s">
        <v>336</v>
      </c>
      <c r="E10357" s="183" t="s">
        <v>337</v>
      </c>
      <c r="F10357" s="183" t="s">
        <v>570</v>
      </c>
      <c r="G10357" s="183">
        <v>85</v>
      </c>
      <c r="H10357" s="183" t="b">
        <v>0</v>
      </c>
      <c r="I10357" s="183">
        <v>85</v>
      </c>
      <c r="J10357" s="183">
        <v>2.5936402380470001E-4</v>
      </c>
      <c r="K10357" s="183">
        <v>2.9048770666126404E-4</v>
      </c>
      <c r="L10357" s="183" t="s">
        <v>625</v>
      </c>
    </row>
    <row r="10358" spans="1:12" x14ac:dyDescent="0.35">
      <c r="A10358" s="183" t="s">
        <v>567</v>
      </c>
      <c r="B10358" s="183" t="s">
        <v>568</v>
      </c>
      <c r="C10358" s="183">
        <v>2050</v>
      </c>
      <c r="D10358" s="183" t="s">
        <v>336</v>
      </c>
      <c r="E10358" s="183" t="s">
        <v>337</v>
      </c>
      <c r="F10358" s="183" t="s">
        <v>569</v>
      </c>
      <c r="G10358" s="183">
        <v>86</v>
      </c>
      <c r="H10358" s="183" t="b">
        <v>0</v>
      </c>
      <c r="I10358" s="183">
        <v>86</v>
      </c>
      <c r="J10358" s="183">
        <v>2.1804093848913999E-3</v>
      </c>
      <c r="K10358" s="183">
        <v>2.442058511078368E-3</v>
      </c>
      <c r="L10358" s="183" t="s">
        <v>625</v>
      </c>
    </row>
    <row r="10359" spans="1:12" x14ac:dyDescent="0.35">
      <c r="A10359" s="183" t="s">
        <v>567</v>
      </c>
      <c r="B10359" s="183" t="s">
        <v>568</v>
      </c>
      <c r="C10359" s="183">
        <v>2050</v>
      </c>
      <c r="D10359" s="183" t="s">
        <v>336</v>
      </c>
      <c r="E10359" s="183" t="s">
        <v>337</v>
      </c>
      <c r="F10359" s="183" t="s">
        <v>570</v>
      </c>
      <c r="G10359" s="183">
        <v>86</v>
      </c>
      <c r="H10359" s="183" t="b">
        <v>0</v>
      </c>
      <c r="I10359" s="183">
        <v>86</v>
      </c>
      <c r="J10359" s="183">
        <v>2.7624671929520002E-4</v>
      </c>
      <c r="K10359" s="183">
        <v>3.0939632561062405E-4</v>
      </c>
      <c r="L10359" s="183" t="s">
        <v>625</v>
      </c>
    </row>
    <row r="10360" spans="1:12" x14ac:dyDescent="0.35">
      <c r="A10360" s="183" t="s">
        <v>567</v>
      </c>
      <c r="B10360" s="183" t="s">
        <v>568</v>
      </c>
      <c r="C10360" s="183">
        <v>2050</v>
      </c>
      <c r="D10360" s="183" t="s">
        <v>336</v>
      </c>
      <c r="E10360" s="183" t="s">
        <v>337</v>
      </c>
      <c r="F10360" s="183" t="s">
        <v>571</v>
      </c>
      <c r="G10360" s="183">
        <v>87</v>
      </c>
      <c r="H10360" s="183" t="b">
        <v>0</v>
      </c>
      <c r="I10360" s="183">
        <v>87</v>
      </c>
      <c r="J10360" s="183">
        <v>3.7318943213900001E-5</v>
      </c>
      <c r="K10360" s="183">
        <v>4.1797216399568003E-5</v>
      </c>
      <c r="L10360" s="183" t="s">
        <v>625</v>
      </c>
    </row>
    <row r="10361" spans="1:12" x14ac:dyDescent="0.35">
      <c r="A10361" s="183" t="s">
        <v>567</v>
      </c>
      <c r="B10361" s="183" t="s">
        <v>568</v>
      </c>
      <c r="C10361" s="183">
        <v>2050</v>
      </c>
      <c r="D10361" s="183" t="s">
        <v>336</v>
      </c>
      <c r="E10361" s="183" t="s">
        <v>337</v>
      </c>
      <c r="F10361" s="183" t="s">
        <v>573</v>
      </c>
      <c r="G10361" s="183">
        <v>87</v>
      </c>
      <c r="H10361" s="183" t="b">
        <v>0</v>
      </c>
      <c r="I10361" s="183">
        <v>87</v>
      </c>
      <c r="J10361" s="183">
        <v>6.0208584181959996E-4</v>
      </c>
      <c r="K10361" s="183">
        <v>6.7433614283795207E-4</v>
      </c>
      <c r="L10361" s="183" t="s">
        <v>625</v>
      </c>
    </row>
    <row r="10362" spans="1:12" x14ac:dyDescent="0.35">
      <c r="A10362" s="183" t="s">
        <v>567</v>
      </c>
      <c r="B10362" s="183" t="s">
        <v>568</v>
      </c>
      <c r="C10362" s="183">
        <v>2050</v>
      </c>
      <c r="D10362" s="183" t="s">
        <v>336</v>
      </c>
      <c r="E10362" s="183" t="s">
        <v>337</v>
      </c>
      <c r="F10362" s="183" t="s">
        <v>570</v>
      </c>
      <c r="G10362" s="183">
        <v>87</v>
      </c>
      <c r="H10362" s="183" t="b">
        <v>0</v>
      </c>
      <c r="I10362" s="183">
        <v>87</v>
      </c>
      <c r="J10362" s="183">
        <v>1.248598273378E-4</v>
      </c>
      <c r="K10362" s="183">
        <v>1.3984300661833602E-4</v>
      </c>
      <c r="L10362" s="183" t="s">
        <v>625</v>
      </c>
    </row>
    <row r="10363" spans="1:12" x14ac:dyDescent="0.35">
      <c r="A10363" s="183" t="s">
        <v>567</v>
      </c>
      <c r="B10363" s="183" t="s">
        <v>568</v>
      </c>
      <c r="C10363" s="183">
        <v>2050</v>
      </c>
      <c r="D10363" s="183" t="s">
        <v>336</v>
      </c>
      <c r="E10363" s="183" t="s">
        <v>337</v>
      </c>
      <c r="F10363" s="183" t="s">
        <v>570</v>
      </c>
      <c r="G10363" s="183">
        <v>88</v>
      </c>
      <c r="H10363" s="183" t="b">
        <v>0</v>
      </c>
      <c r="I10363" s="183">
        <v>88</v>
      </c>
      <c r="J10363" s="183">
        <v>1.2552825501189999E-4</v>
      </c>
      <c r="K10363" s="183">
        <v>1.4059164561332801E-4</v>
      </c>
      <c r="L10363" s="183" t="s">
        <v>625</v>
      </c>
    </row>
    <row r="10364" spans="1:12" x14ac:dyDescent="0.35">
      <c r="A10364" s="183" t="s">
        <v>567</v>
      </c>
      <c r="B10364" s="183" t="s">
        <v>568</v>
      </c>
      <c r="C10364" s="183">
        <v>2050</v>
      </c>
      <c r="D10364" s="183" t="s">
        <v>336</v>
      </c>
      <c r="E10364" s="183" t="s">
        <v>337</v>
      </c>
      <c r="F10364" s="183" t="s">
        <v>572</v>
      </c>
      <c r="G10364" s="183">
        <v>88</v>
      </c>
      <c r="H10364" s="183" t="b">
        <v>0</v>
      </c>
      <c r="I10364" s="183">
        <v>88</v>
      </c>
      <c r="J10364" s="183">
        <v>1.45283502206E-5</v>
      </c>
      <c r="K10364" s="183">
        <v>1.6271752247072E-5</v>
      </c>
      <c r="L10364" s="183" t="s">
        <v>625</v>
      </c>
    </row>
    <row r="10365" spans="1:12" x14ac:dyDescent="0.35">
      <c r="A10365" s="183" t="s">
        <v>567</v>
      </c>
      <c r="B10365" s="183" t="s">
        <v>568</v>
      </c>
      <c r="C10365" s="183">
        <v>2050</v>
      </c>
      <c r="D10365" s="183" t="s">
        <v>336</v>
      </c>
      <c r="E10365" s="183" t="s">
        <v>337</v>
      </c>
      <c r="F10365" s="183" t="s">
        <v>573</v>
      </c>
      <c r="G10365" s="183">
        <v>89</v>
      </c>
      <c r="H10365" s="183" t="b">
        <v>0</v>
      </c>
      <c r="I10365" s="183">
        <v>89</v>
      </c>
      <c r="J10365" s="183">
        <v>5.9482670621949999E-4</v>
      </c>
      <c r="K10365" s="183">
        <v>6.662059109658401E-4</v>
      </c>
      <c r="L10365" s="183" t="s">
        <v>625</v>
      </c>
    </row>
    <row r="10366" spans="1:12" x14ac:dyDescent="0.35">
      <c r="A10366" s="183" t="s">
        <v>567</v>
      </c>
      <c r="B10366" s="183" t="s">
        <v>568</v>
      </c>
      <c r="C10366" s="183">
        <v>2050</v>
      </c>
      <c r="D10366" s="183" t="s">
        <v>336</v>
      </c>
      <c r="E10366" s="183" t="s">
        <v>337</v>
      </c>
      <c r="F10366" s="183" t="s">
        <v>574</v>
      </c>
      <c r="G10366" s="183">
        <v>89</v>
      </c>
      <c r="H10366" s="183" t="b">
        <v>0</v>
      </c>
      <c r="I10366" s="183">
        <v>89</v>
      </c>
      <c r="J10366" s="183">
        <v>4.063657543156E-4</v>
      </c>
      <c r="K10366" s="183">
        <v>4.5512964483347207E-4</v>
      </c>
      <c r="L10366" s="183" t="s">
        <v>626</v>
      </c>
    </row>
    <row r="10367" spans="1:12" x14ac:dyDescent="0.35">
      <c r="A10367" s="183" t="s">
        <v>567</v>
      </c>
      <c r="B10367" s="183" t="s">
        <v>568</v>
      </c>
      <c r="C10367" s="183">
        <v>2050</v>
      </c>
      <c r="D10367" s="183" t="s">
        <v>336</v>
      </c>
      <c r="E10367" s="183" t="s">
        <v>337</v>
      </c>
      <c r="F10367" s="183" t="s">
        <v>569</v>
      </c>
      <c r="G10367" s="183">
        <v>89</v>
      </c>
      <c r="H10367" s="183" t="b">
        <v>0</v>
      </c>
      <c r="I10367" s="183">
        <v>89</v>
      </c>
      <c r="J10367" s="183">
        <v>9.8839506972579999E-4</v>
      </c>
      <c r="K10367" s="183">
        <v>1.1070024780928962E-3</v>
      </c>
      <c r="L10367" s="183" t="s">
        <v>625</v>
      </c>
    </row>
    <row r="10368" spans="1:12" x14ac:dyDescent="0.35">
      <c r="A10368" s="183" t="s">
        <v>567</v>
      </c>
      <c r="B10368" s="183" t="s">
        <v>568</v>
      </c>
      <c r="C10368" s="183">
        <v>2050</v>
      </c>
      <c r="D10368" s="183" t="s">
        <v>336</v>
      </c>
      <c r="E10368" s="183" t="s">
        <v>337</v>
      </c>
      <c r="F10368" s="183" t="s">
        <v>569</v>
      </c>
      <c r="G10368" s="183">
        <v>90</v>
      </c>
      <c r="H10368" s="183" t="b">
        <v>0</v>
      </c>
      <c r="I10368" s="183">
        <v>90</v>
      </c>
      <c r="J10368" s="183">
        <v>1.0995480697601999E-3</v>
      </c>
      <c r="K10368" s="183">
        <v>1.231493838131424E-3</v>
      </c>
      <c r="L10368" s="183" t="s">
        <v>625</v>
      </c>
    </row>
    <row r="10369" spans="1:12" x14ac:dyDescent="0.35">
      <c r="A10369" s="183" t="s">
        <v>567</v>
      </c>
      <c r="B10369" s="183" t="s">
        <v>568</v>
      </c>
      <c r="C10369" s="183">
        <v>2050</v>
      </c>
      <c r="D10369" s="183" t="s">
        <v>336</v>
      </c>
      <c r="E10369" s="183" t="s">
        <v>337</v>
      </c>
      <c r="F10369" s="183" t="s">
        <v>570</v>
      </c>
      <c r="G10369" s="183">
        <v>90</v>
      </c>
      <c r="H10369" s="183" t="b">
        <v>0</v>
      </c>
      <c r="I10369" s="183">
        <v>90</v>
      </c>
      <c r="J10369" s="183">
        <v>1.21831020806E-4</v>
      </c>
      <c r="K10369" s="183">
        <v>1.3645074330272E-4</v>
      </c>
      <c r="L10369" s="183" t="s">
        <v>625</v>
      </c>
    </row>
    <row r="10370" spans="1:12" x14ac:dyDescent="0.35">
      <c r="A10370" s="183" t="s">
        <v>567</v>
      </c>
      <c r="B10370" s="183" t="s">
        <v>568</v>
      </c>
      <c r="C10370" s="183">
        <v>2050</v>
      </c>
      <c r="D10370" s="183" t="s">
        <v>336</v>
      </c>
      <c r="E10370" s="183" t="s">
        <v>337</v>
      </c>
      <c r="F10370" s="183" t="s">
        <v>574</v>
      </c>
      <c r="G10370" s="183">
        <v>90</v>
      </c>
      <c r="H10370" s="183" t="b">
        <v>0</v>
      </c>
      <c r="I10370" s="183">
        <v>90</v>
      </c>
      <c r="J10370" s="183">
        <v>8.4852694999429997E-4</v>
      </c>
      <c r="K10370" s="183">
        <v>9.50350183993616E-4</v>
      </c>
      <c r="L10370" s="183" t="s">
        <v>626</v>
      </c>
    </row>
    <row r="10371" spans="1:12" x14ac:dyDescent="0.35">
      <c r="A10371" s="183" t="s">
        <v>567</v>
      </c>
      <c r="B10371" s="183" t="s">
        <v>568</v>
      </c>
      <c r="C10371" s="183">
        <v>2050</v>
      </c>
      <c r="D10371" s="183" t="s">
        <v>336</v>
      </c>
      <c r="E10371" s="183" t="s">
        <v>337</v>
      </c>
      <c r="F10371" s="183" t="s">
        <v>569</v>
      </c>
      <c r="G10371" s="183">
        <v>91</v>
      </c>
      <c r="H10371" s="183" t="b">
        <v>0</v>
      </c>
      <c r="I10371" s="183">
        <v>91</v>
      </c>
      <c r="J10371" s="183">
        <v>2.8867952059954002E-3</v>
      </c>
      <c r="K10371" s="183">
        <v>3.2332106307148487E-3</v>
      </c>
      <c r="L10371" s="183" t="s">
        <v>625</v>
      </c>
    </row>
    <row r="10372" spans="1:12" x14ac:dyDescent="0.35">
      <c r="A10372" s="183" t="s">
        <v>567</v>
      </c>
      <c r="B10372" s="183" t="s">
        <v>568</v>
      </c>
      <c r="C10372" s="183">
        <v>2050</v>
      </c>
      <c r="D10372" s="183" t="s">
        <v>336</v>
      </c>
      <c r="E10372" s="183" t="s">
        <v>337</v>
      </c>
      <c r="F10372" s="183" t="s">
        <v>570</v>
      </c>
      <c r="G10372" s="183">
        <v>92</v>
      </c>
      <c r="H10372" s="183" t="b">
        <v>0</v>
      </c>
      <c r="I10372" s="183">
        <v>92</v>
      </c>
      <c r="J10372" s="183">
        <v>4.1474316094539999E-4</v>
      </c>
      <c r="K10372" s="183">
        <v>4.6451234025884805E-4</v>
      </c>
      <c r="L10372" s="183" t="s">
        <v>625</v>
      </c>
    </row>
    <row r="10373" spans="1:12" x14ac:dyDescent="0.35">
      <c r="A10373" s="183" t="s">
        <v>567</v>
      </c>
      <c r="B10373" s="183" t="s">
        <v>568</v>
      </c>
      <c r="C10373" s="183">
        <v>2050</v>
      </c>
      <c r="D10373" s="183" t="s">
        <v>336</v>
      </c>
      <c r="E10373" s="183" t="s">
        <v>337</v>
      </c>
      <c r="F10373" s="183" t="s">
        <v>570</v>
      </c>
      <c r="G10373" s="183">
        <v>93</v>
      </c>
      <c r="H10373" s="183" t="b">
        <v>0</v>
      </c>
      <c r="I10373" s="183">
        <v>93</v>
      </c>
      <c r="J10373" s="183">
        <v>1.186334484373E-4</v>
      </c>
      <c r="K10373" s="183">
        <v>1.32869462249776E-4</v>
      </c>
      <c r="L10373" s="183" t="s">
        <v>625</v>
      </c>
    </row>
    <row r="10374" spans="1:12" x14ac:dyDescent="0.35">
      <c r="A10374" s="183" t="s">
        <v>567</v>
      </c>
      <c r="B10374" s="183" t="s">
        <v>568</v>
      </c>
      <c r="C10374" s="183">
        <v>2050</v>
      </c>
      <c r="D10374" s="183" t="s">
        <v>336</v>
      </c>
      <c r="E10374" s="183" t="s">
        <v>337</v>
      </c>
      <c r="F10374" s="183" t="s">
        <v>569</v>
      </c>
      <c r="G10374" s="183">
        <v>93</v>
      </c>
      <c r="H10374" s="183" t="b">
        <v>0</v>
      </c>
      <c r="I10374" s="183">
        <v>93</v>
      </c>
      <c r="J10374" s="183">
        <v>9.4316544709729998E-4</v>
      </c>
      <c r="K10374" s="183">
        <v>1.0563453007489761E-3</v>
      </c>
      <c r="L10374" s="183" t="s">
        <v>625</v>
      </c>
    </row>
    <row r="10375" spans="1:12" x14ac:dyDescent="0.35">
      <c r="A10375" s="183" t="s">
        <v>567</v>
      </c>
      <c r="B10375" s="183" t="s">
        <v>568</v>
      </c>
      <c r="C10375" s="183">
        <v>2050</v>
      </c>
      <c r="D10375" s="183" t="s">
        <v>336</v>
      </c>
      <c r="E10375" s="183" t="s">
        <v>337</v>
      </c>
      <c r="F10375" s="183" t="s">
        <v>570</v>
      </c>
      <c r="G10375" s="183">
        <v>94</v>
      </c>
      <c r="H10375" s="183" t="b">
        <v>0</v>
      </c>
      <c r="I10375" s="183">
        <v>94</v>
      </c>
      <c r="J10375" s="183">
        <v>1.3961624063090001E-4</v>
      </c>
      <c r="K10375" s="183">
        <v>1.5637018950660802E-4</v>
      </c>
      <c r="L10375" s="183" t="s">
        <v>625</v>
      </c>
    </row>
    <row r="10376" spans="1:12" x14ac:dyDescent="0.35">
      <c r="A10376" s="183" t="s">
        <v>567</v>
      </c>
      <c r="B10376" s="183" t="s">
        <v>568</v>
      </c>
      <c r="C10376" s="183">
        <v>2050</v>
      </c>
      <c r="D10376" s="183" t="s">
        <v>336</v>
      </c>
      <c r="E10376" s="183" t="s">
        <v>337</v>
      </c>
      <c r="F10376" s="183" t="s">
        <v>574</v>
      </c>
      <c r="G10376" s="183">
        <v>94</v>
      </c>
      <c r="H10376" s="183" t="b">
        <v>0</v>
      </c>
      <c r="I10376" s="183">
        <v>94</v>
      </c>
      <c r="J10376" s="183">
        <v>1.9148443243470001E-4</v>
      </c>
      <c r="K10376" s="183">
        <v>2.1446256432686403E-4</v>
      </c>
      <c r="L10376" s="183" t="s">
        <v>626</v>
      </c>
    </row>
    <row r="10377" spans="1:12" x14ac:dyDescent="0.35">
      <c r="A10377" s="183" t="s">
        <v>567</v>
      </c>
      <c r="B10377" s="183" t="s">
        <v>568</v>
      </c>
      <c r="C10377" s="183">
        <v>2050</v>
      </c>
      <c r="D10377" s="183" t="s">
        <v>336</v>
      </c>
      <c r="E10377" s="183" t="s">
        <v>337</v>
      </c>
      <c r="F10377" s="183" t="s">
        <v>572</v>
      </c>
      <c r="G10377" s="183">
        <v>95</v>
      </c>
      <c r="H10377" s="183" t="b">
        <v>0</v>
      </c>
      <c r="I10377" s="183">
        <v>95</v>
      </c>
      <c r="J10377" s="183">
        <v>2.6680307200900001E-5</v>
      </c>
      <c r="K10377" s="183">
        <v>2.9881944065008003E-5</v>
      </c>
      <c r="L10377" s="183" t="s">
        <v>625</v>
      </c>
    </row>
    <row r="10378" spans="1:12" x14ac:dyDescent="0.35">
      <c r="A10378" s="183" t="s">
        <v>567</v>
      </c>
      <c r="B10378" s="183" t="s">
        <v>568</v>
      </c>
      <c r="C10378" s="183">
        <v>2050</v>
      </c>
      <c r="D10378" s="183" t="s">
        <v>336</v>
      </c>
      <c r="E10378" s="183" t="s">
        <v>337</v>
      </c>
      <c r="F10378" s="183" t="s">
        <v>574</v>
      </c>
      <c r="G10378" s="183">
        <v>96</v>
      </c>
      <c r="H10378" s="183" t="b">
        <v>0</v>
      </c>
      <c r="I10378" s="183">
        <v>96</v>
      </c>
      <c r="J10378" s="183">
        <v>1.8674103193919999E-4</v>
      </c>
      <c r="K10378" s="183">
        <v>2.09149955771904E-4</v>
      </c>
      <c r="L10378" s="183" t="s">
        <v>626</v>
      </c>
    </row>
    <row r="10379" spans="1:12" x14ac:dyDescent="0.35">
      <c r="A10379" s="183" t="s">
        <v>567</v>
      </c>
      <c r="B10379" s="183" t="s">
        <v>568</v>
      </c>
      <c r="C10379" s="183">
        <v>2050</v>
      </c>
      <c r="D10379" s="183" t="s">
        <v>336</v>
      </c>
      <c r="E10379" s="183" t="s">
        <v>337</v>
      </c>
      <c r="F10379" s="183" t="s">
        <v>569</v>
      </c>
      <c r="G10379" s="183">
        <v>96</v>
      </c>
      <c r="H10379" s="183" t="b">
        <v>0</v>
      </c>
      <c r="I10379" s="183">
        <v>96</v>
      </c>
      <c r="J10379" s="183">
        <v>9.1425166465339996E-4</v>
      </c>
      <c r="K10379" s="183">
        <v>1.0239618644118081E-3</v>
      </c>
      <c r="L10379" s="183" t="s">
        <v>625</v>
      </c>
    </row>
    <row r="10380" spans="1:12" x14ac:dyDescent="0.35">
      <c r="A10380" s="183" t="s">
        <v>567</v>
      </c>
      <c r="B10380" s="183" t="s">
        <v>568</v>
      </c>
      <c r="C10380" s="183">
        <v>2050</v>
      </c>
      <c r="D10380" s="183" t="s">
        <v>336</v>
      </c>
      <c r="E10380" s="183" t="s">
        <v>337</v>
      </c>
      <c r="F10380" s="183" t="s">
        <v>570</v>
      </c>
      <c r="G10380" s="183">
        <v>96</v>
      </c>
      <c r="H10380" s="183" t="b">
        <v>0</v>
      </c>
      <c r="I10380" s="183">
        <v>96</v>
      </c>
      <c r="J10380" s="183">
        <v>1.147202056018E-4</v>
      </c>
      <c r="K10380" s="183">
        <v>1.28486630274016E-4</v>
      </c>
      <c r="L10380" s="183" t="s">
        <v>625</v>
      </c>
    </row>
    <row r="10381" spans="1:12" x14ac:dyDescent="0.35">
      <c r="A10381" s="183" t="s">
        <v>567</v>
      </c>
      <c r="B10381" s="183" t="s">
        <v>568</v>
      </c>
      <c r="C10381" s="183">
        <v>2050</v>
      </c>
      <c r="D10381" s="183" t="s">
        <v>336</v>
      </c>
      <c r="E10381" s="183" t="s">
        <v>337</v>
      </c>
      <c r="F10381" s="183" t="s">
        <v>571</v>
      </c>
      <c r="G10381" s="183">
        <v>97</v>
      </c>
      <c r="H10381" s="183" t="b">
        <v>0</v>
      </c>
      <c r="I10381" s="183">
        <v>97</v>
      </c>
      <c r="J10381" s="183">
        <v>3.6666515370600001E-5</v>
      </c>
      <c r="K10381" s="183">
        <v>4.1066497215072002E-5</v>
      </c>
      <c r="L10381" s="183" t="s">
        <v>625</v>
      </c>
    </row>
    <row r="10382" spans="1:12" x14ac:dyDescent="0.35">
      <c r="A10382" s="183" t="s">
        <v>567</v>
      </c>
      <c r="B10382" s="183" t="s">
        <v>568</v>
      </c>
      <c r="C10382" s="183">
        <v>2050</v>
      </c>
      <c r="D10382" s="183" t="s">
        <v>336</v>
      </c>
      <c r="E10382" s="183" t="s">
        <v>337</v>
      </c>
      <c r="F10382" s="183" t="s">
        <v>570</v>
      </c>
      <c r="G10382" s="183">
        <v>97</v>
      </c>
      <c r="H10382" s="183" t="b">
        <v>0</v>
      </c>
      <c r="I10382" s="183">
        <v>97</v>
      </c>
      <c r="J10382" s="183">
        <v>2.285322698299E-4</v>
      </c>
      <c r="K10382" s="183">
        <v>2.55956142209488E-4</v>
      </c>
      <c r="L10382" s="183" t="s">
        <v>625</v>
      </c>
    </row>
    <row r="10383" spans="1:12" x14ac:dyDescent="0.35">
      <c r="A10383" s="183" t="s">
        <v>567</v>
      </c>
      <c r="B10383" s="183" t="s">
        <v>568</v>
      </c>
      <c r="C10383" s="183">
        <v>2050</v>
      </c>
      <c r="D10383" s="183" t="s">
        <v>336</v>
      </c>
      <c r="E10383" s="183" t="s">
        <v>337</v>
      </c>
      <c r="F10383" s="183" t="s">
        <v>569</v>
      </c>
      <c r="G10383" s="183">
        <v>98</v>
      </c>
      <c r="H10383" s="183" t="b">
        <v>0</v>
      </c>
      <c r="I10383" s="183">
        <v>98</v>
      </c>
      <c r="J10383" s="183">
        <v>1.8584315548651001E-3</v>
      </c>
      <c r="K10383" s="183">
        <v>2.0814433414489122E-3</v>
      </c>
      <c r="L10383" s="183" t="s">
        <v>625</v>
      </c>
    </row>
    <row r="10384" spans="1:12" x14ac:dyDescent="0.35">
      <c r="A10384" s="183" t="s">
        <v>567</v>
      </c>
      <c r="B10384" s="183" t="s">
        <v>568</v>
      </c>
      <c r="C10384" s="183">
        <v>2050</v>
      </c>
      <c r="D10384" s="183" t="s">
        <v>336</v>
      </c>
      <c r="E10384" s="183" t="s">
        <v>337</v>
      </c>
      <c r="F10384" s="183" t="s">
        <v>571</v>
      </c>
      <c r="G10384" s="183">
        <v>98</v>
      </c>
      <c r="H10384" s="183" t="b">
        <v>0</v>
      </c>
      <c r="I10384" s="183">
        <v>98</v>
      </c>
      <c r="J10384" s="183">
        <v>3.2938962249299998E-5</v>
      </c>
      <c r="K10384" s="183">
        <v>3.6891637719216E-5</v>
      </c>
      <c r="L10384" s="183" t="s">
        <v>625</v>
      </c>
    </row>
    <row r="10385" spans="1:12" x14ac:dyDescent="0.35">
      <c r="A10385" s="183" t="s">
        <v>567</v>
      </c>
      <c r="B10385" s="183" t="s">
        <v>568</v>
      </c>
      <c r="C10385" s="183">
        <v>2050</v>
      </c>
      <c r="D10385" s="183" t="s">
        <v>336</v>
      </c>
      <c r="E10385" s="183" t="s">
        <v>337</v>
      </c>
      <c r="F10385" s="183" t="s">
        <v>570</v>
      </c>
      <c r="G10385" s="183">
        <v>98</v>
      </c>
      <c r="H10385" s="183" t="b">
        <v>0</v>
      </c>
      <c r="I10385" s="183">
        <v>98</v>
      </c>
      <c r="J10385" s="183">
        <v>1.2962796608920001E-4</v>
      </c>
      <c r="K10385" s="183">
        <v>1.4518332201990402E-4</v>
      </c>
      <c r="L10385" s="183" t="s">
        <v>625</v>
      </c>
    </row>
    <row r="10386" spans="1:12" x14ac:dyDescent="0.35">
      <c r="A10386" s="183" t="s">
        <v>567</v>
      </c>
      <c r="B10386" s="183" t="s">
        <v>568</v>
      </c>
      <c r="C10386" s="183">
        <v>2050</v>
      </c>
      <c r="D10386" s="183" t="s">
        <v>336</v>
      </c>
      <c r="E10386" s="183" t="s">
        <v>337</v>
      </c>
      <c r="F10386" s="183" t="s">
        <v>569</v>
      </c>
      <c r="G10386" s="183">
        <v>99</v>
      </c>
      <c r="H10386" s="183" t="b">
        <v>0</v>
      </c>
      <c r="I10386" s="183">
        <v>99</v>
      </c>
      <c r="J10386" s="183">
        <v>8.8281708303839998E-4</v>
      </c>
      <c r="K10386" s="183">
        <v>9.8875513300300815E-4</v>
      </c>
      <c r="L10386" s="183" t="s">
        <v>625</v>
      </c>
    </row>
    <row r="10387" spans="1:12" x14ac:dyDescent="0.35">
      <c r="A10387" s="183" t="s">
        <v>567</v>
      </c>
      <c r="B10387" s="183" t="s">
        <v>568</v>
      </c>
      <c r="C10387" s="183">
        <v>2050</v>
      </c>
      <c r="D10387" s="183" t="s">
        <v>336</v>
      </c>
      <c r="E10387" s="183" t="s">
        <v>337</v>
      </c>
      <c r="F10387" s="183" t="s">
        <v>571</v>
      </c>
      <c r="G10387" s="183">
        <v>99</v>
      </c>
      <c r="H10387" s="183" t="b">
        <v>0</v>
      </c>
      <c r="I10387" s="183">
        <v>99</v>
      </c>
      <c r="J10387" s="183">
        <v>6.8450575781800002E-5</v>
      </c>
      <c r="K10387" s="183">
        <v>7.6664644875616011E-5</v>
      </c>
      <c r="L10387" s="183" t="s">
        <v>625</v>
      </c>
    </row>
    <row r="10388" spans="1:12" x14ac:dyDescent="0.35">
      <c r="A10388" s="183" t="s">
        <v>567</v>
      </c>
      <c r="B10388" s="183" t="s">
        <v>568</v>
      </c>
      <c r="C10388" s="183">
        <v>2050</v>
      </c>
      <c r="D10388" s="183" t="s">
        <v>336</v>
      </c>
      <c r="E10388" s="183" t="s">
        <v>337</v>
      </c>
      <c r="F10388" s="183" t="s">
        <v>569</v>
      </c>
      <c r="G10388" s="183">
        <v>100</v>
      </c>
      <c r="H10388" s="183" t="b">
        <v>0</v>
      </c>
      <c r="I10388" s="183">
        <v>100</v>
      </c>
      <c r="J10388" s="183">
        <v>8.820462971926E-4</v>
      </c>
      <c r="K10388" s="183">
        <v>9.8789185285571212E-4</v>
      </c>
      <c r="L10388" s="183" t="s">
        <v>625</v>
      </c>
    </row>
    <row r="10389" spans="1:12" x14ac:dyDescent="0.35">
      <c r="A10389" s="183" t="s">
        <v>567</v>
      </c>
      <c r="B10389" s="183" t="s">
        <v>568</v>
      </c>
      <c r="C10389" s="183">
        <v>2050</v>
      </c>
      <c r="D10389" s="183" t="s">
        <v>336</v>
      </c>
      <c r="E10389" s="183" t="s">
        <v>337</v>
      </c>
      <c r="F10389" s="183" t="s">
        <v>572</v>
      </c>
      <c r="G10389" s="183">
        <v>100</v>
      </c>
      <c r="H10389" s="183" t="b">
        <v>0</v>
      </c>
      <c r="I10389" s="183">
        <v>100</v>
      </c>
      <c r="J10389" s="183">
        <v>1.2572082596300001E-5</v>
      </c>
      <c r="K10389" s="183">
        <v>1.4080732507856001E-5</v>
      </c>
      <c r="L10389" s="183" t="s">
        <v>625</v>
      </c>
    </row>
    <row r="10390" spans="1:12" x14ac:dyDescent="0.35">
      <c r="A10390" s="183" t="s">
        <v>567</v>
      </c>
      <c r="B10390" s="183" t="s">
        <v>568</v>
      </c>
      <c r="C10390" s="183">
        <v>2050</v>
      </c>
      <c r="D10390" s="183" t="s">
        <v>336</v>
      </c>
      <c r="E10390" s="183" t="s">
        <v>337</v>
      </c>
      <c r="F10390" s="183" t="s">
        <v>570</v>
      </c>
      <c r="G10390" s="183">
        <v>100</v>
      </c>
      <c r="H10390" s="183" t="b">
        <v>0</v>
      </c>
      <c r="I10390" s="183">
        <v>100</v>
      </c>
      <c r="J10390" s="183">
        <v>1.103812537622E-4</v>
      </c>
      <c r="K10390" s="183">
        <v>1.2362700421366402E-4</v>
      </c>
      <c r="L10390" s="183" t="s">
        <v>625</v>
      </c>
    </row>
    <row r="10391" spans="1:12" x14ac:dyDescent="0.35">
      <c r="A10391" s="183" t="s">
        <v>567</v>
      </c>
      <c r="B10391" s="183" t="s">
        <v>568</v>
      </c>
      <c r="C10391" s="183">
        <v>2050</v>
      </c>
      <c r="D10391" s="183" t="s">
        <v>336</v>
      </c>
      <c r="E10391" s="183" t="s">
        <v>337</v>
      </c>
      <c r="F10391" s="183" t="s">
        <v>570</v>
      </c>
      <c r="G10391" s="183">
        <v>101</v>
      </c>
      <c r="H10391" s="183" t="b">
        <v>0</v>
      </c>
      <c r="I10391" s="183">
        <v>101</v>
      </c>
      <c r="J10391" s="183">
        <v>2.199212831329E-4</v>
      </c>
      <c r="K10391" s="183">
        <v>2.4631183710884804E-4</v>
      </c>
      <c r="L10391" s="183" t="s">
        <v>625</v>
      </c>
    </row>
    <row r="10392" spans="1:12" x14ac:dyDescent="0.35">
      <c r="A10392" s="183" t="s">
        <v>567</v>
      </c>
      <c r="B10392" s="183" t="s">
        <v>568</v>
      </c>
      <c r="C10392" s="183">
        <v>2050</v>
      </c>
      <c r="D10392" s="183" t="s">
        <v>336</v>
      </c>
      <c r="E10392" s="183" t="s">
        <v>337</v>
      </c>
      <c r="F10392" s="183" t="s">
        <v>569</v>
      </c>
      <c r="G10392" s="183">
        <v>102</v>
      </c>
      <c r="H10392" s="183" t="b">
        <v>0</v>
      </c>
      <c r="I10392" s="183">
        <v>102</v>
      </c>
      <c r="J10392" s="183">
        <v>8.5907662287350002E-4</v>
      </c>
      <c r="K10392" s="183">
        <v>9.6216581761832012E-4</v>
      </c>
      <c r="L10392" s="183" t="s">
        <v>625</v>
      </c>
    </row>
    <row r="10393" spans="1:12" x14ac:dyDescent="0.35">
      <c r="A10393" s="183" t="s">
        <v>567</v>
      </c>
      <c r="B10393" s="183" t="s">
        <v>568</v>
      </c>
      <c r="C10393" s="183">
        <v>2050</v>
      </c>
      <c r="D10393" s="183" t="s">
        <v>336</v>
      </c>
      <c r="E10393" s="183" t="s">
        <v>337</v>
      </c>
      <c r="F10393" s="183" t="s">
        <v>572</v>
      </c>
      <c r="G10393" s="183">
        <v>102</v>
      </c>
      <c r="H10393" s="183" t="b">
        <v>0</v>
      </c>
      <c r="I10393" s="183">
        <v>102</v>
      </c>
      <c r="J10393" s="183">
        <v>1.2260649782500001E-5</v>
      </c>
      <c r="K10393" s="183">
        <v>1.3731927756400002E-5</v>
      </c>
      <c r="L10393" s="183" t="s">
        <v>625</v>
      </c>
    </row>
    <row r="10394" spans="1:12" x14ac:dyDescent="0.35">
      <c r="A10394" s="183" t="s">
        <v>567</v>
      </c>
      <c r="B10394" s="183" t="s">
        <v>568</v>
      </c>
      <c r="C10394" s="183">
        <v>2050</v>
      </c>
      <c r="D10394" s="183" t="s">
        <v>336</v>
      </c>
      <c r="E10394" s="183" t="s">
        <v>337</v>
      </c>
      <c r="F10394" s="183" t="s">
        <v>571</v>
      </c>
      <c r="G10394" s="183">
        <v>103</v>
      </c>
      <c r="H10394" s="183" t="b">
        <v>0</v>
      </c>
      <c r="I10394" s="183">
        <v>103</v>
      </c>
      <c r="J10394" s="183">
        <v>3.15462712024E-5</v>
      </c>
      <c r="K10394" s="183">
        <v>3.5331823746688006E-5</v>
      </c>
      <c r="L10394" s="183" t="s">
        <v>625</v>
      </c>
    </row>
    <row r="10395" spans="1:12" x14ac:dyDescent="0.35">
      <c r="A10395" s="183" t="s">
        <v>567</v>
      </c>
      <c r="B10395" s="183" t="s">
        <v>568</v>
      </c>
      <c r="C10395" s="183">
        <v>2050</v>
      </c>
      <c r="D10395" s="183" t="s">
        <v>336</v>
      </c>
      <c r="E10395" s="183" t="s">
        <v>337</v>
      </c>
      <c r="F10395" s="183" t="s">
        <v>569</v>
      </c>
      <c r="G10395" s="183">
        <v>103</v>
      </c>
      <c r="H10395" s="183" t="b">
        <v>0</v>
      </c>
      <c r="I10395" s="183">
        <v>103</v>
      </c>
      <c r="J10395" s="183">
        <v>1.9289767951705E-3</v>
      </c>
      <c r="K10395" s="183">
        <v>2.16045401059096E-3</v>
      </c>
      <c r="L10395" s="183" t="s">
        <v>625</v>
      </c>
    </row>
    <row r="10396" spans="1:12" x14ac:dyDescent="0.35">
      <c r="A10396" s="183" t="s">
        <v>567</v>
      </c>
      <c r="B10396" s="183" t="s">
        <v>568</v>
      </c>
      <c r="C10396" s="183">
        <v>2050</v>
      </c>
      <c r="D10396" s="183" t="s">
        <v>336</v>
      </c>
      <c r="E10396" s="183" t="s">
        <v>337</v>
      </c>
      <c r="F10396" s="183" t="s">
        <v>571</v>
      </c>
      <c r="G10396" s="183">
        <v>105</v>
      </c>
      <c r="H10396" s="183" t="b">
        <v>0</v>
      </c>
      <c r="I10396" s="183">
        <v>105</v>
      </c>
      <c r="J10396" s="183">
        <v>1.2815081936419999E-4</v>
      </c>
      <c r="K10396" s="183">
        <v>1.4352891768790402E-4</v>
      </c>
      <c r="L10396" s="183" t="s">
        <v>625</v>
      </c>
    </row>
    <row r="10397" spans="1:12" x14ac:dyDescent="0.35">
      <c r="A10397" s="183" t="s">
        <v>567</v>
      </c>
      <c r="B10397" s="183" t="s">
        <v>568</v>
      </c>
      <c r="C10397" s="183">
        <v>2050</v>
      </c>
      <c r="D10397" s="183" t="s">
        <v>336</v>
      </c>
      <c r="E10397" s="183" t="s">
        <v>337</v>
      </c>
      <c r="F10397" s="183" t="s">
        <v>569</v>
      </c>
      <c r="G10397" s="183">
        <v>105</v>
      </c>
      <c r="H10397" s="183" t="b">
        <v>0</v>
      </c>
      <c r="I10397" s="183">
        <v>105</v>
      </c>
      <c r="J10397" s="183">
        <v>1.7823211965151001E-3</v>
      </c>
      <c r="K10397" s="183">
        <v>1.9961997400969123E-3</v>
      </c>
      <c r="L10397" s="183" t="s">
        <v>625</v>
      </c>
    </row>
    <row r="10398" spans="1:12" x14ac:dyDescent="0.35">
      <c r="A10398" s="183" t="s">
        <v>567</v>
      </c>
      <c r="B10398" s="183" t="s">
        <v>568</v>
      </c>
      <c r="C10398" s="183">
        <v>2050</v>
      </c>
      <c r="D10398" s="183" t="s">
        <v>336</v>
      </c>
      <c r="E10398" s="183" t="s">
        <v>337</v>
      </c>
      <c r="F10398" s="183" t="s">
        <v>569</v>
      </c>
      <c r="G10398" s="183">
        <v>106</v>
      </c>
      <c r="H10398" s="183" t="b">
        <v>0</v>
      </c>
      <c r="I10398" s="183">
        <v>106</v>
      </c>
      <c r="J10398" s="183">
        <v>1.7665388877504001E-3</v>
      </c>
      <c r="K10398" s="183">
        <v>1.9785235542804482E-3</v>
      </c>
      <c r="L10398" s="183" t="s">
        <v>625</v>
      </c>
    </row>
    <row r="10399" spans="1:12" x14ac:dyDescent="0.35">
      <c r="A10399" s="183" t="s">
        <v>567</v>
      </c>
      <c r="B10399" s="183" t="s">
        <v>568</v>
      </c>
      <c r="C10399" s="183">
        <v>2050</v>
      </c>
      <c r="D10399" s="183" t="s">
        <v>336</v>
      </c>
      <c r="E10399" s="183" t="s">
        <v>337</v>
      </c>
      <c r="F10399" s="183" t="s">
        <v>570</v>
      </c>
      <c r="G10399" s="183">
        <v>106</v>
      </c>
      <c r="H10399" s="183" t="b">
        <v>0</v>
      </c>
      <c r="I10399" s="183">
        <v>106</v>
      </c>
      <c r="J10399" s="183">
        <v>1.038961636368E-4</v>
      </c>
      <c r="K10399" s="183">
        <v>1.1636370327321601E-4</v>
      </c>
      <c r="L10399" s="183" t="s">
        <v>625</v>
      </c>
    </row>
    <row r="10400" spans="1:12" x14ac:dyDescent="0.35">
      <c r="A10400" s="183" t="s">
        <v>567</v>
      </c>
      <c r="B10400" s="183" t="s">
        <v>568</v>
      </c>
      <c r="C10400" s="183">
        <v>2050</v>
      </c>
      <c r="D10400" s="183" t="s">
        <v>336</v>
      </c>
      <c r="E10400" s="183" t="s">
        <v>337</v>
      </c>
      <c r="F10400" s="183" t="s">
        <v>571</v>
      </c>
      <c r="G10400" s="183">
        <v>107</v>
      </c>
      <c r="H10400" s="183" t="b">
        <v>0</v>
      </c>
      <c r="I10400" s="183">
        <v>107</v>
      </c>
      <c r="J10400" s="183">
        <v>3.01324125758E-5</v>
      </c>
      <c r="K10400" s="183">
        <v>3.3748302084896E-5</v>
      </c>
      <c r="L10400" s="183" t="s">
        <v>625</v>
      </c>
    </row>
    <row r="10401" spans="1:12" x14ac:dyDescent="0.35">
      <c r="A10401" s="183" t="s">
        <v>567</v>
      </c>
      <c r="B10401" s="183" t="s">
        <v>568</v>
      </c>
      <c r="C10401" s="183">
        <v>2050</v>
      </c>
      <c r="D10401" s="183" t="s">
        <v>336</v>
      </c>
      <c r="E10401" s="183" t="s">
        <v>337</v>
      </c>
      <c r="F10401" s="183" t="s">
        <v>569</v>
      </c>
      <c r="G10401" s="183">
        <v>107</v>
      </c>
      <c r="H10401" s="183" t="b">
        <v>0</v>
      </c>
      <c r="I10401" s="183">
        <v>107</v>
      </c>
      <c r="J10401" s="183">
        <v>2.6672536623664001E-3</v>
      </c>
      <c r="K10401" s="183">
        <v>2.9873241018503684E-3</v>
      </c>
      <c r="L10401" s="183" t="s">
        <v>625</v>
      </c>
    </row>
    <row r="10402" spans="1:12" x14ac:dyDescent="0.35">
      <c r="A10402" s="183" t="s">
        <v>567</v>
      </c>
      <c r="B10402" s="183" t="s">
        <v>568</v>
      </c>
      <c r="C10402" s="183">
        <v>2050</v>
      </c>
      <c r="D10402" s="183" t="s">
        <v>336</v>
      </c>
      <c r="E10402" s="183" t="s">
        <v>337</v>
      </c>
      <c r="F10402" s="183" t="s">
        <v>570</v>
      </c>
      <c r="G10402" s="183">
        <v>107</v>
      </c>
      <c r="H10402" s="183" t="b">
        <v>0</v>
      </c>
      <c r="I10402" s="183">
        <v>107</v>
      </c>
      <c r="J10402" s="183">
        <v>2.2609344159719999E-4</v>
      </c>
      <c r="K10402" s="183">
        <v>2.5322465458886399E-4</v>
      </c>
      <c r="L10402" s="183" t="s">
        <v>625</v>
      </c>
    </row>
    <row r="10403" spans="1:12" x14ac:dyDescent="0.35">
      <c r="A10403" s="183" t="s">
        <v>567</v>
      </c>
      <c r="B10403" s="183" t="s">
        <v>568</v>
      </c>
      <c r="C10403" s="183">
        <v>2050</v>
      </c>
      <c r="D10403" s="183" t="s">
        <v>336</v>
      </c>
      <c r="E10403" s="183" t="s">
        <v>337</v>
      </c>
      <c r="F10403" s="183" t="s">
        <v>569</v>
      </c>
      <c r="G10403" s="183">
        <v>108</v>
      </c>
      <c r="H10403" s="183" t="b">
        <v>0</v>
      </c>
      <c r="I10403" s="183">
        <v>108</v>
      </c>
      <c r="J10403" s="183">
        <v>9.2352094361559999E-4</v>
      </c>
      <c r="K10403" s="183">
        <v>1.0343434568494722E-3</v>
      </c>
      <c r="L10403" s="183" t="s">
        <v>625</v>
      </c>
    </row>
    <row r="10404" spans="1:12" x14ac:dyDescent="0.35">
      <c r="A10404" s="183" t="s">
        <v>567</v>
      </c>
      <c r="B10404" s="183" t="s">
        <v>568</v>
      </c>
      <c r="C10404" s="183">
        <v>2050</v>
      </c>
      <c r="D10404" s="183" t="s">
        <v>336</v>
      </c>
      <c r="E10404" s="183" t="s">
        <v>337</v>
      </c>
      <c r="F10404" s="183" t="s">
        <v>570</v>
      </c>
      <c r="G10404" s="183">
        <v>109</v>
      </c>
      <c r="H10404" s="183" t="b">
        <v>0</v>
      </c>
      <c r="I10404" s="183">
        <v>109</v>
      </c>
      <c r="J10404" s="183">
        <v>1.0084661334990001E-4</v>
      </c>
      <c r="K10404" s="183">
        <v>1.1294820695188802E-4</v>
      </c>
      <c r="L10404" s="183" t="s">
        <v>625</v>
      </c>
    </row>
    <row r="10405" spans="1:12" x14ac:dyDescent="0.35">
      <c r="A10405" s="183" t="s">
        <v>567</v>
      </c>
      <c r="B10405" s="183" t="s">
        <v>568</v>
      </c>
      <c r="C10405" s="183">
        <v>2050</v>
      </c>
      <c r="D10405" s="183" t="s">
        <v>336</v>
      </c>
      <c r="E10405" s="183" t="s">
        <v>337</v>
      </c>
      <c r="F10405" s="183" t="s">
        <v>569</v>
      </c>
      <c r="G10405" s="183">
        <v>109</v>
      </c>
      <c r="H10405" s="183" t="b">
        <v>0</v>
      </c>
      <c r="I10405" s="183">
        <v>109</v>
      </c>
      <c r="J10405" s="183">
        <v>8.0013979459179997E-4</v>
      </c>
      <c r="K10405" s="183">
        <v>8.9615656994281609E-4</v>
      </c>
      <c r="L10405" s="183" t="s">
        <v>625</v>
      </c>
    </row>
    <row r="10406" spans="1:12" x14ac:dyDescent="0.35">
      <c r="A10406" s="183" t="s">
        <v>567</v>
      </c>
      <c r="B10406" s="183" t="s">
        <v>568</v>
      </c>
      <c r="C10406" s="183">
        <v>2050</v>
      </c>
      <c r="D10406" s="183" t="s">
        <v>336</v>
      </c>
      <c r="E10406" s="183" t="s">
        <v>337</v>
      </c>
      <c r="F10406" s="183" t="s">
        <v>573</v>
      </c>
      <c r="G10406" s="183">
        <v>111</v>
      </c>
      <c r="H10406" s="183" t="b">
        <v>0</v>
      </c>
      <c r="I10406" s="183">
        <v>111</v>
      </c>
      <c r="J10406" s="183">
        <v>5.3734442917630001E-4</v>
      </c>
      <c r="K10406" s="183">
        <v>6.0182576067745609E-4</v>
      </c>
      <c r="L10406" s="183" t="s">
        <v>625</v>
      </c>
    </row>
    <row r="10407" spans="1:12" x14ac:dyDescent="0.35">
      <c r="A10407" s="183" t="s">
        <v>567</v>
      </c>
      <c r="B10407" s="183" t="s">
        <v>568</v>
      </c>
      <c r="C10407" s="183">
        <v>2050</v>
      </c>
      <c r="D10407" s="183" t="s">
        <v>336</v>
      </c>
      <c r="E10407" s="183" t="s">
        <v>337</v>
      </c>
      <c r="F10407" s="183" t="s">
        <v>570</v>
      </c>
      <c r="G10407" s="183">
        <v>111</v>
      </c>
      <c r="H10407" s="183" t="b">
        <v>0</v>
      </c>
      <c r="I10407" s="183">
        <v>111</v>
      </c>
      <c r="J10407" s="183">
        <v>1.002003773465E-4</v>
      </c>
      <c r="K10407" s="183">
        <v>1.1222442262808001E-4</v>
      </c>
      <c r="L10407" s="183" t="s">
        <v>625</v>
      </c>
    </row>
    <row r="10408" spans="1:12" x14ac:dyDescent="0.35">
      <c r="A10408" s="183" t="s">
        <v>567</v>
      </c>
      <c r="B10408" s="183" t="s">
        <v>568</v>
      </c>
      <c r="C10408" s="183">
        <v>2050</v>
      </c>
      <c r="D10408" s="183" t="s">
        <v>336</v>
      </c>
      <c r="E10408" s="183" t="s">
        <v>337</v>
      </c>
      <c r="F10408" s="183" t="s">
        <v>569</v>
      </c>
      <c r="G10408" s="183">
        <v>112</v>
      </c>
      <c r="H10408" s="183" t="b">
        <v>0</v>
      </c>
      <c r="I10408" s="183">
        <v>112</v>
      </c>
      <c r="J10408" s="183">
        <v>7.8617857070640001E-4</v>
      </c>
      <c r="K10408" s="183">
        <v>8.8051999919116814E-4</v>
      </c>
      <c r="L10408" s="183" t="s">
        <v>625</v>
      </c>
    </row>
    <row r="10409" spans="1:12" x14ac:dyDescent="0.35">
      <c r="A10409" s="183" t="s">
        <v>567</v>
      </c>
      <c r="B10409" s="183" t="s">
        <v>568</v>
      </c>
      <c r="C10409" s="183">
        <v>2050</v>
      </c>
      <c r="D10409" s="183" t="s">
        <v>336</v>
      </c>
      <c r="E10409" s="183" t="s">
        <v>337</v>
      </c>
      <c r="F10409" s="183" t="s">
        <v>571</v>
      </c>
      <c r="G10409" s="183">
        <v>112</v>
      </c>
      <c r="H10409" s="183" t="b">
        <v>0</v>
      </c>
      <c r="I10409" s="183">
        <v>112</v>
      </c>
      <c r="J10409" s="183">
        <v>2.8820495572299999E-5</v>
      </c>
      <c r="K10409" s="183">
        <v>3.2278955040976002E-5</v>
      </c>
      <c r="L10409" s="183" t="s">
        <v>625</v>
      </c>
    </row>
    <row r="10410" spans="1:12" x14ac:dyDescent="0.35">
      <c r="A10410" s="183" t="s">
        <v>567</v>
      </c>
      <c r="B10410" s="183" t="s">
        <v>568</v>
      </c>
      <c r="C10410" s="183">
        <v>2050</v>
      </c>
      <c r="D10410" s="183" t="s">
        <v>336</v>
      </c>
      <c r="E10410" s="183" t="s">
        <v>337</v>
      </c>
      <c r="F10410" s="183" t="s">
        <v>569</v>
      </c>
      <c r="G10410" s="183">
        <v>115</v>
      </c>
      <c r="H10410" s="183" t="b">
        <v>0</v>
      </c>
      <c r="I10410" s="183">
        <v>115</v>
      </c>
      <c r="J10410" s="183">
        <v>7.6181790791450001E-4</v>
      </c>
      <c r="K10410" s="183">
        <v>8.5323605686424004E-4</v>
      </c>
      <c r="L10410" s="183" t="s">
        <v>625</v>
      </c>
    </row>
    <row r="10411" spans="1:12" x14ac:dyDescent="0.35">
      <c r="A10411" s="183" t="s">
        <v>567</v>
      </c>
      <c r="B10411" s="183" t="s">
        <v>568</v>
      </c>
      <c r="C10411" s="183">
        <v>2050</v>
      </c>
      <c r="D10411" s="183" t="s">
        <v>336</v>
      </c>
      <c r="E10411" s="183" t="s">
        <v>337</v>
      </c>
      <c r="F10411" s="183" t="s">
        <v>570</v>
      </c>
      <c r="G10411" s="183">
        <v>116</v>
      </c>
      <c r="H10411" s="183" t="b">
        <v>0</v>
      </c>
      <c r="I10411" s="183">
        <v>116</v>
      </c>
      <c r="J10411" s="183">
        <v>9.4747345428899995E-5</v>
      </c>
      <c r="K10411" s="183">
        <v>1.0611702688036801E-4</v>
      </c>
      <c r="L10411" s="183" t="s">
        <v>625</v>
      </c>
    </row>
    <row r="10412" spans="1:12" x14ac:dyDescent="0.35">
      <c r="A10412" s="183" t="s">
        <v>567</v>
      </c>
      <c r="B10412" s="183" t="s">
        <v>568</v>
      </c>
      <c r="C10412" s="183">
        <v>2050</v>
      </c>
      <c r="D10412" s="183" t="s">
        <v>336</v>
      </c>
      <c r="E10412" s="183" t="s">
        <v>337</v>
      </c>
      <c r="F10412" s="183" t="s">
        <v>570</v>
      </c>
      <c r="G10412" s="183">
        <v>117</v>
      </c>
      <c r="H10412" s="183" t="b">
        <v>0</v>
      </c>
      <c r="I10412" s="183">
        <v>117</v>
      </c>
      <c r="J10412" s="183">
        <v>2.06833021366E-4</v>
      </c>
      <c r="K10412" s="183">
        <v>2.3165298392992001E-4</v>
      </c>
      <c r="L10412" s="183" t="s">
        <v>625</v>
      </c>
    </row>
    <row r="10413" spans="1:12" x14ac:dyDescent="0.35">
      <c r="A10413" s="183" t="s">
        <v>567</v>
      </c>
      <c r="B10413" s="183" t="s">
        <v>568</v>
      </c>
      <c r="C10413" s="183">
        <v>2050</v>
      </c>
      <c r="D10413" s="183" t="s">
        <v>336</v>
      </c>
      <c r="E10413" s="183" t="s">
        <v>337</v>
      </c>
      <c r="F10413" s="183" t="s">
        <v>571</v>
      </c>
      <c r="G10413" s="183">
        <v>118</v>
      </c>
      <c r="H10413" s="183" t="b">
        <v>0</v>
      </c>
      <c r="I10413" s="183">
        <v>118</v>
      </c>
      <c r="J10413" s="183">
        <v>2.9798942705400001E-5</v>
      </c>
      <c r="K10413" s="183">
        <v>3.3374815830048004E-5</v>
      </c>
      <c r="L10413" s="183" t="s">
        <v>625</v>
      </c>
    </row>
    <row r="10414" spans="1:12" x14ac:dyDescent="0.35">
      <c r="A10414" s="183" t="s">
        <v>567</v>
      </c>
      <c r="B10414" s="183" t="s">
        <v>568</v>
      </c>
      <c r="C10414" s="183">
        <v>2050</v>
      </c>
      <c r="D10414" s="183" t="s">
        <v>336</v>
      </c>
      <c r="E10414" s="183" t="s">
        <v>337</v>
      </c>
      <c r="F10414" s="183" t="s">
        <v>570</v>
      </c>
      <c r="G10414" s="183">
        <v>118</v>
      </c>
      <c r="H10414" s="183" t="b">
        <v>0</v>
      </c>
      <c r="I10414" s="183">
        <v>118</v>
      </c>
      <c r="J10414" s="183">
        <v>9.4122289738200003E-5</v>
      </c>
      <c r="K10414" s="183">
        <v>1.0541696450678402E-4</v>
      </c>
      <c r="L10414" s="183" t="s">
        <v>625</v>
      </c>
    </row>
    <row r="10415" spans="1:12" x14ac:dyDescent="0.35">
      <c r="A10415" s="183" t="s">
        <v>567</v>
      </c>
      <c r="B10415" s="183" t="s">
        <v>568</v>
      </c>
      <c r="C10415" s="183">
        <v>2050</v>
      </c>
      <c r="D10415" s="183" t="s">
        <v>336</v>
      </c>
      <c r="E10415" s="183" t="s">
        <v>337</v>
      </c>
      <c r="F10415" s="183" t="s">
        <v>569</v>
      </c>
      <c r="G10415" s="183">
        <v>118</v>
      </c>
      <c r="H10415" s="183" t="b">
        <v>0</v>
      </c>
      <c r="I10415" s="183">
        <v>118</v>
      </c>
      <c r="J10415" s="183">
        <v>8.4229139611120005E-4</v>
      </c>
      <c r="K10415" s="183">
        <v>9.4336636364454412E-4</v>
      </c>
      <c r="L10415" s="183" t="s">
        <v>625</v>
      </c>
    </row>
    <row r="10416" spans="1:12" x14ac:dyDescent="0.35">
      <c r="A10416" s="183" t="s">
        <v>567</v>
      </c>
      <c r="B10416" s="183" t="s">
        <v>568</v>
      </c>
      <c r="C10416" s="183">
        <v>2050</v>
      </c>
      <c r="D10416" s="183" t="s">
        <v>336</v>
      </c>
      <c r="E10416" s="183" t="s">
        <v>337</v>
      </c>
      <c r="F10416" s="183" t="s">
        <v>570</v>
      </c>
      <c r="G10416" s="183">
        <v>119</v>
      </c>
      <c r="H10416" s="183" t="b">
        <v>0</v>
      </c>
      <c r="I10416" s="183">
        <v>119</v>
      </c>
      <c r="J10416" s="183">
        <v>2.17358370719E-4</v>
      </c>
      <c r="K10416" s="183">
        <v>2.4344137520528002E-4</v>
      </c>
      <c r="L10416" s="183" t="s">
        <v>625</v>
      </c>
    </row>
    <row r="10417" spans="1:12" x14ac:dyDescent="0.35">
      <c r="A10417" s="183" t="s">
        <v>567</v>
      </c>
      <c r="B10417" s="183" t="s">
        <v>568</v>
      </c>
      <c r="C10417" s="183">
        <v>2050</v>
      </c>
      <c r="D10417" s="183" t="s">
        <v>336</v>
      </c>
      <c r="E10417" s="183" t="s">
        <v>337</v>
      </c>
      <c r="F10417" s="183" t="s">
        <v>569</v>
      </c>
      <c r="G10417" s="183">
        <v>119</v>
      </c>
      <c r="H10417" s="183" t="b">
        <v>0</v>
      </c>
      <c r="I10417" s="183">
        <v>119</v>
      </c>
      <c r="J10417" s="183">
        <v>1.4710027608088999E-3</v>
      </c>
      <c r="K10417" s="183">
        <v>1.6475230921059682E-3</v>
      </c>
      <c r="L10417" s="183" t="s">
        <v>625</v>
      </c>
    </row>
    <row r="10418" spans="1:12" x14ac:dyDescent="0.35">
      <c r="A10418" s="183" t="s">
        <v>567</v>
      </c>
      <c r="B10418" s="183" t="s">
        <v>568</v>
      </c>
      <c r="C10418" s="183">
        <v>2050</v>
      </c>
      <c r="D10418" s="183" t="s">
        <v>336</v>
      </c>
      <c r="E10418" s="183" t="s">
        <v>337</v>
      </c>
      <c r="F10418" s="183" t="s">
        <v>571</v>
      </c>
      <c r="G10418" s="183">
        <v>120</v>
      </c>
      <c r="H10418" s="183" t="b">
        <v>0</v>
      </c>
      <c r="I10418" s="183">
        <v>120</v>
      </c>
      <c r="J10418" s="183">
        <v>2.6760628315999999E-5</v>
      </c>
      <c r="K10418" s="183">
        <v>2.997190371392E-5</v>
      </c>
      <c r="L10418" s="183" t="s">
        <v>625</v>
      </c>
    </row>
    <row r="10419" spans="1:12" x14ac:dyDescent="0.35">
      <c r="A10419" s="183" t="s">
        <v>567</v>
      </c>
      <c r="B10419" s="183" t="s">
        <v>568</v>
      </c>
      <c r="C10419" s="183">
        <v>2050</v>
      </c>
      <c r="D10419" s="183" t="s">
        <v>336</v>
      </c>
      <c r="E10419" s="183" t="s">
        <v>337</v>
      </c>
      <c r="F10419" s="183" t="s">
        <v>569</v>
      </c>
      <c r="G10419" s="183">
        <v>120</v>
      </c>
      <c r="H10419" s="183" t="b">
        <v>0</v>
      </c>
      <c r="I10419" s="183">
        <v>120</v>
      </c>
      <c r="J10419" s="183">
        <v>1.6540432116016999E-3</v>
      </c>
      <c r="K10419" s="183">
        <v>1.8525283969939041E-3</v>
      </c>
      <c r="L10419" s="183" t="s">
        <v>625</v>
      </c>
    </row>
    <row r="10420" spans="1:12" x14ac:dyDescent="0.35">
      <c r="A10420" s="183" t="s">
        <v>567</v>
      </c>
      <c r="B10420" s="183" t="s">
        <v>568</v>
      </c>
      <c r="C10420" s="183">
        <v>2050</v>
      </c>
      <c r="D10420" s="183" t="s">
        <v>336</v>
      </c>
      <c r="E10420" s="183" t="s">
        <v>337</v>
      </c>
      <c r="F10420" s="183" t="s">
        <v>570</v>
      </c>
      <c r="G10420" s="183">
        <v>121</v>
      </c>
      <c r="H10420" s="183" t="b">
        <v>0</v>
      </c>
      <c r="I10420" s="183">
        <v>121</v>
      </c>
      <c r="J10420" s="183">
        <v>1.8271349836140001E-4</v>
      </c>
      <c r="K10420" s="183">
        <v>2.0463911816476804E-4</v>
      </c>
      <c r="L10420" s="183" t="s">
        <v>625</v>
      </c>
    </row>
    <row r="10421" spans="1:12" x14ac:dyDescent="0.35">
      <c r="A10421" s="183" t="s">
        <v>567</v>
      </c>
      <c r="B10421" s="183" t="s">
        <v>568</v>
      </c>
      <c r="C10421" s="183">
        <v>2050</v>
      </c>
      <c r="D10421" s="183" t="s">
        <v>336</v>
      </c>
      <c r="E10421" s="183" t="s">
        <v>337</v>
      </c>
      <c r="F10421" s="183" t="s">
        <v>571</v>
      </c>
      <c r="G10421" s="183">
        <v>122</v>
      </c>
      <c r="H10421" s="183" t="b">
        <v>0</v>
      </c>
      <c r="I10421" s="183">
        <v>122</v>
      </c>
      <c r="J10421" s="183">
        <v>2.65334711003E-5</v>
      </c>
      <c r="K10421" s="183">
        <v>2.9717487632336003E-5</v>
      </c>
      <c r="L10421" s="183" t="s">
        <v>625</v>
      </c>
    </row>
    <row r="10422" spans="1:12" x14ac:dyDescent="0.35">
      <c r="A10422" s="183" t="s">
        <v>567</v>
      </c>
      <c r="B10422" s="183" t="s">
        <v>568</v>
      </c>
      <c r="C10422" s="183">
        <v>2050</v>
      </c>
      <c r="D10422" s="183" t="s">
        <v>336</v>
      </c>
      <c r="E10422" s="183" t="s">
        <v>337</v>
      </c>
      <c r="F10422" s="183" t="s">
        <v>570</v>
      </c>
      <c r="G10422" s="183">
        <v>123</v>
      </c>
      <c r="H10422" s="183" t="b">
        <v>0</v>
      </c>
      <c r="I10422" s="183">
        <v>123</v>
      </c>
      <c r="J10422" s="183">
        <v>9.7788011771600004E-5</v>
      </c>
      <c r="K10422" s="183">
        <v>1.0952257318419202E-4</v>
      </c>
      <c r="L10422" s="183" t="s">
        <v>625</v>
      </c>
    </row>
    <row r="10423" spans="1:12" x14ac:dyDescent="0.35">
      <c r="A10423" s="183" t="s">
        <v>567</v>
      </c>
      <c r="B10423" s="183" t="s">
        <v>568</v>
      </c>
      <c r="C10423" s="183">
        <v>2050</v>
      </c>
      <c r="D10423" s="183" t="s">
        <v>336</v>
      </c>
      <c r="E10423" s="183" t="s">
        <v>337</v>
      </c>
      <c r="F10423" s="183" t="s">
        <v>569</v>
      </c>
      <c r="G10423" s="183">
        <v>123</v>
      </c>
      <c r="H10423" s="183" t="b">
        <v>0</v>
      </c>
      <c r="I10423" s="183">
        <v>123</v>
      </c>
      <c r="J10423" s="183">
        <v>1.4286157093010999E-3</v>
      </c>
      <c r="K10423" s="183">
        <v>1.6000495944172321E-3</v>
      </c>
      <c r="L10423" s="183" t="s">
        <v>625</v>
      </c>
    </row>
    <row r="10424" spans="1:12" x14ac:dyDescent="0.35">
      <c r="A10424" s="183" t="s">
        <v>567</v>
      </c>
      <c r="B10424" s="183" t="s">
        <v>568</v>
      </c>
      <c r="C10424" s="183">
        <v>2050</v>
      </c>
      <c r="D10424" s="183" t="s">
        <v>336</v>
      </c>
      <c r="E10424" s="183" t="s">
        <v>337</v>
      </c>
      <c r="F10424" s="183" t="s">
        <v>569</v>
      </c>
      <c r="G10424" s="183">
        <v>124</v>
      </c>
      <c r="H10424" s="183" t="b">
        <v>0</v>
      </c>
      <c r="I10424" s="183">
        <v>124</v>
      </c>
      <c r="J10424" s="183">
        <v>7.0619944017379999E-4</v>
      </c>
      <c r="K10424" s="183">
        <v>7.9094337299465611E-4</v>
      </c>
      <c r="L10424" s="183" t="s">
        <v>625</v>
      </c>
    </row>
    <row r="10425" spans="1:12" x14ac:dyDescent="0.35">
      <c r="A10425" s="183" t="s">
        <v>567</v>
      </c>
      <c r="B10425" s="183" t="s">
        <v>568</v>
      </c>
      <c r="C10425" s="183">
        <v>2050</v>
      </c>
      <c r="D10425" s="183" t="s">
        <v>336</v>
      </c>
      <c r="E10425" s="183" t="s">
        <v>337</v>
      </c>
      <c r="F10425" s="183" t="s">
        <v>570</v>
      </c>
      <c r="G10425" s="183">
        <v>125</v>
      </c>
      <c r="H10425" s="183" t="b">
        <v>0</v>
      </c>
      <c r="I10425" s="183">
        <v>125</v>
      </c>
      <c r="J10425" s="183">
        <v>8.9749621111000005E-5</v>
      </c>
      <c r="K10425" s="183">
        <v>1.0051957564432002E-4</v>
      </c>
      <c r="L10425" s="183" t="s">
        <v>625</v>
      </c>
    </row>
    <row r="10426" spans="1:12" x14ac:dyDescent="0.35">
      <c r="A10426" s="183" t="s">
        <v>567</v>
      </c>
      <c r="B10426" s="183" t="s">
        <v>568</v>
      </c>
      <c r="C10426" s="183">
        <v>2050</v>
      </c>
      <c r="D10426" s="183" t="s">
        <v>336</v>
      </c>
      <c r="E10426" s="183" t="s">
        <v>337</v>
      </c>
      <c r="F10426" s="183" t="s">
        <v>570</v>
      </c>
      <c r="G10426" s="183">
        <v>126</v>
      </c>
      <c r="H10426" s="183" t="b">
        <v>0</v>
      </c>
      <c r="I10426" s="183">
        <v>126</v>
      </c>
      <c r="J10426" s="183">
        <v>1.842203855631E-4</v>
      </c>
      <c r="K10426" s="183">
        <v>2.0632683183067203E-4</v>
      </c>
      <c r="L10426" s="183" t="s">
        <v>625</v>
      </c>
    </row>
    <row r="10427" spans="1:12" x14ac:dyDescent="0.35">
      <c r="A10427" s="183" t="s">
        <v>567</v>
      </c>
      <c r="B10427" s="183" t="s">
        <v>568</v>
      </c>
      <c r="C10427" s="183">
        <v>2050</v>
      </c>
      <c r="D10427" s="183" t="s">
        <v>336</v>
      </c>
      <c r="E10427" s="183" t="s">
        <v>337</v>
      </c>
      <c r="F10427" s="183" t="s">
        <v>571</v>
      </c>
      <c r="G10427" s="183">
        <v>127</v>
      </c>
      <c r="H10427" s="183" t="b">
        <v>0</v>
      </c>
      <c r="I10427" s="183">
        <v>127</v>
      </c>
      <c r="J10427" s="183">
        <v>2.54246133409E-5</v>
      </c>
      <c r="K10427" s="183">
        <v>2.8475566941808002E-5</v>
      </c>
      <c r="L10427" s="183" t="s">
        <v>625</v>
      </c>
    </row>
    <row r="10428" spans="1:12" x14ac:dyDescent="0.35">
      <c r="A10428" s="183" t="s">
        <v>567</v>
      </c>
      <c r="B10428" s="183" t="s">
        <v>568</v>
      </c>
      <c r="C10428" s="183">
        <v>2050</v>
      </c>
      <c r="D10428" s="183" t="s">
        <v>336</v>
      </c>
      <c r="E10428" s="183" t="s">
        <v>337</v>
      </c>
      <c r="F10428" s="183" t="s">
        <v>570</v>
      </c>
      <c r="G10428" s="183">
        <v>128</v>
      </c>
      <c r="H10428" s="183" t="b">
        <v>0</v>
      </c>
      <c r="I10428" s="183">
        <v>128</v>
      </c>
      <c r="J10428" s="183">
        <v>9.4100003480000004E-5</v>
      </c>
      <c r="K10428" s="183">
        <v>1.0539200389760001E-4</v>
      </c>
      <c r="L10428" s="183" t="s">
        <v>625</v>
      </c>
    </row>
    <row r="10429" spans="1:12" x14ac:dyDescent="0.35">
      <c r="A10429" s="183" t="s">
        <v>567</v>
      </c>
      <c r="B10429" s="183" t="s">
        <v>568</v>
      </c>
      <c r="C10429" s="183">
        <v>2050</v>
      </c>
      <c r="D10429" s="183" t="s">
        <v>336</v>
      </c>
      <c r="E10429" s="183" t="s">
        <v>337</v>
      </c>
      <c r="F10429" s="183" t="s">
        <v>570</v>
      </c>
      <c r="G10429" s="183">
        <v>131</v>
      </c>
      <c r="H10429" s="183" t="b">
        <v>0</v>
      </c>
      <c r="I10429" s="183">
        <v>131</v>
      </c>
      <c r="J10429" s="183">
        <v>2.8243856650079997E-4</v>
      </c>
      <c r="K10429" s="183">
        <v>3.16331194480896E-4</v>
      </c>
      <c r="L10429" s="183" t="s">
        <v>625</v>
      </c>
    </row>
    <row r="10430" spans="1:12" x14ac:dyDescent="0.35">
      <c r="A10430" s="183" t="s">
        <v>567</v>
      </c>
      <c r="B10430" s="183" t="s">
        <v>568</v>
      </c>
      <c r="C10430" s="183">
        <v>2050</v>
      </c>
      <c r="D10430" s="183" t="s">
        <v>336</v>
      </c>
      <c r="E10430" s="183" t="s">
        <v>337</v>
      </c>
      <c r="F10430" s="183" t="s">
        <v>569</v>
      </c>
      <c r="G10430" s="183">
        <v>132</v>
      </c>
      <c r="H10430" s="183" t="b">
        <v>0</v>
      </c>
      <c r="I10430" s="183">
        <v>132</v>
      </c>
      <c r="J10430" s="183">
        <v>7.1118556661529996E-4</v>
      </c>
      <c r="K10430" s="183">
        <v>7.9652783460913603E-4</v>
      </c>
      <c r="L10430" s="183" t="s">
        <v>625</v>
      </c>
    </row>
    <row r="10431" spans="1:12" x14ac:dyDescent="0.35">
      <c r="A10431" s="183" t="s">
        <v>567</v>
      </c>
      <c r="B10431" s="183" t="s">
        <v>568</v>
      </c>
      <c r="C10431" s="183">
        <v>2050</v>
      </c>
      <c r="D10431" s="183" t="s">
        <v>336</v>
      </c>
      <c r="E10431" s="183" t="s">
        <v>337</v>
      </c>
      <c r="F10431" s="183" t="s">
        <v>569</v>
      </c>
      <c r="G10431" s="183">
        <v>133</v>
      </c>
      <c r="H10431" s="183" t="b">
        <v>0</v>
      </c>
      <c r="I10431" s="183">
        <v>133</v>
      </c>
      <c r="J10431" s="183">
        <v>6.6013023024419999E-4</v>
      </c>
      <c r="K10431" s="183">
        <v>7.3934585787350409E-4</v>
      </c>
      <c r="L10431" s="183" t="s">
        <v>625</v>
      </c>
    </row>
    <row r="10432" spans="1:12" x14ac:dyDescent="0.35">
      <c r="A10432" s="183" t="s">
        <v>567</v>
      </c>
      <c r="B10432" s="183" t="s">
        <v>568</v>
      </c>
      <c r="C10432" s="183">
        <v>2050</v>
      </c>
      <c r="D10432" s="183" t="s">
        <v>336</v>
      </c>
      <c r="E10432" s="183" t="s">
        <v>337</v>
      </c>
      <c r="F10432" s="183" t="s">
        <v>570</v>
      </c>
      <c r="G10432" s="183">
        <v>133</v>
      </c>
      <c r="H10432" s="183" t="b">
        <v>0</v>
      </c>
      <c r="I10432" s="183">
        <v>133</v>
      </c>
      <c r="J10432" s="183">
        <v>9.6430288977E-5</v>
      </c>
      <c r="K10432" s="183">
        <v>1.0800192365424E-4</v>
      </c>
      <c r="L10432" s="183" t="s">
        <v>625</v>
      </c>
    </row>
    <row r="10433" spans="1:12" x14ac:dyDescent="0.35">
      <c r="A10433" s="183" t="s">
        <v>567</v>
      </c>
      <c r="B10433" s="183" t="s">
        <v>568</v>
      </c>
      <c r="C10433" s="183">
        <v>2050</v>
      </c>
      <c r="D10433" s="183" t="s">
        <v>336</v>
      </c>
      <c r="E10433" s="183" t="s">
        <v>337</v>
      </c>
      <c r="F10433" s="183" t="s">
        <v>574</v>
      </c>
      <c r="G10433" s="183">
        <v>135</v>
      </c>
      <c r="H10433" s="183" t="b">
        <v>0</v>
      </c>
      <c r="I10433" s="183">
        <v>135</v>
      </c>
      <c r="J10433" s="183">
        <v>1.3088954437989999E-4</v>
      </c>
      <c r="K10433" s="183">
        <v>1.4659628970548801E-4</v>
      </c>
      <c r="L10433" s="183" t="s">
        <v>626</v>
      </c>
    </row>
    <row r="10434" spans="1:12" x14ac:dyDescent="0.35">
      <c r="A10434" s="183" t="s">
        <v>567</v>
      </c>
      <c r="B10434" s="183" t="s">
        <v>568</v>
      </c>
      <c r="C10434" s="183">
        <v>2050</v>
      </c>
      <c r="D10434" s="183" t="s">
        <v>336</v>
      </c>
      <c r="E10434" s="183" t="s">
        <v>337</v>
      </c>
      <c r="F10434" s="183" t="s">
        <v>573</v>
      </c>
      <c r="G10434" s="183">
        <v>135</v>
      </c>
      <c r="H10434" s="183" t="b">
        <v>0</v>
      </c>
      <c r="I10434" s="183">
        <v>135</v>
      </c>
      <c r="J10434" s="183">
        <v>2.0570740161930001E-4</v>
      </c>
      <c r="K10434" s="183">
        <v>2.3039228981361603E-4</v>
      </c>
      <c r="L10434" s="183" t="s">
        <v>625</v>
      </c>
    </row>
    <row r="10435" spans="1:12" x14ac:dyDescent="0.35">
      <c r="A10435" s="183" t="s">
        <v>567</v>
      </c>
      <c r="B10435" s="183" t="s">
        <v>568</v>
      </c>
      <c r="C10435" s="183">
        <v>2050</v>
      </c>
      <c r="D10435" s="183" t="s">
        <v>336</v>
      </c>
      <c r="E10435" s="183" t="s">
        <v>337</v>
      </c>
      <c r="F10435" s="183" t="s">
        <v>570</v>
      </c>
      <c r="G10435" s="183">
        <v>135</v>
      </c>
      <c r="H10435" s="183" t="b">
        <v>0</v>
      </c>
      <c r="I10435" s="183">
        <v>135</v>
      </c>
      <c r="J10435" s="183">
        <v>8.2366255810499998E-5</v>
      </c>
      <c r="K10435" s="183">
        <v>9.2250206507760009E-5</v>
      </c>
      <c r="L10435" s="183" t="s">
        <v>625</v>
      </c>
    </row>
    <row r="10436" spans="1:12" x14ac:dyDescent="0.35">
      <c r="A10436" s="183" t="s">
        <v>567</v>
      </c>
      <c r="B10436" s="183" t="s">
        <v>568</v>
      </c>
      <c r="C10436" s="183">
        <v>2050</v>
      </c>
      <c r="D10436" s="183" t="s">
        <v>336</v>
      </c>
      <c r="E10436" s="183" t="s">
        <v>337</v>
      </c>
      <c r="F10436" s="183" t="s">
        <v>569</v>
      </c>
      <c r="G10436" s="183">
        <v>135</v>
      </c>
      <c r="H10436" s="183" t="b">
        <v>0</v>
      </c>
      <c r="I10436" s="183">
        <v>135</v>
      </c>
      <c r="J10436" s="183">
        <v>1.3001977931708E-3</v>
      </c>
      <c r="K10436" s="183">
        <v>1.456221528351296E-3</v>
      </c>
      <c r="L10436" s="183" t="s">
        <v>625</v>
      </c>
    </row>
    <row r="10437" spans="1:12" x14ac:dyDescent="0.35">
      <c r="A10437" s="183" t="s">
        <v>567</v>
      </c>
      <c r="B10437" s="183" t="s">
        <v>568</v>
      </c>
      <c r="C10437" s="183">
        <v>2050</v>
      </c>
      <c r="D10437" s="183" t="s">
        <v>336</v>
      </c>
      <c r="E10437" s="183" t="s">
        <v>337</v>
      </c>
      <c r="F10437" s="183" t="s">
        <v>571</v>
      </c>
      <c r="G10437" s="183">
        <v>136</v>
      </c>
      <c r="H10437" s="183" t="b">
        <v>0</v>
      </c>
      <c r="I10437" s="183">
        <v>136</v>
      </c>
      <c r="J10437" s="183">
        <v>2.59291791735E-5</v>
      </c>
      <c r="K10437" s="183">
        <v>2.9040680674320002E-5</v>
      </c>
      <c r="L10437" s="183" t="s">
        <v>625</v>
      </c>
    </row>
    <row r="10438" spans="1:12" x14ac:dyDescent="0.35">
      <c r="A10438" s="183" t="s">
        <v>567</v>
      </c>
      <c r="B10438" s="183" t="s">
        <v>568</v>
      </c>
      <c r="C10438" s="183">
        <v>2050</v>
      </c>
      <c r="D10438" s="183" t="s">
        <v>336</v>
      </c>
      <c r="E10438" s="183" t="s">
        <v>337</v>
      </c>
      <c r="F10438" s="183" t="s">
        <v>571</v>
      </c>
      <c r="G10438" s="183">
        <v>138</v>
      </c>
      <c r="H10438" s="183" t="b">
        <v>0</v>
      </c>
      <c r="I10438" s="183">
        <v>138</v>
      </c>
      <c r="J10438" s="183">
        <v>4.6690538511000002E-5</v>
      </c>
      <c r="K10438" s="183">
        <v>5.2293403132320009E-5</v>
      </c>
      <c r="L10438" s="183" t="s">
        <v>625</v>
      </c>
    </row>
    <row r="10439" spans="1:12" x14ac:dyDescent="0.35">
      <c r="A10439" s="183" t="s">
        <v>567</v>
      </c>
      <c r="B10439" s="183" t="s">
        <v>568</v>
      </c>
      <c r="C10439" s="183">
        <v>2050</v>
      </c>
      <c r="D10439" s="183" t="s">
        <v>336</v>
      </c>
      <c r="E10439" s="183" t="s">
        <v>337</v>
      </c>
      <c r="F10439" s="183" t="s">
        <v>570</v>
      </c>
      <c r="G10439" s="183">
        <v>139</v>
      </c>
      <c r="H10439" s="183" t="b">
        <v>0</v>
      </c>
      <c r="I10439" s="183">
        <v>139</v>
      </c>
      <c r="J10439" s="183">
        <v>1.6048316319940001E-4</v>
      </c>
      <c r="K10439" s="183">
        <v>1.7974114278332802E-4</v>
      </c>
      <c r="L10439" s="183" t="s">
        <v>625</v>
      </c>
    </row>
    <row r="10440" spans="1:12" x14ac:dyDescent="0.35">
      <c r="A10440" s="183" t="s">
        <v>567</v>
      </c>
      <c r="B10440" s="183" t="s">
        <v>568</v>
      </c>
      <c r="C10440" s="183">
        <v>2050</v>
      </c>
      <c r="D10440" s="183" t="s">
        <v>336</v>
      </c>
      <c r="E10440" s="183" t="s">
        <v>337</v>
      </c>
      <c r="F10440" s="183" t="s">
        <v>572</v>
      </c>
      <c r="G10440" s="183">
        <v>139</v>
      </c>
      <c r="H10440" s="183" t="b">
        <v>0</v>
      </c>
      <c r="I10440" s="183">
        <v>139</v>
      </c>
      <c r="J10440" s="1">
        <v>8.5936699179000001E-6</v>
      </c>
      <c r="K10440" s="183">
        <v>9.624910308048001E-6</v>
      </c>
      <c r="L10440" s="183" t="s">
        <v>625</v>
      </c>
    </row>
    <row r="10441" spans="1:12" x14ac:dyDescent="0.35">
      <c r="A10441" s="183" t="s">
        <v>567</v>
      </c>
      <c r="B10441" s="183" t="s">
        <v>568</v>
      </c>
      <c r="C10441" s="183">
        <v>2050</v>
      </c>
      <c r="D10441" s="183" t="s">
        <v>336</v>
      </c>
      <c r="E10441" s="183" t="s">
        <v>337</v>
      </c>
      <c r="F10441" s="183" t="s">
        <v>570</v>
      </c>
      <c r="G10441" s="183">
        <v>140</v>
      </c>
      <c r="H10441" s="183" t="b">
        <v>0</v>
      </c>
      <c r="I10441" s="183">
        <v>140</v>
      </c>
      <c r="J10441" s="183">
        <v>1.7171211220560001E-4</v>
      </c>
      <c r="K10441" s="183">
        <v>1.9231756567027203E-4</v>
      </c>
      <c r="L10441" s="183" t="s">
        <v>625</v>
      </c>
    </row>
    <row r="10442" spans="1:12" x14ac:dyDescent="0.35">
      <c r="A10442" s="183" t="s">
        <v>567</v>
      </c>
      <c r="B10442" s="183" t="s">
        <v>568</v>
      </c>
      <c r="C10442" s="183">
        <v>2050</v>
      </c>
      <c r="D10442" s="183" t="s">
        <v>336</v>
      </c>
      <c r="E10442" s="183" t="s">
        <v>337</v>
      </c>
      <c r="F10442" s="183" t="s">
        <v>570</v>
      </c>
      <c r="G10442" s="183">
        <v>142</v>
      </c>
      <c r="H10442" s="183" t="b">
        <v>0</v>
      </c>
      <c r="I10442" s="183">
        <v>142</v>
      </c>
      <c r="J10442" s="183">
        <v>7.8597120591400004E-5</v>
      </c>
      <c r="K10442" s="183">
        <v>8.802877506236801E-5</v>
      </c>
      <c r="L10442" s="183" t="s">
        <v>625</v>
      </c>
    </row>
    <row r="10443" spans="1:12" x14ac:dyDescent="0.35">
      <c r="A10443" s="183" t="s">
        <v>567</v>
      </c>
      <c r="B10443" s="183" t="s">
        <v>568</v>
      </c>
      <c r="C10443" s="183">
        <v>2050</v>
      </c>
      <c r="D10443" s="183" t="s">
        <v>336</v>
      </c>
      <c r="E10443" s="183" t="s">
        <v>337</v>
      </c>
      <c r="F10443" s="183" t="s">
        <v>569</v>
      </c>
      <c r="G10443" s="183">
        <v>143</v>
      </c>
      <c r="H10443" s="183" t="b">
        <v>0</v>
      </c>
      <c r="I10443" s="183">
        <v>143</v>
      </c>
      <c r="J10443" s="183">
        <v>6.9101672852410001E-4</v>
      </c>
      <c r="K10443" s="183">
        <v>7.739387359469921E-4</v>
      </c>
      <c r="L10443" s="183" t="s">
        <v>625</v>
      </c>
    </row>
    <row r="10444" spans="1:12" x14ac:dyDescent="0.35">
      <c r="A10444" s="183" t="s">
        <v>567</v>
      </c>
      <c r="B10444" s="183" t="s">
        <v>568</v>
      </c>
      <c r="C10444" s="183">
        <v>2050</v>
      </c>
      <c r="D10444" s="183" t="s">
        <v>336</v>
      </c>
      <c r="E10444" s="183" t="s">
        <v>337</v>
      </c>
      <c r="F10444" s="183" t="s">
        <v>573</v>
      </c>
      <c r="G10444" s="183">
        <v>143</v>
      </c>
      <c r="H10444" s="183" t="b">
        <v>0</v>
      </c>
      <c r="I10444" s="183">
        <v>143</v>
      </c>
      <c r="J10444" s="183">
        <v>4.374299896881E-4</v>
      </c>
      <c r="K10444" s="183">
        <v>4.8992158845067202E-4</v>
      </c>
      <c r="L10444" s="183" t="s">
        <v>625</v>
      </c>
    </row>
    <row r="10445" spans="1:12" x14ac:dyDescent="0.35">
      <c r="A10445" s="183" t="s">
        <v>567</v>
      </c>
      <c r="B10445" s="183" t="s">
        <v>568</v>
      </c>
      <c r="C10445" s="183">
        <v>2050</v>
      </c>
      <c r="D10445" s="183" t="s">
        <v>336</v>
      </c>
      <c r="E10445" s="183" t="s">
        <v>337</v>
      </c>
      <c r="F10445" s="183" t="s">
        <v>573</v>
      </c>
      <c r="G10445" s="183">
        <v>144</v>
      </c>
      <c r="H10445" s="183" t="b">
        <v>0</v>
      </c>
      <c r="I10445" s="183">
        <v>144</v>
      </c>
      <c r="J10445" s="183">
        <v>7.3347543366250004E-4</v>
      </c>
      <c r="K10445" s="183">
        <v>8.2149248570200016E-4</v>
      </c>
      <c r="L10445" s="183" t="s">
        <v>625</v>
      </c>
    </row>
    <row r="10446" spans="1:12" x14ac:dyDescent="0.35">
      <c r="A10446" s="183" t="s">
        <v>567</v>
      </c>
      <c r="B10446" s="183" t="s">
        <v>568</v>
      </c>
      <c r="C10446" s="183">
        <v>2050</v>
      </c>
      <c r="D10446" s="183" t="s">
        <v>336</v>
      </c>
      <c r="E10446" s="183" t="s">
        <v>337</v>
      </c>
      <c r="F10446" s="183" t="s">
        <v>569</v>
      </c>
      <c r="G10446" s="183">
        <v>144</v>
      </c>
      <c r="H10446" s="183" t="b">
        <v>0</v>
      </c>
      <c r="I10446" s="183">
        <v>144</v>
      </c>
      <c r="J10446" s="183">
        <v>1.1879376834257999E-3</v>
      </c>
      <c r="K10446" s="183">
        <v>1.3304902054368959E-3</v>
      </c>
      <c r="L10446" s="183" t="s">
        <v>625</v>
      </c>
    </row>
    <row r="10447" spans="1:12" x14ac:dyDescent="0.35">
      <c r="A10447" s="183" t="s">
        <v>567</v>
      </c>
      <c r="B10447" s="183" t="s">
        <v>568</v>
      </c>
      <c r="C10447" s="183">
        <v>2050</v>
      </c>
      <c r="D10447" s="183" t="s">
        <v>336</v>
      </c>
      <c r="E10447" s="183" t="s">
        <v>337</v>
      </c>
      <c r="F10447" s="183" t="s">
        <v>571</v>
      </c>
      <c r="G10447" s="183">
        <v>146</v>
      </c>
      <c r="H10447" s="183" t="b">
        <v>0</v>
      </c>
      <c r="I10447" s="183">
        <v>146</v>
      </c>
      <c r="J10447" s="183">
        <v>2.20011443162E-5</v>
      </c>
      <c r="K10447" s="183">
        <v>2.4641281634144001E-5</v>
      </c>
      <c r="L10447" s="183" t="s">
        <v>625</v>
      </c>
    </row>
    <row r="10448" spans="1:12" x14ac:dyDescent="0.35">
      <c r="A10448" s="183" t="s">
        <v>567</v>
      </c>
      <c r="B10448" s="183" t="s">
        <v>568</v>
      </c>
      <c r="C10448" s="183">
        <v>2050</v>
      </c>
      <c r="D10448" s="183" t="s">
        <v>336</v>
      </c>
      <c r="E10448" s="183" t="s">
        <v>337</v>
      </c>
      <c r="F10448" s="183" t="s">
        <v>573</v>
      </c>
      <c r="G10448" s="183">
        <v>147</v>
      </c>
      <c r="H10448" s="183" t="b">
        <v>0</v>
      </c>
      <c r="I10448" s="183">
        <v>147</v>
      </c>
      <c r="J10448" s="183">
        <v>1.8156430451200001E-4</v>
      </c>
      <c r="K10448" s="183">
        <v>2.0335202105344004E-4</v>
      </c>
      <c r="L10448" s="183" t="s">
        <v>625</v>
      </c>
    </row>
    <row r="10449" spans="1:12" x14ac:dyDescent="0.35">
      <c r="A10449" s="183" t="s">
        <v>567</v>
      </c>
      <c r="B10449" s="183" t="s">
        <v>568</v>
      </c>
      <c r="C10449" s="183">
        <v>2050</v>
      </c>
      <c r="D10449" s="183" t="s">
        <v>336</v>
      </c>
      <c r="E10449" s="183" t="s">
        <v>337</v>
      </c>
      <c r="F10449" s="183" t="s">
        <v>570</v>
      </c>
      <c r="G10449" s="183">
        <v>147</v>
      </c>
      <c r="H10449" s="183" t="b">
        <v>0</v>
      </c>
      <c r="I10449" s="183">
        <v>147</v>
      </c>
      <c r="J10449" s="183">
        <v>7.6187636295800006E-5</v>
      </c>
      <c r="K10449" s="183">
        <v>8.5330152651296021E-5</v>
      </c>
      <c r="L10449" s="183" t="s">
        <v>625</v>
      </c>
    </row>
    <row r="10450" spans="1:12" x14ac:dyDescent="0.35">
      <c r="A10450" s="183" t="s">
        <v>567</v>
      </c>
      <c r="B10450" s="183" t="s">
        <v>568</v>
      </c>
      <c r="C10450" s="183">
        <v>2050</v>
      </c>
      <c r="D10450" s="183" t="s">
        <v>336</v>
      </c>
      <c r="E10450" s="183" t="s">
        <v>337</v>
      </c>
      <c r="F10450" s="183" t="s">
        <v>573</v>
      </c>
      <c r="G10450" s="183">
        <v>148</v>
      </c>
      <c r="H10450" s="183" t="b">
        <v>0</v>
      </c>
      <c r="I10450" s="183">
        <v>148</v>
      </c>
      <c r="J10450" s="183">
        <v>4.2633461998779998E-4</v>
      </c>
      <c r="K10450" s="183">
        <v>4.77494774386336E-4</v>
      </c>
      <c r="L10450" s="183" t="s">
        <v>625</v>
      </c>
    </row>
    <row r="10451" spans="1:12" x14ac:dyDescent="0.35">
      <c r="A10451" s="183" t="s">
        <v>567</v>
      </c>
      <c r="B10451" s="183" t="s">
        <v>568</v>
      </c>
      <c r="C10451" s="183">
        <v>2050</v>
      </c>
      <c r="D10451" s="183" t="s">
        <v>336</v>
      </c>
      <c r="E10451" s="183" t="s">
        <v>337</v>
      </c>
      <c r="F10451" s="183" t="s">
        <v>570</v>
      </c>
      <c r="G10451" s="183">
        <v>149</v>
      </c>
      <c r="H10451" s="183" t="b">
        <v>0</v>
      </c>
      <c r="I10451" s="183">
        <v>149</v>
      </c>
      <c r="J10451" s="183">
        <v>7.48042220948E-5</v>
      </c>
      <c r="K10451" s="183">
        <v>8.3780728746176008E-5</v>
      </c>
      <c r="L10451" s="183" t="s">
        <v>625</v>
      </c>
    </row>
    <row r="10452" spans="1:12" x14ac:dyDescent="0.35">
      <c r="A10452" s="183" t="s">
        <v>567</v>
      </c>
      <c r="B10452" s="183" t="s">
        <v>568</v>
      </c>
      <c r="C10452" s="183">
        <v>2050</v>
      </c>
      <c r="D10452" s="183" t="s">
        <v>336</v>
      </c>
      <c r="E10452" s="183" t="s">
        <v>337</v>
      </c>
      <c r="F10452" s="183" t="s">
        <v>571</v>
      </c>
      <c r="G10452" s="183">
        <v>150</v>
      </c>
      <c r="H10452" s="183" t="b">
        <v>0</v>
      </c>
      <c r="I10452" s="183">
        <v>150</v>
      </c>
      <c r="J10452" s="183">
        <v>2.1456136892100001E-5</v>
      </c>
      <c r="K10452" s="183">
        <v>2.4030873319152003E-5</v>
      </c>
      <c r="L10452" s="183" t="s">
        <v>625</v>
      </c>
    </row>
    <row r="10453" spans="1:12" x14ac:dyDescent="0.35">
      <c r="A10453" s="183" t="s">
        <v>567</v>
      </c>
      <c r="B10453" s="183" t="s">
        <v>568</v>
      </c>
      <c r="C10453" s="183">
        <v>2050</v>
      </c>
      <c r="D10453" s="183" t="s">
        <v>336</v>
      </c>
      <c r="E10453" s="183" t="s">
        <v>337</v>
      </c>
      <c r="F10453" s="183" t="s">
        <v>569</v>
      </c>
      <c r="G10453" s="183">
        <v>150</v>
      </c>
      <c r="H10453" s="183" t="b">
        <v>0</v>
      </c>
      <c r="I10453" s="183">
        <v>150</v>
      </c>
      <c r="J10453" s="183">
        <v>6.5934041049329995E-4</v>
      </c>
      <c r="K10453" s="183">
        <v>7.3846125975249603E-4</v>
      </c>
      <c r="L10453" s="183" t="s">
        <v>625</v>
      </c>
    </row>
    <row r="10454" spans="1:12" x14ac:dyDescent="0.35">
      <c r="A10454" s="183" t="s">
        <v>567</v>
      </c>
      <c r="B10454" s="183" t="s">
        <v>568</v>
      </c>
      <c r="C10454" s="183">
        <v>2050</v>
      </c>
      <c r="D10454" s="183" t="s">
        <v>336</v>
      </c>
      <c r="E10454" s="183" t="s">
        <v>337</v>
      </c>
      <c r="F10454" s="183" t="s">
        <v>570</v>
      </c>
      <c r="G10454" s="183">
        <v>151</v>
      </c>
      <c r="H10454" s="183" t="b">
        <v>0</v>
      </c>
      <c r="I10454" s="183">
        <v>151</v>
      </c>
      <c r="J10454" s="183">
        <v>1.5363316924779999E-4</v>
      </c>
      <c r="K10454" s="183">
        <v>1.7206914955753601E-4</v>
      </c>
      <c r="L10454" s="183" t="s">
        <v>625</v>
      </c>
    </row>
    <row r="10455" spans="1:12" x14ac:dyDescent="0.35">
      <c r="A10455" s="183" t="s">
        <v>567</v>
      </c>
      <c r="B10455" s="183" t="s">
        <v>568</v>
      </c>
      <c r="C10455" s="183">
        <v>2050</v>
      </c>
      <c r="D10455" s="183" t="s">
        <v>336</v>
      </c>
      <c r="E10455" s="183" t="s">
        <v>337</v>
      </c>
      <c r="F10455" s="183" t="s">
        <v>573</v>
      </c>
      <c r="G10455" s="183">
        <v>152</v>
      </c>
      <c r="H10455" s="183" t="b">
        <v>0</v>
      </c>
      <c r="I10455" s="183">
        <v>152</v>
      </c>
      <c r="J10455" s="183">
        <v>4.1914024041029999E-4</v>
      </c>
      <c r="K10455" s="183">
        <v>4.6943706925953605E-4</v>
      </c>
      <c r="L10455" s="183" t="s">
        <v>625</v>
      </c>
    </row>
    <row r="10456" spans="1:12" x14ac:dyDescent="0.35">
      <c r="A10456" s="183" t="s">
        <v>567</v>
      </c>
      <c r="B10456" s="183" t="s">
        <v>568</v>
      </c>
      <c r="C10456" s="183">
        <v>2050</v>
      </c>
      <c r="D10456" s="183" t="s">
        <v>336</v>
      </c>
      <c r="E10456" s="183" t="s">
        <v>337</v>
      </c>
      <c r="F10456" s="183" t="s">
        <v>570</v>
      </c>
      <c r="G10456" s="183">
        <v>153</v>
      </c>
      <c r="H10456" s="183" t="b">
        <v>0</v>
      </c>
      <c r="I10456" s="183">
        <v>153</v>
      </c>
      <c r="J10456" s="183">
        <v>7.3503855674099993E-5</v>
      </c>
      <c r="K10456" s="183">
        <v>8.2324318354992006E-5</v>
      </c>
      <c r="L10456" s="183" t="s">
        <v>625</v>
      </c>
    </row>
    <row r="10457" spans="1:12" x14ac:dyDescent="0.35">
      <c r="A10457" s="183" t="s">
        <v>567</v>
      </c>
      <c r="B10457" s="183" t="s">
        <v>568</v>
      </c>
      <c r="C10457" s="183">
        <v>2050</v>
      </c>
      <c r="D10457" s="183" t="s">
        <v>336</v>
      </c>
      <c r="E10457" s="183" t="s">
        <v>337</v>
      </c>
      <c r="F10457" s="183" t="s">
        <v>569</v>
      </c>
      <c r="G10457" s="183">
        <v>154</v>
      </c>
      <c r="H10457" s="183" t="b">
        <v>0</v>
      </c>
      <c r="I10457" s="183">
        <v>154</v>
      </c>
      <c r="J10457" s="183">
        <v>5.713189020753E-4</v>
      </c>
      <c r="K10457" s="183">
        <v>6.3987717032433608E-4</v>
      </c>
      <c r="L10457" s="183" t="s">
        <v>625</v>
      </c>
    </row>
    <row r="10458" spans="1:12" x14ac:dyDescent="0.35">
      <c r="A10458" s="183" t="s">
        <v>567</v>
      </c>
      <c r="B10458" s="183" t="s">
        <v>568</v>
      </c>
      <c r="C10458" s="183">
        <v>2050</v>
      </c>
      <c r="D10458" s="183" t="s">
        <v>336</v>
      </c>
      <c r="E10458" s="183" t="s">
        <v>337</v>
      </c>
      <c r="F10458" s="183" t="s">
        <v>570</v>
      </c>
      <c r="G10458" s="183">
        <v>156</v>
      </c>
      <c r="H10458" s="183" t="b">
        <v>0</v>
      </c>
      <c r="I10458" s="183">
        <v>156</v>
      </c>
      <c r="J10458" s="183">
        <v>7.1589718572799999E-5</v>
      </c>
      <c r="K10458" s="183">
        <v>8.0180484801536001E-5</v>
      </c>
      <c r="L10458" s="183" t="s">
        <v>625</v>
      </c>
    </row>
    <row r="10459" spans="1:12" x14ac:dyDescent="0.35">
      <c r="A10459" s="183" t="s">
        <v>567</v>
      </c>
      <c r="B10459" s="183" t="s">
        <v>568</v>
      </c>
      <c r="C10459" s="183">
        <v>2050</v>
      </c>
      <c r="D10459" s="183" t="s">
        <v>336</v>
      </c>
      <c r="E10459" s="183" t="s">
        <v>337</v>
      </c>
      <c r="F10459" s="183" t="s">
        <v>573</v>
      </c>
      <c r="G10459" s="183">
        <v>158</v>
      </c>
      <c r="H10459" s="183" t="b">
        <v>0</v>
      </c>
      <c r="I10459" s="183">
        <v>158</v>
      </c>
      <c r="J10459" s="183">
        <v>4.1778327431529999E-4</v>
      </c>
      <c r="K10459" s="183">
        <v>4.6791726723313605E-4</v>
      </c>
      <c r="L10459" s="183" t="s">
        <v>625</v>
      </c>
    </row>
    <row r="10460" spans="1:12" x14ac:dyDescent="0.35">
      <c r="A10460" s="183" t="s">
        <v>567</v>
      </c>
      <c r="B10460" s="183" t="s">
        <v>568</v>
      </c>
      <c r="C10460" s="183">
        <v>2050</v>
      </c>
      <c r="D10460" s="183" t="s">
        <v>336</v>
      </c>
      <c r="E10460" s="183" t="s">
        <v>337</v>
      </c>
      <c r="F10460" s="183" t="s">
        <v>570</v>
      </c>
      <c r="G10460" s="183">
        <v>160</v>
      </c>
      <c r="H10460" s="183" t="b">
        <v>0</v>
      </c>
      <c r="I10460" s="183">
        <v>160</v>
      </c>
      <c r="J10460" s="183">
        <v>6.9710178649999994E-5</v>
      </c>
      <c r="K10460" s="183">
        <v>7.8075400088000002E-5</v>
      </c>
      <c r="L10460" s="183" t="s">
        <v>625</v>
      </c>
    </row>
    <row r="10461" spans="1:12" x14ac:dyDescent="0.35">
      <c r="A10461" s="183" t="s">
        <v>567</v>
      </c>
      <c r="B10461" s="183" t="s">
        <v>568</v>
      </c>
      <c r="C10461" s="183">
        <v>2050</v>
      </c>
      <c r="D10461" s="183" t="s">
        <v>336</v>
      </c>
      <c r="E10461" s="183" t="s">
        <v>337</v>
      </c>
      <c r="F10461" s="183" t="s">
        <v>569</v>
      </c>
      <c r="G10461" s="183">
        <v>160</v>
      </c>
      <c r="H10461" s="183" t="b">
        <v>0</v>
      </c>
      <c r="I10461" s="183">
        <v>160</v>
      </c>
      <c r="J10461" s="183">
        <v>5.4533308139070001E-4</v>
      </c>
      <c r="K10461" s="183">
        <v>6.1077305115758403E-4</v>
      </c>
      <c r="L10461" s="183" t="s">
        <v>625</v>
      </c>
    </row>
    <row r="10462" spans="1:12" x14ac:dyDescent="0.35">
      <c r="A10462" s="183" t="s">
        <v>567</v>
      </c>
      <c r="B10462" s="183" t="s">
        <v>568</v>
      </c>
      <c r="C10462" s="183">
        <v>2050</v>
      </c>
      <c r="D10462" s="183" t="s">
        <v>336</v>
      </c>
      <c r="E10462" s="183" t="s">
        <v>337</v>
      </c>
      <c r="F10462" s="183" t="s">
        <v>570</v>
      </c>
      <c r="G10462" s="183">
        <v>161</v>
      </c>
      <c r="H10462" s="183" t="b">
        <v>0</v>
      </c>
      <c r="I10462" s="183">
        <v>161</v>
      </c>
      <c r="J10462" s="183">
        <v>8.0579207860900003E-5</v>
      </c>
      <c r="K10462" s="183">
        <v>9.0248712804208013E-5</v>
      </c>
      <c r="L10462" s="183" t="s">
        <v>625</v>
      </c>
    </row>
    <row r="10463" spans="1:12" x14ac:dyDescent="0.35">
      <c r="A10463" s="183" t="s">
        <v>567</v>
      </c>
      <c r="B10463" s="183" t="s">
        <v>568</v>
      </c>
      <c r="C10463" s="183">
        <v>2050</v>
      </c>
      <c r="D10463" s="183" t="s">
        <v>336</v>
      </c>
      <c r="E10463" s="183" t="s">
        <v>337</v>
      </c>
      <c r="F10463" s="183" t="s">
        <v>569</v>
      </c>
      <c r="G10463" s="183">
        <v>162</v>
      </c>
      <c r="H10463" s="183" t="b">
        <v>0</v>
      </c>
      <c r="I10463" s="183">
        <v>162</v>
      </c>
      <c r="J10463" s="183">
        <v>6.0849543660880002E-4</v>
      </c>
      <c r="K10463" s="183">
        <v>6.8151488900185611E-4</v>
      </c>
      <c r="L10463" s="183" t="s">
        <v>625</v>
      </c>
    </row>
    <row r="10464" spans="1:12" x14ac:dyDescent="0.35">
      <c r="A10464" s="183" t="s">
        <v>567</v>
      </c>
      <c r="B10464" s="183" t="s">
        <v>568</v>
      </c>
      <c r="C10464" s="183">
        <v>2050</v>
      </c>
      <c r="D10464" s="183" t="s">
        <v>336</v>
      </c>
      <c r="E10464" s="183" t="s">
        <v>337</v>
      </c>
      <c r="F10464" s="183" t="s">
        <v>570</v>
      </c>
      <c r="G10464" s="183">
        <v>162</v>
      </c>
      <c r="H10464" s="183" t="b">
        <v>0</v>
      </c>
      <c r="I10464" s="183">
        <v>162</v>
      </c>
      <c r="J10464" s="183">
        <v>1.4884510892440001E-4</v>
      </c>
      <c r="K10464" s="183">
        <v>1.6670652199532801E-4</v>
      </c>
      <c r="L10464" s="183" t="s">
        <v>625</v>
      </c>
    </row>
    <row r="10465" spans="1:12" x14ac:dyDescent="0.35">
      <c r="A10465" s="183" t="s">
        <v>567</v>
      </c>
      <c r="B10465" s="183" t="s">
        <v>568</v>
      </c>
      <c r="C10465" s="183">
        <v>2050</v>
      </c>
      <c r="D10465" s="183" t="s">
        <v>336</v>
      </c>
      <c r="E10465" s="183" t="s">
        <v>337</v>
      </c>
      <c r="F10465" s="183" t="s">
        <v>570</v>
      </c>
      <c r="G10465" s="183">
        <v>163</v>
      </c>
      <c r="H10465" s="183" t="b">
        <v>0</v>
      </c>
      <c r="I10465" s="183">
        <v>163</v>
      </c>
      <c r="J10465" s="183">
        <v>7.8816585300999994E-5</v>
      </c>
      <c r="K10465" s="183">
        <v>8.8274575537119999E-5</v>
      </c>
      <c r="L10465" s="183" t="s">
        <v>625</v>
      </c>
    </row>
    <row r="10466" spans="1:12" x14ac:dyDescent="0.35">
      <c r="A10466" s="183" t="s">
        <v>567</v>
      </c>
      <c r="B10466" s="183" t="s">
        <v>568</v>
      </c>
      <c r="C10466" s="183">
        <v>2050</v>
      </c>
      <c r="D10466" s="183" t="s">
        <v>336</v>
      </c>
      <c r="E10466" s="183" t="s">
        <v>337</v>
      </c>
      <c r="F10466" s="183" t="s">
        <v>572</v>
      </c>
      <c r="G10466" s="183">
        <v>163</v>
      </c>
      <c r="H10466" s="183" t="b">
        <v>0</v>
      </c>
      <c r="I10466" s="183">
        <v>163</v>
      </c>
      <c r="J10466" s="1">
        <v>7.05851152816E-6</v>
      </c>
      <c r="K10466" s="183">
        <v>7.9055329115392004E-6</v>
      </c>
      <c r="L10466" s="183" t="s">
        <v>625</v>
      </c>
    </row>
    <row r="10467" spans="1:12" x14ac:dyDescent="0.35">
      <c r="A10467" s="183" t="s">
        <v>567</v>
      </c>
      <c r="B10467" s="183" t="s">
        <v>568</v>
      </c>
      <c r="C10467" s="183">
        <v>2050</v>
      </c>
      <c r="D10467" s="183" t="s">
        <v>336</v>
      </c>
      <c r="E10467" s="183" t="s">
        <v>337</v>
      </c>
      <c r="F10467" s="183" t="s">
        <v>569</v>
      </c>
      <c r="G10467" s="183">
        <v>163</v>
      </c>
      <c r="H10467" s="183" t="b">
        <v>0</v>
      </c>
      <c r="I10467" s="183">
        <v>163</v>
      </c>
      <c r="J10467" s="183">
        <v>5.3665018640460004E-4</v>
      </c>
      <c r="K10467" s="183">
        <v>6.0104820877315206E-4</v>
      </c>
      <c r="L10467" s="183" t="s">
        <v>625</v>
      </c>
    </row>
    <row r="10468" spans="1:12" x14ac:dyDescent="0.35">
      <c r="A10468" s="183" t="s">
        <v>567</v>
      </c>
      <c r="B10468" s="183" t="s">
        <v>568</v>
      </c>
      <c r="C10468" s="183">
        <v>2050</v>
      </c>
      <c r="D10468" s="183" t="s">
        <v>336</v>
      </c>
      <c r="E10468" s="183" t="s">
        <v>337</v>
      </c>
      <c r="F10468" s="183" t="s">
        <v>574</v>
      </c>
      <c r="G10468" s="183">
        <v>163</v>
      </c>
      <c r="H10468" s="183" t="b">
        <v>0</v>
      </c>
      <c r="I10468" s="183">
        <v>163</v>
      </c>
      <c r="J10468" s="183">
        <v>1.0750765795819999E-4</v>
      </c>
      <c r="K10468" s="183">
        <v>1.20408576913184E-4</v>
      </c>
      <c r="L10468" s="183" t="s">
        <v>626</v>
      </c>
    </row>
    <row r="10469" spans="1:12" x14ac:dyDescent="0.35">
      <c r="A10469" s="183" t="s">
        <v>567</v>
      </c>
      <c r="B10469" s="183" t="s">
        <v>568</v>
      </c>
      <c r="C10469" s="183">
        <v>2050</v>
      </c>
      <c r="D10469" s="183" t="s">
        <v>336</v>
      </c>
      <c r="E10469" s="183" t="s">
        <v>337</v>
      </c>
      <c r="F10469" s="183" t="s">
        <v>570</v>
      </c>
      <c r="G10469" s="183">
        <v>164</v>
      </c>
      <c r="H10469" s="183" t="b">
        <v>0</v>
      </c>
      <c r="I10469" s="183">
        <v>164</v>
      </c>
      <c r="J10469" s="183">
        <v>6.8066481617300005E-5</v>
      </c>
      <c r="K10469" s="183">
        <v>7.6234459411376009E-5</v>
      </c>
      <c r="L10469" s="183" t="s">
        <v>625</v>
      </c>
    </row>
    <row r="10470" spans="1:12" x14ac:dyDescent="0.35">
      <c r="A10470" s="183" t="s">
        <v>567</v>
      </c>
      <c r="B10470" s="183" t="s">
        <v>568</v>
      </c>
      <c r="C10470" s="183">
        <v>2050</v>
      </c>
      <c r="D10470" s="183" t="s">
        <v>336</v>
      </c>
      <c r="E10470" s="183" t="s">
        <v>337</v>
      </c>
      <c r="F10470" s="183" t="s">
        <v>570</v>
      </c>
      <c r="G10470" s="183">
        <v>165</v>
      </c>
      <c r="H10470" s="183" t="b">
        <v>0</v>
      </c>
      <c r="I10470" s="183">
        <v>165</v>
      </c>
      <c r="J10470" s="183">
        <v>7.8535325883399997E-5</v>
      </c>
      <c r="K10470" s="183">
        <v>8.7959564989408004E-5</v>
      </c>
      <c r="L10470" s="183" t="s">
        <v>625</v>
      </c>
    </row>
    <row r="10471" spans="1:12" x14ac:dyDescent="0.35">
      <c r="A10471" s="183" t="s">
        <v>567</v>
      </c>
      <c r="B10471" s="183" t="s">
        <v>568</v>
      </c>
      <c r="C10471" s="183">
        <v>2050</v>
      </c>
      <c r="D10471" s="183" t="s">
        <v>336</v>
      </c>
      <c r="E10471" s="183" t="s">
        <v>337</v>
      </c>
      <c r="F10471" s="183" t="s">
        <v>573</v>
      </c>
      <c r="G10471" s="183">
        <v>166</v>
      </c>
      <c r="H10471" s="183" t="b">
        <v>0</v>
      </c>
      <c r="I10471" s="183">
        <v>166</v>
      </c>
      <c r="J10471" s="183">
        <v>2.3959338432179999E-4</v>
      </c>
      <c r="K10471" s="183">
        <v>2.6834459044041602E-4</v>
      </c>
      <c r="L10471" s="183" t="s">
        <v>625</v>
      </c>
    </row>
    <row r="10472" spans="1:12" x14ac:dyDescent="0.35">
      <c r="A10472" s="183" t="s">
        <v>567</v>
      </c>
      <c r="B10472" s="183" t="s">
        <v>568</v>
      </c>
      <c r="C10472" s="183">
        <v>2050</v>
      </c>
      <c r="D10472" s="183" t="s">
        <v>336</v>
      </c>
      <c r="E10472" s="183" t="s">
        <v>337</v>
      </c>
      <c r="F10472" s="183" t="s">
        <v>570</v>
      </c>
      <c r="G10472" s="183">
        <v>167</v>
      </c>
      <c r="H10472" s="183" t="b">
        <v>0</v>
      </c>
      <c r="I10472" s="183">
        <v>167</v>
      </c>
      <c r="J10472" s="183">
        <v>7.6994620030700002E-5</v>
      </c>
      <c r="K10472" s="183">
        <v>8.6233974434384012E-5</v>
      </c>
      <c r="L10472" s="183" t="s">
        <v>625</v>
      </c>
    </row>
    <row r="10473" spans="1:12" x14ac:dyDescent="0.35">
      <c r="A10473" s="183" t="s">
        <v>567</v>
      </c>
      <c r="B10473" s="183" t="s">
        <v>568</v>
      </c>
      <c r="C10473" s="183">
        <v>2050</v>
      </c>
      <c r="D10473" s="183" t="s">
        <v>336</v>
      </c>
      <c r="E10473" s="183" t="s">
        <v>337</v>
      </c>
      <c r="F10473" s="183" t="s">
        <v>569</v>
      </c>
      <c r="G10473" s="183">
        <v>168</v>
      </c>
      <c r="H10473" s="183" t="b">
        <v>0</v>
      </c>
      <c r="I10473" s="183">
        <v>168</v>
      </c>
      <c r="J10473" s="183">
        <v>5.2081461763010004E-4</v>
      </c>
      <c r="K10473" s="183">
        <v>5.8331237174571212E-4</v>
      </c>
      <c r="L10473" s="183" t="s">
        <v>625</v>
      </c>
    </row>
    <row r="10474" spans="1:12" x14ac:dyDescent="0.35">
      <c r="A10474" s="183" t="s">
        <v>567</v>
      </c>
      <c r="B10474" s="183" t="s">
        <v>568</v>
      </c>
      <c r="C10474" s="183">
        <v>2050</v>
      </c>
      <c r="D10474" s="183" t="s">
        <v>336</v>
      </c>
      <c r="E10474" s="183" t="s">
        <v>337</v>
      </c>
      <c r="F10474" s="183" t="s">
        <v>570</v>
      </c>
      <c r="G10474" s="183">
        <v>168</v>
      </c>
      <c r="H10474" s="183" t="b">
        <v>0</v>
      </c>
      <c r="I10474" s="183">
        <v>168</v>
      </c>
      <c r="J10474" s="183">
        <v>1.4388835552379999E-4</v>
      </c>
      <c r="K10474" s="183">
        <v>1.6115495818665599E-4</v>
      </c>
      <c r="L10474" s="183" t="s">
        <v>625</v>
      </c>
    </row>
    <row r="10475" spans="1:12" x14ac:dyDescent="0.35">
      <c r="A10475" s="183" t="s">
        <v>567</v>
      </c>
      <c r="B10475" s="183" t="s">
        <v>568</v>
      </c>
      <c r="C10475" s="183">
        <v>2050</v>
      </c>
      <c r="D10475" s="183" t="s">
        <v>336</v>
      </c>
      <c r="E10475" s="183" t="s">
        <v>337</v>
      </c>
      <c r="F10475" s="183" t="s">
        <v>570</v>
      </c>
      <c r="G10475" s="183">
        <v>169</v>
      </c>
      <c r="H10475" s="183" t="b">
        <v>0</v>
      </c>
      <c r="I10475" s="183">
        <v>169</v>
      </c>
      <c r="J10475" s="183">
        <v>7.6960081060000002E-5</v>
      </c>
      <c r="K10475" s="183">
        <v>8.6195290787200007E-5</v>
      </c>
      <c r="L10475" s="183" t="s">
        <v>625</v>
      </c>
    </row>
    <row r="10476" spans="1:12" x14ac:dyDescent="0.35">
      <c r="A10476" s="183" t="s">
        <v>567</v>
      </c>
      <c r="B10476" s="183" t="s">
        <v>568</v>
      </c>
      <c r="C10476" s="183">
        <v>2050</v>
      </c>
      <c r="D10476" s="183" t="s">
        <v>336</v>
      </c>
      <c r="E10476" s="183" t="s">
        <v>337</v>
      </c>
      <c r="F10476" s="183" t="s">
        <v>569</v>
      </c>
      <c r="G10476" s="183">
        <v>169</v>
      </c>
      <c r="H10476" s="183" t="b">
        <v>0</v>
      </c>
      <c r="I10476" s="183">
        <v>169</v>
      </c>
      <c r="J10476" s="183">
        <v>5.1736255409199998E-4</v>
      </c>
      <c r="K10476" s="183">
        <v>5.7944606058304006E-4</v>
      </c>
      <c r="L10476" s="183" t="s">
        <v>625</v>
      </c>
    </row>
    <row r="10477" spans="1:12" x14ac:dyDescent="0.35">
      <c r="A10477" s="183" t="s">
        <v>567</v>
      </c>
      <c r="B10477" s="183" t="s">
        <v>568</v>
      </c>
      <c r="C10477" s="183">
        <v>2050</v>
      </c>
      <c r="D10477" s="183" t="s">
        <v>336</v>
      </c>
      <c r="E10477" s="183" t="s">
        <v>337</v>
      </c>
      <c r="F10477" s="183" t="s">
        <v>570</v>
      </c>
      <c r="G10477" s="183">
        <v>171</v>
      </c>
      <c r="H10477" s="183" t="b">
        <v>0</v>
      </c>
      <c r="I10477" s="183">
        <v>171</v>
      </c>
      <c r="J10477" s="183">
        <v>6.5514883317500006E-5</v>
      </c>
      <c r="K10477" s="183">
        <v>7.3376669315600011E-5</v>
      </c>
      <c r="L10477" s="183" t="s">
        <v>625</v>
      </c>
    </row>
    <row r="10478" spans="1:12" x14ac:dyDescent="0.35">
      <c r="A10478" s="183" t="s">
        <v>567</v>
      </c>
      <c r="B10478" s="183" t="s">
        <v>568</v>
      </c>
      <c r="C10478" s="183">
        <v>2050</v>
      </c>
      <c r="D10478" s="183" t="s">
        <v>336</v>
      </c>
      <c r="E10478" s="183" t="s">
        <v>337</v>
      </c>
      <c r="F10478" s="183" t="s">
        <v>573</v>
      </c>
      <c r="G10478" s="183">
        <v>173</v>
      </c>
      <c r="H10478" s="183" t="b">
        <v>0</v>
      </c>
      <c r="I10478" s="183">
        <v>173</v>
      </c>
      <c r="J10478" s="183">
        <v>5.5492416140619997E-4</v>
      </c>
      <c r="K10478" s="183">
        <v>6.21515060774944E-4</v>
      </c>
      <c r="L10478" s="183" t="s">
        <v>625</v>
      </c>
    </row>
    <row r="10479" spans="1:12" x14ac:dyDescent="0.35">
      <c r="A10479" s="183" t="s">
        <v>567</v>
      </c>
      <c r="B10479" s="183" t="s">
        <v>568</v>
      </c>
      <c r="C10479" s="183">
        <v>2050</v>
      </c>
      <c r="D10479" s="183" t="s">
        <v>336</v>
      </c>
      <c r="E10479" s="183" t="s">
        <v>337</v>
      </c>
      <c r="F10479" s="183" t="s">
        <v>570</v>
      </c>
      <c r="G10479" s="183">
        <v>177</v>
      </c>
      <c r="H10479" s="183" t="b">
        <v>0</v>
      </c>
      <c r="I10479" s="183">
        <v>177</v>
      </c>
      <c r="J10479" s="183">
        <v>6.3484825659500003E-5</v>
      </c>
      <c r="K10479" s="183">
        <v>7.1103004738640009E-5</v>
      </c>
      <c r="L10479" s="183" t="s">
        <v>625</v>
      </c>
    </row>
    <row r="10480" spans="1:12" x14ac:dyDescent="0.35">
      <c r="A10480" s="183" t="s">
        <v>567</v>
      </c>
      <c r="B10480" s="183" t="s">
        <v>568</v>
      </c>
      <c r="C10480" s="183">
        <v>2050</v>
      </c>
      <c r="D10480" s="183" t="s">
        <v>336</v>
      </c>
      <c r="E10480" s="183" t="s">
        <v>337</v>
      </c>
      <c r="F10480" s="183" t="s">
        <v>573</v>
      </c>
      <c r="G10480" s="183">
        <v>181</v>
      </c>
      <c r="H10480" s="183" t="b">
        <v>0</v>
      </c>
      <c r="I10480" s="183">
        <v>181</v>
      </c>
      <c r="J10480" s="183">
        <v>1.801450998755E-4</v>
      </c>
      <c r="K10480" s="183">
        <v>2.0176251186056004E-4</v>
      </c>
      <c r="L10480" s="183" t="s">
        <v>625</v>
      </c>
    </row>
    <row r="10481" spans="1:12" x14ac:dyDescent="0.35">
      <c r="A10481" s="183" t="s">
        <v>567</v>
      </c>
      <c r="B10481" s="183" t="s">
        <v>568</v>
      </c>
      <c r="C10481" s="183">
        <v>2050</v>
      </c>
      <c r="D10481" s="183" t="s">
        <v>336</v>
      </c>
      <c r="E10481" s="183" t="s">
        <v>337</v>
      </c>
      <c r="F10481" s="183" t="s">
        <v>570</v>
      </c>
      <c r="G10481" s="183">
        <v>182</v>
      </c>
      <c r="H10481" s="183" t="b">
        <v>0</v>
      </c>
      <c r="I10481" s="183">
        <v>182</v>
      </c>
      <c r="J10481" s="183">
        <v>9.8994809377499993E-5</v>
      </c>
      <c r="K10481" s="183">
        <v>1.108741865028E-4</v>
      </c>
      <c r="L10481" s="183" t="s">
        <v>625</v>
      </c>
    </row>
    <row r="10482" spans="1:12" x14ac:dyDescent="0.35">
      <c r="A10482" s="183" t="s">
        <v>567</v>
      </c>
      <c r="B10482" s="183" t="s">
        <v>568</v>
      </c>
      <c r="C10482" s="183">
        <v>2050</v>
      </c>
      <c r="D10482" s="183" t="s">
        <v>336</v>
      </c>
      <c r="E10482" s="183" t="s">
        <v>337</v>
      </c>
      <c r="F10482" s="183" t="s">
        <v>570</v>
      </c>
      <c r="G10482" s="183">
        <v>183</v>
      </c>
      <c r="H10482" s="183" t="b">
        <v>0</v>
      </c>
      <c r="I10482" s="183">
        <v>183</v>
      </c>
      <c r="J10482" s="183">
        <v>1.2258356582610001E-4</v>
      </c>
      <c r="K10482" s="183">
        <v>1.3729359372523201E-4</v>
      </c>
      <c r="L10482" s="183" t="s">
        <v>625</v>
      </c>
    </row>
    <row r="10483" spans="1:12" x14ac:dyDescent="0.35">
      <c r="A10483" s="183" t="s">
        <v>567</v>
      </c>
      <c r="B10483" s="183" t="s">
        <v>568</v>
      </c>
      <c r="C10483" s="183">
        <v>2050</v>
      </c>
      <c r="D10483" s="183" t="s">
        <v>336</v>
      </c>
      <c r="E10483" s="183" t="s">
        <v>337</v>
      </c>
      <c r="F10483" s="183" t="s">
        <v>570</v>
      </c>
      <c r="G10483" s="183">
        <v>185</v>
      </c>
      <c r="H10483" s="183" t="b">
        <v>0</v>
      </c>
      <c r="I10483" s="183">
        <v>185</v>
      </c>
      <c r="J10483" s="183">
        <v>7.0190944825300006E-5</v>
      </c>
      <c r="K10483" s="183">
        <v>7.8613858204336021E-5</v>
      </c>
      <c r="L10483" s="183" t="s">
        <v>625</v>
      </c>
    </row>
    <row r="10484" spans="1:12" x14ac:dyDescent="0.35">
      <c r="A10484" s="183" t="s">
        <v>567</v>
      </c>
      <c r="B10484" s="183" t="s">
        <v>568</v>
      </c>
      <c r="C10484" s="183">
        <v>2050</v>
      </c>
      <c r="D10484" s="183" t="s">
        <v>336</v>
      </c>
      <c r="E10484" s="183" t="s">
        <v>337</v>
      </c>
      <c r="F10484" s="183" t="s">
        <v>569</v>
      </c>
      <c r="G10484" s="183">
        <v>186</v>
      </c>
      <c r="H10484" s="183" t="b">
        <v>0</v>
      </c>
      <c r="I10484" s="183">
        <v>186</v>
      </c>
      <c r="J10484" s="183">
        <v>5.2962749032300005E-4</v>
      </c>
      <c r="K10484" s="183">
        <v>5.9318278916176007E-4</v>
      </c>
      <c r="L10484" s="183" t="s">
        <v>625</v>
      </c>
    </row>
    <row r="10485" spans="1:12" x14ac:dyDescent="0.35">
      <c r="A10485" s="183" t="s">
        <v>567</v>
      </c>
      <c r="B10485" s="183" t="s">
        <v>568</v>
      </c>
      <c r="C10485" s="183">
        <v>2050</v>
      </c>
      <c r="D10485" s="183" t="s">
        <v>336</v>
      </c>
      <c r="E10485" s="183" t="s">
        <v>337</v>
      </c>
      <c r="F10485" s="183" t="s">
        <v>570</v>
      </c>
      <c r="G10485" s="183">
        <v>186</v>
      </c>
      <c r="H10485" s="183" t="b">
        <v>0</v>
      </c>
      <c r="I10485" s="183">
        <v>186</v>
      </c>
      <c r="J10485" s="183">
        <v>1.378369343001E-4</v>
      </c>
      <c r="K10485" s="183">
        <v>1.5437736641611203E-4</v>
      </c>
      <c r="L10485" s="183" t="s">
        <v>625</v>
      </c>
    </row>
    <row r="10486" spans="1:12" x14ac:dyDescent="0.35">
      <c r="A10486" s="183" t="s">
        <v>567</v>
      </c>
      <c r="B10486" s="183" t="s">
        <v>568</v>
      </c>
      <c r="C10486" s="183">
        <v>2050</v>
      </c>
      <c r="D10486" s="183" t="s">
        <v>336</v>
      </c>
      <c r="E10486" s="183" t="s">
        <v>337</v>
      </c>
      <c r="F10486" s="183" t="s">
        <v>574</v>
      </c>
      <c r="G10486" s="183">
        <v>187</v>
      </c>
      <c r="H10486" s="183" t="b">
        <v>0</v>
      </c>
      <c r="I10486" s="183">
        <v>187</v>
      </c>
      <c r="J10486" s="183">
        <v>9.4340182840800004E-5</v>
      </c>
      <c r="K10486" s="183">
        <v>1.0566100478169601E-4</v>
      </c>
      <c r="L10486" s="183" t="s">
        <v>626</v>
      </c>
    </row>
    <row r="10487" spans="1:12" x14ac:dyDescent="0.35">
      <c r="A10487" s="183" t="s">
        <v>567</v>
      </c>
      <c r="B10487" s="183" t="s">
        <v>568</v>
      </c>
      <c r="C10487" s="183">
        <v>2050</v>
      </c>
      <c r="D10487" s="183" t="s">
        <v>336</v>
      </c>
      <c r="E10487" s="183" t="s">
        <v>337</v>
      </c>
      <c r="F10487" s="183" t="s">
        <v>572</v>
      </c>
      <c r="G10487" s="183">
        <v>187</v>
      </c>
      <c r="H10487" s="183" t="b">
        <v>0</v>
      </c>
      <c r="I10487" s="183">
        <v>187</v>
      </c>
      <c r="J10487" s="1">
        <v>6.1939895203999999E-6</v>
      </c>
      <c r="K10487" s="183">
        <v>6.9372682628480002E-6</v>
      </c>
      <c r="L10487" s="183" t="s">
        <v>625</v>
      </c>
    </row>
    <row r="10488" spans="1:12" x14ac:dyDescent="0.35">
      <c r="A10488" s="183" t="s">
        <v>567</v>
      </c>
      <c r="B10488" s="183" t="s">
        <v>568</v>
      </c>
      <c r="C10488" s="183">
        <v>2050</v>
      </c>
      <c r="D10488" s="183" t="s">
        <v>336</v>
      </c>
      <c r="E10488" s="183" t="s">
        <v>337</v>
      </c>
      <c r="F10488" s="183" t="s">
        <v>570</v>
      </c>
      <c r="G10488" s="183">
        <v>189</v>
      </c>
      <c r="H10488" s="183" t="b">
        <v>0</v>
      </c>
      <c r="I10488" s="183">
        <v>189</v>
      </c>
      <c r="J10488" s="183">
        <v>1.190513066831E-4</v>
      </c>
      <c r="K10488" s="183">
        <v>1.3333746348507202E-4</v>
      </c>
      <c r="L10488" s="183" t="s">
        <v>625</v>
      </c>
    </row>
    <row r="10489" spans="1:12" x14ac:dyDescent="0.35">
      <c r="A10489" s="183" t="s">
        <v>567</v>
      </c>
      <c r="B10489" s="183" t="s">
        <v>568</v>
      </c>
      <c r="C10489" s="183">
        <v>2050</v>
      </c>
      <c r="D10489" s="183" t="s">
        <v>336</v>
      </c>
      <c r="E10489" s="183" t="s">
        <v>337</v>
      </c>
      <c r="F10489" s="183" t="s">
        <v>573</v>
      </c>
      <c r="G10489" s="183">
        <v>189</v>
      </c>
      <c r="H10489" s="183" t="b">
        <v>0</v>
      </c>
      <c r="I10489" s="183">
        <v>189</v>
      </c>
      <c r="J10489" s="183">
        <v>1.6898539615800001E-4</v>
      </c>
      <c r="K10489" s="183">
        <v>1.8926364369696003E-4</v>
      </c>
      <c r="L10489" s="183" t="s">
        <v>625</v>
      </c>
    </row>
    <row r="10490" spans="1:12" x14ac:dyDescent="0.35">
      <c r="A10490" s="183" t="s">
        <v>567</v>
      </c>
      <c r="B10490" s="183" t="s">
        <v>568</v>
      </c>
      <c r="C10490" s="183">
        <v>2050</v>
      </c>
      <c r="D10490" s="183" t="s">
        <v>336</v>
      </c>
      <c r="E10490" s="183" t="s">
        <v>337</v>
      </c>
      <c r="F10490" s="183" t="s">
        <v>570</v>
      </c>
      <c r="G10490" s="183">
        <v>190</v>
      </c>
      <c r="H10490" s="183" t="b">
        <v>0</v>
      </c>
      <c r="I10490" s="183">
        <v>190</v>
      </c>
      <c r="J10490" s="183">
        <v>5.8849953347800001E-5</v>
      </c>
      <c r="K10490" s="183">
        <v>6.5911947749536009E-5</v>
      </c>
      <c r="L10490" s="183" t="s">
        <v>625</v>
      </c>
    </row>
    <row r="10491" spans="1:12" x14ac:dyDescent="0.35">
      <c r="A10491" s="183" t="s">
        <v>567</v>
      </c>
      <c r="B10491" s="183" t="s">
        <v>568</v>
      </c>
      <c r="C10491" s="183">
        <v>2050</v>
      </c>
      <c r="D10491" s="183" t="s">
        <v>336</v>
      </c>
      <c r="E10491" s="183" t="s">
        <v>337</v>
      </c>
      <c r="F10491" s="183" t="s">
        <v>569</v>
      </c>
      <c r="G10491" s="183">
        <v>192</v>
      </c>
      <c r="H10491" s="183" t="b">
        <v>0</v>
      </c>
      <c r="I10491" s="183">
        <v>192</v>
      </c>
      <c r="J10491" s="183">
        <v>4.5472162310029998E-4</v>
      </c>
      <c r="K10491" s="183">
        <v>5.0928821787233605E-4</v>
      </c>
      <c r="L10491" s="183" t="s">
        <v>625</v>
      </c>
    </row>
    <row r="10492" spans="1:12" x14ac:dyDescent="0.35">
      <c r="A10492" s="183" t="s">
        <v>567</v>
      </c>
      <c r="B10492" s="183" t="s">
        <v>568</v>
      </c>
      <c r="C10492" s="183">
        <v>2050</v>
      </c>
      <c r="D10492" s="183" t="s">
        <v>336</v>
      </c>
      <c r="E10492" s="183" t="s">
        <v>337</v>
      </c>
      <c r="F10492" s="183" t="s">
        <v>573</v>
      </c>
      <c r="G10492" s="183">
        <v>194</v>
      </c>
      <c r="H10492" s="183" t="b">
        <v>0</v>
      </c>
      <c r="I10492" s="183">
        <v>194</v>
      </c>
      <c r="J10492" s="183">
        <v>4.4136597716720001E-4</v>
      </c>
      <c r="K10492" s="183">
        <v>4.9432989442726408E-4</v>
      </c>
      <c r="L10492" s="183" t="s">
        <v>625</v>
      </c>
    </row>
    <row r="10493" spans="1:12" x14ac:dyDescent="0.35">
      <c r="A10493" s="183" t="s">
        <v>567</v>
      </c>
      <c r="B10493" s="183" t="s">
        <v>568</v>
      </c>
      <c r="C10493" s="183">
        <v>2050</v>
      </c>
      <c r="D10493" s="183" t="s">
        <v>336</v>
      </c>
      <c r="E10493" s="183" t="s">
        <v>337</v>
      </c>
      <c r="F10493" s="183" t="s">
        <v>570</v>
      </c>
      <c r="G10493" s="183">
        <v>204</v>
      </c>
      <c r="H10493" s="183" t="b">
        <v>0</v>
      </c>
      <c r="I10493" s="183">
        <v>204</v>
      </c>
      <c r="J10493" s="183">
        <v>5.9265461459300001E-5</v>
      </c>
      <c r="K10493" s="183">
        <v>6.6377316834416008E-5</v>
      </c>
      <c r="L10493" s="183" t="s">
        <v>625</v>
      </c>
    </row>
    <row r="10494" spans="1:12" x14ac:dyDescent="0.35">
      <c r="A10494" s="183" t="s">
        <v>567</v>
      </c>
      <c r="B10494" s="183" t="s">
        <v>568</v>
      </c>
      <c r="C10494" s="183">
        <v>2050</v>
      </c>
      <c r="D10494" s="183" t="s">
        <v>336</v>
      </c>
      <c r="E10494" s="183" t="s">
        <v>337</v>
      </c>
      <c r="F10494" s="183" t="s">
        <v>570</v>
      </c>
      <c r="G10494" s="183">
        <v>205</v>
      </c>
      <c r="H10494" s="183" t="b">
        <v>0</v>
      </c>
      <c r="I10494" s="183">
        <v>205</v>
      </c>
      <c r="J10494" s="183">
        <v>5.5010852520400001E-5</v>
      </c>
      <c r="K10494" s="183">
        <v>6.1612154822848002E-5</v>
      </c>
      <c r="L10494" s="183" t="s">
        <v>625</v>
      </c>
    </row>
    <row r="10495" spans="1:12" x14ac:dyDescent="0.35">
      <c r="A10495" s="183" t="s">
        <v>567</v>
      </c>
      <c r="B10495" s="183" t="s">
        <v>568</v>
      </c>
      <c r="C10495" s="183">
        <v>2050</v>
      </c>
      <c r="D10495" s="183" t="s">
        <v>336</v>
      </c>
      <c r="E10495" s="183" t="s">
        <v>337</v>
      </c>
      <c r="F10495" s="183" t="s">
        <v>570</v>
      </c>
      <c r="G10495" s="183">
        <v>207</v>
      </c>
      <c r="H10495" s="183" t="b">
        <v>0</v>
      </c>
      <c r="I10495" s="183">
        <v>207</v>
      </c>
      <c r="J10495" s="183">
        <v>5.4296451708099998E-5</v>
      </c>
      <c r="K10495" s="183">
        <v>6.0812025913072001E-5</v>
      </c>
      <c r="L10495" s="183" t="s">
        <v>625</v>
      </c>
    </row>
    <row r="10496" spans="1:12" x14ac:dyDescent="0.35">
      <c r="A10496" s="183" t="s">
        <v>567</v>
      </c>
      <c r="B10496" s="183" t="s">
        <v>568</v>
      </c>
      <c r="C10496" s="183">
        <v>2050</v>
      </c>
      <c r="D10496" s="183" t="s">
        <v>336</v>
      </c>
      <c r="E10496" s="183" t="s">
        <v>337</v>
      </c>
      <c r="F10496" s="183" t="s">
        <v>570</v>
      </c>
      <c r="G10496" s="183">
        <v>208</v>
      </c>
      <c r="H10496" s="183" t="b">
        <v>0</v>
      </c>
      <c r="I10496" s="183">
        <v>208</v>
      </c>
      <c r="J10496" s="183">
        <v>5.4053361964199999E-5</v>
      </c>
      <c r="K10496" s="183">
        <v>6.0539765399904004E-5</v>
      </c>
      <c r="L10496" s="183" t="s">
        <v>625</v>
      </c>
    </row>
    <row r="10497" spans="1:12" x14ac:dyDescent="0.35">
      <c r="A10497" s="183" t="s">
        <v>567</v>
      </c>
      <c r="B10497" s="183" t="s">
        <v>568</v>
      </c>
      <c r="C10497" s="183">
        <v>2050</v>
      </c>
      <c r="D10497" s="183" t="s">
        <v>336</v>
      </c>
      <c r="E10497" s="183" t="s">
        <v>337</v>
      </c>
      <c r="F10497" s="183" t="s">
        <v>571</v>
      </c>
      <c r="G10497" s="183">
        <v>212</v>
      </c>
      <c r="H10497" s="183" t="b">
        <v>0</v>
      </c>
      <c r="I10497" s="183">
        <v>212</v>
      </c>
      <c r="J10497" s="183">
        <v>1.50389232658E-5</v>
      </c>
      <c r="K10497" s="183">
        <v>1.6843594057696001E-5</v>
      </c>
      <c r="L10497" s="183" t="s">
        <v>625</v>
      </c>
    </row>
    <row r="10498" spans="1:12" x14ac:dyDescent="0.35">
      <c r="A10498" s="183" t="s">
        <v>567</v>
      </c>
      <c r="B10498" s="183" t="s">
        <v>568</v>
      </c>
      <c r="C10498" s="183">
        <v>2050</v>
      </c>
      <c r="D10498" s="183" t="s">
        <v>336</v>
      </c>
      <c r="E10498" s="183" t="s">
        <v>337</v>
      </c>
      <c r="F10498" s="183" t="s">
        <v>572</v>
      </c>
      <c r="G10498" s="183">
        <v>213</v>
      </c>
      <c r="H10498" s="183" t="b">
        <v>0</v>
      </c>
      <c r="I10498" s="183">
        <v>213</v>
      </c>
      <c r="J10498" s="1">
        <v>5.2942209549699997E-6</v>
      </c>
      <c r="K10498" s="183">
        <v>5.9295274695664001E-6</v>
      </c>
      <c r="L10498" s="183" t="s">
        <v>625</v>
      </c>
    </row>
    <row r="10499" spans="1:12" x14ac:dyDescent="0.35">
      <c r="A10499" s="183" t="s">
        <v>567</v>
      </c>
      <c r="B10499" s="183" t="s">
        <v>568</v>
      </c>
      <c r="C10499" s="183">
        <v>2050</v>
      </c>
      <c r="D10499" s="183" t="s">
        <v>336</v>
      </c>
      <c r="E10499" s="183" t="s">
        <v>337</v>
      </c>
      <c r="F10499" s="183" t="s">
        <v>569</v>
      </c>
      <c r="G10499" s="183">
        <v>217</v>
      </c>
      <c r="H10499" s="183" t="b">
        <v>0</v>
      </c>
      <c r="I10499" s="183">
        <v>217</v>
      </c>
      <c r="J10499" s="183">
        <v>4.0135267772709997E-4</v>
      </c>
      <c r="K10499" s="183">
        <v>4.4951499905435203E-4</v>
      </c>
      <c r="L10499" s="183" t="s">
        <v>625</v>
      </c>
    </row>
    <row r="10500" spans="1:12" x14ac:dyDescent="0.35">
      <c r="A10500" s="183" t="s">
        <v>567</v>
      </c>
      <c r="B10500" s="183" t="s">
        <v>568</v>
      </c>
      <c r="C10500" s="183">
        <v>2050</v>
      </c>
      <c r="D10500" s="183" t="s">
        <v>336</v>
      </c>
      <c r="E10500" s="183" t="s">
        <v>337</v>
      </c>
      <c r="F10500" s="183" t="s">
        <v>574</v>
      </c>
      <c r="G10500" s="183">
        <v>217</v>
      </c>
      <c r="H10500" s="183" t="b">
        <v>0</v>
      </c>
      <c r="I10500" s="183">
        <v>217</v>
      </c>
      <c r="J10500" s="183">
        <v>8.0635880294699998E-5</v>
      </c>
      <c r="K10500" s="183">
        <v>9.0312185930064E-5</v>
      </c>
      <c r="L10500" s="183" t="s">
        <v>626</v>
      </c>
    </row>
    <row r="10501" spans="1:12" x14ac:dyDescent="0.35">
      <c r="A10501" s="183" t="s">
        <v>567</v>
      </c>
      <c r="B10501" s="183" t="s">
        <v>568</v>
      </c>
      <c r="C10501" s="183">
        <v>2050</v>
      </c>
      <c r="D10501" s="183" t="s">
        <v>336</v>
      </c>
      <c r="E10501" s="183" t="s">
        <v>337</v>
      </c>
      <c r="F10501" s="183" t="s">
        <v>569</v>
      </c>
      <c r="G10501" s="183">
        <v>219</v>
      </c>
      <c r="H10501" s="183" t="b">
        <v>0</v>
      </c>
      <c r="I10501" s="183">
        <v>219</v>
      </c>
      <c r="J10501" s="183">
        <v>3.9821548853069999E-4</v>
      </c>
      <c r="K10501" s="183">
        <v>4.4600134715438403E-4</v>
      </c>
      <c r="L10501" s="183" t="s">
        <v>625</v>
      </c>
    </row>
    <row r="10502" spans="1:12" x14ac:dyDescent="0.35">
      <c r="A10502" s="183" t="s">
        <v>567</v>
      </c>
      <c r="B10502" s="183" t="s">
        <v>568</v>
      </c>
      <c r="C10502" s="183">
        <v>2050</v>
      </c>
      <c r="D10502" s="183" t="s">
        <v>336</v>
      </c>
      <c r="E10502" s="183" t="s">
        <v>337</v>
      </c>
      <c r="F10502" s="183" t="s">
        <v>569</v>
      </c>
      <c r="G10502" s="183">
        <v>221</v>
      </c>
      <c r="H10502" s="183" t="b">
        <v>0</v>
      </c>
      <c r="I10502" s="183">
        <v>221</v>
      </c>
      <c r="J10502" s="183">
        <v>4.4677197001870002E-4</v>
      </c>
      <c r="K10502" s="183">
        <v>5.0038460642094404E-4</v>
      </c>
      <c r="L10502" s="183" t="s">
        <v>625</v>
      </c>
    </row>
    <row r="10503" spans="1:12" x14ac:dyDescent="0.35">
      <c r="A10503" s="183" t="s">
        <v>567</v>
      </c>
      <c r="B10503" s="183" t="s">
        <v>568</v>
      </c>
      <c r="C10503" s="183">
        <v>2050</v>
      </c>
      <c r="D10503" s="183" t="s">
        <v>336</v>
      </c>
      <c r="E10503" s="183" t="s">
        <v>337</v>
      </c>
      <c r="F10503" s="183" t="s">
        <v>570</v>
      </c>
      <c r="G10503" s="183">
        <v>223</v>
      </c>
      <c r="H10503" s="183" t="b">
        <v>0</v>
      </c>
      <c r="I10503" s="183">
        <v>223</v>
      </c>
      <c r="J10503" s="183">
        <v>5.7584729802300003E-5</v>
      </c>
      <c r="K10503" s="183">
        <v>6.4494897378576012E-5</v>
      </c>
      <c r="L10503" s="183" t="s">
        <v>625</v>
      </c>
    </row>
    <row r="10504" spans="1:12" x14ac:dyDescent="0.35">
      <c r="A10504" s="183" t="s">
        <v>567</v>
      </c>
      <c r="B10504" s="183" t="s">
        <v>568</v>
      </c>
      <c r="C10504" s="183">
        <v>2050</v>
      </c>
      <c r="D10504" s="183" t="s">
        <v>336</v>
      </c>
      <c r="E10504" s="183" t="s">
        <v>337</v>
      </c>
      <c r="F10504" s="183" t="s">
        <v>569</v>
      </c>
      <c r="G10504" s="183">
        <v>226</v>
      </c>
      <c r="H10504" s="183" t="b">
        <v>0</v>
      </c>
      <c r="I10504" s="183">
        <v>226</v>
      </c>
      <c r="J10504" s="183">
        <v>4.35836991528E-4</v>
      </c>
      <c r="K10504" s="183">
        <v>4.8813743051136005E-4</v>
      </c>
      <c r="L10504" s="183" t="s">
        <v>625</v>
      </c>
    </row>
    <row r="10505" spans="1:12" x14ac:dyDescent="0.35">
      <c r="A10505" s="183" t="s">
        <v>567</v>
      </c>
      <c r="B10505" s="183" t="s">
        <v>568</v>
      </c>
      <c r="C10505" s="183">
        <v>2050</v>
      </c>
      <c r="D10505" s="183" t="s">
        <v>336</v>
      </c>
      <c r="E10505" s="183" t="s">
        <v>337</v>
      </c>
      <c r="F10505" s="183" t="s">
        <v>569</v>
      </c>
      <c r="G10505" s="183">
        <v>227</v>
      </c>
      <c r="H10505" s="183" t="b">
        <v>0</v>
      </c>
      <c r="I10505" s="183">
        <v>227</v>
      </c>
      <c r="J10505" s="183">
        <v>3.8438307819890001E-4</v>
      </c>
      <c r="K10505" s="183">
        <v>4.3050904758276806E-4</v>
      </c>
      <c r="L10505" s="183" t="s">
        <v>625</v>
      </c>
    </row>
    <row r="10506" spans="1:12" x14ac:dyDescent="0.35">
      <c r="A10506" s="183" t="s">
        <v>567</v>
      </c>
      <c r="B10506" s="183" t="s">
        <v>568</v>
      </c>
      <c r="C10506" s="183">
        <v>2050</v>
      </c>
      <c r="D10506" s="183" t="s">
        <v>336</v>
      </c>
      <c r="E10506" s="183" t="s">
        <v>337</v>
      </c>
      <c r="F10506" s="183" t="s">
        <v>569</v>
      </c>
      <c r="G10506" s="183">
        <v>233</v>
      </c>
      <c r="H10506" s="183" t="b">
        <v>0</v>
      </c>
      <c r="I10506" s="183">
        <v>233</v>
      </c>
      <c r="J10506" s="183">
        <v>3.7354664527809999E-4</v>
      </c>
      <c r="K10506" s="183">
        <v>4.1837224271147204E-4</v>
      </c>
      <c r="L10506" s="183" t="s">
        <v>625</v>
      </c>
    </row>
    <row r="10507" spans="1:12" x14ac:dyDescent="0.35">
      <c r="A10507" s="183" t="s">
        <v>567</v>
      </c>
      <c r="B10507" s="183" t="s">
        <v>568</v>
      </c>
      <c r="C10507" s="183">
        <v>2050</v>
      </c>
      <c r="D10507" s="183" t="s">
        <v>336</v>
      </c>
      <c r="E10507" s="183" t="s">
        <v>337</v>
      </c>
      <c r="F10507" s="183" t="s">
        <v>573</v>
      </c>
      <c r="G10507" s="183">
        <v>234</v>
      </c>
      <c r="H10507" s="183" t="b">
        <v>0</v>
      </c>
      <c r="I10507" s="183">
        <v>234</v>
      </c>
      <c r="J10507" s="183">
        <v>1.5886273467910001E-4</v>
      </c>
      <c r="K10507" s="183">
        <v>1.7792626284059203E-4</v>
      </c>
      <c r="L10507" s="183" t="s">
        <v>625</v>
      </c>
    </row>
    <row r="10508" spans="1:12" x14ac:dyDescent="0.35">
      <c r="A10508" s="183" t="s">
        <v>567</v>
      </c>
      <c r="B10508" s="183" t="s">
        <v>568</v>
      </c>
      <c r="C10508" s="183">
        <v>2050</v>
      </c>
      <c r="D10508" s="183" t="s">
        <v>336</v>
      </c>
      <c r="E10508" s="183" t="s">
        <v>337</v>
      </c>
      <c r="F10508" s="183" t="s">
        <v>570</v>
      </c>
      <c r="G10508" s="183">
        <v>234</v>
      </c>
      <c r="H10508" s="183" t="b">
        <v>0</v>
      </c>
      <c r="I10508" s="183">
        <v>234</v>
      </c>
      <c r="J10508" s="183">
        <v>5.4945034207800001E-5</v>
      </c>
      <c r="K10508" s="183">
        <v>6.1538438312736007E-5</v>
      </c>
      <c r="L10508" s="183" t="s">
        <v>625</v>
      </c>
    </row>
    <row r="10509" spans="1:12" x14ac:dyDescent="0.35">
      <c r="A10509" s="183" t="s">
        <v>567</v>
      </c>
      <c r="B10509" s="183" t="s">
        <v>568</v>
      </c>
      <c r="C10509" s="183">
        <v>2050</v>
      </c>
      <c r="D10509" s="183" t="s">
        <v>336</v>
      </c>
      <c r="E10509" s="183" t="s">
        <v>337</v>
      </c>
      <c r="F10509" s="183" t="s">
        <v>570</v>
      </c>
      <c r="G10509" s="183">
        <v>237</v>
      </c>
      <c r="H10509" s="183" t="b">
        <v>0</v>
      </c>
      <c r="I10509" s="183">
        <v>237</v>
      </c>
      <c r="J10509" s="183">
        <v>4.7609912144299997E-5</v>
      </c>
      <c r="K10509" s="183">
        <v>5.3323101601616E-5</v>
      </c>
      <c r="L10509" s="183" t="s">
        <v>625</v>
      </c>
    </row>
    <row r="10510" spans="1:12" x14ac:dyDescent="0.35">
      <c r="A10510" s="183" t="s">
        <v>567</v>
      </c>
      <c r="B10510" s="183" t="s">
        <v>568</v>
      </c>
      <c r="C10510" s="183">
        <v>2050</v>
      </c>
      <c r="D10510" s="183" t="s">
        <v>336</v>
      </c>
      <c r="E10510" s="183" t="s">
        <v>337</v>
      </c>
      <c r="F10510" s="183" t="s">
        <v>569</v>
      </c>
      <c r="G10510" s="183">
        <v>238</v>
      </c>
      <c r="H10510" s="183" t="b">
        <v>0</v>
      </c>
      <c r="I10510" s="183">
        <v>238</v>
      </c>
      <c r="J10510" s="183">
        <v>3.671556187328E-4</v>
      </c>
      <c r="K10510" s="183">
        <v>4.1121429298073605E-4</v>
      </c>
      <c r="L10510" s="183" t="s">
        <v>625</v>
      </c>
    </row>
    <row r="10511" spans="1:12" x14ac:dyDescent="0.35">
      <c r="A10511" s="183" t="s">
        <v>567</v>
      </c>
      <c r="B10511" s="183" t="s">
        <v>568</v>
      </c>
      <c r="C10511" s="183">
        <v>2050</v>
      </c>
      <c r="D10511" s="183" t="s">
        <v>336</v>
      </c>
      <c r="E10511" s="183" t="s">
        <v>337</v>
      </c>
      <c r="F10511" s="183" t="s">
        <v>572</v>
      </c>
      <c r="G10511" s="183">
        <v>242</v>
      </c>
      <c r="H10511" s="183" t="b">
        <v>0</v>
      </c>
      <c r="I10511" s="183">
        <v>242</v>
      </c>
      <c r="J10511" s="1">
        <v>4.6191180445000003E-6</v>
      </c>
      <c r="K10511" s="183">
        <v>5.1734122098400009E-6</v>
      </c>
      <c r="L10511" s="183" t="s">
        <v>625</v>
      </c>
    </row>
    <row r="10512" spans="1:12" x14ac:dyDescent="0.35">
      <c r="A10512" s="183" t="s">
        <v>567</v>
      </c>
      <c r="B10512" s="183" t="s">
        <v>568</v>
      </c>
      <c r="C10512" s="183">
        <v>2050</v>
      </c>
      <c r="D10512" s="183" t="s">
        <v>336</v>
      </c>
      <c r="E10512" s="183" t="s">
        <v>337</v>
      </c>
      <c r="F10512" s="183" t="s">
        <v>570</v>
      </c>
      <c r="G10512" s="183">
        <v>246</v>
      </c>
      <c r="H10512" s="183" t="b">
        <v>0</v>
      </c>
      <c r="I10512" s="183">
        <v>246</v>
      </c>
      <c r="J10512" s="183">
        <v>4.5444423449200001E-5</v>
      </c>
      <c r="K10512" s="183">
        <v>5.0897754263104005E-5</v>
      </c>
      <c r="L10512" s="183" t="s">
        <v>625</v>
      </c>
    </row>
    <row r="10513" spans="1:12" x14ac:dyDescent="0.35">
      <c r="A10513" s="183" t="s">
        <v>567</v>
      </c>
      <c r="B10513" s="183" t="s">
        <v>568</v>
      </c>
      <c r="C10513" s="183">
        <v>2050</v>
      </c>
      <c r="D10513" s="183" t="s">
        <v>336</v>
      </c>
      <c r="E10513" s="183" t="s">
        <v>337</v>
      </c>
      <c r="F10513" s="183" t="s">
        <v>569</v>
      </c>
      <c r="G10513" s="183">
        <v>249</v>
      </c>
      <c r="H10513" s="183" t="b">
        <v>0</v>
      </c>
      <c r="I10513" s="183">
        <v>249</v>
      </c>
      <c r="J10513" s="183">
        <v>3.5117025254289999E-4</v>
      </c>
      <c r="K10513" s="183">
        <v>3.9331068284804803E-4</v>
      </c>
      <c r="L10513" s="183" t="s">
        <v>625</v>
      </c>
    </row>
    <row r="10514" spans="1:12" x14ac:dyDescent="0.35">
      <c r="A10514" s="183" t="s">
        <v>567</v>
      </c>
      <c r="B10514" s="183" t="s">
        <v>568</v>
      </c>
      <c r="C10514" s="183">
        <v>2050</v>
      </c>
      <c r="D10514" s="183" t="s">
        <v>336</v>
      </c>
      <c r="E10514" s="183" t="s">
        <v>337</v>
      </c>
      <c r="F10514" s="183" t="s">
        <v>570</v>
      </c>
      <c r="G10514" s="183">
        <v>252</v>
      </c>
      <c r="H10514" s="183" t="b">
        <v>0</v>
      </c>
      <c r="I10514" s="183">
        <v>252</v>
      </c>
      <c r="J10514" s="183">
        <v>4.4720847654399999E-5</v>
      </c>
      <c r="K10514" s="183">
        <v>5.0087349372928005E-5</v>
      </c>
      <c r="L10514" s="183" t="s">
        <v>625</v>
      </c>
    </row>
    <row r="10515" spans="1:12" x14ac:dyDescent="0.35">
      <c r="A10515" s="183" t="s">
        <v>567</v>
      </c>
      <c r="B10515" s="183" t="s">
        <v>568</v>
      </c>
      <c r="C10515" s="183">
        <v>2050</v>
      </c>
      <c r="D10515" s="183" t="s">
        <v>336</v>
      </c>
      <c r="E10515" s="183" t="s">
        <v>337</v>
      </c>
      <c r="F10515" s="183" t="s">
        <v>570</v>
      </c>
      <c r="G10515" s="183">
        <v>254</v>
      </c>
      <c r="H10515" s="183" t="b">
        <v>0</v>
      </c>
      <c r="I10515" s="183">
        <v>254</v>
      </c>
      <c r="J10515" s="183">
        <v>5.0707956688700002E-5</v>
      </c>
      <c r="K10515" s="183">
        <v>5.6792911491344005E-5</v>
      </c>
      <c r="L10515" s="183" t="s">
        <v>625</v>
      </c>
    </row>
    <row r="10516" spans="1:12" x14ac:dyDescent="0.35">
      <c r="A10516" s="183" t="s">
        <v>567</v>
      </c>
      <c r="B10516" s="183" t="s">
        <v>568</v>
      </c>
      <c r="C10516" s="183">
        <v>2050</v>
      </c>
      <c r="D10516" s="183" t="s">
        <v>336</v>
      </c>
      <c r="E10516" s="183" t="s">
        <v>337</v>
      </c>
      <c r="F10516" s="183" t="s">
        <v>571</v>
      </c>
      <c r="G10516" s="183">
        <v>257</v>
      </c>
      <c r="H10516" s="183" t="b">
        <v>0</v>
      </c>
      <c r="I10516" s="183">
        <v>257</v>
      </c>
      <c r="J10516" s="183">
        <v>1.23523950606E-5</v>
      </c>
      <c r="K10516" s="183">
        <v>1.3834682467872002E-5</v>
      </c>
      <c r="L10516" s="183" t="s">
        <v>625</v>
      </c>
    </row>
    <row r="10517" spans="1:12" x14ac:dyDescent="0.35">
      <c r="A10517" s="183" t="s">
        <v>567</v>
      </c>
      <c r="B10517" s="183" t="s">
        <v>568</v>
      </c>
      <c r="C10517" s="183">
        <v>2050</v>
      </c>
      <c r="D10517" s="183" t="s">
        <v>336</v>
      </c>
      <c r="E10517" s="183" t="s">
        <v>337</v>
      </c>
      <c r="F10517" s="183" t="s">
        <v>570</v>
      </c>
      <c r="G10517" s="183">
        <v>259</v>
      </c>
      <c r="H10517" s="183" t="b">
        <v>0</v>
      </c>
      <c r="I10517" s="183">
        <v>259</v>
      </c>
      <c r="J10517" s="183">
        <v>4.3401218135799998E-5</v>
      </c>
      <c r="K10517" s="183">
        <v>4.8609364312096002E-5</v>
      </c>
      <c r="L10517" s="183" t="s">
        <v>625</v>
      </c>
    </row>
    <row r="10518" spans="1:12" x14ac:dyDescent="0.35">
      <c r="A10518" s="183" t="s">
        <v>567</v>
      </c>
      <c r="B10518" s="183" t="s">
        <v>568</v>
      </c>
      <c r="C10518" s="183">
        <v>2050</v>
      </c>
      <c r="D10518" s="183" t="s">
        <v>336</v>
      </c>
      <c r="E10518" s="183" t="s">
        <v>337</v>
      </c>
      <c r="F10518" s="183" t="s">
        <v>570</v>
      </c>
      <c r="G10518" s="183">
        <v>261</v>
      </c>
      <c r="H10518" s="183" t="b">
        <v>0</v>
      </c>
      <c r="I10518" s="183">
        <v>261</v>
      </c>
      <c r="J10518" s="183">
        <v>4.3113548599599998E-5</v>
      </c>
      <c r="K10518" s="183">
        <v>4.8287174431552E-5</v>
      </c>
      <c r="L10518" s="183" t="s">
        <v>625</v>
      </c>
    </row>
    <row r="10519" spans="1:12" x14ac:dyDescent="0.35">
      <c r="A10519" s="183" t="s">
        <v>567</v>
      </c>
      <c r="B10519" s="183" t="s">
        <v>568</v>
      </c>
      <c r="C10519" s="183">
        <v>2050</v>
      </c>
      <c r="D10519" s="183" t="s">
        <v>336</v>
      </c>
      <c r="E10519" s="183" t="s">
        <v>337</v>
      </c>
      <c r="F10519" s="183" t="s">
        <v>574</v>
      </c>
      <c r="G10519" s="183">
        <v>265</v>
      </c>
      <c r="H10519" s="183" t="b">
        <v>0</v>
      </c>
      <c r="I10519" s="183">
        <v>265</v>
      </c>
      <c r="J10519" s="183">
        <v>7.0353438786700004E-5</v>
      </c>
      <c r="K10519" s="183">
        <v>7.8795851441104017E-5</v>
      </c>
      <c r="L10519" s="183" t="s">
        <v>626</v>
      </c>
    </row>
    <row r="10520" spans="1:12" x14ac:dyDescent="0.35">
      <c r="A10520" s="183" t="s">
        <v>567</v>
      </c>
      <c r="B10520" s="183" t="s">
        <v>568</v>
      </c>
      <c r="C10520" s="183">
        <v>2050</v>
      </c>
      <c r="D10520" s="183" t="s">
        <v>336</v>
      </c>
      <c r="E10520" s="183" t="s">
        <v>337</v>
      </c>
      <c r="F10520" s="183" t="s">
        <v>569</v>
      </c>
      <c r="G10520" s="183">
        <v>267</v>
      </c>
      <c r="H10520" s="183" t="b">
        <v>0</v>
      </c>
      <c r="I10520" s="183">
        <v>267</v>
      </c>
      <c r="J10520" s="183">
        <v>3.2607128377999998E-4</v>
      </c>
      <c r="K10520" s="183">
        <v>3.6519983783359999E-4</v>
      </c>
      <c r="L10520" s="183" t="s">
        <v>625</v>
      </c>
    </row>
    <row r="10521" spans="1:12" x14ac:dyDescent="0.35">
      <c r="A10521" s="183" t="s">
        <v>567</v>
      </c>
      <c r="B10521" s="183" t="s">
        <v>568</v>
      </c>
      <c r="C10521" s="183">
        <v>2050</v>
      </c>
      <c r="D10521" s="183" t="s">
        <v>336</v>
      </c>
      <c r="E10521" s="183" t="s">
        <v>337</v>
      </c>
      <c r="F10521" s="183" t="s">
        <v>569</v>
      </c>
      <c r="G10521" s="183">
        <v>270</v>
      </c>
      <c r="H10521" s="183" t="b">
        <v>0</v>
      </c>
      <c r="I10521" s="183">
        <v>270</v>
      </c>
      <c r="J10521" s="183">
        <v>3.233034512959E-4</v>
      </c>
      <c r="K10521" s="183">
        <v>3.6209986545140803E-4</v>
      </c>
      <c r="L10521" s="183" t="s">
        <v>625</v>
      </c>
    </row>
    <row r="10522" spans="1:12" x14ac:dyDescent="0.35">
      <c r="A10522" s="183" t="s">
        <v>567</v>
      </c>
      <c r="B10522" s="183" t="s">
        <v>568</v>
      </c>
      <c r="C10522" s="183">
        <v>2050</v>
      </c>
      <c r="D10522" s="183" t="s">
        <v>336</v>
      </c>
      <c r="E10522" s="183" t="s">
        <v>337</v>
      </c>
      <c r="F10522" s="183" t="s">
        <v>569</v>
      </c>
      <c r="G10522" s="183">
        <v>271</v>
      </c>
      <c r="H10522" s="183" t="b">
        <v>0</v>
      </c>
      <c r="I10522" s="183">
        <v>271</v>
      </c>
      <c r="J10522" s="183">
        <v>3.6309237475510003E-4</v>
      </c>
      <c r="K10522" s="183">
        <v>4.0666345972571207E-4</v>
      </c>
      <c r="L10522" s="183" t="s">
        <v>625</v>
      </c>
    </row>
    <row r="10523" spans="1:12" x14ac:dyDescent="0.35">
      <c r="A10523" s="183" t="s">
        <v>567</v>
      </c>
      <c r="B10523" s="183" t="s">
        <v>568</v>
      </c>
      <c r="C10523" s="183">
        <v>2050</v>
      </c>
      <c r="D10523" s="183" t="s">
        <v>336</v>
      </c>
      <c r="E10523" s="183" t="s">
        <v>337</v>
      </c>
      <c r="F10523" s="183" t="s">
        <v>573</v>
      </c>
      <c r="G10523" s="183">
        <v>277</v>
      </c>
      <c r="H10523" s="183" t="b">
        <v>0</v>
      </c>
      <c r="I10523" s="183">
        <v>277</v>
      </c>
      <c r="J10523" s="183">
        <v>1.462563232053E-4</v>
      </c>
      <c r="K10523" s="183">
        <v>1.6380708198993603E-4</v>
      </c>
      <c r="L10523" s="183" t="s">
        <v>625</v>
      </c>
    </row>
    <row r="10524" spans="1:12" x14ac:dyDescent="0.35">
      <c r="A10524" s="183" t="s">
        <v>567</v>
      </c>
      <c r="B10524" s="183" t="s">
        <v>568</v>
      </c>
      <c r="C10524" s="183">
        <v>2050</v>
      </c>
      <c r="D10524" s="183" t="s">
        <v>336</v>
      </c>
      <c r="E10524" s="183" t="s">
        <v>337</v>
      </c>
      <c r="F10524" s="183" t="s">
        <v>569</v>
      </c>
      <c r="G10524" s="183">
        <v>282</v>
      </c>
      <c r="H10524" s="183" t="b">
        <v>0</v>
      </c>
      <c r="I10524" s="183">
        <v>282</v>
      </c>
      <c r="J10524" s="183">
        <v>3.0979228904469999E-4</v>
      </c>
      <c r="K10524" s="183">
        <v>3.4696736373006403E-4</v>
      </c>
      <c r="L10524" s="183" t="s">
        <v>625</v>
      </c>
    </row>
    <row r="10525" spans="1:12" x14ac:dyDescent="0.35">
      <c r="A10525" s="183" t="s">
        <v>567</v>
      </c>
      <c r="B10525" s="183" t="s">
        <v>568</v>
      </c>
      <c r="C10525" s="183">
        <v>2050</v>
      </c>
      <c r="D10525" s="183" t="s">
        <v>336</v>
      </c>
      <c r="E10525" s="183" t="s">
        <v>337</v>
      </c>
      <c r="F10525" s="183" t="s">
        <v>570</v>
      </c>
      <c r="G10525" s="183">
        <v>291</v>
      </c>
      <c r="H10525" s="183" t="b">
        <v>0</v>
      </c>
      <c r="I10525" s="183">
        <v>291</v>
      </c>
      <c r="J10525" s="183">
        <v>4.4135624193600002E-5</v>
      </c>
      <c r="K10525" s="183">
        <v>4.9431899096832008E-5</v>
      </c>
      <c r="L10525" s="183" t="s">
        <v>625</v>
      </c>
    </row>
    <row r="10526" spans="1:12" x14ac:dyDescent="0.35">
      <c r="A10526" s="183" t="s">
        <v>567</v>
      </c>
      <c r="B10526" s="183" t="s">
        <v>568</v>
      </c>
      <c r="C10526" s="183">
        <v>2050</v>
      </c>
      <c r="D10526" s="183" t="s">
        <v>336</v>
      </c>
      <c r="E10526" s="183" t="s">
        <v>337</v>
      </c>
      <c r="F10526" s="183" t="s">
        <v>571</v>
      </c>
      <c r="G10526" s="183">
        <v>293</v>
      </c>
      <c r="H10526" s="183" t="b">
        <v>0</v>
      </c>
      <c r="I10526" s="183">
        <v>293</v>
      </c>
      <c r="J10526" s="183">
        <v>1.0839481546999999E-5</v>
      </c>
      <c r="K10526" s="183">
        <v>1.2140219332640001E-5</v>
      </c>
      <c r="L10526" s="183" t="s">
        <v>625</v>
      </c>
    </row>
    <row r="10527" spans="1:12" x14ac:dyDescent="0.35">
      <c r="A10527" s="183" t="s">
        <v>567</v>
      </c>
      <c r="B10527" s="183" t="s">
        <v>568</v>
      </c>
      <c r="C10527" s="183">
        <v>2050</v>
      </c>
      <c r="D10527" s="183" t="s">
        <v>336</v>
      </c>
      <c r="E10527" s="183" t="s">
        <v>337</v>
      </c>
      <c r="F10527" s="183" t="s">
        <v>570</v>
      </c>
      <c r="G10527" s="183">
        <v>297</v>
      </c>
      <c r="H10527" s="183" t="b">
        <v>0</v>
      </c>
      <c r="I10527" s="183">
        <v>297</v>
      </c>
      <c r="J10527" s="183">
        <v>3.7893467379000002E-5</v>
      </c>
      <c r="K10527" s="183">
        <v>4.2440683464480005E-5</v>
      </c>
      <c r="L10527" s="183" t="s">
        <v>625</v>
      </c>
    </row>
    <row r="10528" spans="1:12" x14ac:dyDescent="0.35">
      <c r="A10528" s="183" t="s">
        <v>567</v>
      </c>
      <c r="B10528" s="183" t="s">
        <v>568</v>
      </c>
      <c r="C10528" s="183">
        <v>2050</v>
      </c>
      <c r="D10528" s="183" t="s">
        <v>336</v>
      </c>
      <c r="E10528" s="183" t="s">
        <v>337</v>
      </c>
      <c r="F10528" s="183" t="s">
        <v>573</v>
      </c>
      <c r="G10528" s="183">
        <v>300</v>
      </c>
      <c r="H10528" s="183" t="b">
        <v>0</v>
      </c>
      <c r="I10528" s="183">
        <v>300</v>
      </c>
      <c r="J10528" s="183">
        <v>1.4014412590769999E-4</v>
      </c>
      <c r="K10528" s="183">
        <v>1.5696142101662399E-4</v>
      </c>
      <c r="L10528" s="183" t="s">
        <v>625</v>
      </c>
    </row>
    <row r="10529" spans="1:12" x14ac:dyDescent="0.35">
      <c r="A10529" s="183" t="s">
        <v>567</v>
      </c>
      <c r="B10529" s="183" t="s">
        <v>568</v>
      </c>
      <c r="C10529" s="183">
        <v>2050</v>
      </c>
      <c r="D10529" s="183" t="s">
        <v>336</v>
      </c>
      <c r="E10529" s="183" t="s">
        <v>337</v>
      </c>
      <c r="F10529" s="183" t="s">
        <v>569</v>
      </c>
      <c r="G10529" s="183">
        <v>307</v>
      </c>
      <c r="H10529" s="183" t="b">
        <v>0</v>
      </c>
      <c r="I10529" s="183">
        <v>307</v>
      </c>
      <c r="J10529" s="183">
        <v>5.6891204440030004E-4</v>
      </c>
      <c r="K10529" s="183">
        <v>6.3718148972833613E-4</v>
      </c>
      <c r="L10529" s="183" t="s">
        <v>625</v>
      </c>
    </row>
    <row r="10530" spans="1:12" x14ac:dyDescent="0.35">
      <c r="A10530" s="183" t="s">
        <v>567</v>
      </c>
      <c r="B10530" s="183" t="s">
        <v>568</v>
      </c>
      <c r="C10530" s="183">
        <v>2050</v>
      </c>
      <c r="D10530" s="183" t="s">
        <v>336</v>
      </c>
      <c r="E10530" s="183" t="s">
        <v>337</v>
      </c>
      <c r="F10530" s="183" t="s">
        <v>572</v>
      </c>
      <c r="G10530" s="183">
        <v>311</v>
      </c>
      <c r="H10530" s="183" t="b">
        <v>0</v>
      </c>
      <c r="I10530" s="183">
        <v>311</v>
      </c>
      <c r="J10530" s="1">
        <v>3.5408891108100002E-6</v>
      </c>
      <c r="K10530" s="183">
        <v>3.9657958041072003E-6</v>
      </c>
      <c r="L10530" s="183" t="s">
        <v>625</v>
      </c>
    </row>
    <row r="10531" spans="1:12" x14ac:dyDescent="0.35">
      <c r="A10531" s="183" t="s">
        <v>567</v>
      </c>
      <c r="B10531" s="183" t="s">
        <v>568</v>
      </c>
      <c r="C10531" s="183">
        <v>2050</v>
      </c>
      <c r="D10531" s="183" t="s">
        <v>336</v>
      </c>
      <c r="E10531" s="183" t="s">
        <v>337</v>
      </c>
      <c r="F10531" s="183" t="s">
        <v>569</v>
      </c>
      <c r="G10531" s="183">
        <v>311</v>
      </c>
      <c r="H10531" s="183" t="b">
        <v>0</v>
      </c>
      <c r="I10531" s="183">
        <v>311</v>
      </c>
      <c r="J10531" s="183">
        <v>3.1594029860570002E-4</v>
      </c>
      <c r="K10531" s="183">
        <v>3.5385313443838404E-4</v>
      </c>
      <c r="L10531" s="183" t="s">
        <v>625</v>
      </c>
    </row>
    <row r="10532" spans="1:12" x14ac:dyDescent="0.35">
      <c r="A10532" s="183" t="s">
        <v>567</v>
      </c>
      <c r="B10532" s="183" t="s">
        <v>568</v>
      </c>
      <c r="C10532" s="183">
        <v>2050</v>
      </c>
      <c r="D10532" s="183" t="s">
        <v>336</v>
      </c>
      <c r="E10532" s="183" t="s">
        <v>337</v>
      </c>
      <c r="F10532" s="183" t="s">
        <v>572</v>
      </c>
      <c r="G10532" s="183">
        <v>318</v>
      </c>
      <c r="H10532" s="183" t="b">
        <v>0</v>
      </c>
      <c r="I10532" s="183">
        <v>318</v>
      </c>
      <c r="J10532" s="1">
        <v>3.4133240660599998E-6</v>
      </c>
      <c r="K10532" s="183">
        <v>3.8229229539872E-6</v>
      </c>
      <c r="L10532" s="183" t="s">
        <v>625</v>
      </c>
    </row>
    <row r="10533" spans="1:12" x14ac:dyDescent="0.35">
      <c r="A10533" s="183" t="s">
        <v>567</v>
      </c>
      <c r="B10533" s="183" t="s">
        <v>568</v>
      </c>
      <c r="C10533" s="183">
        <v>2050</v>
      </c>
      <c r="D10533" s="183" t="s">
        <v>336</v>
      </c>
      <c r="E10533" s="183" t="s">
        <v>337</v>
      </c>
      <c r="F10533" s="183" t="s">
        <v>569</v>
      </c>
      <c r="G10533" s="183">
        <v>326</v>
      </c>
      <c r="H10533" s="183" t="b">
        <v>0</v>
      </c>
      <c r="I10533" s="183">
        <v>326</v>
      </c>
      <c r="J10533" s="183">
        <v>2.6807820540849999E-4</v>
      </c>
      <c r="K10533" s="183">
        <v>3.0024759005752E-4</v>
      </c>
      <c r="L10533" s="183" t="s">
        <v>625</v>
      </c>
    </row>
    <row r="10534" spans="1:12" x14ac:dyDescent="0.35">
      <c r="A10534" s="183" t="s">
        <v>567</v>
      </c>
      <c r="B10534" s="183" t="s">
        <v>568</v>
      </c>
      <c r="C10534" s="183">
        <v>2050</v>
      </c>
      <c r="D10534" s="183" t="s">
        <v>336</v>
      </c>
      <c r="E10534" s="183" t="s">
        <v>337</v>
      </c>
      <c r="F10534" s="183" t="s">
        <v>569</v>
      </c>
      <c r="G10534" s="183">
        <v>333</v>
      </c>
      <c r="H10534" s="183" t="b">
        <v>0</v>
      </c>
      <c r="I10534" s="183">
        <v>333</v>
      </c>
      <c r="J10534" s="183">
        <v>2.6143746799789998E-4</v>
      </c>
      <c r="K10534" s="183">
        <v>2.9280996415764803E-4</v>
      </c>
      <c r="L10534" s="183" t="s">
        <v>625</v>
      </c>
    </row>
    <row r="10535" spans="1:12" x14ac:dyDescent="0.35">
      <c r="A10535" s="183" t="s">
        <v>567</v>
      </c>
      <c r="B10535" s="183" t="s">
        <v>568</v>
      </c>
      <c r="C10535" s="183">
        <v>2050</v>
      </c>
      <c r="D10535" s="183" t="s">
        <v>336</v>
      </c>
      <c r="E10535" s="183" t="s">
        <v>337</v>
      </c>
      <c r="F10535" s="183" t="s">
        <v>573</v>
      </c>
      <c r="G10535" s="183">
        <v>334</v>
      </c>
      <c r="H10535" s="183" t="b">
        <v>0</v>
      </c>
      <c r="I10535" s="183">
        <v>334</v>
      </c>
      <c r="J10535" s="183">
        <v>1.4750844275109999E-4</v>
      </c>
      <c r="K10535" s="183">
        <v>1.65209455881232E-4</v>
      </c>
      <c r="L10535" s="183" t="s">
        <v>625</v>
      </c>
    </row>
    <row r="10536" spans="1:12" x14ac:dyDescent="0.35">
      <c r="A10536" s="183" t="s">
        <v>567</v>
      </c>
      <c r="B10536" s="183" t="s">
        <v>568</v>
      </c>
      <c r="C10536" s="183">
        <v>2050</v>
      </c>
      <c r="D10536" s="183" t="s">
        <v>336</v>
      </c>
      <c r="E10536" s="183" t="s">
        <v>337</v>
      </c>
      <c r="F10536" s="183" t="s">
        <v>574</v>
      </c>
      <c r="G10536" s="183">
        <v>335</v>
      </c>
      <c r="H10536" s="183" t="b">
        <v>0</v>
      </c>
      <c r="I10536" s="183">
        <v>335</v>
      </c>
      <c r="J10536" s="183">
        <v>5.19880813954E-5</v>
      </c>
      <c r="K10536" s="183">
        <v>5.8226651162848009E-5</v>
      </c>
      <c r="L10536" s="183" t="s">
        <v>626</v>
      </c>
    </row>
    <row r="10537" spans="1:12" x14ac:dyDescent="0.35">
      <c r="A10537" s="183" t="s">
        <v>567</v>
      </c>
      <c r="B10537" s="183" t="s">
        <v>568</v>
      </c>
      <c r="C10537" s="183">
        <v>2050</v>
      </c>
      <c r="D10537" s="183" t="s">
        <v>336</v>
      </c>
      <c r="E10537" s="183" t="s">
        <v>337</v>
      </c>
      <c r="F10537" s="183" t="s">
        <v>570</v>
      </c>
      <c r="G10537" s="183">
        <v>337</v>
      </c>
      <c r="H10537" s="183" t="b">
        <v>0</v>
      </c>
      <c r="I10537" s="183">
        <v>337</v>
      </c>
      <c r="J10537" s="183">
        <v>3.3446056477300001E-5</v>
      </c>
      <c r="K10537" s="183">
        <v>3.7459583254576006E-5</v>
      </c>
      <c r="L10537" s="183" t="s">
        <v>625</v>
      </c>
    </row>
    <row r="10538" spans="1:12" x14ac:dyDescent="0.35">
      <c r="A10538" s="183" t="s">
        <v>567</v>
      </c>
      <c r="B10538" s="183" t="s">
        <v>568</v>
      </c>
      <c r="C10538" s="183">
        <v>2050</v>
      </c>
      <c r="D10538" s="183" t="s">
        <v>336</v>
      </c>
      <c r="E10538" s="183" t="s">
        <v>337</v>
      </c>
      <c r="F10538" s="183" t="s">
        <v>570</v>
      </c>
      <c r="G10538" s="183">
        <v>340</v>
      </c>
      <c r="H10538" s="183" t="b">
        <v>0</v>
      </c>
      <c r="I10538" s="183">
        <v>340</v>
      </c>
      <c r="J10538" s="183">
        <v>3.3184624044200002E-5</v>
      </c>
      <c r="K10538" s="183">
        <v>3.7166778929504003E-5</v>
      </c>
      <c r="L10538" s="183" t="s">
        <v>625</v>
      </c>
    </row>
    <row r="10539" spans="1:12" x14ac:dyDescent="0.35">
      <c r="A10539" s="183" t="s">
        <v>567</v>
      </c>
      <c r="B10539" s="183" t="s">
        <v>568</v>
      </c>
      <c r="C10539" s="183">
        <v>2050</v>
      </c>
      <c r="D10539" s="183" t="s">
        <v>336</v>
      </c>
      <c r="E10539" s="183" t="s">
        <v>337</v>
      </c>
      <c r="F10539" s="183" t="s">
        <v>571</v>
      </c>
      <c r="G10539" s="183">
        <v>342</v>
      </c>
      <c r="H10539" s="183" t="b">
        <v>0</v>
      </c>
      <c r="I10539" s="183">
        <v>342</v>
      </c>
      <c r="J10539" s="1">
        <v>9.2648861027599992E-6</v>
      </c>
      <c r="K10539" s="183">
        <v>1.0376672435091199E-5</v>
      </c>
      <c r="L10539" s="183" t="s">
        <v>625</v>
      </c>
    </row>
    <row r="10540" spans="1:12" x14ac:dyDescent="0.35">
      <c r="A10540" s="183" t="s">
        <v>567</v>
      </c>
      <c r="B10540" s="183" t="s">
        <v>568</v>
      </c>
      <c r="C10540" s="183">
        <v>2050</v>
      </c>
      <c r="D10540" s="183" t="s">
        <v>336</v>
      </c>
      <c r="E10540" s="183" t="s">
        <v>337</v>
      </c>
      <c r="F10540" s="183" t="s">
        <v>574</v>
      </c>
      <c r="G10540" s="183">
        <v>345</v>
      </c>
      <c r="H10540" s="183" t="b">
        <v>0</v>
      </c>
      <c r="I10540" s="183">
        <v>345</v>
      </c>
      <c r="J10540" s="183">
        <v>5.3931013098899999E-5</v>
      </c>
      <c r="K10540" s="183">
        <v>6.0402734670768003E-5</v>
      </c>
      <c r="L10540" s="183" t="s">
        <v>626</v>
      </c>
    </row>
    <row r="10541" spans="1:12" x14ac:dyDescent="0.35">
      <c r="A10541" s="183" t="s">
        <v>567</v>
      </c>
      <c r="B10541" s="183" t="s">
        <v>568</v>
      </c>
      <c r="C10541" s="183">
        <v>2050</v>
      </c>
      <c r="D10541" s="183" t="s">
        <v>336</v>
      </c>
      <c r="E10541" s="183" t="s">
        <v>337</v>
      </c>
      <c r="F10541" s="183" t="s">
        <v>570</v>
      </c>
      <c r="G10541" s="183">
        <v>347</v>
      </c>
      <c r="H10541" s="183" t="b">
        <v>0</v>
      </c>
      <c r="I10541" s="183">
        <v>347</v>
      </c>
      <c r="J10541" s="183">
        <v>3.7230995076200002E-5</v>
      </c>
      <c r="K10541" s="183">
        <v>4.1698714485344003E-5</v>
      </c>
      <c r="L10541" s="183" t="s">
        <v>625</v>
      </c>
    </row>
    <row r="10542" spans="1:12" x14ac:dyDescent="0.35">
      <c r="A10542" s="183" t="s">
        <v>567</v>
      </c>
      <c r="B10542" s="183" t="s">
        <v>568</v>
      </c>
      <c r="C10542" s="183">
        <v>2050</v>
      </c>
      <c r="D10542" s="183" t="s">
        <v>336</v>
      </c>
      <c r="E10542" s="183" t="s">
        <v>337</v>
      </c>
      <c r="F10542" s="183" t="s">
        <v>573</v>
      </c>
      <c r="G10542" s="183">
        <v>351</v>
      </c>
      <c r="H10542" s="183" t="b">
        <v>0</v>
      </c>
      <c r="I10542" s="183">
        <v>351</v>
      </c>
      <c r="J10542" s="183">
        <v>2.5736498355400002E-4</v>
      </c>
      <c r="K10542" s="183">
        <v>2.8824878158048003E-4</v>
      </c>
      <c r="L10542" s="183" t="s">
        <v>625</v>
      </c>
    </row>
    <row r="10543" spans="1:12" x14ac:dyDescent="0.35">
      <c r="A10543" s="183" t="s">
        <v>567</v>
      </c>
      <c r="B10543" s="183" t="s">
        <v>568</v>
      </c>
      <c r="C10543" s="183">
        <v>2050</v>
      </c>
      <c r="D10543" s="183" t="s">
        <v>336</v>
      </c>
      <c r="E10543" s="183" t="s">
        <v>337</v>
      </c>
      <c r="F10543" s="183" t="s">
        <v>570</v>
      </c>
      <c r="G10543" s="183">
        <v>352</v>
      </c>
      <c r="H10543" s="183" t="b">
        <v>0</v>
      </c>
      <c r="I10543" s="183">
        <v>352</v>
      </c>
      <c r="J10543" s="183">
        <v>3.2031923183200003E-5</v>
      </c>
      <c r="K10543" s="183">
        <v>3.5875753965184005E-5</v>
      </c>
      <c r="L10543" s="183" t="s">
        <v>625</v>
      </c>
    </row>
    <row r="10544" spans="1:12" x14ac:dyDescent="0.35">
      <c r="A10544" s="183" t="s">
        <v>567</v>
      </c>
      <c r="B10544" s="183" t="s">
        <v>568</v>
      </c>
      <c r="C10544" s="183">
        <v>2050</v>
      </c>
      <c r="D10544" s="183" t="s">
        <v>336</v>
      </c>
      <c r="E10544" s="183" t="s">
        <v>337</v>
      </c>
      <c r="F10544" s="183" t="s">
        <v>570</v>
      </c>
      <c r="G10544" s="183">
        <v>356</v>
      </c>
      <c r="H10544" s="183" t="b">
        <v>0</v>
      </c>
      <c r="I10544" s="183">
        <v>356</v>
      </c>
      <c r="J10544" s="183">
        <v>3.6319746868699999E-5</v>
      </c>
      <c r="K10544" s="183">
        <v>4.0678116492944E-5</v>
      </c>
      <c r="L10544" s="183" t="s">
        <v>625</v>
      </c>
    </row>
    <row r="10545" spans="1:12" x14ac:dyDescent="0.35">
      <c r="A10545" s="183" t="s">
        <v>567</v>
      </c>
      <c r="B10545" s="183" t="s">
        <v>568</v>
      </c>
      <c r="C10545" s="183">
        <v>2050</v>
      </c>
      <c r="D10545" s="183" t="s">
        <v>336</v>
      </c>
      <c r="E10545" s="183" t="s">
        <v>337</v>
      </c>
      <c r="F10545" s="183" t="s">
        <v>570</v>
      </c>
      <c r="G10545" s="183">
        <v>362</v>
      </c>
      <c r="H10545" s="183" t="b">
        <v>0</v>
      </c>
      <c r="I10545" s="183">
        <v>362</v>
      </c>
      <c r="J10545" s="183">
        <v>3.1128889531800003E-5</v>
      </c>
      <c r="K10545" s="183">
        <v>3.4864356275616007E-5</v>
      </c>
      <c r="L10545" s="183" t="s">
        <v>625</v>
      </c>
    </row>
    <row r="10546" spans="1:12" x14ac:dyDescent="0.35">
      <c r="A10546" s="183" t="s">
        <v>567</v>
      </c>
      <c r="B10546" s="183" t="s">
        <v>568</v>
      </c>
      <c r="C10546" s="183">
        <v>2050</v>
      </c>
      <c r="D10546" s="183" t="s">
        <v>336</v>
      </c>
      <c r="E10546" s="183" t="s">
        <v>337</v>
      </c>
      <c r="F10546" s="183" t="s">
        <v>570</v>
      </c>
      <c r="G10546" s="183">
        <v>369</v>
      </c>
      <c r="H10546" s="183" t="b">
        <v>0</v>
      </c>
      <c r="I10546" s="183">
        <v>369</v>
      </c>
      <c r="J10546" s="183">
        <v>3.0596300348400003E-5</v>
      </c>
      <c r="K10546" s="183">
        <v>3.4267856390208005E-5</v>
      </c>
      <c r="L10546" s="183" t="s">
        <v>625</v>
      </c>
    </row>
    <row r="10547" spans="1:12" x14ac:dyDescent="0.35">
      <c r="A10547" s="183" t="s">
        <v>567</v>
      </c>
      <c r="B10547" s="183" t="s">
        <v>568</v>
      </c>
      <c r="C10547" s="183">
        <v>2050</v>
      </c>
      <c r="D10547" s="183" t="s">
        <v>336</v>
      </c>
      <c r="E10547" s="183" t="s">
        <v>337</v>
      </c>
      <c r="F10547" s="183" t="s">
        <v>570</v>
      </c>
      <c r="G10547" s="183">
        <v>386</v>
      </c>
      <c r="H10547" s="183" t="b">
        <v>0</v>
      </c>
      <c r="I10547" s="183">
        <v>386</v>
      </c>
      <c r="J10547" s="183">
        <v>2.9264187105599999E-5</v>
      </c>
      <c r="K10547" s="183">
        <v>3.2775889558272005E-5</v>
      </c>
      <c r="L10547" s="183" t="s">
        <v>625</v>
      </c>
    </row>
    <row r="10548" spans="1:12" x14ac:dyDescent="0.35">
      <c r="A10548" s="183" t="s">
        <v>567</v>
      </c>
      <c r="B10548" s="183" t="s">
        <v>568</v>
      </c>
      <c r="C10548" s="183">
        <v>2050</v>
      </c>
      <c r="D10548" s="183" t="s">
        <v>336</v>
      </c>
      <c r="E10548" s="183" t="s">
        <v>337</v>
      </c>
      <c r="F10548" s="183" t="s">
        <v>573</v>
      </c>
      <c r="G10548" s="183">
        <v>387</v>
      </c>
      <c r="H10548" s="183" t="b">
        <v>0</v>
      </c>
      <c r="I10548" s="183">
        <v>387</v>
      </c>
      <c r="J10548" s="183">
        <v>1.182693231385E-4</v>
      </c>
      <c r="K10548" s="183">
        <v>1.3246164191512002E-4</v>
      </c>
      <c r="L10548" s="183" t="s">
        <v>625</v>
      </c>
    </row>
    <row r="10549" spans="1:12" x14ac:dyDescent="0.35">
      <c r="A10549" s="183" t="s">
        <v>567</v>
      </c>
      <c r="B10549" s="183" t="s">
        <v>568</v>
      </c>
      <c r="C10549" s="183">
        <v>2050</v>
      </c>
      <c r="D10549" s="183" t="s">
        <v>336</v>
      </c>
      <c r="E10549" s="183" t="s">
        <v>337</v>
      </c>
      <c r="F10549" s="183" t="s">
        <v>573</v>
      </c>
      <c r="G10549" s="183">
        <v>388</v>
      </c>
      <c r="H10549" s="183" t="b">
        <v>0</v>
      </c>
      <c r="I10549" s="183">
        <v>388</v>
      </c>
      <c r="J10549" s="183">
        <v>1.212734787259E-4</v>
      </c>
      <c r="K10549" s="183">
        <v>1.3582629617300802E-4</v>
      </c>
      <c r="L10549" s="183" t="s">
        <v>625</v>
      </c>
    </row>
    <row r="10550" spans="1:12" x14ac:dyDescent="0.35">
      <c r="A10550" s="183" t="s">
        <v>567</v>
      </c>
      <c r="B10550" s="183" t="s">
        <v>568</v>
      </c>
      <c r="C10550" s="183">
        <v>2050</v>
      </c>
      <c r="D10550" s="183" t="s">
        <v>336</v>
      </c>
      <c r="E10550" s="183" t="s">
        <v>337</v>
      </c>
      <c r="F10550" s="183" t="s">
        <v>573</v>
      </c>
      <c r="G10550" s="183">
        <v>391</v>
      </c>
      <c r="H10550" s="183" t="b">
        <v>0</v>
      </c>
      <c r="I10550" s="183">
        <v>391</v>
      </c>
      <c r="J10550" s="183">
        <v>2.0211112860119999E-4</v>
      </c>
      <c r="K10550" s="183">
        <v>2.2636446403334401E-4</v>
      </c>
      <c r="L10550" s="183" t="s">
        <v>625</v>
      </c>
    </row>
    <row r="10551" spans="1:12" x14ac:dyDescent="0.35">
      <c r="A10551" s="183" t="s">
        <v>567</v>
      </c>
      <c r="B10551" s="183" t="s">
        <v>568</v>
      </c>
      <c r="C10551" s="183">
        <v>2050</v>
      </c>
      <c r="D10551" s="183" t="s">
        <v>336</v>
      </c>
      <c r="E10551" s="183" t="s">
        <v>337</v>
      </c>
      <c r="F10551" s="183" t="s">
        <v>573</v>
      </c>
      <c r="G10551" s="183">
        <v>402</v>
      </c>
      <c r="H10551" s="183" t="b">
        <v>0</v>
      </c>
      <c r="I10551" s="183">
        <v>402</v>
      </c>
      <c r="J10551" s="183">
        <v>1.971643505385E-4</v>
      </c>
      <c r="K10551" s="183">
        <v>2.2082407260312002E-4</v>
      </c>
      <c r="L10551" s="183" t="s">
        <v>625</v>
      </c>
    </row>
    <row r="10552" spans="1:12" x14ac:dyDescent="0.35">
      <c r="A10552" s="183" t="s">
        <v>567</v>
      </c>
      <c r="B10552" s="183" t="s">
        <v>568</v>
      </c>
      <c r="C10552" s="183">
        <v>2050</v>
      </c>
      <c r="D10552" s="183" t="s">
        <v>336</v>
      </c>
      <c r="E10552" s="183" t="s">
        <v>337</v>
      </c>
      <c r="F10552" s="183" t="s">
        <v>570</v>
      </c>
      <c r="G10552" s="183">
        <v>416</v>
      </c>
      <c r="H10552" s="183" t="b">
        <v>0</v>
      </c>
      <c r="I10552" s="183">
        <v>416</v>
      </c>
      <c r="J10552" s="183">
        <v>2.7172607588E-5</v>
      </c>
      <c r="K10552" s="183">
        <v>3.0433320498560002E-5</v>
      </c>
      <c r="L10552" s="183" t="s">
        <v>625</v>
      </c>
    </row>
    <row r="10553" spans="1:12" x14ac:dyDescent="0.35">
      <c r="A10553" s="183" t="s">
        <v>567</v>
      </c>
      <c r="B10553" s="183" t="s">
        <v>568</v>
      </c>
      <c r="C10553" s="183">
        <v>2050</v>
      </c>
      <c r="D10553" s="183" t="s">
        <v>336</v>
      </c>
      <c r="E10553" s="183" t="s">
        <v>337</v>
      </c>
      <c r="F10553" s="183" t="s">
        <v>570</v>
      </c>
      <c r="G10553" s="183">
        <v>420</v>
      </c>
      <c r="H10553" s="183" t="b">
        <v>0</v>
      </c>
      <c r="I10553" s="183">
        <v>420</v>
      </c>
      <c r="J10553" s="183">
        <v>2.69419542747E-5</v>
      </c>
      <c r="K10553" s="183">
        <v>3.0174988787664004E-5</v>
      </c>
      <c r="L10553" s="183" t="s">
        <v>625</v>
      </c>
    </row>
    <row r="10554" spans="1:12" x14ac:dyDescent="0.35">
      <c r="A10554" s="183" t="s">
        <v>567</v>
      </c>
      <c r="B10554" s="183" t="s">
        <v>568</v>
      </c>
      <c r="C10554" s="183">
        <v>2050</v>
      </c>
      <c r="D10554" s="183" t="s">
        <v>336</v>
      </c>
      <c r="E10554" s="183" t="s">
        <v>337</v>
      </c>
      <c r="F10554" s="183" t="s">
        <v>570</v>
      </c>
      <c r="G10554" s="183">
        <v>427</v>
      </c>
      <c r="H10554" s="183" t="b">
        <v>0</v>
      </c>
      <c r="I10554" s="183">
        <v>427</v>
      </c>
      <c r="J10554" s="183">
        <v>3.0257697289899999E-5</v>
      </c>
      <c r="K10554" s="183">
        <v>3.3888620964688E-5</v>
      </c>
      <c r="L10554" s="183" t="s">
        <v>625</v>
      </c>
    </row>
    <row r="10555" spans="1:12" x14ac:dyDescent="0.35">
      <c r="A10555" s="183" t="s">
        <v>567</v>
      </c>
      <c r="B10555" s="183" t="s">
        <v>568</v>
      </c>
      <c r="C10555" s="183">
        <v>2050</v>
      </c>
      <c r="D10555" s="183" t="s">
        <v>336</v>
      </c>
      <c r="E10555" s="183" t="s">
        <v>337</v>
      </c>
      <c r="F10555" s="183" t="s">
        <v>571</v>
      </c>
      <c r="G10555" s="183">
        <v>428</v>
      </c>
      <c r="H10555" s="183" t="b">
        <v>0</v>
      </c>
      <c r="I10555" s="183">
        <v>428</v>
      </c>
      <c r="J10555" s="1">
        <v>8.08345703263E-6</v>
      </c>
      <c r="K10555" s="183">
        <v>9.0534718765456009E-6</v>
      </c>
      <c r="L10555" s="183" t="s">
        <v>625</v>
      </c>
    </row>
    <row r="10556" spans="1:12" x14ac:dyDescent="0.35">
      <c r="A10556" s="183" t="s">
        <v>567</v>
      </c>
      <c r="B10556" s="183" t="s">
        <v>568</v>
      </c>
      <c r="C10556" s="183">
        <v>2050</v>
      </c>
      <c r="D10556" s="183" t="s">
        <v>336</v>
      </c>
      <c r="E10556" s="183" t="s">
        <v>337</v>
      </c>
      <c r="F10556" s="183" t="s">
        <v>570</v>
      </c>
      <c r="G10556" s="183">
        <v>438</v>
      </c>
      <c r="H10556" s="183" t="b">
        <v>0</v>
      </c>
      <c r="I10556" s="183">
        <v>438</v>
      </c>
      <c r="J10556" s="183">
        <v>2.5816023480700001E-5</v>
      </c>
      <c r="K10556" s="183">
        <v>2.8913946298384005E-5</v>
      </c>
      <c r="L10556" s="183" t="s">
        <v>625</v>
      </c>
    </row>
    <row r="10557" spans="1:12" x14ac:dyDescent="0.35">
      <c r="A10557" s="183" t="s">
        <v>567</v>
      </c>
      <c r="B10557" s="183" t="s">
        <v>568</v>
      </c>
      <c r="C10557" s="183">
        <v>2050</v>
      </c>
      <c r="D10557" s="183" t="s">
        <v>336</v>
      </c>
      <c r="E10557" s="183" t="s">
        <v>337</v>
      </c>
      <c r="F10557" s="183" t="s">
        <v>569</v>
      </c>
      <c r="G10557" s="183">
        <v>474</v>
      </c>
      <c r="H10557" s="183" t="b">
        <v>0</v>
      </c>
      <c r="I10557" s="183">
        <v>474</v>
      </c>
      <c r="J10557" s="183">
        <v>1.8324535631109999E-4</v>
      </c>
      <c r="K10557" s="183">
        <v>2.0523479906843202E-4</v>
      </c>
      <c r="L10557" s="183" t="s">
        <v>625</v>
      </c>
    </row>
    <row r="10558" spans="1:12" x14ac:dyDescent="0.35">
      <c r="A10558" s="183" t="s">
        <v>567</v>
      </c>
      <c r="B10558" s="183" t="s">
        <v>568</v>
      </c>
      <c r="C10558" s="183">
        <v>2050</v>
      </c>
      <c r="D10558" s="183" t="s">
        <v>336</v>
      </c>
      <c r="E10558" s="183" t="s">
        <v>337</v>
      </c>
      <c r="F10558" s="183" t="s">
        <v>570</v>
      </c>
      <c r="G10558" s="183">
        <v>477</v>
      </c>
      <c r="H10558" s="183" t="b">
        <v>0</v>
      </c>
      <c r="I10558" s="183">
        <v>477</v>
      </c>
      <c r="J10558" s="183">
        <v>4.74093394587E-5</v>
      </c>
      <c r="K10558" s="183">
        <v>5.3098460193744005E-5</v>
      </c>
      <c r="L10558" s="183" t="s">
        <v>625</v>
      </c>
    </row>
    <row r="10559" spans="1:12" x14ac:dyDescent="0.35">
      <c r="A10559" s="183" t="s">
        <v>567</v>
      </c>
      <c r="B10559" s="183" t="s">
        <v>568</v>
      </c>
      <c r="C10559" s="183">
        <v>2050</v>
      </c>
      <c r="D10559" s="183" t="s">
        <v>336</v>
      </c>
      <c r="E10559" s="183" t="s">
        <v>337</v>
      </c>
      <c r="F10559" s="183" t="s">
        <v>573</v>
      </c>
      <c r="G10559" s="183">
        <v>481</v>
      </c>
      <c r="H10559" s="183" t="b">
        <v>0</v>
      </c>
      <c r="I10559" s="183">
        <v>481</v>
      </c>
      <c r="J10559" s="183">
        <v>1.6425606736450001E-4</v>
      </c>
      <c r="K10559" s="183">
        <v>1.8396679544824003E-4</v>
      </c>
      <c r="L10559" s="183" t="s">
        <v>625</v>
      </c>
    </row>
    <row r="10560" spans="1:12" x14ac:dyDescent="0.35">
      <c r="A10560" s="183" t="s">
        <v>567</v>
      </c>
      <c r="B10560" s="183" t="s">
        <v>568</v>
      </c>
      <c r="C10560" s="183">
        <v>2050</v>
      </c>
      <c r="D10560" s="183" t="s">
        <v>336</v>
      </c>
      <c r="E10560" s="183" t="s">
        <v>337</v>
      </c>
      <c r="F10560" s="183" t="s">
        <v>570</v>
      </c>
      <c r="G10560" s="183">
        <v>490</v>
      </c>
      <c r="H10560" s="183" t="b">
        <v>0</v>
      </c>
      <c r="I10560" s="183">
        <v>490</v>
      </c>
      <c r="J10560" s="183">
        <v>2.6328358217100001E-5</v>
      </c>
      <c r="K10560" s="183">
        <v>2.9487761203152005E-5</v>
      </c>
      <c r="L10560" s="183" t="s">
        <v>625</v>
      </c>
    </row>
    <row r="10561" spans="1:12" x14ac:dyDescent="0.35">
      <c r="A10561" s="183" t="s">
        <v>567</v>
      </c>
      <c r="B10561" s="183" t="s">
        <v>568</v>
      </c>
      <c r="C10561" s="183">
        <v>2050</v>
      </c>
      <c r="D10561" s="183" t="s">
        <v>336</v>
      </c>
      <c r="E10561" s="183" t="s">
        <v>337</v>
      </c>
      <c r="F10561" s="183" t="s">
        <v>570</v>
      </c>
      <c r="G10561" s="183">
        <v>506</v>
      </c>
      <c r="H10561" s="183" t="b">
        <v>0</v>
      </c>
      <c r="I10561" s="183">
        <v>506</v>
      </c>
      <c r="J10561" s="183">
        <v>2.2339851057E-5</v>
      </c>
      <c r="K10561" s="183">
        <v>2.5020633183840003E-5</v>
      </c>
      <c r="L10561" s="183" t="s">
        <v>625</v>
      </c>
    </row>
    <row r="10562" spans="1:12" x14ac:dyDescent="0.35">
      <c r="A10562" s="183" t="s">
        <v>567</v>
      </c>
      <c r="B10562" s="183" t="s">
        <v>568</v>
      </c>
      <c r="C10562" s="183">
        <v>2050</v>
      </c>
      <c r="D10562" s="183" t="s">
        <v>336</v>
      </c>
      <c r="E10562" s="183" t="s">
        <v>337</v>
      </c>
      <c r="F10562" s="183" t="s">
        <v>570</v>
      </c>
      <c r="G10562" s="183">
        <v>519</v>
      </c>
      <c r="H10562" s="183" t="b">
        <v>0</v>
      </c>
      <c r="I10562" s="183">
        <v>519</v>
      </c>
      <c r="J10562" s="183">
        <v>2.1786454453799998E-5</v>
      </c>
      <c r="K10562" s="183">
        <v>2.4400828988256001E-5</v>
      </c>
      <c r="L10562" s="183" t="s">
        <v>625</v>
      </c>
    </row>
    <row r="10563" spans="1:12" x14ac:dyDescent="0.35">
      <c r="A10563" s="183" t="s">
        <v>567</v>
      </c>
      <c r="B10563" s="183" t="s">
        <v>568</v>
      </c>
      <c r="C10563" s="183">
        <v>2050</v>
      </c>
      <c r="D10563" s="183" t="s">
        <v>336</v>
      </c>
      <c r="E10563" s="183" t="s">
        <v>337</v>
      </c>
      <c r="F10563" s="183" t="s">
        <v>571</v>
      </c>
      <c r="G10563" s="183">
        <v>529</v>
      </c>
      <c r="H10563" s="183" t="b">
        <v>0</v>
      </c>
      <c r="I10563" s="183">
        <v>529</v>
      </c>
      <c r="J10563" s="1">
        <v>5.97331700192E-6</v>
      </c>
      <c r="K10563" s="183">
        <v>6.6901150421504007E-6</v>
      </c>
      <c r="L10563" s="183" t="s">
        <v>625</v>
      </c>
    </row>
    <row r="10564" spans="1:12" x14ac:dyDescent="0.35">
      <c r="A10564" s="183" t="s">
        <v>567</v>
      </c>
      <c r="B10564" s="183" t="s">
        <v>568</v>
      </c>
      <c r="C10564" s="183">
        <v>2050</v>
      </c>
      <c r="D10564" s="183" t="s">
        <v>336</v>
      </c>
      <c r="E10564" s="183" t="s">
        <v>337</v>
      </c>
      <c r="F10564" s="183" t="s">
        <v>571</v>
      </c>
      <c r="G10564" s="183">
        <v>557</v>
      </c>
      <c r="H10564" s="183" t="b">
        <v>0</v>
      </c>
      <c r="I10564" s="183">
        <v>557</v>
      </c>
      <c r="J10564" s="1">
        <v>6.1965556597000002E-6</v>
      </c>
      <c r="K10564" s="183">
        <v>6.9401423388640006E-6</v>
      </c>
      <c r="L10564" s="183" t="s">
        <v>625</v>
      </c>
    </row>
    <row r="10565" spans="1:12" x14ac:dyDescent="0.35">
      <c r="A10565" s="183" t="s">
        <v>567</v>
      </c>
      <c r="B10565" s="183" t="s">
        <v>568</v>
      </c>
      <c r="C10565" s="183">
        <v>2050</v>
      </c>
      <c r="D10565" s="183" t="s">
        <v>336</v>
      </c>
      <c r="E10565" s="183" t="s">
        <v>337</v>
      </c>
      <c r="F10565" s="183" t="s">
        <v>572</v>
      </c>
      <c r="G10565" s="183">
        <v>557</v>
      </c>
      <c r="H10565" s="183" t="b">
        <v>0</v>
      </c>
      <c r="I10565" s="183">
        <v>557</v>
      </c>
      <c r="J10565" s="1">
        <v>2.0191532712500002E-6</v>
      </c>
      <c r="K10565" s="183">
        <v>2.2614516638000006E-6</v>
      </c>
      <c r="L10565" s="183" t="s">
        <v>625</v>
      </c>
    </row>
    <row r="10566" spans="1:12" x14ac:dyDescent="0.35">
      <c r="A10566" s="183" t="s">
        <v>567</v>
      </c>
      <c r="B10566" s="183" t="s">
        <v>568</v>
      </c>
      <c r="C10566" s="183">
        <v>2050</v>
      </c>
      <c r="D10566" s="183" t="s">
        <v>336</v>
      </c>
      <c r="E10566" s="183" t="s">
        <v>337</v>
      </c>
      <c r="F10566" s="183" t="s">
        <v>573</v>
      </c>
      <c r="G10566" s="183">
        <v>567</v>
      </c>
      <c r="H10566" s="183" t="b">
        <v>0</v>
      </c>
      <c r="I10566" s="183">
        <v>567</v>
      </c>
      <c r="J10566" s="183">
        <v>1.429253752576E-4</v>
      </c>
      <c r="K10566" s="183">
        <v>1.6007642028851202E-4</v>
      </c>
      <c r="L10566" s="183" t="s">
        <v>625</v>
      </c>
    </row>
    <row r="10567" spans="1:12" x14ac:dyDescent="0.35">
      <c r="A10567" s="183" t="s">
        <v>567</v>
      </c>
      <c r="B10567" s="183" t="s">
        <v>568</v>
      </c>
      <c r="C10567" s="183">
        <v>2050</v>
      </c>
      <c r="D10567" s="183" t="s">
        <v>336</v>
      </c>
      <c r="E10567" s="183" t="s">
        <v>337</v>
      </c>
      <c r="F10567" s="183" t="s">
        <v>569</v>
      </c>
      <c r="G10567" s="183">
        <v>577</v>
      </c>
      <c r="H10567" s="183" t="b">
        <v>0</v>
      </c>
      <c r="I10567" s="183">
        <v>577</v>
      </c>
      <c r="J10567" s="183">
        <v>1.505107211415E-4</v>
      </c>
      <c r="K10567" s="183">
        <v>1.6857200767848E-4</v>
      </c>
      <c r="L10567" s="183" t="s">
        <v>625</v>
      </c>
    </row>
    <row r="10568" spans="1:12" x14ac:dyDescent="0.35">
      <c r="A10568" s="183" t="s">
        <v>567</v>
      </c>
      <c r="B10568" s="183" t="s">
        <v>568</v>
      </c>
      <c r="C10568" s="183">
        <v>2050</v>
      </c>
      <c r="D10568" s="183" t="s">
        <v>336</v>
      </c>
      <c r="E10568" s="183" t="s">
        <v>337</v>
      </c>
      <c r="F10568" s="183" t="s">
        <v>573</v>
      </c>
      <c r="G10568" s="183">
        <v>650</v>
      </c>
      <c r="H10568" s="183" t="b">
        <v>0</v>
      </c>
      <c r="I10568" s="183">
        <v>650</v>
      </c>
      <c r="J10568" s="183">
        <v>8.2896709500299997E-5</v>
      </c>
      <c r="K10568" s="183">
        <v>9.284431464033601E-5</v>
      </c>
      <c r="L10568" s="183" t="s">
        <v>625</v>
      </c>
    </row>
    <row r="10569" spans="1:12" x14ac:dyDescent="0.35">
      <c r="A10569" s="183" t="s">
        <v>567</v>
      </c>
      <c r="B10569" s="183" t="s">
        <v>568</v>
      </c>
      <c r="C10569" s="183">
        <v>2050</v>
      </c>
      <c r="D10569" s="183" t="s">
        <v>336</v>
      </c>
      <c r="E10569" s="183" t="s">
        <v>337</v>
      </c>
      <c r="F10569" s="183" t="s">
        <v>569</v>
      </c>
      <c r="G10569" s="183">
        <v>658</v>
      </c>
      <c r="H10569" s="183" t="b">
        <v>0</v>
      </c>
      <c r="I10569" s="183">
        <v>658</v>
      </c>
      <c r="J10569" s="183">
        <v>1.3207625306680001E-4</v>
      </c>
      <c r="K10569" s="183">
        <v>1.4792540343481602E-4</v>
      </c>
      <c r="L10569" s="183" t="s">
        <v>625</v>
      </c>
    </row>
    <row r="10570" spans="1:12" x14ac:dyDescent="0.35">
      <c r="A10570" s="183" t="s">
        <v>567</v>
      </c>
      <c r="B10570" s="183" t="s">
        <v>568</v>
      </c>
      <c r="C10570" s="183">
        <v>2050</v>
      </c>
      <c r="D10570" s="183" t="s">
        <v>336</v>
      </c>
      <c r="E10570" s="183" t="s">
        <v>337</v>
      </c>
      <c r="F10570" s="183" t="s">
        <v>570</v>
      </c>
      <c r="G10570" s="183">
        <v>740</v>
      </c>
      <c r="H10570" s="183" t="b">
        <v>0</v>
      </c>
      <c r="I10570" s="183">
        <v>740</v>
      </c>
      <c r="J10570" s="183">
        <v>1.52704469656E-5</v>
      </c>
      <c r="K10570" s="183">
        <v>1.7102900601472002E-5</v>
      </c>
      <c r="L10570" s="183" t="s">
        <v>625</v>
      </c>
    </row>
    <row r="10571" spans="1:12" x14ac:dyDescent="0.35">
      <c r="A10571" s="183" t="s">
        <v>567</v>
      </c>
      <c r="B10571" s="183" t="s">
        <v>568</v>
      </c>
      <c r="C10571" s="183">
        <v>2050</v>
      </c>
      <c r="D10571" s="183" t="s">
        <v>336</v>
      </c>
      <c r="E10571" s="183" t="s">
        <v>337</v>
      </c>
      <c r="F10571" s="183" t="s">
        <v>569</v>
      </c>
      <c r="G10571" s="183">
        <v>769</v>
      </c>
      <c r="H10571" s="183" t="b">
        <v>0</v>
      </c>
      <c r="I10571" s="183">
        <v>769</v>
      </c>
      <c r="J10571" s="183">
        <v>1.128902295022E-4</v>
      </c>
      <c r="K10571" s="183">
        <v>1.2643705704246401E-4</v>
      </c>
      <c r="L10571" s="183" t="s">
        <v>625</v>
      </c>
    </row>
    <row r="10572" spans="1:12" x14ac:dyDescent="0.35">
      <c r="A10572" s="183" t="s">
        <v>567</v>
      </c>
      <c r="B10572" s="183" t="s">
        <v>568</v>
      </c>
      <c r="C10572" s="183">
        <v>2050</v>
      </c>
      <c r="D10572" s="183" t="s">
        <v>336</v>
      </c>
      <c r="E10572" s="183" t="s">
        <v>337</v>
      </c>
      <c r="F10572" s="183" t="s">
        <v>572</v>
      </c>
      <c r="G10572" s="183">
        <v>850</v>
      </c>
      <c r="H10572" s="183" t="b">
        <v>0</v>
      </c>
      <c r="I10572" s="183">
        <v>850</v>
      </c>
      <c r="J10572" s="1">
        <v>1.20697461625E-6</v>
      </c>
      <c r="K10572" s="183">
        <v>1.3518115702000001E-6</v>
      </c>
      <c r="L10572" s="183" t="s">
        <v>625</v>
      </c>
    </row>
    <row r="10573" spans="1:12" x14ac:dyDescent="0.35">
      <c r="A10573" s="183" t="s">
        <v>567</v>
      </c>
      <c r="B10573" s="183" t="s">
        <v>568</v>
      </c>
      <c r="C10573" s="183">
        <v>2050</v>
      </c>
      <c r="D10573" s="183" t="s">
        <v>336</v>
      </c>
      <c r="E10573" s="183" t="s">
        <v>337</v>
      </c>
      <c r="F10573" s="183" t="s">
        <v>573</v>
      </c>
      <c r="G10573" s="183">
        <v>866</v>
      </c>
      <c r="H10573" s="183" t="b">
        <v>0</v>
      </c>
      <c r="I10573" s="183">
        <v>866</v>
      </c>
      <c r="J10573" s="183">
        <v>6.80881857988E-5</v>
      </c>
      <c r="K10573" s="183">
        <v>7.6258768094656008E-5</v>
      </c>
      <c r="L10573" s="183" t="s">
        <v>625</v>
      </c>
    </row>
    <row r="10574" spans="1:12" x14ac:dyDescent="0.35">
      <c r="A10574" s="183" t="s">
        <v>567</v>
      </c>
      <c r="B10574" s="183" t="s">
        <v>568</v>
      </c>
      <c r="C10574" s="183">
        <v>2050</v>
      </c>
      <c r="D10574" s="183" t="s">
        <v>336</v>
      </c>
      <c r="E10574" s="183" t="s">
        <v>337</v>
      </c>
      <c r="F10574" s="183" t="s">
        <v>572</v>
      </c>
      <c r="G10574" s="183">
        <v>871</v>
      </c>
      <c r="H10574" s="183" t="b">
        <v>0</v>
      </c>
      <c r="I10574" s="183">
        <v>871</v>
      </c>
      <c r="J10574" s="1">
        <v>1.1895639318000001E-6</v>
      </c>
      <c r="K10574" s="183">
        <v>1.3323116036160003E-6</v>
      </c>
      <c r="L10574" s="183" t="s">
        <v>625</v>
      </c>
    </row>
    <row r="10575" spans="1:12" x14ac:dyDescent="0.35">
      <c r="A10575" s="183" t="s">
        <v>567</v>
      </c>
      <c r="B10575" s="183" t="s">
        <v>568</v>
      </c>
      <c r="C10575" s="183">
        <v>2050</v>
      </c>
      <c r="D10575" s="183" t="s">
        <v>336</v>
      </c>
      <c r="E10575" s="183" t="s">
        <v>337</v>
      </c>
      <c r="F10575" s="183" t="s">
        <v>570</v>
      </c>
      <c r="G10575" s="183">
        <v>902</v>
      </c>
      <c r="H10575" s="183" t="b">
        <v>0</v>
      </c>
      <c r="I10575" s="183">
        <v>902</v>
      </c>
      <c r="J10575" s="183">
        <v>1.2542560398299999E-5</v>
      </c>
      <c r="K10575" s="183">
        <v>1.4047667646096001E-5</v>
      </c>
      <c r="L10575" s="183" t="s">
        <v>625</v>
      </c>
    </row>
    <row r="10576" spans="1:12" x14ac:dyDescent="0.35">
      <c r="A10576" s="183" t="s">
        <v>567</v>
      </c>
      <c r="B10576" s="183" t="s">
        <v>568</v>
      </c>
      <c r="C10576" s="183">
        <v>2050</v>
      </c>
      <c r="D10576" s="183" t="s">
        <v>336</v>
      </c>
      <c r="E10576" s="183" t="s">
        <v>337</v>
      </c>
      <c r="F10576" s="183" t="s">
        <v>574</v>
      </c>
      <c r="G10576" s="183">
        <v>940</v>
      </c>
      <c r="H10576" s="183" t="b">
        <v>0</v>
      </c>
      <c r="I10576" s="183">
        <v>940</v>
      </c>
      <c r="J10576" s="183">
        <v>1.8383339920500002E-5</v>
      </c>
      <c r="K10576" s="183">
        <v>2.0589340710960003E-5</v>
      </c>
      <c r="L10576" s="183" t="s">
        <v>626</v>
      </c>
    </row>
    <row r="10577" spans="1:12" x14ac:dyDescent="0.35">
      <c r="A10577" s="183" t="s">
        <v>567</v>
      </c>
      <c r="B10577" s="183" t="s">
        <v>568</v>
      </c>
      <c r="C10577" s="183">
        <v>2050</v>
      </c>
      <c r="D10577" s="183" t="s">
        <v>336</v>
      </c>
      <c r="E10577" s="183" t="s">
        <v>337</v>
      </c>
      <c r="F10577" s="183" t="s">
        <v>574</v>
      </c>
      <c r="G10577" s="183">
        <v>955</v>
      </c>
      <c r="H10577" s="183" t="b">
        <v>0</v>
      </c>
      <c r="I10577" s="183">
        <v>955</v>
      </c>
      <c r="J10577" s="183">
        <v>1.8118158550400001E-5</v>
      </c>
      <c r="K10577" s="183">
        <v>2.0292337576448001E-5</v>
      </c>
      <c r="L10577" s="183" t="s">
        <v>626</v>
      </c>
    </row>
    <row r="10578" spans="1:12" x14ac:dyDescent="0.35">
      <c r="A10578" s="183" t="s">
        <v>567</v>
      </c>
      <c r="B10578" s="183" t="s">
        <v>568</v>
      </c>
      <c r="C10578" s="183">
        <v>2050</v>
      </c>
      <c r="D10578" s="183" t="s">
        <v>336</v>
      </c>
      <c r="E10578" s="183" t="s">
        <v>337</v>
      </c>
      <c r="F10578" s="183" t="s">
        <v>571</v>
      </c>
      <c r="G10578" s="183">
        <v>975</v>
      </c>
      <c r="H10578" s="183" t="b">
        <v>0</v>
      </c>
      <c r="I10578" s="183">
        <v>975</v>
      </c>
      <c r="J10578" s="1">
        <v>3.53351833837E-6</v>
      </c>
      <c r="K10578" s="183">
        <v>3.9575405389744005E-6</v>
      </c>
      <c r="L10578" s="183" t="s">
        <v>625</v>
      </c>
    </row>
    <row r="10579" spans="1:12" x14ac:dyDescent="0.35">
      <c r="A10579" s="183" t="s">
        <v>567</v>
      </c>
      <c r="B10579" s="183" t="s">
        <v>568</v>
      </c>
      <c r="C10579" s="183">
        <v>2050</v>
      </c>
      <c r="D10579" s="183" t="s">
        <v>336</v>
      </c>
      <c r="E10579" s="183" t="s">
        <v>337</v>
      </c>
      <c r="F10579" s="183" t="s">
        <v>569</v>
      </c>
      <c r="G10579" s="183">
        <v>992</v>
      </c>
      <c r="H10579" s="183" t="b">
        <v>0</v>
      </c>
      <c r="I10579" s="183">
        <v>992</v>
      </c>
      <c r="J10579" s="183">
        <v>9.8494820122100002E-5</v>
      </c>
      <c r="K10579" s="183">
        <v>1.1031419853675201E-4</v>
      </c>
      <c r="L10579" s="183" t="s">
        <v>625</v>
      </c>
    </row>
    <row r="10580" spans="1:12" x14ac:dyDescent="0.35">
      <c r="A10580" s="183" t="s">
        <v>567</v>
      </c>
      <c r="B10580" s="183" t="s">
        <v>568</v>
      </c>
      <c r="C10580" s="183">
        <v>2050</v>
      </c>
      <c r="D10580" s="183" t="s">
        <v>336</v>
      </c>
      <c r="E10580" s="183" t="s">
        <v>337</v>
      </c>
      <c r="F10580" s="183" t="s">
        <v>570</v>
      </c>
      <c r="G10580" s="183">
        <v>1029</v>
      </c>
      <c r="H10580" s="183" t="b">
        <v>0</v>
      </c>
      <c r="I10580" s="183">
        <v>1029</v>
      </c>
      <c r="J10580" s="183">
        <v>1.10063547254E-5</v>
      </c>
      <c r="K10580" s="183">
        <v>1.2327117292448001E-5</v>
      </c>
      <c r="L10580" s="183" t="s">
        <v>625</v>
      </c>
    </row>
    <row r="10581" spans="1:12" x14ac:dyDescent="0.35">
      <c r="A10581" s="183" t="s">
        <v>567</v>
      </c>
      <c r="B10581" s="183" t="s">
        <v>568</v>
      </c>
      <c r="C10581" s="183">
        <v>2050</v>
      </c>
      <c r="D10581" s="183" t="s">
        <v>336</v>
      </c>
      <c r="E10581" s="183" t="s">
        <v>337</v>
      </c>
      <c r="F10581" s="183" t="s">
        <v>573</v>
      </c>
      <c r="G10581" s="183">
        <v>1043</v>
      </c>
      <c r="H10581" s="183" t="b">
        <v>0</v>
      </c>
      <c r="I10581" s="183">
        <v>1043</v>
      </c>
      <c r="J10581" s="183">
        <v>5.9748785133700002E-5</v>
      </c>
      <c r="K10581" s="183">
        <v>6.6918639349744004E-5</v>
      </c>
      <c r="L10581" s="183" t="s">
        <v>625</v>
      </c>
    </row>
    <row r="10582" spans="1:12" x14ac:dyDescent="0.35">
      <c r="A10582" s="183" t="s">
        <v>567</v>
      </c>
      <c r="B10582" s="183" t="s">
        <v>568</v>
      </c>
      <c r="C10582" s="183">
        <v>2050</v>
      </c>
      <c r="D10582" s="183" t="s">
        <v>336</v>
      </c>
      <c r="E10582" s="183" t="s">
        <v>337</v>
      </c>
      <c r="F10582" s="183" t="s">
        <v>569</v>
      </c>
      <c r="G10582" s="183">
        <v>1192</v>
      </c>
      <c r="H10582" s="183" t="b">
        <v>0</v>
      </c>
      <c r="I10582" s="183">
        <v>1192</v>
      </c>
      <c r="J10582" s="183">
        <v>7.2783310315599996E-5</v>
      </c>
      <c r="K10582" s="183">
        <v>8.1517307553472001E-5</v>
      </c>
      <c r="L10582" s="183" t="s">
        <v>625</v>
      </c>
    </row>
    <row r="10583" spans="1:12" x14ac:dyDescent="0.35">
      <c r="A10583" s="183" t="s">
        <v>567</v>
      </c>
      <c r="B10583" s="183" t="s">
        <v>568</v>
      </c>
      <c r="C10583" s="183">
        <v>2050</v>
      </c>
      <c r="D10583" s="183" t="s">
        <v>336</v>
      </c>
      <c r="E10583" s="183" t="s">
        <v>337</v>
      </c>
      <c r="F10583" s="183" t="s">
        <v>570</v>
      </c>
      <c r="G10583" s="183">
        <v>1203</v>
      </c>
      <c r="H10583" s="183" t="b">
        <v>0</v>
      </c>
      <c r="I10583" s="183">
        <v>1203</v>
      </c>
      <c r="J10583" s="1">
        <v>9.4075194283500007E-6</v>
      </c>
      <c r="K10583" s="183">
        <v>1.0536421759752001E-5</v>
      </c>
      <c r="L10583" s="183" t="s">
        <v>625</v>
      </c>
    </row>
    <row r="10584" spans="1:12" x14ac:dyDescent="0.35">
      <c r="A10584" s="183" t="s">
        <v>567</v>
      </c>
      <c r="B10584" s="183" t="s">
        <v>568</v>
      </c>
      <c r="C10584" s="183">
        <v>2050</v>
      </c>
      <c r="D10584" s="183" t="s">
        <v>336</v>
      </c>
      <c r="E10584" s="183" t="s">
        <v>337</v>
      </c>
      <c r="F10584" s="183" t="s">
        <v>573</v>
      </c>
      <c r="G10584" s="183">
        <v>1236</v>
      </c>
      <c r="H10584" s="183" t="b">
        <v>0</v>
      </c>
      <c r="I10584" s="183">
        <v>1236</v>
      </c>
      <c r="J10584" s="183">
        <v>5.10693898832E-5</v>
      </c>
      <c r="K10584" s="183">
        <v>5.7197716669184008E-5</v>
      </c>
      <c r="L10584" s="183" t="s">
        <v>625</v>
      </c>
    </row>
    <row r="10585" spans="1:12" x14ac:dyDescent="0.35">
      <c r="A10585" s="183" t="s">
        <v>567</v>
      </c>
      <c r="B10585" s="183" t="s">
        <v>568</v>
      </c>
      <c r="C10585" s="183">
        <v>2050</v>
      </c>
      <c r="D10585" s="183" t="s">
        <v>336</v>
      </c>
      <c r="E10585" s="183" t="s">
        <v>337</v>
      </c>
      <c r="F10585" s="183" t="s">
        <v>569</v>
      </c>
      <c r="G10585" s="183">
        <v>1293</v>
      </c>
      <c r="H10585" s="183" t="b">
        <v>0</v>
      </c>
      <c r="I10585" s="183">
        <v>1293</v>
      </c>
      <c r="J10585" s="183">
        <v>7.5503419793700004E-5</v>
      </c>
      <c r="K10585" s="183">
        <v>8.4563830168944015E-5</v>
      </c>
      <c r="L10585" s="183" t="s">
        <v>625</v>
      </c>
    </row>
    <row r="10586" spans="1:12" x14ac:dyDescent="0.35">
      <c r="A10586" s="183" t="s">
        <v>567</v>
      </c>
      <c r="B10586" s="183" t="s">
        <v>568</v>
      </c>
      <c r="C10586" s="183">
        <v>2050</v>
      </c>
      <c r="D10586" s="183" t="s">
        <v>336</v>
      </c>
      <c r="E10586" s="183" t="s">
        <v>337</v>
      </c>
      <c r="F10586" s="183" t="s">
        <v>571</v>
      </c>
      <c r="G10586" s="183">
        <v>1487</v>
      </c>
      <c r="H10586" s="183" t="b">
        <v>0</v>
      </c>
      <c r="I10586" s="183">
        <v>1487</v>
      </c>
      <c r="J10586" s="1">
        <v>2.11220572055E-6</v>
      </c>
      <c r="K10586" s="183">
        <v>2.365670407016E-6</v>
      </c>
      <c r="L10586" s="183" t="s">
        <v>625</v>
      </c>
    </row>
    <row r="10587" spans="1:12" x14ac:dyDescent="0.35">
      <c r="A10587" s="183" t="s">
        <v>567</v>
      </c>
      <c r="B10587" s="183" t="s">
        <v>568</v>
      </c>
      <c r="C10587" s="183">
        <v>2050</v>
      </c>
      <c r="D10587" s="183" t="s">
        <v>336</v>
      </c>
      <c r="E10587" s="183" t="s">
        <v>337</v>
      </c>
      <c r="F10587" s="183" t="s">
        <v>571</v>
      </c>
      <c r="G10587" s="183">
        <v>1511</v>
      </c>
      <c r="H10587" s="183" t="b">
        <v>0</v>
      </c>
      <c r="I10587" s="183">
        <v>1511</v>
      </c>
      <c r="J10587" s="1">
        <v>2.0817367385500001E-6</v>
      </c>
      <c r="K10587" s="183">
        <v>2.3315451471760003E-6</v>
      </c>
      <c r="L10587" s="183" t="s">
        <v>625</v>
      </c>
    </row>
    <row r="10588" spans="1:12" x14ac:dyDescent="0.35">
      <c r="A10588" s="183" t="s">
        <v>567</v>
      </c>
      <c r="B10588" s="183" t="s">
        <v>568</v>
      </c>
      <c r="C10588" s="183">
        <v>2050</v>
      </c>
      <c r="D10588" s="183" t="s">
        <v>336</v>
      </c>
      <c r="E10588" s="183" t="s">
        <v>337</v>
      </c>
      <c r="F10588" s="183" t="s">
        <v>570</v>
      </c>
      <c r="G10588" s="183">
        <v>1568</v>
      </c>
      <c r="H10588" s="183" t="b">
        <v>0</v>
      </c>
      <c r="I10588" s="183">
        <v>1568</v>
      </c>
      <c r="J10588" s="1">
        <v>8.2079013736800002E-6</v>
      </c>
      <c r="K10588" s="183">
        <v>9.1928495385216014E-6</v>
      </c>
      <c r="L10588" s="183" t="s">
        <v>625</v>
      </c>
    </row>
    <row r="10589" spans="1:12" x14ac:dyDescent="0.35">
      <c r="A10589" s="183" t="s">
        <v>567</v>
      </c>
      <c r="B10589" s="183" t="s">
        <v>568</v>
      </c>
      <c r="C10589" s="183">
        <v>2050</v>
      </c>
      <c r="D10589" s="183" t="s">
        <v>336</v>
      </c>
      <c r="E10589" s="183" t="s">
        <v>337</v>
      </c>
      <c r="F10589" s="183" t="s">
        <v>570</v>
      </c>
      <c r="G10589" s="183">
        <v>1867</v>
      </c>
      <c r="H10589" s="183" t="b">
        <v>0</v>
      </c>
      <c r="I10589" s="183">
        <v>1867</v>
      </c>
      <c r="J10589" s="1">
        <v>6.0652760112100003E-6</v>
      </c>
      <c r="K10589" s="183">
        <v>6.7931091325552012E-6</v>
      </c>
      <c r="L10589" s="183" t="s">
        <v>625</v>
      </c>
    </row>
    <row r="10590" spans="1:12" x14ac:dyDescent="0.35">
      <c r="A10590" s="183" t="s">
        <v>567</v>
      </c>
      <c r="B10590" s="183" t="s">
        <v>568</v>
      </c>
      <c r="C10590" s="183">
        <v>2050</v>
      </c>
      <c r="D10590" s="183" t="s">
        <v>336</v>
      </c>
      <c r="E10590" s="183" t="s">
        <v>337</v>
      </c>
      <c r="F10590" s="183" t="s">
        <v>573</v>
      </c>
      <c r="G10590" s="183">
        <v>1925</v>
      </c>
      <c r="H10590" s="183" t="b">
        <v>0</v>
      </c>
      <c r="I10590" s="183">
        <v>1925</v>
      </c>
      <c r="J10590" s="183">
        <v>4.4557178625799997E-5</v>
      </c>
      <c r="K10590" s="183">
        <v>4.9904040060896002E-5</v>
      </c>
      <c r="L10590" s="183" t="s">
        <v>625</v>
      </c>
    </row>
    <row r="10591" spans="1:12" x14ac:dyDescent="0.35">
      <c r="A10591" s="183" t="s">
        <v>567</v>
      </c>
      <c r="B10591" s="183" t="s">
        <v>568</v>
      </c>
      <c r="C10591" s="183">
        <v>2050</v>
      </c>
      <c r="D10591" s="183" t="s">
        <v>336</v>
      </c>
      <c r="E10591" s="183" t="s">
        <v>337</v>
      </c>
      <c r="F10591" s="183" t="s">
        <v>570</v>
      </c>
      <c r="G10591" s="183">
        <v>2045</v>
      </c>
      <c r="H10591" s="183" t="b">
        <v>0</v>
      </c>
      <c r="I10591" s="183">
        <v>2045</v>
      </c>
      <c r="J10591" s="1">
        <v>6.2919516494700003E-6</v>
      </c>
      <c r="K10591" s="183">
        <v>7.046985847406401E-6</v>
      </c>
      <c r="L10591" s="183" t="s">
        <v>625</v>
      </c>
    </row>
    <row r="10592" spans="1:12" x14ac:dyDescent="0.35">
      <c r="A10592" s="183" t="s">
        <v>567</v>
      </c>
      <c r="B10592" s="183" t="s">
        <v>568</v>
      </c>
      <c r="C10592" s="183">
        <v>2050</v>
      </c>
      <c r="D10592" s="183" t="s">
        <v>336</v>
      </c>
      <c r="E10592" s="183" t="s">
        <v>337</v>
      </c>
      <c r="F10592" s="183" t="s">
        <v>573</v>
      </c>
      <c r="G10592" s="183">
        <v>2096</v>
      </c>
      <c r="H10592" s="183" t="b">
        <v>0</v>
      </c>
      <c r="I10592" s="183">
        <v>2096</v>
      </c>
      <c r="J10592" s="183">
        <v>3.29257854901E-5</v>
      </c>
      <c r="K10592" s="183">
        <v>3.6876879748912002E-5</v>
      </c>
      <c r="L10592" s="183" t="s">
        <v>625</v>
      </c>
    </row>
    <row r="10593" spans="1:12" x14ac:dyDescent="0.35">
      <c r="A10593" s="183" t="s">
        <v>567</v>
      </c>
      <c r="B10593" s="183" t="s">
        <v>568</v>
      </c>
      <c r="C10593" s="183">
        <v>2050</v>
      </c>
      <c r="D10593" s="183" t="s">
        <v>336</v>
      </c>
      <c r="E10593" s="183" t="s">
        <v>337</v>
      </c>
      <c r="F10593" s="183" t="s">
        <v>569</v>
      </c>
      <c r="G10593" s="183">
        <v>2265</v>
      </c>
      <c r="H10593" s="183" t="b">
        <v>0</v>
      </c>
      <c r="I10593" s="183">
        <v>2265</v>
      </c>
      <c r="J10593" s="183">
        <v>4.3055002606699999E-5</v>
      </c>
      <c r="K10593" s="183">
        <v>4.8221602919504E-5</v>
      </c>
      <c r="L10593" s="183" t="s">
        <v>625</v>
      </c>
    </row>
    <row r="10594" spans="1:12" x14ac:dyDescent="0.35">
      <c r="A10594" s="183" t="s">
        <v>567</v>
      </c>
      <c r="B10594" s="183" t="s">
        <v>568</v>
      </c>
      <c r="C10594" s="183">
        <v>2050</v>
      </c>
      <c r="D10594" s="183" t="s">
        <v>336</v>
      </c>
      <c r="E10594" s="183" t="s">
        <v>337</v>
      </c>
      <c r="F10594" s="183" t="s">
        <v>573</v>
      </c>
      <c r="G10594" s="183">
        <v>2536</v>
      </c>
      <c r="H10594" s="183" t="b">
        <v>0</v>
      </c>
      <c r="I10594" s="183">
        <v>2536</v>
      </c>
      <c r="J10594" s="183">
        <v>3.4156309993699997E-5</v>
      </c>
      <c r="K10594" s="183">
        <v>3.8255067192943997E-5</v>
      </c>
      <c r="L10594" s="183" t="s">
        <v>625</v>
      </c>
    </row>
    <row r="10595" spans="1:12" x14ac:dyDescent="0.35">
      <c r="A10595" s="183" t="s">
        <v>567</v>
      </c>
      <c r="B10595" s="183" t="s">
        <v>568</v>
      </c>
      <c r="C10595" s="183">
        <v>2050</v>
      </c>
      <c r="D10595" s="183" t="s">
        <v>336</v>
      </c>
      <c r="E10595" s="183" t="s">
        <v>337</v>
      </c>
      <c r="F10595" s="183" t="s">
        <v>569</v>
      </c>
      <c r="G10595" s="183">
        <v>3365</v>
      </c>
      <c r="H10595" s="183" t="b">
        <v>0</v>
      </c>
      <c r="I10595" s="183">
        <v>3365</v>
      </c>
      <c r="J10595" s="183">
        <v>2.5736675525000001E-5</v>
      </c>
      <c r="K10595" s="183">
        <v>2.8825076588000003E-5</v>
      </c>
      <c r="L10595" s="183" t="s">
        <v>625</v>
      </c>
    </row>
    <row r="10596" spans="1:12" x14ac:dyDescent="0.35">
      <c r="A10596" s="183" t="s">
        <v>567</v>
      </c>
      <c r="B10596" s="183" t="s">
        <v>568</v>
      </c>
      <c r="C10596" s="183">
        <v>2050</v>
      </c>
      <c r="D10596" s="183" t="s">
        <v>336</v>
      </c>
      <c r="E10596" s="183" t="s">
        <v>337</v>
      </c>
      <c r="F10596" s="183" t="s">
        <v>569</v>
      </c>
      <c r="G10596" s="183">
        <v>3416</v>
      </c>
      <c r="H10596" s="183" t="b">
        <v>0</v>
      </c>
      <c r="I10596" s="183">
        <v>3416</v>
      </c>
      <c r="J10596" s="183">
        <v>2.53654216067E-5</v>
      </c>
      <c r="K10596" s="183">
        <v>2.8409272199504004E-5</v>
      </c>
      <c r="L10596" s="183" t="s">
        <v>625</v>
      </c>
    </row>
    <row r="10597" spans="1:12" x14ac:dyDescent="0.35">
      <c r="A10597" s="183" t="s">
        <v>567</v>
      </c>
      <c r="B10597" s="183" t="s">
        <v>568</v>
      </c>
      <c r="C10597" s="183">
        <v>2050</v>
      </c>
      <c r="D10597" s="183" t="s">
        <v>336</v>
      </c>
      <c r="E10597" s="183" t="s">
        <v>337</v>
      </c>
      <c r="F10597" s="183" t="s">
        <v>570</v>
      </c>
      <c r="G10597" s="183">
        <v>3581</v>
      </c>
      <c r="H10597" s="183" t="b">
        <v>0</v>
      </c>
      <c r="I10597" s="183">
        <v>3581</v>
      </c>
      <c r="J10597" s="1">
        <v>3.5879168080999998E-6</v>
      </c>
      <c r="K10597" s="183">
        <v>4.0184668250720003E-6</v>
      </c>
      <c r="L10597" s="183" t="s">
        <v>625</v>
      </c>
    </row>
    <row r="10598" spans="1:12" x14ac:dyDescent="0.35">
      <c r="A10598" s="183" t="s">
        <v>567</v>
      </c>
      <c r="B10598" s="183" t="s">
        <v>568</v>
      </c>
      <c r="C10598" s="183">
        <v>2050</v>
      </c>
      <c r="D10598" s="183" t="s">
        <v>336</v>
      </c>
      <c r="E10598" s="183" t="s">
        <v>337</v>
      </c>
      <c r="F10598" s="183" t="s">
        <v>573</v>
      </c>
      <c r="G10598" s="183">
        <v>4344</v>
      </c>
      <c r="H10598" s="183" t="b">
        <v>0</v>
      </c>
      <c r="I10598" s="183">
        <v>4344</v>
      </c>
      <c r="J10598" s="183">
        <v>1.9477261957899999E-5</v>
      </c>
      <c r="K10598" s="183">
        <v>2.1814533392848002E-5</v>
      </c>
      <c r="L10598" s="183" t="s">
        <v>625</v>
      </c>
    </row>
    <row r="10599" spans="1:12" x14ac:dyDescent="0.35">
      <c r="A10599" s="183" t="s">
        <v>567</v>
      </c>
      <c r="B10599" s="183" t="s">
        <v>568</v>
      </c>
      <c r="C10599" s="183">
        <v>2050</v>
      </c>
      <c r="D10599" s="183" t="s">
        <v>336</v>
      </c>
      <c r="E10599" s="183" t="s">
        <v>337</v>
      </c>
      <c r="F10599" s="183" t="s">
        <v>570</v>
      </c>
      <c r="G10599" s="183">
        <v>5282</v>
      </c>
      <c r="H10599" s="183" t="b">
        <v>0</v>
      </c>
      <c r="I10599" s="183">
        <v>5282</v>
      </c>
      <c r="J10599" s="1">
        <v>2.144723112E-6</v>
      </c>
      <c r="K10599" s="183">
        <v>2.40208988544E-6</v>
      </c>
      <c r="L10599" s="183" t="s">
        <v>625</v>
      </c>
    </row>
    <row r="10600" spans="1:12" x14ac:dyDescent="0.35">
      <c r="A10600" s="183" t="s">
        <v>567</v>
      </c>
      <c r="B10600" s="183" t="s">
        <v>568</v>
      </c>
      <c r="C10600" s="183">
        <v>2050</v>
      </c>
      <c r="D10600" s="183" t="s">
        <v>336</v>
      </c>
      <c r="E10600" s="183" t="s">
        <v>337</v>
      </c>
      <c r="F10600" s="183" t="s">
        <v>570</v>
      </c>
      <c r="G10600" s="183">
        <v>5362</v>
      </c>
      <c r="H10600" s="183" t="b">
        <v>0</v>
      </c>
      <c r="I10600" s="183">
        <v>5362</v>
      </c>
      <c r="J10600" s="1">
        <v>2.1137850581000001E-6</v>
      </c>
      <c r="K10600" s="183">
        <v>2.3674392650720004E-6</v>
      </c>
      <c r="L10600" s="183" t="s">
        <v>625</v>
      </c>
    </row>
    <row r="10601" spans="1:12" x14ac:dyDescent="0.35">
      <c r="A10601" s="183" t="s">
        <v>567</v>
      </c>
      <c r="B10601" s="183" t="s">
        <v>568</v>
      </c>
      <c r="C10601" s="183">
        <v>2050</v>
      </c>
      <c r="D10601" s="183" t="s">
        <v>336</v>
      </c>
      <c r="E10601" s="183" t="s">
        <v>337</v>
      </c>
      <c r="F10601" s="183" t="s">
        <v>573</v>
      </c>
      <c r="G10601" s="183">
        <v>6446</v>
      </c>
      <c r="H10601" s="183" t="b">
        <v>0</v>
      </c>
      <c r="I10601" s="183">
        <v>6446</v>
      </c>
      <c r="J10601" s="183">
        <v>1.1642781828400001E-5</v>
      </c>
      <c r="K10601" s="183">
        <v>1.3039915647808002E-5</v>
      </c>
      <c r="L10601" s="183" t="s">
        <v>625</v>
      </c>
    </row>
    <row r="10602" spans="1:12" x14ac:dyDescent="0.35">
      <c r="A10602" s="183" t="s">
        <v>567</v>
      </c>
      <c r="B10602" s="183" t="s">
        <v>568</v>
      </c>
      <c r="C10602" s="183">
        <v>2050</v>
      </c>
      <c r="D10602" s="183" t="s">
        <v>336</v>
      </c>
      <c r="E10602" s="183" t="s">
        <v>337</v>
      </c>
      <c r="F10602" s="183" t="s">
        <v>573</v>
      </c>
      <c r="G10602" s="183">
        <v>6550</v>
      </c>
      <c r="H10602" s="183" t="b">
        <v>0</v>
      </c>
      <c r="I10602" s="183">
        <v>6550</v>
      </c>
      <c r="J10602" s="183">
        <v>1.14748336273E-5</v>
      </c>
      <c r="K10602" s="183">
        <v>1.2851813662576E-5</v>
      </c>
      <c r="L10602" s="183" t="s">
        <v>625</v>
      </c>
    </row>
    <row r="10603" spans="1:12" x14ac:dyDescent="0.35">
      <c r="A10603" s="183" t="s">
        <v>567</v>
      </c>
      <c r="B10603" s="183" t="s">
        <v>568</v>
      </c>
      <c r="C10603" s="183">
        <v>2050</v>
      </c>
      <c r="D10603" s="183" t="s">
        <v>336</v>
      </c>
      <c r="E10603" s="183" t="s">
        <v>337</v>
      </c>
      <c r="F10603" s="183" t="s">
        <v>573</v>
      </c>
      <c r="G10603" s="183">
        <v>100000</v>
      </c>
      <c r="H10603" s="183" t="b">
        <v>0</v>
      </c>
      <c r="I10603" s="183">
        <v>100000</v>
      </c>
      <c r="J10603" s="1">
        <v>9.9999999999999998E-13</v>
      </c>
      <c r="K10603" s="183">
        <v>1.1200000000000001E-12</v>
      </c>
      <c r="L10603" s="183" t="s">
        <v>625</v>
      </c>
    </row>
    <row r="10604" spans="1:12" x14ac:dyDescent="0.35">
      <c r="A10604" s="183" t="s">
        <v>567</v>
      </c>
      <c r="B10604" s="183" t="s">
        <v>581</v>
      </c>
      <c r="C10604" s="183">
        <v>2015</v>
      </c>
      <c r="D10604" s="183" t="s">
        <v>336</v>
      </c>
      <c r="E10604" s="183" t="s">
        <v>337</v>
      </c>
      <c r="F10604" s="183" t="s">
        <v>582</v>
      </c>
      <c r="G10604" s="183">
        <v>-100000</v>
      </c>
      <c r="H10604" s="183" t="b">
        <v>0</v>
      </c>
      <c r="I10604" s="183">
        <v>-100000</v>
      </c>
      <c r="J10604" s="183">
        <v>0</v>
      </c>
      <c r="K10604" s="183">
        <v>0</v>
      </c>
      <c r="L10604" s="183" t="s">
        <v>625</v>
      </c>
    </row>
    <row r="10605" spans="1:12" x14ac:dyDescent="0.35">
      <c r="A10605" s="183" t="s">
        <v>567</v>
      </c>
      <c r="B10605" s="183" t="s">
        <v>581</v>
      </c>
      <c r="C10605" s="183">
        <v>2015</v>
      </c>
      <c r="D10605" s="183" t="s">
        <v>336</v>
      </c>
      <c r="E10605" s="183" t="s">
        <v>337</v>
      </c>
      <c r="F10605" s="183" t="s">
        <v>582</v>
      </c>
      <c r="G10605" s="183">
        <v>285</v>
      </c>
      <c r="H10605" s="183" t="b">
        <v>0</v>
      </c>
      <c r="I10605" s="183">
        <v>285</v>
      </c>
      <c r="J10605" s="183">
        <v>0</v>
      </c>
      <c r="K10605" s="183">
        <v>0</v>
      </c>
      <c r="L10605" s="183" t="s">
        <v>625</v>
      </c>
    </row>
    <row r="10606" spans="1:12" x14ac:dyDescent="0.35">
      <c r="A10606" s="183" t="s">
        <v>567</v>
      </c>
      <c r="B10606" s="183" t="s">
        <v>581</v>
      </c>
      <c r="C10606" s="183">
        <v>2015</v>
      </c>
      <c r="D10606" s="183" t="s">
        <v>336</v>
      </c>
      <c r="E10606" s="183" t="s">
        <v>337</v>
      </c>
      <c r="F10606" s="183" t="s">
        <v>582</v>
      </c>
      <c r="G10606" s="183">
        <v>285</v>
      </c>
      <c r="H10606" s="183" t="b">
        <v>0</v>
      </c>
      <c r="I10606" s="183">
        <v>285</v>
      </c>
      <c r="J10606" s="183">
        <v>1.20253682136535</v>
      </c>
      <c r="K10606" s="183">
        <v>1.20253682136535</v>
      </c>
      <c r="L10606" s="183" t="s">
        <v>625</v>
      </c>
    </row>
    <row r="10607" spans="1:12" x14ac:dyDescent="0.35">
      <c r="A10607" s="183" t="s">
        <v>567</v>
      </c>
      <c r="B10607" s="183" t="s">
        <v>581</v>
      </c>
      <c r="C10607" s="183">
        <v>2015</v>
      </c>
      <c r="D10607" s="183" t="s">
        <v>336</v>
      </c>
      <c r="E10607" s="183" t="s">
        <v>337</v>
      </c>
      <c r="F10607" s="183" t="s">
        <v>582</v>
      </c>
      <c r="G10607" s="183">
        <v>406</v>
      </c>
      <c r="H10607" s="183" t="b">
        <v>0</v>
      </c>
      <c r="I10607" s="183">
        <v>406</v>
      </c>
      <c r="J10607" s="183">
        <v>3.3755417913198499E-2</v>
      </c>
      <c r="K10607" s="183">
        <v>3.3755417913198499E-2</v>
      </c>
      <c r="L10607" s="183" t="s">
        <v>625</v>
      </c>
    </row>
    <row r="10608" spans="1:12" x14ac:dyDescent="0.35">
      <c r="A10608" s="183" t="s">
        <v>567</v>
      </c>
      <c r="B10608" s="183" t="s">
        <v>581</v>
      </c>
      <c r="C10608" s="183">
        <v>2015</v>
      </c>
      <c r="D10608" s="183" t="s">
        <v>336</v>
      </c>
      <c r="E10608" s="183" t="s">
        <v>337</v>
      </c>
      <c r="F10608" s="183" t="s">
        <v>585</v>
      </c>
      <c r="G10608" s="183">
        <v>600</v>
      </c>
      <c r="H10608" s="183" t="b">
        <v>0</v>
      </c>
      <c r="I10608" s="183">
        <v>600</v>
      </c>
      <c r="J10608" s="183">
        <v>0.63291412591934204</v>
      </c>
      <c r="K10608" s="183">
        <v>0.63291412591934204</v>
      </c>
      <c r="L10608" s="183" t="s">
        <v>625</v>
      </c>
    </row>
    <row r="10609" spans="1:12" x14ac:dyDescent="0.35">
      <c r="A10609" s="183" t="s">
        <v>567</v>
      </c>
      <c r="B10609" s="183" t="s">
        <v>581</v>
      </c>
      <c r="C10609" s="183">
        <v>2015</v>
      </c>
      <c r="D10609" s="183" t="s">
        <v>336</v>
      </c>
      <c r="E10609" s="183" t="s">
        <v>337</v>
      </c>
      <c r="F10609" s="183" t="s">
        <v>584</v>
      </c>
      <c r="G10609" s="183">
        <v>1029</v>
      </c>
      <c r="H10609" s="183" t="b">
        <v>0</v>
      </c>
      <c r="I10609" s="183">
        <v>1029</v>
      </c>
      <c r="J10609" s="183">
        <v>0.16877709329128199</v>
      </c>
      <c r="K10609" s="183">
        <v>0.16877709329128199</v>
      </c>
      <c r="L10609" s="183" t="s">
        <v>625</v>
      </c>
    </row>
    <row r="10610" spans="1:12" x14ac:dyDescent="0.35">
      <c r="A10610" s="183" t="s">
        <v>567</v>
      </c>
      <c r="B10610" s="183" t="s">
        <v>581</v>
      </c>
      <c r="C10610" s="183">
        <v>2015</v>
      </c>
      <c r="D10610" s="183" t="s">
        <v>336</v>
      </c>
      <c r="E10610" s="183" t="s">
        <v>337</v>
      </c>
      <c r="F10610" s="183" t="s">
        <v>585</v>
      </c>
      <c r="G10610" s="183">
        <v>2065</v>
      </c>
      <c r="H10610" s="183" t="b">
        <v>0</v>
      </c>
      <c r="I10610" s="183">
        <v>2065</v>
      </c>
      <c r="J10610" s="183">
        <v>3.79748463630676</v>
      </c>
      <c r="K10610" s="183">
        <v>3.79748463630676</v>
      </c>
      <c r="L10610" s="183" t="s">
        <v>625</v>
      </c>
    </row>
    <row r="10611" spans="1:12" x14ac:dyDescent="0.35">
      <c r="A10611" s="183" t="s">
        <v>567</v>
      </c>
      <c r="B10611" s="183" t="s">
        <v>581</v>
      </c>
      <c r="C10611" s="183">
        <v>2015</v>
      </c>
      <c r="D10611" s="183" t="s">
        <v>336</v>
      </c>
      <c r="E10611" s="183" t="s">
        <v>337</v>
      </c>
      <c r="F10611" s="183" t="s">
        <v>585</v>
      </c>
      <c r="G10611" s="183">
        <v>100000</v>
      </c>
      <c r="H10611" s="183" t="b">
        <v>0</v>
      </c>
      <c r="I10611" s="183">
        <v>100000</v>
      </c>
      <c r="J10611" s="1">
        <v>9.9999999999999998E-13</v>
      </c>
      <c r="K10611" s="183">
        <v>9.9999999999999998E-13</v>
      </c>
      <c r="L10611" s="183" t="s">
        <v>625</v>
      </c>
    </row>
    <row r="10612" spans="1:12" x14ac:dyDescent="0.35">
      <c r="A10612" s="183" t="s">
        <v>567</v>
      </c>
      <c r="B10612" s="183" t="s">
        <v>581</v>
      </c>
      <c r="C10612" s="183">
        <v>2020</v>
      </c>
      <c r="D10612" s="183" t="s">
        <v>336</v>
      </c>
      <c r="E10612" s="183" t="s">
        <v>337</v>
      </c>
      <c r="F10612" s="183" t="s">
        <v>582</v>
      </c>
      <c r="G10612" s="183">
        <v>-100000</v>
      </c>
      <c r="H10612" s="183" t="b">
        <v>0</v>
      </c>
      <c r="I10612" s="183">
        <v>-100000</v>
      </c>
      <c r="J10612" s="183">
        <v>0</v>
      </c>
      <c r="K10612" s="183">
        <v>0</v>
      </c>
      <c r="L10612" s="183" t="s">
        <v>625</v>
      </c>
    </row>
    <row r="10613" spans="1:12" x14ac:dyDescent="0.35">
      <c r="A10613" s="183" t="s">
        <v>567</v>
      </c>
      <c r="B10613" s="183" t="s">
        <v>581</v>
      </c>
      <c r="C10613" s="183">
        <v>2020</v>
      </c>
      <c r="D10613" s="183" t="s">
        <v>336</v>
      </c>
      <c r="E10613" s="183" t="s">
        <v>337</v>
      </c>
      <c r="F10613" s="183" t="s">
        <v>582</v>
      </c>
      <c r="G10613" s="183">
        <v>262</v>
      </c>
      <c r="H10613" s="183" t="b">
        <v>0</v>
      </c>
      <c r="I10613" s="183">
        <v>262</v>
      </c>
      <c r="J10613" s="183">
        <v>0</v>
      </c>
      <c r="K10613" s="183">
        <v>0</v>
      </c>
      <c r="L10613" s="183" t="s">
        <v>625</v>
      </c>
    </row>
    <row r="10614" spans="1:12" x14ac:dyDescent="0.35">
      <c r="A10614" s="183" t="s">
        <v>567</v>
      </c>
      <c r="B10614" s="183" t="s">
        <v>581</v>
      </c>
      <c r="C10614" s="183">
        <v>2020</v>
      </c>
      <c r="D10614" s="183" t="s">
        <v>336</v>
      </c>
      <c r="E10614" s="183" t="s">
        <v>337</v>
      </c>
      <c r="F10614" s="183" t="s">
        <v>582</v>
      </c>
      <c r="G10614" s="183">
        <v>262</v>
      </c>
      <c r="H10614" s="183" t="b">
        <v>0</v>
      </c>
      <c r="I10614" s="183">
        <v>262</v>
      </c>
      <c r="J10614" s="183">
        <v>1.4685860872268599</v>
      </c>
      <c r="K10614" s="183">
        <v>1.4685860872268599</v>
      </c>
      <c r="L10614" s="183" t="s">
        <v>625</v>
      </c>
    </row>
    <row r="10615" spans="1:12" x14ac:dyDescent="0.35">
      <c r="A10615" s="183" t="s">
        <v>567</v>
      </c>
      <c r="B10615" s="183" t="s">
        <v>581</v>
      </c>
      <c r="C10615" s="183">
        <v>2020</v>
      </c>
      <c r="D10615" s="183" t="s">
        <v>336</v>
      </c>
      <c r="E10615" s="183" t="s">
        <v>337</v>
      </c>
      <c r="F10615" s="183" t="s">
        <v>582</v>
      </c>
      <c r="G10615" s="183">
        <v>373</v>
      </c>
      <c r="H10615" s="183" t="b">
        <v>0</v>
      </c>
      <c r="I10615" s="183">
        <v>373</v>
      </c>
      <c r="J10615" s="183">
        <v>4.1223470121622099E-2</v>
      </c>
      <c r="K10615" s="183">
        <v>4.1223470121622099E-2</v>
      </c>
      <c r="L10615" s="183" t="s">
        <v>625</v>
      </c>
    </row>
    <row r="10616" spans="1:12" x14ac:dyDescent="0.35">
      <c r="A10616" s="183" t="s">
        <v>567</v>
      </c>
      <c r="B10616" s="183" t="s">
        <v>581</v>
      </c>
      <c r="C10616" s="183">
        <v>2020</v>
      </c>
      <c r="D10616" s="183" t="s">
        <v>336</v>
      </c>
      <c r="E10616" s="183" t="s">
        <v>337</v>
      </c>
      <c r="F10616" s="183" t="s">
        <v>585</v>
      </c>
      <c r="G10616" s="183">
        <v>551</v>
      </c>
      <c r="H10616" s="183" t="b">
        <v>0</v>
      </c>
      <c r="I10616" s="183">
        <v>551</v>
      </c>
      <c r="J10616" s="183">
        <v>0.77294009923934903</v>
      </c>
      <c r="K10616" s="183">
        <v>0.77294009923934903</v>
      </c>
      <c r="L10616" s="183" t="s">
        <v>625</v>
      </c>
    </row>
    <row r="10617" spans="1:12" x14ac:dyDescent="0.35">
      <c r="A10617" s="183" t="s">
        <v>567</v>
      </c>
      <c r="B10617" s="183" t="s">
        <v>581</v>
      </c>
      <c r="C10617" s="183">
        <v>2020</v>
      </c>
      <c r="D10617" s="183" t="s">
        <v>336</v>
      </c>
      <c r="E10617" s="183" t="s">
        <v>337</v>
      </c>
      <c r="F10617" s="183" t="s">
        <v>584</v>
      </c>
      <c r="G10617" s="183">
        <v>944</v>
      </c>
      <c r="H10617" s="183" t="b">
        <v>0</v>
      </c>
      <c r="I10617" s="183">
        <v>944</v>
      </c>
      <c r="J10617" s="183">
        <v>0.20611734688281999</v>
      </c>
      <c r="K10617" s="183">
        <v>0.20611734688281999</v>
      </c>
      <c r="L10617" s="183" t="s">
        <v>625</v>
      </c>
    </row>
    <row r="10618" spans="1:12" x14ac:dyDescent="0.35">
      <c r="A10618" s="183" t="s">
        <v>567</v>
      </c>
      <c r="B10618" s="183" t="s">
        <v>581</v>
      </c>
      <c r="C10618" s="183">
        <v>2020</v>
      </c>
      <c r="D10618" s="183" t="s">
        <v>336</v>
      </c>
      <c r="E10618" s="183" t="s">
        <v>337</v>
      </c>
      <c r="F10618" s="183" t="s">
        <v>585</v>
      </c>
      <c r="G10618" s="183">
        <v>1894</v>
      </c>
      <c r="H10618" s="183" t="b">
        <v>0</v>
      </c>
      <c r="I10618" s="183">
        <v>1894</v>
      </c>
      <c r="J10618" s="183">
        <v>4.6376404762268004</v>
      </c>
      <c r="K10618" s="183">
        <v>4.6376404762268004</v>
      </c>
      <c r="L10618" s="183" t="s">
        <v>625</v>
      </c>
    </row>
    <row r="10619" spans="1:12" x14ac:dyDescent="0.35">
      <c r="A10619" s="183" t="s">
        <v>567</v>
      </c>
      <c r="B10619" s="183" t="s">
        <v>581</v>
      </c>
      <c r="C10619" s="183">
        <v>2020</v>
      </c>
      <c r="D10619" s="183" t="s">
        <v>336</v>
      </c>
      <c r="E10619" s="183" t="s">
        <v>337</v>
      </c>
      <c r="F10619" s="183" t="s">
        <v>585</v>
      </c>
      <c r="G10619" s="183">
        <v>100000</v>
      </c>
      <c r="H10619" s="183" t="b">
        <v>0</v>
      </c>
      <c r="I10619" s="183">
        <v>100000</v>
      </c>
      <c r="J10619" s="1">
        <v>9.9999999999999998E-13</v>
      </c>
      <c r="K10619" s="183">
        <v>9.9999999999999998E-13</v>
      </c>
      <c r="L10619" s="183" t="s">
        <v>625</v>
      </c>
    </row>
    <row r="10620" spans="1:12" x14ac:dyDescent="0.35">
      <c r="A10620" s="183" t="s">
        <v>567</v>
      </c>
      <c r="B10620" s="183" t="s">
        <v>581</v>
      </c>
      <c r="C10620" s="183">
        <v>2025</v>
      </c>
      <c r="D10620" s="183" t="s">
        <v>336</v>
      </c>
      <c r="E10620" s="183" t="s">
        <v>337</v>
      </c>
      <c r="F10620" s="183" t="s">
        <v>582</v>
      </c>
      <c r="G10620" s="183">
        <v>-100000</v>
      </c>
      <c r="H10620" s="183" t="b">
        <v>0</v>
      </c>
      <c r="I10620" s="183">
        <v>-100000</v>
      </c>
      <c r="J10620" s="183">
        <v>0</v>
      </c>
      <c r="K10620" s="183">
        <v>0</v>
      </c>
      <c r="L10620" s="183" t="s">
        <v>625</v>
      </c>
    </row>
    <row r="10621" spans="1:12" x14ac:dyDescent="0.35">
      <c r="A10621" s="183" t="s">
        <v>567</v>
      </c>
      <c r="B10621" s="183" t="s">
        <v>581</v>
      </c>
      <c r="C10621" s="183">
        <v>2025</v>
      </c>
      <c r="D10621" s="183" t="s">
        <v>336</v>
      </c>
      <c r="E10621" s="183" t="s">
        <v>337</v>
      </c>
      <c r="F10621" s="183" t="s">
        <v>582</v>
      </c>
      <c r="G10621" s="183">
        <v>240</v>
      </c>
      <c r="H10621" s="183" t="b">
        <v>0</v>
      </c>
      <c r="I10621" s="183">
        <v>240</v>
      </c>
      <c r="J10621" s="183">
        <v>0</v>
      </c>
      <c r="K10621" s="183">
        <v>0</v>
      </c>
      <c r="L10621" s="183" t="s">
        <v>625</v>
      </c>
    </row>
    <row r="10622" spans="1:12" x14ac:dyDescent="0.35">
      <c r="A10622" s="183" t="s">
        <v>567</v>
      </c>
      <c r="B10622" s="183" t="s">
        <v>581</v>
      </c>
      <c r="C10622" s="183">
        <v>2025</v>
      </c>
      <c r="D10622" s="183" t="s">
        <v>336</v>
      </c>
      <c r="E10622" s="183" t="s">
        <v>337</v>
      </c>
      <c r="F10622" s="183" t="s">
        <v>582</v>
      </c>
      <c r="G10622" s="183">
        <v>240</v>
      </c>
      <c r="H10622" s="183" t="b">
        <v>0</v>
      </c>
      <c r="I10622" s="183">
        <v>240</v>
      </c>
      <c r="J10622" s="183">
        <v>1.79080486297607</v>
      </c>
      <c r="K10622" s="183">
        <v>1.79080486297607</v>
      </c>
      <c r="L10622" s="183" t="s">
        <v>625</v>
      </c>
    </row>
    <row r="10623" spans="1:12" x14ac:dyDescent="0.35">
      <c r="A10623" s="183" t="s">
        <v>567</v>
      </c>
      <c r="B10623" s="183" t="s">
        <v>581</v>
      </c>
      <c r="C10623" s="183">
        <v>2025</v>
      </c>
      <c r="D10623" s="183" t="s">
        <v>336</v>
      </c>
      <c r="E10623" s="183" t="s">
        <v>337</v>
      </c>
      <c r="F10623" s="183" t="s">
        <v>582</v>
      </c>
      <c r="G10623" s="183">
        <v>342</v>
      </c>
      <c r="H10623" s="183" t="b">
        <v>0</v>
      </c>
      <c r="I10623" s="183">
        <v>342</v>
      </c>
      <c r="J10623" s="183">
        <v>5.0268206745386103E-2</v>
      </c>
      <c r="K10623" s="183">
        <v>5.0268206745386103E-2</v>
      </c>
      <c r="L10623" s="183" t="s">
        <v>625</v>
      </c>
    </row>
    <row r="10624" spans="1:12" x14ac:dyDescent="0.35">
      <c r="A10624" s="183" t="s">
        <v>567</v>
      </c>
      <c r="B10624" s="183" t="s">
        <v>581</v>
      </c>
      <c r="C10624" s="183">
        <v>2025</v>
      </c>
      <c r="D10624" s="183" t="s">
        <v>336</v>
      </c>
      <c r="E10624" s="183" t="s">
        <v>337</v>
      </c>
      <c r="F10624" s="183" t="s">
        <v>585</v>
      </c>
      <c r="G10624" s="183">
        <v>508</v>
      </c>
      <c r="H10624" s="183" t="b">
        <v>0</v>
      </c>
      <c r="I10624" s="183">
        <v>508</v>
      </c>
      <c r="J10624" s="183">
        <v>0.94252884387969904</v>
      </c>
      <c r="K10624" s="183">
        <v>0.94252884387969904</v>
      </c>
      <c r="L10624" s="183" t="s">
        <v>625</v>
      </c>
    </row>
    <row r="10625" spans="1:12" x14ac:dyDescent="0.35">
      <c r="A10625" s="183" t="s">
        <v>567</v>
      </c>
      <c r="B10625" s="183" t="s">
        <v>581</v>
      </c>
      <c r="C10625" s="183">
        <v>2025</v>
      </c>
      <c r="D10625" s="183" t="s">
        <v>336</v>
      </c>
      <c r="E10625" s="183" t="s">
        <v>337</v>
      </c>
      <c r="F10625" s="183" t="s">
        <v>584</v>
      </c>
      <c r="G10625" s="183">
        <v>874</v>
      </c>
      <c r="H10625" s="183" t="b">
        <v>0</v>
      </c>
      <c r="I10625" s="183">
        <v>874</v>
      </c>
      <c r="J10625" s="183">
        <v>0.25134101510047901</v>
      </c>
      <c r="K10625" s="183">
        <v>0.25134101510047901</v>
      </c>
      <c r="L10625" s="183" t="s">
        <v>625</v>
      </c>
    </row>
    <row r="10626" spans="1:12" x14ac:dyDescent="0.35">
      <c r="A10626" s="183" t="s">
        <v>567</v>
      </c>
      <c r="B10626" s="183" t="s">
        <v>581</v>
      </c>
      <c r="C10626" s="183">
        <v>2025</v>
      </c>
      <c r="D10626" s="183" t="s">
        <v>336</v>
      </c>
      <c r="E10626" s="183" t="s">
        <v>337</v>
      </c>
      <c r="F10626" s="183" t="s">
        <v>585</v>
      </c>
      <c r="G10626" s="183">
        <v>1756</v>
      </c>
      <c r="H10626" s="183" t="b">
        <v>0</v>
      </c>
      <c r="I10626" s="183">
        <v>1756</v>
      </c>
      <c r="J10626" s="183">
        <v>5.6551733016967702</v>
      </c>
      <c r="K10626" s="183">
        <v>5.6551733016967702</v>
      </c>
      <c r="L10626" s="183" t="s">
        <v>625</v>
      </c>
    </row>
    <row r="10627" spans="1:12" x14ac:dyDescent="0.35">
      <c r="A10627" s="183" t="s">
        <v>567</v>
      </c>
      <c r="B10627" s="183" t="s">
        <v>581</v>
      </c>
      <c r="C10627" s="183">
        <v>2025</v>
      </c>
      <c r="D10627" s="183" t="s">
        <v>336</v>
      </c>
      <c r="E10627" s="183" t="s">
        <v>337</v>
      </c>
      <c r="F10627" s="183" t="s">
        <v>585</v>
      </c>
      <c r="G10627" s="183">
        <v>100000</v>
      </c>
      <c r="H10627" s="183" t="b">
        <v>0</v>
      </c>
      <c r="I10627" s="183">
        <v>100000</v>
      </c>
      <c r="J10627" s="1">
        <v>9.9999999999999998E-13</v>
      </c>
      <c r="K10627" s="183">
        <v>9.9999999999999998E-13</v>
      </c>
      <c r="L10627" s="183" t="s">
        <v>625</v>
      </c>
    </row>
    <row r="10628" spans="1:12" x14ac:dyDescent="0.35">
      <c r="A10628" s="183" t="s">
        <v>567</v>
      </c>
      <c r="B10628" s="183" t="s">
        <v>581</v>
      </c>
      <c r="C10628" s="183">
        <v>2030</v>
      </c>
      <c r="D10628" s="183" t="s">
        <v>336</v>
      </c>
      <c r="E10628" s="183" t="s">
        <v>337</v>
      </c>
      <c r="F10628" s="183" t="s">
        <v>582</v>
      </c>
      <c r="G10628" s="183">
        <v>-100000</v>
      </c>
      <c r="H10628" s="183" t="b">
        <v>0</v>
      </c>
      <c r="I10628" s="183">
        <v>-100000</v>
      </c>
      <c r="J10628" s="183">
        <v>0</v>
      </c>
      <c r="K10628" s="183">
        <v>0</v>
      </c>
      <c r="L10628" s="183" t="s">
        <v>625</v>
      </c>
    </row>
    <row r="10629" spans="1:12" x14ac:dyDescent="0.35">
      <c r="A10629" s="183" t="s">
        <v>567</v>
      </c>
      <c r="B10629" s="183" t="s">
        <v>581</v>
      </c>
      <c r="C10629" s="183">
        <v>2030</v>
      </c>
      <c r="D10629" s="183" t="s">
        <v>336</v>
      </c>
      <c r="E10629" s="183" t="s">
        <v>337</v>
      </c>
      <c r="F10629" s="183" t="s">
        <v>582</v>
      </c>
      <c r="G10629" s="183">
        <v>220</v>
      </c>
      <c r="H10629" s="183" t="b">
        <v>0</v>
      </c>
      <c r="I10629" s="183">
        <v>220</v>
      </c>
      <c r="J10629" s="183">
        <v>0</v>
      </c>
      <c r="K10629" s="183">
        <v>0</v>
      </c>
      <c r="L10629" s="183" t="s">
        <v>625</v>
      </c>
    </row>
    <row r="10630" spans="1:12" x14ac:dyDescent="0.35">
      <c r="A10630" s="183" t="s">
        <v>567</v>
      </c>
      <c r="B10630" s="183" t="s">
        <v>581</v>
      </c>
      <c r="C10630" s="183">
        <v>2030</v>
      </c>
      <c r="D10630" s="183" t="s">
        <v>336</v>
      </c>
      <c r="E10630" s="183" t="s">
        <v>337</v>
      </c>
      <c r="F10630" s="183" t="s">
        <v>582</v>
      </c>
      <c r="G10630" s="183">
        <v>220</v>
      </c>
      <c r="H10630" s="183" t="b">
        <v>0</v>
      </c>
      <c r="I10630" s="183">
        <v>220</v>
      </c>
      <c r="J10630" s="183">
        <v>2.1484496593475302</v>
      </c>
      <c r="K10630" s="183">
        <v>2.1484496593475302</v>
      </c>
      <c r="L10630" s="183" t="s">
        <v>625</v>
      </c>
    </row>
    <row r="10631" spans="1:12" x14ac:dyDescent="0.35">
      <c r="A10631" s="183" t="s">
        <v>567</v>
      </c>
      <c r="B10631" s="183" t="s">
        <v>581</v>
      </c>
      <c r="C10631" s="183">
        <v>2030</v>
      </c>
      <c r="D10631" s="183" t="s">
        <v>336</v>
      </c>
      <c r="E10631" s="183" t="s">
        <v>337</v>
      </c>
      <c r="F10631" s="183" t="s">
        <v>582</v>
      </c>
      <c r="G10631" s="183">
        <v>314</v>
      </c>
      <c r="H10631" s="183" t="b">
        <v>0</v>
      </c>
      <c r="I10631" s="183">
        <v>314</v>
      </c>
      <c r="J10631" s="183">
        <v>6.0307361185550697E-2</v>
      </c>
      <c r="K10631" s="183">
        <v>6.0307361185550697E-2</v>
      </c>
      <c r="L10631" s="183" t="s">
        <v>625</v>
      </c>
    </row>
    <row r="10632" spans="1:12" x14ac:dyDescent="0.35">
      <c r="A10632" s="183" t="s">
        <v>567</v>
      </c>
      <c r="B10632" s="183" t="s">
        <v>581</v>
      </c>
      <c r="C10632" s="183">
        <v>2030</v>
      </c>
      <c r="D10632" s="183" t="s">
        <v>336</v>
      </c>
      <c r="E10632" s="183" t="s">
        <v>337</v>
      </c>
      <c r="F10632" s="183" t="s">
        <v>585</v>
      </c>
      <c r="G10632" s="183">
        <v>468</v>
      </c>
      <c r="H10632" s="183" t="b">
        <v>0</v>
      </c>
      <c r="I10632" s="183">
        <v>468</v>
      </c>
      <c r="J10632" s="183">
        <v>1.1307629346847501</v>
      </c>
      <c r="K10632" s="183">
        <v>1.1307629346847501</v>
      </c>
      <c r="L10632" s="183" t="s">
        <v>625</v>
      </c>
    </row>
    <row r="10633" spans="1:12" x14ac:dyDescent="0.35">
      <c r="A10633" s="183" t="s">
        <v>567</v>
      </c>
      <c r="B10633" s="183" t="s">
        <v>581</v>
      </c>
      <c r="C10633" s="183">
        <v>2030</v>
      </c>
      <c r="D10633" s="183" t="s">
        <v>336</v>
      </c>
      <c r="E10633" s="183" t="s">
        <v>337</v>
      </c>
      <c r="F10633" s="183" t="s">
        <v>584</v>
      </c>
      <c r="G10633" s="183">
        <v>809</v>
      </c>
      <c r="H10633" s="183" t="b">
        <v>0</v>
      </c>
      <c r="I10633" s="183">
        <v>809</v>
      </c>
      <c r="J10633" s="183">
        <v>0.30153679847717202</v>
      </c>
      <c r="K10633" s="183">
        <v>0.30153679847717202</v>
      </c>
      <c r="L10633" s="183" t="s">
        <v>625</v>
      </c>
    </row>
    <row r="10634" spans="1:12" x14ac:dyDescent="0.35">
      <c r="A10634" s="183" t="s">
        <v>567</v>
      </c>
      <c r="B10634" s="183" t="s">
        <v>581</v>
      </c>
      <c r="C10634" s="183">
        <v>2030</v>
      </c>
      <c r="D10634" s="183" t="s">
        <v>336</v>
      </c>
      <c r="E10634" s="183" t="s">
        <v>337</v>
      </c>
      <c r="F10634" s="183" t="s">
        <v>585</v>
      </c>
      <c r="G10634" s="183">
        <v>1625</v>
      </c>
      <c r="H10634" s="183" t="b">
        <v>0</v>
      </c>
      <c r="I10634" s="183">
        <v>1625</v>
      </c>
      <c r="J10634" s="183">
        <v>6.7845778465270996</v>
      </c>
      <c r="K10634" s="183">
        <v>6.7845778465270996</v>
      </c>
      <c r="L10634" s="183" t="s">
        <v>625</v>
      </c>
    </row>
    <row r="10635" spans="1:12" x14ac:dyDescent="0.35">
      <c r="A10635" s="183" t="s">
        <v>567</v>
      </c>
      <c r="B10635" s="183" t="s">
        <v>581</v>
      </c>
      <c r="C10635" s="183">
        <v>2030</v>
      </c>
      <c r="D10635" s="183" t="s">
        <v>336</v>
      </c>
      <c r="E10635" s="183" t="s">
        <v>337</v>
      </c>
      <c r="F10635" s="183" t="s">
        <v>585</v>
      </c>
      <c r="G10635" s="183">
        <v>100000</v>
      </c>
      <c r="H10635" s="183" t="b">
        <v>0</v>
      </c>
      <c r="I10635" s="183">
        <v>100000</v>
      </c>
      <c r="J10635" s="1">
        <v>9.9999999999999998E-13</v>
      </c>
      <c r="K10635" s="183">
        <v>9.9999999999999998E-13</v>
      </c>
      <c r="L10635" s="183" t="s">
        <v>625</v>
      </c>
    </row>
    <row r="10636" spans="1:12" x14ac:dyDescent="0.35">
      <c r="A10636" s="183" t="s">
        <v>567</v>
      </c>
      <c r="B10636" s="183" t="s">
        <v>581</v>
      </c>
      <c r="C10636" s="183">
        <v>2035</v>
      </c>
      <c r="D10636" s="183" t="s">
        <v>336</v>
      </c>
      <c r="E10636" s="183" t="s">
        <v>337</v>
      </c>
      <c r="F10636" s="183" t="s">
        <v>582</v>
      </c>
      <c r="G10636" s="183">
        <v>-100000</v>
      </c>
      <c r="H10636" s="183" t="b">
        <v>0</v>
      </c>
      <c r="I10636" s="183">
        <v>-100000</v>
      </c>
      <c r="J10636" s="183">
        <v>0</v>
      </c>
      <c r="K10636" s="183">
        <v>0</v>
      </c>
      <c r="L10636" s="183" t="s">
        <v>625</v>
      </c>
    </row>
    <row r="10637" spans="1:12" x14ac:dyDescent="0.35">
      <c r="A10637" s="183" t="s">
        <v>567</v>
      </c>
      <c r="B10637" s="183" t="s">
        <v>581</v>
      </c>
      <c r="C10637" s="183">
        <v>2035</v>
      </c>
      <c r="D10637" s="183" t="s">
        <v>336</v>
      </c>
      <c r="E10637" s="183" t="s">
        <v>337</v>
      </c>
      <c r="F10637" s="183" t="s">
        <v>582</v>
      </c>
      <c r="G10637" s="183">
        <v>225</v>
      </c>
      <c r="H10637" s="183" t="b">
        <v>0</v>
      </c>
      <c r="I10637" s="183">
        <v>225</v>
      </c>
      <c r="J10637" s="183">
        <v>0</v>
      </c>
      <c r="K10637" s="183">
        <v>0</v>
      </c>
      <c r="L10637" s="183" t="s">
        <v>625</v>
      </c>
    </row>
    <row r="10638" spans="1:12" x14ac:dyDescent="0.35">
      <c r="A10638" s="183" t="s">
        <v>567</v>
      </c>
      <c r="B10638" s="183" t="s">
        <v>581</v>
      </c>
      <c r="C10638" s="183">
        <v>2035</v>
      </c>
      <c r="D10638" s="183" t="s">
        <v>336</v>
      </c>
      <c r="E10638" s="183" t="s">
        <v>337</v>
      </c>
      <c r="F10638" s="183" t="s">
        <v>582</v>
      </c>
      <c r="G10638" s="183">
        <v>225</v>
      </c>
      <c r="H10638" s="183" t="b">
        <v>0</v>
      </c>
      <c r="I10638" s="183">
        <v>225</v>
      </c>
      <c r="J10638" s="183">
        <v>2.20593833923339</v>
      </c>
      <c r="K10638" s="183">
        <v>2.20593833923339</v>
      </c>
      <c r="L10638" s="183" t="s">
        <v>625</v>
      </c>
    </row>
    <row r="10639" spans="1:12" x14ac:dyDescent="0.35">
      <c r="A10639" s="183" t="s">
        <v>567</v>
      </c>
      <c r="B10639" s="183" t="s">
        <v>581</v>
      </c>
      <c r="C10639" s="183">
        <v>2035</v>
      </c>
      <c r="D10639" s="183" t="s">
        <v>336</v>
      </c>
      <c r="E10639" s="183" t="s">
        <v>337</v>
      </c>
      <c r="F10639" s="183" t="s">
        <v>582</v>
      </c>
      <c r="G10639" s="183">
        <v>322</v>
      </c>
      <c r="H10639" s="183" t="b">
        <v>0</v>
      </c>
      <c r="I10639" s="183">
        <v>322</v>
      </c>
      <c r="J10639" s="183">
        <v>6.1921078711748102E-2</v>
      </c>
      <c r="K10639" s="183">
        <v>6.1921078711748102E-2</v>
      </c>
      <c r="L10639" s="183" t="s">
        <v>625</v>
      </c>
    </row>
    <row r="10640" spans="1:12" x14ac:dyDescent="0.35">
      <c r="A10640" s="183" t="s">
        <v>567</v>
      </c>
      <c r="B10640" s="183" t="s">
        <v>581</v>
      </c>
      <c r="C10640" s="183">
        <v>2035</v>
      </c>
      <c r="D10640" s="183" t="s">
        <v>336</v>
      </c>
      <c r="E10640" s="183" t="s">
        <v>337</v>
      </c>
      <c r="F10640" s="183" t="s">
        <v>585</v>
      </c>
      <c r="G10640" s="183">
        <v>481</v>
      </c>
      <c r="H10640" s="183" t="b">
        <v>0</v>
      </c>
      <c r="I10640" s="183">
        <v>481</v>
      </c>
      <c r="J10640" s="183">
        <v>1.1610201597213701</v>
      </c>
      <c r="K10640" s="183">
        <v>1.1610201597213701</v>
      </c>
      <c r="L10640" s="183" t="s">
        <v>625</v>
      </c>
    </row>
    <row r="10641" spans="1:12" x14ac:dyDescent="0.35">
      <c r="A10641" s="183" t="s">
        <v>567</v>
      </c>
      <c r="B10641" s="183" t="s">
        <v>581</v>
      </c>
      <c r="C10641" s="183">
        <v>2035</v>
      </c>
      <c r="D10641" s="183" t="s">
        <v>336</v>
      </c>
      <c r="E10641" s="183" t="s">
        <v>337</v>
      </c>
      <c r="F10641" s="183" t="s">
        <v>584</v>
      </c>
      <c r="G10641" s="183">
        <v>832</v>
      </c>
      <c r="H10641" s="183" t="b">
        <v>0</v>
      </c>
      <c r="I10641" s="183">
        <v>832</v>
      </c>
      <c r="J10641" s="183">
        <v>0.30960538983344998</v>
      </c>
      <c r="K10641" s="183">
        <v>0.30960538983344998</v>
      </c>
      <c r="L10641" s="183" t="s">
        <v>625</v>
      </c>
    </row>
    <row r="10642" spans="1:12" x14ac:dyDescent="0.35">
      <c r="A10642" s="183" t="s">
        <v>567</v>
      </c>
      <c r="B10642" s="183" t="s">
        <v>581</v>
      </c>
      <c r="C10642" s="183">
        <v>2035</v>
      </c>
      <c r="D10642" s="183" t="s">
        <v>336</v>
      </c>
      <c r="E10642" s="183" t="s">
        <v>337</v>
      </c>
      <c r="F10642" s="183" t="s">
        <v>585</v>
      </c>
      <c r="G10642" s="183">
        <v>1674</v>
      </c>
      <c r="H10642" s="183" t="b">
        <v>0</v>
      </c>
      <c r="I10642" s="183">
        <v>1674</v>
      </c>
      <c r="J10642" s="183">
        <v>6.96612119674682</v>
      </c>
      <c r="K10642" s="183">
        <v>6.96612119674682</v>
      </c>
      <c r="L10642" s="183" t="s">
        <v>625</v>
      </c>
    </row>
    <row r="10643" spans="1:12" x14ac:dyDescent="0.35">
      <c r="A10643" s="183" t="s">
        <v>567</v>
      </c>
      <c r="B10643" s="183" t="s">
        <v>581</v>
      </c>
      <c r="C10643" s="183">
        <v>2035</v>
      </c>
      <c r="D10643" s="183" t="s">
        <v>336</v>
      </c>
      <c r="E10643" s="183" t="s">
        <v>337</v>
      </c>
      <c r="F10643" s="183" t="s">
        <v>585</v>
      </c>
      <c r="G10643" s="183">
        <v>100000</v>
      </c>
      <c r="H10643" s="183" t="b">
        <v>0</v>
      </c>
      <c r="I10643" s="183">
        <v>100000</v>
      </c>
      <c r="J10643" s="1">
        <v>9.9999999999999998E-13</v>
      </c>
      <c r="K10643" s="183">
        <v>9.9999999999999998E-13</v>
      </c>
      <c r="L10643" s="183" t="s">
        <v>625</v>
      </c>
    </row>
    <row r="10644" spans="1:12" x14ac:dyDescent="0.35">
      <c r="A10644" s="183" t="s">
        <v>567</v>
      </c>
      <c r="B10644" s="183" t="s">
        <v>581</v>
      </c>
      <c r="C10644" s="183">
        <v>2040</v>
      </c>
      <c r="D10644" s="183" t="s">
        <v>336</v>
      </c>
      <c r="E10644" s="183" t="s">
        <v>337</v>
      </c>
      <c r="F10644" s="183" t="s">
        <v>582</v>
      </c>
      <c r="G10644" s="183">
        <v>-100000</v>
      </c>
      <c r="H10644" s="183" t="b">
        <v>0</v>
      </c>
      <c r="I10644" s="183">
        <v>-100000</v>
      </c>
      <c r="J10644" s="183">
        <v>0</v>
      </c>
      <c r="K10644" s="183">
        <v>0</v>
      </c>
      <c r="L10644" s="183" t="s">
        <v>625</v>
      </c>
    </row>
    <row r="10645" spans="1:12" x14ac:dyDescent="0.35">
      <c r="A10645" s="183" t="s">
        <v>567</v>
      </c>
      <c r="B10645" s="183" t="s">
        <v>581</v>
      </c>
      <c r="C10645" s="183">
        <v>2040</v>
      </c>
      <c r="D10645" s="183" t="s">
        <v>336</v>
      </c>
      <c r="E10645" s="183" t="s">
        <v>337</v>
      </c>
      <c r="F10645" s="183" t="s">
        <v>582</v>
      </c>
      <c r="G10645" s="183">
        <v>230</v>
      </c>
      <c r="H10645" s="183" t="b">
        <v>0</v>
      </c>
      <c r="I10645" s="183">
        <v>230</v>
      </c>
      <c r="J10645" s="183">
        <v>2.2573890686035099</v>
      </c>
      <c r="K10645" s="183">
        <v>2.2573890686035099</v>
      </c>
      <c r="L10645" s="183" t="s">
        <v>625</v>
      </c>
    </row>
    <row r="10646" spans="1:12" x14ac:dyDescent="0.35">
      <c r="A10646" s="183" t="s">
        <v>567</v>
      </c>
      <c r="B10646" s="183" t="s">
        <v>581</v>
      </c>
      <c r="C10646" s="183">
        <v>2040</v>
      </c>
      <c r="D10646" s="183" t="s">
        <v>336</v>
      </c>
      <c r="E10646" s="183" t="s">
        <v>337</v>
      </c>
      <c r="F10646" s="183" t="s">
        <v>582</v>
      </c>
      <c r="G10646" s="183">
        <v>230</v>
      </c>
      <c r="H10646" s="183" t="b">
        <v>0</v>
      </c>
      <c r="I10646" s="183">
        <v>230</v>
      </c>
      <c r="J10646" s="183">
        <v>0</v>
      </c>
      <c r="K10646" s="183">
        <v>0</v>
      </c>
      <c r="L10646" s="183" t="s">
        <v>625</v>
      </c>
    </row>
    <row r="10647" spans="1:12" x14ac:dyDescent="0.35">
      <c r="A10647" s="183" t="s">
        <v>567</v>
      </c>
      <c r="B10647" s="183" t="s">
        <v>581</v>
      </c>
      <c r="C10647" s="183">
        <v>2040</v>
      </c>
      <c r="D10647" s="183" t="s">
        <v>336</v>
      </c>
      <c r="E10647" s="183" t="s">
        <v>337</v>
      </c>
      <c r="F10647" s="183" t="s">
        <v>582</v>
      </c>
      <c r="G10647" s="183">
        <v>329</v>
      </c>
      <c r="H10647" s="183" t="b">
        <v>0</v>
      </c>
      <c r="I10647" s="183">
        <v>329</v>
      </c>
      <c r="J10647" s="183">
        <v>6.3365310430526706E-2</v>
      </c>
      <c r="K10647" s="183">
        <v>6.3365310430526706E-2</v>
      </c>
      <c r="L10647" s="183" t="s">
        <v>625</v>
      </c>
    </row>
    <row r="10648" spans="1:12" x14ac:dyDescent="0.35">
      <c r="A10648" s="183" t="s">
        <v>567</v>
      </c>
      <c r="B10648" s="183" t="s">
        <v>581</v>
      </c>
      <c r="C10648" s="183">
        <v>2040</v>
      </c>
      <c r="D10648" s="183" t="s">
        <v>336</v>
      </c>
      <c r="E10648" s="183" t="s">
        <v>337</v>
      </c>
      <c r="F10648" s="183" t="s">
        <v>585</v>
      </c>
      <c r="G10648" s="183">
        <v>493</v>
      </c>
      <c r="H10648" s="183" t="b">
        <v>0</v>
      </c>
      <c r="I10648" s="183">
        <v>493</v>
      </c>
      <c r="J10648" s="183">
        <v>1.18809950351715</v>
      </c>
      <c r="K10648" s="183">
        <v>1.18809950351715</v>
      </c>
      <c r="L10648" s="183" t="s">
        <v>625</v>
      </c>
    </row>
    <row r="10649" spans="1:12" x14ac:dyDescent="0.35">
      <c r="A10649" s="183" t="s">
        <v>567</v>
      </c>
      <c r="B10649" s="183" t="s">
        <v>581</v>
      </c>
      <c r="C10649" s="183">
        <v>2040</v>
      </c>
      <c r="D10649" s="183" t="s">
        <v>336</v>
      </c>
      <c r="E10649" s="183" t="s">
        <v>337</v>
      </c>
      <c r="F10649" s="183" t="s">
        <v>584</v>
      </c>
      <c r="G10649" s="183">
        <v>855</v>
      </c>
      <c r="H10649" s="183" t="b">
        <v>0</v>
      </c>
      <c r="I10649" s="183">
        <v>855</v>
      </c>
      <c r="J10649" s="183">
        <v>0.316826552152633</v>
      </c>
      <c r="K10649" s="183">
        <v>0.316826552152633</v>
      </c>
      <c r="L10649" s="183" t="s">
        <v>625</v>
      </c>
    </row>
    <row r="10650" spans="1:12" x14ac:dyDescent="0.35">
      <c r="A10650" s="183" t="s">
        <v>567</v>
      </c>
      <c r="B10650" s="183" t="s">
        <v>581</v>
      </c>
      <c r="C10650" s="183">
        <v>2040</v>
      </c>
      <c r="D10650" s="183" t="s">
        <v>336</v>
      </c>
      <c r="E10650" s="183" t="s">
        <v>337</v>
      </c>
      <c r="F10650" s="183" t="s">
        <v>585</v>
      </c>
      <c r="G10650" s="183">
        <v>1723</v>
      </c>
      <c r="H10650" s="183" t="b">
        <v>0</v>
      </c>
      <c r="I10650" s="183">
        <v>1723</v>
      </c>
      <c r="J10650" s="183">
        <v>7.1285972595214799</v>
      </c>
      <c r="K10650" s="183">
        <v>7.1285972595214799</v>
      </c>
      <c r="L10650" s="183" t="s">
        <v>625</v>
      </c>
    </row>
    <row r="10651" spans="1:12" x14ac:dyDescent="0.35">
      <c r="A10651" s="183" t="s">
        <v>567</v>
      </c>
      <c r="B10651" s="183" t="s">
        <v>581</v>
      </c>
      <c r="C10651" s="183">
        <v>2040</v>
      </c>
      <c r="D10651" s="183" t="s">
        <v>336</v>
      </c>
      <c r="E10651" s="183" t="s">
        <v>337</v>
      </c>
      <c r="F10651" s="183" t="s">
        <v>585</v>
      </c>
      <c r="G10651" s="183">
        <v>100000</v>
      </c>
      <c r="H10651" s="183" t="b">
        <v>0</v>
      </c>
      <c r="I10651" s="183">
        <v>100000</v>
      </c>
      <c r="J10651" s="1">
        <v>9.9999999999999998E-13</v>
      </c>
      <c r="K10651" s="183">
        <v>9.9999999999999998E-13</v>
      </c>
      <c r="L10651" s="183" t="s">
        <v>625</v>
      </c>
    </row>
    <row r="10652" spans="1:12" x14ac:dyDescent="0.35">
      <c r="A10652" s="183" t="s">
        <v>567</v>
      </c>
      <c r="B10652" s="183" t="s">
        <v>581</v>
      </c>
      <c r="C10652" s="183">
        <v>2045</v>
      </c>
      <c r="D10652" s="183" t="s">
        <v>336</v>
      </c>
      <c r="E10652" s="183" t="s">
        <v>337</v>
      </c>
      <c r="F10652" s="183" t="s">
        <v>582</v>
      </c>
      <c r="G10652" s="183">
        <v>-100000</v>
      </c>
      <c r="H10652" s="183" t="b">
        <v>0</v>
      </c>
      <c r="I10652" s="183">
        <v>-100000</v>
      </c>
      <c r="J10652" s="183">
        <v>0</v>
      </c>
      <c r="K10652" s="183">
        <v>0</v>
      </c>
      <c r="L10652" s="183" t="s">
        <v>625</v>
      </c>
    </row>
    <row r="10653" spans="1:12" x14ac:dyDescent="0.35">
      <c r="A10653" s="183" t="s">
        <v>567</v>
      </c>
      <c r="B10653" s="183" t="s">
        <v>581</v>
      </c>
      <c r="C10653" s="183">
        <v>2045</v>
      </c>
      <c r="D10653" s="183" t="s">
        <v>336</v>
      </c>
      <c r="E10653" s="183" t="s">
        <v>337</v>
      </c>
      <c r="F10653" s="183" t="s">
        <v>582</v>
      </c>
      <c r="G10653" s="183">
        <v>233</v>
      </c>
      <c r="H10653" s="183" t="b">
        <v>0</v>
      </c>
      <c r="I10653" s="183">
        <v>233</v>
      </c>
      <c r="J10653" s="183">
        <v>2.304044008255</v>
      </c>
      <c r="K10653" s="183">
        <v>2.304044008255</v>
      </c>
      <c r="L10653" s="183" t="s">
        <v>625</v>
      </c>
    </row>
    <row r="10654" spans="1:12" x14ac:dyDescent="0.35">
      <c r="A10654" s="183" t="s">
        <v>567</v>
      </c>
      <c r="B10654" s="183" t="s">
        <v>581</v>
      </c>
      <c r="C10654" s="183">
        <v>2045</v>
      </c>
      <c r="D10654" s="183" t="s">
        <v>336</v>
      </c>
      <c r="E10654" s="183" t="s">
        <v>337</v>
      </c>
      <c r="F10654" s="183" t="s">
        <v>582</v>
      </c>
      <c r="G10654" s="183">
        <v>233</v>
      </c>
      <c r="H10654" s="183" t="b">
        <v>0</v>
      </c>
      <c r="I10654" s="183">
        <v>233</v>
      </c>
      <c r="J10654" s="183">
        <v>0</v>
      </c>
      <c r="K10654" s="183">
        <v>0</v>
      </c>
      <c r="L10654" s="183" t="s">
        <v>625</v>
      </c>
    </row>
    <row r="10655" spans="1:12" x14ac:dyDescent="0.35">
      <c r="A10655" s="183" t="s">
        <v>567</v>
      </c>
      <c r="B10655" s="183" t="s">
        <v>581</v>
      </c>
      <c r="C10655" s="183">
        <v>2045</v>
      </c>
      <c r="D10655" s="183" t="s">
        <v>336</v>
      </c>
      <c r="E10655" s="183" t="s">
        <v>337</v>
      </c>
      <c r="F10655" s="183" t="s">
        <v>582</v>
      </c>
      <c r="G10655" s="183">
        <v>334</v>
      </c>
      <c r="H10655" s="183" t="b">
        <v>0</v>
      </c>
      <c r="I10655" s="183">
        <v>334</v>
      </c>
      <c r="J10655" s="183">
        <v>6.4674913883209201E-2</v>
      </c>
      <c r="K10655" s="183">
        <v>6.4674913883209201E-2</v>
      </c>
      <c r="L10655" s="183" t="s">
        <v>625</v>
      </c>
    </row>
    <row r="10656" spans="1:12" x14ac:dyDescent="0.35">
      <c r="A10656" s="183" t="s">
        <v>567</v>
      </c>
      <c r="B10656" s="183" t="s">
        <v>581</v>
      </c>
      <c r="C10656" s="183">
        <v>2045</v>
      </c>
      <c r="D10656" s="183" t="s">
        <v>336</v>
      </c>
      <c r="E10656" s="183" t="s">
        <v>337</v>
      </c>
      <c r="F10656" s="183" t="s">
        <v>585</v>
      </c>
      <c r="G10656" s="183">
        <v>503</v>
      </c>
      <c r="H10656" s="183" t="b">
        <v>0</v>
      </c>
      <c r="I10656" s="183">
        <v>503</v>
      </c>
      <c r="J10656" s="183">
        <v>1.2126547098159699</v>
      </c>
      <c r="K10656" s="183">
        <v>1.2126547098159699</v>
      </c>
      <c r="L10656" s="183" t="s">
        <v>625</v>
      </c>
    </row>
    <row r="10657" spans="1:12" x14ac:dyDescent="0.35">
      <c r="A10657" s="183" t="s">
        <v>567</v>
      </c>
      <c r="B10657" s="183" t="s">
        <v>581</v>
      </c>
      <c r="C10657" s="183">
        <v>2045</v>
      </c>
      <c r="D10657" s="183" t="s">
        <v>336</v>
      </c>
      <c r="E10657" s="183" t="s">
        <v>337</v>
      </c>
      <c r="F10657" s="183" t="s">
        <v>584</v>
      </c>
      <c r="G10657" s="183">
        <v>875</v>
      </c>
      <c r="H10657" s="183" t="b">
        <v>0</v>
      </c>
      <c r="I10657" s="183">
        <v>875</v>
      </c>
      <c r="J10657" s="183">
        <v>0.32337459921836798</v>
      </c>
      <c r="K10657" s="183">
        <v>0.32337459921836798</v>
      </c>
      <c r="L10657" s="183" t="s">
        <v>625</v>
      </c>
    </row>
    <row r="10658" spans="1:12" x14ac:dyDescent="0.35">
      <c r="A10658" s="183" t="s">
        <v>567</v>
      </c>
      <c r="B10658" s="183" t="s">
        <v>581</v>
      </c>
      <c r="C10658" s="183">
        <v>2045</v>
      </c>
      <c r="D10658" s="183" t="s">
        <v>336</v>
      </c>
      <c r="E10658" s="183" t="s">
        <v>337</v>
      </c>
      <c r="F10658" s="183" t="s">
        <v>585</v>
      </c>
      <c r="G10658" s="183">
        <v>1763</v>
      </c>
      <c r="H10658" s="183" t="b">
        <v>0</v>
      </c>
      <c r="I10658" s="183">
        <v>1763</v>
      </c>
      <c r="J10658" s="183">
        <v>7.2759280204772896</v>
      </c>
      <c r="K10658" s="183">
        <v>7.2759280204772896</v>
      </c>
      <c r="L10658" s="183" t="s">
        <v>625</v>
      </c>
    </row>
    <row r="10659" spans="1:12" x14ac:dyDescent="0.35">
      <c r="A10659" s="183" t="s">
        <v>567</v>
      </c>
      <c r="B10659" s="183" t="s">
        <v>581</v>
      </c>
      <c r="C10659" s="183">
        <v>2045</v>
      </c>
      <c r="D10659" s="183" t="s">
        <v>336</v>
      </c>
      <c r="E10659" s="183" t="s">
        <v>337</v>
      </c>
      <c r="F10659" s="183" t="s">
        <v>585</v>
      </c>
      <c r="G10659" s="183">
        <v>100000</v>
      </c>
      <c r="H10659" s="183" t="b">
        <v>0</v>
      </c>
      <c r="I10659" s="183">
        <v>100000</v>
      </c>
      <c r="J10659" s="1">
        <v>9.9999999999999998E-13</v>
      </c>
      <c r="K10659" s="183">
        <v>9.9999999999999998E-13</v>
      </c>
      <c r="L10659" s="183" t="s">
        <v>625</v>
      </c>
    </row>
    <row r="10660" spans="1:12" x14ac:dyDescent="0.35">
      <c r="A10660" s="183" t="s">
        <v>567</v>
      </c>
      <c r="B10660" s="183" t="s">
        <v>581</v>
      </c>
      <c r="C10660" s="183">
        <v>2050</v>
      </c>
      <c r="D10660" s="183" t="s">
        <v>336</v>
      </c>
      <c r="E10660" s="183" t="s">
        <v>337</v>
      </c>
      <c r="F10660" s="183" t="s">
        <v>582</v>
      </c>
      <c r="G10660" s="183">
        <v>-100000</v>
      </c>
      <c r="H10660" s="183" t="b">
        <v>0</v>
      </c>
      <c r="I10660" s="183">
        <v>-100000</v>
      </c>
      <c r="J10660" s="183">
        <v>0</v>
      </c>
      <c r="K10660" s="183">
        <v>0</v>
      </c>
      <c r="L10660" s="183" t="s">
        <v>625</v>
      </c>
    </row>
    <row r="10661" spans="1:12" x14ac:dyDescent="0.35">
      <c r="A10661" s="183" t="s">
        <v>567</v>
      </c>
      <c r="B10661" s="183" t="s">
        <v>581</v>
      </c>
      <c r="C10661" s="183">
        <v>2050</v>
      </c>
      <c r="D10661" s="183" t="s">
        <v>336</v>
      </c>
      <c r="E10661" s="183" t="s">
        <v>337</v>
      </c>
      <c r="F10661" s="183" t="s">
        <v>582</v>
      </c>
      <c r="G10661" s="183">
        <v>235</v>
      </c>
      <c r="H10661" s="183" t="b">
        <v>0</v>
      </c>
      <c r="I10661" s="183">
        <v>235</v>
      </c>
      <c r="J10661" s="183">
        <v>2.3487892150878902</v>
      </c>
      <c r="K10661" s="183">
        <v>2.3487892150878902</v>
      </c>
      <c r="L10661" s="183" t="s">
        <v>625</v>
      </c>
    </row>
    <row r="10662" spans="1:12" x14ac:dyDescent="0.35">
      <c r="A10662" s="183" t="s">
        <v>567</v>
      </c>
      <c r="B10662" s="183" t="s">
        <v>581</v>
      </c>
      <c r="C10662" s="183">
        <v>2050</v>
      </c>
      <c r="D10662" s="183" t="s">
        <v>336</v>
      </c>
      <c r="E10662" s="183" t="s">
        <v>337</v>
      </c>
      <c r="F10662" s="183" t="s">
        <v>582</v>
      </c>
      <c r="G10662" s="183">
        <v>235</v>
      </c>
      <c r="H10662" s="183" t="b">
        <v>0</v>
      </c>
      <c r="I10662" s="183">
        <v>235</v>
      </c>
      <c r="J10662" s="183">
        <v>0</v>
      </c>
      <c r="K10662" s="183">
        <v>0</v>
      </c>
      <c r="L10662" s="183" t="s">
        <v>625</v>
      </c>
    </row>
    <row r="10663" spans="1:12" x14ac:dyDescent="0.35">
      <c r="A10663" s="183" t="s">
        <v>567</v>
      </c>
      <c r="B10663" s="183" t="s">
        <v>581</v>
      </c>
      <c r="C10663" s="183">
        <v>2050</v>
      </c>
      <c r="D10663" s="183" t="s">
        <v>336</v>
      </c>
      <c r="E10663" s="183" t="s">
        <v>337</v>
      </c>
      <c r="F10663" s="183" t="s">
        <v>582</v>
      </c>
      <c r="G10663" s="183">
        <v>339</v>
      </c>
      <c r="H10663" s="183" t="b">
        <v>0</v>
      </c>
      <c r="I10663" s="183">
        <v>339</v>
      </c>
      <c r="J10663" s="183">
        <v>6.5930925309658106E-2</v>
      </c>
      <c r="K10663" s="183">
        <v>6.5930925309658106E-2</v>
      </c>
      <c r="L10663" s="183" t="s">
        <v>625</v>
      </c>
    </row>
    <row r="10664" spans="1:12" x14ac:dyDescent="0.35">
      <c r="A10664" s="183" t="s">
        <v>567</v>
      </c>
      <c r="B10664" s="183" t="s">
        <v>581</v>
      </c>
      <c r="C10664" s="183">
        <v>2050</v>
      </c>
      <c r="D10664" s="183" t="s">
        <v>336</v>
      </c>
      <c r="E10664" s="183" t="s">
        <v>337</v>
      </c>
      <c r="F10664" s="183" t="s">
        <v>585</v>
      </c>
      <c r="G10664" s="183">
        <v>512</v>
      </c>
      <c r="H10664" s="183" t="b">
        <v>0</v>
      </c>
      <c r="I10664" s="183">
        <v>512</v>
      </c>
      <c r="J10664" s="183">
        <v>1.2362048625946001</v>
      </c>
      <c r="K10664" s="183">
        <v>1.2362048625946001</v>
      </c>
      <c r="L10664" s="183" t="s">
        <v>625</v>
      </c>
    </row>
    <row r="10665" spans="1:12" x14ac:dyDescent="0.35">
      <c r="A10665" s="183" t="s">
        <v>567</v>
      </c>
      <c r="B10665" s="183" t="s">
        <v>581</v>
      </c>
      <c r="C10665" s="183">
        <v>2050</v>
      </c>
      <c r="D10665" s="183" t="s">
        <v>336</v>
      </c>
      <c r="E10665" s="183" t="s">
        <v>337</v>
      </c>
      <c r="F10665" s="183" t="s">
        <v>584</v>
      </c>
      <c r="G10665" s="183">
        <v>893</v>
      </c>
      <c r="H10665" s="183" t="b">
        <v>0</v>
      </c>
      <c r="I10665" s="183">
        <v>893</v>
      </c>
      <c r="J10665" s="183">
        <v>0.32965463399887002</v>
      </c>
      <c r="K10665" s="183">
        <v>0.32965463399887002</v>
      </c>
      <c r="L10665" s="183" t="s">
        <v>625</v>
      </c>
    </row>
    <row r="10666" spans="1:12" x14ac:dyDescent="0.35">
      <c r="A10666" s="183" t="s">
        <v>567</v>
      </c>
      <c r="B10666" s="183" t="s">
        <v>581</v>
      </c>
      <c r="C10666" s="183">
        <v>2050</v>
      </c>
      <c r="D10666" s="183" t="s">
        <v>336</v>
      </c>
      <c r="E10666" s="183" t="s">
        <v>337</v>
      </c>
      <c r="F10666" s="183" t="s">
        <v>585</v>
      </c>
      <c r="G10666" s="183">
        <v>1803</v>
      </c>
      <c r="H10666" s="183" t="b">
        <v>0</v>
      </c>
      <c r="I10666" s="183">
        <v>1803</v>
      </c>
      <c r="J10666" s="183">
        <v>7.4172291755676198</v>
      </c>
      <c r="K10666" s="183">
        <v>7.4172291755676198</v>
      </c>
      <c r="L10666" s="183" t="s">
        <v>625</v>
      </c>
    </row>
    <row r="10667" spans="1:12" x14ac:dyDescent="0.35">
      <c r="A10667" s="183" t="s">
        <v>567</v>
      </c>
      <c r="B10667" s="183" t="s">
        <v>581</v>
      </c>
      <c r="C10667" s="183">
        <v>2050</v>
      </c>
      <c r="D10667" s="183" t="s">
        <v>336</v>
      </c>
      <c r="E10667" s="183" t="s">
        <v>337</v>
      </c>
      <c r="F10667" s="183" t="s">
        <v>585</v>
      </c>
      <c r="G10667" s="183">
        <v>100000</v>
      </c>
      <c r="H10667" s="183" t="b">
        <v>0</v>
      </c>
      <c r="I10667" s="183">
        <v>100000</v>
      </c>
      <c r="J10667" s="1">
        <v>9.9999999999999998E-13</v>
      </c>
      <c r="K10667" s="183">
        <v>9.9999999999999998E-13</v>
      </c>
      <c r="L10667" s="183" t="s">
        <v>625</v>
      </c>
    </row>
    <row r="10669" spans="1:12" x14ac:dyDescent="0.35">
      <c r="K10669" s="67"/>
    </row>
    <row r="218724" spans="10:10" x14ac:dyDescent="0.35">
      <c r="J218724" s="1"/>
    </row>
    <row r="218725" spans="10:10" x14ac:dyDescent="0.35">
      <c r="J218725" s="1"/>
    </row>
    <row r="218727" spans="10:10" x14ac:dyDescent="0.35">
      <c r="J218727" s="1"/>
    </row>
    <row r="218728" spans="10:10" x14ac:dyDescent="0.35">
      <c r="J218728" s="1"/>
    </row>
    <row r="218729" spans="10:10" x14ac:dyDescent="0.35">
      <c r="J218729" s="1"/>
    </row>
    <row r="218730" spans="10:10" x14ac:dyDescent="0.35">
      <c r="J218730" s="1"/>
    </row>
    <row r="218731" spans="10:10" x14ac:dyDescent="0.35">
      <c r="J218731" s="1"/>
    </row>
    <row r="218732" spans="10:10" x14ac:dyDescent="0.35">
      <c r="J218732" s="1"/>
    </row>
    <row r="218733" spans="10:10" x14ac:dyDescent="0.35">
      <c r="J218733" s="1"/>
    </row>
    <row r="218734" spans="10:10" x14ac:dyDescent="0.35">
      <c r="J218734" s="1"/>
    </row>
    <row r="218735" spans="10:10" x14ac:dyDescent="0.35">
      <c r="J218735" s="1"/>
    </row>
    <row r="218736" spans="10:10" x14ac:dyDescent="0.35">
      <c r="J218736" s="1"/>
    </row>
    <row r="218739" spans="10:10" x14ac:dyDescent="0.35">
      <c r="J218739" s="1"/>
    </row>
    <row r="218740" spans="10:10" x14ac:dyDescent="0.35">
      <c r="J218740" s="1"/>
    </row>
    <row r="218742" spans="10:10" x14ac:dyDescent="0.35">
      <c r="J218742" s="1"/>
    </row>
    <row r="218743" spans="10:10" x14ac:dyDescent="0.35">
      <c r="J218743" s="1"/>
    </row>
    <row r="218744" spans="10:10" x14ac:dyDescent="0.35">
      <c r="J218744" s="1"/>
    </row>
    <row r="218747" spans="10:10" x14ac:dyDescent="0.35">
      <c r="J218747" s="1"/>
    </row>
    <row r="218748" spans="10:10" x14ac:dyDescent="0.35">
      <c r="J218748" s="1"/>
    </row>
    <row r="218749" spans="10:10" x14ac:dyDescent="0.35">
      <c r="J218749" s="1"/>
    </row>
    <row r="218753" spans="10:10" x14ac:dyDescent="0.35">
      <c r="J218753" s="1"/>
    </row>
    <row r="218757" spans="10:10" x14ac:dyDescent="0.35">
      <c r="J218757" s="1"/>
    </row>
    <row r="218760" spans="10:10" x14ac:dyDescent="0.35">
      <c r="J218760" s="1"/>
    </row>
    <row r="218764" spans="10:10" x14ac:dyDescent="0.35">
      <c r="J218764" s="1"/>
    </row>
    <row r="218770" spans="10:10" x14ac:dyDescent="0.35">
      <c r="J218770" s="1"/>
    </row>
    <row r="218772" spans="10:10" x14ac:dyDescent="0.35">
      <c r="J218772" s="1"/>
    </row>
    <row r="218774" spans="10:10" x14ac:dyDescent="0.35">
      <c r="J218774" s="1"/>
    </row>
    <row r="218775" spans="10:10" x14ac:dyDescent="0.35">
      <c r="J218775" s="1"/>
    </row>
    <row r="218776" spans="10:10" x14ac:dyDescent="0.35">
      <c r="J218776" s="1"/>
    </row>
    <row r="218777" spans="10:10" x14ac:dyDescent="0.35">
      <c r="J218777" s="1"/>
    </row>
    <row r="218778" spans="10:10" x14ac:dyDescent="0.35">
      <c r="J218778" s="1"/>
    </row>
    <row r="218781" spans="10:10" x14ac:dyDescent="0.35">
      <c r="J218781" s="1"/>
    </row>
    <row r="218782" spans="10:10" x14ac:dyDescent="0.35">
      <c r="J218782" s="1"/>
    </row>
    <row r="218783" spans="10:10" x14ac:dyDescent="0.35">
      <c r="J218783" s="1"/>
    </row>
    <row r="218784" spans="10:10" x14ac:dyDescent="0.35">
      <c r="J218784" s="1"/>
    </row>
    <row r="218785" spans="10:10" x14ac:dyDescent="0.35">
      <c r="J218785" s="1"/>
    </row>
    <row r="218786" spans="10:10" x14ac:dyDescent="0.35">
      <c r="J218786" s="1"/>
    </row>
    <row r="218787" spans="10:10" x14ac:dyDescent="0.35">
      <c r="J218787" s="1"/>
    </row>
    <row r="218789" spans="10:10" x14ac:dyDescent="0.35">
      <c r="J218789" s="1"/>
    </row>
    <row r="218790" spans="10:10" x14ac:dyDescent="0.35">
      <c r="J218790" s="1"/>
    </row>
    <row r="218791" spans="10:10" x14ac:dyDescent="0.35">
      <c r="J218791" s="1"/>
    </row>
    <row r="218793" spans="10:10" x14ac:dyDescent="0.35">
      <c r="J218793" s="1"/>
    </row>
    <row r="218794" spans="10:10" x14ac:dyDescent="0.35">
      <c r="J218794" s="1"/>
    </row>
    <row r="218795" spans="10:10" x14ac:dyDescent="0.35">
      <c r="J218795" s="1"/>
    </row>
    <row r="218796" spans="10:10" x14ac:dyDescent="0.35">
      <c r="J218796" s="1"/>
    </row>
    <row r="218797" spans="10:10" x14ac:dyDescent="0.35">
      <c r="J218797" s="1"/>
    </row>
    <row r="218798" spans="10:10" x14ac:dyDescent="0.35">
      <c r="J218798" s="1"/>
    </row>
    <row r="218799" spans="10:10" x14ac:dyDescent="0.35">
      <c r="J218799" s="1"/>
    </row>
    <row r="218801" spans="10:10" x14ac:dyDescent="0.35">
      <c r="J218801" s="1"/>
    </row>
    <row r="218802" spans="10:10" x14ac:dyDescent="0.35">
      <c r="J218802" s="1"/>
    </row>
    <row r="218803" spans="10:10" x14ac:dyDescent="0.35">
      <c r="J218803" s="1"/>
    </row>
    <row r="218804" spans="10:10" x14ac:dyDescent="0.35">
      <c r="J218804" s="1"/>
    </row>
    <row r="218805" spans="10:10" x14ac:dyDescent="0.35">
      <c r="J218805" s="1"/>
    </row>
    <row r="218806" spans="10:10" x14ac:dyDescent="0.35">
      <c r="J218806" s="1"/>
    </row>
    <row r="218808" spans="10:10" x14ac:dyDescent="0.35">
      <c r="J218808" s="1"/>
    </row>
    <row r="218809" spans="10:10" x14ac:dyDescent="0.35">
      <c r="J218809" s="1"/>
    </row>
    <row r="218810" spans="10:10" x14ac:dyDescent="0.35">
      <c r="J218810" s="1"/>
    </row>
    <row r="218812" spans="10:10" x14ac:dyDescent="0.35">
      <c r="J218812" s="1"/>
    </row>
    <row r="218814" spans="10:10" x14ac:dyDescent="0.35">
      <c r="J218814" s="1"/>
    </row>
    <row r="218816" spans="10:10" x14ac:dyDescent="0.35">
      <c r="J218816" s="1"/>
    </row>
    <row r="218817" spans="10:10" x14ac:dyDescent="0.35">
      <c r="J218817" s="1"/>
    </row>
    <row r="218818" spans="10:10" x14ac:dyDescent="0.35">
      <c r="J218818" s="1"/>
    </row>
    <row r="218820" spans="10:10" x14ac:dyDescent="0.35">
      <c r="J218820" s="1"/>
    </row>
    <row r="218823" spans="10:10" x14ac:dyDescent="0.35">
      <c r="J218823" s="1"/>
    </row>
    <row r="218824" spans="10:10" x14ac:dyDescent="0.35">
      <c r="J218824" s="1"/>
    </row>
    <row r="218827" spans="10:10" x14ac:dyDescent="0.35">
      <c r="J218827" s="1"/>
    </row>
    <row r="218830" spans="10:10" x14ac:dyDescent="0.35">
      <c r="J218830" s="1"/>
    </row>
    <row r="218832" spans="10:10" x14ac:dyDescent="0.35">
      <c r="J218832" s="1"/>
    </row>
    <row r="218834" spans="10:10" x14ac:dyDescent="0.35">
      <c r="J218834" s="1"/>
    </row>
    <row r="218835" spans="10:10" x14ac:dyDescent="0.35">
      <c r="J218835" s="1"/>
    </row>
    <row r="218837" spans="10:10" x14ac:dyDescent="0.35">
      <c r="J218837" s="1"/>
    </row>
    <row r="218839" spans="10:10" x14ac:dyDescent="0.35">
      <c r="J218839" s="1"/>
    </row>
    <row r="218840" spans="10:10" x14ac:dyDescent="0.35">
      <c r="J218840" s="1"/>
    </row>
    <row r="218842" spans="10:10" x14ac:dyDescent="0.35">
      <c r="J218842" s="1"/>
    </row>
    <row r="218843" spans="10:10" x14ac:dyDescent="0.35">
      <c r="J218843" s="1"/>
    </row>
    <row r="218844" spans="10:10" x14ac:dyDescent="0.35">
      <c r="J218844" s="1"/>
    </row>
    <row r="218845" spans="10:10" x14ac:dyDescent="0.35">
      <c r="J218845" s="1"/>
    </row>
    <row r="218846" spans="10:10" x14ac:dyDescent="0.35">
      <c r="J218846" s="1"/>
    </row>
    <row r="218847" spans="10:10" x14ac:dyDescent="0.35">
      <c r="J218847" s="1"/>
    </row>
    <row r="218851" spans="10:10" x14ac:dyDescent="0.35">
      <c r="J218851" s="1"/>
    </row>
    <row r="218852" spans="10:10" x14ac:dyDescent="0.35">
      <c r="J218852" s="1"/>
    </row>
    <row r="218854" spans="10:10" x14ac:dyDescent="0.35">
      <c r="J218854" s="1"/>
    </row>
    <row r="218855" spans="10:10" x14ac:dyDescent="0.35">
      <c r="J218855" s="1"/>
    </row>
    <row r="218857" spans="10:10" x14ac:dyDescent="0.35">
      <c r="J218857" s="1"/>
    </row>
    <row r="218858" spans="10:10" x14ac:dyDescent="0.35">
      <c r="J218858" s="1"/>
    </row>
    <row r="218861" spans="10:10" x14ac:dyDescent="0.35">
      <c r="J218861" s="1"/>
    </row>
    <row r="218862" spans="10:10" x14ac:dyDescent="0.35">
      <c r="J218862" s="1"/>
    </row>
    <row r="218863" spans="10:10" x14ac:dyDescent="0.35">
      <c r="J218863" s="1"/>
    </row>
    <row r="218865" spans="10:10" x14ac:dyDescent="0.35">
      <c r="J218865" s="1"/>
    </row>
    <row r="218866" spans="10:10" x14ac:dyDescent="0.35">
      <c r="J218866" s="1"/>
    </row>
    <row r="218867" spans="10:10" x14ac:dyDescent="0.35">
      <c r="J218867" s="1"/>
    </row>
    <row r="218870" spans="10:10" x14ac:dyDescent="0.35">
      <c r="J218870" s="1"/>
    </row>
    <row r="218873" spans="10:10" x14ac:dyDescent="0.35">
      <c r="J218873" s="1"/>
    </row>
    <row r="218874" spans="10:10" x14ac:dyDescent="0.35">
      <c r="J218874" s="1"/>
    </row>
    <row r="218875" spans="10:10" x14ac:dyDescent="0.35">
      <c r="J218875" s="1"/>
    </row>
    <row r="218876" spans="10:10" x14ac:dyDescent="0.35">
      <c r="J218876" s="1"/>
    </row>
    <row r="218879" spans="10:10" x14ac:dyDescent="0.35">
      <c r="J218879" s="1"/>
    </row>
    <row r="218880" spans="10:10" x14ac:dyDescent="0.35">
      <c r="J218880" s="1"/>
    </row>
    <row r="218882" spans="10:10" x14ac:dyDescent="0.35">
      <c r="J218882" s="1"/>
    </row>
    <row r="218885" spans="10:10" x14ac:dyDescent="0.35">
      <c r="J218885" s="1"/>
    </row>
    <row r="218889" spans="10:10" x14ac:dyDescent="0.35">
      <c r="J218889" s="1"/>
    </row>
    <row r="218890" spans="10:10" x14ac:dyDescent="0.35">
      <c r="J218890" s="1"/>
    </row>
    <row r="218892" spans="10:10" x14ac:dyDescent="0.35">
      <c r="J218892" s="1"/>
    </row>
    <row r="218893" spans="10:10" x14ac:dyDescent="0.35">
      <c r="J218893" s="1"/>
    </row>
    <row r="218894" spans="10:10" x14ac:dyDescent="0.35">
      <c r="J218894" s="1"/>
    </row>
    <row r="218895" spans="10:10" x14ac:dyDescent="0.35">
      <c r="J218895" s="1"/>
    </row>
    <row r="218897" spans="10:10" x14ac:dyDescent="0.35">
      <c r="J218897" s="1"/>
    </row>
    <row r="218898" spans="10:10" x14ac:dyDescent="0.35">
      <c r="J218898" s="1"/>
    </row>
    <row r="218899" spans="10:10" x14ac:dyDescent="0.35">
      <c r="J218899" s="1"/>
    </row>
    <row r="218901" spans="10:10" x14ac:dyDescent="0.35">
      <c r="J218901" s="1"/>
    </row>
    <row r="218902" spans="10:10" x14ac:dyDescent="0.35">
      <c r="J218902" s="1"/>
    </row>
    <row r="218903" spans="10:10" x14ac:dyDescent="0.35">
      <c r="J218903" s="1"/>
    </row>
    <row r="218904" spans="10:10" x14ac:dyDescent="0.35">
      <c r="J218904" s="1"/>
    </row>
    <row r="218907" spans="10:10" x14ac:dyDescent="0.35">
      <c r="J218907" s="1"/>
    </row>
    <row r="218908" spans="10:10" x14ac:dyDescent="0.35">
      <c r="J218908" s="1"/>
    </row>
    <row r="218910" spans="10:10" x14ac:dyDescent="0.35">
      <c r="J218910" s="1"/>
    </row>
    <row r="218912" spans="10:10" x14ac:dyDescent="0.35">
      <c r="J218912" s="1"/>
    </row>
    <row r="218913" spans="10:10" x14ac:dyDescent="0.35">
      <c r="J218913" s="1"/>
    </row>
    <row r="218914" spans="10:10" x14ac:dyDescent="0.35">
      <c r="J218914" s="1"/>
    </row>
    <row r="218915" spans="10:10" x14ac:dyDescent="0.35">
      <c r="J218915" s="1"/>
    </row>
    <row r="218916" spans="10:10" x14ac:dyDescent="0.35">
      <c r="J218916" s="1"/>
    </row>
    <row r="218917" spans="10:10" x14ac:dyDescent="0.35">
      <c r="J218917" s="1"/>
    </row>
    <row r="218918" spans="10:10" x14ac:dyDescent="0.35">
      <c r="J218918" s="1"/>
    </row>
    <row r="218919" spans="10:10" x14ac:dyDescent="0.35">
      <c r="J218919" s="1"/>
    </row>
    <row r="218920" spans="10:10" x14ac:dyDescent="0.35">
      <c r="J218920" s="1"/>
    </row>
    <row r="218921" spans="10:10" x14ac:dyDescent="0.35">
      <c r="J218921" s="1"/>
    </row>
    <row r="218922" spans="10:10" x14ac:dyDescent="0.35">
      <c r="J218922" s="1"/>
    </row>
    <row r="218923" spans="10:10" x14ac:dyDescent="0.35">
      <c r="J218923" s="1"/>
    </row>
    <row r="218925" spans="10:10" x14ac:dyDescent="0.35">
      <c r="J218925" s="1"/>
    </row>
    <row r="218927" spans="10:10" x14ac:dyDescent="0.35">
      <c r="J218927" s="1"/>
    </row>
    <row r="218928" spans="10:10" x14ac:dyDescent="0.35">
      <c r="J218928" s="1"/>
    </row>
    <row r="218930" spans="10:10" x14ac:dyDescent="0.35">
      <c r="J218930" s="1"/>
    </row>
    <row r="218932" spans="10:10" x14ac:dyDescent="0.35">
      <c r="J218932" s="1"/>
    </row>
    <row r="218933" spans="10:10" x14ac:dyDescent="0.35">
      <c r="J218933" s="1"/>
    </row>
    <row r="218934" spans="10:10" x14ac:dyDescent="0.35">
      <c r="J218934" s="1"/>
    </row>
    <row r="218935" spans="10:10" x14ac:dyDescent="0.35">
      <c r="J218935" s="1"/>
    </row>
    <row r="218936" spans="10:10" x14ac:dyDescent="0.35">
      <c r="J218936" s="1"/>
    </row>
    <row r="218937" spans="10:10" x14ac:dyDescent="0.35">
      <c r="J218937" s="1"/>
    </row>
    <row r="218938" spans="10:10" x14ac:dyDescent="0.35">
      <c r="J218938" s="1"/>
    </row>
    <row r="218939" spans="10:10" x14ac:dyDescent="0.35">
      <c r="J218939" s="1"/>
    </row>
    <row r="218940" spans="10:10" x14ac:dyDescent="0.35">
      <c r="J218940" s="1"/>
    </row>
    <row r="218942" spans="10:10" x14ac:dyDescent="0.35">
      <c r="J218942" s="1"/>
    </row>
    <row r="218943" spans="10:10" x14ac:dyDescent="0.35">
      <c r="J218943" s="1"/>
    </row>
    <row r="218944" spans="10:10" x14ac:dyDescent="0.35">
      <c r="J218944" s="1"/>
    </row>
    <row r="218945" spans="10:10" x14ac:dyDescent="0.35">
      <c r="J218945" s="1"/>
    </row>
    <row r="218946" spans="10:10" x14ac:dyDescent="0.35">
      <c r="J218946" s="1"/>
    </row>
    <row r="218947" spans="10:10" x14ac:dyDescent="0.35">
      <c r="J218947" s="1"/>
    </row>
    <row r="218948" spans="10:10" x14ac:dyDescent="0.35">
      <c r="J218948" s="1"/>
    </row>
    <row r="218949" spans="10:10" x14ac:dyDescent="0.35">
      <c r="J218949" s="1"/>
    </row>
    <row r="218950" spans="10:10" x14ac:dyDescent="0.35">
      <c r="J218950" s="1"/>
    </row>
    <row r="218951" spans="10:10" x14ac:dyDescent="0.35">
      <c r="J218951" s="1"/>
    </row>
    <row r="218953" spans="10:10" x14ac:dyDescent="0.35">
      <c r="J218953" s="1"/>
    </row>
    <row r="218954" spans="10:10" x14ac:dyDescent="0.35">
      <c r="J218954" s="1"/>
    </row>
    <row r="218955" spans="10:10" x14ac:dyDescent="0.35">
      <c r="J218955" s="1"/>
    </row>
    <row r="218956" spans="10:10" x14ac:dyDescent="0.35">
      <c r="J218956" s="1"/>
    </row>
    <row r="218957" spans="10:10" x14ac:dyDescent="0.35">
      <c r="J218957" s="1"/>
    </row>
    <row r="218958" spans="10:10" x14ac:dyDescent="0.35">
      <c r="J218958" s="1"/>
    </row>
    <row r="218959" spans="10:10" x14ac:dyDescent="0.35">
      <c r="J218959" s="1"/>
    </row>
    <row r="218960" spans="10:10" x14ac:dyDescent="0.35">
      <c r="J218960" s="1"/>
    </row>
    <row r="218961" spans="10:10" x14ac:dyDescent="0.35">
      <c r="J218961" s="1"/>
    </row>
    <row r="218962" spans="10:10" x14ac:dyDescent="0.35">
      <c r="J218962" s="1"/>
    </row>
    <row r="218968" spans="10:10" x14ac:dyDescent="0.35">
      <c r="J218968" s="1"/>
    </row>
    <row r="218975" spans="10:10" x14ac:dyDescent="0.35">
      <c r="J218975" s="1"/>
    </row>
    <row r="218977" spans="10:10" x14ac:dyDescent="0.35">
      <c r="J218977" s="1"/>
    </row>
    <row r="218979" spans="10:10" x14ac:dyDescent="0.35">
      <c r="J218979" s="1"/>
    </row>
    <row r="218982" spans="10:10" x14ac:dyDescent="0.35">
      <c r="J218982" s="1"/>
    </row>
    <row r="218983" spans="10:10" x14ac:dyDescent="0.35">
      <c r="J218983" s="1"/>
    </row>
    <row r="218984" spans="10:10" x14ac:dyDescent="0.35">
      <c r="J218984" s="1"/>
    </row>
    <row r="218986" spans="10:10" x14ac:dyDescent="0.35">
      <c r="J218986" s="1"/>
    </row>
    <row r="218988" spans="10:10" x14ac:dyDescent="0.35">
      <c r="J218988" s="1"/>
    </row>
    <row r="218990" spans="10:10" x14ac:dyDescent="0.35">
      <c r="J218990" s="1"/>
    </row>
    <row r="218991" spans="10:10" x14ac:dyDescent="0.35">
      <c r="J218991" s="1"/>
    </row>
    <row r="218992" spans="10:10" x14ac:dyDescent="0.35">
      <c r="J218992" s="1"/>
    </row>
    <row r="218993" spans="10:10" x14ac:dyDescent="0.35">
      <c r="J218993" s="1"/>
    </row>
    <row r="218995" spans="10:10" x14ac:dyDescent="0.35">
      <c r="J218995" s="1"/>
    </row>
    <row r="218998" spans="10:10" x14ac:dyDescent="0.35">
      <c r="J218998" s="1"/>
    </row>
    <row r="218999" spans="10:10" x14ac:dyDescent="0.35">
      <c r="J218999" s="1"/>
    </row>
    <row r="219001" spans="10:10" x14ac:dyDescent="0.35">
      <c r="J219001" s="1"/>
    </row>
    <row r="219002" spans="10:10" x14ac:dyDescent="0.35">
      <c r="J219002" s="1"/>
    </row>
    <row r="219003" spans="10:10" x14ac:dyDescent="0.35">
      <c r="J219003" s="1"/>
    </row>
    <row r="219004" spans="10:10" x14ac:dyDescent="0.35">
      <c r="J219004" s="1"/>
    </row>
    <row r="219006" spans="10:10" x14ac:dyDescent="0.35">
      <c r="J219006" s="1"/>
    </row>
    <row r="219007" spans="10:10" x14ac:dyDescent="0.35">
      <c r="J219007" s="1"/>
    </row>
    <row r="219011" spans="10:10" x14ac:dyDescent="0.35">
      <c r="J219011" s="1"/>
    </row>
    <row r="219012" spans="10:10" x14ac:dyDescent="0.35">
      <c r="J219012" s="1"/>
    </row>
    <row r="219014" spans="10:10" x14ac:dyDescent="0.35">
      <c r="J219014" s="1"/>
    </row>
    <row r="219016" spans="10:10" x14ac:dyDescent="0.35">
      <c r="J219016" s="1"/>
    </row>
    <row r="219019" spans="10:10" x14ac:dyDescent="0.35">
      <c r="J219019" s="1"/>
    </row>
    <row r="219020" spans="10:10" x14ac:dyDescent="0.35">
      <c r="J219020" s="1"/>
    </row>
    <row r="219021" spans="10:10" x14ac:dyDescent="0.35">
      <c r="J219021" s="1"/>
    </row>
    <row r="219024" spans="10:10" x14ac:dyDescent="0.35">
      <c r="J219024" s="1"/>
    </row>
    <row r="219025" spans="10:10" x14ac:dyDescent="0.35">
      <c r="J219025" s="1"/>
    </row>
    <row r="219030" spans="10:10" x14ac:dyDescent="0.35">
      <c r="J219030" s="1"/>
    </row>
    <row r="219033" spans="10:10" x14ac:dyDescent="0.35">
      <c r="J219033" s="1"/>
    </row>
    <row r="219035" spans="10:10" x14ac:dyDescent="0.35">
      <c r="J219035" s="1"/>
    </row>
    <row r="219036" spans="10:10" x14ac:dyDescent="0.35">
      <c r="J219036" s="1"/>
    </row>
    <row r="219039" spans="10:10" x14ac:dyDescent="0.35">
      <c r="J219039" s="1"/>
    </row>
    <row r="219040" spans="10:10" x14ac:dyDescent="0.35">
      <c r="J219040" s="1"/>
    </row>
    <row r="219042" spans="10:10" x14ac:dyDescent="0.35">
      <c r="J219042" s="1"/>
    </row>
    <row r="219045" spans="10:10" x14ac:dyDescent="0.35">
      <c r="J219045" s="1"/>
    </row>
    <row r="219046" spans="10:10" x14ac:dyDescent="0.35">
      <c r="J219046" s="1"/>
    </row>
    <row r="219047" spans="10:10" x14ac:dyDescent="0.35">
      <c r="J219047" s="1"/>
    </row>
    <row r="219048" spans="10:10" x14ac:dyDescent="0.35">
      <c r="J219048" s="1"/>
    </row>
    <row r="219049" spans="10:10" x14ac:dyDescent="0.35">
      <c r="J219049" s="1"/>
    </row>
    <row r="219051" spans="10:10" x14ac:dyDescent="0.35">
      <c r="J219051" s="1"/>
    </row>
    <row r="219052" spans="10:10" x14ac:dyDescent="0.35">
      <c r="J219052" s="1"/>
    </row>
    <row r="219054" spans="10:10" x14ac:dyDescent="0.35">
      <c r="J219054" s="1"/>
    </row>
    <row r="219056" spans="10:10" x14ac:dyDescent="0.35">
      <c r="J219056" s="1"/>
    </row>
    <row r="219057" spans="10:10" x14ac:dyDescent="0.35">
      <c r="J219057" s="1"/>
    </row>
    <row r="219059" spans="10:10" x14ac:dyDescent="0.35">
      <c r="J219059" s="1"/>
    </row>
    <row r="219061" spans="10:10" x14ac:dyDescent="0.35">
      <c r="J219061" s="1"/>
    </row>
    <row r="219062" spans="10:10" x14ac:dyDescent="0.35">
      <c r="J219062" s="1"/>
    </row>
    <row r="219064" spans="10:10" x14ac:dyDescent="0.35">
      <c r="J219064" s="1"/>
    </row>
    <row r="219066" spans="10:10" x14ac:dyDescent="0.35">
      <c r="J219066" s="1"/>
    </row>
    <row r="219067" spans="10:10" x14ac:dyDescent="0.35">
      <c r="J219067" s="1"/>
    </row>
    <row r="219069" spans="10:10" x14ac:dyDescent="0.35">
      <c r="J219069" s="1"/>
    </row>
    <row r="219070" spans="10:10" x14ac:dyDescent="0.35">
      <c r="J219070" s="1"/>
    </row>
    <row r="219071" spans="10:10" x14ac:dyDescent="0.35">
      <c r="J219071" s="1"/>
    </row>
    <row r="219076" spans="10:10" x14ac:dyDescent="0.35">
      <c r="J219076" s="1"/>
    </row>
    <row r="219078" spans="10:10" x14ac:dyDescent="0.35">
      <c r="J219078" s="1"/>
    </row>
    <row r="219080" spans="10:10" x14ac:dyDescent="0.35">
      <c r="J219080" s="1"/>
    </row>
    <row r="219081" spans="10:10" x14ac:dyDescent="0.35">
      <c r="J219081" s="1"/>
    </row>
    <row r="219082" spans="10:10" x14ac:dyDescent="0.35">
      <c r="J219082" s="1"/>
    </row>
    <row r="219083" spans="10:10" x14ac:dyDescent="0.35">
      <c r="J219083" s="1"/>
    </row>
    <row r="219084" spans="10:10" x14ac:dyDescent="0.35">
      <c r="J219084" s="1"/>
    </row>
    <row r="219085" spans="10:10" x14ac:dyDescent="0.35">
      <c r="J219085" s="1"/>
    </row>
    <row r="219086" spans="10:10" x14ac:dyDescent="0.35">
      <c r="J219086" s="1"/>
    </row>
    <row r="219087" spans="10:10" x14ac:dyDescent="0.35">
      <c r="J219087" s="1"/>
    </row>
    <row r="219088" spans="10:10" x14ac:dyDescent="0.35">
      <c r="J219088" s="1"/>
    </row>
    <row r="219090" spans="10:10" x14ac:dyDescent="0.35">
      <c r="J219090" s="1"/>
    </row>
    <row r="219091" spans="10:10" x14ac:dyDescent="0.35">
      <c r="J219091" s="1"/>
    </row>
    <row r="219092" spans="10:10" x14ac:dyDescent="0.35">
      <c r="J219092" s="1"/>
    </row>
    <row r="219093" spans="10:10" x14ac:dyDescent="0.35">
      <c r="J219093" s="1"/>
    </row>
    <row r="219094" spans="10:10" x14ac:dyDescent="0.35">
      <c r="J219094" s="1"/>
    </row>
    <row r="219095" spans="10:10" x14ac:dyDescent="0.35">
      <c r="J219095" s="1"/>
    </row>
    <row r="219096" spans="10:10" x14ac:dyDescent="0.35">
      <c r="J219096" s="1"/>
    </row>
    <row r="219097" spans="10:10" x14ac:dyDescent="0.35">
      <c r="J219097" s="1"/>
    </row>
    <row r="219098" spans="10:10" x14ac:dyDescent="0.35">
      <c r="J219098" s="1"/>
    </row>
    <row r="219099" spans="10:10" x14ac:dyDescent="0.35">
      <c r="J219099" s="1"/>
    </row>
    <row r="219101" spans="10:10" x14ac:dyDescent="0.35">
      <c r="J219101" s="1"/>
    </row>
    <row r="219102" spans="10:10" x14ac:dyDescent="0.35">
      <c r="J219102" s="1"/>
    </row>
    <row r="219103" spans="10:10" x14ac:dyDescent="0.35">
      <c r="J219103" s="1"/>
    </row>
    <row r="219104" spans="10:10" x14ac:dyDescent="0.35">
      <c r="J219104" s="1"/>
    </row>
    <row r="219105" spans="10:10" x14ac:dyDescent="0.35">
      <c r="J219105" s="1"/>
    </row>
    <row r="219106" spans="10:10" x14ac:dyDescent="0.35">
      <c r="J219106" s="1"/>
    </row>
    <row r="219107" spans="10:10" x14ac:dyDescent="0.35">
      <c r="J219107" s="1"/>
    </row>
    <row r="219108" spans="10:10" x14ac:dyDescent="0.35">
      <c r="J219108" s="1"/>
    </row>
    <row r="219109" spans="10:10" x14ac:dyDescent="0.35">
      <c r="J219109" s="1"/>
    </row>
    <row r="219110" spans="10:10" x14ac:dyDescent="0.35">
      <c r="J219110" s="1"/>
    </row>
    <row r="219159" spans="10:10" x14ac:dyDescent="0.35">
      <c r="J219159" s="1"/>
    </row>
    <row r="219165" spans="10:10" x14ac:dyDescent="0.35">
      <c r="J219165" s="1"/>
    </row>
    <row r="219166" spans="10:10" x14ac:dyDescent="0.35">
      <c r="J219166" s="1"/>
    </row>
    <row r="219170" spans="10:10" x14ac:dyDescent="0.35">
      <c r="J219170" s="1"/>
    </row>
    <row r="219176" spans="10:10" x14ac:dyDescent="0.35">
      <c r="J219176" s="1"/>
    </row>
    <row r="219182" spans="10:10" x14ac:dyDescent="0.35">
      <c r="J219182" s="1"/>
    </row>
    <row r="219183" spans="10:10" x14ac:dyDescent="0.35">
      <c r="J219183" s="1"/>
    </row>
    <row r="219188" spans="10:10" x14ac:dyDescent="0.35">
      <c r="J219188" s="1"/>
    </row>
    <row r="219193" spans="10:10" x14ac:dyDescent="0.35">
      <c r="J219193" s="1"/>
    </row>
    <row r="219196" spans="10:10" x14ac:dyDescent="0.35">
      <c r="J219196" s="1"/>
    </row>
    <row r="219200" spans="10:10" x14ac:dyDescent="0.35">
      <c r="J219200" s="1"/>
    </row>
    <row r="219201" spans="10:10" x14ac:dyDescent="0.35">
      <c r="J219201" s="1"/>
    </row>
    <row r="219202" spans="10:10" x14ac:dyDescent="0.35">
      <c r="J219202" s="1"/>
    </row>
    <row r="219203" spans="10:10" x14ac:dyDescent="0.35">
      <c r="J219203" s="1"/>
    </row>
    <row r="219204" spans="10:10" x14ac:dyDescent="0.35">
      <c r="J219204" s="1"/>
    </row>
    <row r="219205" spans="10:10" x14ac:dyDescent="0.35">
      <c r="J219205" s="1"/>
    </row>
    <row r="219207" spans="10:10" x14ac:dyDescent="0.35">
      <c r="J219207" s="1"/>
    </row>
    <row r="219208" spans="10:10" x14ac:dyDescent="0.35">
      <c r="J219208" s="1"/>
    </row>
    <row r="219211" spans="10:10" x14ac:dyDescent="0.35">
      <c r="J219211" s="1"/>
    </row>
    <row r="219215" spans="10:10" x14ac:dyDescent="0.35">
      <c r="J219215" s="1"/>
    </row>
    <row r="219217" spans="10:10" x14ac:dyDescent="0.35">
      <c r="J219217" s="1"/>
    </row>
    <row r="219223" spans="10:10" x14ac:dyDescent="0.35">
      <c r="J219223" s="1"/>
    </row>
    <row r="219226" spans="10:10" x14ac:dyDescent="0.35">
      <c r="J219226" s="1"/>
    </row>
    <row r="219229" spans="10:10" x14ac:dyDescent="0.35">
      <c r="J219229" s="1"/>
    </row>
    <row r="219232" spans="10:10" x14ac:dyDescent="0.35">
      <c r="J219232" s="1"/>
    </row>
    <row r="219235" spans="10:10" x14ac:dyDescent="0.35">
      <c r="J219235" s="1"/>
    </row>
    <row r="219236" spans="10:10" x14ac:dyDescent="0.35">
      <c r="J219236" s="1"/>
    </row>
    <row r="219237" spans="10:10" x14ac:dyDescent="0.35">
      <c r="J219237" s="1"/>
    </row>
    <row r="219238" spans="10:10" x14ac:dyDescent="0.35">
      <c r="J219238" s="1"/>
    </row>
    <row r="219239" spans="10:10" x14ac:dyDescent="0.35">
      <c r="J219239" s="1"/>
    </row>
    <row r="219240" spans="10:10" x14ac:dyDescent="0.35">
      <c r="J219240" s="1"/>
    </row>
    <row r="219241" spans="10:10" x14ac:dyDescent="0.35">
      <c r="J219241" s="1"/>
    </row>
    <row r="219243" spans="10:10" x14ac:dyDescent="0.35">
      <c r="J219243" s="1"/>
    </row>
    <row r="219246" spans="10:10" x14ac:dyDescent="0.35">
      <c r="J219246" s="1"/>
    </row>
    <row r="219247" spans="10:10" x14ac:dyDescent="0.35">
      <c r="J219247" s="1"/>
    </row>
    <row r="219252" spans="10:10" x14ac:dyDescent="0.35">
      <c r="J219252" s="1"/>
    </row>
    <row r="219254" spans="10:10" x14ac:dyDescent="0.35">
      <c r="J219254" s="1"/>
    </row>
    <row r="219255" spans="10:10" x14ac:dyDescent="0.35">
      <c r="J219255" s="1"/>
    </row>
    <row r="219257" spans="10:10" x14ac:dyDescent="0.35">
      <c r="J219257" s="1"/>
    </row>
    <row r="219258" spans="10:10" x14ac:dyDescent="0.35">
      <c r="J219258" s="1"/>
    </row>
    <row r="219259" spans="10:10" x14ac:dyDescent="0.35">
      <c r="J219259" s="1"/>
    </row>
    <row r="219261" spans="10:10" x14ac:dyDescent="0.35">
      <c r="J219261" s="1"/>
    </row>
    <row r="219262" spans="10:10" x14ac:dyDescent="0.35">
      <c r="J219262" s="1"/>
    </row>
    <row r="219263" spans="10:10" x14ac:dyDescent="0.35">
      <c r="J219263" s="1"/>
    </row>
    <row r="219267" spans="10:10" x14ac:dyDescent="0.35">
      <c r="J219267" s="1"/>
    </row>
    <row r="219269" spans="10:10" x14ac:dyDescent="0.35">
      <c r="J219269" s="1"/>
    </row>
    <row r="219271" spans="10:10" x14ac:dyDescent="0.35">
      <c r="J219271" s="1"/>
    </row>
    <row r="219276" spans="10:10" x14ac:dyDescent="0.35">
      <c r="J219276" s="1"/>
    </row>
    <row r="219277" spans="10:10" x14ac:dyDescent="0.35">
      <c r="J219277" s="1"/>
    </row>
    <row r="219278" spans="10:10" x14ac:dyDescent="0.35">
      <c r="J219278" s="1"/>
    </row>
    <row r="219279" spans="10:10" x14ac:dyDescent="0.35">
      <c r="J219279" s="1"/>
    </row>
    <row r="219282" spans="10:10" x14ac:dyDescent="0.35">
      <c r="J219282" s="1"/>
    </row>
    <row r="219287" spans="10:10" x14ac:dyDescent="0.35">
      <c r="J219287" s="1"/>
    </row>
    <row r="219290" spans="10:10" x14ac:dyDescent="0.35">
      <c r="J219290" s="1"/>
    </row>
    <row r="219291" spans="10:10" x14ac:dyDescent="0.35">
      <c r="J219291" s="1"/>
    </row>
    <row r="219292" spans="10:10" x14ac:dyDescent="0.35">
      <c r="J219292" s="1"/>
    </row>
    <row r="219293" spans="10:10" x14ac:dyDescent="0.35">
      <c r="J219293" s="1"/>
    </row>
    <row r="219294" spans="10:10" x14ac:dyDescent="0.35">
      <c r="J219294" s="1"/>
    </row>
    <row r="219295" spans="10:10" x14ac:dyDescent="0.35">
      <c r="J219295" s="1"/>
    </row>
    <row r="219296" spans="10:10" x14ac:dyDescent="0.35">
      <c r="J219296" s="1"/>
    </row>
    <row r="219297" spans="10:10" x14ac:dyDescent="0.35">
      <c r="J219297" s="1"/>
    </row>
    <row r="219298" spans="10:10" x14ac:dyDescent="0.35">
      <c r="J219298" s="1"/>
    </row>
    <row r="219299" spans="10:10" x14ac:dyDescent="0.35">
      <c r="J219299" s="1"/>
    </row>
    <row r="219300" spans="10:10" x14ac:dyDescent="0.35">
      <c r="J219300" s="1"/>
    </row>
    <row r="219301" spans="10:10" x14ac:dyDescent="0.35">
      <c r="J219301" s="1"/>
    </row>
    <row r="219303" spans="10:10" x14ac:dyDescent="0.35">
      <c r="J219303" s="1"/>
    </row>
    <row r="219304" spans="10:10" x14ac:dyDescent="0.35">
      <c r="J219304" s="1"/>
    </row>
    <row r="219307" spans="10:10" x14ac:dyDescent="0.35">
      <c r="J219307" s="1"/>
    </row>
    <row r="219308" spans="10:10" x14ac:dyDescent="0.35">
      <c r="J219308" s="1"/>
    </row>
    <row r="219309" spans="10:10" x14ac:dyDescent="0.35">
      <c r="J219309" s="1"/>
    </row>
    <row r="219310" spans="10:10" x14ac:dyDescent="0.35">
      <c r="J219310" s="1"/>
    </row>
    <row r="219312" spans="10:10" x14ac:dyDescent="0.35">
      <c r="J219312" s="1"/>
    </row>
    <row r="219314" spans="10:10" x14ac:dyDescent="0.35">
      <c r="J219314" s="1"/>
    </row>
    <row r="219315" spans="10:10" x14ac:dyDescent="0.35">
      <c r="J219315" s="1"/>
    </row>
    <row r="219316" spans="10:10" x14ac:dyDescent="0.35">
      <c r="J219316" s="1"/>
    </row>
    <row r="219317" spans="10:10" x14ac:dyDescent="0.35">
      <c r="J219317" s="1"/>
    </row>
    <row r="219318" spans="10:10" x14ac:dyDescent="0.35">
      <c r="J219318" s="1"/>
    </row>
    <row r="219319" spans="10:10" x14ac:dyDescent="0.35">
      <c r="J219319" s="1"/>
    </row>
    <row r="219320" spans="10:10" x14ac:dyDescent="0.35">
      <c r="J219320" s="1"/>
    </row>
    <row r="219321" spans="10:10" x14ac:dyDescent="0.35">
      <c r="J219321" s="1"/>
    </row>
    <row r="219322" spans="10:10" x14ac:dyDescent="0.35">
      <c r="J219322" s="1"/>
    </row>
    <row r="219324" spans="10:10" x14ac:dyDescent="0.35">
      <c r="J219324" s="1"/>
    </row>
    <row r="219325" spans="10:10" x14ac:dyDescent="0.35">
      <c r="J219325" s="1"/>
    </row>
    <row r="219327" spans="10:10" x14ac:dyDescent="0.35">
      <c r="J219327" s="1"/>
    </row>
    <row r="219328" spans="10:10" x14ac:dyDescent="0.35">
      <c r="J219328" s="1"/>
    </row>
    <row r="219329" spans="10:10" x14ac:dyDescent="0.35">
      <c r="J219329" s="1"/>
    </row>
    <row r="219330" spans="10:10" x14ac:dyDescent="0.35">
      <c r="J219330" s="1"/>
    </row>
    <row r="219331" spans="10:10" x14ac:dyDescent="0.35">
      <c r="J219331" s="1"/>
    </row>
    <row r="219332" spans="10:10" x14ac:dyDescent="0.35">
      <c r="J219332" s="1"/>
    </row>
    <row r="219333" spans="10:10" x14ac:dyDescent="0.35">
      <c r="J219333" s="1"/>
    </row>
    <row r="219334" spans="10:10" x14ac:dyDescent="0.35">
      <c r="J219334" s="1"/>
    </row>
    <row r="219335" spans="10:10" x14ac:dyDescent="0.35">
      <c r="J219335" s="1"/>
    </row>
    <row r="219336" spans="10:10" x14ac:dyDescent="0.35">
      <c r="J219336" s="1"/>
    </row>
    <row r="219337" spans="10:10" x14ac:dyDescent="0.35">
      <c r="J219337" s="1"/>
    </row>
    <row r="219340" spans="10:10" x14ac:dyDescent="0.35">
      <c r="J219340" s="1"/>
    </row>
    <row r="219341" spans="10:10" x14ac:dyDescent="0.35">
      <c r="J219341" s="1"/>
    </row>
    <row r="219342" spans="10:10" x14ac:dyDescent="0.35">
      <c r="J219342" s="1"/>
    </row>
    <row r="219343" spans="10:10" x14ac:dyDescent="0.35">
      <c r="J219343" s="1"/>
    </row>
    <row r="219344" spans="10:10" x14ac:dyDescent="0.35">
      <c r="J219344" s="1"/>
    </row>
    <row r="219345" spans="10:10" x14ac:dyDescent="0.35">
      <c r="J219345" s="1"/>
    </row>
    <row r="219346" spans="10:10" x14ac:dyDescent="0.35">
      <c r="J219346" s="1"/>
    </row>
    <row r="219348" spans="10:10" x14ac:dyDescent="0.35">
      <c r="J219348" s="1"/>
    </row>
    <row r="219349" spans="10:10" x14ac:dyDescent="0.35">
      <c r="J219349" s="1"/>
    </row>
    <row r="219350" spans="10:10" x14ac:dyDescent="0.35">
      <c r="J219350" s="1"/>
    </row>
    <row r="219351" spans="10:10" x14ac:dyDescent="0.35">
      <c r="J219351" s="1"/>
    </row>
    <row r="219352" spans="10:10" x14ac:dyDescent="0.35">
      <c r="J219352" s="1"/>
    </row>
    <row r="219353" spans="10:10" x14ac:dyDescent="0.35">
      <c r="J219353" s="1"/>
    </row>
    <row r="219354" spans="10:10" x14ac:dyDescent="0.35">
      <c r="J219354" s="1"/>
    </row>
    <row r="219357" spans="10:10" x14ac:dyDescent="0.35">
      <c r="J219357" s="1"/>
    </row>
    <row r="219359" spans="10:10" x14ac:dyDescent="0.35">
      <c r="J219359" s="1"/>
    </row>
    <row r="219363" spans="10:10" x14ac:dyDescent="0.35">
      <c r="J219363" s="1"/>
    </row>
    <row r="219364" spans="10:10" x14ac:dyDescent="0.35">
      <c r="J219364" s="1"/>
    </row>
    <row r="219366" spans="10:10" x14ac:dyDescent="0.35">
      <c r="J219366" s="1"/>
    </row>
    <row r="219367" spans="10:10" x14ac:dyDescent="0.35">
      <c r="J219367" s="1"/>
    </row>
    <row r="219368" spans="10:10" x14ac:dyDescent="0.35">
      <c r="J219368" s="1"/>
    </row>
    <row r="219369" spans="10:10" x14ac:dyDescent="0.35">
      <c r="J219369" s="1"/>
    </row>
    <row r="219372" spans="10:10" x14ac:dyDescent="0.35">
      <c r="J219372" s="1"/>
    </row>
    <row r="219373" spans="10:10" x14ac:dyDescent="0.35">
      <c r="J219373" s="1"/>
    </row>
    <row r="219375" spans="10:10" x14ac:dyDescent="0.35">
      <c r="J219375" s="1"/>
    </row>
    <row r="219376" spans="10:10" x14ac:dyDescent="0.35">
      <c r="J219376" s="1"/>
    </row>
    <row r="219377" spans="10:10" x14ac:dyDescent="0.35">
      <c r="J219377" s="1"/>
    </row>
    <row r="219379" spans="10:10" x14ac:dyDescent="0.35">
      <c r="J219379" s="1"/>
    </row>
    <row r="219380" spans="10:10" x14ac:dyDescent="0.35">
      <c r="J219380" s="1"/>
    </row>
    <row r="219381" spans="10:10" x14ac:dyDescent="0.35">
      <c r="J219381" s="1"/>
    </row>
    <row r="219382" spans="10:10" x14ac:dyDescent="0.35">
      <c r="J219382" s="1"/>
    </row>
    <row r="219383" spans="10:10" x14ac:dyDescent="0.35">
      <c r="J219383" s="1"/>
    </row>
    <row r="219384" spans="10:10" x14ac:dyDescent="0.35">
      <c r="J219384" s="1"/>
    </row>
    <row r="219385" spans="10:10" x14ac:dyDescent="0.35">
      <c r="J219385" s="1"/>
    </row>
    <row r="219386" spans="10:10" x14ac:dyDescent="0.35">
      <c r="J219386" s="1"/>
    </row>
    <row r="219388" spans="10:10" x14ac:dyDescent="0.35">
      <c r="J219388" s="1"/>
    </row>
    <row r="219389" spans="10:10" x14ac:dyDescent="0.35">
      <c r="J219389" s="1"/>
    </row>
    <row r="219390" spans="10:10" x14ac:dyDescent="0.35">
      <c r="J219390" s="1"/>
    </row>
    <row r="219391" spans="10:10" x14ac:dyDescent="0.35">
      <c r="J219391" s="1"/>
    </row>
    <row r="219392" spans="10:10" x14ac:dyDescent="0.35">
      <c r="J219392" s="1"/>
    </row>
    <row r="219393" spans="10:10" x14ac:dyDescent="0.35">
      <c r="J219393" s="1"/>
    </row>
    <row r="219394" spans="10:10" x14ac:dyDescent="0.35">
      <c r="J219394" s="1"/>
    </row>
    <row r="219395" spans="10:10" x14ac:dyDescent="0.35">
      <c r="J219395" s="1"/>
    </row>
    <row r="219396" spans="10:10" x14ac:dyDescent="0.35">
      <c r="J219396" s="1"/>
    </row>
    <row r="219397" spans="10:10" x14ac:dyDescent="0.35">
      <c r="J219397" s="1"/>
    </row>
    <row r="219398" spans="10:10" x14ac:dyDescent="0.35">
      <c r="J219398" s="1"/>
    </row>
    <row r="219399" spans="10:10" x14ac:dyDescent="0.35">
      <c r="J219399" s="1"/>
    </row>
    <row r="219400" spans="10:10" x14ac:dyDescent="0.35">
      <c r="J219400" s="1"/>
    </row>
    <row r="219401" spans="10:10" x14ac:dyDescent="0.35">
      <c r="J219401" s="1"/>
    </row>
    <row r="219402" spans="10:10" x14ac:dyDescent="0.35">
      <c r="J219402" s="1"/>
    </row>
    <row r="219403" spans="10:10" x14ac:dyDescent="0.35">
      <c r="J219403" s="1"/>
    </row>
    <row r="219404" spans="10:10" x14ac:dyDescent="0.35">
      <c r="J219404" s="1"/>
    </row>
    <row r="219405" spans="10:10" x14ac:dyDescent="0.35">
      <c r="J219405" s="1"/>
    </row>
    <row r="219406" spans="10:10" x14ac:dyDescent="0.35">
      <c r="J219406" s="1"/>
    </row>
    <row r="219407" spans="10:10" x14ac:dyDescent="0.35">
      <c r="J219407" s="1"/>
    </row>
    <row r="219408" spans="10:10" x14ac:dyDescent="0.35">
      <c r="J219408" s="1"/>
    </row>
    <row r="219409" spans="10:10" x14ac:dyDescent="0.35">
      <c r="J219409" s="1"/>
    </row>
    <row r="219410" spans="10:10" x14ac:dyDescent="0.35">
      <c r="J219410" s="1"/>
    </row>
    <row r="219422" spans="10:10" x14ac:dyDescent="0.35">
      <c r="J219422" s="1"/>
    </row>
    <row r="219428" spans="10:10" x14ac:dyDescent="0.35">
      <c r="J219428" s="1"/>
    </row>
    <row r="219431" spans="10:10" x14ac:dyDescent="0.35">
      <c r="J219431" s="1"/>
    </row>
    <row r="219432" spans="10:10" x14ac:dyDescent="0.35">
      <c r="J219432" s="1"/>
    </row>
    <row r="219435" spans="10:10" x14ac:dyDescent="0.35">
      <c r="J219435" s="1"/>
    </row>
    <row r="219440" spans="10:10" x14ac:dyDescent="0.35">
      <c r="J219440" s="1"/>
    </row>
    <row r="219442" spans="10:10" x14ac:dyDescent="0.35">
      <c r="J219442" s="1"/>
    </row>
    <row r="219444" spans="10:10" x14ac:dyDescent="0.35">
      <c r="J219444" s="1"/>
    </row>
    <row r="219447" spans="10:10" x14ac:dyDescent="0.35">
      <c r="J219447" s="1"/>
    </row>
    <row r="219449" spans="10:10" x14ac:dyDescent="0.35">
      <c r="J219449" s="1"/>
    </row>
    <row r="219450" spans="10:10" x14ac:dyDescent="0.35">
      <c r="J219450" s="1"/>
    </row>
    <row r="219453" spans="10:10" x14ac:dyDescent="0.35">
      <c r="J219453" s="1"/>
    </row>
    <row r="219456" spans="10:10" x14ac:dyDescent="0.35">
      <c r="J219456" s="1"/>
    </row>
    <row r="219457" spans="10:10" x14ac:dyDescent="0.35">
      <c r="J219457" s="1"/>
    </row>
    <row r="219465" spans="10:10" x14ac:dyDescent="0.35">
      <c r="J219465" s="1"/>
    </row>
    <row r="219470" spans="10:10" x14ac:dyDescent="0.35">
      <c r="J219470" s="1"/>
    </row>
    <row r="219471" spans="10:10" x14ac:dyDescent="0.35">
      <c r="J219471" s="1"/>
    </row>
    <row r="219474" spans="10:10" x14ac:dyDescent="0.35">
      <c r="J219474" s="1"/>
    </row>
    <row r="219478" spans="10:10" x14ac:dyDescent="0.35">
      <c r="J219478" s="1"/>
    </row>
    <row r="219481" spans="10:10" x14ac:dyDescent="0.35">
      <c r="J219481" s="1"/>
    </row>
    <row r="219484" spans="10:10" x14ac:dyDescent="0.35">
      <c r="J219484" s="1"/>
    </row>
    <row r="219485" spans="10:10" x14ac:dyDescent="0.35">
      <c r="J219485" s="1"/>
    </row>
    <row r="219490" spans="10:10" x14ac:dyDescent="0.35">
      <c r="J219490" s="1"/>
    </row>
    <row r="219491" spans="10:10" x14ac:dyDescent="0.35">
      <c r="J219491" s="1"/>
    </row>
    <row r="219492" spans="10:10" x14ac:dyDescent="0.35">
      <c r="J219492" s="1"/>
    </row>
    <row r="219494" spans="10:10" x14ac:dyDescent="0.35">
      <c r="J219494" s="1"/>
    </row>
    <row r="219495" spans="10:10" x14ac:dyDescent="0.35">
      <c r="J219495" s="1"/>
    </row>
    <row r="219496" spans="10:10" x14ac:dyDescent="0.35">
      <c r="J219496" s="1"/>
    </row>
    <row r="219497" spans="10:10" x14ac:dyDescent="0.35">
      <c r="J219497" s="1"/>
    </row>
    <row r="219500" spans="10:10" x14ac:dyDescent="0.35">
      <c r="J219500" s="1"/>
    </row>
    <row r="219503" spans="10:10" x14ac:dyDescent="0.35">
      <c r="J219503" s="1"/>
    </row>
    <row r="219505" spans="10:10" x14ac:dyDescent="0.35">
      <c r="J219505" s="1"/>
    </row>
    <row r="219506" spans="10:10" x14ac:dyDescent="0.35">
      <c r="J219506" s="1"/>
    </row>
    <row r="219513" spans="10:10" x14ac:dyDescent="0.35">
      <c r="J219513" s="1"/>
    </row>
    <row r="219514" spans="10:10" x14ac:dyDescent="0.35">
      <c r="J219514" s="1"/>
    </row>
    <row r="219515" spans="10:10" x14ac:dyDescent="0.35">
      <c r="J219515" s="1"/>
    </row>
    <row r="219516" spans="10:10" x14ac:dyDescent="0.35">
      <c r="J219516" s="1"/>
    </row>
    <row r="219521" spans="10:10" x14ac:dyDescent="0.35">
      <c r="J219521" s="1"/>
    </row>
    <row r="219526" spans="10:10" x14ac:dyDescent="0.35">
      <c r="J219526" s="1"/>
    </row>
    <row r="219527" spans="10:10" x14ac:dyDescent="0.35">
      <c r="J219527" s="1"/>
    </row>
    <row r="219528" spans="10:10" x14ac:dyDescent="0.35">
      <c r="J219528" s="1"/>
    </row>
    <row r="219529" spans="10:10" x14ac:dyDescent="0.35">
      <c r="J219529" s="1"/>
    </row>
    <row r="219530" spans="10:10" x14ac:dyDescent="0.35">
      <c r="J219530" s="1"/>
    </row>
    <row r="219531" spans="10:10" x14ac:dyDescent="0.35">
      <c r="J219531" s="1"/>
    </row>
    <row r="219532" spans="10:10" x14ac:dyDescent="0.35">
      <c r="J219532" s="1"/>
    </row>
    <row r="219533" spans="10:10" x14ac:dyDescent="0.35">
      <c r="J219533" s="1"/>
    </row>
    <row r="219535" spans="10:10" x14ac:dyDescent="0.35">
      <c r="J219535" s="1"/>
    </row>
    <row r="219537" spans="10:10" x14ac:dyDescent="0.35">
      <c r="J219537" s="1"/>
    </row>
    <row r="219538" spans="10:10" x14ac:dyDescent="0.35">
      <c r="J219538" s="1"/>
    </row>
    <row r="219542" spans="10:10" x14ac:dyDescent="0.35">
      <c r="J219542" s="1"/>
    </row>
    <row r="219543" spans="10:10" x14ac:dyDescent="0.35">
      <c r="J219543" s="1"/>
    </row>
    <row r="219544" spans="10:10" x14ac:dyDescent="0.35">
      <c r="J219544" s="1"/>
    </row>
    <row r="219546" spans="10:10" x14ac:dyDescent="0.35">
      <c r="J219546" s="1"/>
    </row>
    <row r="219547" spans="10:10" x14ac:dyDescent="0.35">
      <c r="J219547" s="1"/>
    </row>
    <row r="219548" spans="10:10" x14ac:dyDescent="0.35">
      <c r="J219548" s="1"/>
    </row>
    <row r="219549" spans="10:10" x14ac:dyDescent="0.35">
      <c r="J219549" s="1"/>
    </row>
    <row r="219550" spans="10:10" x14ac:dyDescent="0.35">
      <c r="J219550" s="1"/>
    </row>
    <row r="219551" spans="10:10" x14ac:dyDescent="0.35">
      <c r="J219551" s="1"/>
    </row>
    <row r="219553" spans="10:10" x14ac:dyDescent="0.35">
      <c r="J219553" s="1"/>
    </row>
    <row r="219554" spans="10:10" x14ac:dyDescent="0.35">
      <c r="J219554" s="1"/>
    </row>
    <row r="219555" spans="10:10" x14ac:dyDescent="0.35">
      <c r="J219555" s="1"/>
    </row>
    <row r="219637" spans="10:10" x14ac:dyDescent="0.35">
      <c r="J219637" s="1"/>
    </row>
    <row r="219639" spans="10:10" x14ac:dyDescent="0.35">
      <c r="J219639" s="1"/>
    </row>
    <row r="219644" spans="10:10" x14ac:dyDescent="0.35">
      <c r="J219644" s="1"/>
    </row>
    <row r="219646" spans="10:10" x14ac:dyDescent="0.35">
      <c r="J219646" s="1"/>
    </row>
    <row r="219649" spans="10:10" x14ac:dyDescent="0.35">
      <c r="J219649" s="1"/>
    </row>
    <row r="219651" spans="10:10" x14ac:dyDescent="0.35">
      <c r="J219651" s="1"/>
    </row>
    <row r="219653" spans="10:10" x14ac:dyDescent="0.35">
      <c r="J219653" s="1"/>
    </row>
    <row r="219655" spans="10:10" x14ac:dyDescent="0.35">
      <c r="J219655" s="1"/>
    </row>
    <row r="219657" spans="10:10" x14ac:dyDescent="0.35">
      <c r="J219657" s="1"/>
    </row>
    <row r="219658" spans="10:10" x14ac:dyDescent="0.35">
      <c r="J219658" s="1"/>
    </row>
    <row r="219660" spans="10:10" x14ac:dyDescent="0.35">
      <c r="J219660" s="1"/>
    </row>
    <row r="219665" spans="10:10" x14ac:dyDescent="0.35">
      <c r="J219665" s="1"/>
    </row>
    <row r="219666" spans="10:10" x14ac:dyDescent="0.35">
      <c r="J219666" s="1"/>
    </row>
    <row r="219669" spans="10:10" x14ac:dyDescent="0.35">
      <c r="J219669" s="1"/>
    </row>
    <row r="219671" spans="10:10" x14ac:dyDescent="0.35">
      <c r="J219671" s="1"/>
    </row>
    <row r="219674" spans="10:10" x14ac:dyDescent="0.35">
      <c r="J219674" s="1"/>
    </row>
    <row r="219675" spans="10:10" x14ac:dyDescent="0.35">
      <c r="J219675" s="1"/>
    </row>
    <row r="219678" spans="10:10" x14ac:dyDescent="0.35">
      <c r="J219678" s="1"/>
    </row>
    <row r="219679" spans="10:10" x14ac:dyDescent="0.35">
      <c r="J219679" s="1"/>
    </row>
    <row r="219680" spans="10:10" x14ac:dyDescent="0.35">
      <c r="J219680" s="1"/>
    </row>
    <row r="219685" spans="10:10" x14ac:dyDescent="0.35">
      <c r="J219685" s="1"/>
    </row>
    <row r="219688" spans="10:10" x14ac:dyDescent="0.35">
      <c r="J219688" s="1"/>
    </row>
    <row r="219689" spans="10:10" x14ac:dyDescent="0.35">
      <c r="J219689" s="1"/>
    </row>
    <row r="219690" spans="10:10" x14ac:dyDescent="0.35">
      <c r="J219690" s="1"/>
    </row>
    <row r="219691" spans="10:10" x14ac:dyDescent="0.35">
      <c r="J219691" s="1"/>
    </row>
    <row r="219693" spans="10:10" x14ac:dyDescent="0.35">
      <c r="J219693" s="1"/>
    </row>
    <row r="219694" spans="10:10" x14ac:dyDescent="0.35">
      <c r="J219694" s="1"/>
    </row>
    <row r="219696" spans="10:10" x14ac:dyDescent="0.35">
      <c r="J219696" s="1"/>
    </row>
    <row r="219697" spans="10:10" x14ac:dyDescent="0.35">
      <c r="J219697" s="1"/>
    </row>
    <row r="219698" spans="10:10" x14ac:dyDescent="0.35">
      <c r="J219698" s="1"/>
    </row>
    <row r="219746" spans="10:10" x14ac:dyDescent="0.35">
      <c r="J219746" s="1"/>
    </row>
    <row r="219749" spans="10:10" x14ac:dyDescent="0.35">
      <c r="J219749" s="1"/>
    </row>
    <row r="219753" spans="10:10" x14ac:dyDescent="0.35">
      <c r="J219753" s="1"/>
    </row>
    <row r="219755" spans="10:10" x14ac:dyDescent="0.35">
      <c r="J219755" s="1"/>
    </row>
    <row r="219756" spans="10:10" x14ac:dyDescent="0.35">
      <c r="J219756" s="1"/>
    </row>
    <row r="219757" spans="10:10" x14ac:dyDescent="0.35">
      <c r="J219757" s="1"/>
    </row>
    <row r="219758" spans="10:10" x14ac:dyDescent="0.35">
      <c r="J219758" s="1"/>
    </row>
    <row r="219759" spans="10:10" x14ac:dyDescent="0.35">
      <c r="J219759" s="1"/>
    </row>
    <row r="219765" spans="10:10" x14ac:dyDescent="0.35">
      <c r="J219765" s="1"/>
    </row>
    <row r="219766" spans="10:10" x14ac:dyDescent="0.35">
      <c r="J219766" s="1"/>
    </row>
    <row r="219768" spans="10:10" x14ac:dyDescent="0.35">
      <c r="J219768" s="1"/>
    </row>
    <row r="219771" spans="10:10" x14ac:dyDescent="0.35">
      <c r="J219771" s="1"/>
    </row>
    <row r="219773" spans="10:10" x14ac:dyDescent="0.35">
      <c r="J219773" s="1"/>
    </row>
    <row r="219778" spans="10:10" x14ac:dyDescent="0.35">
      <c r="J219778" s="1"/>
    </row>
    <row r="219779" spans="10:10" x14ac:dyDescent="0.35">
      <c r="J219779" s="1"/>
    </row>
    <row r="219780" spans="10:10" x14ac:dyDescent="0.35">
      <c r="J219780" s="1"/>
    </row>
    <row r="219786" spans="10:10" x14ac:dyDescent="0.35">
      <c r="J219786" s="1"/>
    </row>
    <row r="219788" spans="10:10" x14ac:dyDescent="0.35">
      <c r="J219788" s="1"/>
    </row>
    <row r="219789" spans="10:10" x14ac:dyDescent="0.35">
      <c r="J219789" s="1"/>
    </row>
    <row r="219792" spans="10:10" x14ac:dyDescent="0.35">
      <c r="J219792" s="1"/>
    </row>
    <row r="219794" spans="10:10" x14ac:dyDescent="0.35">
      <c r="J219794" s="1"/>
    </row>
    <row r="219799" spans="10:10" x14ac:dyDescent="0.35">
      <c r="J219799" s="1"/>
    </row>
    <row r="219801" spans="10:10" x14ac:dyDescent="0.35">
      <c r="J219801" s="1"/>
    </row>
    <row r="219802" spans="10:10" x14ac:dyDescent="0.35">
      <c r="J219802" s="1"/>
    </row>
    <row r="219807" spans="10:10" x14ac:dyDescent="0.35">
      <c r="J219807" s="1"/>
    </row>
    <row r="219812" spans="10:10" x14ac:dyDescent="0.35">
      <c r="J219812" s="1"/>
    </row>
    <row r="219813" spans="10:10" x14ac:dyDescent="0.35">
      <c r="J219813" s="1"/>
    </row>
    <row r="219814" spans="10:10" x14ac:dyDescent="0.35">
      <c r="J219814" s="1"/>
    </row>
    <row r="219815" spans="10:10" x14ac:dyDescent="0.35">
      <c r="J219815" s="1"/>
    </row>
    <row r="219816" spans="10:10" x14ac:dyDescent="0.35">
      <c r="J219816" s="1"/>
    </row>
    <row r="219817" spans="10:10" x14ac:dyDescent="0.35">
      <c r="J219817" s="1"/>
    </row>
    <row r="219818" spans="10:10" x14ac:dyDescent="0.35">
      <c r="J219818" s="1"/>
    </row>
    <row r="219820" spans="10:10" x14ac:dyDescent="0.35">
      <c r="J219820" s="1"/>
    </row>
    <row r="219821" spans="10:10" x14ac:dyDescent="0.35">
      <c r="J219821" s="1"/>
    </row>
    <row r="219822" spans="10:10" x14ac:dyDescent="0.35">
      <c r="J219822" s="1"/>
    </row>
    <row r="219823" spans="10:10" x14ac:dyDescent="0.35">
      <c r="J219823" s="1"/>
    </row>
    <row r="219824" spans="10:10" x14ac:dyDescent="0.35">
      <c r="J219824" s="1"/>
    </row>
    <row r="219825" spans="10:10" x14ac:dyDescent="0.35">
      <c r="J219825" s="1"/>
    </row>
    <row r="219826" spans="10:10" x14ac:dyDescent="0.35">
      <c r="J219826" s="1"/>
    </row>
    <row r="219828" spans="10:10" x14ac:dyDescent="0.35">
      <c r="J219828" s="1"/>
    </row>
    <row r="219829" spans="10:10" x14ac:dyDescent="0.35">
      <c r="J219829" s="1"/>
    </row>
    <row r="219830" spans="10:10" x14ac:dyDescent="0.35">
      <c r="J219830" s="1"/>
    </row>
    <row r="219831" spans="10:10" x14ac:dyDescent="0.35">
      <c r="J219831" s="1"/>
    </row>
    <row r="219832" spans="10:10" x14ac:dyDescent="0.35">
      <c r="J219832" s="1"/>
    </row>
    <row r="219833" spans="10:10" x14ac:dyDescent="0.35">
      <c r="J219833" s="1"/>
    </row>
    <row r="219834" spans="10:10" x14ac:dyDescent="0.35">
      <c r="J219834" s="1"/>
    </row>
    <row r="219835" spans="10:10" x14ac:dyDescent="0.35">
      <c r="J219835" s="1"/>
    </row>
    <row r="219836" spans="10:10" x14ac:dyDescent="0.35">
      <c r="J219836" s="1"/>
    </row>
    <row r="219837" spans="10:10" x14ac:dyDescent="0.35">
      <c r="J219837" s="1"/>
    </row>
    <row r="219838" spans="10:10" x14ac:dyDescent="0.35">
      <c r="J219838" s="1"/>
    </row>
    <row r="219841" spans="10:10" x14ac:dyDescent="0.35">
      <c r="J219841" s="1"/>
    </row>
    <row r="219842" spans="10:10" x14ac:dyDescent="0.35">
      <c r="J219842" s="1"/>
    </row>
    <row r="219843" spans="10:10" x14ac:dyDescent="0.35">
      <c r="J219843" s="1"/>
    </row>
    <row r="219846" spans="10:10" x14ac:dyDescent="0.35">
      <c r="J219846" s="1"/>
    </row>
    <row r="219847" spans="10:10" x14ac:dyDescent="0.35">
      <c r="J219847" s="1"/>
    </row>
    <row r="219849" spans="10:10" x14ac:dyDescent="0.35">
      <c r="J219849" s="1"/>
    </row>
    <row r="219850" spans="10:10" x14ac:dyDescent="0.35">
      <c r="J219850" s="1"/>
    </row>
    <row r="219851" spans="10:10" x14ac:dyDescent="0.35">
      <c r="J219851" s="1"/>
    </row>
    <row r="219852" spans="10:10" x14ac:dyDescent="0.35">
      <c r="J219852" s="1"/>
    </row>
    <row r="219853" spans="10:10" x14ac:dyDescent="0.35">
      <c r="J219853" s="1"/>
    </row>
    <row r="219854" spans="10:10" x14ac:dyDescent="0.35">
      <c r="J219854" s="1"/>
    </row>
    <row r="219856" spans="10:10" x14ac:dyDescent="0.35">
      <c r="J219856" s="1"/>
    </row>
    <row r="219857" spans="10:10" x14ac:dyDescent="0.35">
      <c r="J219857" s="1"/>
    </row>
    <row r="219859" spans="10:10" x14ac:dyDescent="0.35">
      <c r="J219859" s="1"/>
    </row>
    <row r="219860" spans="10:10" x14ac:dyDescent="0.35">
      <c r="J219860" s="1"/>
    </row>
    <row r="219861" spans="10:10" x14ac:dyDescent="0.35">
      <c r="J219861" s="1"/>
    </row>
    <row r="219862" spans="10:10" x14ac:dyDescent="0.35">
      <c r="J219862" s="1"/>
    </row>
    <row r="219863" spans="10:10" x14ac:dyDescent="0.35">
      <c r="J219863" s="1"/>
    </row>
    <row r="219864" spans="10:10" x14ac:dyDescent="0.35">
      <c r="J219864" s="1"/>
    </row>
    <row r="219865" spans="10:10" x14ac:dyDescent="0.35">
      <c r="J219865" s="1"/>
    </row>
    <row r="219866" spans="10:10" x14ac:dyDescent="0.35">
      <c r="J219866" s="1"/>
    </row>
    <row r="219867" spans="10:10" x14ac:dyDescent="0.35">
      <c r="J219867" s="1"/>
    </row>
    <row r="219868" spans="10:10" x14ac:dyDescent="0.35">
      <c r="J219868" s="1"/>
    </row>
    <row r="219869" spans="10:10" x14ac:dyDescent="0.35">
      <c r="J219869" s="1"/>
    </row>
    <row r="219870" spans="10:10" x14ac:dyDescent="0.35">
      <c r="J219870" s="1"/>
    </row>
    <row r="219872" spans="10:10" x14ac:dyDescent="0.35">
      <c r="J219872" s="1"/>
    </row>
    <row r="219873" spans="10:10" x14ac:dyDescent="0.35">
      <c r="J219873" s="1"/>
    </row>
    <row r="219874" spans="10:10" x14ac:dyDescent="0.35">
      <c r="J219874" s="1"/>
    </row>
    <row r="219875" spans="10:10" x14ac:dyDescent="0.35">
      <c r="J219875" s="1"/>
    </row>
    <row r="219876" spans="10:10" x14ac:dyDescent="0.35">
      <c r="J219876" s="1"/>
    </row>
    <row r="219877" spans="10:10" x14ac:dyDescent="0.35">
      <c r="J219877" s="1"/>
    </row>
    <row r="219879" spans="10:10" x14ac:dyDescent="0.35">
      <c r="J219879" s="1"/>
    </row>
    <row r="219880" spans="10:10" x14ac:dyDescent="0.35">
      <c r="J219880" s="1"/>
    </row>
    <row r="219881" spans="10:10" x14ac:dyDescent="0.35">
      <c r="J219881" s="1"/>
    </row>
    <row r="219882" spans="10:10" x14ac:dyDescent="0.35">
      <c r="J219882" s="1"/>
    </row>
    <row r="219883" spans="10:10" x14ac:dyDescent="0.35">
      <c r="J219883" s="1"/>
    </row>
    <row r="219884" spans="10:10" x14ac:dyDescent="0.35">
      <c r="J219884" s="1"/>
    </row>
    <row r="219886" spans="10:10" x14ac:dyDescent="0.35">
      <c r="J219886" s="1"/>
    </row>
    <row r="219887" spans="10:10" x14ac:dyDescent="0.35">
      <c r="J219887" s="1"/>
    </row>
    <row r="219888" spans="10:10" x14ac:dyDescent="0.35">
      <c r="J219888" s="1"/>
    </row>
    <row r="219889" spans="10:10" x14ac:dyDescent="0.35">
      <c r="J219889" s="1"/>
    </row>
    <row r="219890" spans="10:10" x14ac:dyDescent="0.35">
      <c r="J219890" s="1"/>
    </row>
    <row r="219891" spans="10:10" x14ac:dyDescent="0.35">
      <c r="J219891" s="1"/>
    </row>
    <row r="219893" spans="10:10" x14ac:dyDescent="0.35">
      <c r="J219893" s="1"/>
    </row>
    <row r="219894" spans="10:10" x14ac:dyDescent="0.35">
      <c r="J219894" s="1"/>
    </row>
    <row r="219896" spans="10:10" x14ac:dyDescent="0.35">
      <c r="J219896" s="1"/>
    </row>
    <row r="219897" spans="10:10" x14ac:dyDescent="0.35">
      <c r="J219897" s="1"/>
    </row>
    <row r="219898" spans="10:10" x14ac:dyDescent="0.35">
      <c r="J219898" s="1"/>
    </row>
    <row r="219899" spans="10:10" x14ac:dyDescent="0.35">
      <c r="J219899" s="1"/>
    </row>
    <row r="219900" spans="10:10" x14ac:dyDescent="0.35">
      <c r="J219900" s="1"/>
    </row>
    <row r="219901" spans="10:10" x14ac:dyDescent="0.35">
      <c r="J219901" s="1"/>
    </row>
    <row r="219902" spans="10:10" x14ac:dyDescent="0.35">
      <c r="J219902" s="1"/>
    </row>
    <row r="219903" spans="10:10" x14ac:dyDescent="0.35">
      <c r="J219903" s="1"/>
    </row>
    <row r="219906" spans="10:10" x14ac:dyDescent="0.35">
      <c r="J219906" s="1"/>
    </row>
    <row r="219907" spans="10:10" x14ac:dyDescent="0.35">
      <c r="J219907" s="1"/>
    </row>
    <row r="219908" spans="10:10" x14ac:dyDescent="0.35">
      <c r="J219908" s="1"/>
    </row>
    <row r="219909" spans="10:10" x14ac:dyDescent="0.35">
      <c r="J219909" s="1"/>
    </row>
    <row r="219910" spans="10:10" x14ac:dyDescent="0.35">
      <c r="J219910" s="1"/>
    </row>
    <row r="219911" spans="10:10" x14ac:dyDescent="0.35">
      <c r="J219911" s="1"/>
    </row>
    <row r="219912" spans="10:10" x14ac:dyDescent="0.35">
      <c r="J219912" s="1"/>
    </row>
    <row r="219913" spans="10:10" x14ac:dyDescent="0.35">
      <c r="J219913" s="1"/>
    </row>
    <row r="219914" spans="10:10" x14ac:dyDescent="0.35">
      <c r="J219914" s="1"/>
    </row>
    <row r="219915" spans="10:10" x14ac:dyDescent="0.35">
      <c r="J219915" s="1"/>
    </row>
    <row r="219916" spans="10:10" x14ac:dyDescent="0.35">
      <c r="J219916" s="1"/>
    </row>
    <row r="219917" spans="10:10" x14ac:dyDescent="0.35">
      <c r="J219917" s="1"/>
    </row>
    <row r="219918" spans="10:10" x14ac:dyDescent="0.35">
      <c r="J219918" s="1"/>
    </row>
    <row r="219920" spans="10:10" x14ac:dyDescent="0.35">
      <c r="J219920" s="1"/>
    </row>
    <row r="219921" spans="10:10" x14ac:dyDescent="0.35">
      <c r="J219921" s="1"/>
    </row>
    <row r="219922" spans="10:10" x14ac:dyDescent="0.35">
      <c r="J219922" s="1"/>
    </row>
    <row r="219923" spans="10:10" x14ac:dyDescent="0.35">
      <c r="J219923" s="1"/>
    </row>
    <row r="219924" spans="10:10" x14ac:dyDescent="0.35">
      <c r="J219924" s="1"/>
    </row>
    <row r="219925" spans="10:10" x14ac:dyDescent="0.35">
      <c r="J219925" s="1"/>
    </row>
    <row r="219926" spans="10:10" x14ac:dyDescent="0.35">
      <c r="J219926" s="1"/>
    </row>
    <row r="219927" spans="10:10" x14ac:dyDescent="0.35">
      <c r="J219927" s="1"/>
    </row>
    <row r="219928" spans="10:10" x14ac:dyDescent="0.35">
      <c r="J219928" s="1"/>
    </row>
    <row r="219929" spans="10:10" x14ac:dyDescent="0.35">
      <c r="J219929" s="1"/>
    </row>
    <row r="219930" spans="10:10" x14ac:dyDescent="0.35">
      <c r="J219930" s="1"/>
    </row>
    <row r="219931" spans="10:10" x14ac:dyDescent="0.35">
      <c r="J219931" s="1"/>
    </row>
    <row r="219932" spans="10:10" x14ac:dyDescent="0.35">
      <c r="J219932" s="1"/>
    </row>
    <row r="219933" spans="10:10" x14ac:dyDescent="0.35">
      <c r="J219933" s="1"/>
    </row>
    <row r="219934" spans="10:10" x14ac:dyDescent="0.35">
      <c r="J219934" s="1"/>
    </row>
    <row r="219935" spans="10:10" x14ac:dyDescent="0.35">
      <c r="J219935" s="1"/>
    </row>
    <row r="219936" spans="10:10" x14ac:dyDescent="0.35">
      <c r="J219936" s="1"/>
    </row>
    <row r="219937" spans="10:10" x14ac:dyDescent="0.35">
      <c r="J219937" s="1"/>
    </row>
    <row r="219938" spans="10:10" x14ac:dyDescent="0.35">
      <c r="J219938" s="1"/>
    </row>
    <row r="219939" spans="10:10" x14ac:dyDescent="0.35">
      <c r="J219939" s="1"/>
    </row>
    <row r="219940" spans="10:10" x14ac:dyDescent="0.35">
      <c r="J219940" s="1"/>
    </row>
    <row r="220000" spans="10:10" x14ac:dyDescent="0.35">
      <c r="J220000" s="1"/>
    </row>
    <row r="220002" spans="10:10" x14ac:dyDescent="0.35">
      <c r="J220002" s="1"/>
    </row>
    <row r="220004" spans="10:10" x14ac:dyDescent="0.35">
      <c r="J220004" s="1"/>
    </row>
    <row r="220008" spans="10:10" x14ac:dyDescent="0.35">
      <c r="J220008" s="1"/>
    </row>
    <row r="220009" spans="10:10" x14ac:dyDescent="0.35">
      <c r="J220009" s="1"/>
    </row>
    <row r="220011" spans="10:10" x14ac:dyDescent="0.35">
      <c r="J220011" s="1"/>
    </row>
    <row r="220014" spans="10:10" x14ac:dyDescent="0.35">
      <c r="J220014" s="1"/>
    </row>
    <row r="220016" spans="10:10" x14ac:dyDescent="0.35">
      <c r="J220016" s="1"/>
    </row>
    <row r="220017" spans="10:10" x14ac:dyDescent="0.35">
      <c r="J220017" s="1"/>
    </row>
    <row r="220018" spans="10:10" x14ac:dyDescent="0.35">
      <c r="J220018" s="1"/>
    </row>
    <row r="220019" spans="10:10" x14ac:dyDescent="0.35">
      <c r="J220019" s="1"/>
    </row>
    <row r="220020" spans="10:10" x14ac:dyDescent="0.35">
      <c r="J220020" s="1"/>
    </row>
    <row r="220022" spans="10:10" x14ac:dyDescent="0.35">
      <c r="J220022" s="1"/>
    </row>
    <row r="220023" spans="10:10" x14ac:dyDescent="0.35">
      <c r="J220023" s="1"/>
    </row>
    <row r="220024" spans="10:10" x14ac:dyDescent="0.35">
      <c r="J220024" s="1"/>
    </row>
    <row r="220026" spans="10:10" x14ac:dyDescent="0.35">
      <c r="J220026" s="1"/>
    </row>
    <row r="220029" spans="10:10" x14ac:dyDescent="0.35">
      <c r="J220029" s="1"/>
    </row>
    <row r="220034" spans="10:10" x14ac:dyDescent="0.35">
      <c r="J220034" s="1"/>
    </row>
    <row r="220035" spans="10:10" x14ac:dyDescent="0.35">
      <c r="J220035" s="1"/>
    </row>
    <row r="220038" spans="10:10" x14ac:dyDescent="0.35">
      <c r="J220038" s="1"/>
    </row>
    <row r="220040" spans="10:10" x14ac:dyDescent="0.35">
      <c r="J220040" s="1"/>
    </row>
    <row r="220041" spans="10:10" x14ac:dyDescent="0.35">
      <c r="J220041" s="1"/>
    </row>
    <row r="220042" spans="10:10" x14ac:dyDescent="0.35">
      <c r="J220042" s="1"/>
    </row>
    <row r="220043" spans="10:10" x14ac:dyDescent="0.35">
      <c r="J220043" s="1"/>
    </row>
    <row r="220046" spans="10:10" x14ac:dyDescent="0.35">
      <c r="J220046" s="1"/>
    </row>
    <row r="220049" spans="10:10" x14ac:dyDescent="0.35">
      <c r="J220049" s="1"/>
    </row>
    <row r="220054" spans="10:10" x14ac:dyDescent="0.35">
      <c r="J220054" s="1"/>
    </row>
    <row r="220055" spans="10:10" x14ac:dyDescent="0.35">
      <c r="J220055" s="1"/>
    </row>
    <row r="220056" spans="10:10" x14ac:dyDescent="0.35">
      <c r="J220056" s="1"/>
    </row>
    <row r="220057" spans="10:10" x14ac:dyDescent="0.35">
      <c r="J220057" s="1"/>
    </row>
    <row r="220058" spans="10:10" x14ac:dyDescent="0.35">
      <c r="J220058" s="1"/>
    </row>
    <row r="220059" spans="10:10" x14ac:dyDescent="0.35">
      <c r="J220059" s="1"/>
    </row>
    <row r="220060" spans="10:10" x14ac:dyDescent="0.35">
      <c r="J220060" s="1"/>
    </row>
    <row r="220062" spans="10:10" x14ac:dyDescent="0.35">
      <c r="J220062" s="1"/>
    </row>
    <row r="220063" spans="10:10" x14ac:dyDescent="0.35">
      <c r="J220063" s="1"/>
    </row>
    <row r="220065" spans="10:10" x14ac:dyDescent="0.35">
      <c r="J220065" s="1"/>
    </row>
    <row r="220066" spans="10:10" x14ac:dyDescent="0.35">
      <c r="J220066" s="1"/>
    </row>
    <row r="220068" spans="10:10" x14ac:dyDescent="0.35">
      <c r="J220068" s="1"/>
    </row>
    <row r="220069" spans="10:10" x14ac:dyDescent="0.35">
      <c r="J220069" s="1"/>
    </row>
    <row r="220070" spans="10:10" x14ac:dyDescent="0.35">
      <c r="J220070" s="1"/>
    </row>
    <row r="220072" spans="10:10" x14ac:dyDescent="0.35">
      <c r="J220072" s="1"/>
    </row>
    <row r="220074" spans="10:10" x14ac:dyDescent="0.35">
      <c r="J220074" s="1"/>
    </row>
    <row r="220075" spans="10:10" x14ac:dyDescent="0.35">
      <c r="J220075" s="1"/>
    </row>
    <row r="220076" spans="10:10" x14ac:dyDescent="0.35">
      <c r="J220076" s="1"/>
    </row>
    <row r="220078" spans="10:10" x14ac:dyDescent="0.35">
      <c r="J220078" s="1"/>
    </row>
    <row r="220079" spans="10:10" x14ac:dyDescent="0.35">
      <c r="J220079" s="1"/>
    </row>
    <row r="220081" spans="10:10" x14ac:dyDescent="0.35">
      <c r="J220081" s="1"/>
    </row>
    <row r="220082" spans="10:10" x14ac:dyDescent="0.35">
      <c r="J220082" s="1"/>
    </row>
    <row r="220083" spans="10:10" x14ac:dyDescent="0.35">
      <c r="J220083" s="1"/>
    </row>
    <row r="220090" spans="10:10" x14ac:dyDescent="0.35">
      <c r="J220090" s="1"/>
    </row>
    <row r="220135" spans="10:10" x14ac:dyDescent="0.35">
      <c r="J220135" s="1"/>
    </row>
    <row r="220140" spans="10:10" x14ac:dyDescent="0.35">
      <c r="J220140" s="1"/>
    </row>
    <row r="220144" spans="10:10" x14ac:dyDescent="0.35">
      <c r="J220144" s="1"/>
    </row>
    <row r="220147" spans="10:10" x14ac:dyDescent="0.35">
      <c r="J220147" s="1"/>
    </row>
    <row r="220150" spans="10:10" x14ac:dyDescent="0.35">
      <c r="J220150" s="1"/>
    </row>
    <row r="220151" spans="10:10" x14ac:dyDescent="0.35">
      <c r="J220151" s="1"/>
    </row>
    <row r="220155" spans="10:10" x14ac:dyDescent="0.35">
      <c r="J220155" s="1"/>
    </row>
    <row r="220156" spans="10:10" x14ac:dyDescent="0.35">
      <c r="J220156" s="1"/>
    </row>
    <row r="220159" spans="10:10" x14ac:dyDescent="0.35">
      <c r="J220159" s="1"/>
    </row>
    <row r="220162" spans="10:10" x14ac:dyDescent="0.35">
      <c r="J220162" s="1"/>
    </row>
    <row r="220163" spans="10:10" x14ac:dyDescent="0.35">
      <c r="J220163" s="1"/>
    </row>
    <row r="220164" spans="10:10" x14ac:dyDescent="0.35">
      <c r="J220164" s="1"/>
    </row>
    <row r="220165" spans="10:10" x14ac:dyDescent="0.35">
      <c r="J220165" s="1"/>
    </row>
    <row r="220166" spans="10:10" x14ac:dyDescent="0.35">
      <c r="J220166" s="1"/>
    </row>
    <row r="220167" spans="10:10" x14ac:dyDescent="0.35">
      <c r="J220167" s="1"/>
    </row>
    <row r="220169" spans="10:10" x14ac:dyDescent="0.35">
      <c r="J220169" s="1"/>
    </row>
    <row r="220171" spans="10:10" x14ac:dyDescent="0.35">
      <c r="J220171" s="1"/>
    </row>
    <row r="220172" spans="10:10" x14ac:dyDescent="0.35">
      <c r="J220172" s="1"/>
    </row>
    <row r="220174" spans="10:10" x14ac:dyDescent="0.35">
      <c r="J220174" s="1"/>
    </row>
    <row r="220175" spans="10:10" x14ac:dyDescent="0.35">
      <c r="J220175" s="1"/>
    </row>
    <row r="220176" spans="10:10" x14ac:dyDescent="0.35">
      <c r="J220176" s="1"/>
    </row>
    <row r="220182" spans="10:10" x14ac:dyDescent="0.35">
      <c r="J220182" s="1"/>
    </row>
    <row r="220183" spans="10:10" x14ac:dyDescent="0.35">
      <c r="J220183" s="1"/>
    </row>
    <row r="220185" spans="10:10" x14ac:dyDescent="0.35">
      <c r="J220185" s="1"/>
    </row>
    <row r="220187" spans="10:10" x14ac:dyDescent="0.35">
      <c r="J220187" s="1"/>
    </row>
    <row r="220189" spans="10:10" x14ac:dyDescent="0.35">
      <c r="J220189" s="1"/>
    </row>
    <row r="220191" spans="10:10" x14ac:dyDescent="0.35">
      <c r="J220191" s="1"/>
    </row>
    <row r="220194" spans="10:10" x14ac:dyDescent="0.35">
      <c r="J220194" s="1"/>
    </row>
    <row r="220196" spans="10:10" x14ac:dyDescent="0.35">
      <c r="J220196" s="1"/>
    </row>
    <row r="220201" spans="10:10" x14ac:dyDescent="0.35">
      <c r="J220201" s="1"/>
    </row>
    <row r="220203" spans="10:10" x14ac:dyDescent="0.35">
      <c r="J220203" s="1"/>
    </row>
    <row r="220205" spans="10:10" x14ac:dyDescent="0.35">
      <c r="J220205" s="1"/>
    </row>
    <row r="220207" spans="10:10" x14ac:dyDescent="0.35">
      <c r="J220207" s="1"/>
    </row>
    <row r="220209" spans="10:10" x14ac:dyDescent="0.35">
      <c r="J220209" s="1"/>
    </row>
    <row r="220210" spans="10:10" x14ac:dyDescent="0.35">
      <c r="J220210" s="1"/>
    </row>
    <row r="220212" spans="10:10" x14ac:dyDescent="0.35">
      <c r="J220212" s="1"/>
    </row>
    <row r="220213" spans="10:10" x14ac:dyDescent="0.35">
      <c r="J220213" s="1"/>
    </row>
    <row r="220215" spans="10:10" x14ac:dyDescent="0.35">
      <c r="J220215" s="1"/>
    </row>
    <row r="220216" spans="10:10" x14ac:dyDescent="0.35">
      <c r="J220216" s="1"/>
    </row>
    <row r="220217" spans="10:10" x14ac:dyDescent="0.35">
      <c r="J220217" s="1"/>
    </row>
    <row r="220219" spans="10:10" x14ac:dyDescent="0.35">
      <c r="J220219" s="1"/>
    </row>
    <row r="220221" spans="10:10" x14ac:dyDescent="0.35">
      <c r="J220221" s="1"/>
    </row>
    <row r="220222" spans="10:10" x14ac:dyDescent="0.35">
      <c r="J220222" s="1"/>
    </row>
    <row r="220223" spans="10:10" x14ac:dyDescent="0.35">
      <c r="J220223" s="1"/>
    </row>
    <row r="220225" spans="10:10" x14ac:dyDescent="0.35">
      <c r="J220225" s="1"/>
    </row>
    <row r="220226" spans="10:10" x14ac:dyDescent="0.35">
      <c r="J220226" s="1"/>
    </row>
    <row r="220227" spans="10:10" x14ac:dyDescent="0.35">
      <c r="J220227" s="1"/>
    </row>
    <row r="220228" spans="10:10" x14ac:dyDescent="0.35">
      <c r="J220228" s="1"/>
    </row>
    <row r="220229" spans="10:10" x14ac:dyDescent="0.35">
      <c r="J220229" s="1"/>
    </row>
    <row r="220230" spans="10:10" x14ac:dyDescent="0.35">
      <c r="J220230" s="1"/>
    </row>
    <row r="220310" spans="10:10" x14ac:dyDescent="0.35">
      <c r="J220310" s="1"/>
    </row>
    <row r="220320" spans="10:10" x14ac:dyDescent="0.35">
      <c r="J220320" s="1"/>
    </row>
    <row r="220323" spans="10:10" x14ac:dyDescent="0.35">
      <c r="J220323" s="1"/>
    </row>
    <row r="220324" spans="10:10" x14ac:dyDescent="0.35">
      <c r="J220324" s="1"/>
    </row>
    <row r="220325" spans="10:10" x14ac:dyDescent="0.35">
      <c r="J220325" s="1"/>
    </row>
    <row r="220330" spans="10:10" x14ac:dyDescent="0.35">
      <c r="J220330" s="1"/>
    </row>
    <row r="220331" spans="10:10" x14ac:dyDescent="0.35">
      <c r="J220331" s="1"/>
    </row>
    <row r="220334" spans="10:10" x14ac:dyDescent="0.35">
      <c r="J220334" s="1"/>
    </row>
    <row r="220337" spans="10:10" x14ac:dyDescent="0.35">
      <c r="J220337" s="1"/>
    </row>
    <row r="220338" spans="10:10" x14ac:dyDescent="0.35">
      <c r="J220338" s="1"/>
    </row>
    <row r="220340" spans="10:10" x14ac:dyDescent="0.35">
      <c r="J220340" s="1"/>
    </row>
    <row r="220341" spans="10:10" x14ac:dyDescent="0.35">
      <c r="J220341" s="1"/>
    </row>
    <row r="220344" spans="10:10" x14ac:dyDescent="0.35">
      <c r="J220344" s="1"/>
    </row>
    <row r="220345" spans="10:10" x14ac:dyDescent="0.35">
      <c r="J220345" s="1"/>
    </row>
    <row r="220347" spans="10:10" x14ac:dyDescent="0.35">
      <c r="J220347" s="1"/>
    </row>
    <row r="220349" spans="10:10" x14ac:dyDescent="0.35">
      <c r="J220349" s="1"/>
    </row>
    <row r="220355" spans="10:10" x14ac:dyDescent="0.35">
      <c r="J220355" s="1"/>
    </row>
    <row r="220358" spans="10:10" x14ac:dyDescent="0.35">
      <c r="J220358" s="1"/>
    </row>
    <row r="220359" spans="10:10" x14ac:dyDescent="0.35">
      <c r="J220359" s="1"/>
    </row>
    <row r="220361" spans="10:10" x14ac:dyDescent="0.35">
      <c r="J220361" s="1"/>
    </row>
    <row r="220362" spans="10:10" x14ac:dyDescent="0.35">
      <c r="J220362" s="1"/>
    </row>
    <row r="220364" spans="10:10" x14ac:dyDescent="0.35">
      <c r="J220364" s="1"/>
    </row>
    <row r="220365" spans="10:10" x14ac:dyDescent="0.35">
      <c r="J220365" s="1"/>
    </row>
    <row r="220366" spans="10:10" x14ac:dyDescent="0.35">
      <c r="J220366" s="1"/>
    </row>
    <row r="220368" spans="10:10" x14ac:dyDescent="0.35">
      <c r="J220368" s="1"/>
    </row>
    <row r="220370" spans="10:10" x14ac:dyDescent="0.35">
      <c r="J220370" s="1"/>
    </row>
    <row r="220454" spans="10:10" x14ac:dyDescent="0.35">
      <c r="J220454" s="1"/>
    </row>
    <row r="220459" spans="10:10" x14ac:dyDescent="0.35">
      <c r="J220459" s="1"/>
    </row>
    <row r="220460" spans="10:10" x14ac:dyDescent="0.35">
      <c r="J220460" s="1"/>
    </row>
    <row r="220469" spans="10:10" x14ac:dyDescent="0.35">
      <c r="J220469" s="1"/>
    </row>
    <row r="220470" spans="10:10" x14ac:dyDescent="0.35">
      <c r="J220470" s="1"/>
    </row>
    <row r="220473" spans="10:10" x14ac:dyDescent="0.35">
      <c r="J220473" s="1"/>
    </row>
    <row r="220474" spans="10:10" x14ac:dyDescent="0.35">
      <c r="J220474" s="1"/>
    </row>
    <row r="220475" spans="10:10" x14ac:dyDescent="0.35">
      <c r="J220475" s="1"/>
    </row>
    <row r="220479" spans="10:10" x14ac:dyDescent="0.35">
      <c r="J220479" s="1"/>
    </row>
    <row r="220481" spans="10:10" x14ac:dyDescent="0.35">
      <c r="J220481" s="1"/>
    </row>
    <row r="220482" spans="10:10" x14ac:dyDescent="0.35">
      <c r="J220482" s="1"/>
    </row>
    <row r="220487" spans="10:10" x14ac:dyDescent="0.35">
      <c r="J220487" s="1"/>
    </row>
    <row r="220489" spans="10:10" x14ac:dyDescent="0.35">
      <c r="J220489" s="1"/>
    </row>
    <row r="220491" spans="10:10" x14ac:dyDescent="0.35">
      <c r="J220491" s="1"/>
    </row>
    <row r="220494" spans="10:10" x14ac:dyDescent="0.35">
      <c r="J220494" s="1"/>
    </row>
    <row r="220495" spans="10:10" x14ac:dyDescent="0.35">
      <c r="J220495" s="1"/>
    </row>
    <row r="220496" spans="10:10" x14ac:dyDescent="0.35">
      <c r="J220496" s="1"/>
    </row>
    <row r="220499" spans="10:10" x14ac:dyDescent="0.35">
      <c r="J220499" s="1"/>
    </row>
    <row r="220505" spans="10:10" x14ac:dyDescent="0.35">
      <c r="J220505" s="1"/>
    </row>
    <row r="220508" spans="10:10" x14ac:dyDescent="0.35">
      <c r="J220508" s="1"/>
    </row>
    <row r="220509" spans="10:10" x14ac:dyDescent="0.35">
      <c r="J220509" s="1"/>
    </row>
    <row r="220511" spans="10:10" x14ac:dyDescent="0.35">
      <c r="J220511" s="1"/>
    </row>
    <row r="220512" spans="10:10" x14ac:dyDescent="0.35">
      <c r="J220512" s="1"/>
    </row>
    <row r="220514" spans="10:10" x14ac:dyDescent="0.35">
      <c r="J220514" s="1"/>
    </row>
    <row r="220515" spans="10:10" x14ac:dyDescent="0.35">
      <c r="J220515" s="1"/>
    </row>
    <row r="220516" spans="10:10" x14ac:dyDescent="0.35">
      <c r="J220516" s="1"/>
    </row>
    <row r="220608" spans="10:10" x14ac:dyDescent="0.35">
      <c r="J220608" s="1"/>
    </row>
    <row r="220617" spans="10:10" x14ac:dyDescent="0.35">
      <c r="J220617" s="1"/>
    </row>
    <row r="220621" spans="10:10" x14ac:dyDescent="0.35">
      <c r="J220621" s="1"/>
    </row>
    <row r="220626" spans="10:10" x14ac:dyDescent="0.35">
      <c r="J220626" s="1"/>
    </row>
    <row r="220635" spans="10:10" x14ac:dyDescent="0.35">
      <c r="J220635" s="1"/>
    </row>
    <row r="220637" spans="10:10" x14ac:dyDescent="0.35">
      <c r="J220637" s="1"/>
    </row>
    <row r="220638" spans="10:10" x14ac:dyDescent="0.35">
      <c r="J220638" s="1"/>
    </row>
    <row r="220641" spans="10:10" x14ac:dyDescent="0.35">
      <c r="J220641" s="1"/>
    </row>
    <row r="220644" spans="10:10" x14ac:dyDescent="0.35">
      <c r="J220644" s="1"/>
    </row>
    <row r="220645" spans="10:10" x14ac:dyDescent="0.35">
      <c r="J220645" s="1"/>
    </row>
    <row r="220646" spans="10:10" x14ac:dyDescent="0.35">
      <c r="J220646" s="1"/>
    </row>
    <row r="220651" spans="10:10" x14ac:dyDescent="0.35">
      <c r="J220651" s="1"/>
    </row>
    <row r="220653" spans="10:10" x14ac:dyDescent="0.35">
      <c r="J220653" s="1"/>
    </row>
    <row r="220655" spans="10:10" x14ac:dyDescent="0.35">
      <c r="J220655" s="1"/>
    </row>
    <row r="220656" spans="10:10" x14ac:dyDescent="0.35">
      <c r="J220656" s="1"/>
    </row>
    <row r="220657" spans="10:10" x14ac:dyDescent="0.35">
      <c r="J220657" s="1"/>
    </row>
    <row r="220659" spans="10:10" x14ac:dyDescent="0.35">
      <c r="J220659" s="1"/>
    </row>
    <row r="220660" spans="10:10" x14ac:dyDescent="0.35">
      <c r="J220660" s="1"/>
    </row>
    <row r="220662" spans="10:10" x14ac:dyDescent="0.35">
      <c r="J220662" s="1"/>
    </row>
    <row r="220663" spans="10:10" x14ac:dyDescent="0.35">
      <c r="J220663" s="1"/>
    </row>
    <row r="220664" spans="10:10" x14ac:dyDescent="0.35">
      <c r="J220664" s="1"/>
    </row>
    <row r="220736" spans="10:10" x14ac:dyDescent="0.35">
      <c r="J220736" s="1"/>
    </row>
    <row r="220740" spans="10:10" x14ac:dyDescent="0.35">
      <c r="J220740" s="1"/>
    </row>
    <row r="220743" spans="10:10" x14ac:dyDescent="0.35">
      <c r="J220743" s="1"/>
    </row>
    <row r="220745" spans="10:10" x14ac:dyDescent="0.35">
      <c r="J220745" s="1"/>
    </row>
    <row r="220746" spans="10:10" x14ac:dyDescent="0.35">
      <c r="J220746" s="1"/>
    </row>
    <row r="220749" spans="10:10" x14ac:dyDescent="0.35">
      <c r="J220749" s="1"/>
    </row>
    <row r="220750" spans="10:10" x14ac:dyDescent="0.35">
      <c r="J220750" s="1"/>
    </row>
    <row r="220753" spans="10:10" x14ac:dyDescent="0.35">
      <c r="J220753" s="1"/>
    </row>
    <row r="220754" spans="10:10" x14ac:dyDescent="0.35">
      <c r="J220754" s="1"/>
    </row>
    <row r="220762" spans="10:10" x14ac:dyDescent="0.35">
      <c r="J220762" s="1"/>
    </row>
    <row r="220763" spans="10:10" x14ac:dyDescent="0.35">
      <c r="J220763" s="1"/>
    </row>
    <row r="220764" spans="10:10" x14ac:dyDescent="0.35">
      <c r="J220764" s="1"/>
    </row>
    <row r="220765" spans="10:10" x14ac:dyDescent="0.35">
      <c r="J220765" s="1"/>
    </row>
    <row r="220770" spans="10:10" x14ac:dyDescent="0.35">
      <c r="J220770" s="1"/>
    </row>
    <row r="220775" spans="10:10" x14ac:dyDescent="0.35">
      <c r="J220775" s="1"/>
    </row>
    <row r="220776" spans="10:10" x14ac:dyDescent="0.35">
      <c r="J220776" s="1"/>
    </row>
    <row r="220779" spans="10:10" x14ac:dyDescent="0.35">
      <c r="J220779" s="1"/>
    </row>
    <row r="220780" spans="10:10" x14ac:dyDescent="0.35">
      <c r="J220780" s="1"/>
    </row>
    <row r="220781" spans="10:10" x14ac:dyDescent="0.35">
      <c r="J220781" s="1"/>
    </row>
    <row r="220784" spans="10:10" x14ac:dyDescent="0.35">
      <c r="J220784" s="1"/>
    </row>
    <row r="220787" spans="10:10" x14ac:dyDescent="0.35">
      <c r="J220787" s="1"/>
    </row>
    <row r="220791" spans="10:10" x14ac:dyDescent="0.35">
      <c r="J220791" s="1"/>
    </row>
    <row r="220792" spans="10:10" x14ac:dyDescent="0.35">
      <c r="J220792" s="1"/>
    </row>
    <row r="220795" spans="10:10" x14ac:dyDescent="0.35">
      <c r="J220795" s="1"/>
    </row>
    <row r="220796" spans="10:10" x14ac:dyDescent="0.35">
      <c r="J220796" s="1"/>
    </row>
    <row r="220797" spans="10:10" x14ac:dyDescent="0.35">
      <c r="J220797" s="1"/>
    </row>
    <row r="220799" spans="10:10" x14ac:dyDescent="0.35">
      <c r="J220799" s="1"/>
    </row>
    <row r="220800" spans="10:10" x14ac:dyDescent="0.35">
      <c r="J220800" s="1"/>
    </row>
    <row r="220802" spans="10:10" x14ac:dyDescent="0.35">
      <c r="J220802" s="1"/>
    </row>
    <row r="220803" spans="10:10" x14ac:dyDescent="0.35">
      <c r="J220803" s="1"/>
    </row>
    <row r="220804" spans="10:10" x14ac:dyDescent="0.35">
      <c r="J220804" s="1"/>
    </row>
    <row r="220876" spans="10:10" x14ac:dyDescent="0.35">
      <c r="J220876" s="1"/>
    </row>
    <row r="220883" spans="10:10" x14ac:dyDescent="0.35">
      <c r="J220883" s="1"/>
    </row>
    <row r="220895" spans="10:10" x14ac:dyDescent="0.35">
      <c r="J220895" s="1"/>
    </row>
    <row r="220896" spans="10:10" x14ac:dyDescent="0.35">
      <c r="J220896" s="1"/>
    </row>
    <row r="220899" spans="10:10" x14ac:dyDescent="0.35">
      <c r="J220899" s="1"/>
    </row>
    <row r="220900" spans="10:10" x14ac:dyDescent="0.35">
      <c r="J220900" s="1"/>
    </row>
    <row r="220905" spans="10:10" x14ac:dyDescent="0.35">
      <c r="J220905" s="1"/>
    </row>
    <row r="220906" spans="10:10" x14ac:dyDescent="0.35">
      <c r="J220906" s="1"/>
    </row>
    <row r="220907" spans="10:10" x14ac:dyDescent="0.35">
      <c r="J220907" s="1"/>
    </row>
    <row r="220908" spans="10:10" x14ac:dyDescent="0.35">
      <c r="J220908" s="1"/>
    </row>
    <row r="220910" spans="10:10" x14ac:dyDescent="0.35">
      <c r="J220910" s="1"/>
    </row>
    <row r="220911" spans="10:10" x14ac:dyDescent="0.35">
      <c r="J220911" s="1"/>
    </row>
    <row r="220912" spans="10:10" x14ac:dyDescent="0.35">
      <c r="J220912" s="1"/>
    </row>
    <row r="220914" spans="10:10" x14ac:dyDescent="0.35">
      <c r="J220914" s="1"/>
    </row>
    <row r="220915" spans="10:10" x14ac:dyDescent="0.35">
      <c r="J220915" s="1"/>
    </row>
    <row r="220916" spans="10:10" x14ac:dyDescent="0.35">
      <c r="J220916" s="1"/>
    </row>
    <row r="220917" spans="10:10" x14ac:dyDescent="0.35">
      <c r="J220917" s="1"/>
    </row>
    <row r="220919" spans="10:10" x14ac:dyDescent="0.35">
      <c r="J220919" s="1"/>
    </row>
    <row r="220920" spans="10:10" x14ac:dyDescent="0.35">
      <c r="J220920" s="1"/>
    </row>
    <row r="220921" spans="10:10" x14ac:dyDescent="0.35">
      <c r="J220921" s="1"/>
    </row>
    <row r="220924" spans="10:10" x14ac:dyDescent="0.35">
      <c r="J220924" s="1"/>
    </row>
    <row r="220925" spans="10:10" x14ac:dyDescent="0.35">
      <c r="J220925" s="1"/>
    </row>
    <row r="220926" spans="10:10" x14ac:dyDescent="0.35">
      <c r="J220926" s="1"/>
    </row>
    <row r="220927" spans="10:10" x14ac:dyDescent="0.35">
      <c r="J220927" s="1"/>
    </row>
    <row r="220928" spans="10:10" x14ac:dyDescent="0.35">
      <c r="J220928" s="1"/>
    </row>
    <row r="220929" spans="10:10" x14ac:dyDescent="0.35">
      <c r="J220929" s="1"/>
    </row>
    <row r="220931" spans="10:10" x14ac:dyDescent="0.35">
      <c r="J220931" s="1"/>
    </row>
    <row r="220932" spans="10:10" x14ac:dyDescent="0.35">
      <c r="J220932" s="1"/>
    </row>
    <row r="220934" spans="10:10" x14ac:dyDescent="0.35">
      <c r="J220934" s="1"/>
    </row>
    <row r="220935" spans="10:10" x14ac:dyDescent="0.35">
      <c r="J220935" s="1"/>
    </row>
    <row r="220937" spans="10:10" x14ac:dyDescent="0.35">
      <c r="J220937" s="1"/>
    </row>
    <row r="220939" spans="10:10" x14ac:dyDescent="0.35">
      <c r="J220939" s="1"/>
    </row>
    <row r="220941" spans="10:10" x14ac:dyDescent="0.35">
      <c r="J220941" s="1"/>
    </row>
    <row r="220942" spans="10:10" x14ac:dyDescent="0.35">
      <c r="J220942" s="1"/>
    </row>
    <row r="220943" spans="10:10" x14ac:dyDescent="0.35">
      <c r="J220943" s="1"/>
    </row>
    <row r="220944" spans="10:10" x14ac:dyDescent="0.35">
      <c r="J220944" s="1"/>
    </row>
    <row r="220947" spans="10:10" x14ac:dyDescent="0.35">
      <c r="J220947" s="1"/>
    </row>
    <row r="220949" spans="10:10" x14ac:dyDescent="0.35">
      <c r="J220949" s="1"/>
    </row>
    <row r="220950" spans="10:10" x14ac:dyDescent="0.35">
      <c r="J220950" s="1"/>
    </row>
    <row r="220951" spans="10:10" x14ac:dyDescent="0.35">
      <c r="J220951" s="1"/>
    </row>
    <row r="220953" spans="10:10" x14ac:dyDescent="0.35">
      <c r="J220953" s="1"/>
    </row>
    <row r="220956" spans="10:10" x14ac:dyDescent="0.35">
      <c r="J220956" s="1"/>
    </row>
    <row r="220958" spans="10:10" x14ac:dyDescent="0.35">
      <c r="J220958" s="1"/>
    </row>
    <row r="220959" spans="10:10" x14ac:dyDescent="0.35">
      <c r="J220959" s="1"/>
    </row>
    <row r="220961" spans="10:10" x14ac:dyDescent="0.35">
      <c r="J220961" s="1"/>
    </row>
    <row r="220962" spans="10:10" x14ac:dyDescent="0.35">
      <c r="J220962" s="1"/>
    </row>
    <row r="220963" spans="10:10" x14ac:dyDescent="0.35">
      <c r="J220963" s="1"/>
    </row>
    <row r="220964" spans="10:10" x14ac:dyDescent="0.35">
      <c r="J220964" s="1"/>
    </row>
    <row r="220965" spans="10:10" x14ac:dyDescent="0.35">
      <c r="J220965" s="1"/>
    </row>
    <row r="220966" spans="10:10" x14ac:dyDescent="0.35">
      <c r="J220966" s="1"/>
    </row>
    <row r="220968" spans="10:10" x14ac:dyDescent="0.35">
      <c r="J220968" s="1"/>
    </row>
    <row r="220969" spans="10:10" x14ac:dyDescent="0.35">
      <c r="J220969" s="1"/>
    </row>
    <row r="220970" spans="10:10" x14ac:dyDescent="0.35">
      <c r="J220970" s="1"/>
    </row>
    <row r="220971" spans="10:10" x14ac:dyDescent="0.35">
      <c r="J220971" s="1"/>
    </row>
    <row r="220972" spans="10:10" x14ac:dyDescent="0.35">
      <c r="J220972" s="1"/>
    </row>
    <row r="220974" spans="10:10" x14ac:dyDescent="0.35">
      <c r="J220974" s="1"/>
    </row>
    <row r="220975" spans="10:10" x14ac:dyDescent="0.35">
      <c r="J220975" s="1"/>
    </row>
    <row r="220976" spans="10:10" x14ac:dyDescent="0.35">
      <c r="J220976" s="1"/>
    </row>
    <row r="220977" spans="10:10" x14ac:dyDescent="0.35">
      <c r="J220977" s="1"/>
    </row>
    <row r="220978" spans="10:10" x14ac:dyDescent="0.35">
      <c r="J220978" s="1"/>
    </row>
    <row r="220979" spans="10:10" x14ac:dyDescent="0.35">
      <c r="J220979" s="1"/>
    </row>
    <row r="220981" spans="10:10" x14ac:dyDescent="0.35">
      <c r="J220981" s="1"/>
    </row>
    <row r="220983" spans="10:10" x14ac:dyDescent="0.35">
      <c r="J220983" s="1"/>
    </row>
    <row r="220984" spans="10:10" x14ac:dyDescent="0.35">
      <c r="J220984" s="1"/>
    </row>
    <row r="220985" spans="10:10" x14ac:dyDescent="0.35">
      <c r="J220985" s="1"/>
    </row>
    <row r="220986" spans="10:10" x14ac:dyDescent="0.35">
      <c r="J220986" s="1"/>
    </row>
    <row r="220987" spans="10:10" x14ac:dyDescent="0.35">
      <c r="J220987" s="1"/>
    </row>
    <row r="220988" spans="10:10" x14ac:dyDescent="0.35">
      <c r="J220988" s="1"/>
    </row>
    <row r="220989" spans="10:10" x14ac:dyDescent="0.35">
      <c r="J220989" s="1"/>
    </row>
    <row r="220990" spans="10:10" x14ac:dyDescent="0.35">
      <c r="J220990" s="1"/>
    </row>
    <row r="220991" spans="10:10" x14ac:dyDescent="0.35">
      <c r="J220991" s="1"/>
    </row>
    <row r="220992" spans="10:10" x14ac:dyDescent="0.35">
      <c r="J220992" s="1"/>
    </row>
    <row r="220993" spans="10:10" x14ac:dyDescent="0.35">
      <c r="J220993" s="1"/>
    </row>
    <row r="220994" spans="10:10" x14ac:dyDescent="0.35">
      <c r="J220994" s="1"/>
    </row>
    <row r="220995" spans="10:10" x14ac:dyDescent="0.35">
      <c r="J220995" s="1"/>
    </row>
    <row r="220996" spans="10:10" x14ac:dyDescent="0.35">
      <c r="J220996" s="1"/>
    </row>
    <row r="220997" spans="10:10" x14ac:dyDescent="0.35">
      <c r="J220997" s="1"/>
    </row>
    <row r="220998" spans="10:10" x14ac:dyDescent="0.35">
      <c r="J220998" s="1"/>
    </row>
    <row r="221000" spans="10:10" x14ac:dyDescent="0.35">
      <c r="J221000" s="1"/>
    </row>
    <row r="221002" spans="10:10" x14ac:dyDescent="0.35">
      <c r="J221002" s="1"/>
    </row>
    <row r="221003" spans="10:10" x14ac:dyDescent="0.35">
      <c r="J221003" s="1"/>
    </row>
    <row r="221004" spans="10:10" x14ac:dyDescent="0.35">
      <c r="J221004" s="1"/>
    </row>
    <row r="221005" spans="10:10" x14ac:dyDescent="0.35">
      <c r="J221005" s="1"/>
    </row>
    <row r="221006" spans="10:10" x14ac:dyDescent="0.35">
      <c r="J221006" s="1"/>
    </row>
    <row r="221007" spans="10:10" x14ac:dyDescent="0.35">
      <c r="J221007" s="1"/>
    </row>
    <row r="221008" spans="10:10" x14ac:dyDescent="0.35">
      <c r="J221008" s="1"/>
    </row>
    <row r="221009" spans="10:10" x14ac:dyDescent="0.35">
      <c r="J221009" s="1"/>
    </row>
    <row r="221010" spans="10:10" x14ac:dyDescent="0.35">
      <c r="J221010" s="1"/>
    </row>
    <row r="221012" spans="10:10" x14ac:dyDescent="0.35">
      <c r="J221012" s="1"/>
    </row>
    <row r="221013" spans="10:10" x14ac:dyDescent="0.35">
      <c r="J221013" s="1"/>
    </row>
    <row r="221014" spans="10:10" x14ac:dyDescent="0.35">
      <c r="J221014" s="1"/>
    </row>
    <row r="221015" spans="10:10" x14ac:dyDescent="0.35">
      <c r="J221015" s="1"/>
    </row>
    <row r="221016" spans="10:10" x14ac:dyDescent="0.35">
      <c r="J221016" s="1"/>
    </row>
    <row r="221017" spans="10:10" x14ac:dyDescent="0.35">
      <c r="J221017" s="1"/>
    </row>
    <row r="221018" spans="10:10" x14ac:dyDescent="0.35">
      <c r="J221018" s="1"/>
    </row>
    <row r="221019" spans="10:10" x14ac:dyDescent="0.35">
      <c r="J221019" s="1"/>
    </row>
    <row r="221020" spans="10:10" x14ac:dyDescent="0.35">
      <c r="J221020" s="1"/>
    </row>
    <row r="221021" spans="10:10" x14ac:dyDescent="0.35">
      <c r="J221021" s="1"/>
    </row>
    <row r="221023" spans="10:10" x14ac:dyDescent="0.35">
      <c r="J221023" s="1"/>
    </row>
    <row r="221024" spans="10:10" x14ac:dyDescent="0.35">
      <c r="J221024" s="1"/>
    </row>
    <row r="221025" spans="10:10" x14ac:dyDescent="0.35">
      <c r="J221025" s="1"/>
    </row>
    <row r="221026" spans="10:10" x14ac:dyDescent="0.35">
      <c r="J221026" s="1"/>
    </row>
    <row r="221027" spans="10:10" x14ac:dyDescent="0.35">
      <c r="J221027" s="1"/>
    </row>
    <row r="221028" spans="10:10" x14ac:dyDescent="0.35">
      <c r="J221028" s="1"/>
    </row>
    <row r="221029" spans="10:10" x14ac:dyDescent="0.35">
      <c r="J221029" s="1"/>
    </row>
    <row r="221030" spans="10:10" x14ac:dyDescent="0.35">
      <c r="J221030" s="1"/>
    </row>
    <row r="221031" spans="10:10" x14ac:dyDescent="0.35">
      <c r="J221031" s="1"/>
    </row>
    <row r="221032" spans="10:10" x14ac:dyDescent="0.35">
      <c r="J221032" s="1"/>
    </row>
    <row r="221110" spans="10:10" x14ac:dyDescent="0.35">
      <c r="J221110" s="1"/>
    </row>
    <row r="221115" spans="10:10" x14ac:dyDescent="0.35">
      <c r="J221115" s="1"/>
    </row>
    <row r="221121" spans="10:10" x14ac:dyDescent="0.35">
      <c r="J221121" s="1"/>
    </row>
    <row r="221124" spans="10:10" x14ac:dyDescent="0.35">
      <c r="J221124" s="1"/>
    </row>
    <row r="221125" spans="10:10" x14ac:dyDescent="0.35">
      <c r="J221125" s="1"/>
    </row>
    <row r="221126" spans="10:10" x14ac:dyDescent="0.35">
      <c r="J221126" s="1"/>
    </row>
    <row r="221131" spans="10:10" x14ac:dyDescent="0.35">
      <c r="J221131" s="1"/>
    </row>
    <row r="221132" spans="10:10" x14ac:dyDescent="0.35">
      <c r="J221132" s="1"/>
    </row>
    <row r="221135" spans="10:10" x14ac:dyDescent="0.35">
      <c r="J221135" s="1"/>
    </row>
    <row r="221138" spans="10:10" x14ac:dyDescent="0.35">
      <c r="J221138" s="1"/>
    </row>
    <row r="221141" spans="10:10" x14ac:dyDescent="0.35">
      <c r="J221141" s="1"/>
    </row>
    <row r="221142" spans="10:10" x14ac:dyDescent="0.35">
      <c r="J221142" s="1"/>
    </row>
    <row r="221145" spans="10:10" x14ac:dyDescent="0.35">
      <c r="J221145" s="1"/>
    </row>
    <row r="221146" spans="10:10" x14ac:dyDescent="0.35">
      <c r="J221146" s="1"/>
    </row>
    <row r="221148" spans="10:10" x14ac:dyDescent="0.35">
      <c r="J221148" s="1"/>
    </row>
    <row r="221150" spans="10:10" x14ac:dyDescent="0.35">
      <c r="J221150" s="1"/>
    </row>
    <row r="221156" spans="10:10" x14ac:dyDescent="0.35">
      <c r="J221156" s="1"/>
    </row>
    <row r="221160" spans="10:10" x14ac:dyDescent="0.35">
      <c r="J221160" s="1"/>
    </row>
    <row r="221162" spans="10:10" x14ac:dyDescent="0.35">
      <c r="J221162" s="1"/>
    </row>
    <row r="221166" spans="10:10" x14ac:dyDescent="0.35">
      <c r="J221166" s="1"/>
    </row>
    <row r="221167" spans="10:10" x14ac:dyDescent="0.35">
      <c r="J221167" s="1"/>
    </row>
    <row r="221169" spans="10:10" x14ac:dyDescent="0.35">
      <c r="J221169" s="1"/>
    </row>
    <row r="221252" spans="10:10" x14ac:dyDescent="0.35">
      <c r="J221252" s="1"/>
    </row>
    <row r="221255" spans="10:10" x14ac:dyDescent="0.35">
      <c r="J221255" s="1"/>
    </row>
    <row r="221261" spans="10:10" x14ac:dyDescent="0.35">
      <c r="J221261" s="1"/>
    </row>
    <row r="221273" spans="10:10" x14ac:dyDescent="0.35">
      <c r="J221273" s="1"/>
    </row>
    <row r="221275" spans="10:10" x14ac:dyDescent="0.35">
      <c r="J221275" s="1"/>
    </row>
    <row r="221282" spans="10:10" x14ac:dyDescent="0.35">
      <c r="J221282" s="1"/>
    </row>
    <row r="221287" spans="10:10" x14ac:dyDescent="0.35">
      <c r="J221287" s="1"/>
    </row>
    <row r="221288" spans="10:10" x14ac:dyDescent="0.35">
      <c r="J221288" s="1"/>
    </row>
    <row r="221289" spans="10:10" x14ac:dyDescent="0.35">
      <c r="J221289" s="1"/>
    </row>
    <row r="221291" spans="10:10" x14ac:dyDescent="0.35">
      <c r="J221291" s="1"/>
    </row>
    <row r="221292" spans="10:10" x14ac:dyDescent="0.35">
      <c r="J221292" s="1"/>
    </row>
    <row r="221295" spans="10:10" x14ac:dyDescent="0.35">
      <c r="J221295" s="1"/>
    </row>
    <row r="221296" spans="10:10" x14ac:dyDescent="0.35">
      <c r="J221296" s="1"/>
    </row>
    <row r="221299" spans="10:10" x14ac:dyDescent="0.35">
      <c r="J221299" s="1"/>
    </row>
    <row r="221303" spans="10:10" x14ac:dyDescent="0.35">
      <c r="J221303" s="1"/>
    </row>
    <row r="221305" spans="10:10" x14ac:dyDescent="0.35">
      <c r="J221305" s="1"/>
    </row>
    <row r="221307" spans="10:10" x14ac:dyDescent="0.35">
      <c r="J221307" s="1"/>
    </row>
    <row r="221308" spans="10:10" x14ac:dyDescent="0.35">
      <c r="J221308" s="1"/>
    </row>
    <row r="221309" spans="10:10" x14ac:dyDescent="0.35">
      <c r="J221309" s="1"/>
    </row>
    <row r="221311" spans="10:10" x14ac:dyDescent="0.35">
      <c r="J221311" s="1"/>
    </row>
    <row r="221312" spans="10:10" x14ac:dyDescent="0.35">
      <c r="J221312" s="1"/>
    </row>
    <row r="221314" spans="10:10" x14ac:dyDescent="0.35">
      <c r="J221314" s="1"/>
    </row>
    <row r="221315" spans="10:10" x14ac:dyDescent="0.35">
      <c r="J221315" s="1"/>
    </row>
    <row r="221316" spans="10:10" x14ac:dyDescent="0.35">
      <c r="J221316" s="1"/>
    </row>
    <row r="221397" spans="10:10" x14ac:dyDescent="0.35">
      <c r="J221397" s="1"/>
    </row>
    <row r="221400" spans="10:10" x14ac:dyDescent="0.35">
      <c r="J221400" s="1"/>
    </row>
    <row r="221410" spans="10:10" x14ac:dyDescent="0.35">
      <c r="J221410" s="1"/>
    </row>
    <row r="221412" spans="10:10" x14ac:dyDescent="0.35">
      <c r="J221412" s="1"/>
    </row>
    <row r="221414" spans="10:10" x14ac:dyDescent="0.35">
      <c r="J221414" s="1"/>
    </row>
    <row r="221419" spans="10:10" x14ac:dyDescent="0.35">
      <c r="J221419" s="1"/>
    </row>
    <row r="221420" spans="10:10" x14ac:dyDescent="0.35">
      <c r="J221420" s="1"/>
    </row>
    <row r="221421" spans="10:10" x14ac:dyDescent="0.35">
      <c r="J221421" s="1"/>
    </row>
    <row r="221422" spans="10:10" x14ac:dyDescent="0.35">
      <c r="J221422" s="1"/>
    </row>
    <row r="221427" spans="10:10" x14ac:dyDescent="0.35">
      <c r="J221427" s="1"/>
    </row>
    <row r="221433" spans="10:10" x14ac:dyDescent="0.35">
      <c r="J221433" s="1"/>
    </row>
    <row r="221434" spans="10:10" x14ac:dyDescent="0.35">
      <c r="J221434" s="1"/>
    </row>
    <row r="221436" spans="10:10" x14ac:dyDescent="0.35">
      <c r="J221436" s="1"/>
    </row>
    <row r="221437" spans="10:10" x14ac:dyDescent="0.35">
      <c r="J221437" s="1"/>
    </row>
    <row r="221439" spans="10:10" x14ac:dyDescent="0.35">
      <c r="J221439" s="1"/>
    </row>
    <row r="221441" spans="10:10" x14ac:dyDescent="0.35">
      <c r="J221441" s="1"/>
    </row>
    <row r="221444" spans="10:10" x14ac:dyDescent="0.35">
      <c r="J221444" s="1"/>
    </row>
    <row r="221448" spans="10:10" x14ac:dyDescent="0.35">
      <c r="J221448" s="1"/>
    </row>
    <row r="221450" spans="10:10" x14ac:dyDescent="0.35">
      <c r="J221450" s="1"/>
    </row>
    <row r="221452" spans="10:10" x14ac:dyDescent="0.35">
      <c r="J221452" s="1"/>
    </row>
    <row r="221453" spans="10:10" x14ac:dyDescent="0.35">
      <c r="J221453" s="1"/>
    </row>
    <row r="221454" spans="10:10" x14ac:dyDescent="0.35">
      <c r="J221454" s="1"/>
    </row>
    <row r="221456" spans="10:10" x14ac:dyDescent="0.35">
      <c r="J221456" s="1"/>
    </row>
    <row r="221457" spans="10:10" x14ac:dyDescent="0.35">
      <c r="J221457" s="1"/>
    </row>
    <row r="221459" spans="10:10" x14ac:dyDescent="0.35">
      <c r="J221459" s="1"/>
    </row>
    <row r="221460" spans="10:10" x14ac:dyDescent="0.35">
      <c r="J221460" s="1"/>
    </row>
    <row r="221461" spans="10:10" x14ac:dyDescent="0.35">
      <c r="J221461" s="1"/>
    </row>
    <row r="221465" spans="10:10" x14ac:dyDescent="0.35">
      <c r="J221465" s="1"/>
    </row>
    <row r="221467" spans="10:10" x14ac:dyDescent="0.35">
      <c r="J221467" s="1"/>
    </row>
    <row r="221468" spans="10:10" x14ac:dyDescent="0.35">
      <c r="J221468" s="1"/>
    </row>
    <row r="221483" spans="10:10" x14ac:dyDescent="0.35">
      <c r="J221483" s="1"/>
    </row>
    <row r="221487" spans="10:10" x14ac:dyDescent="0.35">
      <c r="J221487" s="1"/>
    </row>
    <row r="221490" spans="10:10" x14ac:dyDescent="0.35">
      <c r="J221490" s="1"/>
    </row>
    <row r="221492" spans="10:10" x14ac:dyDescent="0.35">
      <c r="J221492" s="1"/>
    </row>
    <row r="221496" spans="10:10" x14ac:dyDescent="0.35">
      <c r="J221496" s="1"/>
    </row>
    <row r="221498" spans="10:10" x14ac:dyDescent="0.35">
      <c r="J221498" s="1"/>
    </row>
    <row r="221503" spans="10:10" x14ac:dyDescent="0.35">
      <c r="J221503" s="1"/>
    </row>
    <row r="221504" spans="10:10" x14ac:dyDescent="0.35">
      <c r="J221504" s="1"/>
    </row>
    <row r="221506" spans="10:10" x14ac:dyDescent="0.35">
      <c r="J221506" s="1"/>
    </row>
    <row r="221507" spans="10:10" x14ac:dyDescent="0.35">
      <c r="J221507" s="1"/>
    </row>
    <row r="221508" spans="10:10" x14ac:dyDescent="0.35">
      <c r="J221508" s="1"/>
    </row>
    <row r="221510" spans="10:10" x14ac:dyDescent="0.35">
      <c r="J221510" s="1"/>
    </row>
    <row r="221511" spans="10:10" x14ac:dyDescent="0.35">
      <c r="J221511" s="1"/>
    </row>
    <row r="221514" spans="10:10" x14ac:dyDescent="0.35">
      <c r="J221514" s="1"/>
    </row>
    <row r="221515" spans="10:10" x14ac:dyDescent="0.35">
      <c r="J221515" s="1"/>
    </row>
    <row r="221516" spans="10:10" x14ac:dyDescent="0.35">
      <c r="J221516" s="1"/>
    </row>
    <row r="221517" spans="10:10" x14ac:dyDescent="0.35">
      <c r="J221517" s="1"/>
    </row>
    <row r="221519" spans="10:10" x14ac:dyDescent="0.35">
      <c r="J221519" s="1"/>
    </row>
    <row r="221521" spans="10:10" x14ac:dyDescent="0.35">
      <c r="J221521" s="1"/>
    </row>
    <row r="221522" spans="10:10" x14ac:dyDescent="0.35">
      <c r="J221522" s="1"/>
    </row>
    <row r="221523" spans="10:10" x14ac:dyDescent="0.35">
      <c r="J221523" s="1"/>
    </row>
    <row r="221525" spans="10:10" x14ac:dyDescent="0.35">
      <c r="J221525" s="1"/>
    </row>
    <row r="221526" spans="10:10" x14ac:dyDescent="0.35">
      <c r="J221526" s="1"/>
    </row>
    <row r="221528" spans="10:10" x14ac:dyDescent="0.35">
      <c r="J221528" s="1"/>
    </row>
    <row r="221529" spans="10:10" x14ac:dyDescent="0.35">
      <c r="J221529" s="1"/>
    </row>
    <row r="221530" spans="10:10" x14ac:dyDescent="0.35">
      <c r="J221530" s="1"/>
    </row>
    <row r="221531" spans="10:10" x14ac:dyDescent="0.35">
      <c r="J221531" s="1"/>
    </row>
    <row r="221532" spans="10:10" x14ac:dyDescent="0.35">
      <c r="J221532" s="1"/>
    </row>
    <row r="221534" spans="10:10" x14ac:dyDescent="0.35">
      <c r="J221534" s="1"/>
    </row>
    <row r="221537" spans="10:10" x14ac:dyDescent="0.35">
      <c r="J221537" s="1"/>
    </row>
    <row r="221538" spans="10:10" x14ac:dyDescent="0.35">
      <c r="J221538" s="1"/>
    </row>
    <row r="221539" spans="10:10" x14ac:dyDescent="0.35">
      <c r="J221539" s="1"/>
    </row>
    <row r="221540" spans="10:10" x14ac:dyDescent="0.35">
      <c r="J221540" s="1"/>
    </row>
    <row r="221541" spans="10:10" x14ac:dyDescent="0.35">
      <c r="J221541" s="1"/>
    </row>
    <row r="221542" spans="10:10" x14ac:dyDescent="0.35">
      <c r="J221542" s="1"/>
    </row>
    <row r="221544" spans="10:10" x14ac:dyDescent="0.35">
      <c r="J221544" s="1"/>
    </row>
    <row r="221545" spans="10:10" x14ac:dyDescent="0.35">
      <c r="J221545" s="1"/>
    </row>
    <row r="221546" spans="10:10" x14ac:dyDescent="0.35">
      <c r="J221546" s="1"/>
    </row>
    <row r="221547" spans="10:10" x14ac:dyDescent="0.35">
      <c r="J221547" s="1"/>
    </row>
    <row r="221548" spans="10:10" x14ac:dyDescent="0.35">
      <c r="J221548" s="1"/>
    </row>
    <row r="221549" spans="10:10" x14ac:dyDescent="0.35">
      <c r="J221549" s="1"/>
    </row>
    <row r="221550" spans="10:10" x14ac:dyDescent="0.35">
      <c r="J221550" s="1"/>
    </row>
    <row r="221551" spans="10:10" x14ac:dyDescent="0.35">
      <c r="J221551" s="1"/>
    </row>
    <row r="221552" spans="10:10" x14ac:dyDescent="0.35">
      <c r="J221552" s="1"/>
    </row>
    <row r="221560" spans="10:10" x14ac:dyDescent="0.35">
      <c r="J221560" s="1"/>
    </row>
    <row r="221561" spans="10:10" x14ac:dyDescent="0.35">
      <c r="J221561" s="1"/>
    </row>
    <row r="221562" spans="10:10" x14ac:dyDescent="0.35">
      <c r="J221562" s="1"/>
    </row>
    <row r="221563" spans="10:10" x14ac:dyDescent="0.35">
      <c r="J221563" s="1"/>
    </row>
    <row r="221564" spans="10:10" x14ac:dyDescent="0.35">
      <c r="J221564" s="1"/>
    </row>
    <row r="221565" spans="10:10" x14ac:dyDescent="0.35">
      <c r="J221565" s="1"/>
    </row>
    <row r="221569" spans="10:10" x14ac:dyDescent="0.35">
      <c r="J221569" s="1"/>
    </row>
    <row r="221570" spans="10:10" x14ac:dyDescent="0.35">
      <c r="J221570" s="1"/>
    </row>
    <row r="221571" spans="10:10" x14ac:dyDescent="0.35">
      <c r="J221571" s="1"/>
    </row>
    <row r="221574" spans="10:10" x14ac:dyDescent="0.35">
      <c r="J221574" s="1"/>
    </row>
    <row r="221577" spans="10:10" x14ac:dyDescent="0.35">
      <c r="J221577" s="1"/>
    </row>
    <row r="221578" spans="10:10" x14ac:dyDescent="0.35">
      <c r="J221578" s="1"/>
    </row>
    <row r="221579" spans="10:10" x14ac:dyDescent="0.35">
      <c r="J221579" s="1"/>
    </row>
    <row r="221580" spans="10:10" x14ac:dyDescent="0.35">
      <c r="J221580" s="1"/>
    </row>
    <row r="221581" spans="10:10" x14ac:dyDescent="0.35">
      <c r="J221581" s="1"/>
    </row>
    <row r="221583" spans="10:10" x14ac:dyDescent="0.35">
      <c r="J221583" s="1"/>
    </row>
    <row r="221584" spans="10:10" x14ac:dyDescent="0.35">
      <c r="J221584" s="1"/>
    </row>
    <row r="221585" spans="10:10" x14ac:dyDescent="0.35">
      <c r="J221585" s="1"/>
    </row>
    <row r="221587" spans="10:10" x14ac:dyDescent="0.35">
      <c r="J221587" s="1"/>
    </row>
    <row r="221588" spans="10:10" x14ac:dyDescent="0.35">
      <c r="J221588" s="1"/>
    </row>
    <row r="221589" spans="10:10" x14ac:dyDescent="0.35">
      <c r="J221589" s="1"/>
    </row>
    <row r="221591" spans="10:10" x14ac:dyDescent="0.35">
      <c r="J221591" s="1"/>
    </row>
    <row r="221592" spans="10:10" x14ac:dyDescent="0.35">
      <c r="J221592" s="1"/>
    </row>
    <row r="221593" spans="10:10" x14ac:dyDescent="0.35">
      <c r="J221593" s="1"/>
    </row>
    <row r="221594" spans="10:10" x14ac:dyDescent="0.35">
      <c r="J221594" s="1"/>
    </row>
    <row r="221595" spans="10:10" x14ac:dyDescent="0.35">
      <c r="J221595" s="1"/>
    </row>
    <row r="221597" spans="10:10" x14ac:dyDescent="0.35">
      <c r="J221597" s="1"/>
    </row>
    <row r="221598" spans="10:10" x14ac:dyDescent="0.35">
      <c r="J221598" s="1"/>
    </row>
    <row r="221599" spans="10:10" x14ac:dyDescent="0.35">
      <c r="J221599" s="1"/>
    </row>
    <row r="221600" spans="10:10" x14ac:dyDescent="0.35">
      <c r="J221600" s="1"/>
    </row>
    <row r="221601" spans="10:10" x14ac:dyDescent="0.35">
      <c r="J221601" s="1"/>
    </row>
    <row r="221602" spans="10:10" x14ac:dyDescent="0.35">
      <c r="J221602" s="1"/>
    </row>
    <row r="221603" spans="10:10" x14ac:dyDescent="0.35">
      <c r="J221603" s="1"/>
    </row>
    <row r="221604" spans="10:10" x14ac:dyDescent="0.35">
      <c r="J221604" s="1"/>
    </row>
    <row r="221605" spans="10:10" x14ac:dyDescent="0.35">
      <c r="J221605" s="1"/>
    </row>
    <row r="221606" spans="10:10" x14ac:dyDescent="0.35">
      <c r="J221606" s="1"/>
    </row>
    <row r="221610" spans="10:10" x14ac:dyDescent="0.35">
      <c r="J221610" s="1"/>
    </row>
    <row r="221611" spans="10:10" x14ac:dyDescent="0.35">
      <c r="J221611" s="1"/>
    </row>
    <row r="221612" spans="10:10" x14ac:dyDescent="0.35">
      <c r="J221612" s="1"/>
    </row>
    <row r="221613" spans="10:10" x14ac:dyDescent="0.35">
      <c r="J221613" s="1"/>
    </row>
    <row r="221614" spans="10:10" x14ac:dyDescent="0.35">
      <c r="J221614" s="1"/>
    </row>
    <row r="221615" spans="10:10" x14ac:dyDescent="0.35">
      <c r="J221615" s="1"/>
    </row>
    <row r="221616" spans="10:10" x14ac:dyDescent="0.35">
      <c r="J221616" s="1"/>
    </row>
    <row r="221617" spans="10:10" x14ac:dyDescent="0.35">
      <c r="J221617" s="1"/>
    </row>
    <row r="221618" spans="10:10" x14ac:dyDescent="0.35">
      <c r="J221618" s="1"/>
    </row>
    <row r="221619" spans="10:10" x14ac:dyDescent="0.35">
      <c r="J221619" s="1"/>
    </row>
    <row r="221620" spans="10:10" x14ac:dyDescent="0.35">
      <c r="J221620" s="1"/>
    </row>
    <row r="221621" spans="10:10" x14ac:dyDescent="0.35">
      <c r="J221621" s="1"/>
    </row>
    <row r="221622" spans="10:10" x14ac:dyDescent="0.35">
      <c r="J221622" s="1"/>
    </row>
    <row r="221623" spans="10:10" x14ac:dyDescent="0.35">
      <c r="J221623" s="1"/>
    </row>
    <row r="221624" spans="10:10" x14ac:dyDescent="0.35">
      <c r="J221624" s="1"/>
    </row>
    <row r="221625" spans="10:10" x14ac:dyDescent="0.35">
      <c r="J221625" s="1"/>
    </row>
    <row r="221626" spans="10:10" x14ac:dyDescent="0.35">
      <c r="J221626" s="1"/>
    </row>
    <row r="221627" spans="10:10" x14ac:dyDescent="0.35">
      <c r="J221627" s="1"/>
    </row>
    <row r="221628" spans="10:10" x14ac:dyDescent="0.35">
      <c r="J221628" s="1"/>
    </row>
    <row r="221629" spans="10:10" x14ac:dyDescent="0.35">
      <c r="J221629" s="1"/>
    </row>
    <row r="221630" spans="10:10" x14ac:dyDescent="0.35">
      <c r="J221630" s="1"/>
    </row>
    <row r="221631" spans="10:10" x14ac:dyDescent="0.35">
      <c r="J221631" s="1"/>
    </row>
    <row r="221632" spans="10:10" x14ac:dyDescent="0.35">
      <c r="J221632" s="1"/>
    </row>
    <row r="221633" spans="10:10" x14ac:dyDescent="0.35">
      <c r="J221633" s="1"/>
    </row>
    <row r="221634" spans="10:10" x14ac:dyDescent="0.35">
      <c r="J221634" s="1"/>
    </row>
    <row r="221635" spans="10:10" x14ac:dyDescent="0.35">
      <c r="J221635" s="1"/>
    </row>
    <row r="221636" spans="10:10" x14ac:dyDescent="0.35">
      <c r="J221636" s="1"/>
    </row>
    <row r="221637" spans="10:10" x14ac:dyDescent="0.35">
      <c r="J221637" s="1"/>
    </row>
    <row r="221638" spans="10:10" x14ac:dyDescent="0.35">
      <c r="J221638" s="1"/>
    </row>
    <row r="221639" spans="10:10" x14ac:dyDescent="0.35">
      <c r="J221639" s="1"/>
    </row>
    <row r="221640" spans="10:10" x14ac:dyDescent="0.35">
      <c r="J221640" s="1"/>
    </row>
    <row r="221641" spans="10:10" x14ac:dyDescent="0.35">
      <c r="J221641" s="1"/>
    </row>
    <row r="221642" spans="10:10" x14ac:dyDescent="0.35">
      <c r="J221642" s="1"/>
    </row>
    <row r="221643" spans="10:10" x14ac:dyDescent="0.35">
      <c r="J221643" s="1"/>
    </row>
    <row r="221644" spans="10:10" x14ac:dyDescent="0.35">
      <c r="J221644" s="1"/>
    </row>
    <row r="221645" spans="10:10" x14ac:dyDescent="0.35">
      <c r="J221645" s="1"/>
    </row>
    <row r="221646" spans="10:10" x14ac:dyDescent="0.35">
      <c r="J221646" s="1"/>
    </row>
    <row r="221647" spans="10:10" x14ac:dyDescent="0.35">
      <c r="J221647" s="1"/>
    </row>
    <row r="221648" spans="10:10" x14ac:dyDescent="0.35">
      <c r="J221648" s="1"/>
    </row>
    <row r="221649" spans="10:10" x14ac:dyDescent="0.35">
      <c r="J221649" s="1"/>
    </row>
    <row r="221651" spans="10:10" x14ac:dyDescent="0.35">
      <c r="J221651" s="1"/>
    </row>
    <row r="221652" spans="10:10" x14ac:dyDescent="0.35">
      <c r="J221652" s="1"/>
    </row>
    <row r="221653" spans="10:10" x14ac:dyDescent="0.35">
      <c r="J221653" s="1"/>
    </row>
    <row r="221654" spans="10:10" x14ac:dyDescent="0.35">
      <c r="J221654" s="1"/>
    </row>
    <row r="221655" spans="10:10" x14ac:dyDescent="0.35">
      <c r="J221655" s="1"/>
    </row>
    <row r="221657" spans="10:10" x14ac:dyDescent="0.35">
      <c r="J221657" s="1"/>
    </row>
    <row r="221661" spans="10:10" x14ac:dyDescent="0.35">
      <c r="J221661" s="1"/>
    </row>
    <row r="221663" spans="10:10" x14ac:dyDescent="0.35">
      <c r="J221663" s="1"/>
    </row>
    <row r="221664" spans="10:10" x14ac:dyDescent="0.35">
      <c r="J221664" s="1"/>
    </row>
    <row r="221675" spans="10:10" x14ac:dyDescent="0.35">
      <c r="J221675" s="1"/>
    </row>
    <row r="221687" spans="10:10" x14ac:dyDescent="0.35">
      <c r="J221687" s="1"/>
    </row>
    <row r="221688" spans="10:10" x14ac:dyDescent="0.35">
      <c r="J221688" s="1"/>
    </row>
    <row r="221691" spans="10:10" x14ac:dyDescent="0.35">
      <c r="J221691" s="1"/>
    </row>
    <row r="221694" spans="10:10" x14ac:dyDescent="0.35">
      <c r="J221694" s="1"/>
    </row>
    <row r="221701" spans="10:10" x14ac:dyDescent="0.35">
      <c r="J221701" s="1"/>
    </row>
    <row r="221702" spans="10:10" x14ac:dyDescent="0.35">
      <c r="J221702" s="1"/>
    </row>
    <row r="221704" spans="10:10" x14ac:dyDescent="0.35">
      <c r="J221704" s="1"/>
    </row>
    <row r="221705" spans="10:10" x14ac:dyDescent="0.35">
      <c r="J221705" s="1"/>
    </row>
    <row r="221709" spans="10:10" x14ac:dyDescent="0.35">
      <c r="J221709" s="1"/>
    </row>
    <row r="221710" spans="10:10" x14ac:dyDescent="0.35">
      <c r="J221710" s="1"/>
    </row>
    <row r="221712" spans="10:10" x14ac:dyDescent="0.35">
      <c r="J221712" s="1"/>
    </row>
    <row r="221713" spans="10:10" x14ac:dyDescent="0.35">
      <c r="J221713" s="1"/>
    </row>
    <row r="221715" spans="10:10" x14ac:dyDescent="0.35">
      <c r="J221715" s="1"/>
    </row>
    <row r="221719" spans="10:10" x14ac:dyDescent="0.35">
      <c r="J221719" s="1"/>
    </row>
    <row r="221722" spans="10:10" x14ac:dyDescent="0.35">
      <c r="J221722" s="1"/>
    </row>
    <row r="221723" spans="10:10" x14ac:dyDescent="0.35">
      <c r="J221723" s="1"/>
    </row>
    <row r="221725" spans="10:10" x14ac:dyDescent="0.35">
      <c r="J221725" s="1"/>
    </row>
    <row r="221726" spans="10:10" x14ac:dyDescent="0.35">
      <c r="J221726" s="1"/>
    </row>
    <row r="221732" spans="10:10" x14ac:dyDescent="0.35">
      <c r="J221732" s="1"/>
    </row>
    <row r="221733" spans="10:10" x14ac:dyDescent="0.35">
      <c r="J221733" s="1"/>
    </row>
    <row r="221734" spans="10:10" x14ac:dyDescent="0.35">
      <c r="J221734" s="1"/>
    </row>
    <row r="221735" spans="10:10" x14ac:dyDescent="0.35">
      <c r="J221735" s="1"/>
    </row>
    <row r="221736" spans="10:10" x14ac:dyDescent="0.35">
      <c r="J221736" s="1"/>
    </row>
    <row r="221737" spans="10:10" x14ac:dyDescent="0.35">
      <c r="J221737" s="1"/>
    </row>
    <row r="221739" spans="10:10" x14ac:dyDescent="0.35">
      <c r="J221739" s="1"/>
    </row>
    <row r="221741" spans="10:10" x14ac:dyDescent="0.35">
      <c r="J221741" s="1"/>
    </row>
    <row r="221742" spans="10:10" x14ac:dyDescent="0.35">
      <c r="J221742" s="1"/>
    </row>
    <row r="221743" spans="10:10" x14ac:dyDescent="0.35">
      <c r="J221743" s="1"/>
    </row>
    <row r="221744" spans="10:10" x14ac:dyDescent="0.35">
      <c r="J221744" s="1"/>
    </row>
    <row r="221746" spans="10:10" x14ac:dyDescent="0.35">
      <c r="J221746" s="1"/>
    </row>
    <row r="221747" spans="10:10" x14ac:dyDescent="0.35">
      <c r="J221747" s="1"/>
    </row>
    <row r="221748" spans="10:10" x14ac:dyDescent="0.35">
      <c r="J221748" s="1"/>
    </row>
    <row r="221749" spans="10:10" x14ac:dyDescent="0.35">
      <c r="J221749" s="1"/>
    </row>
    <row r="221750" spans="10:10" x14ac:dyDescent="0.35">
      <c r="J221750" s="1"/>
    </row>
    <row r="221751" spans="10:10" x14ac:dyDescent="0.35">
      <c r="J221751" s="1"/>
    </row>
    <row r="221752" spans="10:10" x14ac:dyDescent="0.35">
      <c r="J221752" s="1"/>
    </row>
    <row r="221753" spans="10:10" x14ac:dyDescent="0.35">
      <c r="J221753" s="1"/>
    </row>
    <row r="221754" spans="10:10" x14ac:dyDescent="0.35">
      <c r="J221754" s="1"/>
    </row>
    <row r="221756" spans="10:10" x14ac:dyDescent="0.35">
      <c r="J221756" s="1"/>
    </row>
    <row r="221849" spans="10:10" x14ac:dyDescent="0.35">
      <c r="J221849" s="1"/>
    </row>
    <row r="221857" spans="10:10" x14ac:dyDescent="0.35">
      <c r="J221857" s="1"/>
    </row>
    <row r="221861" spans="10:10" x14ac:dyDescent="0.35">
      <c r="J221861" s="1"/>
    </row>
    <row r="221866" spans="10:10" x14ac:dyDescent="0.35">
      <c r="J221866" s="1"/>
    </row>
    <row r="221867" spans="10:10" x14ac:dyDescent="0.35">
      <c r="J221867" s="1"/>
    </row>
    <row r="221874" spans="10:10" x14ac:dyDescent="0.35">
      <c r="J221874" s="1"/>
    </row>
    <row r="221875" spans="10:10" x14ac:dyDescent="0.35">
      <c r="J221875" s="1"/>
    </row>
    <row r="221876" spans="10:10" x14ac:dyDescent="0.35">
      <c r="J221876" s="1"/>
    </row>
    <row r="221877" spans="10:10" x14ac:dyDescent="0.35">
      <c r="J221877" s="1"/>
    </row>
    <row r="221880" spans="10:10" x14ac:dyDescent="0.35">
      <c r="J221880" s="1"/>
    </row>
    <row r="221882" spans="10:10" x14ac:dyDescent="0.35">
      <c r="J221882" s="1"/>
    </row>
    <row r="221883" spans="10:10" x14ac:dyDescent="0.35">
      <c r="J221883" s="1"/>
    </row>
    <row r="221885" spans="10:10" x14ac:dyDescent="0.35">
      <c r="J221885" s="1"/>
    </row>
    <row r="221890" spans="10:10" x14ac:dyDescent="0.35">
      <c r="J221890" s="1"/>
    </row>
    <row r="221892" spans="10:10" x14ac:dyDescent="0.35">
      <c r="J221892" s="1"/>
    </row>
    <row r="221894" spans="10:10" x14ac:dyDescent="0.35">
      <c r="J221894" s="1"/>
    </row>
    <row r="221895" spans="10:10" x14ac:dyDescent="0.35">
      <c r="J221895" s="1"/>
    </row>
    <row r="221896" spans="10:10" x14ac:dyDescent="0.35">
      <c r="J221896" s="1"/>
    </row>
    <row r="221898" spans="10:10" x14ac:dyDescent="0.35">
      <c r="J221898" s="1"/>
    </row>
    <row r="221899" spans="10:10" x14ac:dyDescent="0.35">
      <c r="J221899" s="1"/>
    </row>
    <row r="221901" spans="10:10" x14ac:dyDescent="0.35">
      <c r="J221901" s="1"/>
    </row>
    <row r="221902" spans="10:10" x14ac:dyDescent="0.35">
      <c r="J221902" s="1"/>
    </row>
    <row r="221903" spans="10:10" x14ac:dyDescent="0.35">
      <c r="J221903" s="1"/>
    </row>
    <row r="221905" spans="10:10" x14ac:dyDescent="0.35">
      <c r="J221905" s="1"/>
    </row>
    <row r="221909" spans="10:10" x14ac:dyDescent="0.35">
      <c r="J221909" s="1"/>
    </row>
    <row r="221913" spans="10:10" x14ac:dyDescent="0.35">
      <c r="J221913" s="1"/>
    </row>
    <row r="221914" spans="10:10" x14ac:dyDescent="0.35">
      <c r="J221914" s="1"/>
    </row>
    <row r="221961" spans="10:10" x14ac:dyDescent="0.35">
      <c r="J221961" s="1"/>
    </row>
    <row r="221975" spans="10:10" x14ac:dyDescent="0.35">
      <c r="J221975" s="1"/>
    </row>
    <row r="221976" spans="10:10" x14ac:dyDescent="0.35">
      <c r="J221976" s="1"/>
    </row>
    <row r="221978" spans="10:10" x14ac:dyDescent="0.35">
      <c r="J221978" s="1"/>
    </row>
    <row r="221980" spans="10:10" x14ac:dyDescent="0.35">
      <c r="J221980" s="1"/>
    </row>
    <row r="221988" spans="10:10" x14ac:dyDescent="0.35">
      <c r="J221988" s="1"/>
    </row>
    <row r="221991" spans="10:10" x14ac:dyDescent="0.35">
      <c r="J221991" s="1"/>
    </row>
    <row r="221995" spans="10:10" x14ac:dyDescent="0.35">
      <c r="J221995" s="1"/>
    </row>
    <row r="221997" spans="10:10" x14ac:dyDescent="0.35">
      <c r="J221997" s="1"/>
    </row>
    <row r="221999" spans="10:10" x14ac:dyDescent="0.35">
      <c r="J221999" s="1"/>
    </row>
    <row r="222005" spans="10:10" x14ac:dyDescent="0.35">
      <c r="J222005" s="1"/>
    </row>
    <row r="222008" spans="10:10" x14ac:dyDescent="0.35">
      <c r="J222008" s="1"/>
    </row>
    <row r="222011" spans="10:10" x14ac:dyDescent="0.35">
      <c r="J222011" s="1"/>
    </row>
    <row r="222012" spans="10:10" x14ac:dyDescent="0.35">
      <c r="J222012" s="1"/>
    </row>
    <row r="222015" spans="10:10" x14ac:dyDescent="0.35">
      <c r="J222015" s="1"/>
    </row>
    <row r="222016" spans="10:10" x14ac:dyDescent="0.35">
      <c r="J222016" s="1"/>
    </row>
    <row r="222017" spans="10:10" x14ac:dyDescent="0.35">
      <c r="J222017" s="1"/>
    </row>
    <row r="222024" spans="10:10" x14ac:dyDescent="0.35">
      <c r="J222024" s="1"/>
    </row>
    <row r="222025" spans="10:10" x14ac:dyDescent="0.35">
      <c r="J222025" s="1"/>
    </row>
    <row r="222026" spans="10:10" x14ac:dyDescent="0.35">
      <c r="J222026" s="1"/>
    </row>
    <row r="222027" spans="10:10" x14ac:dyDescent="0.35">
      <c r="J222027" s="1"/>
    </row>
    <row r="222028" spans="10:10" x14ac:dyDescent="0.35">
      <c r="J222028" s="1"/>
    </row>
    <row r="222029" spans="10:10" x14ac:dyDescent="0.35">
      <c r="J222029" s="1"/>
    </row>
    <row r="222030" spans="10:10" x14ac:dyDescent="0.35">
      <c r="J222030" s="1"/>
    </row>
    <row r="222032" spans="10:10" x14ac:dyDescent="0.35">
      <c r="J222032" s="1"/>
    </row>
    <row r="222033" spans="10:10" x14ac:dyDescent="0.35">
      <c r="J222033" s="1"/>
    </row>
    <row r="222035" spans="10:10" x14ac:dyDescent="0.35">
      <c r="J222035" s="1"/>
    </row>
    <row r="222038" spans="10:10" x14ac:dyDescent="0.35">
      <c r="J222038" s="1"/>
    </row>
    <row r="222039" spans="10:10" x14ac:dyDescent="0.35">
      <c r="J222039" s="1"/>
    </row>
    <row r="222040" spans="10:10" x14ac:dyDescent="0.35">
      <c r="J222040" s="1"/>
    </row>
    <row r="222041" spans="10:10" x14ac:dyDescent="0.35">
      <c r="J222041" s="1"/>
    </row>
    <row r="222044" spans="10:10" x14ac:dyDescent="0.35">
      <c r="J222044" s="1"/>
    </row>
    <row r="222045" spans="10:10" x14ac:dyDescent="0.35">
      <c r="J222045" s="1"/>
    </row>
    <row r="222046" spans="10:10" x14ac:dyDescent="0.35">
      <c r="J222046" s="1"/>
    </row>
    <row r="222048" spans="10:10" x14ac:dyDescent="0.35">
      <c r="J222048" s="1"/>
    </row>
    <row r="222049" spans="10:10" x14ac:dyDescent="0.35">
      <c r="J222049" s="1"/>
    </row>
    <row r="222050" spans="10:10" x14ac:dyDescent="0.35">
      <c r="J222050" s="1"/>
    </row>
    <row r="222051" spans="10:10" x14ac:dyDescent="0.35">
      <c r="J222051" s="1"/>
    </row>
    <row r="222052" spans="10:10" x14ac:dyDescent="0.35">
      <c r="J222052" s="1"/>
    </row>
    <row r="222053" spans="10:10" x14ac:dyDescent="0.35">
      <c r="J222053" s="1"/>
    </row>
    <row r="222055" spans="10:10" x14ac:dyDescent="0.35">
      <c r="J222055" s="1"/>
    </row>
    <row r="222145" spans="10:10" x14ac:dyDescent="0.35">
      <c r="J222145" s="1"/>
    </row>
    <row r="222150" spans="10:10" x14ac:dyDescent="0.35">
      <c r="J222150" s="1"/>
    </row>
    <row r="222156" spans="10:10" x14ac:dyDescent="0.35">
      <c r="J222156" s="1"/>
    </row>
    <row r="222157" spans="10:10" x14ac:dyDescent="0.35">
      <c r="J222157" s="1"/>
    </row>
    <row r="222159" spans="10:10" x14ac:dyDescent="0.35">
      <c r="J222159" s="1"/>
    </row>
    <row r="222162" spans="10:10" x14ac:dyDescent="0.35">
      <c r="J222162" s="1"/>
    </row>
    <row r="222164" spans="10:10" x14ac:dyDescent="0.35">
      <c r="J222164" s="1"/>
    </row>
    <row r="222165" spans="10:10" x14ac:dyDescent="0.35">
      <c r="J222165" s="1"/>
    </row>
    <row r="222168" spans="10:10" x14ac:dyDescent="0.35">
      <c r="J222168" s="1"/>
    </row>
    <row r="222175" spans="10:10" x14ac:dyDescent="0.35">
      <c r="J222175" s="1"/>
    </row>
    <row r="222177" spans="10:10" x14ac:dyDescent="0.35">
      <c r="J222177" s="1"/>
    </row>
    <row r="222178" spans="10:10" x14ac:dyDescent="0.35">
      <c r="J222178" s="1"/>
    </row>
    <row r="222180" spans="10:10" x14ac:dyDescent="0.35">
      <c r="J222180" s="1"/>
    </row>
    <row r="222181" spans="10:10" x14ac:dyDescent="0.35">
      <c r="J222181" s="1"/>
    </row>
    <row r="222184" spans="10:10" x14ac:dyDescent="0.35">
      <c r="J222184" s="1"/>
    </row>
    <row r="222186" spans="10:10" x14ac:dyDescent="0.35">
      <c r="J222186" s="1"/>
    </row>
    <row r="222191" spans="10:10" x14ac:dyDescent="0.35">
      <c r="J222191" s="1"/>
    </row>
    <row r="222192" spans="10:10" x14ac:dyDescent="0.35">
      <c r="J222192" s="1"/>
    </row>
    <row r="222195" spans="10:10" x14ac:dyDescent="0.35">
      <c r="J222195" s="1"/>
    </row>
    <row r="222196" spans="10:10" x14ac:dyDescent="0.35">
      <c r="J222196" s="1"/>
    </row>
    <row r="222197" spans="10:10" x14ac:dyDescent="0.35">
      <c r="J222197" s="1"/>
    </row>
    <row r="222199" spans="10:10" x14ac:dyDescent="0.35">
      <c r="J222199" s="1"/>
    </row>
    <row r="222200" spans="10:10" x14ac:dyDescent="0.35">
      <c r="J222200" s="1"/>
    </row>
    <row r="222202" spans="10:10" x14ac:dyDescent="0.35">
      <c r="J222202" s="1"/>
    </row>
    <row r="222203" spans="10:10" x14ac:dyDescent="0.35">
      <c r="J222203" s="1"/>
    </row>
    <row r="222204" spans="10:10" x14ac:dyDescent="0.35">
      <c r="J222204" s="1"/>
    </row>
    <row r="222240" spans="10:10" x14ac:dyDescent="0.35">
      <c r="J222240" s="1"/>
    </row>
    <row r="222241" spans="10:10" x14ac:dyDescent="0.35">
      <c r="J222241" s="1"/>
    </row>
    <row r="222242" spans="10:10" x14ac:dyDescent="0.35">
      <c r="J222242" s="1"/>
    </row>
    <row r="222245" spans="10:10" x14ac:dyDescent="0.35">
      <c r="J222245" s="1"/>
    </row>
    <row r="222248" spans="10:10" x14ac:dyDescent="0.35">
      <c r="J222248" s="1"/>
    </row>
    <row r="222249" spans="10:10" x14ac:dyDescent="0.35">
      <c r="J222249" s="1"/>
    </row>
    <row r="222250" spans="10:10" x14ac:dyDescent="0.35">
      <c r="J222250" s="1"/>
    </row>
    <row r="222253" spans="10:10" x14ac:dyDescent="0.35">
      <c r="J222253" s="1"/>
    </row>
    <row r="222254" spans="10:10" x14ac:dyDescent="0.35">
      <c r="J222254" s="1"/>
    </row>
    <row r="222257" spans="10:10" x14ac:dyDescent="0.35">
      <c r="J222257" s="1"/>
    </row>
    <row r="222258" spans="10:10" x14ac:dyDescent="0.35">
      <c r="J222258" s="1"/>
    </row>
    <row r="222260" spans="10:10" x14ac:dyDescent="0.35">
      <c r="J222260" s="1"/>
    </row>
    <row r="222261" spans="10:10" x14ac:dyDescent="0.35">
      <c r="J222261" s="1"/>
    </row>
    <row r="222262" spans="10:10" x14ac:dyDescent="0.35">
      <c r="J222262" s="1"/>
    </row>
    <row r="222263" spans="10:10" x14ac:dyDescent="0.35">
      <c r="J222263" s="1"/>
    </row>
    <row r="222264" spans="10:10" x14ac:dyDescent="0.35">
      <c r="J222264" s="1"/>
    </row>
    <row r="222265" spans="10:10" x14ac:dyDescent="0.35">
      <c r="J222265" s="1"/>
    </row>
    <row r="222353" spans="10:10" x14ac:dyDescent="0.35">
      <c r="J222353" s="1"/>
    </row>
    <row r="222354" spans="10:10" x14ac:dyDescent="0.35">
      <c r="J222354" s="1"/>
    </row>
    <row r="222357" spans="10:10" x14ac:dyDescent="0.35">
      <c r="J222357" s="1"/>
    </row>
    <row r="222358" spans="10:10" x14ac:dyDescent="0.35">
      <c r="J222358" s="1"/>
    </row>
    <row r="222360" spans="10:10" x14ac:dyDescent="0.35">
      <c r="J222360" s="1"/>
    </row>
    <row r="222361" spans="10:10" x14ac:dyDescent="0.35">
      <c r="J222361" s="1"/>
    </row>
    <row r="222367" spans="10:10" x14ac:dyDescent="0.35">
      <c r="J222367" s="1"/>
    </row>
    <row r="222369" spans="10:10" x14ac:dyDescent="0.35">
      <c r="J222369" s="1"/>
    </row>
    <row r="222371" spans="10:10" x14ac:dyDescent="0.35">
      <c r="J222371" s="1"/>
    </row>
    <row r="222373" spans="10:10" x14ac:dyDescent="0.35">
      <c r="J222373" s="1"/>
    </row>
    <row r="222376" spans="10:10" x14ac:dyDescent="0.35">
      <c r="J222376" s="1"/>
    </row>
    <row r="222383" spans="10:10" x14ac:dyDescent="0.35">
      <c r="J222383" s="1"/>
    </row>
    <row r="222384" spans="10:10" x14ac:dyDescent="0.35">
      <c r="J222384" s="1"/>
    </row>
    <row r="222386" spans="10:10" x14ac:dyDescent="0.35">
      <c r="J222386" s="1"/>
    </row>
    <row r="222387" spans="10:10" x14ac:dyDescent="0.35">
      <c r="J222387" s="1"/>
    </row>
    <row r="222389" spans="10:10" x14ac:dyDescent="0.35">
      <c r="J222389" s="1"/>
    </row>
    <row r="222392" spans="10:10" x14ac:dyDescent="0.35">
      <c r="J222392" s="1"/>
    </row>
    <row r="222394" spans="10:10" x14ac:dyDescent="0.35">
      <c r="J222394" s="1"/>
    </row>
    <row r="222399" spans="10:10" x14ac:dyDescent="0.35">
      <c r="J222399" s="1"/>
    </row>
    <row r="222403" spans="10:10" x14ac:dyDescent="0.35">
      <c r="J222403" s="1"/>
    </row>
    <row r="222404" spans="10:10" x14ac:dyDescent="0.35">
      <c r="J222404" s="1"/>
    </row>
    <row r="222405" spans="10:10" x14ac:dyDescent="0.35">
      <c r="J222405" s="1"/>
    </row>
    <row r="222407" spans="10:10" x14ac:dyDescent="0.35">
      <c r="J222407" s="1"/>
    </row>
    <row r="222408" spans="10:10" x14ac:dyDescent="0.35">
      <c r="J222408" s="1"/>
    </row>
    <row r="222410" spans="10:10" x14ac:dyDescent="0.35">
      <c r="J222410" s="1"/>
    </row>
    <row r="222411" spans="10:10" x14ac:dyDescent="0.35">
      <c r="J222411" s="1"/>
    </row>
    <row r="222412" spans="10:10" x14ac:dyDescent="0.35">
      <c r="J222412" s="1"/>
    </row>
    <row r="222419" spans="10:10" x14ac:dyDescent="0.35">
      <c r="J222419" s="1"/>
    </row>
    <row r="222426" spans="10:10" x14ac:dyDescent="0.35">
      <c r="J222426" s="1"/>
    </row>
    <row r="222427" spans="10:10" x14ac:dyDescent="0.35">
      <c r="J222427" s="1"/>
    </row>
    <row r="222429" spans="10:10" x14ac:dyDescent="0.35">
      <c r="J222429" s="1"/>
    </row>
    <row r="222431" spans="10:10" x14ac:dyDescent="0.35">
      <c r="J222431" s="1"/>
    </row>
    <row r="222443" spans="10:10" x14ac:dyDescent="0.35">
      <c r="J222443" s="1"/>
    </row>
    <row r="222444" spans="10:10" x14ac:dyDescent="0.35">
      <c r="J222444" s="1"/>
    </row>
    <row r="222445" spans="10:10" x14ac:dyDescent="0.35">
      <c r="J222445" s="1"/>
    </row>
    <row r="222446" spans="10:10" x14ac:dyDescent="0.35">
      <c r="J222446" s="1"/>
    </row>
    <row r="222449" spans="10:10" x14ac:dyDescent="0.35">
      <c r="J222449" s="1"/>
    </row>
    <row r="222451" spans="10:10" x14ac:dyDescent="0.35">
      <c r="J222451" s="1"/>
    </row>
    <row r="222453" spans="10:10" x14ac:dyDescent="0.35">
      <c r="J222453" s="1"/>
    </row>
    <row r="222455" spans="10:10" x14ac:dyDescent="0.35">
      <c r="J222455" s="1"/>
    </row>
    <row r="222456" spans="10:10" x14ac:dyDescent="0.35">
      <c r="J222456" s="1"/>
    </row>
    <row r="222459" spans="10:10" x14ac:dyDescent="0.35">
      <c r="J222459" s="1"/>
    </row>
    <row r="222460" spans="10:10" x14ac:dyDescent="0.35">
      <c r="J222460" s="1"/>
    </row>
    <row r="222461" spans="10:10" x14ac:dyDescent="0.35">
      <c r="J222461" s="1"/>
    </row>
    <row r="222465" spans="10:10" x14ac:dyDescent="0.35">
      <c r="J222465" s="1"/>
    </row>
    <row r="222467" spans="10:10" x14ac:dyDescent="0.35">
      <c r="J222467" s="1"/>
    </row>
    <row r="222469" spans="10:10" x14ac:dyDescent="0.35">
      <c r="J222469" s="1"/>
    </row>
    <row r="222471" spans="10:10" x14ac:dyDescent="0.35">
      <c r="J222471" s="1"/>
    </row>
    <row r="222473" spans="10:10" x14ac:dyDescent="0.35">
      <c r="J222473" s="1"/>
    </row>
    <row r="222474" spans="10:10" x14ac:dyDescent="0.35">
      <c r="J222474" s="1"/>
    </row>
    <row r="222479" spans="10:10" x14ac:dyDescent="0.35">
      <c r="J222479" s="1"/>
    </row>
    <row r="222483" spans="10:10" x14ac:dyDescent="0.35">
      <c r="J222483" s="1"/>
    </row>
    <row r="222485" spans="10:10" x14ac:dyDescent="0.35">
      <c r="J222485" s="1"/>
    </row>
    <row r="222486" spans="10:10" x14ac:dyDescent="0.35">
      <c r="J222486" s="1"/>
    </row>
    <row r="222489" spans="10:10" x14ac:dyDescent="0.35">
      <c r="J222489" s="1"/>
    </row>
    <row r="222490" spans="10:10" x14ac:dyDescent="0.35">
      <c r="J222490" s="1"/>
    </row>
    <row r="222492" spans="10:10" x14ac:dyDescent="0.35">
      <c r="J222492" s="1"/>
    </row>
    <row r="222495" spans="10:10" x14ac:dyDescent="0.35">
      <c r="J222495" s="1"/>
    </row>
    <row r="222496" spans="10:10" x14ac:dyDescent="0.35">
      <c r="J222496" s="1"/>
    </row>
    <row r="222497" spans="10:10" x14ac:dyDescent="0.35">
      <c r="J222497" s="1"/>
    </row>
    <row r="222498" spans="10:10" x14ac:dyDescent="0.35">
      <c r="J222498" s="1"/>
    </row>
    <row r="222499" spans="10:10" x14ac:dyDescent="0.35">
      <c r="J222499" s="1"/>
    </row>
    <row r="222500" spans="10:10" x14ac:dyDescent="0.35">
      <c r="J222500" s="1"/>
    </row>
    <row r="222502" spans="10:10" x14ac:dyDescent="0.35">
      <c r="J222502" s="1"/>
    </row>
    <row r="222504" spans="10:10" x14ac:dyDescent="0.35">
      <c r="J222504" s="1"/>
    </row>
    <row r="222505" spans="10:10" x14ac:dyDescent="0.35">
      <c r="J222505" s="1"/>
    </row>
    <row r="222506" spans="10:10" x14ac:dyDescent="0.35">
      <c r="J222506" s="1"/>
    </row>
    <row r="222508" spans="10:10" x14ac:dyDescent="0.35">
      <c r="J222508" s="1"/>
    </row>
    <row r="222509" spans="10:10" x14ac:dyDescent="0.35">
      <c r="J222509" s="1"/>
    </row>
    <row r="222515" spans="10:10" x14ac:dyDescent="0.35">
      <c r="J222515" s="1"/>
    </row>
    <row r="222516" spans="10:10" x14ac:dyDescent="0.35">
      <c r="J222516" s="1"/>
    </row>
    <row r="222519" spans="10:10" x14ac:dyDescent="0.35">
      <c r="J222519" s="1"/>
    </row>
    <row r="222520" spans="10:10" x14ac:dyDescent="0.35">
      <c r="J222520" s="1"/>
    </row>
    <row r="222524" spans="10:10" x14ac:dyDescent="0.35">
      <c r="J222524" s="1"/>
    </row>
    <row r="222531" spans="10:10" x14ac:dyDescent="0.35">
      <c r="J222531" s="1"/>
    </row>
    <row r="222532" spans="10:10" x14ac:dyDescent="0.35">
      <c r="J222532" s="1"/>
    </row>
    <row r="222533" spans="10:10" x14ac:dyDescent="0.35">
      <c r="J222533" s="1"/>
    </row>
    <row r="222534" spans="10:10" x14ac:dyDescent="0.35">
      <c r="J222534" s="1"/>
    </row>
    <row r="222535" spans="10:10" x14ac:dyDescent="0.35">
      <c r="J222535" s="1"/>
    </row>
    <row r="222536" spans="10:10" x14ac:dyDescent="0.35">
      <c r="J222536" s="1"/>
    </row>
    <row r="222537" spans="10:10" x14ac:dyDescent="0.35">
      <c r="J222537" s="1"/>
    </row>
    <row r="222538" spans="10:10" x14ac:dyDescent="0.35">
      <c r="J222538" s="1"/>
    </row>
    <row r="222540" spans="10:10" x14ac:dyDescent="0.35">
      <c r="J222540" s="1"/>
    </row>
    <row r="222541" spans="10:10" x14ac:dyDescent="0.35">
      <c r="J222541" s="1"/>
    </row>
    <row r="222542" spans="10:10" x14ac:dyDescent="0.35">
      <c r="J222542" s="1"/>
    </row>
    <row r="222543" spans="10:10" x14ac:dyDescent="0.35">
      <c r="J222543" s="1"/>
    </row>
    <row r="222544" spans="10:10" x14ac:dyDescent="0.35">
      <c r="J222544" s="1"/>
    </row>
    <row r="222545" spans="10:10" x14ac:dyDescent="0.35">
      <c r="J222545" s="1"/>
    </row>
    <row r="222546" spans="10:10" x14ac:dyDescent="0.35">
      <c r="J222546" s="1"/>
    </row>
    <row r="222547" spans="10:10" x14ac:dyDescent="0.35">
      <c r="J222547" s="1"/>
    </row>
    <row r="222548" spans="10:10" x14ac:dyDescent="0.35">
      <c r="J222548" s="1"/>
    </row>
    <row r="222549" spans="10:10" x14ac:dyDescent="0.35">
      <c r="J222549" s="1"/>
    </row>
    <row r="222551" spans="10:10" x14ac:dyDescent="0.35">
      <c r="J222551" s="1"/>
    </row>
    <row r="222552" spans="10:10" x14ac:dyDescent="0.35">
      <c r="J222552" s="1"/>
    </row>
    <row r="222553" spans="10:10" x14ac:dyDescent="0.35">
      <c r="J222553" s="1"/>
    </row>
    <row r="222554" spans="10:10" x14ac:dyDescent="0.35">
      <c r="J222554" s="1"/>
    </row>
    <row r="222555" spans="10:10" x14ac:dyDescent="0.35">
      <c r="J222555" s="1"/>
    </row>
    <row r="222556" spans="10:10" x14ac:dyDescent="0.35">
      <c r="J222556" s="1"/>
    </row>
    <row r="222557" spans="10:10" x14ac:dyDescent="0.35">
      <c r="J222557" s="1"/>
    </row>
    <row r="222558" spans="10:10" x14ac:dyDescent="0.35">
      <c r="J222558" s="1"/>
    </row>
    <row r="222559" spans="10:10" x14ac:dyDescent="0.35">
      <c r="J222559" s="1"/>
    </row>
    <row r="222560" spans="10:10" x14ac:dyDescent="0.35">
      <c r="J222560" s="1"/>
    </row>
    <row r="222637" spans="10:10" x14ac:dyDescent="0.35">
      <c r="J222637" s="1"/>
    </row>
    <row r="222645" spans="10:10" x14ac:dyDescent="0.35">
      <c r="J222645" s="1"/>
    </row>
    <row r="222654" spans="10:10" x14ac:dyDescent="0.35">
      <c r="J222654" s="1"/>
    </row>
    <row r="222657" spans="10:10" x14ac:dyDescent="0.35">
      <c r="J222657" s="1"/>
    </row>
    <row r="222663" spans="10:10" x14ac:dyDescent="0.35">
      <c r="J222663" s="1"/>
    </row>
    <row r="222670" spans="10:10" x14ac:dyDescent="0.35">
      <c r="J222670" s="1"/>
    </row>
    <row r="222671" spans="10:10" x14ac:dyDescent="0.35">
      <c r="J222671" s="1"/>
    </row>
    <row r="222672" spans="10:10" x14ac:dyDescent="0.35">
      <c r="J222672" s="1"/>
    </row>
    <row r="222673" spans="10:10" x14ac:dyDescent="0.35">
      <c r="J222673" s="1"/>
    </row>
    <row r="222674" spans="10:10" x14ac:dyDescent="0.35">
      <c r="J222674" s="1"/>
    </row>
    <row r="222675" spans="10:10" x14ac:dyDescent="0.35">
      <c r="J222675" s="1"/>
    </row>
    <row r="222676" spans="10:10" x14ac:dyDescent="0.35">
      <c r="J222676" s="1"/>
    </row>
    <row r="222679" spans="10:10" x14ac:dyDescent="0.35">
      <c r="J222679" s="1"/>
    </row>
    <row r="222681" spans="10:10" x14ac:dyDescent="0.35">
      <c r="J222681" s="1"/>
    </row>
    <row r="222686" spans="10:10" x14ac:dyDescent="0.35">
      <c r="J222686" s="1"/>
    </row>
    <row r="222687" spans="10:10" x14ac:dyDescent="0.35">
      <c r="J222687" s="1"/>
    </row>
    <row r="222690" spans="10:10" x14ac:dyDescent="0.35">
      <c r="J222690" s="1"/>
    </row>
    <row r="222691" spans="10:10" x14ac:dyDescent="0.35">
      <c r="J222691" s="1"/>
    </row>
    <row r="222692" spans="10:10" x14ac:dyDescent="0.35">
      <c r="J222692" s="1"/>
    </row>
    <row r="222694" spans="10:10" x14ac:dyDescent="0.35">
      <c r="J222694" s="1"/>
    </row>
    <row r="222695" spans="10:10" x14ac:dyDescent="0.35">
      <c r="J222695" s="1"/>
    </row>
    <row r="222697" spans="10:10" x14ac:dyDescent="0.35">
      <c r="J222697" s="1"/>
    </row>
    <row r="222698" spans="10:10" x14ac:dyDescent="0.35">
      <c r="J222698" s="1"/>
    </row>
    <row r="222699" spans="10:10" x14ac:dyDescent="0.35">
      <c r="J222699" s="1"/>
    </row>
    <row r="222701" spans="10:10" x14ac:dyDescent="0.35">
      <c r="J222701" s="1"/>
    </row>
    <row r="222759" spans="10:10" x14ac:dyDescent="0.35">
      <c r="J222759" s="1"/>
    </row>
    <row r="222763" spans="10:10" x14ac:dyDescent="0.35">
      <c r="J222763" s="1"/>
    </row>
    <row r="222765" spans="10:10" x14ac:dyDescent="0.35">
      <c r="J222765" s="1"/>
    </row>
    <row r="222767" spans="10:10" x14ac:dyDescent="0.35">
      <c r="J222767" s="1"/>
    </row>
    <row r="222770" spans="10:10" x14ac:dyDescent="0.35">
      <c r="J222770" s="1"/>
    </row>
    <row r="222780" spans="10:10" x14ac:dyDescent="0.35">
      <c r="J222780" s="1"/>
    </row>
    <row r="222781" spans="10:10" x14ac:dyDescent="0.35">
      <c r="J222781" s="1"/>
    </row>
    <row r="222782" spans="10:10" x14ac:dyDescent="0.35">
      <c r="J222782" s="1"/>
    </row>
    <row r="222783" spans="10:10" x14ac:dyDescent="0.35">
      <c r="J222783" s="1"/>
    </row>
    <row r="222784" spans="10:10" x14ac:dyDescent="0.35">
      <c r="J222784" s="1"/>
    </row>
    <row r="222785" spans="10:10" x14ac:dyDescent="0.35">
      <c r="J222785" s="1"/>
    </row>
    <row r="222787" spans="10:10" x14ac:dyDescent="0.35">
      <c r="J222787" s="1"/>
    </row>
    <row r="222788" spans="10:10" x14ac:dyDescent="0.35">
      <c r="J222788" s="1"/>
    </row>
    <row r="222789" spans="10:10" x14ac:dyDescent="0.35">
      <c r="J222789" s="1"/>
    </row>
    <row r="222793" spans="10:10" x14ac:dyDescent="0.35">
      <c r="J222793" s="1"/>
    </row>
    <row r="222794" spans="10:10" x14ac:dyDescent="0.35">
      <c r="J222794" s="1"/>
    </row>
    <row r="222796" spans="10:10" x14ac:dyDescent="0.35">
      <c r="J222796" s="1"/>
    </row>
    <row r="222800" spans="10:10" x14ac:dyDescent="0.35">
      <c r="J222800" s="1"/>
    </row>
    <row r="222802" spans="10:10" x14ac:dyDescent="0.35">
      <c r="J222802" s="1"/>
    </row>
    <row r="222805" spans="10:10" x14ac:dyDescent="0.35">
      <c r="J222805" s="1"/>
    </row>
    <row r="222807" spans="10:10" x14ac:dyDescent="0.35">
      <c r="J222807" s="1"/>
    </row>
    <row r="222808" spans="10:10" x14ac:dyDescent="0.35">
      <c r="J222808" s="1"/>
    </row>
    <row r="222811" spans="10:10" x14ac:dyDescent="0.35">
      <c r="J222811" s="1"/>
    </row>
    <row r="222818" spans="10:10" x14ac:dyDescent="0.35">
      <c r="J222818" s="1"/>
    </row>
    <row r="222819" spans="10:10" x14ac:dyDescent="0.35">
      <c r="J222819" s="1"/>
    </row>
    <row r="222820" spans="10:10" x14ac:dyDescent="0.35">
      <c r="J222820" s="1"/>
    </row>
    <row r="222821" spans="10:10" x14ac:dyDescent="0.35">
      <c r="J222821" s="1"/>
    </row>
    <row r="222822" spans="10:10" x14ac:dyDescent="0.35">
      <c r="J222822" s="1"/>
    </row>
    <row r="222823" spans="10:10" x14ac:dyDescent="0.35">
      <c r="J222823" s="1"/>
    </row>
    <row r="222824" spans="10:10" x14ac:dyDescent="0.35">
      <c r="J222824" s="1"/>
    </row>
    <row r="222827" spans="10:10" x14ac:dyDescent="0.35">
      <c r="J222827" s="1"/>
    </row>
    <row r="222829" spans="10:10" x14ac:dyDescent="0.35">
      <c r="J222829" s="1"/>
    </row>
    <row r="222834" spans="10:10" x14ac:dyDescent="0.35">
      <c r="J222834" s="1"/>
    </row>
    <row r="222835" spans="10:10" x14ac:dyDescent="0.35">
      <c r="J222835" s="1"/>
    </row>
    <row r="222838" spans="10:10" x14ac:dyDescent="0.35">
      <c r="J222838" s="1"/>
    </row>
    <row r="222839" spans="10:10" x14ac:dyDescent="0.35">
      <c r="J222839" s="1"/>
    </row>
    <row r="222840" spans="10:10" x14ac:dyDescent="0.35">
      <c r="J222840" s="1"/>
    </row>
    <row r="222842" spans="10:10" x14ac:dyDescent="0.35">
      <c r="J222842" s="1"/>
    </row>
    <row r="222843" spans="10:10" x14ac:dyDescent="0.35">
      <c r="J222843" s="1"/>
    </row>
    <row r="222845" spans="10:10" x14ac:dyDescent="0.35">
      <c r="J222845" s="1"/>
    </row>
    <row r="222846" spans="10:10" x14ac:dyDescent="0.35">
      <c r="J222846" s="1"/>
    </row>
    <row r="222847" spans="10:10" x14ac:dyDescent="0.35">
      <c r="J222847" s="1"/>
    </row>
    <row r="222862" spans="10:10" x14ac:dyDescent="0.35">
      <c r="J222862" s="1"/>
    </row>
    <row r="222868" spans="10:10" x14ac:dyDescent="0.35">
      <c r="J222868" s="1"/>
    </row>
    <row r="222870" spans="10:10" x14ac:dyDescent="0.35">
      <c r="J222870" s="1"/>
    </row>
    <row r="222877" spans="10:10" x14ac:dyDescent="0.35">
      <c r="J222877" s="1"/>
    </row>
    <row r="222878" spans="10:10" x14ac:dyDescent="0.35">
      <c r="J222878" s="1"/>
    </row>
    <row r="222881" spans="10:10" x14ac:dyDescent="0.35">
      <c r="J222881" s="1"/>
    </row>
    <row r="222884" spans="10:10" x14ac:dyDescent="0.35">
      <c r="J222884" s="1"/>
    </row>
    <row r="222886" spans="10:10" x14ac:dyDescent="0.35">
      <c r="J222886" s="1"/>
    </row>
    <row r="222888" spans="10:10" x14ac:dyDescent="0.35">
      <c r="J222888" s="1"/>
    </row>
    <row r="222890" spans="10:10" x14ac:dyDescent="0.35">
      <c r="J222890" s="1"/>
    </row>
    <row r="222893" spans="10:10" x14ac:dyDescent="0.35">
      <c r="J222893" s="1"/>
    </row>
    <row r="222895" spans="10:10" x14ac:dyDescent="0.35">
      <c r="J222895" s="1"/>
    </row>
    <row r="222904" spans="10:10" x14ac:dyDescent="0.35">
      <c r="J222904" s="1"/>
    </row>
    <row r="222905" spans="10:10" x14ac:dyDescent="0.35">
      <c r="J222905" s="1"/>
    </row>
    <row r="222907" spans="10:10" x14ac:dyDescent="0.35">
      <c r="J222907" s="1"/>
    </row>
    <row r="222908" spans="10:10" x14ac:dyDescent="0.35">
      <c r="J222908" s="1"/>
    </row>
    <row r="222912" spans="10:10" x14ac:dyDescent="0.35">
      <c r="J222912" s="1"/>
    </row>
    <row r="222915" spans="10:10" x14ac:dyDescent="0.35">
      <c r="J222915" s="1"/>
    </row>
    <row r="222918" spans="10:10" x14ac:dyDescent="0.35">
      <c r="J222918" s="1"/>
    </row>
    <row r="222921" spans="10:10" x14ac:dyDescent="0.35">
      <c r="J222921" s="1"/>
    </row>
    <row r="222923" spans="10:10" x14ac:dyDescent="0.35">
      <c r="J222923" s="1"/>
    </row>
    <row r="222924" spans="10:10" x14ac:dyDescent="0.35">
      <c r="J222924" s="1"/>
    </row>
    <row r="222925" spans="10:10" x14ac:dyDescent="0.35">
      <c r="J222925" s="1"/>
    </row>
    <row r="222926" spans="10:10" x14ac:dyDescent="0.35">
      <c r="J222926" s="1"/>
    </row>
    <row r="222927" spans="10:10" x14ac:dyDescent="0.35">
      <c r="J222927" s="1"/>
    </row>
    <row r="222928" spans="10:10" x14ac:dyDescent="0.35">
      <c r="J222928" s="1"/>
    </row>
    <row r="222930" spans="10:10" x14ac:dyDescent="0.35">
      <c r="J222930" s="1"/>
    </row>
    <row r="222931" spans="10:10" x14ac:dyDescent="0.35">
      <c r="J222931" s="1"/>
    </row>
    <row r="222933" spans="10:10" x14ac:dyDescent="0.35">
      <c r="J222933" s="1"/>
    </row>
    <row r="222936" spans="10:10" x14ac:dyDescent="0.35">
      <c r="J222936" s="1"/>
    </row>
    <row r="222938" spans="10:10" x14ac:dyDescent="0.35">
      <c r="J222938" s="1"/>
    </row>
    <row r="222942" spans="10:10" x14ac:dyDescent="0.35">
      <c r="J222942" s="1"/>
    </row>
    <row r="222943" spans="10:10" x14ac:dyDescent="0.35">
      <c r="J222943" s="1"/>
    </row>
    <row r="222945" spans="10:10" x14ac:dyDescent="0.35">
      <c r="J222945" s="1"/>
    </row>
    <row r="222948" spans="10:10" x14ac:dyDescent="0.35">
      <c r="J222948" s="1"/>
    </row>
    <row r="222950" spans="10:10" x14ac:dyDescent="0.35">
      <c r="J222950" s="1"/>
    </row>
    <row r="222951" spans="10:10" x14ac:dyDescent="0.35">
      <c r="J222951" s="1"/>
    </row>
    <row r="222954" spans="10:10" x14ac:dyDescent="0.35">
      <c r="J222954" s="1"/>
    </row>
    <row r="222961" spans="10:10" x14ac:dyDescent="0.35">
      <c r="J222961" s="1"/>
    </row>
    <row r="222962" spans="10:10" x14ac:dyDescent="0.35">
      <c r="J222962" s="1"/>
    </row>
    <row r="222963" spans="10:10" x14ac:dyDescent="0.35">
      <c r="J222963" s="1"/>
    </row>
    <row r="222964" spans="10:10" x14ac:dyDescent="0.35">
      <c r="J222964" s="1"/>
    </row>
    <row r="222966" spans="10:10" x14ac:dyDescent="0.35">
      <c r="J222966" s="1"/>
    </row>
    <row r="222968" spans="10:10" x14ac:dyDescent="0.35">
      <c r="J222968" s="1"/>
    </row>
    <row r="222970" spans="10:10" x14ac:dyDescent="0.35">
      <c r="J222970" s="1"/>
    </row>
    <row r="222972" spans="10:10" x14ac:dyDescent="0.35">
      <c r="J222972" s="1"/>
    </row>
    <row r="222973" spans="10:10" x14ac:dyDescent="0.35">
      <c r="J222973" s="1"/>
    </row>
    <row r="222976" spans="10:10" x14ac:dyDescent="0.35">
      <c r="J222976" s="1"/>
    </row>
    <row r="222977" spans="10:10" x14ac:dyDescent="0.35">
      <c r="J222977" s="1"/>
    </row>
    <row r="222978" spans="10:10" x14ac:dyDescent="0.35">
      <c r="J222978" s="1"/>
    </row>
    <row r="222979" spans="10:10" x14ac:dyDescent="0.35">
      <c r="J222979" s="1"/>
    </row>
    <row r="222981" spans="10:10" x14ac:dyDescent="0.35">
      <c r="J222981" s="1"/>
    </row>
    <row r="222982" spans="10:10" x14ac:dyDescent="0.35">
      <c r="J222982" s="1"/>
    </row>
    <row r="222983" spans="10:10" x14ac:dyDescent="0.35">
      <c r="J222983" s="1"/>
    </row>
    <row r="222984" spans="10:10" x14ac:dyDescent="0.35">
      <c r="J222984" s="1"/>
    </row>
    <row r="222985" spans="10:10" x14ac:dyDescent="0.35">
      <c r="J222985" s="1"/>
    </row>
    <row r="222986" spans="10:10" x14ac:dyDescent="0.35">
      <c r="J222986" s="1"/>
    </row>
    <row r="222988" spans="10:10" x14ac:dyDescent="0.35">
      <c r="J222988" s="1"/>
    </row>
    <row r="222989" spans="10:10" x14ac:dyDescent="0.35">
      <c r="J222989" s="1"/>
    </row>
    <row r="222990" spans="10:10" x14ac:dyDescent="0.35">
      <c r="J222990" s="1"/>
    </row>
    <row r="222998" spans="10:10" x14ac:dyDescent="0.35">
      <c r="J222998" s="1"/>
    </row>
    <row r="222999" spans="10:10" x14ac:dyDescent="0.35">
      <c r="J222999" s="1"/>
    </row>
    <row r="223002" spans="10:10" x14ac:dyDescent="0.35">
      <c r="J223002" s="1"/>
    </row>
    <row r="223003" spans="10:10" x14ac:dyDescent="0.35">
      <c r="J223003" s="1"/>
    </row>
    <row r="223004" spans="10:10" x14ac:dyDescent="0.35">
      <c r="J223004" s="1"/>
    </row>
    <row r="223005" spans="10:10" x14ac:dyDescent="0.35">
      <c r="J223005" s="1"/>
    </row>
    <row r="223006" spans="10:10" x14ac:dyDescent="0.35">
      <c r="J223006" s="1"/>
    </row>
    <row r="223007" spans="10:10" x14ac:dyDescent="0.35">
      <c r="J223007" s="1"/>
    </row>
    <row r="223009" spans="10:10" x14ac:dyDescent="0.35">
      <c r="J223009" s="1"/>
    </row>
    <row r="223010" spans="10:10" x14ac:dyDescent="0.35">
      <c r="J223010" s="1"/>
    </row>
    <row r="223011" spans="10:10" x14ac:dyDescent="0.35">
      <c r="J223011" s="1"/>
    </row>
    <row r="223012" spans="10:10" x14ac:dyDescent="0.35">
      <c r="J223012" s="1"/>
    </row>
    <row r="223013" spans="10:10" x14ac:dyDescent="0.35">
      <c r="J223013" s="1"/>
    </row>
    <row r="223014" spans="10:10" x14ac:dyDescent="0.35">
      <c r="J223014" s="1"/>
    </row>
    <row r="223015" spans="10:10" x14ac:dyDescent="0.35">
      <c r="J223015" s="1"/>
    </row>
    <row r="223016" spans="10:10" x14ac:dyDescent="0.35">
      <c r="J223016" s="1"/>
    </row>
    <row r="223017" spans="10:10" x14ac:dyDescent="0.35">
      <c r="J223017" s="1"/>
    </row>
    <row r="223018" spans="10:10" x14ac:dyDescent="0.35">
      <c r="J223018" s="1"/>
    </row>
    <row r="223019" spans="10:10" x14ac:dyDescent="0.35">
      <c r="J223019" s="1"/>
    </row>
    <row r="223020" spans="10:10" x14ac:dyDescent="0.35">
      <c r="J223020" s="1"/>
    </row>
    <row r="223021" spans="10:10" x14ac:dyDescent="0.35">
      <c r="J223021" s="1"/>
    </row>
    <row r="223022" spans="10:10" x14ac:dyDescent="0.35">
      <c r="J223022" s="1"/>
    </row>
    <row r="223023" spans="10:10" x14ac:dyDescent="0.35">
      <c r="J223023" s="1"/>
    </row>
    <row r="223024" spans="10:10" x14ac:dyDescent="0.35">
      <c r="J223024" s="1"/>
    </row>
    <row r="223025" spans="10:10" x14ac:dyDescent="0.35">
      <c r="J223025" s="1"/>
    </row>
    <row r="223026" spans="10:10" x14ac:dyDescent="0.35">
      <c r="J223026" s="1"/>
    </row>
    <row r="223028" spans="10:10" x14ac:dyDescent="0.35">
      <c r="J223028" s="1"/>
    </row>
    <row r="223030" spans="10:10" x14ac:dyDescent="0.35">
      <c r="J223030" s="1"/>
    </row>
    <row r="223031" spans="10:10" x14ac:dyDescent="0.35">
      <c r="J223031" s="1"/>
    </row>
    <row r="223033" spans="10:10" x14ac:dyDescent="0.35">
      <c r="J223033" s="1"/>
    </row>
    <row r="223034" spans="10:10" x14ac:dyDescent="0.35">
      <c r="J223034" s="1"/>
    </row>
    <row r="223035" spans="10:10" x14ac:dyDescent="0.35">
      <c r="J223035" s="1"/>
    </row>
    <row r="223037" spans="10:10" x14ac:dyDescent="0.35">
      <c r="J223037" s="1"/>
    </row>
    <row r="223038" spans="10:10" x14ac:dyDescent="0.35">
      <c r="J223038" s="1"/>
    </row>
    <row r="223039" spans="10:10" x14ac:dyDescent="0.35">
      <c r="J223039" s="1"/>
    </row>
    <row r="223040" spans="10:10" x14ac:dyDescent="0.35">
      <c r="J223040" s="1"/>
    </row>
    <row r="223046" spans="10:10" x14ac:dyDescent="0.35">
      <c r="J223046" s="1"/>
    </row>
    <row r="223050" spans="10:10" x14ac:dyDescent="0.35">
      <c r="J223050" s="1"/>
    </row>
    <row r="223054" spans="10:10" x14ac:dyDescent="0.35">
      <c r="J223054" s="1"/>
    </row>
    <row r="223061" spans="10:10" x14ac:dyDescent="0.35">
      <c r="J223061" s="1"/>
    </row>
    <row r="223068" spans="10:10" x14ac:dyDescent="0.35">
      <c r="J223068" s="1"/>
    </row>
    <row r="223069" spans="10:10" x14ac:dyDescent="0.35">
      <c r="J223069" s="1"/>
    </row>
    <row r="223070" spans="10:10" x14ac:dyDescent="0.35">
      <c r="J223070" s="1"/>
    </row>
    <row r="223080" spans="10:10" x14ac:dyDescent="0.35">
      <c r="J223080" s="1"/>
    </row>
    <row r="223082" spans="10:10" x14ac:dyDescent="0.35">
      <c r="J223082" s="1"/>
    </row>
    <row r="223090" spans="10:10" x14ac:dyDescent="0.35">
      <c r="J223090" s="1"/>
    </row>
    <row r="223093" spans="10:10" x14ac:dyDescent="0.35">
      <c r="J223093" s="1"/>
    </row>
    <row r="223094" spans="10:10" x14ac:dyDescent="0.35">
      <c r="J223094" s="1"/>
    </row>
    <row r="223096" spans="10:10" x14ac:dyDescent="0.35">
      <c r="J223096" s="1"/>
    </row>
    <row r="223102" spans="10:10" x14ac:dyDescent="0.35">
      <c r="J223102" s="1"/>
    </row>
    <row r="223107" spans="10:10" x14ac:dyDescent="0.35">
      <c r="J223107" s="1"/>
    </row>
    <row r="223108" spans="10:10" x14ac:dyDescent="0.35">
      <c r="J223108" s="1"/>
    </row>
    <row r="223109" spans="10:10" x14ac:dyDescent="0.35">
      <c r="J223109" s="1"/>
    </row>
    <row r="223113" spans="10:10" x14ac:dyDescent="0.35">
      <c r="J223113" s="1"/>
    </row>
    <row r="223117" spans="10:10" x14ac:dyDescent="0.35">
      <c r="J223117" s="1"/>
    </row>
    <row r="223118" spans="10:10" x14ac:dyDescent="0.35">
      <c r="J223118" s="1"/>
    </row>
    <row r="223119" spans="10:10" x14ac:dyDescent="0.35">
      <c r="J223119" s="1"/>
    </row>
    <row r="223120" spans="10:10" x14ac:dyDescent="0.35">
      <c r="J223120" s="1"/>
    </row>
    <row r="223121" spans="10:10" x14ac:dyDescent="0.35">
      <c r="J223121" s="1"/>
    </row>
    <row r="223122" spans="10:10" x14ac:dyDescent="0.35">
      <c r="J223122" s="1"/>
    </row>
    <row r="223123" spans="10:10" x14ac:dyDescent="0.35">
      <c r="J223123" s="1"/>
    </row>
    <row r="223124" spans="10:10" x14ac:dyDescent="0.35">
      <c r="J223124" s="1"/>
    </row>
    <row r="223126" spans="10:10" x14ac:dyDescent="0.35">
      <c r="J223126" s="1"/>
    </row>
    <row r="223128" spans="10:10" x14ac:dyDescent="0.35">
      <c r="J223128" s="1"/>
    </row>
    <row r="223129" spans="10:10" x14ac:dyDescent="0.35">
      <c r="J223129" s="1"/>
    </row>
    <row r="223131" spans="10:10" x14ac:dyDescent="0.35">
      <c r="J223131" s="1"/>
    </row>
    <row r="223132" spans="10:10" x14ac:dyDescent="0.35">
      <c r="J223132" s="1"/>
    </row>
    <row r="223133" spans="10:10" x14ac:dyDescent="0.35">
      <c r="J223133" s="1"/>
    </row>
    <row r="223139" spans="10:10" x14ac:dyDescent="0.35">
      <c r="J223139" s="1"/>
    </row>
    <row r="223140" spans="10:10" x14ac:dyDescent="0.35">
      <c r="J223140" s="1"/>
    </row>
    <row r="223141" spans="10:10" x14ac:dyDescent="0.35">
      <c r="J223141" s="1"/>
    </row>
    <row r="223143" spans="10:10" x14ac:dyDescent="0.35">
      <c r="J223143" s="1"/>
    </row>
    <row r="223144" spans="10:10" x14ac:dyDescent="0.35">
      <c r="J223144" s="1"/>
    </row>
    <row r="223145" spans="10:10" x14ac:dyDescent="0.35">
      <c r="J223145" s="1"/>
    </row>
    <row r="223148" spans="10:10" x14ac:dyDescent="0.35">
      <c r="J223148" s="1"/>
    </row>
    <row r="223149" spans="10:10" x14ac:dyDescent="0.35">
      <c r="J223149" s="1"/>
    </row>
    <row r="223153" spans="10:10" x14ac:dyDescent="0.35">
      <c r="J223153" s="1"/>
    </row>
    <row r="223155" spans="10:10" x14ac:dyDescent="0.35">
      <c r="J223155" s="1"/>
    </row>
    <row r="223157" spans="10:10" x14ac:dyDescent="0.35">
      <c r="J223157" s="1"/>
    </row>
    <row r="223158" spans="10:10" x14ac:dyDescent="0.35">
      <c r="J223158" s="1"/>
    </row>
    <row r="223159" spans="10:10" x14ac:dyDescent="0.35">
      <c r="J223159" s="1"/>
    </row>
    <row r="223160" spans="10:10" x14ac:dyDescent="0.35">
      <c r="J223160" s="1"/>
    </row>
    <row r="223161" spans="10:10" x14ac:dyDescent="0.35">
      <c r="J223161" s="1"/>
    </row>
    <row r="223162" spans="10:10" x14ac:dyDescent="0.35">
      <c r="J223162" s="1"/>
    </row>
    <row r="223165" spans="10:10" x14ac:dyDescent="0.35">
      <c r="J223165" s="1"/>
    </row>
    <row r="223166" spans="10:10" x14ac:dyDescent="0.35">
      <c r="J223166" s="1"/>
    </row>
    <row r="223167" spans="10:10" x14ac:dyDescent="0.35">
      <c r="J223167" s="1"/>
    </row>
    <row r="223168" spans="10:10" x14ac:dyDescent="0.35">
      <c r="J223168" s="1"/>
    </row>
    <row r="223169" spans="10:10" x14ac:dyDescent="0.35">
      <c r="J223169" s="1"/>
    </row>
    <row r="223170" spans="10:10" x14ac:dyDescent="0.35">
      <c r="J223170" s="1"/>
    </row>
    <row r="223171" spans="10:10" x14ac:dyDescent="0.35">
      <c r="J223171" s="1"/>
    </row>
    <row r="223174" spans="10:10" x14ac:dyDescent="0.35">
      <c r="J223174" s="1"/>
    </row>
    <row r="223176" spans="10:10" x14ac:dyDescent="0.35">
      <c r="J223176" s="1"/>
    </row>
    <row r="223178" spans="10:10" x14ac:dyDescent="0.35">
      <c r="J223178" s="1"/>
    </row>
    <row r="223179" spans="10:10" x14ac:dyDescent="0.35">
      <c r="J223179" s="1"/>
    </row>
    <row r="223180" spans="10:10" x14ac:dyDescent="0.35">
      <c r="J223180" s="1"/>
    </row>
    <row r="223182" spans="10:10" x14ac:dyDescent="0.35">
      <c r="J223182" s="1"/>
    </row>
    <row r="223183" spans="10:10" x14ac:dyDescent="0.35">
      <c r="J223183" s="1"/>
    </row>
    <row r="223184" spans="10:10" x14ac:dyDescent="0.35">
      <c r="J223184" s="1"/>
    </row>
    <row r="223185" spans="10:10" x14ac:dyDescent="0.35">
      <c r="J223185" s="1"/>
    </row>
    <row r="223186" spans="10:10" x14ac:dyDescent="0.35">
      <c r="J223186" s="1"/>
    </row>
    <row r="223187" spans="10:10" x14ac:dyDescent="0.35">
      <c r="J223187" s="1"/>
    </row>
    <row r="223189" spans="10:10" x14ac:dyDescent="0.35">
      <c r="J223189" s="1"/>
    </row>
    <row r="223193" spans="10:10" x14ac:dyDescent="0.35">
      <c r="J223193" s="1"/>
    </row>
    <row r="223196" spans="10:10" x14ac:dyDescent="0.35">
      <c r="J223196" s="1"/>
    </row>
    <row r="223199" spans="10:10" x14ac:dyDescent="0.35">
      <c r="J223199" s="1"/>
    </row>
    <row r="223200" spans="10:10" x14ac:dyDescent="0.35">
      <c r="J223200" s="1"/>
    </row>
    <row r="223202" spans="10:10" x14ac:dyDescent="0.35">
      <c r="J223202" s="1"/>
    </row>
    <row r="223203" spans="10:10" x14ac:dyDescent="0.35">
      <c r="J223203" s="1"/>
    </row>
    <row r="223205" spans="10:10" x14ac:dyDescent="0.35">
      <c r="J223205" s="1"/>
    </row>
    <row r="223206" spans="10:10" x14ac:dyDescent="0.35">
      <c r="J223206" s="1"/>
    </row>
    <row r="223210" spans="10:10" x14ac:dyDescent="0.35">
      <c r="J223210" s="1"/>
    </row>
    <row r="223211" spans="10:10" x14ac:dyDescent="0.35">
      <c r="J223211" s="1"/>
    </row>
    <row r="223212" spans="10:10" x14ac:dyDescent="0.35">
      <c r="J223212" s="1"/>
    </row>
    <row r="223213" spans="10:10" x14ac:dyDescent="0.35">
      <c r="J223213" s="1"/>
    </row>
    <row r="223214" spans="10:10" x14ac:dyDescent="0.35">
      <c r="J223214" s="1"/>
    </row>
    <row r="223215" spans="10:10" x14ac:dyDescent="0.35">
      <c r="J223215" s="1"/>
    </row>
    <row r="223216" spans="10:10" x14ac:dyDescent="0.35">
      <c r="J223216" s="1"/>
    </row>
    <row r="223218" spans="10:10" x14ac:dyDescent="0.35">
      <c r="J223218" s="1"/>
    </row>
    <row r="223220" spans="10:10" x14ac:dyDescent="0.35">
      <c r="J223220" s="1"/>
    </row>
    <row r="223221" spans="10:10" x14ac:dyDescent="0.35">
      <c r="J223221" s="1"/>
    </row>
    <row r="223222" spans="10:10" x14ac:dyDescent="0.35">
      <c r="J223222" s="1"/>
    </row>
    <row r="223223" spans="10:10" x14ac:dyDescent="0.35">
      <c r="J223223" s="1"/>
    </row>
    <row r="223225" spans="10:10" x14ac:dyDescent="0.35">
      <c r="J223225" s="1"/>
    </row>
    <row r="223228" spans="10:10" x14ac:dyDescent="0.35">
      <c r="J223228" s="1"/>
    </row>
    <row r="223229" spans="10:10" x14ac:dyDescent="0.35">
      <c r="J223229" s="1"/>
    </row>
    <row r="223232" spans="10:10" x14ac:dyDescent="0.35">
      <c r="J223232" s="1"/>
    </row>
    <row r="223233" spans="10:10" x14ac:dyDescent="0.35">
      <c r="J223233" s="1"/>
    </row>
    <row r="223234" spans="10:10" x14ac:dyDescent="0.35">
      <c r="J223234" s="1"/>
    </row>
    <row r="223235" spans="10:10" x14ac:dyDescent="0.35">
      <c r="J223235" s="1"/>
    </row>
    <row r="223237" spans="10:10" x14ac:dyDescent="0.35">
      <c r="J223237" s="1"/>
    </row>
    <row r="223240" spans="10:10" x14ac:dyDescent="0.35">
      <c r="J223240" s="1"/>
    </row>
    <row r="223244" spans="10:10" x14ac:dyDescent="0.35">
      <c r="J223244" s="1"/>
    </row>
    <row r="223246" spans="10:10" x14ac:dyDescent="0.35">
      <c r="J223246" s="1"/>
    </row>
    <row r="223248" spans="10:10" x14ac:dyDescent="0.35">
      <c r="J223248" s="1"/>
    </row>
    <row r="223250" spans="10:10" x14ac:dyDescent="0.35">
      <c r="J223250" s="1"/>
    </row>
    <row r="223251" spans="10:10" x14ac:dyDescent="0.35">
      <c r="J223251" s="1"/>
    </row>
    <row r="223253" spans="10:10" x14ac:dyDescent="0.35">
      <c r="J223253" s="1"/>
    </row>
    <row r="223257" spans="10:10" x14ac:dyDescent="0.35">
      <c r="J223257" s="1"/>
    </row>
    <row r="223259" spans="10:10" x14ac:dyDescent="0.35">
      <c r="J223259" s="1"/>
    </row>
    <row r="223260" spans="10:10" x14ac:dyDescent="0.35">
      <c r="J223260" s="1"/>
    </row>
    <row r="223261" spans="10:10" x14ac:dyDescent="0.35">
      <c r="J223261" s="1"/>
    </row>
    <row r="223262" spans="10:10" x14ac:dyDescent="0.35">
      <c r="J223262" s="1"/>
    </row>
    <row r="223263" spans="10:10" x14ac:dyDescent="0.35">
      <c r="J223263" s="1"/>
    </row>
    <row r="223264" spans="10:10" x14ac:dyDescent="0.35">
      <c r="J223264" s="1"/>
    </row>
    <row r="223265" spans="10:10" x14ac:dyDescent="0.35">
      <c r="J223265" s="1"/>
    </row>
    <row r="223267" spans="10:10" x14ac:dyDescent="0.35">
      <c r="J223267" s="1"/>
    </row>
    <row r="223268" spans="10:10" x14ac:dyDescent="0.35">
      <c r="J223268" s="1"/>
    </row>
    <row r="223270" spans="10:10" x14ac:dyDescent="0.35">
      <c r="J223270" s="1"/>
    </row>
    <row r="223272" spans="10:10" x14ac:dyDescent="0.35">
      <c r="J223272" s="1"/>
    </row>
    <row r="223273" spans="10:10" x14ac:dyDescent="0.35">
      <c r="J223273" s="1"/>
    </row>
    <row r="223274" spans="10:10" x14ac:dyDescent="0.35">
      <c r="J223274" s="1"/>
    </row>
    <row r="223276" spans="10:10" x14ac:dyDescent="0.35">
      <c r="J223276" s="1"/>
    </row>
    <row r="223278" spans="10:10" x14ac:dyDescent="0.35">
      <c r="J223278" s="1"/>
    </row>
    <row r="223279" spans="10:10" x14ac:dyDescent="0.35">
      <c r="J223279" s="1"/>
    </row>
    <row r="223280" spans="10:10" x14ac:dyDescent="0.35">
      <c r="J223280" s="1"/>
    </row>
    <row r="223281" spans="10:10" x14ac:dyDescent="0.35">
      <c r="J223281" s="1"/>
    </row>
    <row r="223282" spans="10:10" x14ac:dyDescent="0.35">
      <c r="J223282" s="1"/>
    </row>
    <row r="223283" spans="10:10" x14ac:dyDescent="0.35">
      <c r="J223283" s="1"/>
    </row>
    <row r="223284" spans="10:10" x14ac:dyDescent="0.35">
      <c r="J223284" s="1"/>
    </row>
    <row r="223286" spans="10:10" x14ac:dyDescent="0.35">
      <c r="J223286" s="1"/>
    </row>
    <row r="223288" spans="10:10" x14ac:dyDescent="0.35">
      <c r="J223288" s="1"/>
    </row>
    <row r="223290" spans="10:10" x14ac:dyDescent="0.35">
      <c r="J223290" s="1"/>
    </row>
    <row r="223292" spans="10:10" x14ac:dyDescent="0.35">
      <c r="J223292" s="1"/>
    </row>
    <row r="223294" spans="10:10" x14ac:dyDescent="0.35">
      <c r="J223294" s="1"/>
    </row>
    <row r="223295" spans="10:10" x14ac:dyDescent="0.35">
      <c r="J223295" s="1"/>
    </row>
    <row r="223296" spans="10:10" x14ac:dyDescent="0.35">
      <c r="J223296" s="1"/>
    </row>
    <row r="223298" spans="10:10" x14ac:dyDescent="0.35">
      <c r="J223298" s="1"/>
    </row>
    <row r="223299" spans="10:10" x14ac:dyDescent="0.35">
      <c r="J223299" s="1"/>
    </row>
    <row r="223300" spans="10:10" x14ac:dyDescent="0.35">
      <c r="J223300" s="1"/>
    </row>
    <row r="223304" spans="10:10" x14ac:dyDescent="0.35">
      <c r="J223304" s="1"/>
    </row>
    <row r="223305" spans="10:10" x14ac:dyDescent="0.35">
      <c r="J223305" s="1"/>
    </row>
    <row r="223306" spans="10:10" x14ac:dyDescent="0.35">
      <c r="J223306" s="1"/>
    </row>
    <row r="223307" spans="10:10" x14ac:dyDescent="0.35">
      <c r="J223307" s="1"/>
    </row>
    <row r="223308" spans="10:10" x14ac:dyDescent="0.35">
      <c r="J223308" s="1"/>
    </row>
    <row r="223309" spans="10:10" x14ac:dyDescent="0.35">
      <c r="J223309" s="1"/>
    </row>
    <row r="223312" spans="10:10" x14ac:dyDescent="0.35">
      <c r="J223312" s="1"/>
    </row>
    <row r="223313" spans="10:10" x14ac:dyDescent="0.35">
      <c r="J223313" s="1"/>
    </row>
    <row r="223315" spans="10:10" x14ac:dyDescent="0.35">
      <c r="J223315" s="1"/>
    </row>
    <row r="223316" spans="10:10" x14ac:dyDescent="0.35">
      <c r="J223316" s="1"/>
    </row>
    <row r="223317" spans="10:10" x14ac:dyDescent="0.35">
      <c r="J223317" s="1"/>
    </row>
    <row r="223318" spans="10:10" x14ac:dyDescent="0.35">
      <c r="J223318" s="1"/>
    </row>
    <row r="223319" spans="10:10" x14ac:dyDescent="0.35">
      <c r="J223319" s="1"/>
    </row>
    <row r="223320" spans="10:10" x14ac:dyDescent="0.35">
      <c r="J223320" s="1"/>
    </row>
    <row r="223321" spans="10:10" x14ac:dyDescent="0.35">
      <c r="J223321" s="1"/>
    </row>
    <row r="223322" spans="10:10" x14ac:dyDescent="0.35">
      <c r="J223322" s="1"/>
    </row>
    <row r="223323" spans="10:10" x14ac:dyDescent="0.35">
      <c r="J223323" s="1"/>
    </row>
    <row r="223324" spans="10:10" x14ac:dyDescent="0.35">
      <c r="J223324" s="1"/>
    </row>
    <row r="223332" spans="10:10" x14ac:dyDescent="0.35">
      <c r="J223332" s="1"/>
    </row>
    <row r="223333" spans="10:10" x14ac:dyDescent="0.35">
      <c r="J223333" s="1"/>
    </row>
    <row r="223338" spans="10:10" x14ac:dyDescent="0.35">
      <c r="J223338" s="1"/>
    </row>
    <row r="223339" spans="10:10" x14ac:dyDescent="0.35">
      <c r="J223339" s="1"/>
    </row>
    <row r="223340" spans="10:10" x14ac:dyDescent="0.35">
      <c r="J223340" s="1"/>
    </row>
    <row r="223341" spans="10:10" x14ac:dyDescent="0.35">
      <c r="J223341" s="1"/>
    </row>
    <row r="223342" spans="10:10" x14ac:dyDescent="0.35">
      <c r="J223342" s="1"/>
    </row>
    <row r="223343" spans="10:10" x14ac:dyDescent="0.35">
      <c r="J223343" s="1"/>
    </row>
    <row r="223344" spans="10:10" x14ac:dyDescent="0.35">
      <c r="J223344" s="1"/>
    </row>
    <row r="223345" spans="10:10" x14ac:dyDescent="0.35">
      <c r="J223345" s="1"/>
    </row>
    <row r="223346" spans="10:10" x14ac:dyDescent="0.35">
      <c r="J223346" s="1"/>
    </row>
    <row r="223347" spans="10:10" x14ac:dyDescent="0.35">
      <c r="J223347" s="1"/>
    </row>
    <row r="223348" spans="10:10" x14ac:dyDescent="0.35">
      <c r="J223348" s="1"/>
    </row>
    <row r="223349" spans="10:10" x14ac:dyDescent="0.35">
      <c r="J223349" s="1"/>
    </row>
    <row r="223350" spans="10:10" x14ac:dyDescent="0.35">
      <c r="J223350" s="1"/>
    </row>
    <row r="223351" spans="10:10" x14ac:dyDescent="0.35">
      <c r="J223351" s="1"/>
    </row>
    <row r="223352" spans="10:10" x14ac:dyDescent="0.35">
      <c r="J223352" s="1"/>
    </row>
    <row r="223353" spans="10:10" x14ac:dyDescent="0.35">
      <c r="J223353" s="1"/>
    </row>
    <row r="223354" spans="10:10" x14ac:dyDescent="0.35">
      <c r="J223354" s="1"/>
    </row>
    <row r="223355" spans="10:10" x14ac:dyDescent="0.35">
      <c r="J223355" s="1"/>
    </row>
    <row r="223356" spans="10:10" x14ac:dyDescent="0.35">
      <c r="J223356" s="1"/>
    </row>
    <row r="223357" spans="10:10" x14ac:dyDescent="0.35">
      <c r="J223357" s="1"/>
    </row>
    <row r="223358" spans="10:10" x14ac:dyDescent="0.35">
      <c r="J223358" s="1"/>
    </row>
    <row r="223361" spans="10:10" x14ac:dyDescent="0.35">
      <c r="J223361" s="1"/>
    </row>
    <row r="223362" spans="10:10" x14ac:dyDescent="0.35">
      <c r="J223362" s="1"/>
    </row>
    <row r="223363" spans="10:10" x14ac:dyDescent="0.35">
      <c r="J223363" s="1"/>
    </row>
    <row r="223364" spans="10:10" x14ac:dyDescent="0.35">
      <c r="J223364" s="1"/>
    </row>
    <row r="223366" spans="10:10" x14ac:dyDescent="0.35">
      <c r="J223366" s="1"/>
    </row>
    <row r="223367" spans="10:10" x14ac:dyDescent="0.35">
      <c r="J223367" s="1"/>
    </row>
    <row r="223369" spans="10:10" x14ac:dyDescent="0.35">
      <c r="J223369" s="1"/>
    </row>
    <row r="223370" spans="10:10" x14ac:dyDescent="0.35">
      <c r="J223370" s="1"/>
    </row>
    <row r="223371" spans="10:10" x14ac:dyDescent="0.35">
      <c r="J223371" s="1"/>
    </row>
    <row r="223373" spans="10:10" x14ac:dyDescent="0.35">
      <c r="J223373" s="1"/>
    </row>
    <row r="223374" spans="10:10" x14ac:dyDescent="0.35">
      <c r="J223374" s="1"/>
    </row>
    <row r="223376" spans="10:10" x14ac:dyDescent="0.35">
      <c r="J223376" s="1"/>
    </row>
    <row r="223378" spans="10:10" x14ac:dyDescent="0.35">
      <c r="J223378" s="1"/>
    </row>
    <row r="223382" spans="10:10" x14ac:dyDescent="0.35">
      <c r="J223382" s="1"/>
    </row>
    <row r="223386" spans="10:10" x14ac:dyDescent="0.35">
      <c r="J223386" s="1"/>
    </row>
    <row r="223438" spans="10:10" x14ac:dyDescent="0.35">
      <c r="J223438" s="1"/>
    </row>
    <row r="223442" spans="10:10" x14ac:dyDescent="0.35">
      <c r="J223442" s="1"/>
    </row>
    <row r="223449" spans="10:10" x14ac:dyDescent="0.35">
      <c r="J223449" s="1"/>
    </row>
    <row r="223452" spans="10:10" x14ac:dyDescent="0.35">
      <c r="J223452" s="1"/>
    </row>
    <row r="223457" spans="10:10" x14ac:dyDescent="0.35">
      <c r="J223457" s="1"/>
    </row>
    <row r="223458" spans="10:10" x14ac:dyDescent="0.35">
      <c r="J223458" s="1"/>
    </row>
    <row r="223460" spans="10:10" x14ac:dyDescent="0.35">
      <c r="J223460" s="1"/>
    </row>
    <row r="223461" spans="10:10" x14ac:dyDescent="0.35">
      <c r="J223461" s="1"/>
    </row>
    <row r="223462" spans="10:10" x14ac:dyDescent="0.35">
      <c r="J223462" s="1"/>
    </row>
    <row r="223463" spans="10:10" x14ac:dyDescent="0.35">
      <c r="J223463" s="1"/>
    </row>
    <row r="223465" spans="10:10" x14ac:dyDescent="0.35">
      <c r="J223465" s="1"/>
    </row>
    <row r="223466" spans="10:10" x14ac:dyDescent="0.35">
      <c r="J223466" s="1"/>
    </row>
    <row r="223467" spans="10:10" x14ac:dyDescent="0.35">
      <c r="J223467" s="1"/>
    </row>
    <row r="223471" spans="10:10" x14ac:dyDescent="0.35">
      <c r="J223471" s="1"/>
    </row>
    <row r="223472" spans="10:10" x14ac:dyDescent="0.35">
      <c r="J223472" s="1"/>
    </row>
    <row r="223473" spans="10:10" x14ac:dyDescent="0.35">
      <c r="J223473" s="1"/>
    </row>
    <row r="223476" spans="10:10" x14ac:dyDescent="0.35">
      <c r="J223476" s="1"/>
    </row>
    <row r="223480" spans="10:10" x14ac:dyDescent="0.35">
      <c r="J223480" s="1"/>
    </row>
    <row r="223483" spans="10:10" x14ac:dyDescent="0.35">
      <c r="J223483" s="1"/>
    </row>
    <row r="223484" spans="10:10" x14ac:dyDescent="0.35">
      <c r="J223484" s="1"/>
    </row>
    <row r="223485" spans="10:10" x14ac:dyDescent="0.35">
      <c r="J223485" s="1"/>
    </row>
    <row r="223486" spans="10:10" x14ac:dyDescent="0.35">
      <c r="J223486" s="1"/>
    </row>
    <row r="223489" spans="10:10" x14ac:dyDescent="0.35">
      <c r="J223489" s="1"/>
    </row>
    <row r="223496" spans="10:10" x14ac:dyDescent="0.35">
      <c r="J223496" s="1"/>
    </row>
    <row r="223497" spans="10:10" x14ac:dyDescent="0.35">
      <c r="J223497" s="1"/>
    </row>
    <row r="223498" spans="10:10" x14ac:dyDescent="0.35">
      <c r="J223498" s="1"/>
    </row>
    <row r="223499" spans="10:10" x14ac:dyDescent="0.35">
      <c r="J223499" s="1"/>
    </row>
    <row r="223500" spans="10:10" x14ac:dyDescent="0.35">
      <c r="J223500" s="1"/>
    </row>
    <row r="223501" spans="10:10" x14ac:dyDescent="0.35">
      <c r="J223501" s="1"/>
    </row>
    <row r="223502" spans="10:10" x14ac:dyDescent="0.35">
      <c r="J223502" s="1"/>
    </row>
    <row r="223503" spans="10:10" x14ac:dyDescent="0.35">
      <c r="J223503" s="1"/>
    </row>
    <row r="223505" spans="10:10" x14ac:dyDescent="0.35">
      <c r="J223505" s="1"/>
    </row>
    <row r="223507" spans="10:10" x14ac:dyDescent="0.35">
      <c r="J223507" s="1"/>
    </row>
    <row r="223510" spans="10:10" x14ac:dyDescent="0.35">
      <c r="J223510" s="1"/>
    </row>
    <row r="223511" spans="10:10" x14ac:dyDescent="0.35">
      <c r="J223511" s="1"/>
    </row>
    <row r="223512" spans="10:10" x14ac:dyDescent="0.35">
      <c r="J223512" s="1"/>
    </row>
    <row r="223513" spans="10:10" x14ac:dyDescent="0.35">
      <c r="J223513" s="1"/>
    </row>
    <row r="223516" spans="10:10" x14ac:dyDescent="0.35">
      <c r="J223516" s="1"/>
    </row>
    <row r="223517" spans="10:10" x14ac:dyDescent="0.35">
      <c r="J223517" s="1"/>
    </row>
    <row r="223518" spans="10:10" x14ac:dyDescent="0.35">
      <c r="J223518" s="1"/>
    </row>
    <row r="223520" spans="10:10" x14ac:dyDescent="0.35">
      <c r="J223520" s="1"/>
    </row>
    <row r="223521" spans="10:10" x14ac:dyDescent="0.35">
      <c r="J223521" s="1"/>
    </row>
    <row r="223523" spans="10:10" x14ac:dyDescent="0.35">
      <c r="J223523" s="1"/>
    </row>
    <row r="223524" spans="10:10" x14ac:dyDescent="0.35">
      <c r="J223524" s="1"/>
    </row>
    <row r="223525" spans="10:10" x14ac:dyDescent="0.35">
      <c r="J223525" s="1"/>
    </row>
    <row r="223527" spans="10:10" x14ac:dyDescent="0.35">
      <c r="J223527" s="1"/>
    </row>
    <row r="223529" spans="10:10" x14ac:dyDescent="0.35">
      <c r="J223529" s="1"/>
    </row>
    <row r="223598" spans="10:10" x14ac:dyDescent="0.35">
      <c r="J223598" s="1"/>
    </row>
    <row r="223600" spans="10:10" x14ac:dyDescent="0.35">
      <c r="J223600" s="1"/>
    </row>
    <row r="223610" spans="10:10" x14ac:dyDescent="0.35">
      <c r="J223610" s="1"/>
    </row>
    <row r="223613" spans="10:10" x14ac:dyDescent="0.35">
      <c r="J223613" s="1"/>
    </row>
    <row r="223616" spans="10:10" x14ac:dyDescent="0.35">
      <c r="J223616" s="1"/>
    </row>
    <row r="223618" spans="10:10" x14ac:dyDescent="0.35">
      <c r="J223618" s="1"/>
    </row>
    <row r="223621" spans="10:10" x14ac:dyDescent="0.35">
      <c r="J223621" s="1"/>
    </row>
    <row r="223626" spans="10:10" x14ac:dyDescent="0.35">
      <c r="J223626" s="1"/>
    </row>
    <row r="223628" spans="10:10" x14ac:dyDescent="0.35">
      <c r="J223628" s="1"/>
    </row>
    <row r="223629" spans="10:10" x14ac:dyDescent="0.35">
      <c r="J223629" s="1"/>
    </row>
    <row r="223630" spans="10:10" x14ac:dyDescent="0.35">
      <c r="J223630" s="1"/>
    </row>
    <row r="223632" spans="10:10" x14ac:dyDescent="0.35">
      <c r="J223632" s="1"/>
    </row>
    <row r="223634" spans="10:10" x14ac:dyDescent="0.35">
      <c r="J223634" s="1"/>
    </row>
    <row r="223635" spans="10:10" x14ac:dyDescent="0.35">
      <c r="J223635" s="1"/>
    </row>
    <row r="223637" spans="10:10" x14ac:dyDescent="0.35">
      <c r="J223637" s="1"/>
    </row>
    <row r="223639" spans="10:10" x14ac:dyDescent="0.35">
      <c r="J223639" s="1"/>
    </row>
    <row r="223646" spans="10:10" x14ac:dyDescent="0.35">
      <c r="J223646" s="1"/>
    </row>
    <row r="223647" spans="10:10" x14ac:dyDescent="0.35">
      <c r="J223647" s="1"/>
    </row>
    <row r="223648" spans="10:10" x14ac:dyDescent="0.35">
      <c r="J223648" s="1"/>
    </row>
    <row r="223649" spans="10:10" x14ac:dyDescent="0.35">
      <c r="J223649" s="1"/>
    </row>
    <row r="223650" spans="10:10" x14ac:dyDescent="0.35">
      <c r="J223650" s="1"/>
    </row>
    <row r="223651" spans="10:10" x14ac:dyDescent="0.35">
      <c r="J223651" s="1"/>
    </row>
    <row r="223653" spans="10:10" x14ac:dyDescent="0.35">
      <c r="J223653" s="1"/>
    </row>
    <row r="223654" spans="10:10" x14ac:dyDescent="0.35">
      <c r="J223654" s="1"/>
    </row>
    <row r="223655" spans="10:10" x14ac:dyDescent="0.35">
      <c r="J223655" s="1"/>
    </row>
    <row r="223657" spans="10:10" x14ac:dyDescent="0.35">
      <c r="J223657" s="1"/>
    </row>
    <row r="223660" spans="10:10" x14ac:dyDescent="0.35">
      <c r="J223660" s="1"/>
    </row>
    <row r="223661" spans="10:10" x14ac:dyDescent="0.35">
      <c r="J223661" s="1"/>
    </row>
    <row r="223662" spans="10:10" x14ac:dyDescent="0.35">
      <c r="J223662" s="1"/>
    </row>
    <row r="223664" spans="10:10" x14ac:dyDescent="0.35">
      <c r="J223664" s="1"/>
    </row>
    <row r="223666" spans="10:10" x14ac:dyDescent="0.35">
      <c r="J223666" s="1"/>
    </row>
    <row r="223667" spans="10:10" x14ac:dyDescent="0.35">
      <c r="J223667" s="1"/>
    </row>
    <row r="223668" spans="10:10" x14ac:dyDescent="0.35">
      <c r="J223668" s="1"/>
    </row>
    <row r="223670" spans="10:10" x14ac:dyDescent="0.35">
      <c r="J223670" s="1"/>
    </row>
    <row r="223671" spans="10:10" x14ac:dyDescent="0.35">
      <c r="J223671" s="1"/>
    </row>
    <row r="223673" spans="10:10" x14ac:dyDescent="0.35">
      <c r="J223673" s="1"/>
    </row>
    <row r="223674" spans="10:10" x14ac:dyDescent="0.35">
      <c r="J223674" s="1"/>
    </row>
    <row r="223675" spans="10:10" x14ac:dyDescent="0.35">
      <c r="J223675" s="1"/>
    </row>
    <row r="223757" spans="10:10" x14ac:dyDescent="0.35">
      <c r="J223757" s="1"/>
    </row>
    <row r="223758" spans="10:10" x14ac:dyDescent="0.35">
      <c r="J223758" s="1"/>
    </row>
    <row r="223759" spans="10:10" x14ac:dyDescent="0.35">
      <c r="J223759" s="1"/>
    </row>
    <row r="223762" spans="10:10" x14ac:dyDescent="0.35">
      <c r="J223762" s="1"/>
    </row>
    <row r="223763" spans="10:10" x14ac:dyDescent="0.35">
      <c r="J223763" s="1"/>
    </row>
    <row r="223766" spans="10:10" x14ac:dyDescent="0.35">
      <c r="J223766" s="1"/>
    </row>
    <row r="223768" spans="10:10" x14ac:dyDescent="0.35">
      <c r="J223768" s="1"/>
    </row>
    <row r="223769" spans="10:10" x14ac:dyDescent="0.35">
      <c r="J223769" s="1"/>
    </row>
    <row r="223770" spans="10:10" x14ac:dyDescent="0.35">
      <c r="J223770" s="1"/>
    </row>
    <row r="223776" spans="10:10" x14ac:dyDescent="0.35">
      <c r="J223776" s="1"/>
    </row>
    <row r="223779" spans="10:10" x14ac:dyDescent="0.35">
      <c r="J223779" s="1"/>
    </row>
    <row r="223780" spans="10:10" x14ac:dyDescent="0.35">
      <c r="J223780" s="1"/>
    </row>
    <row r="223782" spans="10:10" x14ac:dyDescent="0.35">
      <c r="J223782" s="1"/>
    </row>
    <row r="223785" spans="10:10" x14ac:dyDescent="0.35">
      <c r="J223785" s="1"/>
    </row>
    <row r="223792" spans="10:10" x14ac:dyDescent="0.35">
      <c r="J223792" s="1"/>
    </row>
    <row r="223793" spans="10:10" x14ac:dyDescent="0.35">
      <c r="J223793" s="1"/>
    </row>
    <row r="223795" spans="10:10" x14ac:dyDescent="0.35">
      <c r="J223795" s="1"/>
    </row>
    <row r="223797" spans="10:10" x14ac:dyDescent="0.35">
      <c r="J223797" s="1"/>
    </row>
    <row r="223798" spans="10:10" x14ac:dyDescent="0.35">
      <c r="J223798" s="1"/>
    </row>
    <row r="223801" spans="10:10" x14ac:dyDescent="0.35">
      <c r="J223801" s="1"/>
    </row>
    <row r="223803" spans="10:10" x14ac:dyDescent="0.35">
      <c r="J223803" s="1"/>
    </row>
    <row r="223808" spans="10:10" x14ac:dyDescent="0.35">
      <c r="J223808" s="1"/>
    </row>
    <row r="223809" spans="10:10" x14ac:dyDescent="0.35">
      <c r="J223809" s="1"/>
    </row>
    <row r="223812" spans="10:10" x14ac:dyDescent="0.35">
      <c r="J223812" s="1"/>
    </row>
    <row r="223813" spans="10:10" x14ac:dyDescent="0.35">
      <c r="J223813" s="1"/>
    </row>
    <row r="223814" spans="10:10" x14ac:dyDescent="0.35">
      <c r="J223814" s="1"/>
    </row>
    <row r="223816" spans="10:10" x14ac:dyDescent="0.35">
      <c r="J223816" s="1"/>
    </row>
    <row r="223817" spans="10:10" x14ac:dyDescent="0.35">
      <c r="J223817" s="1"/>
    </row>
    <row r="223819" spans="10:10" x14ac:dyDescent="0.35">
      <c r="J223819" s="1"/>
    </row>
    <row r="223820" spans="10:10" x14ac:dyDescent="0.35">
      <c r="J223820" s="1"/>
    </row>
    <row r="223821" spans="10:10" x14ac:dyDescent="0.35">
      <c r="J223821" s="1"/>
    </row>
    <row r="223827" spans="10:10" x14ac:dyDescent="0.35">
      <c r="J223827" s="1"/>
    </row>
    <row r="223832" spans="10:10" x14ac:dyDescent="0.35">
      <c r="J223832" s="1"/>
    </row>
    <row r="223839" spans="10:10" x14ac:dyDescent="0.35">
      <c r="J223839" s="1"/>
    </row>
    <row r="223840" spans="10:10" x14ac:dyDescent="0.35">
      <c r="J223840" s="1"/>
    </row>
    <row r="223841" spans="10:10" x14ac:dyDescent="0.35">
      <c r="J223841" s="1"/>
    </row>
    <row r="223845" spans="10:10" x14ac:dyDescent="0.35">
      <c r="J223845" s="1"/>
    </row>
    <row r="223853" spans="10:10" x14ac:dyDescent="0.35">
      <c r="J223853" s="1"/>
    </row>
    <row r="223854" spans="10:10" x14ac:dyDescent="0.35">
      <c r="J223854" s="1"/>
    </row>
    <row r="223855" spans="10:10" x14ac:dyDescent="0.35">
      <c r="J223855" s="1"/>
    </row>
    <row r="223858" spans="10:10" x14ac:dyDescent="0.35">
      <c r="J223858" s="1"/>
    </row>
    <row r="223859" spans="10:10" x14ac:dyDescent="0.35">
      <c r="J223859" s="1"/>
    </row>
    <row r="223861" spans="10:10" x14ac:dyDescent="0.35">
      <c r="J223861" s="1"/>
    </row>
    <row r="223863" spans="10:10" x14ac:dyDescent="0.35">
      <c r="J223863" s="1"/>
    </row>
    <row r="223866" spans="10:10" x14ac:dyDescent="0.35">
      <c r="J223866" s="1"/>
    </row>
    <row r="223867" spans="10:10" x14ac:dyDescent="0.35">
      <c r="J223867" s="1"/>
    </row>
    <row r="223868" spans="10:10" x14ac:dyDescent="0.35">
      <c r="J223868" s="1"/>
    </row>
    <row r="223869" spans="10:10" x14ac:dyDescent="0.35">
      <c r="J223869" s="1"/>
    </row>
    <row r="223872" spans="10:10" x14ac:dyDescent="0.35">
      <c r="J223872" s="1"/>
    </row>
    <row r="223875" spans="10:10" x14ac:dyDescent="0.35">
      <c r="J223875" s="1"/>
    </row>
    <row r="223877" spans="10:10" x14ac:dyDescent="0.35">
      <c r="J223877" s="1"/>
    </row>
    <row r="223879" spans="10:10" x14ac:dyDescent="0.35">
      <c r="J223879" s="1"/>
    </row>
    <row r="223881" spans="10:10" x14ac:dyDescent="0.35">
      <c r="J223881" s="1"/>
    </row>
    <row r="223883" spans="10:10" x14ac:dyDescent="0.35">
      <c r="J223883" s="1"/>
    </row>
    <row r="223885" spans="10:10" x14ac:dyDescent="0.35">
      <c r="J223885" s="1"/>
    </row>
    <row r="223890" spans="10:10" x14ac:dyDescent="0.35">
      <c r="J223890" s="1"/>
    </row>
    <row r="223892" spans="10:10" x14ac:dyDescent="0.35">
      <c r="J223892" s="1"/>
    </row>
    <row r="223894" spans="10:10" x14ac:dyDescent="0.35">
      <c r="J223894" s="1"/>
    </row>
    <row r="223895" spans="10:10" x14ac:dyDescent="0.35">
      <c r="J223895" s="1"/>
    </row>
    <row r="223899" spans="10:10" x14ac:dyDescent="0.35">
      <c r="J223899" s="1"/>
    </row>
    <row r="223900" spans="10:10" x14ac:dyDescent="0.35">
      <c r="J223900" s="1"/>
    </row>
    <row r="223901" spans="10:10" x14ac:dyDescent="0.35">
      <c r="J223901" s="1"/>
    </row>
    <row r="223902" spans="10:10" x14ac:dyDescent="0.35">
      <c r="J223902" s="1"/>
    </row>
    <row r="223903" spans="10:10" x14ac:dyDescent="0.35">
      <c r="J223903" s="1"/>
    </row>
    <row r="223904" spans="10:10" x14ac:dyDescent="0.35">
      <c r="J223904" s="1"/>
    </row>
    <row r="223905" spans="10:10" x14ac:dyDescent="0.35">
      <c r="J223905" s="1"/>
    </row>
    <row r="223906" spans="10:10" x14ac:dyDescent="0.35">
      <c r="J223906" s="1"/>
    </row>
    <row r="223907" spans="10:10" x14ac:dyDescent="0.35">
      <c r="J223907" s="1"/>
    </row>
    <row r="223909" spans="10:10" x14ac:dyDescent="0.35">
      <c r="J223909" s="1"/>
    </row>
    <row r="223910" spans="10:10" x14ac:dyDescent="0.35">
      <c r="J223910" s="1"/>
    </row>
    <row r="223912" spans="10:10" x14ac:dyDescent="0.35">
      <c r="J223912" s="1"/>
    </row>
    <row r="223914" spans="10:10" x14ac:dyDescent="0.35">
      <c r="J223914" s="1"/>
    </row>
    <row r="223915" spans="10:10" x14ac:dyDescent="0.35">
      <c r="J223915" s="1"/>
    </row>
    <row r="223918" spans="10:10" x14ac:dyDescent="0.35">
      <c r="J223918" s="1"/>
    </row>
    <row r="223921" spans="10:10" x14ac:dyDescent="0.35">
      <c r="J223921" s="1"/>
    </row>
    <row r="223923" spans="10:10" x14ac:dyDescent="0.35">
      <c r="J223923" s="1"/>
    </row>
    <row r="223924" spans="10:10" x14ac:dyDescent="0.35">
      <c r="J223924" s="1"/>
    </row>
    <row r="223927" spans="10:10" x14ac:dyDescent="0.35">
      <c r="J223927" s="1"/>
    </row>
    <row r="223929" spans="10:10" x14ac:dyDescent="0.35">
      <c r="J223929" s="1"/>
    </row>
    <row r="223931" spans="10:10" x14ac:dyDescent="0.35">
      <c r="J223931" s="1"/>
    </row>
    <row r="223933" spans="10:10" x14ac:dyDescent="0.35">
      <c r="J223933" s="1"/>
    </row>
    <row r="223939" spans="10:10" x14ac:dyDescent="0.35">
      <c r="J223939" s="1"/>
    </row>
    <row r="223940" spans="10:10" x14ac:dyDescent="0.35">
      <c r="J223940" s="1"/>
    </row>
    <row r="223941" spans="10:10" x14ac:dyDescent="0.35">
      <c r="J223941" s="1"/>
    </row>
    <row r="223942" spans="10:10" x14ac:dyDescent="0.35">
      <c r="J223942" s="1"/>
    </row>
    <row r="223943" spans="10:10" x14ac:dyDescent="0.35">
      <c r="J223943" s="1"/>
    </row>
    <row r="223944" spans="10:10" x14ac:dyDescent="0.35">
      <c r="J223944" s="1"/>
    </row>
    <row r="223945" spans="10:10" x14ac:dyDescent="0.35">
      <c r="J223945" s="1"/>
    </row>
    <row r="223947" spans="10:10" x14ac:dyDescent="0.35">
      <c r="J223947" s="1"/>
    </row>
    <row r="223948" spans="10:10" x14ac:dyDescent="0.35">
      <c r="J223948" s="1"/>
    </row>
    <row r="223949" spans="10:10" x14ac:dyDescent="0.35">
      <c r="J223949" s="1"/>
    </row>
    <row r="223950" spans="10:10" x14ac:dyDescent="0.35">
      <c r="J223950" s="1"/>
    </row>
    <row r="223951" spans="10:10" x14ac:dyDescent="0.35">
      <c r="J223951" s="1"/>
    </row>
    <row r="223952" spans="10:10" x14ac:dyDescent="0.35">
      <c r="J223952" s="1"/>
    </row>
    <row r="223953" spans="10:10" x14ac:dyDescent="0.35">
      <c r="J223953" s="1"/>
    </row>
    <row r="223954" spans="10:10" x14ac:dyDescent="0.35">
      <c r="J223954" s="1"/>
    </row>
    <row r="223955" spans="10:10" x14ac:dyDescent="0.35">
      <c r="J223955" s="1"/>
    </row>
    <row r="223956" spans="10:10" x14ac:dyDescent="0.35">
      <c r="J223956" s="1"/>
    </row>
    <row r="223957" spans="10:10" x14ac:dyDescent="0.35">
      <c r="J223957" s="1"/>
    </row>
    <row r="223958" spans="10:10" x14ac:dyDescent="0.35">
      <c r="J223958" s="1"/>
    </row>
    <row r="223960" spans="10:10" x14ac:dyDescent="0.35">
      <c r="J223960" s="1"/>
    </row>
    <row r="223961" spans="10:10" x14ac:dyDescent="0.35">
      <c r="J223961" s="1"/>
    </row>
    <row r="223962" spans="10:10" x14ac:dyDescent="0.35">
      <c r="J223962" s="1"/>
    </row>
    <row r="223963" spans="10:10" x14ac:dyDescent="0.35">
      <c r="J223963" s="1"/>
    </row>
    <row r="223964" spans="10:10" x14ac:dyDescent="0.35">
      <c r="J223964" s="1"/>
    </row>
    <row r="223965" spans="10:10" x14ac:dyDescent="0.35">
      <c r="J223965" s="1"/>
    </row>
    <row r="223966" spans="10:10" x14ac:dyDescent="0.35">
      <c r="J223966" s="1"/>
    </row>
    <row r="223967" spans="10:10" x14ac:dyDescent="0.35">
      <c r="J223967" s="1"/>
    </row>
    <row r="223968" spans="10:10" x14ac:dyDescent="0.35">
      <c r="J223968" s="1"/>
    </row>
    <row r="223969" spans="10:10" x14ac:dyDescent="0.35">
      <c r="J223969" s="1"/>
    </row>
    <row r="223971" spans="10:10" x14ac:dyDescent="0.35">
      <c r="J223971" s="1"/>
    </row>
    <row r="223976" spans="10:10" x14ac:dyDescent="0.35">
      <c r="J223976" s="1"/>
    </row>
    <row r="223981" spans="10:10" x14ac:dyDescent="0.35">
      <c r="J223981" s="1"/>
    </row>
    <row r="223989" spans="10:10" x14ac:dyDescent="0.35">
      <c r="J223989" s="1"/>
    </row>
    <row r="223992" spans="10:10" x14ac:dyDescent="0.35">
      <c r="J223992" s="1"/>
    </row>
    <row r="223995" spans="10:10" x14ac:dyDescent="0.35">
      <c r="J223995" s="1"/>
    </row>
    <row r="223999" spans="10:10" x14ac:dyDescent="0.35">
      <c r="J223999" s="1"/>
    </row>
    <row r="224001" spans="10:10" x14ac:dyDescent="0.35">
      <c r="J224001" s="1"/>
    </row>
    <row r="224003" spans="10:10" x14ac:dyDescent="0.35">
      <c r="J224003" s="1"/>
    </row>
    <row r="224006" spans="10:10" x14ac:dyDescent="0.35">
      <c r="J224006" s="1"/>
    </row>
    <row r="224008" spans="10:10" x14ac:dyDescent="0.35">
      <c r="J224008" s="1"/>
    </row>
    <row r="224010" spans="10:10" x14ac:dyDescent="0.35">
      <c r="J224010" s="1"/>
    </row>
    <row r="224011" spans="10:10" x14ac:dyDescent="0.35">
      <c r="J224011" s="1"/>
    </row>
    <row r="224012" spans="10:10" x14ac:dyDescent="0.35">
      <c r="J224012" s="1"/>
    </row>
    <row r="224016" spans="10:10" x14ac:dyDescent="0.35">
      <c r="J224016" s="1"/>
    </row>
    <row r="224019" spans="10:10" x14ac:dyDescent="0.35">
      <c r="J224019" s="1"/>
    </row>
    <row r="224024" spans="10:10" x14ac:dyDescent="0.35">
      <c r="J224024" s="1"/>
    </row>
    <row r="224026" spans="10:10" x14ac:dyDescent="0.35">
      <c r="J224026" s="1"/>
    </row>
    <row r="224028" spans="10:10" x14ac:dyDescent="0.35">
      <c r="J224028" s="1"/>
    </row>
    <row r="224030" spans="10:10" x14ac:dyDescent="0.35">
      <c r="J224030" s="1"/>
    </row>
    <row r="224031" spans="10:10" x14ac:dyDescent="0.35">
      <c r="J224031" s="1"/>
    </row>
    <row r="224035" spans="10:10" x14ac:dyDescent="0.35">
      <c r="J224035" s="1"/>
    </row>
    <row r="224036" spans="10:10" x14ac:dyDescent="0.35">
      <c r="J224036" s="1"/>
    </row>
    <row r="224037" spans="10:10" x14ac:dyDescent="0.35">
      <c r="J224037" s="1"/>
    </row>
    <row r="224038" spans="10:10" x14ac:dyDescent="0.35">
      <c r="J224038" s="1"/>
    </row>
    <row r="224040" spans="10:10" x14ac:dyDescent="0.35">
      <c r="J224040" s="1"/>
    </row>
    <row r="224041" spans="10:10" x14ac:dyDescent="0.35">
      <c r="J224041" s="1"/>
    </row>
    <row r="224042" spans="10:10" x14ac:dyDescent="0.35">
      <c r="J224042" s="1"/>
    </row>
    <row r="224046" spans="10:10" x14ac:dyDescent="0.35">
      <c r="J224046" s="1"/>
    </row>
    <row r="224047" spans="10:10" x14ac:dyDescent="0.35">
      <c r="J224047" s="1"/>
    </row>
    <row r="224048" spans="10:10" x14ac:dyDescent="0.35">
      <c r="J224048" s="1"/>
    </row>
    <row r="224049" spans="10:10" x14ac:dyDescent="0.35">
      <c r="J224049" s="1"/>
    </row>
    <row r="224050" spans="10:10" x14ac:dyDescent="0.35">
      <c r="J224050" s="1"/>
    </row>
    <row r="224051" spans="10:10" x14ac:dyDescent="0.35">
      <c r="J224051" s="1"/>
    </row>
    <row r="224053" spans="10:10" x14ac:dyDescent="0.35">
      <c r="J224053" s="1"/>
    </row>
    <row r="224054" spans="10:10" x14ac:dyDescent="0.35">
      <c r="J224054" s="1"/>
    </row>
    <row r="224055" spans="10:10" x14ac:dyDescent="0.35">
      <c r="J224055" s="1"/>
    </row>
    <row r="224056" spans="10:10" x14ac:dyDescent="0.35">
      <c r="J224056" s="1"/>
    </row>
    <row r="224057" spans="10:10" x14ac:dyDescent="0.35">
      <c r="J224057" s="1"/>
    </row>
    <row r="224059" spans="10:10" x14ac:dyDescent="0.35">
      <c r="J224059" s="1"/>
    </row>
    <row r="224060" spans="10:10" x14ac:dyDescent="0.35">
      <c r="J224060" s="1"/>
    </row>
    <row r="224064" spans="10:10" x14ac:dyDescent="0.35">
      <c r="J224064" s="1"/>
    </row>
    <row r="224066" spans="10:10" x14ac:dyDescent="0.35">
      <c r="J224066" s="1"/>
    </row>
    <row r="224068" spans="10:10" x14ac:dyDescent="0.35">
      <c r="J224068" s="1"/>
    </row>
    <row r="224071" spans="10:10" x14ac:dyDescent="0.35">
      <c r="J224071" s="1"/>
    </row>
    <row r="224072" spans="10:10" x14ac:dyDescent="0.35">
      <c r="J224072" s="1"/>
    </row>
    <row r="224073" spans="10:10" x14ac:dyDescent="0.35">
      <c r="J224073" s="1"/>
    </row>
    <row r="224074" spans="10:10" x14ac:dyDescent="0.35">
      <c r="J224074" s="1"/>
    </row>
    <row r="224076" spans="10:10" x14ac:dyDescent="0.35">
      <c r="J224076" s="1"/>
    </row>
    <row r="224077" spans="10:10" x14ac:dyDescent="0.35">
      <c r="J224077" s="1"/>
    </row>
    <row r="224084" spans="10:10" x14ac:dyDescent="0.35">
      <c r="J224084" s="1"/>
    </row>
    <row r="224085" spans="10:10" x14ac:dyDescent="0.35">
      <c r="J224085" s="1"/>
    </row>
    <row r="224086" spans="10:10" x14ac:dyDescent="0.35">
      <c r="J224086" s="1"/>
    </row>
    <row r="224087" spans="10:10" x14ac:dyDescent="0.35">
      <c r="J224087" s="1"/>
    </row>
    <row r="224088" spans="10:10" x14ac:dyDescent="0.35">
      <c r="J224088" s="1"/>
    </row>
    <row r="224089" spans="10:10" x14ac:dyDescent="0.35">
      <c r="J224089" s="1"/>
    </row>
    <row r="224090" spans="10:10" x14ac:dyDescent="0.35">
      <c r="J224090" s="1"/>
    </row>
    <row r="224091" spans="10:10" x14ac:dyDescent="0.35">
      <c r="J224091" s="1"/>
    </row>
    <row r="224093" spans="10:10" x14ac:dyDescent="0.35">
      <c r="J224093" s="1"/>
    </row>
    <row r="224095" spans="10:10" x14ac:dyDescent="0.35">
      <c r="J224095" s="1"/>
    </row>
    <row r="224096" spans="10:10" x14ac:dyDescent="0.35">
      <c r="J224096" s="1"/>
    </row>
    <row r="224098" spans="10:10" x14ac:dyDescent="0.35">
      <c r="J224098" s="1"/>
    </row>
    <row r="224099" spans="10:10" x14ac:dyDescent="0.35">
      <c r="J224099" s="1"/>
    </row>
    <row r="224100" spans="10:10" x14ac:dyDescent="0.35">
      <c r="J224100" s="1"/>
    </row>
    <row r="224101" spans="10:10" x14ac:dyDescent="0.35">
      <c r="J224101" s="1"/>
    </row>
    <row r="224102" spans="10:10" x14ac:dyDescent="0.35">
      <c r="J224102" s="1"/>
    </row>
    <row r="224104" spans="10:10" x14ac:dyDescent="0.35">
      <c r="J224104" s="1"/>
    </row>
    <row r="224105" spans="10:10" x14ac:dyDescent="0.35">
      <c r="J224105" s="1"/>
    </row>
    <row r="224106" spans="10:10" x14ac:dyDescent="0.35">
      <c r="J224106" s="1"/>
    </row>
    <row r="224107" spans="10:10" x14ac:dyDescent="0.35">
      <c r="J224107" s="1"/>
    </row>
    <row r="224108" spans="10:10" x14ac:dyDescent="0.35">
      <c r="J224108" s="1"/>
    </row>
    <row r="224109" spans="10:10" x14ac:dyDescent="0.35">
      <c r="J224109" s="1"/>
    </row>
    <row r="224111" spans="10:10" x14ac:dyDescent="0.35">
      <c r="J224111" s="1"/>
    </row>
    <row r="224112" spans="10:10" x14ac:dyDescent="0.35">
      <c r="J224112" s="1"/>
    </row>
    <row r="224113" spans="10:10" x14ac:dyDescent="0.35">
      <c r="J224113" s="1"/>
    </row>
    <row r="224115" spans="10:10" x14ac:dyDescent="0.35">
      <c r="J224115" s="1"/>
    </row>
    <row r="224117" spans="10:10" x14ac:dyDescent="0.35">
      <c r="J224117" s="1"/>
    </row>
    <row r="224121" spans="10:10" x14ac:dyDescent="0.35">
      <c r="J224121" s="1"/>
    </row>
    <row r="224124" spans="10:10" x14ac:dyDescent="0.35">
      <c r="J224124" s="1"/>
    </row>
    <row r="224126" spans="10:10" x14ac:dyDescent="0.35">
      <c r="J224126" s="1"/>
    </row>
    <row r="224128" spans="10:10" x14ac:dyDescent="0.35">
      <c r="J224128" s="1"/>
    </row>
    <row r="224130" spans="10:10" x14ac:dyDescent="0.35">
      <c r="J224130" s="1"/>
    </row>
    <row r="224135" spans="10:10" x14ac:dyDescent="0.35">
      <c r="J224135" s="1"/>
    </row>
    <row r="224137" spans="10:10" x14ac:dyDescent="0.35">
      <c r="J224137" s="1"/>
    </row>
    <row r="224139" spans="10:10" x14ac:dyDescent="0.35">
      <c r="J224139" s="1"/>
    </row>
    <row r="224142" spans="10:10" x14ac:dyDescent="0.35">
      <c r="J224142" s="1"/>
    </row>
    <row r="224147" spans="10:10" x14ac:dyDescent="0.35">
      <c r="J224147" s="1"/>
    </row>
    <row r="224151" spans="10:10" x14ac:dyDescent="0.35">
      <c r="J224151" s="1"/>
    </row>
    <row r="224152" spans="10:10" x14ac:dyDescent="0.35">
      <c r="J224152" s="1"/>
    </row>
    <row r="224153" spans="10:10" x14ac:dyDescent="0.35">
      <c r="J224153" s="1"/>
    </row>
    <row r="224154" spans="10:10" x14ac:dyDescent="0.35">
      <c r="J224154" s="1"/>
    </row>
    <row r="224155" spans="10:10" x14ac:dyDescent="0.35">
      <c r="J224155" s="1"/>
    </row>
    <row r="224156" spans="10:10" x14ac:dyDescent="0.35">
      <c r="J224156" s="1"/>
    </row>
    <row r="224157" spans="10:10" x14ac:dyDescent="0.35">
      <c r="J224157" s="1"/>
    </row>
    <row r="224158" spans="10:10" x14ac:dyDescent="0.35">
      <c r="J224158" s="1"/>
    </row>
    <row r="224159" spans="10:10" x14ac:dyDescent="0.35">
      <c r="J224159" s="1"/>
    </row>
    <row r="224160" spans="10:10" x14ac:dyDescent="0.35">
      <c r="J224160" s="1"/>
    </row>
    <row r="224161" spans="10:10" x14ac:dyDescent="0.35">
      <c r="J224161" s="1"/>
    </row>
    <row r="224163" spans="10:10" x14ac:dyDescent="0.35">
      <c r="J224163" s="1"/>
    </row>
    <row r="224164" spans="10:10" x14ac:dyDescent="0.35">
      <c r="J224164" s="1"/>
    </row>
    <row r="224165" spans="10:10" x14ac:dyDescent="0.35">
      <c r="J224165" s="1"/>
    </row>
    <row r="224166" spans="10:10" x14ac:dyDescent="0.35">
      <c r="J224166" s="1"/>
    </row>
    <row r="224169" spans="10:10" x14ac:dyDescent="0.35">
      <c r="J224169" s="1"/>
    </row>
    <row r="224170" spans="10:10" x14ac:dyDescent="0.35">
      <c r="J224170" s="1"/>
    </row>
    <row r="224171" spans="10:10" x14ac:dyDescent="0.35">
      <c r="J224171" s="1"/>
    </row>
    <row r="224174" spans="10:10" x14ac:dyDescent="0.35">
      <c r="J224174" s="1"/>
    </row>
    <row r="224176" spans="10:10" x14ac:dyDescent="0.35">
      <c r="J224176" s="1"/>
    </row>
    <row r="224177" spans="10:10" x14ac:dyDescent="0.35">
      <c r="J224177" s="1"/>
    </row>
    <row r="224178" spans="10:10" x14ac:dyDescent="0.35">
      <c r="J224178" s="1"/>
    </row>
    <row r="224179" spans="10:10" x14ac:dyDescent="0.35">
      <c r="J224179" s="1"/>
    </row>
    <row r="224180" spans="10:10" x14ac:dyDescent="0.35">
      <c r="J224180" s="1"/>
    </row>
    <row r="224181" spans="10:10" x14ac:dyDescent="0.35">
      <c r="J224181" s="1"/>
    </row>
    <row r="224182" spans="10:10" x14ac:dyDescent="0.35">
      <c r="J224182" s="1"/>
    </row>
    <row r="224184" spans="10:10" x14ac:dyDescent="0.35">
      <c r="J224184" s="1"/>
    </row>
    <row r="224186" spans="10:10" x14ac:dyDescent="0.35">
      <c r="J224186" s="1"/>
    </row>
    <row r="224187" spans="10:10" x14ac:dyDescent="0.35">
      <c r="J224187" s="1"/>
    </row>
    <row r="224188" spans="10:10" x14ac:dyDescent="0.35">
      <c r="J224188" s="1"/>
    </row>
    <row r="224189" spans="10:10" x14ac:dyDescent="0.35">
      <c r="J224189" s="1"/>
    </row>
    <row r="224190" spans="10:10" x14ac:dyDescent="0.35">
      <c r="J224190" s="1"/>
    </row>
    <row r="224191" spans="10:10" x14ac:dyDescent="0.35">
      <c r="J224191" s="1"/>
    </row>
    <row r="224192" spans="10:10" x14ac:dyDescent="0.35">
      <c r="J224192" s="1"/>
    </row>
    <row r="224193" spans="10:10" x14ac:dyDescent="0.35">
      <c r="J224193" s="1"/>
    </row>
    <row r="224194" spans="10:10" x14ac:dyDescent="0.35">
      <c r="J224194" s="1"/>
    </row>
    <row r="224197" spans="10:10" x14ac:dyDescent="0.35">
      <c r="J224197" s="1"/>
    </row>
    <row r="224198" spans="10:10" x14ac:dyDescent="0.35">
      <c r="J224198" s="1"/>
    </row>
    <row r="224199" spans="10:10" x14ac:dyDescent="0.35">
      <c r="J224199" s="1"/>
    </row>
    <row r="224200" spans="10:10" x14ac:dyDescent="0.35">
      <c r="J224200" s="1"/>
    </row>
    <row r="224201" spans="10:10" x14ac:dyDescent="0.35">
      <c r="J224201" s="1"/>
    </row>
    <row r="224202" spans="10:10" x14ac:dyDescent="0.35">
      <c r="J224202" s="1"/>
    </row>
    <row r="224203" spans="10:10" x14ac:dyDescent="0.35">
      <c r="J224203" s="1"/>
    </row>
    <row r="224205" spans="10:10" x14ac:dyDescent="0.35">
      <c r="J224205" s="1"/>
    </row>
    <row r="224206" spans="10:10" x14ac:dyDescent="0.35">
      <c r="J224206" s="1"/>
    </row>
    <row r="224207" spans="10:10" x14ac:dyDescent="0.35">
      <c r="J224207" s="1"/>
    </row>
    <row r="224208" spans="10:10" x14ac:dyDescent="0.35">
      <c r="J224208" s="1"/>
    </row>
    <row r="224209" spans="10:10" x14ac:dyDescent="0.35">
      <c r="J224209" s="1"/>
    </row>
    <row r="224210" spans="10:10" x14ac:dyDescent="0.35">
      <c r="J224210" s="1"/>
    </row>
    <row r="224211" spans="10:10" x14ac:dyDescent="0.35">
      <c r="J224211" s="1"/>
    </row>
    <row r="224212" spans="10:10" x14ac:dyDescent="0.35">
      <c r="J224212" s="1"/>
    </row>
    <row r="224214" spans="10:10" x14ac:dyDescent="0.35">
      <c r="J224214" s="1"/>
    </row>
    <row r="224218" spans="10:10" x14ac:dyDescent="0.35">
      <c r="J224218" s="1"/>
    </row>
    <row r="224220" spans="10:10" x14ac:dyDescent="0.35">
      <c r="J224220" s="1"/>
    </row>
    <row r="224221" spans="10:10" x14ac:dyDescent="0.35">
      <c r="J224221" s="1"/>
    </row>
    <row r="224223" spans="10:10" x14ac:dyDescent="0.35">
      <c r="J224223" s="1"/>
    </row>
    <row r="224224" spans="10:10" x14ac:dyDescent="0.35">
      <c r="J224224" s="1"/>
    </row>
    <row r="224225" spans="10:10" x14ac:dyDescent="0.35">
      <c r="J224225" s="1"/>
    </row>
    <row r="224226" spans="10:10" x14ac:dyDescent="0.35">
      <c r="J224226" s="1"/>
    </row>
    <row r="224228" spans="10:10" x14ac:dyDescent="0.35">
      <c r="J224228" s="1"/>
    </row>
    <row r="224229" spans="10:10" x14ac:dyDescent="0.35">
      <c r="J224229" s="1"/>
    </row>
    <row r="224232" spans="10:10" x14ac:dyDescent="0.35">
      <c r="J224232" s="1"/>
    </row>
    <row r="224233" spans="10:10" x14ac:dyDescent="0.35">
      <c r="J224233" s="1"/>
    </row>
    <row r="224234" spans="10:10" x14ac:dyDescent="0.35">
      <c r="J224234" s="1"/>
    </row>
    <row r="224235" spans="10:10" x14ac:dyDescent="0.35">
      <c r="J224235" s="1"/>
    </row>
    <row r="224236" spans="10:10" x14ac:dyDescent="0.35">
      <c r="J224236" s="1"/>
    </row>
    <row r="224237" spans="10:10" x14ac:dyDescent="0.35">
      <c r="J224237" s="1"/>
    </row>
    <row r="224238" spans="10:10" x14ac:dyDescent="0.35">
      <c r="J224238" s="1"/>
    </row>
    <row r="224239" spans="10:10" x14ac:dyDescent="0.35">
      <c r="J224239" s="1"/>
    </row>
    <row r="224240" spans="10:10" x14ac:dyDescent="0.35">
      <c r="J224240" s="1"/>
    </row>
    <row r="224241" spans="10:10" x14ac:dyDescent="0.35">
      <c r="J224241" s="1"/>
    </row>
    <row r="224242" spans="10:10" x14ac:dyDescent="0.35">
      <c r="J224242" s="1"/>
    </row>
    <row r="224243" spans="10:10" x14ac:dyDescent="0.35">
      <c r="J224243" s="1"/>
    </row>
    <row r="224245" spans="10:10" x14ac:dyDescent="0.35">
      <c r="J224245" s="1"/>
    </row>
    <row r="224246" spans="10:10" x14ac:dyDescent="0.35">
      <c r="J224246" s="1"/>
    </row>
    <row r="224247" spans="10:10" x14ac:dyDescent="0.35">
      <c r="J224247" s="1"/>
    </row>
    <row r="224248" spans="10:10" x14ac:dyDescent="0.35">
      <c r="J224248" s="1"/>
    </row>
    <row r="224249" spans="10:10" x14ac:dyDescent="0.35">
      <c r="J224249" s="1"/>
    </row>
    <row r="224250" spans="10:10" x14ac:dyDescent="0.35">
      <c r="J224250" s="1"/>
    </row>
    <row r="224251" spans="10:10" x14ac:dyDescent="0.35">
      <c r="J224251" s="1"/>
    </row>
    <row r="224252" spans="10:10" x14ac:dyDescent="0.35">
      <c r="J224252" s="1"/>
    </row>
    <row r="224253" spans="10:10" x14ac:dyDescent="0.35">
      <c r="J224253" s="1"/>
    </row>
    <row r="224254" spans="10:10" x14ac:dyDescent="0.35">
      <c r="J224254" s="1"/>
    </row>
    <row r="224255" spans="10:10" x14ac:dyDescent="0.35">
      <c r="J224255" s="1"/>
    </row>
    <row r="224256" spans="10:10" x14ac:dyDescent="0.35">
      <c r="J224256" s="1"/>
    </row>
    <row r="224257" spans="10:10" x14ac:dyDescent="0.35">
      <c r="J224257" s="1"/>
    </row>
    <row r="224258" spans="10:10" x14ac:dyDescent="0.35">
      <c r="J224258" s="1"/>
    </row>
    <row r="224259" spans="10:10" x14ac:dyDescent="0.35">
      <c r="J224259" s="1"/>
    </row>
    <row r="224260" spans="10:10" x14ac:dyDescent="0.35">
      <c r="J224260" s="1"/>
    </row>
    <row r="224261" spans="10:10" x14ac:dyDescent="0.35">
      <c r="J224261" s="1"/>
    </row>
    <row r="224262" spans="10:10" x14ac:dyDescent="0.35">
      <c r="J224262" s="1"/>
    </row>
    <row r="224263" spans="10:10" x14ac:dyDescent="0.35">
      <c r="J224263" s="1"/>
    </row>
    <row r="224264" spans="10:10" x14ac:dyDescent="0.35">
      <c r="J224264" s="1"/>
    </row>
    <row r="224265" spans="10:10" x14ac:dyDescent="0.35">
      <c r="J224265" s="1"/>
    </row>
    <row r="224359" spans="10:10" x14ac:dyDescent="0.35">
      <c r="J224359" s="1"/>
    </row>
    <row r="224366" spans="10:10" x14ac:dyDescent="0.35">
      <c r="J224366" s="1"/>
    </row>
    <row r="224369" spans="10:10" x14ac:dyDescent="0.35">
      <c r="J224369" s="1"/>
    </row>
    <row r="224374" spans="10:10" x14ac:dyDescent="0.35">
      <c r="J224374" s="1"/>
    </row>
    <row r="224381" spans="10:10" x14ac:dyDescent="0.35">
      <c r="J224381" s="1"/>
    </row>
    <row r="224382" spans="10:10" x14ac:dyDescent="0.35">
      <c r="J224382" s="1"/>
    </row>
    <row r="224384" spans="10:10" x14ac:dyDescent="0.35">
      <c r="J224384" s="1"/>
    </row>
    <row r="224385" spans="10:10" x14ac:dyDescent="0.35">
      <c r="J224385" s="1"/>
    </row>
    <row r="224387" spans="10:10" x14ac:dyDescent="0.35">
      <c r="J224387" s="1"/>
    </row>
    <row r="224390" spans="10:10" x14ac:dyDescent="0.35">
      <c r="J224390" s="1"/>
    </row>
    <row r="224392" spans="10:10" x14ac:dyDescent="0.35">
      <c r="J224392" s="1"/>
    </row>
    <row r="224396" spans="10:10" x14ac:dyDescent="0.35">
      <c r="J224396" s="1"/>
    </row>
    <row r="224401" spans="10:10" x14ac:dyDescent="0.35">
      <c r="J224401" s="1"/>
    </row>
    <row r="224402" spans="10:10" x14ac:dyDescent="0.35">
      <c r="J224402" s="1"/>
    </row>
    <row r="224403" spans="10:10" x14ac:dyDescent="0.35">
      <c r="J224403" s="1"/>
    </row>
    <row r="224405" spans="10:10" x14ac:dyDescent="0.35">
      <c r="J224405" s="1"/>
    </row>
    <row r="224406" spans="10:10" x14ac:dyDescent="0.35">
      <c r="J224406" s="1"/>
    </row>
    <row r="224408" spans="10:10" x14ac:dyDescent="0.35">
      <c r="J224408" s="1"/>
    </row>
    <row r="224409" spans="10:10" x14ac:dyDescent="0.35">
      <c r="J224409" s="1"/>
    </row>
    <row r="224410" spans="10:10" x14ac:dyDescent="0.35">
      <c r="J224410" s="1"/>
    </row>
    <row r="224412" spans="10:10" x14ac:dyDescent="0.35">
      <c r="J224412" s="1"/>
    </row>
    <row r="224414" spans="10:10" x14ac:dyDescent="0.35">
      <c r="J224414" s="1"/>
    </row>
    <row r="224448" spans="10:10" x14ac:dyDescent="0.35">
      <c r="J224448" s="1"/>
    </row>
    <row r="224449" spans="10:10" x14ac:dyDescent="0.35">
      <c r="J224449" s="1"/>
    </row>
    <row r="224452" spans="10:10" x14ac:dyDescent="0.35">
      <c r="J224452" s="1"/>
    </row>
    <row r="224453" spans="10:10" x14ac:dyDescent="0.35">
      <c r="J224453" s="1"/>
    </row>
    <row r="224454" spans="10:10" x14ac:dyDescent="0.35">
      <c r="J224454" s="1"/>
    </row>
    <row r="224455" spans="10:10" x14ac:dyDescent="0.35">
      <c r="J224455" s="1"/>
    </row>
    <row r="224457" spans="10:10" x14ac:dyDescent="0.35">
      <c r="J224457" s="1"/>
    </row>
    <row r="224458" spans="10:10" x14ac:dyDescent="0.35">
      <c r="J224458" s="1"/>
    </row>
    <row r="224460" spans="10:10" x14ac:dyDescent="0.35">
      <c r="J224460" s="1"/>
    </row>
    <row r="224461" spans="10:10" x14ac:dyDescent="0.35">
      <c r="J224461" s="1"/>
    </row>
    <row r="224464" spans="10:10" x14ac:dyDescent="0.35">
      <c r="J224464" s="1"/>
    </row>
    <row r="224488" spans="10:10" x14ac:dyDescent="0.35">
      <c r="J224488" s="1"/>
    </row>
    <row r="224498" spans="10:10" x14ac:dyDescent="0.35">
      <c r="J224498" s="1"/>
    </row>
    <row r="224502" spans="10:10" x14ac:dyDescent="0.35">
      <c r="J224502" s="1"/>
    </row>
    <row r="224504" spans="10:10" x14ac:dyDescent="0.35">
      <c r="J224504" s="1"/>
    </row>
    <row r="224507" spans="10:10" x14ac:dyDescent="0.35">
      <c r="J224507" s="1"/>
    </row>
    <row r="224511" spans="10:10" x14ac:dyDescent="0.35">
      <c r="J224511" s="1"/>
    </row>
    <row r="224519" spans="10:10" x14ac:dyDescent="0.35">
      <c r="J224519" s="1"/>
    </row>
    <row r="224520" spans="10:10" x14ac:dyDescent="0.35">
      <c r="J224520" s="1"/>
    </row>
    <row r="224524" spans="10:10" x14ac:dyDescent="0.35">
      <c r="J224524" s="1"/>
    </row>
    <row r="224526" spans="10:10" x14ac:dyDescent="0.35">
      <c r="J224526" s="1"/>
    </row>
    <row r="224531" spans="10:10" x14ac:dyDescent="0.35">
      <c r="J224531" s="1"/>
    </row>
    <row r="224536" spans="10:10" x14ac:dyDescent="0.35">
      <c r="J224536" s="1"/>
    </row>
    <row r="224538" spans="10:10" x14ac:dyDescent="0.35">
      <c r="J224538" s="1"/>
    </row>
    <row r="224539" spans="10:10" x14ac:dyDescent="0.35">
      <c r="J224539" s="1"/>
    </row>
    <row r="224541" spans="10:10" x14ac:dyDescent="0.35">
      <c r="J224541" s="1"/>
    </row>
    <row r="224543" spans="10:10" x14ac:dyDescent="0.35">
      <c r="J224543" s="1"/>
    </row>
    <row r="224545" spans="10:10" x14ac:dyDescent="0.35">
      <c r="J224545" s="1"/>
    </row>
    <row r="224549" spans="10:10" x14ac:dyDescent="0.35">
      <c r="J224549" s="1"/>
    </row>
    <row r="224551" spans="10:10" x14ac:dyDescent="0.35">
      <c r="J224551" s="1"/>
    </row>
    <row r="224552" spans="10:10" x14ac:dyDescent="0.35">
      <c r="J224552" s="1"/>
    </row>
    <row r="224553" spans="10:10" x14ac:dyDescent="0.35">
      <c r="J224553" s="1"/>
    </row>
    <row r="224555" spans="10:10" x14ac:dyDescent="0.35">
      <c r="J224555" s="1"/>
    </row>
    <row r="224556" spans="10:10" x14ac:dyDescent="0.35">
      <c r="J224556" s="1"/>
    </row>
    <row r="224557" spans="10:10" x14ac:dyDescent="0.35">
      <c r="J224557" s="1"/>
    </row>
    <row r="224559" spans="10:10" x14ac:dyDescent="0.35">
      <c r="J224559" s="1"/>
    </row>
    <row r="224561" spans="10:10" x14ac:dyDescent="0.35">
      <c r="J224561" s="1"/>
    </row>
    <row r="224562" spans="10:10" x14ac:dyDescent="0.35">
      <c r="J224562" s="1"/>
    </row>
    <row r="224564" spans="10:10" x14ac:dyDescent="0.35">
      <c r="J224564" s="1"/>
    </row>
    <row r="224570" spans="10:10" x14ac:dyDescent="0.35">
      <c r="J224570" s="1"/>
    </row>
    <row r="224571" spans="10:10" x14ac:dyDescent="0.35">
      <c r="J224571" s="1"/>
    </row>
    <row r="224574" spans="10:10" x14ac:dyDescent="0.35">
      <c r="J224574" s="1"/>
    </row>
    <row r="224575" spans="10:10" x14ac:dyDescent="0.35">
      <c r="J224575" s="1"/>
    </row>
    <row r="224579" spans="10:10" x14ac:dyDescent="0.35">
      <c r="J224579" s="1"/>
    </row>
    <row r="224586" spans="10:10" x14ac:dyDescent="0.35">
      <c r="J224586" s="1"/>
    </row>
    <row r="224587" spans="10:10" x14ac:dyDescent="0.35">
      <c r="J224587" s="1"/>
    </row>
    <row r="224588" spans="10:10" x14ac:dyDescent="0.35">
      <c r="J224588" s="1"/>
    </row>
    <row r="224589" spans="10:10" x14ac:dyDescent="0.35">
      <c r="J224589" s="1"/>
    </row>
    <row r="224590" spans="10:10" x14ac:dyDescent="0.35">
      <c r="J224590" s="1"/>
    </row>
    <row r="224591" spans="10:10" x14ac:dyDescent="0.35">
      <c r="J224591" s="1"/>
    </row>
    <row r="224592" spans="10:10" x14ac:dyDescent="0.35">
      <c r="J224592" s="1"/>
    </row>
    <row r="224595" spans="10:10" x14ac:dyDescent="0.35">
      <c r="J224595" s="1"/>
    </row>
    <row r="224597" spans="10:10" x14ac:dyDescent="0.35">
      <c r="J224597" s="1"/>
    </row>
    <row r="224598" spans="10:10" x14ac:dyDescent="0.35">
      <c r="J224598" s="1"/>
    </row>
    <row r="224602" spans="10:10" x14ac:dyDescent="0.35">
      <c r="J224602" s="1"/>
    </row>
    <row r="224603" spans="10:10" x14ac:dyDescent="0.35">
      <c r="J224603" s="1"/>
    </row>
    <row r="224606" spans="10:10" x14ac:dyDescent="0.35">
      <c r="J224606" s="1"/>
    </row>
    <row r="224607" spans="10:10" x14ac:dyDescent="0.35">
      <c r="J224607" s="1"/>
    </row>
    <row r="224608" spans="10:10" x14ac:dyDescent="0.35">
      <c r="J224608" s="1"/>
    </row>
    <row r="224610" spans="10:10" x14ac:dyDescent="0.35">
      <c r="J224610" s="1"/>
    </row>
    <row r="224611" spans="10:10" x14ac:dyDescent="0.35">
      <c r="J224611" s="1"/>
    </row>
    <row r="224613" spans="10:10" x14ac:dyDescent="0.35">
      <c r="J224613" s="1"/>
    </row>
    <row r="224614" spans="10:10" x14ac:dyDescent="0.35">
      <c r="J224614" s="1"/>
    </row>
    <row r="224615" spans="10:10" x14ac:dyDescent="0.35">
      <c r="J224615" s="1"/>
    </row>
    <row r="224709" spans="10:10" x14ac:dyDescent="0.35">
      <c r="J224709" s="1"/>
    </row>
    <row r="224713" spans="10:10" x14ac:dyDescent="0.35">
      <c r="J224713" s="1"/>
    </row>
    <row r="224715" spans="10:10" x14ac:dyDescent="0.35">
      <c r="J224715" s="1"/>
    </row>
    <row r="224722" spans="10:10" x14ac:dyDescent="0.35">
      <c r="J224722" s="1"/>
    </row>
    <row r="224724" spans="10:10" x14ac:dyDescent="0.35">
      <c r="J224724" s="1"/>
    </row>
    <row r="224725" spans="10:10" x14ac:dyDescent="0.35">
      <c r="J224725" s="1"/>
    </row>
    <row r="224727" spans="10:10" x14ac:dyDescent="0.35">
      <c r="J224727" s="1"/>
    </row>
    <row r="224730" spans="10:10" x14ac:dyDescent="0.35">
      <c r="J224730" s="1"/>
    </row>
    <row r="224731" spans="10:10" x14ac:dyDescent="0.35">
      <c r="J224731" s="1"/>
    </row>
    <row r="224733" spans="10:10" x14ac:dyDescent="0.35">
      <c r="J224733" s="1"/>
    </row>
    <row r="224739" spans="10:10" x14ac:dyDescent="0.35">
      <c r="J224739" s="1"/>
    </row>
    <row r="224743" spans="10:10" x14ac:dyDescent="0.35">
      <c r="J224743" s="1"/>
    </row>
    <row r="224744" spans="10:10" x14ac:dyDescent="0.35">
      <c r="J224744" s="1"/>
    </row>
    <row r="224746" spans="10:10" x14ac:dyDescent="0.35">
      <c r="J224746" s="1"/>
    </row>
    <row r="224747" spans="10:10" x14ac:dyDescent="0.35">
      <c r="J224747" s="1"/>
    </row>
    <row r="224749" spans="10:10" x14ac:dyDescent="0.35">
      <c r="J224749" s="1"/>
    </row>
    <row r="224750" spans="10:10" x14ac:dyDescent="0.35">
      <c r="J224750" s="1"/>
    </row>
    <row r="224751" spans="10:10" x14ac:dyDescent="0.35">
      <c r="J224751" s="1"/>
    </row>
    <row r="224820" spans="10:10" x14ac:dyDescent="0.35">
      <c r="J224820" s="1"/>
    </row>
    <row r="224823" spans="10:10" x14ac:dyDescent="0.35">
      <c r="J224823" s="1"/>
    </row>
    <row r="224832" spans="10:10" x14ac:dyDescent="0.35">
      <c r="J224832" s="1"/>
    </row>
    <row r="224835" spans="10:10" x14ac:dyDescent="0.35">
      <c r="J224835" s="1"/>
    </row>
    <row r="224839" spans="10:10" x14ac:dyDescent="0.35">
      <c r="J224839" s="1"/>
    </row>
    <row r="224843" spans="10:10" x14ac:dyDescent="0.35">
      <c r="J224843" s="1"/>
    </row>
    <row r="224850" spans="10:10" x14ac:dyDescent="0.35">
      <c r="J224850" s="1"/>
    </row>
    <row r="224851" spans="10:10" x14ac:dyDescent="0.35">
      <c r="J224851" s="1"/>
    </row>
    <row r="224852" spans="10:10" x14ac:dyDescent="0.35">
      <c r="J224852" s="1"/>
    </row>
    <row r="224854" spans="10:10" x14ac:dyDescent="0.35">
      <c r="J224854" s="1"/>
    </row>
    <row r="224856" spans="10:10" x14ac:dyDescent="0.35">
      <c r="J224856" s="1"/>
    </row>
    <row r="224858" spans="10:10" x14ac:dyDescent="0.35">
      <c r="J224858" s="1"/>
    </row>
    <row r="224859" spans="10:10" x14ac:dyDescent="0.35">
      <c r="J224859" s="1"/>
    </row>
    <row r="224862" spans="10:10" x14ac:dyDescent="0.35">
      <c r="J224862" s="1"/>
    </row>
    <row r="224868" spans="10:10" x14ac:dyDescent="0.35">
      <c r="J224868" s="1"/>
    </row>
    <row r="224869" spans="10:10" x14ac:dyDescent="0.35">
      <c r="J224869" s="1"/>
    </row>
    <row r="224870" spans="10:10" x14ac:dyDescent="0.35">
      <c r="J224870" s="1"/>
    </row>
    <row r="224871" spans="10:10" x14ac:dyDescent="0.35">
      <c r="J224871" s="1"/>
    </row>
    <row r="224872" spans="10:10" x14ac:dyDescent="0.35">
      <c r="J224872" s="1"/>
    </row>
    <row r="224874" spans="10:10" x14ac:dyDescent="0.35">
      <c r="J224874" s="1"/>
    </row>
    <row r="224875" spans="10:10" x14ac:dyDescent="0.35">
      <c r="J224875" s="1"/>
    </row>
    <row r="224876" spans="10:10" x14ac:dyDescent="0.35">
      <c r="J224876" s="1"/>
    </row>
    <row r="224877" spans="10:10" x14ac:dyDescent="0.35">
      <c r="J224877" s="1"/>
    </row>
    <row r="224879" spans="10:10" x14ac:dyDescent="0.35">
      <c r="J224879" s="1"/>
    </row>
    <row r="224882" spans="10:10" x14ac:dyDescent="0.35">
      <c r="J224882" s="1"/>
    </row>
    <row r="224883" spans="10:10" x14ac:dyDescent="0.35">
      <c r="J224883" s="1"/>
    </row>
    <row r="224884" spans="10:10" x14ac:dyDescent="0.35">
      <c r="J224884" s="1"/>
    </row>
    <row r="224886" spans="10:10" x14ac:dyDescent="0.35">
      <c r="J224886" s="1"/>
    </row>
    <row r="224888" spans="10:10" x14ac:dyDescent="0.35">
      <c r="J224888" s="1"/>
    </row>
    <row r="224889" spans="10:10" x14ac:dyDescent="0.35">
      <c r="J224889" s="1"/>
    </row>
    <row r="224890" spans="10:10" x14ac:dyDescent="0.35">
      <c r="J224890" s="1"/>
    </row>
    <row r="224892" spans="10:10" x14ac:dyDescent="0.35">
      <c r="J224892" s="1"/>
    </row>
    <row r="224893" spans="10:10" x14ac:dyDescent="0.35">
      <c r="J224893" s="1"/>
    </row>
    <row r="224895" spans="10:10" x14ac:dyDescent="0.35">
      <c r="J224895" s="1"/>
    </row>
    <row r="224896" spans="10:10" x14ac:dyDescent="0.35">
      <c r="J224896" s="1"/>
    </row>
    <row r="224897" spans="10:10" x14ac:dyDescent="0.35">
      <c r="J224897" s="1"/>
    </row>
    <row r="224899" spans="10:10" x14ac:dyDescent="0.35">
      <c r="J224899" s="1"/>
    </row>
    <row r="224903" spans="10:10" x14ac:dyDescent="0.35">
      <c r="J224903" s="1"/>
    </row>
    <row r="224906" spans="10:10" x14ac:dyDescent="0.35">
      <c r="J224906" s="1"/>
    </row>
    <row r="224907" spans="10:10" x14ac:dyDescent="0.35">
      <c r="J224907" s="1"/>
    </row>
    <row r="224910" spans="10:10" x14ac:dyDescent="0.35">
      <c r="J224910" s="1"/>
    </row>
    <row r="224924" spans="10:10" x14ac:dyDescent="0.35">
      <c r="J224924" s="1"/>
    </row>
    <row r="224933" spans="10:10" x14ac:dyDescent="0.35">
      <c r="J224933" s="1"/>
    </row>
    <row r="224935" spans="10:10" x14ac:dyDescent="0.35">
      <c r="J224935" s="1"/>
    </row>
    <row r="224938" spans="10:10" x14ac:dyDescent="0.35">
      <c r="J224938" s="1"/>
    </row>
    <row r="224940" spans="10:10" x14ac:dyDescent="0.35">
      <c r="J224940" s="1"/>
    </row>
    <row r="224942" spans="10:10" x14ac:dyDescent="0.35">
      <c r="J224942" s="1"/>
    </row>
    <row r="224944" spans="10:10" x14ac:dyDescent="0.35">
      <c r="J224944" s="1"/>
    </row>
    <row r="224949" spans="10:10" x14ac:dyDescent="0.35">
      <c r="J224949" s="1"/>
    </row>
    <row r="224950" spans="10:10" x14ac:dyDescent="0.35">
      <c r="J224950" s="1"/>
    </row>
    <row r="224951" spans="10:10" x14ac:dyDescent="0.35">
      <c r="J224951" s="1"/>
    </row>
    <row r="224953" spans="10:10" x14ac:dyDescent="0.35">
      <c r="J224953" s="1"/>
    </row>
    <row r="224957" spans="10:10" x14ac:dyDescent="0.35">
      <c r="J224957" s="1"/>
    </row>
    <row r="224958" spans="10:10" x14ac:dyDescent="0.35">
      <c r="J224958" s="1"/>
    </row>
    <row r="224960" spans="10:10" x14ac:dyDescent="0.35">
      <c r="J224960" s="1"/>
    </row>
    <row r="224962" spans="10:10" x14ac:dyDescent="0.35">
      <c r="J224962" s="1"/>
    </row>
    <row r="224963" spans="10:10" x14ac:dyDescent="0.35">
      <c r="J224963" s="1"/>
    </row>
    <row r="224964" spans="10:10" x14ac:dyDescent="0.35">
      <c r="J224964" s="1"/>
    </row>
    <row r="224965" spans="10:10" x14ac:dyDescent="0.35">
      <c r="J224965" s="1"/>
    </row>
    <row r="224968" spans="10:10" x14ac:dyDescent="0.35">
      <c r="J224968" s="1"/>
    </row>
    <row r="224970" spans="10:10" x14ac:dyDescent="0.35">
      <c r="J224970" s="1"/>
    </row>
    <row r="224971" spans="10:10" x14ac:dyDescent="0.35">
      <c r="J224971" s="1"/>
    </row>
    <row r="224972" spans="10:10" x14ac:dyDescent="0.35">
      <c r="J224972" s="1"/>
    </row>
    <row r="224973" spans="10:10" x14ac:dyDescent="0.35">
      <c r="J224973" s="1"/>
    </row>
    <row r="224974" spans="10:10" x14ac:dyDescent="0.35">
      <c r="J224974" s="1"/>
    </row>
    <row r="224975" spans="10:10" x14ac:dyDescent="0.35">
      <c r="J224975" s="1"/>
    </row>
    <row r="224976" spans="10:10" x14ac:dyDescent="0.35">
      <c r="J224976" s="1"/>
    </row>
    <row r="224977" spans="10:10" x14ac:dyDescent="0.35">
      <c r="J224977" s="1"/>
    </row>
    <row r="224981" spans="10:10" x14ac:dyDescent="0.35">
      <c r="J224981" s="1"/>
    </row>
    <row r="224982" spans="10:10" x14ac:dyDescent="0.35">
      <c r="J224982" s="1"/>
    </row>
    <row r="224983" spans="10:10" x14ac:dyDescent="0.35">
      <c r="J224983" s="1"/>
    </row>
    <row r="224984" spans="10:10" x14ac:dyDescent="0.35">
      <c r="J224984" s="1"/>
    </row>
    <row r="224985" spans="10:10" x14ac:dyDescent="0.35">
      <c r="J224985" s="1"/>
    </row>
    <row r="224986" spans="10:10" x14ac:dyDescent="0.35">
      <c r="J224986" s="1"/>
    </row>
    <row r="224988" spans="10:10" x14ac:dyDescent="0.35">
      <c r="J224988" s="1"/>
    </row>
    <row r="224989" spans="10:10" x14ac:dyDescent="0.35">
      <c r="J224989" s="1"/>
    </row>
    <row r="224990" spans="10:10" x14ac:dyDescent="0.35">
      <c r="J224990" s="1"/>
    </row>
    <row r="224991" spans="10:10" x14ac:dyDescent="0.35">
      <c r="J224991" s="1"/>
    </row>
    <row r="224992" spans="10:10" x14ac:dyDescent="0.35">
      <c r="J224992" s="1"/>
    </row>
    <row r="224993" spans="10:10" x14ac:dyDescent="0.35">
      <c r="J224993" s="1"/>
    </row>
    <row r="224994" spans="10:10" x14ac:dyDescent="0.35">
      <c r="J224994" s="1"/>
    </row>
    <row r="224995" spans="10:10" x14ac:dyDescent="0.35">
      <c r="J224995" s="1"/>
    </row>
    <row r="224996" spans="10:10" x14ac:dyDescent="0.35">
      <c r="J224996" s="1"/>
    </row>
    <row r="225001" spans="10:10" x14ac:dyDescent="0.35">
      <c r="J225001" s="1"/>
    </row>
    <row r="225003" spans="10:10" x14ac:dyDescent="0.35">
      <c r="J225003" s="1"/>
    </row>
    <row r="225006" spans="10:10" x14ac:dyDescent="0.35">
      <c r="J225006" s="1"/>
    </row>
    <row r="225007" spans="10:10" x14ac:dyDescent="0.35">
      <c r="J225007" s="1"/>
    </row>
    <row r="225008" spans="10:10" x14ac:dyDescent="0.35">
      <c r="J225008" s="1"/>
    </row>
    <row r="225009" spans="10:10" x14ac:dyDescent="0.35">
      <c r="J225009" s="1"/>
    </row>
    <row r="225011" spans="10:10" x14ac:dyDescent="0.35">
      <c r="J225011" s="1"/>
    </row>
    <row r="225012" spans="10:10" x14ac:dyDescent="0.35">
      <c r="J225012" s="1"/>
    </row>
    <row r="225018" spans="10:10" x14ac:dyDescent="0.35">
      <c r="J225018" s="1"/>
    </row>
    <row r="225019" spans="10:10" x14ac:dyDescent="0.35">
      <c r="J225019" s="1"/>
    </row>
    <row r="225020" spans="10:10" x14ac:dyDescent="0.35">
      <c r="J225020" s="1"/>
    </row>
    <row r="225021" spans="10:10" x14ac:dyDescent="0.35">
      <c r="J225021" s="1"/>
    </row>
    <row r="225022" spans="10:10" x14ac:dyDescent="0.35">
      <c r="J225022" s="1"/>
    </row>
    <row r="225023" spans="10:10" x14ac:dyDescent="0.35">
      <c r="J225023" s="1"/>
    </row>
    <row r="225024" spans="10:10" x14ac:dyDescent="0.35">
      <c r="J225024" s="1"/>
    </row>
    <row r="225025" spans="10:10" x14ac:dyDescent="0.35">
      <c r="J225025" s="1"/>
    </row>
    <row r="225026" spans="10:10" x14ac:dyDescent="0.35">
      <c r="J225026" s="1"/>
    </row>
    <row r="225028" spans="10:10" x14ac:dyDescent="0.35">
      <c r="J225028" s="1"/>
    </row>
    <row r="225029" spans="10:10" x14ac:dyDescent="0.35">
      <c r="J225029" s="1"/>
    </row>
    <row r="225030" spans="10:10" x14ac:dyDescent="0.35">
      <c r="J225030" s="1"/>
    </row>
    <row r="225031" spans="10:10" x14ac:dyDescent="0.35">
      <c r="J225031" s="1"/>
    </row>
    <row r="225032" spans="10:10" x14ac:dyDescent="0.35">
      <c r="J225032" s="1"/>
    </row>
    <row r="225033" spans="10:10" x14ac:dyDescent="0.35">
      <c r="J225033" s="1"/>
    </row>
    <row r="225034" spans="10:10" x14ac:dyDescent="0.35">
      <c r="J225034" s="1"/>
    </row>
    <row r="225035" spans="10:10" x14ac:dyDescent="0.35">
      <c r="J225035" s="1"/>
    </row>
    <row r="225036" spans="10:10" x14ac:dyDescent="0.35">
      <c r="J225036" s="1"/>
    </row>
    <row r="225039" spans="10:10" x14ac:dyDescent="0.35">
      <c r="J225039" s="1"/>
    </row>
    <row r="225040" spans="10:10" x14ac:dyDescent="0.35">
      <c r="J225040" s="1"/>
    </row>
    <row r="225041" spans="10:10" x14ac:dyDescent="0.35">
      <c r="J225041" s="1"/>
    </row>
    <row r="225043" spans="10:10" x14ac:dyDescent="0.35">
      <c r="J225043" s="1"/>
    </row>
    <row r="225044" spans="10:10" x14ac:dyDescent="0.35">
      <c r="J225044" s="1"/>
    </row>
    <row r="225045" spans="10:10" x14ac:dyDescent="0.35">
      <c r="J225045" s="1"/>
    </row>
    <row r="225046" spans="10:10" x14ac:dyDescent="0.35">
      <c r="J225046" s="1"/>
    </row>
    <row r="225047" spans="10:10" x14ac:dyDescent="0.35">
      <c r="J225047" s="1"/>
    </row>
    <row r="225048" spans="10:10" x14ac:dyDescent="0.35">
      <c r="J225048" s="1"/>
    </row>
    <row r="225071" spans="10:10" x14ac:dyDescent="0.35">
      <c r="J225071" s="1"/>
    </row>
    <row r="225072" spans="10:10" x14ac:dyDescent="0.35">
      <c r="J225072" s="1"/>
    </row>
    <row r="225073" spans="10:10" x14ac:dyDescent="0.35">
      <c r="J225073" s="1"/>
    </row>
    <row r="225075" spans="10:10" x14ac:dyDescent="0.35">
      <c r="J225075" s="1"/>
    </row>
    <row r="225076" spans="10:10" x14ac:dyDescent="0.35">
      <c r="J225076" s="1"/>
    </row>
    <row r="225077" spans="10:10" x14ac:dyDescent="0.35">
      <c r="J225077" s="1"/>
    </row>
    <row r="225078" spans="10:10" x14ac:dyDescent="0.35">
      <c r="J225078" s="1"/>
    </row>
    <row r="225079" spans="10:10" x14ac:dyDescent="0.35">
      <c r="J225079" s="1"/>
    </row>
    <row r="225080" spans="10:10" x14ac:dyDescent="0.35">
      <c r="J225080" s="1"/>
    </row>
    <row r="225081" spans="10:10" x14ac:dyDescent="0.35">
      <c r="J225081" s="1"/>
    </row>
    <row r="225082" spans="10:10" x14ac:dyDescent="0.35">
      <c r="J225082" s="1"/>
    </row>
    <row r="225085" spans="10:10" x14ac:dyDescent="0.35">
      <c r="J225085" s="1"/>
    </row>
    <row r="225086" spans="10:10" x14ac:dyDescent="0.35">
      <c r="J225086" s="1"/>
    </row>
    <row r="225087" spans="10:10" x14ac:dyDescent="0.35">
      <c r="J225087" s="1"/>
    </row>
    <row r="225088" spans="10:10" x14ac:dyDescent="0.35">
      <c r="J225088" s="1"/>
    </row>
    <row r="225090" spans="10:10" x14ac:dyDescent="0.35">
      <c r="J225090" s="1"/>
    </row>
    <row r="225091" spans="10:10" x14ac:dyDescent="0.35">
      <c r="J225091" s="1"/>
    </row>
    <row r="225092" spans="10:10" x14ac:dyDescent="0.35">
      <c r="J225092" s="1"/>
    </row>
    <row r="225094" spans="10:10" x14ac:dyDescent="0.35">
      <c r="J225094" s="1"/>
    </row>
    <row r="225095" spans="10:10" x14ac:dyDescent="0.35">
      <c r="J225095" s="1"/>
    </row>
    <row r="225098" spans="10:10" x14ac:dyDescent="0.35">
      <c r="J225098" s="1"/>
    </row>
    <row r="225103" spans="10:10" x14ac:dyDescent="0.35">
      <c r="J225103" s="1"/>
    </row>
    <row r="225104" spans="10:10" x14ac:dyDescent="0.35">
      <c r="J225104" s="1"/>
    </row>
    <row r="225105" spans="10:10" x14ac:dyDescent="0.35">
      <c r="J225105" s="1"/>
    </row>
    <row r="225106" spans="10:10" x14ac:dyDescent="0.35">
      <c r="J225106" s="1"/>
    </row>
    <row r="225107" spans="10:10" x14ac:dyDescent="0.35">
      <c r="J225107" s="1"/>
    </row>
    <row r="225108" spans="10:10" x14ac:dyDescent="0.35">
      <c r="J225108" s="1"/>
    </row>
    <row r="225109" spans="10:10" x14ac:dyDescent="0.35">
      <c r="J225109" s="1"/>
    </row>
    <row r="225110" spans="10:10" x14ac:dyDescent="0.35">
      <c r="J225110" s="1"/>
    </row>
    <row r="225111" spans="10:10" x14ac:dyDescent="0.35">
      <c r="J225111" s="1"/>
    </row>
    <row r="225112" spans="10:10" x14ac:dyDescent="0.35">
      <c r="J225112" s="1"/>
    </row>
    <row r="225113" spans="10:10" x14ac:dyDescent="0.35">
      <c r="J225113" s="1"/>
    </row>
    <row r="225114" spans="10:10" x14ac:dyDescent="0.35">
      <c r="J225114" s="1"/>
    </row>
    <row r="225115" spans="10:10" x14ac:dyDescent="0.35">
      <c r="J225115" s="1"/>
    </row>
    <row r="225116" spans="10:10" x14ac:dyDescent="0.35">
      <c r="J225116" s="1"/>
    </row>
    <row r="225117" spans="10:10" x14ac:dyDescent="0.35">
      <c r="J225117" s="1"/>
    </row>
    <row r="225118" spans="10:10" x14ac:dyDescent="0.35">
      <c r="J225118" s="1"/>
    </row>
    <row r="225119" spans="10:10" x14ac:dyDescent="0.35">
      <c r="J225119" s="1"/>
    </row>
    <row r="225120" spans="10:10" x14ac:dyDescent="0.35">
      <c r="J225120" s="1"/>
    </row>
    <row r="225121" spans="10:10" x14ac:dyDescent="0.35">
      <c r="J225121" s="1"/>
    </row>
    <row r="225122" spans="10:10" x14ac:dyDescent="0.35">
      <c r="J225122" s="1"/>
    </row>
    <row r="225123" spans="10:10" x14ac:dyDescent="0.35">
      <c r="J225123" s="1"/>
    </row>
    <row r="225124" spans="10:10" x14ac:dyDescent="0.35">
      <c r="J225124" s="1"/>
    </row>
    <row r="225125" spans="10:10" x14ac:dyDescent="0.35">
      <c r="J225125" s="1"/>
    </row>
    <row r="225126" spans="10:10" x14ac:dyDescent="0.35">
      <c r="J225126" s="1"/>
    </row>
    <row r="225127" spans="10:10" x14ac:dyDescent="0.35">
      <c r="J225127" s="1"/>
    </row>
    <row r="225128" spans="10:10" x14ac:dyDescent="0.35">
      <c r="J225128" s="1"/>
    </row>
    <row r="225129" spans="10:10" x14ac:dyDescent="0.35">
      <c r="J225129" s="1"/>
    </row>
    <row r="225130" spans="10:10" x14ac:dyDescent="0.35">
      <c r="J225130" s="1"/>
    </row>
    <row r="225131" spans="10:10" x14ac:dyDescent="0.35">
      <c r="J225131" s="1"/>
    </row>
    <row r="225132" spans="10:10" x14ac:dyDescent="0.35">
      <c r="J225132" s="1"/>
    </row>
    <row r="225133" spans="10:10" x14ac:dyDescent="0.35">
      <c r="J225133" s="1"/>
    </row>
    <row r="225134" spans="10:10" x14ac:dyDescent="0.35">
      <c r="J225134" s="1"/>
    </row>
    <row r="225135" spans="10:10" x14ac:dyDescent="0.35">
      <c r="J225135" s="1"/>
    </row>
    <row r="225136" spans="10:10" x14ac:dyDescent="0.35">
      <c r="J225136" s="1"/>
    </row>
    <row r="225137" spans="10:10" x14ac:dyDescent="0.35">
      <c r="J225137" s="1"/>
    </row>
    <row r="225138" spans="10:10" x14ac:dyDescent="0.35">
      <c r="J225138" s="1"/>
    </row>
    <row r="225139" spans="10:10" x14ac:dyDescent="0.35">
      <c r="J225139" s="1"/>
    </row>
    <row r="225140" spans="10:10" x14ac:dyDescent="0.35">
      <c r="J225140" s="1"/>
    </row>
    <row r="225141" spans="10:10" x14ac:dyDescent="0.35">
      <c r="J225141" s="1"/>
    </row>
    <row r="225142" spans="10:10" x14ac:dyDescent="0.35">
      <c r="J225142" s="1"/>
    </row>
    <row r="225143" spans="10:10" x14ac:dyDescent="0.35">
      <c r="J225143" s="1"/>
    </row>
    <row r="225144" spans="10:10" x14ac:dyDescent="0.35">
      <c r="J225144" s="1"/>
    </row>
    <row r="225145" spans="10:10" x14ac:dyDescent="0.35">
      <c r="J225145" s="1"/>
    </row>
    <row r="225147" spans="10:10" x14ac:dyDescent="0.35">
      <c r="J225147" s="1"/>
    </row>
    <row r="225148" spans="10:10" x14ac:dyDescent="0.35">
      <c r="J225148" s="1"/>
    </row>
    <row r="225149" spans="10:10" x14ac:dyDescent="0.35">
      <c r="J225149" s="1"/>
    </row>
    <row r="225150" spans="10:10" x14ac:dyDescent="0.35">
      <c r="J225150" s="1"/>
    </row>
    <row r="225154" spans="10:10" x14ac:dyDescent="0.35">
      <c r="J225154" s="1"/>
    </row>
    <row r="225159" spans="10:10" x14ac:dyDescent="0.35">
      <c r="J225159" s="1"/>
    </row>
    <row r="225213" spans="10:10" x14ac:dyDescent="0.35">
      <c r="J225213" s="1"/>
    </row>
    <row r="225214" spans="10:10" x14ac:dyDescent="0.35">
      <c r="J225214" s="1"/>
    </row>
    <row r="225217" spans="10:10" x14ac:dyDescent="0.35">
      <c r="J225217" s="1"/>
    </row>
    <row r="225220" spans="10:10" x14ac:dyDescent="0.35">
      <c r="J225220" s="1"/>
    </row>
    <row r="225222" spans="10:10" x14ac:dyDescent="0.35">
      <c r="J225222" s="1"/>
    </row>
    <row r="225224" spans="10:10" x14ac:dyDescent="0.35">
      <c r="J225224" s="1"/>
    </row>
    <row r="225225" spans="10:10" x14ac:dyDescent="0.35">
      <c r="J225225" s="1"/>
    </row>
    <row r="225227" spans="10:10" x14ac:dyDescent="0.35">
      <c r="J225227" s="1"/>
    </row>
    <row r="225231" spans="10:10" x14ac:dyDescent="0.35">
      <c r="J225231" s="1"/>
    </row>
    <row r="225232" spans="10:10" x14ac:dyDescent="0.35">
      <c r="J225232" s="1"/>
    </row>
    <row r="225233" spans="10:10" x14ac:dyDescent="0.35">
      <c r="J225233" s="1"/>
    </row>
    <row r="225234" spans="10:10" x14ac:dyDescent="0.35">
      <c r="J225234" s="1"/>
    </row>
    <row r="225235" spans="10:10" x14ac:dyDescent="0.35">
      <c r="J225235" s="1"/>
    </row>
    <row r="225236" spans="10:10" x14ac:dyDescent="0.35">
      <c r="J225236" s="1"/>
    </row>
    <row r="225238" spans="10:10" x14ac:dyDescent="0.35">
      <c r="J225238" s="1"/>
    </row>
    <row r="225239" spans="10:10" x14ac:dyDescent="0.35">
      <c r="J225239" s="1"/>
    </row>
    <row r="225240" spans="10:10" x14ac:dyDescent="0.35">
      <c r="J225240" s="1"/>
    </row>
    <row r="225241" spans="10:10" x14ac:dyDescent="0.35">
      <c r="J225241" s="1"/>
    </row>
    <row r="225244" spans="10:10" x14ac:dyDescent="0.35">
      <c r="J225244" s="1"/>
    </row>
    <row r="225245" spans="10:10" x14ac:dyDescent="0.35">
      <c r="J225245" s="1"/>
    </row>
    <row r="225247" spans="10:10" x14ac:dyDescent="0.35">
      <c r="J225247" s="1"/>
    </row>
    <row r="225251" spans="10:10" x14ac:dyDescent="0.35">
      <c r="J225251" s="1"/>
    </row>
    <row r="225253" spans="10:10" x14ac:dyDescent="0.35">
      <c r="J225253" s="1"/>
    </row>
    <row r="225256" spans="10:10" x14ac:dyDescent="0.35">
      <c r="J225256" s="1"/>
    </row>
    <row r="225257" spans="10:10" x14ac:dyDescent="0.35">
      <c r="J225257" s="1"/>
    </row>
    <row r="225258" spans="10:10" x14ac:dyDescent="0.35">
      <c r="J225258" s="1"/>
    </row>
    <row r="225259" spans="10:10" x14ac:dyDescent="0.35">
      <c r="J225259" s="1"/>
    </row>
    <row r="225262" spans="10:10" x14ac:dyDescent="0.35">
      <c r="J225262" s="1"/>
    </row>
    <row r="225269" spans="10:10" x14ac:dyDescent="0.35">
      <c r="J225269" s="1"/>
    </row>
    <row r="225270" spans="10:10" x14ac:dyDescent="0.35">
      <c r="J225270" s="1"/>
    </row>
    <row r="225271" spans="10:10" x14ac:dyDescent="0.35">
      <c r="J225271" s="1"/>
    </row>
    <row r="225272" spans="10:10" x14ac:dyDescent="0.35">
      <c r="J225272" s="1"/>
    </row>
    <row r="225273" spans="10:10" x14ac:dyDescent="0.35">
      <c r="J225273" s="1"/>
    </row>
    <row r="225274" spans="10:10" x14ac:dyDescent="0.35">
      <c r="J225274" s="1"/>
    </row>
    <row r="225275" spans="10:10" x14ac:dyDescent="0.35">
      <c r="J225275" s="1"/>
    </row>
    <row r="225276" spans="10:10" x14ac:dyDescent="0.35">
      <c r="J225276" s="1"/>
    </row>
    <row r="225278" spans="10:10" x14ac:dyDescent="0.35">
      <c r="J225278" s="1"/>
    </row>
    <row r="225280" spans="10:10" x14ac:dyDescent="0.35">
      <c r="J225280" s="1"/>
    </row>
    <row r="225281" spans="10:10" x14ac:dyDescent="0.35">
      <c r="J225281" s="1"/>
    </row>
    <row r="225283" spans="10:10" x14ac:dyDescent="0.35">
      <c r="J225283" s="1"/>
    </row>
    <row r="225284" spans="10:10" x14ac:dyDescent="0.35">
      <c r="J225284" s="1"/>
    </row>
    <row r="225285" spans="10:10" x14ac:dyDescent="0.35">
      <c r="J225285" s="1"/>
    </row>
    <row r="225286" spans="10:10" x14ac:dyDescent="0.35">
      <c r="J225286" s="1"/>
    </row>
    <row r="225289" spans="10:10" x14ac:dyDescent="0.35">
      <c r="J225289" s="1"/>
    </row>
    <row r="225290" spans="10:10" x14ac:dyDescent="0.35">
      <c r="J225290" s="1"/>
    </row>
    <row r="225291" spans="10:10" x14ac:dyDescent="0.35">
      <c r="J225291" s="1"/>
    </row>
    <row r="225293" spans="10:10" x14ac:dyDescent="0.35">
      <c r="J225293" s="1"/>
    </row>
    <row r="225294" spans="10:10" x14ac:dyDescent="0.35">
      <c r="J225294" s="1"/>
    </row>
    <row r="225296" spans="10:10" x14ac:dyDescent="0.35">
      <c r="J225296" s="1"/>
    </row>
    <row r="225297" spans="10:10" x14ac:dyDescent="0.35">
      <c r="J225297" s="1"/>
    </row>
    <row r="225298" spans="10:10" x14ac:dyDescent="0.35">
      <c r="J225298" s="1"/>
    </row>
    <row r="225302" spans="10:10" x14ac:dyDescent="0.35">
      <c r="J225302" s="1"/>
    </row>
    <row r="225304" spans="10:10" x14ac:dyDescent="0.35">
      <c r="J225304" s="1"/>
    </row>
    <row r="225307" spans="10:10" x14ac:dyDescent="0.35">
      <c r="J225307" s="1"/>
    </row>
    <row r="225315" spans="10:10" x14ac:dyDescent="0.35">
      <c r="J225315" s="1"/>
    </row>
    <row r="225319" spans="10:10" x14ac:dyDescent="0.35">
      <c r="J225319" s="1"/>
    </row>
    <row r="225327" spans="10:10" x14ac:dyDescent="0.35">
      <c r="J225327" s="1"/>
    </row>
    <row r="225329" spans="10:10" x14ac:dyDescent="0.35">
      <c r="J225329" s="1"/>
    </row>
    <row r="225333" spans="10:10" x14ac:dyDescent="0.35">
      <c r="J225333" s="1"/>
    </row>
    <row r="225336" spans="10:10" x14ac:dyDescent="0.35">
      <c r="J225336" s="1"/>
    </row>
    <row r="225337" spans="10:10" x14ac:dyDescent="0.35">
      <c r="J225337" s="1"/>
    </row>
    <row r="225339" spans="10:10" x14ac:dyDescent="0.35">
      <c r="J225339" s="1"/>
    </row>
    <row r="225340" spans="10:10" x14ac:dyDescent="0.35">
      <c r="J225340" s="1"/>
    </row>
    <row r="225348" spans="10:10" x14ac:dyDescent="0.35">
      <c r="J225348" s="1"/>
    </row>
    <row r="225350" spans="10:10" x14ac:dyDescent="0.35">
      <c r="J225350" s="1"/>
    </row>
    <row r="225351" spans="10:10" x14ac:dyDescent="0.35">
      <c r="J225351" s="1"/>
    </row>
    <row r="225353" spans="10:10" x14ac:dyDescent="0.35">
      <c r="J225353" s="1"/>
    </row>
    <row r="225355" spans="10:10" x14ac:dyDescent="0.35">
      <c r="J225355" s="1"/>
    </row>
    <row r="225356" spans="10:10" x14ac:dyDescent="0.35">
      <c r="J225356" s="1"/>
    </row>
    <row r="225358" spans="10:10" x14ac:dyDescent="0.35">
      <c r="J225358" s="1"/>
    </row>
    <row r="225362" spans="10:10" x14ac:dyDescent="0.35">
      <c r="J225362" s="1"/>
    </row>
    <row r="225367" spans="10:10" x14ac:dyDescent="0.35">
      <c r="J225367" s="1"/>
    </row>
    <row r="225368" spans="10:10" x14ac:dyDescent="0.35">
      <c r="J225368" s="1"/>
    </row>
    <row r="225371" spans="10:10" x14ac:dyDescent="0.35">
      <c r="J225371" s="1"/>
    </row>
    <row r="225372" spans="10:10" x14ac:dyDescent="0.35">
      <c r="J225372" s="1"/>
    </row>
    <row r="225373" spans="10:10" x14ac:dyDescent="0.35">
      <c r="J225373" s="1"/>
    </row>
    <row r="225374" spans="10:10" x14ac:dyDescent="0.35">
      <c r="J225374" s="1"/>
    </row>
    <row r="225379" spans="10:10" x14ac:dyDescent="0.35">
      <c r="J225379" s="1"/>
    </row>
    <row r="225380" spans="10:10" x14ac:dyDescent="0.35">
      <c r="J225380" s="1"/>
    </row>
    <row r="225381" spans="10:10" x14ac:dyDescent="0.35">
      <c r="J225381" s="1"/>
    </row>
    <row r="225382" spans="10:10" x14ac:dyDescent="0.35">
      <c r="J225382" s="1"/>
    </row>
    <row r="225384" spans="10:10" x14ac:dyDescent="0.35">
      <c r="J225384" s="1"/>
    </row>
    <row r="225385" spans="10:10" x14ac:dyDescent="0.35">
      <c r="J225385" s="1"/>
    </row>
    <row r="225386" spans="10:10" x14ac:dyDescent="0.35">
      <c r="J225386" s="1"/>
    </row>
    <row r="225389" spans="10:10" x14ac:dyDescent="0.35">
      <c r="J225389" s="1"/>
    </row>
    <row r="225390" spans="10:10" x14ac:dyDescent="0.35">
      <c r="J225390" s="1"/>
    </row>
    <row r="225392" spans="10:10" x14ac:dyDescent="0.35">
      <c r="J225392" s="1"/>
    </row>
    <row r="225393" spans="10:10" x14ac:dyDescent="0.35">
      <c r="J225393" s="1"/>
    </row>
    <row r="225399" spans="10:10" x14ac:dyDescent="0.35">
      <c r="J225399" s="1"/>
    </row>
    <row r="225402" spans="10:10" x14ac:dyDescent="0.35">
      <c r="J225402" s="1"/>
    </row>
    <row r="225403" spans="10:10" x14ac:dyDescent="0.35">
      <c r="J225403" s="1"/>
    </row>
    <row r="225404" spans="10:10" x14ac:dyDescent="0.35">
      <c r="J225404" s="1"/>
    </row>
    <row r="225405" spans="10:10" x14ac:dyDescent="0.35">
      <c r="J225405" s="1"/>
    </row>
    <row r="225408" spans="10:10" x14ac:dyDescent="0.35">
      <c r="J225408" s="1"/>
    </row>
    <row r="225415" spans="10:10" x14ac:dyDescent="0.35">
      <c r="J225415" s="1"/>
    </row>
    <row r="225416" spans="10:10" x14ac:dyDescent="0.35">
      <c r="J225416" s="1"/>
    </row>
    <row r="225417" spans="10:10" x14ac:dyDescent="0.35">
      <c r="J225417" s="1"/>
    </row>
    <row r="225418" spans="10:10" x14ac:dyDescent="0.35">
      <c r="J225418" s="1"/>
    </row>
    <row r="225419" spans="10:10" x14ac:dyDescent="0.35">
      <c r="J225419" s="1"/>
    </row>
    <row r="225420" spans="10:10" x14ac:dyDescent="0.35">
      <c r="J225420" s="1"/>
    </row>
    <row r="225421" spans="10:10" x14ac:dyDescent="0.35">
      <c r="J225421" s="1"/>
    </row>
    <row r="225422" spans="10:10" x14ac:dyDescent="0.35">
      <c r="J225422" s="1"/>
    </row>
    <row r="225424" spans="10:10" x14ac:dyDescent="0.35">
      <c r="J225424" s="1"/>
    </row>
    <row r="225426" spans="10:10" x14ac:dyDescent="0.35">
      <c r="J225426" s="1"/>
    </row>
    <row r="225427" spans="10:10" x14ac:dyDescent="0.35">
      <c r="J225427" s="1"/>
    </row>
    <row r="225429" spans="10:10" x14ac:dyDescent="0.35">
      <c r="J225429" s="1"/>
    </row>
    <row r="225430" spans="10:10" x14ac:dyDescent="0.35">
      <c r="J225430" s="1"/>
    </row>
    <row r="225431" spans="10:10" x14ac:dyDescent="0.35">
      <c r="J225431" s="1"/>
    </row>
    <row r="225432" spans="10:10" x14ac:dyDescent="0.35">
      <c r="J225432" s="1"/>
    </row>
    <row r="225433" spans="10:10" x14ac:dyDescent="0.35">
      <c r="J225433" s="1"/>
    </row>
    <row r="225435" spans="10:10" x14ac:dyDescent="0.35">
      <c r="J225435" s="1"/>
    </row>
    <row r="225436" spans="10:10" x14ac:dyDescent="0.35">
      <c r="J225436" s="1"/>
    </row>
    <row r="225437" spans="10:10" x14ac:dyDescent="0.35">
      <c r="J225437" s="1"/>
    </row>
    <row r="225438" spans="10:10" x14ac:dyDescent="0.35">
      <c r="J225438" s="1"/>
    </row>
    <row r="225439" spans="10:10" x14ac:dyDescent="0.35">
      <c r="J225439" s="1"/>
    </row>
    <row r="225440" spans="10:10" x14ac:dyDescent="0.35">
      <c r="J225440" s="1"/>
    </row>
    <row r="225441" spans="10:10" x14ac:dyDescent="0.35">
      <c r="J225441" s="1"/>
    </row>
    <row r="225442" spans="10:10" x14ac:dyDescent="0.35">
      <c r="J225442" s="1"/>
    </row>
    <row r="225443" spans="10:10" x14ac:dyDescent="0.35">
      <c r="J225443" s="1"/>
    </row>
    <row r="225444" spans="10:10" x14ac:dyDescent="0.35">
      <c r="J225444" s="1"/>
    </row>
    <row r="225448" spans="10:10" x14ac:dyDescent="0.35">
      <c r="J225448" s="1"/>
    </row>
    <row r="225452" spans="10:10" x14ac:dyDescent="0.35">
      <c r="J225452" s="1"/>
    </row>
    <row r="225516" spans="10:10" x14ac:dyDescent="0.35">
      <c r="J225516" s="1"/>
    </row>
    <row r="225521" spans="10:10" x14ac:dyDescent="0.35">
      <c r="J225521" s="1"/>
    </row>
    <row r="225525" spans="10:10" x14ac:dyDescent="0.35">
      <c r="J225525" s="1"/>
    </row>
    <row r="225526" spans="10:10" x14ac:dyDescent="0.35">
      <c r="J225526" s="1"/>
    </row>
    <row r="225527" spans="10:10" x14ac:dyDescent="0.35">
      <c r="J225527" s="1"/>
    </row>
    <row r="225528" spans="10:10" x14ac:dyDescent="0.35">
      <c r="J225528" s="1"/>
    </row>
    <row r="225530" spans="10:10" x14ac:dyDescent="0.35">
      <c r="J225530" s="1"/>
    </row>
    <row r="225531" spans="10:10" x14ac:dyDescent="0.35">
      <c r="J225531" s="1"/>
    </row>
    <row r="225532" spans="10:10" x14ac:dyDescent="0.35">
      <c r="J225532" s="1"/>
    </row>
    <row r="225535" spans="10:10" x14ac:dyDescent="0.35">
      <c r="J225535" s="1"/>
    </row>
    <row r="225536" spans="10:10" x14ac:dyDescent="0.35">
      <c r="J225536" s="1"/>
    </row>
    <row r="225538" spans="10:10" x14ac:dyDescent="0.35">
      <c r="J225538" s="1"/>
    </row>
    <row r="225539" spans="10:10" x14ac:dyDescent="0.35">
      <c r="J225539" s="1"/>
    </row>
    <row r="225545" spans="10:10" x14ac:dyDescent="0.35">
      <c r="J225545" s="1"/>
    </row>
    <row r="225548" spans="10:10" x14ac:dyDescent="0.35">
      <c r="J225548" s="1"/>
    </row>
    <row r="225549" spans="10:10" x14ac:dyDescent="0.35">
      <c r="J225549" s="1"/>
    </row>
    <row r="225550" spans="10:10" x14ac:dyDescent="0.35">
      <c r="J225550" s="1"/>
    </row>
    <row r="225551" spans="10:10" x14ac:dyDescent="0.35">
      <c r="J225551" s="1"/>
    </row>
    <row r="225554" spans="10:10" x14ac:dyDescent="0.35">
      <c r="J225554" s="1"/>
    </row>
    <row r="225561" spans="10:10" x14ac:dyDescent="0.35">
      <c r="J225561" s="1"/>
    </row>
    <row r="225562" spans="10:10" x14ac:dyDescent="0.35">
      <c r="J225562" s="1"/>
    </row>
    <row r="225563" spans="10:10" x14ac:dyDescent="0.35">
      <c r="J225563" s="1"/>
    </row>
    <row r="225564" spans="10:10" x14ac:dyDescent="0.35">
      <c r="J225564" s="1"/>
    </row>
    <row r="225565" spans="10:10" x14ac:dyDescent="0.35">
      <c r="J225565" s="1"/>
    </row>
    <row r="225566" spans="10:10" x14ac:dyDescent="0.35">
      <c r="J225566" s="1"/>
    </row>
    <row r="225567" spans="10:10" x14ac:dyDescent="0.35">
      <c r="J225567" s="1"/>
    </row>
    <row r="225568" spans="10:10" x14ac:dyDescent="0.35">
      <c r="J225568" s="1"/>
    </row>
    <row r="225570" spans="10:10" x14ac:dyDescent="0.35">
      <c r="J225570" s="1"/>
    </row>
    <row r="225572" spans="10:10" x14ac:dyDescent="0.35">
      <c r="J225572" s="1"/>
    </row>
    <row r="225575" spans="10:10" x14ac:dyDescent="0.35">
      <c r="J225575" s="1"/>
    </row>
    <row r="225576" spans="10:10" x14ac:dyDescent="0.35">
      <c r="J225576" s="1"/>
    </row>
    <row r="225577" spans="10:10" x14ac:dyDescent="0.35">
      <c r="J225577" s="1"/>
    </row>
    <row r="225578" spans="10:10" x14ac:dyDescent="0.35">
      <c r="J225578" s="1"/>
    </row>
    <row r="225581" spans="10:10" x14ac:dyDescent="0.35">
      <c r="J225581" s="1"/>
    </row>
    <row r="225582" spans="10:10" x14ac:dyDescent="0.35">
      <c r="J225582" s="1"/>
    </row>
    <row r="225583" spans="10:10" x14ac:dyDescent="0.35">
      <c r="J225583" s="1"/>
    </row>
    <row r="225585" spans="10:10" x14ac:dyDescent="0.35">
      <c r="J225585" s="1"/>
    </row>
    <row r="225586" spans="10:10" x14ac:dyDescent="0.35">
      <c r="J225586" s="1"/>
    </row>
    <row r="225588" spans="10:10" x14ac:dyDescent="0.35">
      <c r="J225588" s="1"/>
    </row>
    <row r="225589" spans="10:10" x14ac:dyDescent="0.35">
      <c r="J225589" s="1"/>
    </row>
    <row r="225590" spans="10:10" x14ac:dyDescent="0.35">
      <c r="J225590" s="1"/>
    </row>
    <row r="225593" spans="10:10" x14ac:dyDescent="0.35">
      <c r="J225593" s="1"/>
    </row>
    <row r="225594" spans="10:10" x14ac:dyDescent="0.35">
      <c r="J225594" s="1"/>
    </row>
    <row r="225595" spans="10:10" x14ac:dyDescent="0.35">
      <c r="J225595" s="1"/>
    </row>
    <row r="225596" spans="10:10" x14ac:dyDescent="0.35">
      <c r="J225596" s="1"/>
    </row>
    <row r="225597" spans="10:10" x14ac:dyDescent="0.35">
      <c r="J225597" s="1"/>
    </row>
    <row r="225598" spans="10:10" x14ac:dyDescent="0.35">
      <c r="J225598" s="1"/>
    </row>
    <row r="225599" spans="10:10" x14ac:dyDescent="0.35">
      <c r="J225599" s="1"/>
    </row>
    <row r="225600" spans="10:10" x14ac:dyDescent="0.35">
      <c r="J225600" s="1"/>
    </row>
    <row r="225601" spans="10:10" x14ac:dyDescent="0.35">
      <c r="J225601" s="1"/>
    </row>
    <row r="225602" spans="10:10" x14ac:dyDescent="0.35">
      <c r="J225602" s="1"/>
    </row>
    <row r="225603" spans="10:10" x14ac:dyDescent="0.35">
      <c r="J225603" s="1"/>
    </row>
    <row r="225604" spans="10:10" x14ac:dyDescent="0.35">
      <c r="J225604" s="1"/>
    </row>
    <row r="225605" spans="10:10" x14ac:dyDescent="0.35">
      <c r="J225605" s="1"/>
    </row>
    <row r="225606" spans="10:10" x14ac:dyDescent="0.35">
      <c r="J225606" s="1"/>
    </row>
    <row r="225607" spans="10:10" x14ac:dyDescent="0.35">
      <c r="J225607" s="1"/>
    </row>
    <row r="225608" spans="10:10" x14ac:dyDescent="0.35">
      <c r="J225608" s="1"/>
    </row>
    <row r="225609" spans="10:10" x14ac:dyDescent="0.35">
      <c r="J225609" s="1"/>
    </row>
    <row r="225610" spans="10:10" x14ac:dyDescent="0.35">
      <c r="J225610" s="1"/>
    </row>
    <row r="225611" spans="10:10" x14ac:dyDescent="0.35">
      <c r="J225611" s="1"/>
    </row>
    <row r="225612" spans="10:10" x14ac:dyDescent="0.35">
      <c r="J225612" s="1"/>
    </row>
    <row r="225613" spans="10:10" x14ac:dyDescent="0.35">
      <c r="J225613" s="1"/>
    </row>
    <row r="225614" spans="10:10" x14ac:dyDescent="0.35">
      <c r="J225614" s="1"/>
    </row>
    <row r="225615" spans="10:10" x14ac:dyDescent="0.35">
      <c r="J225615" s="1"/>
    </row>
    <row r="225616" spans="10:10" x14ac:dyDescent="0.35">
      <c r="J225616" s="1"/>
    </row>
    <row r="225617" spans="10:10" x14ac:dyDescent="0.35">
      <c r="J225617" s="1"/>
    </row>
    <row r="225618" spans="10:10" x14ac:dyDescent="0.35">
      <c r="J225618" s="1"/>
    </row>
    <row r="225619" spans="10:10" x14ac:dyDescent="0.35">
      <c r="J225619" s="1"/>
    </row>
    <row r="225620" spans="10:10" x14ac:dyDescent="0.35">
      <c r="J225620" s="1"/>
    </row>
    <row r="225621" spans="10:10" x14ac:dyDescent="0.35">
      <c r="J225621" s="1"/>
    </row>
    <row r="225622" spans="10:10" x14ac:dyDescent="0.35">
      <c r="J225622" s="1"/>
    </row>
    <row r="225623" spans="10:10" x14ac:dyDescent="0.35">
      <c r="J225623" s="1"/>
    </row>
    <row r="225624" spans="10:10" x14ac:dyDescent="0.35">
      <c r="J225624" s="1"/>
    </row>
    <row r="225625" spans="10:10" x14ac:dyDescent="0.35">
      <c r="J225625" s="1"/>
    </row>
    <row r="225626" spans="10:10" x14ac:dyDescent="0.35">
      <c r="J225626" s="1"/>
    </row>
    <row r="225627" spans="10:10" x14ac:dyDescent="0.35">
      <c r="J225627" s="1"/>
    </row>
    <row r="225628" spans="10:10" x14ac:dyDescent="0.35">
      <c r="J225628" s="1"/>
    </row>
    <row r="225629" spans="10:10" x14ac:dyDescent="0.35">
      <c r="J225629" s="1"/>
    </row>
    <row r="225630" spans="10:10" x14ac:dyDescent="0.35">
      <c r="J225630" s="1"/>
    </row>
    <row r="225631" spans="10:10" x14ac:dyDescent="0.35">
      <c r="J225631" s="1"/>
    </row>
    <row r="225632" spans="10:10" x14ac:dyDescent="0.35">
      <c r="J225632" s="1"/>
    </row>
    <row r="225633" spans="10:10" x14ac:dyDescent="0.35">
      <c r="J225633" s="1"/>
    </row>
    <row r="225634" spans="10:10" x14ac:dyDescent="0.35">
      <c r="J225634" s="1"/>
    </row>
    <row r="225635" spans="10:10" x14ac:dyDescent="0.35">
      <c r="J225635" s="1"/>
    </row>
    <row r="225636" spans="10:10" x14ac:dyDescent="0.35">
      <c r="J225636" s="1"/>
    </row>
    <row r="225637" spans="10:10" x14ac:dyDescent="0.35">
      <c r="J225637" s="1"/>
    </row>
    <row r="225638" spans="10:10" x14ac:dyDescent="0.35">
      <c r="J225638" s="1"/>
    </row>
    <row r="225639" spans="10:10" x14ac:dyDescent="0.35">
      <c r="J225639" s="1"/>
    </row>
    <row r="225640" spans="10:10" x14ac:dyDescent="0.35">
      <c r="J225640" s="1"/>
    </row>
    <row r="225641" spans="10:10" x14ac:dyDescent="0.35">
      <c r="J225641" s="1"/>
    </row>
    <row r="225642" spans="10:10" x14ac:dyDescent="0.35">
      <c r="J225642" s="1"/>
    </row>
    <row r="225643" spans="10:10" x14ac:dyDescent="0.35">
      <c r="J225643" s="1"/>
    </row>
    <row r="225644" spans="10:10" x14ac:dyDescent="0.35">
      <c r="J225644" s="1"/>
    </row>
    <row r="225645" spans="10:10" x14ac:dyDescent="0.35">
      <c r="J225645" s="1"/>
    </row>
    <row r="225646" spans="10:10" x14ac:dyDescent="0.35">
      <c r="J225646" s="1"/>
    </row>
    <row r="225647" spans="10:10" x14ac:dyDescent="0.35">
      <c r="J225647" s="1"/>
    </row>
    <row r="225648" spans="10:10" x14ac:dyDescent="0.35">
      <c r="J225648" s="1"/>
    </row>
    <row r="225649" spans="10:10" x14ac:dyDescent="0.35">
      <c r="J225649" s="1"/>
    </row>
    <row r="225650" spans="10:10" x14ac:dyDescent="0.35">
      <c r="J225650" s="1"/>
    </row>
    <row r="225651" spans="10:10" x14ac:dyDescent="0.35">
      <c r="J225651" s="1"/>
    </row>
    <row r="225652" spans="10:10" x14ac:dyDescent="0.35">
      <c r="J225652" s="1"/>
    </row>
    <row r="225653" spans="10:10" x14ac:dyDescent="0.35">
      <c r="J225653" s="1"/>
    </row>
    <row r="225654" spans="10:10" x14ac:dyDescent="0.35">
      <c r="J225654" s="1"/>
    </row>
    <row r="225655" spans="10:10" x14ac:dyDescent="0.35">
      <c r="J225655" s="1"/>
    </row>
    <row r="225656" spans="10:10" x14ac:dyDescent="0.35">
      <c r="J225656" s="1"/>
    </row>
    <row r="225657" spans="10:10" x14ac:dyDescent="0.35">
      <c r="J225657" s="1"/>
    </row>
    <row r="225658" spans="10:10" x14ac:dyDescent="0.35">
      <c r="J225658" s="1"/>
    </row>
    <row r="225659" spans="10:10" x14ac:dyDescent="0.35">
      <c r="J225659" s="1"/>
    </row>
    <row r="225660" spans="10:10" x14ac:dyDescent="0.35">
      <c r="J225660" s="1"/>
    </row>
    <row r="225661" spans="10:10" x14ac:dyDescent="0.35">
      <c r="J225661" s="1"/>
    </row>
    <row r="225662" spans="10:10" x14ac:dyDescent="0.35">
      <c r="J225662" s="1"/>
    </row>
    <row r="225663" spans="10:10" x14ac:dyDescent="0.35">
      <c r="J225663" s="1"/>
    </row>
    <row r="225664" spans="10:10" x14ac:dyDescent="0.35">
      <c r="J225664" s="1"/>
    </row>
    <row r="225665" spans="10:10" x14ac:dyDescent="0.35">
      <c r="J225665" s="1"/>
    </row>
    <row r="225666" spans="10:10" x14ac:dyDescent="0.35">
      <c r="J225666" s="1"/>
    </row>
    <row r="225667" spans="10:10" x14ac:dyDescent="0.35">
      <c r="J225667" s="1"/>
    </row>
    <row r="225668" spans="10:10" x14ac:dyDescent="0.35">
      <c r="J225668" s="1"/>
    </row>
    <row r="225669" spans="10:10" x14ac:dyDescent="0.35">
      <c r="J225669" s="1"/>
    </row>
    <row r="225670" spans="10:10" x14ac:dyDescent="0.35">
      <c r="J225670" s="1"/>
    </row>
    <row r="225671" spans="10:10" x14ac:dyDescent="0.35">
      <c r="J225671" s="1"/>
    </row>
    <row r="225672" spans="10:10" x14ac:dyDescent="0.35">
      <c r="J225672" s="1"/>
    </row>
    <row r="225673" spans="10:10" x14ac:dyDescent="0.35">
      <c r="J225673" s="1"/>
    </row>
    <row r="225674" spans="10:10" x14ac:dyDescent="0.35">
      <c r="J225674" s="1"/>
    </row>
    <row r="225675" spans="10:10" x14ac:dyDescent="0.35">
      <c r="J225675" s="1"/>
    </row>
    <row r="225676" spans="10:10" x14ac:dyDescent="0.35">
      <c r="J225676" s="1"/>
    </row>
    <row r="225677" spans="10:10" x14ac:dyDescent="0.35">
      <c r="J225677" s="1"/>
    </row>
    <row r="225678" spans="10:10" x14ac:dyDescent="0.35">
      <c r="J225678" s="1"/>
    </row>
    <row r="225679" spans="10:10" x14ac:dyDescent="0.35">
      <c r="J225679" s="1"/>
    </row>
    <row r="225680" spans="10:10" x14ac:dyDescent="0.35">
      <c r="J225680" s="1"/>
    </row>
    <row r="225681" spans="10:10" x14ac:dyDescent="0.35">
      <c r="J225681" s="1"/>
    </row>
    <row r="225682" spans="10:10" x14ac:dyDescent="0.35">
      <c r="J225682" s="1"/>
    </row>
    <row r="225683" spans="10:10" x14ac:dyDescent="0.35">
      <c r="J225683" s="1"/>
    </row>
    <row r="225684" spans="10:10" x14ac:dyDescent="0.35">
      <c r="J225684" s="1"/>
    </row>
    <row r="225685" spans="10:10" x14ac:dyDescent="0.35">
      <c r="J225685" s="1"/>
    </row>
    <row r="225686" spans="10:10" x14ac:dyDescent="0.35">
      <c r="J225686" s="1"/>
    </row>
    <row r="225687" spans="10:10" x14ac:dyDescent="0.35">
      <c r="J225687" s="1"/>
    </row>
    <row r="225688" spans="10:10" x14ac:dyDescent="0.35">
      <c r="J225688" s="1"/>
    </row>
    <row r="225689" spans="10:10" x14ac:dyDescent="0.35">
      <c r="J225689" s="1"/>
    </row>
    <row r="225690" spans="10:10" x14ac:dyDescent="0.35">
      <c r="J225690" s="1"/>
    </row>
    <row r="225691" spans="10:10" x14ac:dyDescent="0.35">
      <c r="J225691" s="1"/>
    </row>
    <row r="225692" spans="10:10" x14ac:dyDescent="0.35">
      <c r="J225692" s="1"/>
    </row>
    <row r="225693" spans="10:10" x14ac:dyDescent="0.35">
      <c r="J225693" s="1"/>
    </row>
    <row r="225694" spans="10:10" x14ac:dyDescent="0.35">
      <c r="J225694" s="1"/>
    </row>
    <row r="225695" spans="10:10" x14ac:dyDescent="0.35">
      <c r="J225695" s="1"/>
    </row>
    <row r="225696" spans="10:10" x14ac:dyDescent="0.35">
      <c r="J225696" s="1"/>
    </row>
    <row r="225697" spans="10:10" x14ac:dyDescent="0.35">
      <c r="J225697" s="1"/>
    </row>
    <row r="225698" spans="10:10" x14ac:dyDescent="0.35">
      <c r="J225698" s="1"/>
    </row>
    <row r="225699" spans="10:10" x14ac:dyDescent="0.35">
      <c r="J225699" s="1"/>
    </row>
    <row r="225700" spans="10:10" x14ac:dyDescent="0.35">
      <c r="J225700" s="1"/>
    </row>
    <row r="225701" spans="10:10" x14ac:dyDescent="0.35">
      <c r="J225701" s="1"/>
    </row>
    <row r="225702" spans="10:10" x14ac:dyDescent="0.35">
      <c r="J225702" s="1"/>
    </row>
    <row r="225703" spans="10:10" x14ac:dyDescent="0.35">
      <c r="J225703" s="1"/>
    </row>
    <row r="225704" spans="10:10" x14ac:dyDescent="0.35">
      <c r="J225704" s="1"/>
    </row>
    <row r="225705" spans="10:10" x14ac:dyDescent="0.35">
      <c r="J225705" s="1"/>
    </row>
    <row r="225706" spans="10:10" x14ac:dyDescent="0.35">
      <c r="J225706" s="1"/>
    </row>
    <row r="225707" spans="10:10" x14ac:dyDescent="0.35">
      <c r="J225707" s="1"/>
    </row>
    <row r="225708" spans="10:10" x14ac:dyDescent="0.35">
      <c r="J225708" s="1"/>
    </row>
    <row r="225709" spans="10:10" x14ac:dyDescent="0.35">
      <c r="J225709" s="1"/>
    </row>
    <row r="225710" spans="10:10" x14ac:dyDescent="0.35">
      <c r="J225710" s="1"/>
    </row>
    <row r="225711" spans="10:10" x14ac:dyDescent="0.35">
      <c r="J225711" s="1"/>
    </row>
    <row r="225712" spans="10:10" x14ac:dyDescent="0.35">
      <c r="J225712" s="1"/>
    </row>
    <row r="225713" spans="10:10" x14ac:dyDescent="0.35">
      <c r="J225713" s="1"/>
    </row>
    <row r="225714" spans="10:10" x14ac:dyDescent="0.35">
      <c r="J225714" s="1"/>
    </row>
    <row r="225715" spans="10:10" x14ac:dyDescent="0.35">
      <c r="J225715" s="1"/>
    </row>
    <row r="225716" spans="10:10" x14ac:dyDescent="0.35">
      <c r="J225716" s="1"/>
    </row>
    <row r="225717" spans="10:10" x14ac:dyDescent="0.35">
      <c r="J225717" s="1"/>
    </row>
    <row r="225718" spans="10:10" x14ac:dyDescent="0.35">
      <c r="J225718" s="1"/>
    </row>
    <row r="225719" spans="10:10" x14ac:dyDescent="0.35">
      <c r="J225719" s="1"/>
    </row>
    <row r="225720" spans="10:10" x14ac:dyDescent="0.35">
      <c r="J225720" s="1"/>
    </row>
    <row r="225721" spans="10:10" x14ac:dyDescent="0.35">
      <c r="J225721" s="1"/>
    </row>
    <row r="225722" spans="10:10" x14ac:dyDescent="0.35">
      <c r="J225722" s="1"/>
    </row>
    <row r="225723" spans="10:10" x14ac:dyDescent="0.35">
      <c r="J225723" s="1"/>
    </row>
    <row r="225724" spans="10:10" x14ac:dyDescent="0.35">
      <c r="J225724" s="1"/>
    </row>
    <row r="225725" spans="10:10" x14ac:dyDescent="0.35">
      <c r="J225725" s="1"/>
    </row>
    <row r="225726" spans="10:10" x14ac:dyDescent="0.35">
      <c r="J225726" s="1"/>
    </row>
    <row r="225727" spans="10:10" x14ac:dyDescent="0.35">
      <c r="J225727" s="1"/>
    </row>
    <row r="225728" spans="10:10" x14ac:dyDescent="0.35">
      <c r="J225728" s="1"/>
    </row>
    <row r="225729" spans="10:10" x14ac:dyDescent="0.35">
      <c r="J225729" s="1"/>
    </row>
    <row r="225730" spans="10:10" x14ac:dyDescent="0.35">
      <c r="J225730" s="1"/>
    </row>
    <row r="225731" spans="10:10" x14ac:dyDescent="0.35">
      <c r="J225731" s="1"/>
    </row>
    <row r="225732" spans="10:10" x14ac:dyDescent="0.35">
      <c r="J225732" s="1"/>
    </row>
    <row r="225733" spans="10:10" x14ac:dyDescent="0.35">
      <c r="J225733" s="1"/>
    </row>
    <row r="225734" spans="10:10" x14ac:dyDescent="0.35">
      <c r="J225734" s="1"/>
    </row>
    <row r="225735" spans="10:10" x14ac:dyDescent="0.35">
      <c r="J225735" s="1"/>
    </row>
    <row r="225736" spans="10:10" x14ac:dyDescent="0.35">
      <c r="J225736" s="1"/>
    </row>
    <row r="225737" spans="10:10" x14ac:dyDescent="0.35">
      <c r="J225737" s="1"/>
    </row>
    <row r="225738" spans="10:10" x14ac:dyDescent="0.35">
      <c r="J225738" s="1"/>
    </row>
    <row r="225739" spans="10:10" x14ac:dyDescent="0.35">
      <c r="J225739" s="1"/>
    </row>
    <row r="225746" spans="10:10" x14ac:dyDescent="0.35">
      <c r="J225746" s="1"/>
    </row>
    <row r="225750" spans="10:10" x14ac:dyDescent="0.35">
      <c r="J225750" s="1"/>
    </row>
    <row r="225751" spans="10:10" x14ac:dyDescent="0.35">
      <c r="J225751" s="1"/>
    </row>
    <row r="225761" spans="10:10" x14ac:dyDescent="0.35">
      <c r="J225761" s="1"/>
    </row>
    <row r="225763" spans="10:10" x14ac:dyDescent="0.35">
      <c r="J225763" s="1"/>
    </row>
    <row r="225766" spans="10:10" x14ac:dyDescent="0.35">
      <c r="J225766" s="1"/>
    </row>
    <row r="225772" spans="10:10" x14ac:dyDescent="0.35">
      <c r="J225772" s="1"/>
    </row>
    <row r="225773" spans="10:10" x14ac:dyDescent="0.35">
      <c r="J225773" s="1"/>
    </row>
    <row r="225774" spans="10:10" x14ac:dyDescent="0.35">
      <c r="J225774" s="1"/>
    </row>
    <row r="225776" spans="10:10" x14ac:dyDescent="0.35">
      <c r="J225776" s="1"/>
    </row>
    <row r="225779" spans="10:10" x14ac:dyDescent="0.35">
      <c r="J225779" s="1"/>
    </row>
    <row r="225780" spans="10:10" x14ac:dyDescent="0.35">
      <c r="J225780" s="1"/>
    </row>
    <row r="225782" spans="10:10" x14ac:dyDescent="0.35">
      <c r="J225782" s="1"/>
    </row>
    <row r="225783" spans="10:10" x14ac:dyDescent="0.35">
      <c r="J225783" s="1"/>
    </row>
    <row r="225784" spans="10:10" x14ac:dyDescent="0.35">
      <c r="J225784" s="1"/>
    </row>
    <row r="225785" spans="10:10" x14ac:dyDescent="0.35">
      <c r="J225785" s="1"/>
    </row>
    <row r="225786" spans="10:10" x14ac:dyDescent="0.35">
      <c r="J225786" s="1"/>
    </row>
    <row r="225792" spans="10:10" x14ac:dyDescent="0.35">
      <c r="J225792" s="1"/>
    </row>
    <row r="225794" spans="10:10" x14ac:dyDescent="0.35">
      <c r="J225794" s="1"/>
    </row>
    <row r="225795" spans="10:10" x14ac:dyDescent="0.35">
      <c r="J225795" s="1"/>
    </row>
    <row r="225796" spans="10:10" x14ac:dyDescent="0.35">
      <c r="J225796" s="1"/>
    </row>
    <row r="225797" spans="10:10" x14ac:dyDescent="0.35">
      <c r="J225797" s="1"/>
    </row>
    <row r="225802" spans="10:10" x14ac:dyDescent="0.35">
      <c r="J225802" s="1"/>
    </row>
    <row r="225803" spans="10:10" x14ac:dyDescent="0.35">
      <c r="J225803" s="1"/>
    </row>
    <row r="225806" spans="10:10" x14ac:dyDescent="0.35">
      <c r="J225806" s="1"/>
    </row>
    <row r="225809" spans="10:10" x14ac:dyDescent="0.35">
      <c r="J225809" s="1"/>
    </row>
    <row r="225813" spans="10:10" x14ac:dyDescent="0.35">
      <c r="J225813" s="1"/>
    </row>
    <row r="225815" spans="10:10" x14ac:dyDescent="0.35">
      <c r="J225815" s="1"/>
    </row>
    <row r="225818" spans="10:10" x14ac:dyDescent="0.35">
      <c r="J225818" s="1"/>
    </row>
    <row r="225819" spans="10:10" x14ac:dyDescent="0.35">
      <c r="J225819" s="1"/>
    </row>
    <row r="225820" spans="10:10" x14ac:dyDescent="0.35">
      <c r="J225820" s="1"/>
    </row>
    <row r="225821" spans="10:10" x14ac:dyDescent="0.35">
      <c r="J225821" s="1"/>
    </row>
    <row r="225822" spans="10:10" x14ac:dyDescent="0.35">
      <c r="J225822" s="1"/>
    </row>
    <row r="225823" spans="10:10" x14ac:dyDescent="0.35">
      <c r="J225823" s="1"/>
    </row>
    <row r="225824" spans="10:10" x14ac:dyDescent="0.35">
      <c r="J225824" s="1"/>
    </row>
    <row r="225826" spans="10:10" x14ac:dyDescent="0.35">
      <c r="J225826" s="1"/>
    </row>
    <row r="225827" spans="10:10" x14ac:dyDescent="0.35">
      <c r="J225827" s="1"/>
    </row>
    <row r="225828" spans="10:10" x14ac:dyDescent="0.35">
      <c r="J225828" s="1"/>
    </row>
    <row r="225831" spans="10:10" x14ac:dyDescent="0.35">
      <c r="J225831" s="1"/>
    </row>
    <row r="225832" spans="10:10" x14ac:dyDescent="0.35">
      <c r="J225832" s="1"/>
    </row>
    <row r="225833" spans="10:10" x14ac:dyDescent="0.35">
      <c r="J225833" s="1"/>
    </row>
    <row r="225834" spans="10:10" x14ac:dyDescent="0.35">
      <c r="J225834" s="1"/>
    </row>
    <row r="225838" spans="10:10" x14ac:dyDescent="0.35">
      <c r="J225838" s="1"/>
    </row>
    <row r="225841" spans="10:10" x14ac:dyDescent="0.35">
      <c r="J225841" s="1"/>
    </row>
    <row r="225844" spans="10:10" x14ac:dyDescent="0.35">
      <c r="J225844" s="1"/>
    </row>
    <row r="225846" spans="10:10" x14ac:dyDescent="0.35">
      <c r="J225846" s="1"/>
    </row>
    <row r="225847" spans="10:10" x14ac:dyDescent="0.35">
      <c r="J225847" s="1"/>
    </row>
    <row r="225850" spans="10:10" x14ac:dyDescent="0.35">
      <c r="J225850" s="1"/>
    </row>
    <row r="225857" spans="10:10" x14ac:dyDescent="0.35">
      <c r="J225857" s="1"/>
    </row>
    <row r="225858" spans="10:10" x14ac:dyDescent="0.35">
      <c r="J225858" s="1"/>
    </row>
    <row r="225860" spans="10:10" x14ac:dyDescent="0.35">
      <c r="J225860" s="1"/>
    </row>
    <row r="225862" spans="10:10" x14ac:dyDescent="0.35">
      <c r="J225862" s="1"/>
    </row>
    <row r="225863" spans="10:10" x14ac:dyDescent="0.35">
      <c r="J225863" s="1"/>
    </row>
    <row r="225866" spans="10:10" x14ac:dyDescent="0.35">
      <c r="J225866" s="1"/>
    </row>
    <row r="225867" spans="10:10" x14ac:dyDescent="0.35">
      <c r="J225867" s="1"/>
    </row>
    <row r="225868" spans="10:10" x14ac:dyDescent="0.35">
      <c r="J225868" s="1"/>
    </row>
    <row r="225869" spans="10:10" x14ac:dyDescent="0.35">
      <c r="J225869" s="1"/>
    </row>
    <row r="225870" spans="10:10" x14ac:dyDescent="0.35">
      <c r="J225870" s="1"/>
    </row>
    <row r="225873" spans="10:10" x14ac:dyDescent="0.35">
      <c r="J225873" s="1"/>
    </row>
    <row r="225874" spans="10:10" x14ac:dyDescent="0.35">
      <c r="J225874" s="1"/>
    </row>
    <row r="225875" spans="10:10" x14ac:dyDescent="0.35">
      <c r="J225875" s="1"/>
    </row>
    <row r="225877" spans="10:10" x14ac:dyDescent="0.35">
      <c r="J225877" s="1"/>
    </row>
    <row r="225878" spans="10:10" x14ac:dyDescent="0.35">
      <c r="J225878" s="1"/>
    </row>
    <row r="225879" spans="10:10" x14ac:dyDescent="0.35">
      <c r="J225879" s="1"/>
    </row>
    <row r="225880" spans="10:10" x14ac:dyDescent="0.35">
      <c r="J225880" s="1"/>
    </row>
    <row r="225881" spans="10:10" x14ac:dyDescent="0.35">
      <c r="J225881" s="1"/>
    </row>
    <row r="225882" spans="10:10" x14ac:dyDescent="0.35">
      <c r="J225882" s="1"/>
    </row>
    <row r="225883" spans="10:10" x14ac:dyDescent="0.35">
      <c r="J225883" s="1"/>
    </row>
    <row r="225884" spans="10:10" x14ac:dyDescent="0.35">
      <c r="J225884" s="1"/>
    </row>
    <row r="225885" spans="10:10" x14ac:dyDescent="0.35">
      <c r="J225885" s="1"/>
    </row>
    <row r="225886" spans="10:10" x14ac:dyDescent="0.35">
      <c r="J225886" s="1"/>
    </row>
    <row r="225890" spans="10:10" x14ac:dyDescent="0.35">
      <c r="J225890" s="1"/>
    </row>
    <row r="225893" spans="10:10" x14ac:dyDescent="0.35">
      <c r="J225893" s="1"/>
    </row>
    <row r="225896" spans="10:10" x14ac:dyDescent="0.35">
      <c r="J225896" s="1"/>
    </row>
    <row r="225899" spans="10:10" x14ac:dyDescent="0.35">
      <c r="J225899" s="1"/>
    </row>
    <row r="225901" spans="10:10" x14ac:dyDescent="0.35">
      <c r="J225901" s="1"/>
    </row>
    <row r="225904" spans="10:10" x14ac:dyDescent="0.35">
      <c r="J225904" s="1"/>
    </row>
    <row r="225907" spans="10:10" x14ac:dyDescent="0.35">
      <c r="J225907" s="1"/>
    </row>
    <row r="225916" spans="10:10" x14ac:dyDescent="0.35">
      <c r="J225916" s="1"/>
    </row>
    <row r="225917" spans="10:10" x14ac:dyDescent="0.35">
      <c r="J225917" s="1"/>
    </row>
    <row r="225919" spans="10:10" x14ac:dyDescent="0.35">
      <c r="J225919" s="1"/>
    </row>
    <row r="225920" spans="10:10" x14ac:dyDescent="0.35">
      <c r="J225920" s="1"/>
    </row>
    <row r="225922" spans="10:10" x14ac:dyDescent="0.35">
      <c r="J225922" s="1"/>
    </row>
    <row r="225923" spans="10:10" x14ac:dyDescent="0.35">
      <c r="J225923" s="1"/>
    </row>
    <row r="225924" spans="10:10" x14ac:dyDescent="0.35">
      <c r="J225924" s="1"/>
    </row>
    <row r="225926" spans="10:10" x14ac:dyDescent="0.35">
      <c r="J225926" s="1"/>
    </row>
    <row r="225929" spans="10:10" x14ac:dyDescent="0.35">
      <c r="J225929" s="1"/>
    </row>
    <row r="225930" spans="10:10" x14ac:dyDescent="0.35">
      <c r="J225930" s="1"/>
    </row>
    <row r="225931" spans="10:10" x14ac:dyDescent="0.35">
      <c r="J225931" s="1"/>
    </row>
    <row r="225934" spans="10:10" x14ac:dyDescent="0.35">
      <c r="J225934" s="1"/>
    </row>
    <row r="225936" spans="10:10" x14ac:dyDescent="0.35">
      <c r="J225936" s="1"/>
    </row>
    <row r="225937" spans="10:10" x14ac:dyDescent="0.35">
      <c r="J225937" s="1"/>
    </row>
    <row r="225938" spans="10:10" x14ac:dyDescent="0.35">
      <c r="J225938" s="1"/>
    </row>
    <row r="225939" spans="10:10" x14ac:dyDescent="0.35">
      <c r="J225939" s="1"/>
    </row>
    <row r="225943" spans="10:10" x14ac:dyDescent="0.35">
      <c r="J225943" s="1"/>
    </row>
    <row r="225946" spans="10:10" x14ac:dyDescent="0.35">
      <c r="J225946" s="1"/>
    </row>
    <row r="225947" spans="10:10" x14ac:dyDescent="0.35">
      <c r="J225947" s="1"/>
    </row>
    <row r="225948" spans="10:10" x14ac:dyDescent="0.35">
      <c r="J225948" s="1"/>
    </row>
    <row r="225950" spans="10:10" x14ac:dyDescent="0.35">
      <c r="J225950" s="1"/>
    </row>
    <row r="225951" spans="10:10" x14ac:dyDescent="0.35">
      <c r="J225951" s="1"/>
    </row>
    <row r="225952" spans="10:10" x14ac:dyDescent="0.35">
      <c r="J225952" s="1"/>
    </row>
    <row r="225956" spans="10:10" x14ac:dyDescent="0.35">
      <c r="J225956" s="1"/>
    </row>
    <row r="225957" spans="10:10" x14ac:dyDescent="0.35">
      <c r="J225957" s="1"/>
    </row>
    <row r="225961" spans="10:10" x14ac:dyDescent="0.35">
      <c r="J225961" s="1"/>
    </row>
    <row r="225962" spans="10:10" x14ac:dyDescent="0.35">
      <c r="J225962" s="1"/>
    </row>
    <row r="225963" spans="10:10" x14ac:dyDescent="0.35">
      <c r="J225963" s="1"/>
    </row>
    <row r="225965" spans="10:10" x14ac:dyDescent="0.35">
      <c r="J225965" s="1"/>
    </row>
    <row r="225966" spans="10:10" x14ac:dyDescent="0.35">
      <c r="J225966" s="1"/>
    </row>
    <row r="225967" spans="10:10" x14ac:dyDescent="0.35">
      <c r="J225967" s="1"/>
    </row>
    <row r="225970" spans="10:10" x14ac:dyDescent="0.35">
      <c r="J225970" s="1"/>
    </row>
    <row r="225971" spans="10:10" x14ac:dyDescent="0.35">
      <c r="J225971" s="1"/>
    </row>
    <row r="225972" spans="10:10" x14ac:dyDescent="0.35">
      <c r="J225972" s="1"/>
    </row>
    <row r="225973" spans="10:10" x14ac:dyDescent="0.35">
      <c r="J225973" s="1"/>
    </row>
    <row r="225974" spans="10:10" x14ac:dyDescent="0.35">
      <c r="J225974" s="1"/>
    </row>
    <row r="225975" spans="10:10" x14ac:dyDescent="0.35">
      <c r="J225975" s="1"/>
    </row>
    <row r="225977" spans="10:10" x14ac:dyDescent="0.35">
      <c r="J225977" s="1"/>
    </row>
    <row r="225978" spans="10:10" x14ac:dyDescent="0.35">
      <c r="J225978" s="1"/>
    </row>
    <row r="225979" spans="10:10" x14ac:dyDescent="0.35">
      <c r="J225979" s="1"/>
    </row>
    <row r="225980" spans="10:10" x14ac:dyDescent="0.35">
      <c r="J225980" s="1"/>
    </row>
    <row r="225981" spans="10:10" x14ac:dyDescent="0.35">
      <c r="J225981" s="1"/>
    </row>
    <row r="225982" spans="10:10" x14ac:dyDescent="0.35">
      <c r="J225982" s="1"/>
    </row>
    <row r="225983" spans="10:10" x14ac:dyDescent="0.35">
      <c r="J225983" s="1"/>
    </row>
    <row r="225984" spans="10:10" x14ac:dyDescent="0.35">
      <c r="J225984" s="1"/>
    </row>
    <row r="225987" spans="10:10" x14ac:dyDescent="0.35">
      <c r="J225987" s="1"/>
    </row>
    <row r="225991" spans="10:10" x14ac:dyDescent="0.35">
      <c r="J225991" s="1"/>
    </row>
    <row r="225994" spans="10:10" x14ac:dyDescent="0.35">
      <c r="J225994" s="1"/>
    </row>
    <row r="225995" spans="10:10" x14ac:dyDescent="0.35">
      <c r="J225995" s="1"/>
    </row>
    <row r="225997" spans="10:10" x14ac:dyDescent="0.35">
      <c r="J225997" s="1"/>
    </row>
    <row r="225998" spans="10:10" x14ac:dyDescent="0.35">
      <c r="J225998" s="1"/>
    </row>
    <row r="226003" spans="10:10" x14ac:dyDescent="0.35">
      <c r="J226003" s="1"/>
    </row>
    <row r="226005" spans="10:10" x14ac:dyDescent="0.35">
      <c r="J226005" s="1"/>
    </row>
    <row r="226006" spans="10:10" x14ac:dyDescent="0.35">
      <c r="J226006" s="1"/>
    </row>
    <row r="226007" spans="10:10" x14ac:dyDescent="0.35">
      <c r="J226007" s="1"/>
    </row>
    <row r="226008" spans="10:10" x14ac:dyDescent="0.35">
      <c r="J226008" s="1"/>
    </row>
    <row r="226009" spans="10:10" x14ac:dyDescent="0.35">
      <c r="J226009" s="1"/>
    </row>
    <row r="226010" spans="10:10" x14ac:dyDescent="0.35">
      <c r="J226010" s="1"/>
    </row>
    <row r="226011" spans="10:10" x14ac:dyDescent="0.35">
      <c r="J226011" s="1"/>
    </row>
    <row r="226012" spans="10:10" x14ac:dyDescent="0.35">
      <c r="J226012" s="1"/>
    </row>
    <row r="226014" spans="10:10" x14ac:dyDescent="0.35">
      <c r="J226014" s="1"/>
    </row>
    <row r="226015" spans="10:10" x14ac:dyDescent="0.35">
      <c r="J226015" s="1"/>
    </row>
    <row r="226016" spans="10:10" x14ac:dyDescent="0.35">
      <c r="J226016" s="1"/>
    </row>
    <row r="226017" spans="10:10" x14ac:dyDescent="0.35">
      <c r="J226017" s="1"/>
    </row>
    <row r="226018" spans="10:10" x14ac:dyDescent="0.35">
      <c r="J226018" s="1"/>
    </row>
    <row r="226019" spans="10:10" x14ac:dyDescent="0.35">
      <c r="J226019" s="1"/>
    </row>
    <row r="226020" spans="10:10" x14ac:dyDescent="0.35">
      <c r="J226020" s="1"/>
    </row>
    <row r="226021" spans="10:10" x14ac:dyDescent="0.35">
      <c r="J226021" s="1"/>
    </row>
    <row r="226022" spans="10:10" x14ac:dyDescent="0.35">
      <c r="J226022" s="1"/>
    </row>
    <row r="226023" spans="10:10" x14ac:dyDescent="0.35">
      <c r="J226023" s="1"/>
    </row>
    <row r="226025" spans="10:10" x14ac:dyDescent="0.35">
      <c r="J226025" s="1"/>
    </row>
    <row r="226026" spans="10:10" x14ac:dyDescent="0.35">
      <c r="J226026" s="1"/>
    </row>
    <row r="226027" spans="10:10" x14ac:dyDescent="0.35">
      <c r="J226027" s="1"/>
    </row>
    <row r="226028" spans="10:10" x14ac:dyDescent="0.35">
      <c r="J226028" s="1"/>
    </row>
    <row r="226029" spans="10:10" x14ac:dyDescent="0.35">
      <c r="J226029" s="1"/>
    </row>
    <row r="226030" spans="10:10" x14ac:dyDescent="0.35">
      <c r="J226030" s="1"/>
    </row>
    <row r="226031" spans="10:10" x14ac:dyDescent="0.35">
      <c r="J226031" s="1"/>
    </row>
    <row r="226032" spans="10:10" x14ac:dyDescent="0.35">
      <c r="J226032" s="1"/>
    </row>
    <row r="226033" spans="10:10" x14ac:dyDescent="0.35">
      <c r="J226033" s="1"/>
    </row>
    <row r="226034" spans="10:10" x14ac:dyDescent="0.35">
      <c r="J226034" s="1"/>
    </row>
    <row r="226036" spans="10:10" x14ac:dyDescent="0.35">
      <c r="J226036" s="1"/>
    </row>
    <row r="226038" spans="10:10" x14ac:dyDescent="0.35">
      <c r="J226038" s="1"/>
    </row>
    <row r="226040" spans="10:10" x14ac:dyDescent="0.35">
      <c r="J226040" s="1"/>
    </row>
    <row r="226045" spans="10:10" x14ac:dyDescent="0.35">
      <c r="J226045" s="1"/>
    </row>
    <row r="226047" spans="10:10" x14ac:dyDescent="0.35">
      <c r="J226047" s="1"/>
    </row>
    <row r="226049" spans="10:10" x14ac:dyDescent="0.35">
      <c r="J226049" s="1"/>
    </row>
    <row r="226052" spans="10:10" x14ac:dyDescent="0.35">
      <c r="J226052" s="1"/>
    </row>
    <row r="226053" spans="10:10" x14ac:dyDescent="0.35">
      <c r="J226053" s="1"/>
    </row>
    <row r="226056" spans="10:10" x14ac:dyDescent="0.35">
      <c r="J226056" s="1"/>
    </row>
    <row r="226057" spans="10:10" x14ac:dyDescent="0.35">
      <c r="J226057" s="1"/>
    </row>
    <row r="226058" spans="10:10" x14ac:dyDescent="0.35">
      <c r="J226058" s="1"/>
    </row>
    <row r="226059" spans="10:10" x14ac:dyDescent="0.35">
      <c r="J226059" s="1"/>
    </row>
    <row r="226060" spans="10:10" x14ac:dyDescent="0.35">
      <c r="J226060" s="1"/>
    </row>
    <row r="226061" spans="10:10" x14ac:dyDescent="0.35">
      <c r="J226061" s="1"/>
    </row>
    <row r="226062" spans="10:10" x14ac:dyDescent="0.35">
      <c r="J226062" s="1"/>
    </row>
    <row r="226065" spans="10:10" x14ac:dyDescent="0.35">
      <c r="J226065" s="1"/>
    </row>
    <row r="226069" spans="10:10" x14ac:dyDescent="0.35">
      <c r="J226069" s="1"/>
    </row>
    <row r="226070" spans="10:10" x14ac:dyDescent="0.35">
      <c r="J226070" s="1"/>
    </row>
    <row r="226071" spans="10:10" x14ac:dyDescent="0.35">
      <c r="J226071" s="1"/>
    </row>
    <row r="226073" spans="10:10" x14ac:dyDescent="0.35">
      <c r="J226073" s="1"/>
    </row>
    <row r="226074" spans="10:10" x14ac:dyDescent="0.35">
      <c r="J226074" s="1"/>
    </row>
    <row r="226076" spans="10:10" x14ac:dyDescent="0.35">
      <c r="J226076" s="1"/>
    </row>
    <row r="226077" spans="10:10" x14ac:dyDescent="0.35">
      <c r="J226077" s="1"/>
    </row>
    <row r="226078" spans="10:10" x14ac:dyDescent="0.35">
      <c r="J226078" s="1"/>
    </row>
    <row r="226079" spans="10:10" x14ac:dyDescent="0.35">
      <c r="J226079" s="1"/>
    </row>
    <row r="226082" spans="10:10" x14ac:dyDescent="0.35">
      <c r="J226082" s="1"/>
    </row>
    <row r="226083" spans="10:10" x14ac:dyDescent="0.35">
      <c r="J226083" s="1"/>
    </row>
    <row r="226084" spans="10:10" x14ac:dyDescent="0.35">
      <c r="J226084" s="1"/>
    </row>
    <row r="226086" spans="10:10" x14ac:dyDescent="0.35">
      <c r="J226086" s="1"/>
    </row>
    <row r="226091" spans="10:10" x14ac:dyDescent="0.35">
      <c r="J226091" s="1"/>
    </row>
    <row r="226093" spans="10:10" x14ac:dyDescent="0.35">
      <c r="J226093" s="1"/>
    </row>
    <row r="226096" spans="10:10" x14ac:dyDescent="0.35">
      <c r="J226096" s="1"/>
    </row>
    <row r="226098" spans="10:10" x14ac:dyDescent="0.35">
      <c r="J226098" s="1"/>
    </row>
    <row r="226099" spans="10:10" x14ac:dyDescent="0.35">
      <c r="J226099" s="1"/>
    </row>
    <row r="226100" spans="10:10" x14ac:dyDescent="0.35">
      <c r="J226100" s="1"/>
    </row>
    <row r="226104" spans="10:10" x14ac:dyDescent="0.35">
      <c r="J226104" s="1"/>
    </row>
    <row r="226105" spans="10:10" x14ac:dyDescent="0.35">
      <c r="J226105" s="1"/>
    </row>
    <row r="226106" spans="10:10" x14ac:dyDescent="0.35">
      <c r="J226106" s="1"/>
    </row>
    <row r="226107" spans="10:10" x14ac:dyDescent="0.35">
      <c r="J226107" s="1"/>
    </row>
    <row r="226108" spans="10:10" x14ac:dyDescent="0.35">
      <c r="J226108" s="1"/>
    </row>
    <row r="226109" spans="10:10" x14ac:dyDescent="0.35">
      <c r="J226109" s="1"/>
    </row>
    <row r="226110" spans="10:10" x14ac:dyDescent="0.35">
      <c r="J226110" s="1"/>
    </row>
    <row r="226111" spans="10:10" x14ac:dyDescent="0.35">
      <c r="J226111" s="1"/>
    </row>
    <row r="226113" spans="10:10" x14ac:dyDescent="0.35">
      <c r="J226113" s="1"/>
    </row>
    <row r="226115" spans="10:10" x14ac:dyDescent="0.35">
      <c r="J226115" s="1"/>
    </row>
    <row r="226116" spans="10:10" x14ac:dyDescent="0.35">
      <c r="J226116" s="1"/>
    </row>
    <row r="226118" spans="10:10" x14ac:dyDescent="0.35">
      <c r="J226118" s="1"/>
    </row>
    <row r="226119" spans="10:10" x14ac:dyDescent="0.35">
      <c r="J226119" s="1"/>
    </row>
    <row r="226120" spans="10:10" x14ac:dyDescent="0.35">
      <c r="J226120" s="1"/>
    </row>
    <row r="226121" spans="10:10" x14ac:dyDescent="0.35">
      <c r="J226121" s="1"/>
    </row>
    <row r="226122" spans="10:10" x14ac:dyDescent="0.35">
      <c r="J226122" s="1"/>
    </row>
    <row r="226125" spans="10:10" x14ac:dyDescent="0.35">
      <c r="J226125" s="1"/>
    </row>
    <row r="226126" spans="10:10" x14ac:dyDescent="0.35">
      <c r="J226126" s="1"/>
    </row>
    <row r="226127" spans="10:10" x14ac:dyDescent="0.35">
      <c r="J226127" s="1"/>
    </row>
    <row r="226128" spans="10:10" x14ac:dyDescent="0.35">
      <c r="J226128" s="1"/>
    </row>
    <row r="226129" spans="10:10" x14ac:dyDescent="0.35">
      <c r="J226129" s="1"/>
    </row>
    <row r="226130" spans="10:10" x14ac:dyDescent="0.35">
      <c r="J226130" s="1"/>
    </row>
    <row r="226131" spans="10:10" x14ac:dyDescent="0.35">
      <c r="J226131" s="1"/>
    </row>
    <row r="226132" spans="10:10" x14ac:dyDescent="0.35">
      <c r="J226132" s="1"/>
    </row>
    <row r="226133" spans="10:10" x14ac:dyDescent="0.35">
      <c r="J226133" s="1"/>
    </row>
    <row r="226134" spans="10:10" x14ac:dyDescent="0.35">
      <c r="J226134" s="1"/>
    </row>
    <row r="226135" spans="10:10" x14ac:dyDescent="0.35">
      <c r="J226135" s="1"/>
    </row>
    <row r="226136" spans="10:10" x14ac:dyDescent="0.35">
      <c r="J226136" s="1"/>
    </row>
    <row r="226138" spans="10:10" x14ac:dyDescent="0.35">
      <c r="J226138" s="1"/>
    </row>
    <row r="226139" spans="10:10" x14ac:dyDescent="0.35">
      <c r="J226139" s="1"/>
    </row>
    <row r="226140" spans="10:10" x14ac:dyDescent="0.35">
      <c r="J226140" s="1"/>
    </row>
    <row r="226142" spans="10:10" x14ac:dyDescent="0.35">
      <c r="J226142" s="1"/>
    </row>
    <row r="226144" spans="10:10" x14ac:dyDescent="0.35">
      <c r="J226144" s="1"/>
    </row>
    <row r="226145" spans="10:10" x14ac:dyDescent="0.35">
      <c r="J226145" s="1"/>
    </row>
    <row r="226146" spans="10:10" x14ac:dyDescent="0.35">
      <c r="J226146" s="1"/>
    </row>
    <row r="226147" spans="10:10" x14ac:dyDescent="0.35">
      <c r="J226147" s="1"/>
    </row>
    <row r="226148" spans="10:10" x14ac:dyDescent="0.35">
      <c r="J226148" s="1"/>
    </row>
    <row r="226149" spans="10:10" x14ac:dyDescent="0.35">
      <c r="J226149" s="1"/>
    </row>
    <row r="226151" spans="10:10" x14ac:dyDescent="0.35">
      <c r="J226151" s="1"/>
    </row>
    <row r="226152" spans="10:10" x14ac:dyDescent="0.35">
      <c r="J226152" s="1"/>
    </row>
    <row r="226153" spans="10:10" x14ac:dyDescent="0.35">
      <c r="J226153" s="1"/>
    </row>
    <row r="226154" spans="10:10" x14ac:dyDescent="0.35">
      <c r="J226154" s="1"/>
    </row>
    <row r="226155" spans="10:10" x14ac:dyDescent="0.35">
      <c r="J226155" s="1"/>
    </row>
    <row r="226156" spans="10:10" x14ac:dyDescent="0.35">
      <c r="J226156" s="1"/>
    </row>
    <row r="226157" spans="10:10" x14ac:dyDescent="0.35">
      <c r="J226157" s="1"/>
    </row>
    <row r="226158" spans="10:10" x14ac:dyDescent="0.35">
      <c r="J226158" s="1"/>
    </row>
    <row r="226159" spans="10:10" x14ac:dyDescent="0.35">
      <c r="J226159" s="1"/>
    </row>
    <row r="226160" spans="10:10" x14ac:dyDescent="0.35">
      <c r="J226160" s="1"/>
    </row>
    <row r="226161" spans="10:10" x14ac:dyDescent="0.35">
      <c r="J226161" s="1"/>
    </row>
    <row r="226162" spans="10:10" x14ac:dyDescent="0.35">
      <c r="J226162" s="1"/>
    </row>
    <row r="226163" spans="10:10" x14ac:dyDescent="0.35">
      <c r="J226163" s="1"/>
    </row>
    <row r="226165" spans="10:10" x14ac:dyDescent="0.35">
      <c r="J226165" s="1"/>
    </row>
    <row r="226166" spans="10:10" x14ac:dyDescent="0.35">
      <c r="J226166" s="1"/>
    </row>
    <row r="226167" spans="10:10" x14ac:dyDescent="0.35">
      <c r="J226167" s="1"/>
    </row>
    <row r="226168" spans="10:10" x14ac:dyDescent="0.35">
      <c r="J226168" s="1"/>
    </row>
    <row r="226169" spans="10:10" x14ac:dyDescent="0.35">
      <c r="J226169" s="1"/>
    </row>
    <row r="226170" spans="10:10" x14ac:dyDescent="0.35">
      <c r="J226170" s="1"/>
    </row>
    <row r="226171" spans="10:10" x14ac:dyDescent="0.35">
      <c r="J226171" s="1"/>
    </row>
    <row r="226172" spans="10:10" x14ac:dyDescent="0.35">
      <c r="J226172" s="1"/>
    </row>
    <row r="226173" spans="10:10" x14ac:dyDescent="0.35">
      <c r="J226173" s="1"/>
    </row>
    <row r="226174" spans="10:10" x14ac:dyDescent="0.35">
      <c r="J226174" s="1"/>
    </row>
    <row r="226176" spans="10:10" x14ac:dyDescent="0.35">
      <c r="J226176" s="1"/>
    </row>
    <row r="226178" spans="10:10" x14ac:dyDescent="0.35">
      <c r="J226178" s="1"/>
    </row>
    <row r="226179" spans="10:10" x14ac:dyDescent="0.35">
      <c r="J226179" s="1"/>
    </row>
    <row r="226180" spans="10:10" x14ac:dyDescent="0.35">
      <c r="J226180" s="1"/>
    </row>
    <row r="226182" spans="10:10" x14ac:dyDescent="0.35">
      <c r="J226182" s="1"/>
    </row>
    <row r="226183" spans="10:10" x14ac:dyDescent="0.35">
      <c r="J226183" s="1"/>
    </row>
    <row r="226184" spans="10:10" x14ac:dyDescent="0.35">
      <c r="J226184" s="1"/>
    </row>
    <row r="226186" spans="10:10" x14ac:dyDescent="0.35">
      <c r="J226186" s="1"/>
    </row>
    <row r="226188" spans="10:10" x14ac:dyDescent="0.35">
      <c r="J226188" s="1"/>
    </row>
    <row r="226189" spans="10:10" x14ac:dyDescent="0.35">
      <c r="J226189" s="1"/>
    </row>
    <row r="226190" spans="10:10" x14ac:dyDescent="0.35">
      <c r="J226190" s="1"/>
    </row>
    <row r="226192" spans="10:10" x14ac:dyDescent="0.35">
      <c r="J226192" s="1"/>
    </row>
    <row r="226193" spans="10:10" x14ac:dyDescent="0.35">
      <c r="J226193" s="1"/>
    </row>
    <row r="226194" spans="10:10" x14ac:dyDescent="0.35">
      <c r="J226194" s="1"/>
    </row>
    <row r="226195" spans="10:10" x14ac:dyDescent="0.35">
      <c r="J226195" s="1"/>
    </row>
    <row r="226197" spans="10:10" x14ac:dyDescent="0.35">
      <c r="J226197" s="1"/>
    </row>
    <row r="226198" spans="10:10" x14ac:dyDescent="0.35">
      <c r="J226198" s="1"/>
    </row>
    <row r="226199" spans="10:10" x14ac:dyDescent="0.35">
      <c r="J226199" s="1"/>
    </row>
    <row r="226200" spans="10:10" x14ac:dyDescent="0.35">
      <c r="J226200" s="1"/>
    </row>
    <row r="226201" spans="10:10" x14ac:dyDescent="0.35">
      <c r="J226201" s="1"/>
    </row>
    <row r="226202" spans="10:10" x14ac:dyDescent="0.35">
      <c r="J226202" s="1"/>
    </row>
    <row r="226203" spans="10:10" x14ac:dyDescent="0.35">
      <c r="J226203" s="1"/>
    </row>
    <row r="226205" spans="10:10" x14ac:dyDescent="0.35">
      <c r="J226205" s="1"/>
    </row>
    <row r="226206" spans="10:10" x14ac:dyDescent="0.35">
      <c r="J226206" s="1"/>
    </row>
    <row r="226207" spans="10:10" x14ac:dyDescent="0.35">
      <c r="J226207" s="1"/>
    </row>
    <row r="226208" spans="10:10" x14ac:dyDescent="0.35">
      <c r="J226208" s="1"/>
    </row>
    <row r="226209" spans="10:10" x14ac:dyDescent="0.35">
      <c r="J226209" s="1"/>
    </row>
    <row r="226210" spans="10:10" x14ac:dyDescent="0.35">
      <c r="J226210" s="1"/>
    </row>
    <row r="226211" spans="10:10" x14ac:dyDescent="0.35">
      <c r="J226211" s="1"/>
    </row>
    <row r="226212" spans="10:10" x14ac:dyDescent="0.35">
      <c r="J226212" s="1"/>
    </row>
    <row r="226213" spans="10:10" x14ac:dyDescent="0.35">
      <c r="J226213" s="1"/>
    </row>
    <row r="226214" spans="10:10" x14ac:dyDescent="0.35">
      <c r="J226214" s="1"/>
    </row>
    <row r="226215" spans="10:10" x14ac:dyDescent="0.35">
      <c r="J226215" s="1"/>
    </row>
    <row r="226216" spans="10:10" x14ac:dyDescent="0.35">
      <c r="J226216" s="1"/>
    </row>
    <row r="226217" spans="10:10" x14ac:dyDescent="0.35">
      <c r="J226217" s="1"/>
    </row>
    <row r="226218" spans="10:10" x14ac:dyDescent="0.35">
      <c r="J226218" s="1"/>
    </row>
    <row r="226219" spans="10:10" x14ac:dyDescent="0.35">
      <c r="J226219" s="1"/>
    </row>
    <row r="226220" spans="10:10" x14ac:dyDescent="0.35">
      <c r="J226220" s="1"/>
    </row>
    <row r="226221" spans="10:10" x14ac:dyDescent="0.35">
      <c r="J226221" s="1"/>
    </row>
    <row r="226222" spans="10:10" x14ac:dyDescent="0.35">
      <c r="J226222" s="1"/>
    </row>
    <row r="226223" spans="10:10" x14ac:dyDescent="0.35">
      <c r="J226223" s="1"/>
    </row>
    <row r="226224" spans="10:10" x14ac:dyDescent="0.35">
      <c r="J226224" s="1"/>
    </row>
    <row r="226225" spans="10:10" x14ac:dyDescent="0.35">
      <c r="J226225" s="1"/>
    </row>
    <row r="226226" spans="10:10" x14ac:dyDescent="0.35">
      <c r="J226226" s="1"/>
    </row>
    <row r="226227" spans="10:10" x14ac:dyDescent="0.35">
      <c r="J226227" s="1"/>
    </row>
    <row r="226228" spans="10:10" x14ac:dyDescent="0.35">
      <c r="J226228" s="1"/>
    </row>
    <row r="226229" spans="10:10" x14ac:dyDescent="0.35">
      <c r="J226229" s="1"/>
    </row>
    <row r="226230" spans="10:10" x14ac:dyDescent="0.35">
      <c r="J226230" s="1"/>
    </row>
    <row r="226231" spans="10:10" x14ac:dyDescent="0.35">
      <c r="J226231" s="1"/>
    </row>
    <row r="226233" spans="10:10" x14ac:dyDescent="0.35">
      <c r="J226233" s="1"/>
    </row>
    <row r="226234" spans="10:10" x14ac:dyDescent="0.35">
      <c r="J226234" s="1"/>
    </row>
    <row r="226235" spans="10:10" x14ac:dyDescent="0.35">
      <c r="J226235" s="1"/>
    </row>
    <row r="226236" spans="10:10" x14ac:dyDescent="0.35">
      <c r="J226236" s="1"/>
    </row>
    <row r="226237" spans="10:10" x14ac:dyDescent="0.35">
      <c r="J226237" s="1"/>
    </row>
    <row r="226238" spans="10:10" x14ac:dyDescent="0.35">
      <c r="J226238" s="1"/>
    </row>
    <row r="226239" spans="10:10" x14ac:dyDescent="0.35">
      <c r="J226239" s="1"/>
    </row>
    <row r="226240" spans="10:10" x14ac:dyDescent="0.35">
      <c r="J226240" s="1"/>
    </row>
    <row r="226241" spans="10:10" x14ac:dyDescent="0.35">
      <c r="J226241" s="1"/>
    </row>
    <row r="226242" spans="10:10" x14ac:dyDescent="0.35">
      <c r="J226242" s="1"/>
    </row>
    <row r="226243" spans="10:10" x14ac:dyDescent="0.35">
      <c r="J226243" s="1"/>
    </row>
    <row r="226244" spans="10:10" x14ac:dyDescent="0.35">
      <c r="J226244" s="1"/>
    </row>
    <row r="226245" spans="10:10" x14ac:dyDescent="0.35">
      <c r="J226245" s="1"/>
    </row>
    <row r="226246" spans="10:10" x14ac:dyDescent="0.35">
      <c r="J226246" s="1"/>
    </row>
    <row r="226247" spans="10:10" x14ac:dyDescent="0.35">
      <c r="J226247" s="1"/>
    </row>
    <row r="226248" spans="10:10" x14ac:dyDescent="0.35">
      <c r="J226248" s="1"/>
    </row>
    <row r="226249" spans="10:10" x14ac:dyDescent="0.35">
      <c r="J226249" s="1"/>
    </row>
    <row r="226250" spans="10:10" x14ac:dyDescent="0.35">
      <c r="J226250" s="1"/>
    </row>
    <row r="226251" spans="10:10" x14ac:dyDescent="0.35">
      <c r="J226251" s="1"/>
    </row>
    <row r="226252" spans="10:10" x14ac:dyDescent="0.35">
      <c r="J226252" s="1"/>
    </row>
    <row r="226253" spans="10:10" x14ac:dyDescent="0.35">
      <c r="J226253" s="1"/>
    </row>
    <row r="226254" spans="10:10" x14ac:dyDescent="0.35">
      <c r="J226254" s="1"/>
    </row>
    <row r="226255" spans="10:10" x14ac:dyDescent="0.35">
      <c r="J226255" s="1"/>
    </row>
    <row r="226256" spans="10:10" x14ac:dyDescent="0.35">
      <c r="J226256" s="1"/>
    </row>
    <row r="226257" spans="10:10" x14ac:dyDescent="0.35">
      <c r="J226257" s="1"/>
    </row>
    <row r="226258" spans="10:10" x14ac:dyDescent="0.35">
      <c r="J226258" s="1"/>
    </row>
    <row r="226259" spans="10:10" x14ac:dyDescent="0.35">
      <c r="J226259" s="1"/>
    </row>
    <row r="226260" spans="10:10" x14ac:dyDescent="0.35">
      <c r="J226260" s="1"/>
    </row>
    <row r="226261" spans="10:10" x14ac:dyDescent="0.35">
      <c r="J226261" s="1"/>
    </row>
    <row r="226262" spans="10:10" x14ac:dyDescent="0.35">
      <c r="J226262" s="1"/>
    </row>
    <row r="226263" spans="10:10" x14ac:dyDescent="0.35">
      <c r="J226263" s="1"/>
    </row>
    <row r="226264" spans="10:10" x14ac:dyDescent="0.35">
      <c r="J226264" s="1"/>
    </row>
    <row r="226265" spans="10:10" x14ac:dyDescent="0.35">
      <c r="J226265" s="1"/>
    </row>
    <row r="226267" spans="10:10" x14ac:dyDescent="0.35">
      <c r="J226267" s="1"/>
    </row>
    <row r="226269" spans="10:10" x14ac:dyDescent="0.35">
      <c r="J226269" s="1"/>
    </row>
    <row r="226271" spans="10:10" x14ac:dyDescent="0.35">
      <c r="J226271" s="1"/>
    </row>
    <row r="226272" spans="10:10" x14ac:dyDescent="0.35">
      <c r="J226272" s="1"/>
    </row>
    <row r="226273" spans="10:10" x14ac:dyDescent="0.35">
      <c r="J226273" s="1"/>
    </row>
    <row r="226274" spans="10:10" x14ac:dyDescent="0.35">
      <c r="J226274" s="1"/>
    </row>
    <row r="226275" spans="10:10" x14ac:dyDescent="0.35">
      <c r="J226275" s="1"/>
    </row>
    <row r="226276" spans="10:10" x14ac:dyDescent="0.35">
      <c r="J226276" s="1"/>
    </row>
    <row r="226277" spans="10:10" x14ac:dyDescent="0.35">
      <c r="J226277" s="1"/>
    </row>
    <row r="226278" spans="10:10" x14ac:dyDescent="0.35">
      <c r="J226278" s="1"/>
    </row>
    <row r="226279" spans="10:10" x14ac:dyDescent="0.35">
      <c r="J226279" s="1"/>
    </row>
    <row r="226280" spans="10:10" x14ac:dyDescent="0.35">
      <c r="J226280" s="1"/>
    </row>
    <row r="226281" spans="10:10" x14ac:dyDescent="0.35">
      <c r="J226281" s="1"/>
    </row>
    <row r="226282" spans="10:10" x14ac:dyDescent="0.35">
      <c r="J226282" s="1"/>
    </row>
    <row r="226283" spans="10:10" x14ac:dyDescent="0.35">
      <c r="J226283" s="1"/>
    </row>
    <row r="226284" spans="10:10" x14ac:dyDescent="0.35">
      <c r="J226284" s="1"/>
    </row>
    <row r="226286" spans="10:10" x14ac:dyDescent="0.35">
      <c r="J226286" s="1"/>
    </row>
    <row r="226287" spans="10:10" x14ac:dyDescent="0.35">
      <c r="J226287" s="1"/>
    </row>
    <row r="226288" spans="10:10" x14ac:dyDescent="0.35">
      <c r="J226288" s="1"/>
    </row>
    <row r="226289" spans="10:10" x14ac:dyDescent="0.35">
      <c r="J226289" s="1"/>
    </row>
    <row r="226290" spans="10:10" x14ac:dyDescent="0.35">
      <c r="J226290" s="1"/>
    </row>
    <row r="226291" spans="10:10" x14ac:dyDescent="0.35">
      <c r="J226291" s="1"/>
    </row>
    <row r="226292" spans="10:10" x14ac:dyDescent="0.35">
      <c r="J226292" s="1"/>
    </row>
    <row r="226293" spans="10:10" x14ac:dyDescent="0.35">
      <c r="J226293" s="1"/>
    </row>
    <row r="226294" spans="10:10" x14ac:dyDescent="0.35">
      <c r="J226294" s="1"/>
    </row>
    <row r="226295" spans="10:10" x14ac:dyDescent="0.35">
      <c r="J226295" s="1"/>
    </row>
    <row r="226296" spans="10:10" x14ac:dyDescent="0.35">
      <c r="J226296" s="1"/>
    </row>
    <row r="226298" spans="10:10" x14ac:dyDescent="0.35">
      <c r="J226298" s="1"/>
    </row>
    <row r="226299" spans="10:10" x14ac:dyDescent="0.35">
      <c r="J226299" s="1"/>
    </row>
    <row r="226300" spans="10:10" x14ac:dyDescent="0.35">
      <c r="J226300" s="1"/>
    </row>
    <row r="226301" spans="10:10" x14ac:dyDescent="0.35">
      <c r="J226301" s="1"/>
    </row>
    <row r="226302" spans="10:10" x14ac:dyDescent="0.35">
      <c r="J226302" s="1"/>
    </row>
    <row r="226303" spans="10:10" x14ac:dyDescent="0.35">
      <c r="J226303" s="1"/>
    </row>
    <row r="226304" spans="10:10" x14ac:dyDescent="0.35">
      <c r="J226304" s="1"/>
    </row>
    <row r="226305" spans="10:10" x14ac:dyDescent="0.35">
      <c r="J226305" s="1"/>
    </row>
    <row r="226306" spans="10:10" x14ac:dyDescent="0.35">
      <c r="J226306" s="1"/>
    </row>
    <row r="226307" spans="10:10" x14ac:dyDescent="0.35">
      <c r="J226307" s="1"/>
    </row>
    <row r="226308" spans="10:10" x14ac:dyDescent="0.35">
      <c r="J226308" s="1"/>
    </row>
    <row r="226309" spans="10:10" x14ac:dyDescent="0.35">
      <c r="J226309" s="1"/>
    </row>
    <row r="226310" spans="10:10" x14ac:dyDescent="0.35">
      <c r="J226310" s="1"/>
    </row>
    <row r="226311" spans="10:10" x14ac:dyDescent="0.35">
      <c r="J226311" s="1"/>
    </row>
    <row r="226312" spans="10:10" x14ac:dyDescent="0.35">
      <c r="J226312" s="1"/>
    </row>
    <row r="226313" spans="10:10" x14ac:dyDescent="0.35">
      <c r="J226313" s="1"/>
    </row>
    <row r="226314" spans="10:10" x14ac:dyDescent="0.35">
      <c r="J226314" s="1"/>
    </row>
    <row r="226315" spans="10:10" x14ac:dyDescent="0.35">
      <c r="J226315" s="1"/>
    </row>
    <row r="226316" spans="10:10" x14ac:dyDescent="0.35">
      <c r="J226316" s="1"/>
    </row>
    <row r="226317" spans="10:10" x14ac:dyDescent="0.35">
      <c r="J226317" s="1"/>
    </row>
    <row r="226318" spans="10:10" x14ac:dyDescent="0.35">
      <c r="J226318" s="1"/>
    </row>
    <row r="226319" spans="10:10" x14ac:dyDescent="0.35">
      <c r="J226319" s="1"/>
    </row>
    <row r="226400" spans="10:10" x14ac:dyDescent="0.35">
      <c r="J226400" s="1"/>
    </row>
    <row r="226401" spans="10:10" x14ac:dyDescent="0.35">
      <c r="J226401" s="1"/>
    </row>
    <row r="226406" spans="10:10" x14ac:dyDescent="0.35">
      <c r="J226406" s="1"/>
    </row>
    <row r="226407" spans="10:10" x14ac:dyDescent="0.35">
      <c r="J226407" s="1"/>
    </row>
    <row r="226409" spans="10:10" x14ac:dyDescent="0.35">
      <c r="J226409" s="1"/>
    </row>
    <row r="226414" spans="10:10" x14ac:dyDescent="0.35">
      <c r="J226414" s="1"/>
    </row>
    <row r="226417" spans="10:10" x14ac:dyDescent="0.35">
      <c r="J226417" s="1"/>
    </row>
    <row r="226419" spans="10:10" x14ac:dyDescent="0.35">
      <c r="J226419" s="1"/>
    </row>
    <row r="226420" spans="10:10" x14ac:dyDescent="0.35">
      <c r="J226420" s="1"/>
    </row>
    <row r="226423" spans="10:10" x14ac:dyDescent="0.35">
      <c r="J226423" s="1"/>
    </row>
    <row r="226430" spans="10:10" x14ac:dyDescent="0.35">
      <c r="J226430" s="1"/>
    </row>
    <row r="226431" spans="10:10" x14ac:dyDescent="0.35">
      <c r="J226431" s="1"/>
    </row>
    <row r="226433" spans="10:10" x14ac:dyDescent="0.35">
      <c r="J226433" s="1"/>
    </row>
    <row r="226435" spans="10:10" x14ac:dyDescent="0.35">
      <c r="J226435" s="1"/>
    </row>
    <row r="226436" spans="10:10" x14ac:dyDescent="0.35">
      <c r="J226436" s="1"/>
    </row>
    <row r="226439" spans="10:10" x14ac:dyDescent="0.35">
      <c r="J226439" s="1"/>
    </row>
    <row r="226441" spans="10:10" x14ac:dyDescent="0.35">
      <c r="J226441" s="1"/>
    </row>
    <row r="226446" spans="10:10" x14ac:dyDescent="0.35">
      <c r="J226446" s="1"/>
    </row>
    <row r="226447" spans="10:10" x14ac:dyDescent="0.35">
      <c r="J226447" s="1"/>
    </row>
    <row r="226450" spans="10:10" x14ac:dyDescent="0.35">
      <c r="J226450" s="1"/>
    </row>
    <row r="226451" spans="10:10" x14ac:dyDescent="0.35">
      <c r="J226451" s="1"/>
    </row>
    <row r="226452" spans="10:10" x14ac:dyDescent="0.35">
      <c r="J226452" s="1"/>
    </row>
    <row r="226454" spans="10:10" x14ac:dyDescent="0.35">
      <c r="J226454" s="1"/>
    </row>
    <row r="226455" spans="10:10" x14ac:dyDescent="0.35">
      <c r="J226455" s="1"/>
    </row>
    <row r="226457" spans="10:10" x14ac:dyDescent="0.35">
      <c r="J226457" s="1"/>
    </row>
    <row r="226458" spans="10:10" x14ac:dyDescent="0.35">
      <c r="J226458" s="1"/>
    </row>
    <row r="226459" spans="10:10" x14ac:dyDescent="0.35">
      <c r="J226459" s="1"/>
    </row>
    <row r="226462" spans="10:10" x14ac:dyDescent="0.35">
      <c r="J226462" s="1"/>
    </row>
    <row r="226463" spans="10:10" x14ac:dyDescent="0.35">
      <c r="J226463" s="1"/>
    </row>
    <row r="226464" spans="10:10" x14ac:dyDescent="0.35">
      <c r="J226464" s="1"/>
    </row>
    <row r="226465" spans="10:10" x14ac:dyDescent="0.35">
      <c r="J226465" s="1"/>
    </row>
    <row r="226466" spans="10:10" x14ac:dyDescent="0.35">
      <c r="J226466" s="1"/>
    </row>
    <row r="226467" spans="10:10" x14ac:dyDescent="0.35">
      <c r="J226467" s="1"/>
    </row>
    <row r="226468" spans="10:10" x14ac:dyDescent="0.35">
      <c r="J226468" s="1"/>
    </row>
    <row r="226469" spans="10:10" x14ac:dyDescent="0.35">
      <c r="J226469" s="1"/>
    </row>
    <row r="226470" spans="10:10" x14ac:dyDescent="0.35">
      <c r="J226470" s="1"/>
    </row>
    <row r="226471" spans="10:10" x14ac:dyDescent="0.35">
      <c r="J226471" s="1"/>
    </row>
    <row r="226472" spans="10:10" x14ac:dyDescent="0.35">
      <c r="J226472" s="1"/>
    </row>
    <row r="226473" spans="10:10" x14ac:dyDescent="0.35">
      <c r="J226473" s="1"/>
    </row>
    <row r="226474" spans="10:10" x14ac:dyDescent="0.35">
      <c r="J226474" s="1"/>
    </row>
    <row r="226475" spans="10:10" x14ac:dyDescent="0.35">
      <c r="J226475" s="1"/>
    </row>
    <row r="226476" spans="10:10" x14ac:dyDescent="0.35">
      <c r="J226476" s="1"/>
    </row>
    <row r="226477" spans="10:10" x14ac:dyDescent="0.35">
      <c r="J226477" s="1"/>
    </row>
    <row r="226478" spans="10:10" x14ac:dyDescent="0.35">
      <c r="J226478" s="1"/>
    </row>
    <row r="226479" spans="10:10" x14ac:dyDescent="0.35">
      <c r="J226479" s="1"/>
    </row>
    <row r="226480" spans="10:10" x14ac:dyDescent="0.35">
      <c r="J226480" s="1"/>
    </row>
    <row r="226481" spans="10:10" x14ac:dyDescent="0.35">
      <c r="J226481" s="1"/>
    </row>
    <row r="226482" spans="10:10" x14ac:dyDescent="0.35">
      <c r="J226482" s="1"/>
    </row>
    <row r="226483" spans="10:10" x14ac:dyDescent="0.35">
      <c r="J226483" s="1"/>
    </row>
    <row r="226484" spans="10:10" x14ac:dyDescent="0.35">
      <c r="J226484" s="1"/>
    </row>
    <row r="226485" spans="10:10" x14ac:dyDescent="0.35">
      <c r="J226485" s="1"/>
    </row>
    <row r="226486" spans="10:10" x14ac:dyDescent="0.35">
      <c r="J226486" s="1"/>
    </row>
    <row r="226487" spans="10:10" x14ac:dyDescent="0.35">
      <c r="J226487" s="1"/>
    </row>
    <row r="226488" spans="10:10" x14ac:dyDescent="0.35">
      <c r="J226488" s="1"/>
    </row>
    <row r="226489" spans="10:10" x14ac:dyDescent="0.35">
      <c r="J226489" s="1"/>
    </row>
    <row r="226490" spans="10:10" x14ac:dyDescent="0.35">
      <c r="J226490" s="1"/>
    </row>
    <row r="226491" spans="10:10" x14ac:dyDescent="0.35">
      <c r="J226491" s="1"/>
    </row>
    <row r="226492" spans="10:10" x14ac:dyDescent="0.35">
      <c r="J226492" s="1"/>
    </row>
    <row r="226493" spans="10:10" x14ac:dyDescent="0.35">
      <c r="J226493" s="1"/>
    </row>
    <row r="226494" spans="10:10" x14ac:dyDescent="0.35">
      <c r="J226494" s="1"/>
    </row>
    <row r="226495" spans="10:10" x14ac:dyDescent="0.35">
      <c r="J226495" s="1"/>
    </row>
    <row r="226496" spans="10:10" x14ac:dyDescent="0.35">
      <c r="J226496" s="1"/>
    </row>
    <row r="226497" spans="10:10" x14ac:dyDescent="0.35">
      <c r="J226497" s="1"/>
    </row>
    <row r="226498" spans="10:10" x14ac:dyDescent="0.35">
      <c r="J226498" s="1"/>
    </row>
    <row r="226499" spans="10:10" x14ac:dyDescent="0.35">
      <c r="J226499" s="1"/>
    </row>
    <row r="226500" spans="10:10" x14ac:dyDescent="0.35">
      <c r="J226500" s="1"/>
    </row>
    <row r="226502" spans="10:10" x14ac:dyDescent="0.35">
      <c r="J226502" s="1"/>
    </row>
    <row r="226503" spans="10:10" x14ac:dyDescent="0.35">
      <c r="J226503" s="1"/>
    </row>
    <row r="226504" spans="10:10" x14ac:dyDescent="0.35">
      <c r="J226504" s="1"/>
    </row>
    <row r="226505" spans="10:10" x14ac:dyDescent="0.35">
      <c r="J226505" s="1"/>
    </row>
    <row r="226506" spans="10:10" x14ac:dyDescent="0.35">
      <c r="J226506" s="1"/>
    </row>
    <row r="226507" spans="10:10" x14ac:dyDescent="0.35">
      <c r="J226507" s="1"/>
    </row>
    <row r="226577" spans="10:10" x14ac:dyDescent="0.35">
      <c r="J226577" s="1"/>
    </row>
    <row r="226590" spans="10:10" x14ac:dyDescent="0.35">
      <c r="J226590" s="1"/>
    </row>
    <row r="226592" spans="10:10" x14ac:dyDescent="0.35">
      <c r="J226592" s="1"/>
    </row>
    <row r="226595" spans="10:10" x14ac:dyDescent="0.35">
      <c r="J226595" s="1"/>
    </row>
    <row r="226600" spans="10:10" x14ac:dyDescent="0.35">
      <c r="J226600" s="1"/>
    </row>
    <row r="226606" spans="10:10" x14ac:dyDescent="0.35">
      <c r="J226606" s="1"/>
    </row>
    <row r="226608" spans="10:10" x14ac:dyDescent="0.35">
      <c r="J226608" s="1"/>
    </row>
    <row r="226609" spans="10:10" x14ac:dyDescent="0.35">
      <c r="J226609" s="1"/>
    </row>
    <row r="226612" spans="10:10" x14ac:dyDescent="0.35">
      <c r="J226612" s="1"/>
    </row>
    <row r="226613" spans="10:10" x14ac:dyDescent="0.35">
      <c r="J226613" s="1"/>
    </row>
    <row r="226614" spans="10:10" x14ac:dyDescent="0.35">
      <c r="J226614" s="1"/>
    </row>
    <row r="226616" spans="10:10" x14ac:dyDescent="0.35">
      <c r="J226616" s="1"/>
    </row>
    <row r="226618" spans="10:10" x14ac:dyDescent="0.35">
      <c r="J226618" s="1"/>
    </row>
    <row r="226625" spans="10:10" x14ac:dyDescent="0.35">
      <c r="J226625" s="1"/>
    </row>
    <row r="226626" spans="10:10" x14ac:dyDescent="0.35">
      <c r="J226626" s="1"/>
    </row>
    <row r="226627" spans="10:10" x14ac:dyDescent="0.35">
      <c r="J226627" s="1"/>
    </row>
    <row r="226628" spans="10:10" x14ac:dyDescent="0.35">
      <c r="J226628" s="1"/>
    </row>
    <row r="226629" spans="10:10" x14ac:dyDescent="0.35">
      <c r="J226629" s="1"/>
    </row>
    <row r="226630" spans="10:10" x14ac:dyDescent="0.35">
      <c r="J226630" s="1"/>
    </row>
    <row r="226631" spans="10:10" x14ac:dyDescent="0.35">
      <c r="J226631" s="1"/>
    </row>
    <row r="226633" spans="10:10" x14ac:dyDescent="0.35">
      <c r="J226633" s="1"/>
    </row>
    <row r="226634" spans="10:10" x14ac:dyDescent="0.35">
      <c r="J226634" s="1"/>
    </row>
    <row r="226636" spans="10:10" x14ac:dyDescent="0.35">
      <c r="J226636" s="1"/>
    </row>
    <row r="226639" spans="10:10" x14ac:dyDescent="0.35">
      <c r="J226639" s="1"/>
    </row>
    <row r="226640" spans="10:10" x14ac:dyDescent="0.35">
      <c r="J226640" s="1"/>
    </row>
    <row r="226641" spans="10:10" x14ac:dyDescent="0.35">
      <c r="J226641" s="1"/>
    </row>
    <row r="226642" spans="10:10" x14ac:dyDescent="0.35">
      <c r="J226642" s="1"/>
    </row>
    <row r="226645" spans="10:10" x14ac:dyDescent="0.35">
      <c r="J226645" s="1"/>
    </row>
    <row r="226646" spans="10:10" x14ac:dyDescent="0.35">
      <c r="J226646" s="1"/>
    </row>
    <row r="226647" spans="10:10" x14ac:dyDescent="0.35">
      <c r="J226647" s="1"/>
    </row>
    <row r="226649" spans="10:10" x14ac:dyDescent="0.35">
      <c r="J226649" s="1"/>
    </row>
    <row r="226650" spans="10:10" x14ac:dyDescent="0.35">
      <c r="J226650" s="1"/>
    </row>
    <row r="226652" spans="10:10" x14ac:dyDescent="0.35">
      <c r="J226652" s="1"/>
    </row>
    <row r="226653" spans="10:10" x14ac:dyDescent="0.35">
      <c r="J226653" s="1"/>
    </row>
    <row r="226654" spans="10:10" x14ac:dyDescent="0.35">
      <c r="J226654" s="1"/>
    </row>
    <row r="226658" spans="10:10" x14ac:dyDescent="0.35">
      <c r="J226658" s="1"/>
    </row>
    <row r="226659" spans="10:10" x14ac:dyDescent="0.35">
      <c r="J226659" s="1"/>
    </row>
    <row r="226660" spans="10:10" x14ac:dyDescent="0.35">
      <c r="J226660" s="1"/>
    </row>
    <row r="226661" spans="10:10" x14ac:dyDescent="0.35">
      <c r="J226661" s="1"/>
    </row>
    <row r="226662" spans="10:10" x14ac:dyDescent="0.35">
      <c r="J226662" s="1"/>
    </row>
    <row r="226663" spans="10:10" x14ac:dyDescent="0.35">
      <c r="J226663" s="1"/>
    </row>
    <row r="226664" spans="10:10" x14ac:dyDescent="0.35">
      <c r="J226664" s="1"/>
    </row>
    <row r="226665" spans="10:10" x14ac:dyDescent="0.35">
      <c r="J226665" s="1"/>
    </row>
    <row r="226666" spans="10:10" x14ac:dyDescent="0.35">
      <c r="J226666" s="1"/>
    </row>
    <row r="226667" spans="10:10" x14ac:dyDescent="0.35">
      <c r="J226667" s="1"/>
    </row>
    <row r="226668" spans="10:10" x14ac:dyDescent="0.35">
      <c r="J226668" s="1"/>
    </row>
    <row r="226669" spans="10:10" x14ac:dyDescent="0.35">
      <c r="J226669" s="1"/>
    </row>
    <row r="226670" spans="10:10" x14ac:dyDescent="0.35">
      <c r="J226670" s="1"/>
    </row>
    <row r="226671" spans="10:10" x14ac:dyDescent="0.35">
      <c r="J226671" s="1"/>
    </row>
    <row r="226672" spans="10:10" x14ac:dyDescent="0.35">
      <c r="J226672" s="1"/>
    </row>
    <row r="226673" spans="10:10" x14ac:dyDescent="0.35">
      <c r="J226673" s="1"/>
    </row>
    <row r="226674" spans="10:10" x14ac:dyDescent="0.35">
      <c r="J226674" s="1"/>
    </row>
    <row r="226675" spans="10:10" x14ac:dyDescent="0.35">
      <c r="J226675" s="1"/>
    </row>
    <row r="226676" spans="10:10" x14ac:dyDescent="0.35">
      <c r="J226676" s="1"/>
    </row>
    <row r="226677" spans="10:10" x14ac:dyDescent="0.35">
      <c r="J226677" s="1"/>
    </row>
    <row r="226678" spans="10:10" x14ac:dyDescent="0.35">
      <c r="J226678" s="1"/>
    </row>
    <row r="226679" spans="10:10" x14ac:dyDescent="0.35">
      <c r="J226679" s="1"/>
    </row>
    <row r="226680" spans="10:10" x14ac:dyDescent="0.35">
      <c r="J226680" s="1"/>
    </row>
    <row r="226681" spans="10:10" x14ac:dyDescent="0.35">
      <c r="J226681" s="1"/>
    </row>
    <row r="226682" spans="10:10" x14ac:dyDescent="0.35">
      <c r="J226682" s="1"/>
    </row>
    <row r="226683" spans="10:10" x14ac:dyDescent="0.35">
      <c r="J226683" s="1"/>
    </row>
    <row r="226684" spans="10:10" x14ac:dyDescent="0.35">
      <c r="J226684" s="1"/>
    </row>
    <row r="226685" spans="10:10" x14ac:dyDescent="0.35">
      <c r="J226685" s="1"/>
    </row>
    <row r="226686" spans="10:10" x14ac:dyDescent="0.35">
      <c r="J226686" s="1"/>
    </row>
    <row r="226687" spans="10:10" x14ac:dyDescent="0.35">
      <c r="J226687" s="1"/>
    </row>
    <row r="226688" spans="10:10" x14ac:dyDescent="0.35">
      <c r="J226688" s="1"/>
    </row>
    <row r="226689" spans="10:10" x14ac:dyDescent="0.35">
      <c r="J226689" s="1"/>
    </row>
    <row r="226690" spans="10:10" x14ac:dyDescent="0.35">
      <c r="J226690" s="1"/>
    </row>
    <row r="226691" spans="10:10" x14ac:dyDescent="0.35">
      <c r="J226691" s="1"/>
    </row>
    <row r="226692" spans="10:10" x14ac:dyDescent="0.35">
      <c r="J226692" s="1"/>
    </row>
    <row r="226693" spans="10:10" x14ac:dyDescent="0.35">
      <c r="J226693" s="1"/>
    </row>
    <row r="226694" spans="10:10" x14ac:dyDescent="0.35">
      <c r="J226694" s="1"/>
    </row>
    <row r="226695" spans="10:10" x14ac:dyDescent="0.35">
      <c r="J226695" s="1"/>
    </row>
    <row r="226696" spans="10:10" x14ac:dyDescent="0.35">
      <c r="J226696" s="1"/>
    </row>
    <row r="226697" spans="10:10" x14ac:dyDescent="0.35">
      <c r="J226697" s="1"/>
    </row>
    <row r="226698" spans="10:10" x14ac:dyDescent="0.35">
      <c r="J226698" s="1"/>
    </row>
    <row r="226700" spans="10:10" x14ac:dyDescent="0.35">
      <c r="J226700" s="1"/>
    </row>
    <row r="226701" spans="10:10" x14ac:dyDescent="0.35">
      <c r="J226701" s="1"/>
    </row>
    <row r="226702" spans="10:10" x14ac:dyDescent="0.35">
      <c r="J226702" s="1"/>
    </row>
    <row r="226703" spans="10:10" x14ac:dyDescent="0.35">
      <c r="J226703" s="1"/>
    </row>
    <row r="226704" spans="10:10" x14ac:dyDescent="0.35">
      <c r="J226704" s="1"/>
    </row>
    <row r="226705" spans="10:10" x14ac:dyDescent="0.35">
      <c r="J226705" s="1"/>
    </row>
    <row r="226707" spans="10:10" x14ac:dyDescent="0.35">
      <c r="J226707" s="1"/>
    </row>
    <row r="226711" spans="10:10" x14ac:dyDescent="0.35">
      <c r="J226711" s="1"/>
    </row>
    <row r="226730" spans="10:10" x14ac:dyDescent="0.35">
      <c r="J226730" s="1"/>
    </row>
    <row r="226731" spans="10:10" x14ac:dyDescent="0.35">
      <c r="J226731" s="1"/>
    </row>
    <row r="226733" spans="10:10" x14ac:dyDescent="0.35">
      <c r="J226733" s="1"/>
    </row>
    <row r="226735" spans="10:10" x14ac:dyDescent="0.35">
      <c r="J226735" s="1"/>
    </row>
    <row r="226736" spans="10:10" x14ac:dyDescent="0.35">
      <c r="J226736" s="1"/>
    </row>
    <row r="226738" spans="10:10" x14ac:dyDescent="0.35">
      <c r="J226738" s="1"/>
    </row>
    <row r="226739" spans="10:10" x14ac:dyDescent="0.35">
      <c r="J226739" s="1"/>
    </row>
    <row r="226740" spans="10:10" x14ac:dyDescent="0.35">
      <c r="J226740" s="1"/>
    </row>
    <row r="226741" spans="10:10" x14ac:dyDescent="0.35">
      <c r="J226741" s="1"/>
    </row>
    <row r="226742" spans="10:10" x14ac:dyDescent="0.35">
      <c r="J226742" s="1"/>
    </row>
    <row r="226743" spans="10:10" x14ac:dyDescent="0.35">
      <c r="J226743" s="1"/>
    </row>
    <row r="226745" spans="10:10" x14ac:dyDescent="0.35">
      <c r="J226745" s="1"/>
    </row>
    <row r="226748" spans="10:10" x14ac:dyDescent="0.35">
      <c r="J226748" s="1"/>
    </row>
    <row r="226749" spans="10:10" x14ac:dyDescent="0.35">
      <c r="J226749" s="1"/>
    </row>
    <row r="226750" spans="10:10" x14ac:dyDescent="0.35">
      <c r="J226750" s="1"/>
    </row>
    <row r="226751" spans="10:10" x14ac:dyDescent="0.35">
      <c r="J226751" s="1"/>
    </row>
    <row r="226752" spans="10:10" x14ac:dyDescent="0.35">
      <c r="J226752" s="1"/>
    </row>
    <row r="226753" spans="10:10" x14ac:dyDescent="0.35">
      <c r="J226753" s="1"/>
    </row>
    <row r="226754" spans="10:10" x14ac:dyDescent="0.35">
      <c r="J226754" s="1"/>
    </row>
    <row r="226755" spans="10:10" x14ac:dyDescent="0.35">
      <c r="J226755" s="1"/>
    </row>
    <row r="226756" spans="10:10" x14ac:dyDescent="0.35">
      <c r="J226756" s="1"/>
    </row>
    <row r="226757" spans="10:10" x14ac:dyDescent="0.35">
      <c r="J226757" s="1"/>
    </row>
    <row r="226758" spans="10:10" x14ac:dyDescent="0.35">
      <c r="J226758" s="1"/>
    </row>
    <row r="226760" spans="10:10" x14ac:dyDescent="0.35">
      <c r="J226760" s="1"/>
    </row>
    <row r="226761" spans="10:10" x14ac:dyDescent="0.35">
      <c r="J226761" s="1"/>
    </row>
    <row r="226762" spans="10:10" x14ac:dyDescent="0.35">
      <c r="J226762" s="1"/>
    </row>
    <row r="226763" spans="10:10" x14ac:dyDescent="0.35">
      <c r="J226763" s="1"/>
    </row>
    <row r="226764" spans="10:10" x14ac:dyDescent="0.35">
      <c r="J226764" s="1"/>
    </row>
    <row r="226765" spans="10:10" x14ac:dyDescent="0.35">
      <c r="J226765" s="1"/>
    </row>
    <row r="226767" spans="10:10" x14ac:dyDescent="0.35">
      <c r="J226767" s="1"/>
    </row>
    <row r="226769" spans="10:10" x14ac:dyDescent="0.35">
      <c r="J226769" s="1"/>
    </row>
    <row r="226772" spans="10:10" x14ac:dyDescent="0.35">
      <c r="J226772" s="1"/>
    </row>
    <row r="226774" spans="10:10" x14ac:dyDescent="0.35">
      <c r="J226774" s="1"/>
    </row>
    <row r="226775" spans="10:10" x14ac:dyDescent="0.35">
      <c r="J226775" s="1"/>
    </row>
    <row r="226777" spans="10:10" x14ac:dyDescent="0.35">
      <c r="J226777" s="1"/>
    </row>
    <row r="226779" spans="10:10" x14ac:dyDescent="0.35">
      <c r="J226779" s="1"/>
    </row>
    <row r="226783" spans="10:10" x14ac:dyDescent="0.35">
      <c r="J226783" s="1"/>
    </row>
    <row r="226784" spans="10:10" x14ac:dyDescent="0.35">
      <c r="J226784" s="1"/>
    </row>
    <row r="226785" spans="10:10" x14ac:dyDescent="0.35">
      <c r="J226785" s="1"/>
    </row>
    <row r="226786" spans="10:10" x14ac:dyDescent="0.35">
      <c r="J226786" s="1"/>
    </row>
    <row r="226787" spans="10:10" x14ac:dyDescent="0.35">
      <c r="J226787" s="1"/>
    </row>
    <row r="226788" spans="10:10" x14ac:dyDescent="0.35">
      <c r="J226788" s="1"/>
    </row>
    <row r="226789" spans="10:10" x14ac:dyDescent="0.35">
      <c r="J226789" s="1"/>
    </row>
    <row r="226790" spans="10:10" x14ac:dyDescent="0.35">
      <c r="J226790" s="1"/>
    </row>
    <row r="226792" spans="10:10" x14ac:dyDescent="0.35">
      <c r="J226792" s="1"/>
    </row>
    <row r="226793" spans="10:10" x14ac:dyDescent="0.35">
      <c r="J226793" s="1"/>
    </row>
    <row r="226794" spans="10:10" x14ac:dyDescent="0.35">
      <c r="J226794" s="1"/>
    </row>
    <row r="226795" spans="10:10" x14ac:dyDescent="0.35">
      <c r="J226795" s="1"/>
    </row>
    <row r="226798" spans="10:10" x14ac:dyDescent="0.35">
      <c r="J226798" s="1"/>
    </row>
    <row r="226799" spans="10:10" x14ac:dyDescent="0.35">
      <c r="J226799" s="1"/>
    </row>
    <row r="226800" spans="10:10" x14ac:dyDescent="0.35">
      <c r="J226800" s="1"/>
    </row>
    <row r="226801" spans="10:10" x14ac:dyDescent="0.35">
      <c r="J226801" s="1"/>
    </row>
    <row r="226803" spans="10:10" x14ac:dyDescent="0.35">
      <c r="J226803" s="1"/>
    </row>
    <row r="226804" spans="10:10" x14ac:dyDescent="0.35">
      <c r="J226804" s="1"/>
    </row>
    <row r="226805" spans="10:10" x14ac:dyDescent="0.35">
      <c r="J226805" s="1"/>
    </row>
    <row r="226808" spans="10:10" x14ac:dyDescent="0.35">
      <c r="J226808" s="1"/>
    </row>
    <row r="226809" spans="10:10" x14ac:dyDescent="0.35">
      <c r="J226809" s="1"/>
    </row>
    <row r="226810" spans="10:10" x14ac:dyDescent="0.35">
      <c r="J226810" s="1"/>
    </row>
    <row r="226811" spans="10:10" x14ac:dyDescent="0.35">
      <c r="J226811" s="1"/>
    </row>
    <row r="226812" spans="10:10" x14ac:dyDescent="0.35">
      <c r="J226812" s="1"/>
    </row>
    <row r="226814" spans="10:10" x14ac:dyDescent="0.35">
      <c r="J226814" s="1"/>
    </row>
    <row r="226815" spans="10:10" x14ac:dyDescent="0.35">
      <c r="J226815" s="1"/>
    </row>
    <row r="226818" spans="10:10" x14ac:dyDescent="0.35">
      <c r="J226818" s="1"/>
    </row>
    <row r="226819" spans="10:10" x14ac:dyDescent="0.35">
      <c r="J226819" s="1"/>
    </row>
    <row r="226820" spans="10:10" x14ac:dyDescent="0.35">
      <c r="J226820" s="1"/>
    </row>
    <row r="226821" spans="10:10" x14ac:dyDescent="0.35">
      <c r="J226821" s="1"/>
    </row>
    <row r="226823" spans="10:10" x14ac:dyDescent="0.35">
      <c r="J226823" s="1"/>
    </row>
    <row r="226824" spans="10:10" x14ac:dyDescent="0.35">
      <c r="J226824" s="1"/>
    </row>
    <row r="226825" spans="10:10" x14ac:dyDescent="0.35">
      <c r="J226825" s="1"/>
    </row>
    <row r="226828" spans="10:10" x14ac:dyDescent="0.35">
      <c r="J226828" s="1"/>
    </row>
    <row r="226829" spans="10:10" x14ac:dyDescent="0.35">
      <c r="J226829" s="1"/>
    </row>
    <row r="226830" spans="10:10" x14ac:dyDescent="0.35">
      <c r="J226830" s="1"/>
    </row>
    <row r="226831" spans="10:10" x14ac:dyDescent="0.35">
      <c r="J226831" s="1"/>
    </row>
    <row r="226836" spans="10:10" x14ac:dyDescent="0.35">
      <c r="J226836" s="1"/>
    </row>
    <row r="226839" spans="10:10" x14ac:dyDescent="0.35">
      <c r="J226839" s="1"/>
    </row>
    <row r="226840" spans="10:10" x14ac:dyDescent="0.35">
      <c r="J226840" s="1"/>
    </row>
    <row r="226841" spans="10:10" x14ac:dyDescent="0.35">
      <c r="J226841" s="1"/>
    </row>
    <row r="226842" spans="10:10" x14ac:dyDescent="0.35">
      <c r="J226842" s="1"/>
    </row>
    <row r="226843" spans="10:10" x14ac:dyDescent="0.35">
      <c r="J226843" s="1"/>
    </row>
    <row r="226844" spans="10:10" x14ac:dyDescent="0.35">
      <c r="J226844" s="1"/>
    </row>
    <row r="226845" spans="10:10" x14ac:dyDescent="0.35">
      <c r="J226845" s="1"/>
    </row>
    <row r="226847" spans="10:10" x14ac:dyDescent="0.35">
      <c r="J226847" s="1"/>
    </row>
    <row r="226848" spans="10:10" x14ac:dyDescent="0.35">
      <c r="J226848" s="1"/>
    </row>
    <row r="226849" spans="10:10" x14ac:dyDescent="0.35">
      <c r="J226849" s="1"/>
    </row>
    <row r="226851" spans="10:10" x14ac:dyDescent="0.35">
      <c r="J226851" s="1"/>
    </row>
    <row r="226852" spans="10:10" x14ac:dyDescent="0.35">
      <c r="J226852" s="1"/>
    </row>
    <row r="226853" spans="10:10" x14ac:dyDescent="0.35">
      <c r="J226853" s="1"/>
    </row>
    <row r="226854" spans="10:10" x14ac:dyDescent="0.35">
      <c r="J226854" s="1"/>
    </row>
    <row r="226855" spans="10:10" x14ac:dyDescent="0.35">
      <c r="J226855" s="1"/>
    </row>
    <row r="226856" spans="10:10" x14ac:dyDescent="0.35">
      <c r="J226856" s="1"/>
    </row>
    <row r="226858" spans="10:10" x14ac:dyDescent="0.35">
      <c r="J226858" s="1"/>
    </row>
    <row r="226860" spans="10:10" x14ac:dyDescent="0.35">
      <c r="J226860" s="1"/>
    </row>
    <row r="226861" spans="10:10" x14ac:dyDescent="0.35">
      <c r="J226861" s="1"/>
    </row>
    <row r="226862" spans="10:10" x14ac:dyDescent="0.35">
      <c r="J226862" s="1"/>
    </row>
    <row r="226864" spans="10:10" x14ac:dyDescent="0.35">
      <c r="J226864" s="1"/>
    </row>
    <row r="226865" spans="10:10" x14ac:dyDescent="0.35">
      <c r="J226865" s="1"/>
    </row>
    <row r="226866" spans="10:10" x14ac:dyDescent="0.35">
      <c r="J226866" s="1"/>
    </row>
    <row r="226868" spans="10:10" x14ac:dyDescent="0.35">
      <c r="J226868" s="1"/>
    </row>
    <row r="226870" spans="10:10" x14ac:dyDescent="0.35">
      <c r="J226870" s="1"/>
    </row>
    <row r="226871" spans="10:10" x14ac:dyDescent="0.35">
      <c r="J226871" s="1"/>
    </row>
    <row r="226872" spans="10:10" x14ac:dyDescent="0.35">
      <c r="J226872" s="1"/>
    </row>
    <row r="226873" spans="10:10" x14ac:dyDescent="0.35">
      <c r="J226873" s="1"/>
    </row>
    <row r="226874" spans="10:10" x14ac:dyDescent="0.35">
      <c r="J226874" s="1"/>
    </row>
    <row r="226875" spans="10:10" x14ac:dyDescent="0.35">
      <c r="J226875" s="1"/>
    </row>
    <row r="226876" spans="10:10" x14ac:dyDescent="0.35">
      <c r="J226876" s="1"/>
    </row>
    <row r="226877" spans="10:10" x14ac:dyDescent="0.35">
      <c r="J226877" s="1"/>
    </row>
    <row r="226878" spans="10:10" x14ac:dyDescent="0.35">
      <c r="J226878" s="1"/>
    </row>
    <row r="226880" spans="10:10" x14ac:dyDescent="0.35">
      <c r="J226880" s="1"/>
    </row>
    <row r="226882" spans="10:10" x14ac:dyDescent="0.35">
      <c r="J226882" s="1"/>
    </row>
    <row r="226884" spans="10:10" x14ac:dyDescent="0.35">
      <c r="J226884" s="1"/>
    </row>
    <row r="226886" spans="10:10" x14ac:dyDescent="0.35">
      <c r="J226886" s="1"/>
    </row>
    <row r="226887" spans="10:10" x14ac:dyDescent="0.35">
      <c r="J226887" s="1"/>
    </row>
    <row r="226888" spans="10:10" x14ac:dyDescent="0.35">
      <c r="J226888" s="1"/>
    </row>
    <row r="226889" spans="10:10" x14ac:dyDescent="0.35">
      <c r="J226889" s="1"/>
    </row>
    <row r="226890" spans="10:10" x14ac:dyDescent="0.35">
      <c r="J226890" s="1"/>
    </row>
    <row r="226891" spans="10:10" x14ac:dyDescent="0.35">
      <c r="J226891" s="1"/>
    </row>
    <row r="226892" spans="10:10" x14ac:dyDescent="0.35">
      <c r="J226892" s="1"/>
    </row>
    <row r="226893" spans="10:10" x14ac:dyDescent="0.35">
      <c r="J226893" s="1"/>
    </row>
    <row r="226894" spans="10:10" x14ac:dyDescent="0.35">
      <c r="J226894" s="1"/>
    </row>
    <row r="226896" spans="10:10" x14ac:dyDescent="0.35">
      <c r="J226896" s="1"/>
    </row>
    <row r="226897" spans="10:10" x14ac:dyDescent="0.35">
      <c r="J226897" s="1"/>
    </row>
    <row r="226898" spans="10:10" x14ac:dyDescent="0.35">
      <c r="J226898" s="1"/>
    </row>
    <row r="226899" spans="10:10" x14ac:dyDescent="0.35">
      <c r="J226899" s="1"/>
    </row>
    <row r="226900" spans="10:10" x14ac:dyDescent="0.35">
      <c r="J226900" s="1"/>
    </row>
    <row r="226901" spans="10:10" x14ac:dyDescent="0.35">
      <c r="J226901" s="1"/>
    </row>
    <row r="226902" spans="10:10" x14ac:dyDescent="0.35">
      <c r="J226902" s="1"/>
    </row>
    <row r="226903" spans="10:10" x14ac:dyDescent="0.35">
      <c r="J226903" s="1"/>
    </row>
    <row r="226904" spans="10:10" x14ac:dyDescent="0.35">
      <c r="J226904" s="1"/>
    </row>
    <row r="226905" spans="10:10" x14ac:dyDescent="0.35">
      <c r="J226905" s="1"/>
    </row>
    <row r="226907" spans="10:10" x14ac:dyDescent="0.35">
      <c r="J226907" s="1"/>
    </row>
    <row r="226908" spans="10:10" x14ac:dyDescent="0.35">
      <c r="J226908" s="1"/>
    </row>
    <row r="226909" spans="10:10" x14ac:dyDescent="0.35">
      <c r="J226909" s="1"/>
    </row>
    <row r="226910" spans="10:10" x14ac:dyDescent="0.35">
      <c r="J226910" s="1"/>
    </row>
    <row r="226911" spans="10:10" x14ac:dyDescent="0.35">
      <c r="J226911" s="1"/>
    </row>
    <row r="226912" spans="10:10" x14ac:dyDescent="0.35">
      <c r="J226912" s="1"/>
    </row>
    <row r="226913" spans="10:10" x14ac:dyDescent="0.35">
      <c r="J226913" s="1"/>
    </row>
    <row r="226914" spans="10:10" x14ac:dyDescent="0.35">
      <c r="J226914" s="1"/>
    </row>
    <row r="226915" spans="10:10" x14ac:dyDescent="0.35">
      <c r="J226915" s="1"/>
    </row>
    <row r="226916" spans="10:10" x14ac:dyDescent="0.35">
      <c r="J226916" s="1"/>
    </row>
    <row r="226923" spans="10:10" x14ac:dyDescent="0.35">
      <c r="J226923" s="1"/>
    </row>
    <row r="226930" spans="10:10" x14ac:dyDescent="0.35">
      <c r="J226930" s="1"/>
    </row>
    <row r="226933" spans="10:10" x14ac:dyDescent="0.35">
      <c r="J226933" s="1"/>
    </row>
    <row r="226935" spans="10:10" x14ac:dyDescent="0.35">
      <c r="J226935" s="1"/>
    </row>
    <row r="226937" spans="10:10" x14ac:dyDescent="0.35">
      <c r="J226937" s="1"/>
    </row>
    <row r="226938" spans="10:10" x14ac:dyDescent="0.35">
      <c r="J226938" s="1"/>
    </row>
    <row r="226939" spans="10:10" x14ac:dyDescent="0.35">
      <c r="J226939" s="1"/>
    </row>
    <row r="226944" spans="10:10" x14ac:dyDescent="0.35">
      <c r="J226944" s="1"/>
    </row>
    <row r="226947" spans="10:10" x14ac:dyDescent="0.35">
      <c r="J226947" s="1"/>
    </row>
    <row r="226948" spans="10:10" x14ac:dyDescent="0.35">
      <c r="J226948" s="1"/>
    </row>
    <row r="226950" spans="10:10" x14ac:dyDescent="0.35">
      <c r="J226950" s="1"/>
    </row>
    <row r="226951" spans="10:10" x14ac:dyDescent="0.35">
      <c r="J226951" s="1"/>
    </row>
    <row r="226953" spans="10:10" x14ac:dyDescent="0.35">
      <c r="J226953" s="1"/>
    </row>
    <row r="226954" spans="10:10" x14ac:dyDescent="0.35">
      <c r="J226954" s="1"/>
    </row>
    <row r="226955" spans="10:10" x14ac:dyDescent="0.35">
      <c r="J226955" s="1"/>
    </row>
    <row r="226957" spans="10:10" x14ac:dyDescent="0.35">
      <c r="J226957" s="1"/>
    </row>
    <row r="226958" spans="10:10" x14ac:dyDescent="0.35">
      <c r="J226958" s="1"/>
    </row>
    <row r="226959" spans="10:10" x14ac:dyDescent="0.35">
      <c r="J226959" s="1"/>
    </row>
    <row r="226962" spans="10:10" x14ac:dyDescent="0.35">
      <c r="J226962" s="1"/>
    </row>
    <row r="226963" spans="10:10" x14ac:dyDescent="0.35">
      <c r="J226963" s="1"/>
    </row>
    <row r="226964" spans="10:10" x14ac:dyDescent="0.35">
      <c r="J226964" s="1"/>
    </row>
    <row r="226965" spans="10:10" x14ac:dyDescent="0.35">
      <c r="J226965" s="1"/>
    </row>
    <row r="226968" spans="10:10" x14ac:dyDescent="0.35">
      <c r="J226968" s="1"/>
    </row>
    <row r="226970" spans="10:10" x14ac:dyDescent="0.35">
      <c r="J226970" s="1"/>
    </row>
    <row r="226971" spans="10:10" x14ac:dyDescent="0.35">
      <c r="J226971" s="1"/>
    </row>
    <row r="226974" spans="10:10" x14ac:dyDescent="0.35">
      <c r="J226974" s="1"/>
    </row>
    <row r="226975" spans="10:10" x14ac:dyDescent="0.35">
      <c r="J226975" s="1"/>
    </row>
    <row r="226976" spans="10:10" x14ac:dyDescent="0.35">
      <c r="J226976" s="1"/>
    </row>
    <row r="226978" spans="10:10" x14ac:dyDescent="0.35">
      <c r="J226978" s="1"/>
    </row>
    <row r="226983" spans="10:10" x14ac:dyDescent="0.35">
      <c r="J226983" s="1"/>
    </row>
    <row r="226987" spans="10:10" x14ac:dyDescent="0.35">
      <c r="J226987" s="1"/>
    </row>
    <row r="226988" spans="10:10" x14ac:dyDescent="0.35">
      <c r="J226988" s="1"/>
    </row>
    <row r="226989" spans="10:10" x14ac:dyDescent="0.35">
      <c r="J226989" s="1"/>
    </row>
    <row r="226992" spans="10:10" x14ac:dyDescent="0.35">
      <c r="J226992" s="1"/>
    </row>
    <row r="226995" spans="10:10" x14ac:dyDescent="0.35">
      <c r="J226995" s="1"/>
    </row>
    <row r="226997" spans="10:10" x14ac:dyDescent="0.35">
      <c r="J226997" s="1"/>
    </row>
    <row r="226998" spans="10:10" x14ac:dyDescent="0.35">
      <c r="J226998" s="1"/>
    </row>
    <row r="226999" spans="10:10" x14ac:dyDescent="0.35">
      <c r="J226999" s="1"/>
    </row>
    <row r="227001" spans="10:10" x14ac:dyDescent="0.35">
      <c r="J227001" s="1"/>
    </row>
    <row r="227002" spans="10:10" x14ac:dyDescent="0.35">
      <c r="J227002" s="1"/>
    </row>
    <row r="227004" spans="10:10" x14ac:dyDescent="0.35">
      <c r="J227004" s="1"/>
    </row>
    <row r="227006" spans="10:10" x14ac:dyDescent="0.35">
      <c r="J227006" s="1"/>
    </row>
    <row r="227008" spans="10:10" x14ac:dyDescent="0.35">
      <c r="J227008" s="1"/>
    </row>
    <row r="227009" spans="10:10" x14ac:dyDescent="0.35">
      <c r="J227009" s="1"/>
    </row>
    <row r="227011" spans="10:10" x14ac:dyDescent="0.35">
      <c r="J227011" s="1"/>
    </row>
    <row r="227012" spans="10:10" x14ac:dyDescent="0.35">
      <c r="J227012" s="1"/>
    </row>
    <row r="227013" spans="10:10" x14ac:dyDescent="0.35">
      <c r="J227013" s="1"/>
    </row>
    <row r="227017" spans="10:10" x14ac:dyDescent="0.35">
      <c r="J227017" s="1"/>
    </row>
    <row r="227019" spans="10:10" x14ac:dyDescent="0.35">
      <c r="J227019" s="1"/>
    </row>
    <row r="227020" spans="10:10" x14ac:dyDescent="0.35">
      <c r="J227020" s="1"/>
    </row>
    <row r="227021" spans="10:10" x14ac:dyDescent="0.35">
      <c r="J227021" s="1"/>
    </row>
    <row r="227022" spans="10:10" x14ac:dyDescent="0.35">
      <c r="J227022" s="1"/>
    </row>
    <row r="227023" spans="10:10" x14ac:dyDescent="0.35">
      <c r="J227023" s="1"/>
    </row>
    <row r="227027" spans="10:10" x14ac:dyDescent="0.35">
      <c r="J227027" s="1"/>
    </row>
    <row r="227031" spans="10:10" x14ac:dyDescent="0.35">
      <c r="J227031" s="1"/>
    </row>
    <row r="227033" spans="10:10" x14ac:dyDescent="0.35">
      <c r="J227033" s="1"/>
    </row>
    <row r="227034" spans="10:10" x14ac:dyDescent="0.35">
      <c r="J227034" s="1"/>
    </row>
    <row r="227035" spans="10:10" x14ac:dyDescent="0.35">
      <c r="J227035" s="1"/>
    </row>
    <row r="227037" spans="10:10" x14ac:dyDescent="0.35">
      <c r="J227037" s="1"/>
    </row>
    <row r="227038" spans="10:10" x14ac:dyDescent="0.35">
      <c r="J227038" s="1"/>
    </row>
    <row r="227039" spans="10:10" x14ac:dyDescent="0.35">
      <c r="J227039" s="1"/>
    </row>
    <row r="227043" spans="10:10" x14ac:dyDescent="0.35">
      <c r="J227043" s="1"/>
    </row>
    <row r="227044" spans="10:10" x14ac:dyDescent="0.35">
      <c r="J227044" s="1"/>
    </row>
    <row r="227045" spans="10:10" x14ac:dyDescent="0.35">
      <c r="J227045" s="1"/>
    </row>
    <row r="227046" spans="10:10" x14ac:dyDescent="0.35">
      <c r="J227046" s="1"/>
    </row>
    <row r="227047" spans="10:10" x14ac:dyDescent="0.35">
      <c r="J227047" s="1"/>
    </row>
    <row r="227049" spans="10:10" x14ac:dyDescent="0.35">
      <c r="J227049" s="1"/>
    </row>
    <row r="227051" spans="10:10" x14ac:dyDescent="0.35">
      <c r="J227051" s="1"/>
    </row>
    <row r="227054" spans="10:10" x14ac:dyDescent="0.35">
      <c r="J227054" s="1"/>
    </row>
    <row r="227055" spans="10:10" x14ac:dyDescent="0.35">
      <c r="J227055" s="1"/>
    </row>
    <row r="227056" spans="10:10" x14ac:dyDescent="0.35">
      <c r="J227056" s="1"/>
    </row>
    <row r="227057" spans="10:10" x14ac:dyDescent="0.35">
      <c r="J227057" s="1"/>
    </row>
    <row r="227058" spans="10:10" x14ac:dyDescent="0.35">
      <c r="J227058" s="1"/>
    </row>
    <row r="227059" spans="10:10" x14ac:dyDescent="0.35">
      <c r="J227059" s="1"/>
    </row>
    <row r="227060" spans="10:10" x14ac:dyDescent="0.35">
      <c r="J227060" s="1"/>
    </row>
    <row r="227061" spans="10:10" x14ac:dyDescent="0.35">
      <c r="J227061" s="1"/>
    </row>
    <row r="227062" spans="10:10" x14ac:dyDescent="0.35">
      <c r="J227062" s="1"/>
    </row>
    <row r="227063" spans="10:10" x14ac:dyDescent="0.35">
      <c r="J227063" s="1"/>
    </row>
    <row r="227067" spans="10:10" x14ac:dyDescent="0.35">
      <c r="J227067" s="1"/>
    </row>
    <row r="227068" spans="10:10" x14ac:dyDescent="0.35">
      <c r="J227068" s="1"/>
    </row>
    <row r="227070" spans="10:10" x14ac:dyDescent="0.35">
      <c r="J227070" s="1"/>
    </row>
    <row r="227072" spans="10:10" x14ac:dyDescent="0.35">
      <c r="J227072" s="1"/>
    </row>
    <row r="227074" spans="10:10" x14ac:dyDescent="0.35">
      <c r="J227074" s="1"/>
    </row>
    <row r="227076" spans="10:10" x14ac:dyDescent="0.35">
      <c r="J227076" s="1"/>
    </row>
    <row r="227083" spans="10:10" x14ac:dyDescent="0.35">
      <c r="J227083" s="1"/>
    </row>
    <row r="227092" spans="10:10" x14ac:dyDescent="0.35">
      <c r="J227092" s="1"/>
    </row>
    <row r="227093" spans="10:10" x14ac:dyDescent="0.35">
      <c r="J227093" s="1"/>
    </row>
    <row r="227095" spans="10:10" x14ac:dyDescent="0.35">
      <c r="J227095" s="1"/>
    </row>
    <row r="227099" spans="10:10" x14ac:dyDescent="0.35">
      <c r="J227099" s="1"/>
    </row>
    <row r="227102" spans="10:10" x14ac:dyDescent="0.35">
      <c r="J227102" s="1"/>
    </row>
    <row r="227103" spans="10:10" x14ac:dyDescent="0.35">
      <c r="J227103" s="1"/>
    </row>
    <row r="227105" spans="10:10" x14ac:dyDescent="0.35">
      <c r="J227105" s="1"/>
    </row>
    <row r="227108" spans="10:10" x14ac:dyDescent="0.35">
      <c r="J227108" s="1"/>
    </row>
    <row r="227111" spans="10:10" x14ac:dyDescent="0.35">
      <c r="J227111" s="1"/>
    </row>
    <row r="227112" spans="10:10" x14ac:dyDescent="0.35">
      <c r="J227112" s="1"/>
    </row>
    <row r="227115" spans="10:10" x14ac:dyDescent="0.35">
      <c r="J227115" s="1"/>
    </row>
    <row r="227117" spans="10:10" x14ac:dyDescent="0.35">
      <c r="J227117" s="1"/>
    </row>
    <row r="227118" spans="10:10" x14ac:dyDescent="0.35">
      <c r="J227118" s="1"/>
    </row>
    <row r="227119" spans="10:10" x14ac:dyDescent="0.35">
      <c r="J227119" s="1"/>
    </row>
    <row r="227120" spans="10:10" x14ac:dyDescent="0.35">
      <c r="J227120" s="1"/>
    </row>
    <row r="227122" spans="10:10" x14ac:dyDescent="0.35">
      <c r="J227122" s="1"/>
    </row>
    <row r="227123" spans="10:10" x14ac:dyDescent="0.35">
      <c r="J227123" s="1"/>
    </row>
    <row r="227126" spans="10:10" x14ac:dyDescent="0.35">
      <c r="J227126" s="1"/>
    </row>
    <row r="227127" spans="10:10" x14ac:dyDescent="0.35">
      <c r="J227127" s="1"/>
    </row>
    <row r="227128" spans="10:10" x14ac:dyDescent="0.35">
      <c r="J227128" s="1"/>
    </row>
    <row r="227129" spans="10:10" x14ac:dyDescent="0.35">
      <c r="J227129" s="1"/>
    </row>
    <row r="227131" spans="10:10" x14ac:dyDescent="0.35">
      <c r="J227131" s="1"/>
    </row>
    <row r="227132" spans="10:10" x14ac:dyDescent="0.35">
      <c r="J227132" s="1"/>
    </row>
    <row r="227135" spans="10:10" x14ac:dyDescent="0.35">
      <c r="J227135" s="1"/>
    </row>
    <row r="227136" spans="10:10" x14ac:dyDescent="0.35">
      <c r="J227136" s="1"/>
    </row>
    <row r="227137" spans="10:10" x14ac:dyDescent="0.35">
      <c r="J227137" s="1"/>
    </row>
    <row r="227138" spans="10:10" x14ac:dyDescent="0.35">
      <c r="J227138" s="1"/>
    </row>
    <row r="227139" spans="10:10" x14ac:dyDescent="0.35">
      <c r="J227139" s="1"/>
    </row>
    <row r="227140" spans="10:10" x14ac:dyDescent="0.35">
      <c r="J227140" s="1"/>
    </row>
    <row r="227141" spans="10:10" x14ac:dyDescent="0.35">
      <c r="J227141" s="1"/>
    </row>
    <row r="227144" spans="10:10" x14ac:dyDescent="0.35">
      <c r="J227144" s="1"/>
    </row>
    <row r="227145" spans="10:10" x14ac:dyDescent="0.35">
      <c r="J227145" s="1"/>
    </row>
    <row r="227146" spans="10:10" x14ac:dyDescent="0.35">
      <c r="J227146" s="1"/>
    </row>
    <row r="227147" spans="10:10" x14ac:dyDescent="0.35">
      <c r="J227147" s="1"/>
    </row>
    <row r="227148" spans="10:10" x14ac:dyDescent="0.35">
      <c r="J227148" s="1"/>
    </row>
    <row r="227149" spans="10:10" x14ac:dyDescent="0.35">
      <c r="J227149" s="1"/>
    </row>
    <row r="227150" spans="10:10" x14ac:dyDescent="0.35">
      <c r="J227150" s="1"/>
    </row>
    <row r="227151" spans="10:10" x14ac:dyDescent="0.35">
      <c r="J227151" s="1"/>
    </row>
    <row r="227152" spans="10:10" x14ac:dyDescent="0.35">
      <c r="J227152" s="1"/>
    </row>
    <row r="227154" spans="10:10" x14ac:dyDescent="0.35">
      <c r="J227154" s="1"/>
    </row>
    <row r="227155" spans="10:10" x14ac:dyDescent="0.35">
      <c r="J227155" s="1"/>
    </row>
    <row r="227156" spans="10:10" x14ac:dyDescent="0.35">
      <c r="J227156" s="1"/>
    </row>
    <row r="227157" spans="10:10" x14ac:dyDescent="0.35">
      <c r="J227157" s="1"/>
    </row>
    <row r="227158" spans="10:10" x14ac:dyDescent="0.35">
      <c r="J227158" s="1"/>
    </row>
    <row r="227159" spans="10:10" x14ac:dyDescent="0.35">
      <c r="J227159" s="1"/>
    </row>
    <row r="227160" spans="10:10" x14ac:dyDescent="0.35">
      <c r="J227160" s="1"/>
    </row>
    <row r="227165" spans="10:10" x14ac:dyDescent="0.35">
      <c r="J227165" s="1"/>
    </row>
    <row r="227167" spans="10:10" x14ac:dyDescent="0.35">
      <c r="J227167" s="1"/>
    </row>
    <row r="227168" spans="10:10" x14ac:dyDescent="0.35">
      <c r="J227168" s="1"/>
    </row>
    <row r="227169" spans="10:10" x14ac:dyDescent="0.35">
      <c r="J227169" s="1"/>
    </row>
    <row r="227171" spans="10:10" x14ac:dyDescent="0.35">
      <c r="J227171" s="1"/>
    </row>
    <row r="227172" spans="10:10" x14ac:dyDescent="0.35">
      <c r="J227172" s="1"/>
    </row>
    <row r="227173" spans="10:10" x14ac:dyDescent="0.35">
      <c r="J227173" s="1"/>
    </row>
    <row r="227174" spans="10:10" x14ac:dyDescent="0.35">
      <c r="J227174" s="1"/>
    </row>
    <row r="227176" spans="10:10" x14ac:dyDescent="0.35">
      <c r="J227176" s="1"/>
    </row>
    <row r="227177" spans="10:10" x14ac:dyDescent="0.35">
      <c r="J227177" s="1"/>
    </row>
    <row r="227178" spans="10:10" x14ac:dyDescent="0.35">
      <c r="J227178" s="1"/>
    </row>
    <row r="227181" spans="10:10" x14ac:dyDescent="0.35">
      <c r="J227181" s="1"/>
    </row>
    <row r="227183" spans="10:10" x14ac:dyDescent="0.35">
      <c r="J227183" s="1"/>
    </row>
    <row r="227184" spans="10:10" x14ac:dyDescent="0.35">
      <c r="J227184" s="1"/>
    </row>
    <row r="227185" spans="10:10" x14ac:dyDescent="0.35">
      <c r="J227185" s="1"/>
    </row>
    <row r="227186" spans="10:10" x14ac:dyDescent="0.35">
      <c r="J227186" s="1"/>
    </row>
    <row r="227187" spans="10:10" x14ac:dyDescent="0.35">
      <c r="J227187" s="1"/>
    </row>
    <row r="227188" spans="10:10" x14ac:dyDescent="0.35">
      <c r="J227188" s="1"/>
    </row>
    <row r="227189" spans="10:10" x14ac:dyDescent="0.35">
      <c r="J227189" s="1"/>
    </row>
    <row r="227190" spans="10:10" x14ac:dyDescent="0.35">
      <c r="J227190" s="1"/>
    </row>
    <row r="227191" spans="10:10" x14ac:dyDescent="0.35">
      <c r="J227191" s="1"/>
    </row>
    <row r="227193" spans="10:10" x14ac:dyDescent="0.35">
      <c r="J227193" s="1"/>
    </row>
    <row r="227194" spans="10:10" x14ac:dyDescent="0.35">
      <c r="J227194" s="1"/>
    </row>
    <row r="227195" spans="10:10" x14ac:dyDescent="0.35">
      <c r="J227195" s="1"/>
    </row>
    <row r="227196" spans="10:10" x14ac:dyDescent="0.35">
      <c r="J227196" s="1"/>
    </row>
    <row r="227197" spans="10:10" x14ac:dyDescent="0.35">
      <c r="J227197" s="1"/>
    </row>
    <row r="227198" spans="10:10" x14ac:dyDescent="0.35">
      <c r="J227198" s="1"/>
    </row>
    <row r="227199" spans="10:10" x14ac:dyDescent="0.35">
      <c r="J227199" s="1"/>
    </row>
    <row r="227200" spans="10:10" x14ac:dyDescent="0.35">
      <c r="J227200" s="1"/>
    </row>
    <row r="227201" spans="10:10" x14ac:dyDescent="0.35">
      <c r="J227201" s="1"/>
    </row>
    <row r="227203" spans="10:10" x14ac:dyDescent="0.35">
      <c r="J227203" s="1"/>
    </row>
    <row r="227204" spans="10:10" x14ac:dyDescent="0.35">
      <c r="J227204" s="1"/>
    </row>
    <row r="227205" spans="10:10" x14ac:dyDescent="0.35">
      <c r="J227205" s="1"/>
    </row>
    <row r="227206" spans="10:10" x14ac:dyDescent="0.35">
      <c r="J227206" s="1"/>
    </row>
    <row r="227207" spans="10:10" x14ac:dyDescent="0.35">
      <c r="J227207" s="1"/>
    </row>
    <row r="227208" spans="10:10" x14ac:dyDescent="0.35">
      <c r="J227208" s="1"/>
    </row>
    <row r="227209" spans="10:10" x14ac:dyDescent="0.35">
      <c r="J227209" s="1"/>
    </row>
    <row r="227210" spans="10:10" x14ac:dyDescent="0.35">
      <c r="J227210" s="1"/>
    </row>
    <row r="227211" spans="10:10" x14ac:dyDescent="0.35">
      <c r="J227211" s="1"/>
    </row>
    <row r="227212" spans="10:10" x14ac:dyDescent="0.35">
      <c r="J227212" s="1"/>
    </row>
    <row r="227213" spans="10:10" x14ac:dyDescent="0.35">
      <c r="J227213" s="1"/>
    </row>
    <row r="227214" spans="10:10" x14ac:dyDescent="0.35">
      <c r="J227214" s="1"/>
    </row>
    <row r="227216" spans="10:10" x14ac:dyDescent="0.35">
      <c r="J227216" s="1"/>
    </row>
    <row r="227221" spans="10:10" x14ac:dyDescent="0.35">
      <c r="J227221" s="1"/>
    </row>
    <row r="227239" spans="10:10" x14ac:dyDescent="0.35">
      <c r="J227239" s="1"/>
    </row>
    <row r="227240" spans="10:10" x14ac:dyDescent="0.35">
      <c r="J227240" s="1"/>
    </row>
    <row r="227247" spans="10:10" x14ac:dyDescent="0.35">
      <c r="J227247" s="1"/>
    </row>
    <row r="227248" spans="10:10" x14ac:dyDescent="0.35">
      <c r="J227248" s="1"/>
    </row>
    <row r="227254" spans="10:10" x14ac:dyDescent="0.35">
      <c r="J227254" s="1"/>
    </row>
    <row r="227255" spans="10:10" x14ac:dyDescent="0.35">
      <c r="J227255" s="1"/>
    </row>
    <row r="227258" spans="10:10" x14ac:dyDescent="0.35">
      <c r="J227258" s="1"/>
    </row>
    <row r="227259" spans="10:10" x14ac:dyDescent="0.35">
      <c r="J227259" s="1"/>
    </row>
    <row r="227260" spans="10:10" x14ac:dyDescent="0.35">
      <c r="J227260" s="1"/>
    </row>
    <row r="227261" spans="10:10" x14ac:dyDescent="0.35">
      <c r="J227261" s="1"/>
    </row>
    <row r="227268" spans="10:10" x14ac:dyDescent="0.35">
      <c r="J227268" s="1"/>
    </row>
    <row r="227270" spans="10:10" x14ac:dyDescent="0.35">
      <c r="J227270" s="1"/>
    </row>
    <row r="227271" spans="10:10" x14ac:dyDescent="0.35">
      <c r="J227271" s="1"/>
    </row>
    <row r="227275" spans="10:10" x14ac:dyDescent="0.35">
      <c r="J227275" s="1"/>
    </row>
    <row r="227277" spans="10:10" x14ac:dyDescent="0.35">
      <c r="J227277" s="1"/>
    </row>
    <row r="227280" spans="10:10" x14ac:dyDescent="0.35">
      <c r="J227280" s="1"/>
    </row>
    <row r="227281" spans="10:10" x14ac:dyDescent="0.35">
      <c r="J227281" s="1"/>
    </row>
    <row r="227284" spans="10:10" x14ac:dyDescent="0.35">
      <c r="J227284" s="1"/>
    </row>
    <row r="227286" spans="10:10" x14ac:dyDescent="0.35">
      <c r="J227286" s="1"/>
    </row>
    <row r="227292" spans="10:10" x14ac:dyDescent="0.35">
      <c r="J227292" s="1"/>
    </row>
    <row r="227293" spans="10:10" x14ac:dyDescent="0.35">
      <c r="J227293" s="1"/>
    </row>
    <row r="227294" spans="10:10" x14ac:dyDescent="0.35">
      <c r="J227294" s="1"/>
    </row>
    <row r="227295" spans="10:10" x14ac:dyDescent="0.35">
      <c r="J227295" s="1"/>
    </row>
    <row r="227296" spans="10:10" x14ac:dyDescent="0.35">
      <c r="J227296" s="1"/>
    </row>
    <row r="227297" spans="10:10" x14ac:dyDescent="0.35">
      <c r="J227297" s="1"/>
    </row>
    <row r="227299" spans="10:10" x14ac:dyDescent="0.35">
      <c r="J227299" s="1"/>
    </row>
    <row r="227300" spans="10:10" x14ac:dyDescent="0.35">
      <c r="J227300" s="1"/>
    </row>
    <row r="227301" spans="10:10" x14ac:dyDescent="0.35">
      <c r="J227301" s="1"/>
    </row>
    <row r="227303" spans="10:10" x14ac:dyDescent="0.35">
      <c r="J227303" s="1"/>
    </row>
    <row r="227305" spans="10:10" x14ac:dyDescent="0.35">
      <c r="J227305" s="1"/>
    </row>
    <row r="227306" spans="10:10" x14ac:dyDescent="0.35">
      <c r="J227306" s="1"/>
    </row>
    <row r="227308" spans="10:10" x14ac:dyDescent="0.35">
      <c r="J227308" s="1"/>
    </row>
    <row r="227309" spans="10:10" x14ac:dyDescent="0.35">
      <c r="J227309" s="1"/>
    </row>
    <row r="227314" spans="10:10" x14ac:dyDescent="0.35">
      <c r="J227314" s="1"/>
    </row>
    <row r="227316" spans="10:10" x14ac:dyDescent="0.35">
      <c r="J227316" s="1"/>
    </row>
    <row r="227317" spans="10:10" x14ac:dyDescent="0.35">
      <c r="J227317" s="1"/>
    </row>
    <row r="227318" spans="10:10" x14ac:dyDescent="0.35">
      <c r="J227318" s="1"/>
    </row>
    <row r="227320" spans="10:10" x14ac:dyDescent="0.35">
      <c r="J227320" s="1"/>
    </row>
    <row r="227324" spans="10:10" x14ac:dyDescent="0.35">
      <c r="J227324" s="1"/>
    </row>
    <row r="227325" spans="10:10" x14ac:dyDescent="0.35">
      <c r="J227325" s="1"/>
    </row>
    <row r="227327" spans="10:10" x14ac:dyDescent="0.35">
      <c r="J227327" s="1"/>
    </row>
    <row r="227334" spans="10:10" x14ac:dyDescent="0.35">
      <c r="J227334" s="1"/>
    </row>
    <row r="227335" spans="10:10" x14ac:dyDescent="0.35">
      <c r="J227335" s="1"/>
    </row>
    <row r="227336" spans="10:10" x14ac:dyDescent="0.35">
      <c r="J227336" s="1"/>
    </row>
    <row r="227337" spans="10:10" x14ac:dyDescent="0.35">
      <c r="J227337" s="1"/>
    </row>
    <row r="227338" spans="10:10" x14ac:dyDescent="0.35">
      <c r="J227338" s="1"/>
    </row>
    <row r="227340" spans="10:10" x14ac:dyDescent="0.35">
      <c r="J227340" s="1"/>
    </row>
    <row r="227342" spans="10:10" x14ac:dyDescent="0.35">
      <c r="J227342" s="1"/>
    </row>
    <row r="227343" spans="10:10" x14ac:dyDescent="0.35">
      <c r="J227343" s="1"/>
    </row>
    <row r="227345" spans="10:10" x14ac:dyDescent="0.35">
      <c r="J227345" s="1"/>
    </row>
    <row r="227346" spans="10:10" x14ac:dyDescent="0.35">
      <c r="J227346" s="1"/>
    </row>
    <row r="227347" spans="10:10" x14ac:dyDescent="0.35">
      <c r="J227347" s="1"/>
    </row>
    <row r="227350" spans="10:10" x14ac:dyDescent="0.35">
      <c r="J227350" s="1"/>
    </row>
    <row r="227352" spans="10:10" x14ac:dyDescent="0.35">
      <c r="J227352" s="1"/>
    </row>
    <row r="227354" spans="10:10" x14ac:dyDescent="0.35">
      <c r="J227354" s="1"/>
    </row>
    <row r="227355" spans="10:10" x14ac:dyDescent="0.35">
      <c r="J227355" s="1"/>
    </row>
    <row r="227356" spans="10:10" x14ac:dyDescent="0.35">
      <c r="J227356" s="1"/>
    </row>
    <row r="227357" spans="10:10" x14ac:dyDescent="0.35">
      <c r="J227357" s="1"/>
    </row>
    <row r="227358" spans="10:10" x14ac:dyDescent="0.35">
      <c r="J227358" s="1"/>
    </row>
    <row r="227359" spans="10:10" x14ac:dyDescent="0.35">
      <c r="J227359" s="1"/>
    </row>
    <row r="227360" spans="10:10" x14ac:dyDescent="0.35">
      <c r="J227360" s="1"/>
    </row>
    <row r="227361" spans="10:10" x14ac:dyDescent="0.35">
      <c r="J227361" s="1"/>
    </row>
    <row r="227362" spans="10:10" x14ac:dyDescent="0.35">
      <c r="J227362" s="1"/>
    </row>
    <row r="227363" spans="10:10" x14ac:dyDescent="0.35">
      <c r="J227363" s="1"/>
    </row>
    <row r="227416" spans="10:10" x14ac:dyDescent="0.35">
      <c r="J227416" s="1"/>
    </row>
    <row r="227421" spans="10:10" x14ac:dyDescent="0.35">
      <c r="J227421" s="1"/>
    </row>
    <row r="227423" spans="10:10" x14ac:dyDescent="0.35">
      <c r="J227423" s="1"/>
    </row>
    <row r="227425" spans="10:10" x14ac:dyDescent="0.35">
      <c r="J227425" s="1"/>
    </row>
    <row r="227432" spans="10:10" x14ac:dyDescent="0.35">
      <c r="J227432" s="1"/>
    </row>
    <row r="227435" spans="10:10" x14ac:dyDescent="0.35">
      <c r="J227435" s="1"/>
    </row>
    <row r="227438" spans="10:10" x14ac:dyDescent="0.35">
      <c r="J227438" s="1"/>
    </row>
    <row r="227439" spans="10:10" x14ac:dyDescent="0.35">
      <c r="J227439" s="1"/>
    </row>
    <row r="227441" spans="10:10" x14ac:dyDescent="0.35">
      <c r="J227441" s="1"/>
    </row>
    <row r="227445" spans="10:10" x14ac:dyDescent="0.35">
      <c r="J227445" s="1"/>
    </row>
    <row r="227449" spans="10:10" x14ac:dyDescent="0.35">
      <c r="J227449" s="1"/>
    </row>
    <row r="227451" spans="10:10" x14ac:dyDescent="0.35">
      <c r="J227451" s="1"/>
    </row>
    <row r="227452" spans="10:10" x14ac:dyDescent="0.35">
      <c r="J227452" s="1"/>
    </row>
    <row r="227455" spans="10:10" x14ac:dyDescent="0.35">
      <c r="J227455" s="1"/>
    </row>
    <row r="227456" spans="10:10" x14ac:dyDescent="0.35">
      <c r="J227456" s="1"/>
    </row>
    <row r="227458" spans="10:10" x14ac:dyDescent="0.35">
      <c r="J227458" s="1"/>
    </row>
    <row r="227459" spans="10:10" x14ac:dyDescent="0.35">
      <c r="J227459" s="1"/>
    </row>
    <row r="227462" spans="10:10" x14ac:dyDescent="0.35">
      <c r="J227462" s="1"/>
    </row>
    <row r="227467" spans="10:10" x14ac:dyDescent="0.35">
      <c r="J227467" s="1"/>
    </row>
    <row r="227469" spans="10:10" x14ac:dyDescent="0.35">
      <c r="J227469" s="1"/>
    </row>
    <row r="227470" spans="10:10" x14ac:dyDescent="0.35">
      <c r="J227470" s="1"/>
    </row>
    <row r="227473" spans="10:10" x14ac:dyDescent="0.35">
      <c r="J227473" s="1"/>
    </row>
    <row r="227477" spans="10:10" x14ac:dyDescent="0.35">
      <c r="J227477" s="1"/>
    </row>
    <row r="227484" spans="10:10" x14ac:dyDescent="0.35">
      <c r="J227484" s="1"/>
    </row>
    <row r="227485" spans="10:10" x14ac:dyDescent="0.35">
      <c r="J227485" s="1"/>
    </row>
    <row r="227487" spans="10:10" x14ac:dyDescent="0.35">
      <c r="J227487" s="1"/>
    </row>
    <row r="227488" spans="10:10" x14ac:dyDescent="0.35">
      <c r="J227488" s="1"/>
    </row>
    <row r="227489" spans="10:10" x14ac:dyDescent="0.35">
      <c r="J227489" s="1"/>
    </row>
    <row r="227493" spans="10:10" x14ac:dyDescent="0.35">
      <c r="J227493" s="1"/>
    </row>
    <row r="227495" spans="10:10" x14ac:dyDescent="0.35">
      <c r="J227495" s="1"/>
    </row>
    <row r="227499" spans="10:10" x14ac:dyDescent="0.35">
      <c r="J227499" s="1"/>
    </row>
    <row r="227505" spans="10:10" x14ac:dyDescent="0.35">
      <c r="J227505" s="1"/>
    </row>
    <row r="227506" spans="10:10" x14ac:dyDescent="0.35">
      <c r="J227506" s="1"/>
    </row>
    <row r="227508" spans="10:10" x14ac:dyDescent="0.35">
      <c r="J227508" s="1"/>
    </row>
    <row r="227509" spans="10:10" x14ac:dyDescent="0.35">
      <c r="J227509" s="1"/>
    </row>
    <row r="227511" spans="10:10" x14ac:dyDescent="0.35">
      <c r="J227511" s="1"/>
    </row>
    <row r="227512" spans="10:10" x14ac:dyDescent="0.35">
      <c r="J227512" s="1"/>
    </row>
    <row r="227513" spans="10:10" x14ac:dyDescent="0.35">
      <c r="J227513" s="1"/>
    </row>
    <row r="227586" spans="10:10" x14ac:dyDescent="0.35">
      <c r="J227586" s="1"/>
    </row>
    <row r="227590" spans="10:10" x14ac:dyDescent="0.35">
      <c r="J227590" s="1"/>
    </row>
    <row r="227597" spans="10:10" x14ac:dyDescent="0.35">
      <c r="J227597" s="1"/>
    </row>
    <row r="227599" spans="10:10" x14ac:dyDescent="0.35">
      <c r="J227599" s="1"/>
    </row>
    <row r="227602" spans="10:10" x14ac:dyDescent="0.35">
      <c r="J227602" s="1"/>
    </row>
    <row r="227603" spans="10:10" x14ac:dyDescent="0.35">
      <c r="J227603" s="1"/>
    </row>
    <row r="227607" spans="10:10" x14ac:dyDescent="0.35">
      <c r="J227607" s="1"/>
    </row>
    <row r="227610" spans="10:10" x14ac:dyDescent="0.35">
      <c r="J227610" s="1"/>
    </row>
    <row r="227614" spans="10:10" x14ac:dyDescent="0.35">
      <c r="J227614" s="1"/>
    </row>
    <row r="227616" spans="10:10" x14ac:dyDescent="0.35">
      <c r="J227616" s="1"/>
    </row>
    <row r="227619" spans="10:10" x14ac:dyDescent="0.35">
      <c r="J227619" s="1"/>
    </row>
    <row r="227620" spans="10:10" x14ac:dyDescent="0.35">
      <c r="J227620" s="1"/>
    </row>
    <row r="227621" spans="10:10" x14ac:dyDescent="0.35">
      <c r="J227621" s="1"/>
    </row>
    <row r="227622" spans="10:10" x14ac:dyDescent="0.35">
      <c r="J227622" s="1"/>
    </row>
    <row r="227625" spans="10:10" x14ac:dyDescent="0.35">
      <c r="J227625" s="1"/>
    </row>
    <row r="227632" spans="10:10" x14ac:dyDescent="0.35">
      <c r="J227632" s="1"/>
    </row>
    <row r="227633" spans="10:10" x14ac:dyDescent="0.35">
      <c r="J227633" s="1"/>
    </row>
    <row r="227634" spans="10:10" x14ac:dyDescent="0.35">
      <c r="J227634" s="1"/>
    </row>
    <row r="227635" spans="10:10" x14ac:dyDescent="0.35">
      <c r="J227635" s="1"/>
    </row>
    <row r="227636" spans="10:10" x14ac:dyDescent="0.35">
      <c r="J227636" s="1"/>
    </row>
    <row r="227637" spans="10:10" x14ac:dyDescent="0.35">
      <c r="J227637" s="1"/>
    </row>
    <row r="227638" spans="10:10" x14ac:dyDescent="0.35">
      <c r="J227638" s="1"/>
    </row>
    <row r="227639" spans="10:10" x14ac:dyDescent="0.35">
      <c r="J227639" s="1"/>
    </row>
    <row r="227641" spans="10:10" x14ac:dyDescent="0.35">
      <c r="J227641" s="1"/>
    </row>
    <row r="227643" spans="10:10" x14ac:dyDescent="0.35">
      <c r="J227643" s="1"/>
    </row>
    <row r="227646" spans="10:10" x14ac:dyDescent="0.35">
      <c r="J227646" s="1"/>
    </row>
    <row r="227647" spans="10:10" x14ac:dyDescent="0.35">
      <c r="J227647" s="1"/>
    </row>
    <row r="227648" spans="10:10" x14ac:dyDescent="0.35">
      <c r="J227648" s="1"/>
    </row>
    <row r="227649" spans="10:10" x14ac:dyDescent="0.35">
      <c r="J227649" s="1"/>
    </row>
    <row r="227652" spans="10:10" x14ac:dyDescent="0.35">
      <c r="J227652" s="1"/>
    </row>
    <row r="227653" spans="10:10" x14ac:dyDescent="0.35">
      <c r="J227653" s="1"/>
    </row>
    <row r="227654" spans="10:10" x14ac:dyDescent="0.35">
      <c r="J227654" s="1"/>
    </row>
    <row r="227656" spans="10:10" x14ac:dyDescent="0.35">
      <c r="J227656" s="1"/>
    </row>
    <row r="227657" spans="10:10" x14ac:dyDescent="0.35">
      <c r="J227657" s="1"/>
    </row>
    <row r="227659" spans="10:10" x14ac:dyDescent="0.35">
      <c r="J227659" s="1"/>
    </row>
    <row r="227660" spans="10:10" x14ac:dyDescent="0.35">
      <c r="J227660" s="1"/>
    </row>
    <row r="227661" spans="10:10" x14ac:dyDescent="0.35">
      <c r="J227661" s="1"/>
    </row>
    <row r="227663" spans="10:10" x14ac:dyDescent="0.35">
      <c r="J227663" s="1"/>
    </row>
    <row r="227668" spans="10:10" x14ac:dyDescent="0.35">
      <c r="J227668" s="1"/>
    </row>
    <row r="227671" spans="10:10" x14ac:dyDescent="0.35">
      <c r="J227671" s="1"/>
    </row>
    <row r="227675" spans="10:10" x14ac:dyDescent="0.35">
      <c r="J227675" s="1"/>
    </row>
    <row r="227677" spans="10:10" x14ac:dyDescent="0.35">
      <c r="J227677" s="1"/>
    </row>
    <row r="227678" spans="10:10" x14ac:dyDescent="0.35">
      <c r="J227678" s="1"/>
    </row>
    <row r="227679" spans="10:10" x14ac:dyDescent="0.35">
      <c r="J227679" s="1"/>
    </row>
    <row r="227681" spans="10:10" x14ac:dyDescent="0.35">
      <c r="J227681" s="1"/>
    </row>
    <row r="227682" spans="10:10" x14ac:dyDescent="0.35">
      <c r="J227682" s="1"/>
    </row>
    <row r="227684" spans="10:10" x14ac:dyDescent="0.35">
      <c r="J227684" s="1"/>
    </row>
    <row r="227685" spans="10:10" x14ac:dyDescent="0.35">
      <c r="J227685" s="1"/>
    </row>
    <row r="227687" spans="10:10" x14ac:dyDescent="0.35">
      <c r="J227687" s="1"/>
    </row>
    <row r="227689" spans="10:10" x14ac:dyDescent="0.35">
      <c r="J227689" s="1"/>
    </row>
    <row r="227690" spans="10:10" x14ac:dyDescent="0.35">
      <c r="J227690" s="1"/>
    </row>
    <row r="227691" spans="10:10" x14ac:dyDescent="0.35">
      <c r="J227691" s="1"/>
    </row>
    <row r="227692" spans="10:10" x14ac:dyDescent="0.35">
      <c r="J227692" s="1"/>
    </row>
    <row r="227694" spans="10:10" x14ac:dyDescent="0.35">
      <c r="J227694" s="1"/>
    </row>
    <row r="227697" spans="10:10" x14ac:dyDescent="0.35">
      <c r="J227697" s="1"/>
    </row>
    <row r="227698" spans="10:10" x14ac:dyDescent="0.35">
      <c r="J227698" s="1"/>
    </row>
    <row r="227699" spans="10:10" x14ac:dyDescent="0.35">
      <c r="J227699" s="1"/>
    </row>
    <row r="227700" spans="10:10" x14ac:dyDescent="0.35">
      <c r="J227700" s="1"/>
    </row>
    <row r="227701" spans="10:10" x14ac:dyDescent="0.35">
      <c r="J227701" s="1"/>
    </row>
    <row r="227702" spans="10:10" x14ac:dyDescent="0.35">
      <c r="J227702" s="1"/>
    </row>
    <row r="227703" spans="10:10" x14ac:dyDescent="0.35">
      <c r="J227703" s="1"/>
    </row>
    <row r="227706" spans="10:10" x14ac:dyDescent="0.35">
      <c r="J227706" s="1"/>
    </row>
    <row r="227707" spans="10:10" x14ac:dyDescent="0.35">
      <c r="J227707" s="1"/>
    </row>
    <row r="227708" spans="10:10" x14ac:dyDescent="0.35">
      <c r="J227708" s="1"/>
    </row>
    <row r="227711" spans="10:10" x14ac:dyDescent="0.35">
      <c r="J227711" s="1"/>
    </row>
    <row r="227712" spans="10:10" x14ac:dyDescent="0.35">
      <c r="J227712" s="1"/>
    </row>
    <row r="227713" spans="10:10" x14ac:dyDescent="0.35">
      <c r="J227713" s="1"/>
    </row>
    <row r="227714" spans="10:10" x14ac:dyDescent="0.35">
      <c r="J227714" s="1"/>
    </row>
    <row r="227717" spans="10:10" x14ac:dyDescent="0.35">
      <c r="J227717" s="1"/>
    </row>
    <row r="227718" spans="10:10" x14ac:dyDescent="0.35">
      <c r="J227718" s="1"/>
    </row>
    <row r="227719" spans="10:10" x14ac:dyDescent="0.35">
      <c r="J227719" s="1"/>
    </row>
    <row r="227720" spans="10:10" x14ac:dyDescent="0.35">
      <c r="J227720" s="1"/>
    </row>
    <row r="227722" spans="10:10" x14ac:dyDescent="0.35">
      <c r="J227722" s="1"/>
    </row>
    <row r="227726" spans="10:10" x14ac:dyDescent="0.35">
      <c r="J227726" s="1"/>
    </row>
    <row r="227728" spans="10:10" x14ac:dyDescent="0.35">
      <c r="J227728" s="1"/>
    </row>
    <row r="227731" spans="10:10" x14ac:dyDescent="0.35">
      <c r="J227731" s="1"/>
    </row>
    <row r="227732" spans="10:10" x14ac:dyDescent="0.35">
      <c r="J227732" s="1"/>
    </row>
    <row r="227733" spans="10:10" x14ac:dyDescent="0.35">
      <c r="J227733" s="1"/>
    </row>
    <row r="227735" spans="10:10" x14ac:dyDescent="0.35">
      <c r="J227735" s="1"/>
    </row>
    <row r="227736" spans="10:10" x14ac:dyDescent="0.35">
      <c r="J227736" s="1"/>
    </row>
    <row r="227739" spans="10:10" x14ac:dyDescent="0.35">
      <c r="J227739" s="1"/>
    </row>
    <row r="227740" spans="10:10" x14ac:dyDescent="0.35">
      <c r="J227740" s="1"/>
    </row>
    <row r="227741" spans="10:10" x14ac:dyDescent="0.35">
      <c r="J227741" s="1"/>
    </row>
    <row r="227743" spans="10:10" x14ac:dyDescent="0.35">
      <c r="J227743" s="1"/>
    </row>
    <row r="227744" spans="10:10" x14ac:dyDescent="0.35">
      <c r="J227744" s="1"/>
    </row>
    <row r="227745" spans="10:10" x14ac:dyDescent="0.35">
      <c r="J227745" s="1"/>
    </row>
    <row r="227746" spans="10:10" x14ac:dyDescent="0.35">
      <c r="J227746" s="1"/>
    </row>
    <row r="227747" spans="10:10" x14ac:dyDescent="0.35">
      <c r="J227747" s="1"/>
    </row>
    <row r="227749" spans="10:10" x14ac:dyDescent="0.35">
      <c r="J227749" s="1"/>
    </row>
    <row r="227750" spans="10:10" x14ac:dyDescent="0.35">
      <c r="J227750" s="1"/>
    </row>
    <row r="227751" spans="10:10" x14ac:dyDescent="0.35">
      <c r="J227751" s="1"/>
    </row>
    <row r="227753" spans="10:10" x14ac:dyDescent="0.35">
      <c r="J227753" s="1"/>
    </row>
    <row r="227755" spans="10:10" x14ac:dyDescent="0.35">
      <c r="J227755" s="1"/>
    </row>
    <row r="227756" spans="10:10" x14ac:dyDescent="0.35">
      <c r="J227756" s="1"/>
    </row>
    <row r="227757" spans="10:10" x14ac:dyDescent="0.35">
      <c r="J227757" s="1"/>
    </row>
    <row r="227758" spans="10:10" x14ac:dyDescent="0.35">
      <c r="J227758" s="1"/>
    </row>
    <row r="227759" spans="10:10" x14ac:dyDescent="0.35">
      <c r="J227759" s="1"/>
    </row>
    <row r="227760" spans="10:10" x14ac:dyDescent="0.35">
      <c r="J227760" s="1"/>
    </row>
    <row r="227763" spans="10:10" x14ac:dyDescent="0.35">
      <c r="J227763" s="1"/>
    </row>
    <row r="227764" spans="10:10" x14ac:dyDescent="0.35">
      <c r="J227764" s="1"/>
    </row>
    <row r="227765" spans="10:10" x14ac:dyDescent="0.35">
      <c r="J227765" s="1"/>
    </row>
    <row r="227766" spans="10:10" x14ac:dyDescent="0.35">
      <c r="J227766" s="1"/>
    </row>
    <row r="227767" spans="10:10" x14ac:dyDescent="0.35">
      <c r="J227767" s="1"/>
    </row>
    <row r="227768" spans="10:10" x14ac:dyDescent="0.35">
      <c r="J227768" s="1"/>
    </row>
    <row r="227769" spans="10:10" x14ac:dyDescent="0.35">
      <c r="J227769" s="1"/>
    </row>
    <row r="227770" spans="10:10" x14ac:dyDescent="0.35">
      <c r="J227770" s="1"/>
    </row>
    <row r="227771" spans="10:10" x14ac:dyDescent="0.35">
      <c r="J227771" s="1"/>
    </row>
    <row r="227773" spans="10:10" x14ac:dyDescent="0.35">
      <c r="J227773" s="1"/>
    </row>
    <row r="227774" spans="10:10" x14ac:dyDescent="0.35">
      <c r="J227774" s="1"/>
    </row>
    <row r="227777" spans="10:10" x14ac:dyDescent="0.35">
      <c r="J227777" s="1"/>
    </row>
    <row r="227779" spans="10:10" x14ac:dyDescent="0.35">
      <c r="J227779" s="1"/>
    </row>
    <row r="227780" spans="10:10" x14ac:dyDescent="0.35">
      <c r="J227780" s="1"/>
    </row>
    <row r="227781" spans="10:10" x14ac:dyDescent="0.35">
      <c r="J227781" s="1"/>
    </row>
    <row r="227782" spans="10:10" x14ac:dyDescent="0.35">
      <c r="J227782" s="1"/>
    </row>
    <row r="227783" spans="10:10" x14ac:dyDescent="0.35">
      <c r="J227783" s="1"/>
    </row>
    <row r="227784" spans="10:10" x14ac:dyDescent="0.35">
      <c r="J227784" s="1"/>
    </row>
    <row r="227785" spans="10:10" x14ac:dyDescent="0.35">
      <c r="J227785" s="1"/>
    </row>
    <row r="227786" spans="10:10" x14ac:dyDescent="0.35">
      <c r="J227786" s="1"/>
    </row>
    <row r="227787" spans="10:10" x14ac:dyDescent="0.35">
      <c r="J227787" s="1"/>
    </row>
    <row r="227789" spans="10:10" x14ac:dyDescent="0.35">
      <c r="J227789" s="1"/>
    </row>
    <row r="227790" spans="10:10" x14ac:dyDescent="0.35">
      <c r="J227790" s="1"/>
    </row>
    <row r="227791" spans="10:10" x14ac:dyDescent="0.35">
      <c r="J227791" s="1"/>
    </row>
    <row r="227792" spans="10:10" x14ac:dyDescent="0.35">
      <c r="J227792" s="1"/>
    </row>
    <row r="227793" spans="10:10" x14ac:dyDescent="0.35">
      <c r="J227793" s="1"/>
    </row>
    <row r="227794" spans="10:10" x14ac:dyDescent="0.35">
      <c r="J227794" s="1"/>
    </row>
    <row r="227795" spans="10:10" x14ac:dyDescent="0.35">
      <c r="J227795" s="1"/>
    </row>
    <row r="227796" spans="10:10" x14ac:dyDescent="0.35">
      <c r="J227796" s="1"/>
    </row>
    <row r="227797" spans="10:10" x14ac:dyDescent="0.35">
      <c r="J227797" s="1"/>
    </row>
    <row r="227798" spans="10:10" x14ac:dyDescent="0.35">
      <c r="J227798" s="1"/>
    </row>
    <row r="227800" spans="10:10" x14ac:dyDescent="0.35">
      <c r="J227800" s="1"/>
    </row>
    <row r="227801" spans="10:10" x14ac:dyDescent="0.35">
      <c r="J227801" s="1"/>
    </row>
    <row r="227802" spans="10:10" x14ac:dyDescent="0.35">
      <c r="J227802" s="1"/>
    </row>
    <row r="227803" spans="10:10" x14ac:dyDescent="0.35">
      <c r="J227803" s="1"/>
    </row>
    <row r="227804" spans="10:10" x14ac:dyDescent="0.35">
      <c r="J227804" s="1"/>
    </row>
    <row r="227805" spans="10:10" x14ac:dyDescent="0.35">
      <c r="J227805" s="1"/>
    </row>
    <row r="227806" spans="10:10" x14ac:dyDescent="0.35">
      <c r="J227806" s="1"/>
    </row>
    <row r="227807" spans="10:10" x14ac:dyDescent="0.35">
      <c r="J227807" s="1"/>
    </row>
    <row r="227808" spans="10:10" x14ac:dyDescent="0.35">
      <c r="J227808" s="1"/>
    </row>
    <row r="227809" spans="10:10" x14ac:dyDescent="0.35">
      <c r="J227809" s="1"/>
    </row>
    <row r="227811" spans="10:10" x14ac:dyDescent="0.35">
      <c r="J227811" s="1"/>
    </row>
    <row r="227819" spans="10:10" x14ac:dyDescent="0.35">
      <c r="J227819" s="1"/>
    </row>
    <row r="227820" spans="10:10" x14ac:dyDescent="0.35">
      <c r="J227820" s="1"/>
    </row>
    <row r="227821" spans="10:10" x14ac:dyDescent="0.35">
      <c r="J227821" s="1"/>
    </row>
    <row r="227823" spans="10:10" x14ac:dyDescent="0.35">
      <c r="J227823" s="1"/>
    </row>
    <row r="227824" spans="10:10" x14ac:dyDescent="0.35">
      <c r="J227824" s="1"/>
    </row>
    <row r="227825" spans="10:10" x14ac:dyDescent="0.35">
      <c r="J227825" s="1"/>
    </row>
    <row r="227826" spans="10:10" x14ac:dyDescent="0.35">
      <c r="J227826" s="1"/>
    </row>
    <row r="227827" spans="10:10" x14ac:dyDescent="0.35">
      <c r="J227827" s="1"/>
    </row>
    <row r="227828" spans="10:10" x14ac:dyDescent="0.35">
      <c r="J227828" s="1"/>
    </row>
    <row r="227829" spans="10:10" x14ac:dyDescent="0.35">
      <c r="J227829" s="1"/>
    </row>
    <row r="227830" spans="10:10" x14ac:dyDescent="0.35">
      <c r="J227830" s="1"/>
    </row>
    <row r="227832" spans="10:10" x14ac:dyDescent="0.35">
      <c r="J227832" s="1"/>
    </row>
    <row r="227833" spans="10:10" x14ac:dyDescent="0.35">
      <c r="J227833" s="1"/>
    </row>
    <row r="227834" spans="10:10" x14ac:dyDescent="0.35">
      <c r="J227834" s="1"/>
    </row>
    <row r="227835" spans="10:10" x14ac:dyDescent="0.35">
      <c r="J227835" s="1"/>
    </row>
    <row r="227836" spans="10:10" x14ac:dyDescent="0.35">
      <c r="J227836" s="1"/>
    </row>
    <row r="227837" spans="10:10" x14ac:dyDescent="0.35">
      <c r="J227837" s="1"/>
    </row>
    <row r="227838" spans="10:10" x14ac:dyDescent="0.35">
      <c r="J227838" s="1"/>
    </row>
    <row r="227839" spans="10:10" x14ac:dyDescent="0.35">
      <c r="J227839" s="1"/>
    </row>
    <row r="227840" spans="10:10" x14ac:dyDescent="0.35">
      <c r="J227840" s="1"/>
    </row>
    <row r="227841" spans="10:10" x14ac:dyDescent="0.35">
      <c r="J227841" s="1"/>
    </row>
    <row r="227842" spans="10:10" x14ac:dyDescent="0.35">
      <c r="J227842" s="1"/>
    </row>
    <row r="227843" spans="10:10" x14ac:dyDescent="0.35">
      <c r="J227843" s="1"/>
    </row>
    <row r="227846" spans="10:10" x14ac:dyDescent="0.35">
      <c r="J227846" s="1"/>
    </row>
    <row r="227847" spans="10:10" x14ac:dyDescent="0.35">
      <c r="J227847" s="1"/>
    </row>
    <row r="227848" spans="10:10" x14ac:dyDescent="0.35">
      <c r="J227848" s="1"/>
    </row>
    <row r="227849" spans="10:10" x14ac:dyDescent="0.35">
      <c r="J227849" s="1"/>
    </row>
    <row r="227850" spans="10:10" x14ac:dyDescent="0.35">
      <c r="J227850" s="1"/>
    </row>
    <row r="227852" spans="10:10" x14ac:dyDescent="0.35">
      <c r="J227852" s="1"/>
    </row>
    <row r="227854" spans="10:10" x14ac:dyDescent="0.35">
      <c r="J227854" s="1"/>
    </row>
    <row r="227855" spans="10:10" x14ac:dyDescent="0.35">
      <c r="J227855" s="1"/>
    </row>
    <row r="227856" spans="10:10" x14ac:dyDescent="0.35">
      <c r="J227856" s="1"/>
    </row>
    <row r="227857" spans="10:10" x14ac:dyDescent="0.35">
      <c r="J227857" s="1"/>
    </row>
    <row r="227858" spans="10:10" x14ac:dyDescent="0.35">
      <c r="J227858" s="1"/>
    </row>
    <row r="227859" spans="10:10" x14ac:dyDescent="0.35">
      <c r="J227859" s="1"/>
    </row>
    <row r="227861" spans="10:10" x14ac:dyDescent="0.35">
      <c r="J227861" s="1"/>
    </row>
    <row r="227863" spans="10:10" x14ac:dyDescent="0.35">
      <c r="J227863" s="1"/>
    </row>
    <row r="227865" spans="10:10" x14ac:dyDescent="0.35">
      <c r="J227865" s="1"/>
    </row>
    <row r="227867" spans="10:10" x14ac:dyDescent="0.35">
      <c r="J227867" s="1"/>
    </row>
    <row r="227869" spans="10:10" x14ac:dyDescent="0.35">
      <c r="J227869" s="1"/>
    </row>
    <row r="227871" spans="10:10" x14ac:dyDescent="0.35">
      <c r="J227871" s="1"/>
    </row>
    <row r="227878" spans="10:10" x14ac:dyDescent="0.35">
      <c r="J227878" s="1"/>
    </row>
    <row r="227888" spans="10:10" x14ac:dyDescent="0.35">
      <c r="J227888" s="1"/>
    </row>
    <row r="227896" spans="10:10" x14ac:dyDescent="0.35">
      <c r="J227896" s="1"/>
    </row>
    <row r="227908" spans="10:10" x14ac:dyDescent="0.35">
      <c r="J227908" s="1"/>
    </row>
    <row r="227909" spans="10:10" x14ac:dyDescent="0.35">
      <c r="J227909" s="1"/>
    </row>
    <row r="227912" spans="10:10" x14ac:dyDescent="0.35">
      <c r="J227912" s="1"/>
    </row>
    <row r="227913" spans="10:10" x14ac:dyDescent="0.35">
      <c r="J227913" s="1"/>
    </row>
    <row r="227920" spans="10:10" x14ac:dyDescent="0.35">
      <c r="J227920" s="1"/>
    </row>
    <row r="227925" spans="10:10" x14ac:dyDescent="0.35">
      <c r="J227925" s="1"/>
    </row>
    <row r="227926" spans="10:10" x14ac:dyDescent="0.35">
      <c r="J227926" s="1"/>
    </row>
    <row r="227927" spans="10:10" x14ac:dyDescent="0.35">
      <c r="J227927" s="1"/>
    </row>
    <row r="227929" spans="10:10" x14ac:dyDescent="0.35">
      <c r="J227929" s="1"/>
    </row>
    <row r="227933" spans="10:10" x14ac:dyDescent="0.35">
      <c r="J227933" s="1"/>
    </row>
    <row r="227934" spans="10:10" x14ac:dyDescent="0.35">
      <c r="J227934" s="1"/>
    </row>
    <row r="227939" spans="10:10" x14ac:dyDescent="0.35">
      <c r="J227939" s="1"/>
    </row>
    <row r="227942" spans="10:10" x14ac:dyDescent="0.35">
      <c r="J227942" s="1"/>
    </row>
    <row r="227945" spans="10:10" x14ac:dyDescent="0.35">
      <c r="J227945" s="1"/>
    </row>
    <row r="227947" spans="10:10" x14ac:dyDescent="0.35">
      <c r="J227947" s="1"/>
    </row>
    <row r="227948" spans="10:10" x14ac:dyDescent="0.35">
      <c r="J227948" s="1"/>
    </row>
    <row r="227953" spans="10:10" x14ac:dyDescent="0.35">
      <c r="J227953" s="1"/>
    </row>
    <row r="227954" spans="10:10" x14ac:dyDescent="0.35">
      <c r="J227954" s="1"/>
    </row>
    <row r="227955" spans="10:10" x14ac:dyDescent="0.35">
      <c r="J227955" s="1"/>
    </row>
    <row r="227956" spans="10:10" x14ac:dyDescent="0.35">
      <c r="J227956" s="1"/>
    </row>
    <row r="227957" spans="10:10" x14ac:dyDescent="0.35">
      <c r="J227957" s="1"/>
    </row>
    <row r="227958" spans="10:10" x14ac:dyDescent="0.35">
      <c r="J227958" s="1"/>
    </row>
    <row r="227960" spans="10:10" x14ac:dyDescent="0.35">
      <c r="J227960" s="1"/>
    </row>
    <row r="227961" spans="10:10" x14ac:dyDescent="0.35">
      <c r="J227961" s="1"/>
    </row>
    <row r="227962" spans="10:10" x14ac:dyDescent="0.35">
      <c r="J227962" s="1"/>
    </row>
    <row r="227966" spans="10:10" x14ac:dyDescent="0.35">
      <c r="J227966" s="1"/>
    </row>
    <row r="227967" spans="10:10" x14ac:dyDescent="0.35">
      <c r="J227967" s="1"/>
    </row>
    <row r="227968" spans="10:10" x14ac:dyDescent="0.35">
      <c r="J227968" s="1"/>
    </row>
    <row r="227972" spans="10:10" x14ac:dyDescent="0.35">
      <c r="J227972" s="1"/>
    </row>
    <row r="227975" spans="10:10" x14ac:dyDescent="0.35">
      <c r="J227975" s="1"/>
    </row>
    <row r="227978" spans="10:10" x14ac:dyDescent="0.35">
      <c r="J227978" s="1"/>
    </row>
    <row r="227980" spans="10:10" x14ac:dyDescent="0.35">
      <c r="J227980" s="1"/>
    </row>
    <row r="227981" spans="10:10" x14ac:dyDescent="0.35">
      <c r="J227981" s="1"/>
    </row>
    <row r="227984" spans="10:10" x14ac:dyDescent="0.35">
      <c r="J227984" s="1"/>
    </row>
    <row r="227991" spans="10:10" x14ac:dyDescent="0.35">
      <c r="J227991" s="1"/>
    </row>
    <row r="227992" spans="10:10" x14ac:dyDescent="0.35">
      <c r="J227992" s="1"/>
    </row>
    <row r="227994" spans="10:10" x14ac:dyDescent="0.35">
      <c r="J227994" s="1"/>
    </row>
    <row r="227996" spans="10:10" x14ac:dyDescent="0.35">
      <c r="J227996" s="1"/>
    </row>
    <row r="227997" spans="10:10" x14ac:dyDescent="0.35">
      <c r="J227997" s="1"/>
    </row>
    <row r="228000" spans="10:10" x14ac:dyDescent="0.35">
      <c r="J228000" s="1"/>
    </row>
    <row r="228002" spans="10:10" x14ac:dyDescent="0.35">
      <c r="J228002" s="1"/>
    </row>
    <row r="228003" spans="10:10" x14ac:dyDescent="0.35">
      <c r="J228003" s="1"/>
    </row>
    <row r="228007" spans="10:10" x14ac:dyDescent="0.35">
      <c r="J228007" s="1"/>
    </row>
    <row r="228008" spans="10:10" x14ac:dyDescent="0.35">
      <c r="J228008" s="1"/>
    </row>
    <row r="228011" spans="10:10" x14ac:dyDescent="0.35">
      <c r="J228011" s="1"/>
    </row>
    <row r="228012" spans="10:10" x14ac:dyDescent="0.35">
      <c r="J228012" s="1"/>
    </row>
    <row r="228013" spans="10:10" x14ac:dyDescent="0.35">
      <c r="J228013" s="1"/>
    </row>
    <row r="228014" spans="10:10" x14ac:dyDescent="0.35">
      <c r="J228014" s="1"/>
    </row>
    <row r="228015" spans="10:10" x14ac:dyDescent="0.35">
      <c r="J228015" s="1"/>
    </row>
    <row r="228016" spans="10:10" x14ac:dyDescent="0.35">
      <c r="J228016" s="1"/>
    </row>
    <row r="228017" spans="10:10" x14ac:dyDescent="0.35">
      <c r="J228017" s="1"/>
    </row>
    <row r="228018" spans="10:10" x14ac:dyDescent="0.35">
      <c r="J228018" s="1"/>
    </row>
    <row r="228019" spans="10:10" x14ac:dyDescent="0.35">
      <c r="J228019" s="1"/>
    </row>
    <row r="228020" spans="10:10" x14ac:dyDescent="0.35">
      <c r="J228020" s="1"/>
    </row>
    <row r="228024" spans="10:10" x14ac:dyDescent="0.35">
      <c r="J228024" s="1"/>
    </row>
    <row r="228025" spans="10:10" x14ac:dyDescent="0.35">
      <c r="J228025" s="1"/>
    </row>
    <row r="228027" spans="10:10" x14ac:dyDescent="0.35">
      <c r="J228027" s="1"/>
    </row>
    <row r="228029" spans="10:10" x14ac:dyDescent="0.35">
      <c r="J228029" s="1"/>
    </row>
    <row r="228031" spans="10:10" x14ac:dyDescent="0.35">
      <c r="J228031" s="1"/>
    </row>
    <row r="228033" spans="10:10" x14ac:dyDescent="0.35">
      <c r="J228033" s="1"/>
    </row>
    <row r="228034" spans="10:10" x14ac:dyDescent="0.35">
      <c r="J228034" s="1"/>
    </row>
    <row r="228035" spans="10:10" x14ac:dyDescent="0.35">
      <c r="J228035" s="1"/>
    </row>
    <row r="228037" spans="10:10" x14ac:dyDescent="0.35">
      <c r="J228037" s="1"/>
    </row>
    <row r="228039" spans="10:10" x14ac:dyDescent="0.35">
      <c r="J228039" s="1"/>
    </row>
    <row r="228040" spans="10:10" x14ac:dyDescent="0.35">
      <c r="J228040" s="1"/>
    </row>
    <row r="228041" spans="10:10" x14ac:dyDescent="0.35">
      <c r="J228041" s="1"/>
    </row>
    <row r="228044" spans="10:10" x14ac:dyDescent="0.35">
      <c r="J228044" s="1"/>
    </row>
    <row r="228046" spans="10:10" x14ac:dyDescent="0.35">
      <c r="J228046" s="1"/>
    </row>
    <row r="228049" spans="10:10" x14ac:dyDescent="0.35">
      <c r="J228049" s="1"/>
    </row>
    <row r="228050" spans="10:10" x14ac:dyDescent="0.35">
      <c r="J228050" s="1"/>
    </row>
    <row r="228052" spans="10:10" x14ac:dyDescent="0.35">
      <c r="J228052" s="1"/>
    </row>
    <row r="228054" spans="10:10" x14ac:dyDescent="0.35">
      <c r="J228054" s="1"/>
    </row>
    <row r="228056" spans="10:10" x14ac:dyDescent="0.35">
      <c r="J228056" s="1"/>
    </row>
    <row r="228057" spans="10:10" x14ac:dyDescent="0.35">
      <c r="J228057" s="1"/>
    </row>
    <row r="228059" spans="10:10" x14ac:dyDescent="0.35">
      <c r="J228059" s="1"/>
    </row>
    <row r="228060" spans="10:10" x14ac:dyDescent="0.35">
      <c r="J228060" s="1"/>
    </row>
    <row r="228062" spans="10:10" x14ac:dyDescent="0.35">
      <c r="J228062" s="1"/>
    </row>
    <row r="228063" spans="10:10" x14ac:dyDescent="0.35">
      <c r="J228063" s="1"/>
    </row>
    <row r="228064" spans="10:10" x14ac:dyDescent="0.35">
      <c r="J228064" s="1"/>
    </row>
    <row r="228065" spans="10:10" x14ac:dyDescent="0.35">
      <c r="J228065" s="1"/>
    </row>
    <row r="228066" spans="10:10" x14ac:dyDescent="0.35">
      <c r="J228066" s="1"/>
    </row>
    <row r="228068" spans="10:10" x14ac:dyDescent="0.35">
      <c r="J228068" s="1"/>
    </row>
    <row r="228070" spans="10:10" x14ac:dyDescent="0.35">
      <c r="J228070" s="1"/>
    </row>
    <row r="228071" spans="10:10" x14ac:dyDescent="0.35">
      <c r="J228071" s="1"/>
    </row>
    <row r="228072" spans="10:10" x14ac:dyDescent="0.35">
      <c r="J228072" s="1"/>
    </row>
    <row r="228073" spans="10:10" x14ac:dyDescent="0.35">
      <c r="J228073" s="1"/>
    </row>
    <row r="228074" spans="10:10" x14ac:dyDescent="0.35">
      <c r="J228074" s="1"/>
    </row>
    <row r="228075" spans="10:10" x14ac:dyDescent="0.35">
      <c r="J228075" s="1"/>
    </row>
    <row r="228076" spans="10:10" x14ac:dyDescent="0.35">
      <c r="J228076" s="1"/>
    </row>
    <row r="228080" spans="10:10" x14ac:dyDescent="0.35">
      <c r="J228080" s="1"/>
    </row>
    <row r="228082" spans="10:10" x14ac:dyDescent="0.35">
      <c r="J228082" s="1"/>
    </row>
    <row r="228083" spans="10:10" x14ac:dyDescent="0.35">
      <c r="J228083" s="1"/>
    </row>
    <row r="228084" spans="10:10" x14ac:dyDescent="0.35">
      <c r="J228084" s="1"/>
    </row>
    <row r="228085" spans="10:10" x14ac:dyDescent="0.35">
      <c r="J228085" s="1"/>
    </row>
    <row r="228087" spans="10:10" x14ac:dyDescent="0.35">
      <c r="J228087" s="1"/>
    </row>
    <row r="228088" spans="10:10" x14ac:dyDescent="0.35">
      <c r="J228088" s="1"/>
    </row>
    <row r="228089" spans="10:10" x14ac:dyDescent="0.35">
      <c r="J228089" s="1"/>
    </row>
    <row r="228090" spans="10:10" x14ac:dyDescent="0.35">
      <c r="J228090" s="1"/>
    </row>
    <row r="228091" spans="10:10" x14ac:dyDescent="0.35">
      <c r="J228091" s="1"/>
    </row>
    <row r="228093" spans="10:10" x14ac:dyDescent="0.35">
      <c r="J228093" s="1"/>
    </row>
    <row r="228096" spans="10:10" x14ac:dyDescent="0.35">
      <c r="J228096" s="1"/>
    </row>
    <row r="228097" spans="10:10" x14ac:dyDescent="0.35">
      <c r="J228097" s="1"/>
    </row>
    <row r="228098" spans="10:10" x14ac:dyDescent="0.35">
      <c r="J228098" s="1"/>
    </row>
    <row r="228099" spans="10:10" x14ac:dyDescent="0.35">
      <c r="J228099" s="1"/>
    </row>
    <row r="228100" spans="10:10" x14ac:dyDescent="0.35">
      <c r="J228100" s="1"/>
    </row>
    <row r="228101" spans="10:10" x14ac:dyDescent="0.35">
      <c r="J228101" s="1"/>
    </row>
    <row r="228102" spans="10:10" x14ac:dyDescent="0.35">
      <c r="J228102" s="1"/>
    </row>
    <row r="228103" spans="10:10" x14ac:dyDescent="0.35">
      <c r="J228103" s="1"/>
    </row>
    <row r="228106" spans="10:10" x14ac:dyDescent="0.35">
      <c r="J228106" s="1"/>
    </row>
    <row r="228107" spans="10:10" x14ac:dyDescent="0.35">
      <c r="J228107" s="1"/>
    </row>
    <row r="228108" spans="10:10" x14ac:dyDescent="0.35">
      <c r="J228108" s="1"/>
    </row>
    <row r="228109" spans="10:10" x14ac:dyDescent="0.35">
      <c r="J228109" s="1"/>
    </row>
    <row r="228110" spans="10:10" x14ac:dyDescent="0.35">
      <c r="J228110" s="1"/>
    </row>
    <row r="228111" spans="10:10" x14ac:dyDescent="0.35">
      <c r="J228111" s="1"/>
    </row>
    <row r="228113" spans="10:10" x14ac:dyDescent="0.35">
      <c r="J228113" s="1"/>
    </row>
    <row r="228114" spans="10:10" x14ac:dyDescent="0.35">
      <c r="J228114" s="1"/>
    </row>
    <row r="228115" spans="10:10" x14ac:dyDescent="0.35">
      <c r="J228115" s="1"/>
    </row>
    <row r="228116" spans="10:10" x14ac:dyDescent="0.35">
      <c r="J228116" s="1"/>
    </row>
    <row r="228117" spans="10:10" x14ac:dyDescent="0.35">
      <c r="J228117" s="1"/>
    </row>
    <row r="228118" spans="10:10" x14ac:dyDescent="0.35">
      <c r="J228118" s="1"/>
    </row>
    <row r="228119" spans="10:10" x14ac:dyDescent="0.35">
      <c r="J228119" s="1"/>
    </row>
    <row r="228120" spans="10:10" x14ac:dyDescent="0.35">
      <c r="J228120" s="1"/>
    </row>
    <row r="228121" spans="10:10" x14ac:dyDescent="0.35">
      <c r="J228121" s="1"/>
    </row>
    <row r="228125" spans="10:10" x14ac:dyDescent="0.35">
      <c r="J228125" s="1"/>
    </row>
    <row r="228127" spans="10:10" x14ac:dyDescent="0.35">
      <c r="J228127" s="1"/>
    </row>
    <row r="228128" spans="10:10" x14ac:dyDescent="0.35">
      <c r="J228128" s="1"/>
    </row>
    <row r="228129" spans="10:10" x14ac:dyDescent="0.35">
      <c r="J228129" s="1"/>
    </row>
    <row r="228130" spans="10:10" x14ac:dyDescent="0.35">
      <c r="J228130" s="1"/>
    </row>
    <row r="228131" spans="10:10" x14ac:dyDescent="0.35">
      <c r="J228131" s="1"/>
    </row>
    <row r="228132" spans="10:10" x14ac:dyDescent="0.35">
      <c r="J228132" s="1"/>
    </row>
    <row r="228134" spans="10:10" x14ac:dyDescent="0.35">
      <c r="J228134" s="1"/>
    </row>
    <row r="228135" spans="10:10" x14ac:dyDescent="0.35">
      <c r="J228135" s="1"/>
    </row>
    <row r="228139" spans="10:10" x14ac:dyDescent="0.35">
      <c r="J228139" s="1"/>
    </row>
    <row r="228141" spans="10:10" x14ac:dyDescent="0.35">
      <c r="J228141" s="1"/>
    </row>
    <row r="228142" spans="10:10" x14ac:dyDescent="0.35">
      <c r="J228142" s="1"/>
    </row>
    <row r="228143" spans="10:10" x14ac:dyDescent="0.35">
      <c r="J228143" s="1"/>
    </row>
    <row r="228144" spans="10:10" x14ac:dyDescent="0.35">
      <c r="J228144" s="1"/>
    </row>
    <row r="228145" spans="10:10" x14ac:dyDescent="0.35">
      <c r="J228145" s="1"/>
    </row>
    <row r="228146" spans="10:10" x14ac:dyDescent="0.35">
      <c r="J228146" s="1"/>
    </row>
    <row r="228147" spans="10:10" x14ac:dyDescent="0.35">
      <c r="J228147" s="1"/>
    </row>
    <row r="228148" spans="10:10" x14ac:dyDescent="0.35">
      <c r="J228148" s="1"/>
    </row>
    <row r="228149" spans="10:10" x14ac:dyDescent="0.35">
      <c r="J228149" s="1"/>
    </row>
    <row r="228151" spans="10:10" x14ac:dyDescent="0.35">
      <c r="J228151" s="1"/>
    </row>
    <row r="228152" spans="10:10" x14ac:dyDescent="0.35">
      <c r="J228152" s="1"/>
    </row>
    <row r="228153" spans="10:10" x14ac:dyDescent="0.35">
      <c r="J228153" s="1"/>
    </row>
    <row r="228154" spans="10:10" x14ac:dyDescent="0.35">
      <c r="J228154" s="1"/>
    </row>
    <row r="228155" spans="10:10" x14ac:dyDescent="0.35">
      <c r="J228155" s="1"/>
    </row>
    <row r="228156" spans="10:10" x14ac:dyDescent="0.35">
      <c r="J228156" s="1"/>
    </row>
    <row r="228157" spans="10:10" x14ac:dyDescent="0.35">
      <c r="J228157" s="1"/>
    </row>
    <row r="228158" spans="10:10" x14ac:dyDescent="0.35">
      <c r="J228158" s="1"/>
    </row>
    <row r="228159" spans="10:10" x14ac:dyDescent="0.35">
      <c r="J228159" s="1"/>
    </row>
    <row r="228160" spans="10:10" x14ac:dyDescent="0.35">
      <c r="J228160" s="1"/>
    </row>
    <row r="228162" spans="10:10" x14ac:dyDescent="0.35">
      <c r="J228162" s="1"/>
    </row>
    <row r="228163" spans="10:10" x14ac:dyDescent="0.35">
      <c r="J228163" s="1"/>
    </row>
    <row r="228164" spans="10:10" x14ac:dyDescent="0.35">
      <c r="J228164" s="1"/>
    </row>
    <row r="228165" spans="10:10" x14ac:dyDescent="0.35">
      <c r="J228165" s="1"/>
    </row>
    <row r="228166" spans="10:10" x14ac:dyDescent="0.35">
      <c r="J228166" s="1"/>
    </row>
    <row r="228167" spans="10:10" x14ac:dyDescent="0.35">
      <c r="J228167" s="1"/>
    </row>
    <row r="228168" spans="10:10" x14ac:dyDescent="0.35">
      <c r="J228168" s="1"/>
    </row>
    <row r="228169" spans="10:10" x14ac:dyDescent="0.35">
      <c r="J228169" s="1"/>
    </row>
    <row r="228170" spans="10:10" x14ac:dyDescent="0.35">
      <c r="J228170" s="1"/>
    </row>
    <row r="228171" spans="10:10" x14ac:dyDescent="0.35">
      <c r="J228171" s="1"/>
    </row>
    <row r="228266" spans="10:10" x14ac:dyDescent="0.35">
      <c r="J228266" s="1"/>
    </row>
    <row r="228273" spans="10:10" x14ac:dyDescent="0.35">
      <c r="J228273" s="1"/>
    </row>
    <row r="228280" spans="10:10" x14ac:dyDescent="0.35">
      <c r="J228280" s="1"/>
    </row>
    <row r="228283" spans="10:10" x14ac:dyDescent="0.35">
      <c r="J228283" s="1"/>
    </row>
    <row r="228285" spans="10:10" x14ac:dyDescent="0.35">
      <c r="J228285" s="1"/>
    </row>
    <row r="228287" spans="10:10" x14ac:dyDescent="0.35">
      <c r="J228287" s="1"/>
    </row>
    <row r="228290" spans="10:10" x14ac:dyDescent="0.35">
      <c r="J228290" s="1"/>
    </row>
    <row r="228291" spans="10:10" x14ac:dyDescent="0.35">
      <c r="J228291" s="1"/>
    </row>
    <row r="228293" spans="10:10" x14ac:dyDescent="0.35">
      <c r="J228293" s="1"/>
    </row>
    <row r="228294" spans="10:10" x14ac:dyDescent="0.35">
      <c r="J228294" s="1"/>
    </row>
    <row r="228301" spans="10:10" x14ac:dyDescent="0.35">
      <c r="J228301" s="1"/>
    </row>
    <row r="228305" spans="10:10" x14ac:dyDescent="0.35">
      <c r="J228305" s="1"/>
    </row>
    <row r="228307" spans="10:10" x14ac:dyDescent="0.35">
      <c r="J228307" s="1"/>
    </row>
    <row r="228308" spans="10:10" x14ac:dyDescent="0.35">
      <c r="J228308" s="1"/>
    </row>
    <row r="228310" spans="10:10" x14ac:dyDescent="0.35">
      <c r="J228310" s="1"/>
    </row>
    <row r="228311" spans="10:10" x14ac:dyDescent="0.35">
      <c r="J228311" s="1"/>
    </row>
    <row r="228312" spans="10:10" x14ac:dyDescent="0.35">
      <c r="J228312" s="1"/>
    </row>
    <row r="228396" spans="10:10" x14ac:dyDescent="0.35">
      <c r="J228396" s="1"/>
    </row>
    <row r="228398" spans="10:10" x14ac:dyDescent="0.35">
      <c r="J228398" s="1"/>
    </row>
    <row r="228405" spans="10:10" x14ac:dyDescent="0.35">
      <c r="J228405" s="1"/>
    </row>
    <row r="228407" spans="10:10" x14ac:dyDescent="0.35">
      <c r="J228407" s="1"/>
    </row>
    <row r="228411" spans="10:10" x14ac:dyDescent="0.35">
      <c r="J228411" s="1"/>
    </row>
    <row r="228412" spans="10:10" x14ac:dyDescent="0.35">
      <c r="J228412" s="1"/>
    </row>
    <row r="228414" spans="10:10" x14ac:dyDescent="0.35">
      <c r="J228414" s="1"/>
    </row>
    <row r="228419" spans="10:10" x14ac:dyDescent="0.35">
      <c r="J228419" s="1"/>
    </row>
    <row r="228421" spans="10:10" x14ac:dyDescent="0.35">
      <c r="J228421" s="1"/>
    </row>
    <row r="228424" spans="10:10" x14ac:dyDescent="0.35">
      <c r="J228424" s="1"/>
    </row>
    <row r="228426" spans="10:10" x14ac:dyDescent="0.35">
      <c r="J228426" s="1"/>
    </row>
    <row r="228428" spans="10:10" x14ac:dyDescent="0.35">
      <c r="J228428" s="1"/>
    </row>
    <row r="228431" spans="10:10" x14ac:dyDescent="0.35">
      <c r="J228431" s="1"/>
    </row>
    <row r="228433" spans="10:10" x14ac:dyDescent="0.35">
      <c r="J228433" s="1"/>
    </row>
    <row r="228434" spans="10:10" x14ac:dyDescent="0.35">
      <c r="J228434" s="1"/>
    </row>
    <row r="228435" spans="10:10" x14ac:dyDescent="0.35">
      <c r="J228435" s="1"/>
    </row>
    <row r="228440" spans="10:10" x14ac:dyDescent="0.35">
      <c r="J228440" s="1"/>
    </row>
    <row r="228443" spans="10:10" x14ac:dyDescent="0.35">
      <c r="J228443" s="1"/>
    </row>
    <row r="228444" spans="10:10" x14ac:dyDescent="0.35">
      <c r="J228444" s="1"/>
    </row>
    <row r="228445" spans="10:10" x14ac:dyDescent="0.35">
      <c r="J228445" s="1"/>
    </row>
    <row r="228446" spans="10:10" x14ac:dyDescent="0.35">
      <c r="J228446" s="1"/>
    </row>
    <row r="228448" spans="10:10" x14ac:dyDescent="0.35">
      <c r="J228448" s="1"/>
    </row>
    <row r="228449" spans="10:10" x14ac:dyDescent="0.35">
      <c r="J228449" s="1"/>
    </row>
    <row r="228451" spans="10:10" x14ac:dyDescent="0.35">
      <c r="J228451" s="1"/>
    </row>
    <row r="228452" spans="10:10" x14ac:dyDescent="0.35">
      <c r="J228452" s="1"/>
    </row>
    <row r="228453" spans="10:10" x14ac:dyDescent="0.35">
      <c r="J228453" s="1"/>
    </row>
    <row r="228558" spans="10:10" x14ac:dyDescent="0.35">
      <c r="J228558" s="1"/>
    </row>
    <row r="228568" spans="10:10" x14ac:dyDescent="0.35">
      <c r="J228568" s="1"/>
    </row>
    <row r="228570" spans="10:10" x14ac:dyDescent="0.35">
      <c r="J228570" s="1"/>
    </row>
    <row r="228572" spans="10:10" x14ac:dyDescent="0.35">
      <c r="J228572" s="1"/>
    </row>
    <row r="228574" spans="10:10" x14ac:dyDescent="0.35">
      <c r="J228574" s="1"/>
    </row>
    <row r="228577" spans="10:10" x14ac:dyDescent="0.35">
      <c r="J228577" s="1"/>
    </row>
    <row r="228578" spans="10:10" x14ac:dyDescent="0.35">
      <c r="J228578" s="1"/>
    </row>
    <row r="228579" spans="10:10" x14ac:dyDescent="0.35">
      <c r="J228579" s="1"/>
    </row>
    <row r="228586" spans="10:10" x14ac:dyDescent="0.35">
      <c r="J228586" s="1"/>
    </row>
    <row r="228590" spans="10:10" x14ac:dyDescent="0.35">
      <c r="J228590" s="1"/>
    </row>
    <row r="228593" spans="10:10" x14ac:dyDescent="0.35">
      <c r="J228593" s="1"/>
    </row>
    <row r="228594" spans="10:10" x14ac:dyDescent="0.35">
      <c r="J228594" s="1"/>
    </row>
    <row r="228595" spans="10:10" x14ac:dyDescent="0.35">
      <c r="J228595" s="1"/>
    </row>
    <row r="228596" spans="10:10" x14ac:dyDescent="0.35">
      <c r="J228596" s="1"/>
    </row>
    <row r="228597" spans="10:10" x14ac:dyDescent="0.35">
      <c r="J228597" s="1"/>
    </row>
    <row r="228601" spans="10:10" x14ac:dyDescent="0.35">
      <c r="J228601" s="1"/>
    </row>
    <row r="228603" spans="10:10" x14ac:dyDescent="0.35">
      <c r="J228603" s="1"/>
    </row>
    <row r="228606" spans="10:10" x14ac:dyDescent="0.35">
      <c r="J228606" s="1"/>
    </row>
    <row r="228623" spans="10:10" x14ac:dyDescent="0.35">
      <c r="J228623" s="1"/>
    </row>
    <row r="228626" spans="10:10" x14ac:dyDescent="0.35">
      <c r="J228626" s="1"/>
    </row>
    <row r="228628" spans="10:10" x14ac:dyDescent="0.35">
      <c r="J228628" s="1"/>
    </row>
    <row r="228635" spans="10:10" x14ac:dyDescent="0.35">
      <c r="J228635" s="1"/>
    </row>
    <row r="228637" spans="10:10" x14ac:dyDescent="0.35">
      <c r="J228637" s="1"/>
    </row>
    <row r="228643" spans="10:10" x14ac:dyDescent="0.35">
      <c r="J228643" s="1"/>
    </row>
    <row r="228646" spans="10:10" x14ac:dyDescent="0.35">
      <c r="J228646" s="1"/>
    </row>
    <row r="228649" spans="10:10" x14ac:dyDescent="0.35">
      <c r="J228649" s="1"/>
    </row>
    <row r="228651" spans="10:10" x14ac:dyDescent="0.35">
      <c r="J228651" s="1"/>
    </row>
    <row r="228655" spans="10:10" x14ac:dyDescent="0.35">
      <c r="J228655" s="1"/>
    </row>
    <row r="228657" spans="10:10" x14ac:dyDescent="0.35">
      <c r="J228657" s="1"/>
    </row>
    <row r="228664" spans="10:10" x14ac:dyDescent="0.35">
      <c r="J228664" s="1"/>
    </row>
    <row r="228665" spans="10:10" x14ac:dyDescent="0.35">
      <c r="J228665" s="1"/>
    </row>
    <row r="228666" spans="10:10" x14ac:dyDescent="0.35">
      <c r="J228666" s="1"/>
    </row>
    <row r="228667" spans="10:10" x14ac:dyDescent="0.35">
      <c r="J228667" s="1"/>
    </row>
    <row r="228668" spans="10:10" x14ac:dyDescent="0.35">
      <c r="J228668" s="1"/>
    </row>
    <row r="228672" spans="10:10" x14ac:dyDescent="0.35">
      <c r="J228672" s="1"/>
    </row>
    <row r="228674" spans="10:10" x14ac:dyDescent="0.35">
      <c r="J228674" s="1"/>
    </row>
    <row r="228676" spans="10:10" x14ac:dyDescent="0.35">
      <c r="J228676" s="1"/>
    </row>
    <row r="228677" spans="10:10" x14ac:dyDescent="0.35">
      <c r="J228677" s="1"/>
    </row>
    <row r="228678" spans="10:10" x14ac:dyDescent="0.35">
      <c r="J228678" s="1"/>
    </row>
    <row r="228679" spans="10:10" x14ac:dyDescent="0.35">
      <c r="J228679" s="1"/>
    </row>
    <row r="228681" spans="10:10" x14ac:dyDescent="0.35">
      <c r="J228681" s="1"/>
    </row>
    <row r="228682" spans="10:10" x14ac:dyDescent="0.35">
      <c r="J228682" s="1"/>
    </row>
    <row r="228683" spans="10:10" x14ac:dyDescent="0.35">
      <c r="J228683" s="1"/>
    </row>
    <row r="228684" spans="10:10" x14ac:dyDescent="0.35">
      <c r="J228684" s="1"/>
    </row>
    <row r="228685" spans="10:10" x14ac:dyDescent="0.35">
      <c r="J228685" s="1"/>
    </row>
    <row r="228686" spans="10:10" x14ac:dyDescent="0.35">
      <c r="J228686" s="1"/>
    </row>
    <row r="228687" spans="10:10" x14ac:dyDescent="0.35">
      <c r="J228687" s="1"/>
    </row>
    <row r="228692" spans="10:10" x14ac:dyDescent="0.35">
      <c r="J228692" s="1"/>
    </row>
    <row r="228694" spans="10:10" x14ac:dyDescent="0.35">
      <c r="J228694" s="1"/>
    </row>
    <row r="228695" spans="10:10" x14ac:dyDescent="0.35">
      <c r="J228695" s="1"/>
    </row>
    <row r="228696" spans="10:10" x14ac:dyDescent="0.35">
      <c r="J228696" s="1"/>
    </row>
    <row r="228698" spans="10:10" x14ac:dyDescent="0.35">
      <c r="J228698" s="1"/>
    </row>
    <row r="228699" spans="10:10" x14ac:dyDescent="0.35">
      <c r="J228699" s="1"/>
    </row>
    <row r="228700" spans="10:10" x14ac:dyDescent="0.35">
      <c r="J228700" s="1"/>
    </row>
    <row r="228701" spans="10:10" x14ac:dyDescent="0.35">
      <c r="J228701" s="1"/>
    </row>
    <row r="228703" spans="10:10" x14ac:dyDescent="0.35">
      <c r="J228703" s="1"/>
    </row>
    <row r="228704" spans="10:10" x14ac:dyDescent="0.35">
      <c r="J228704" s="1"/>
    </row>
    <row r="228705" spans="10:10" x14ac:dyDescent="0.35">
      <c r="J228705" s="1"/>
    </row>
    <row r="228711" spans="10:10" x14ac:dyDescent="0.35">
      <c r="J228711" s="1"/>
    </row>
    <row r="228712" spans="10:10" x14ac:dyDescent="0.35">
      <c r="J228712" s="1"/>
    </row>
    <row r="228713" spans="10:10" x14ac:dyDescent="0.35">
      <c r="J228713" s="1"/>
    </row>
    <row r="228714" spans="10:10" x14ac:dyDescent="0.35">
      <c r="J228714" s="1"/>
    </row>
    <row r="228715" spans="10:10" x14ac:dyDescent="0.35">
      <c r="J228715" s="1"/>
    </row>
    <row r="228716" spans="10:10" x14ac:dyDescent="0.35">
      <c r="J228716" s="1"/>
    </row>
    <row r="228717" spans="10:10" x14ac:dyDescent="0.35">
      <c r="J228717" s="1"/>
    </row>
    <row r="228718" spans="10:10" x14ac:dyDescent="0.35">
      <c r="J228718" s="1"/>
    </row>
    <row r="228720" spans="10:10" x14ac:dyDescent="0.35">
      <c r="J228720" s="1"/>
    </row>
    <row r="228721" spans="10:10" x14ac:dyDescent="0.35">
      <c r="J228721" s="1"/>
    </row>
    <row r="228722" spans="10:10" x14ac:dyDescent="0.35">
      <c r="J228722" s="1"/>
    </row>
    <row r="228723" spans="10:10" x14ac:dyDescent="0.35">
      <c r="J228723" s="1"/>
    </row>
    <row r="228725" spans="10:10" x14ac:dyDescent="0.35">
      <c r="J228725" s="1"/>
    </row>
    <row r="228726" spans="10:10" x14ac:dyDescent="0.35">
      <c r="J228726" s="1"/>
    </row>
    <row r="228727" spans="10:10" x14ac:dyDescent="0.35">
      <c r="J228727" s="1"/>
    </row>
    <row r="228728" spans="10:10" x14ac:dyDescent="0.35">
      <c r="J228728" s="1"/>
    </row>
    <row r="228729" spans="10:10" x14ac:dyDescent="0.35">
      <c r="J228729" s="1"/>
    </row>
    <row r="228732" spans="10:10" x14ac:dyDescent="0.35">
      <c r="J228732" s="1"/>
    </row>
    <row r="228733" spans="10:10" x14ac:dyDescent="0.35">
      <c r="J228733" s="1"/>
    </row>
    <row r="228734" spans="10:10" x14ac:dyDescent="0.35">
      <c r="J228734" s="1"/>
    </row>
    <row r="228736" spans="10:10" x14ac:dyDescent="0.35">
      <c r="J228736" s="1"/>
    </row>
    <row r="228737" spans="10:10" x14ac:dyDescent="0.35">
      <c r="J228737" s="1"/>
    </row>
    <row r="228738" spans="10:10" x14ac:dyDescent="0.35">
      <c r="J228738" s="1"/>
    </row>
    <row r="228739" spans="10:10" x14ac:dyDescent="0.35">
      <c r="J228739" s="1"/>
    </row>
    <row r="228740" spans="10:10" x14ac:dyDescent="0.35">
      <c r="J228740" s="1"/>
    </row>
    <row r="228741" spans="10:10" x14ac:dyDescent="0.35">
      <c r="J228741" s="1"/>
    </row>
    <row r="228745" spans="10:10" x14ac:dyDescent="0.35">
      <c r="J228745" s="1"/>
    </row>
    <row r="228747" spans="10:10" x14ac:dyDescent="0.35">
      <c r="J228747" s="1"/>
    </row>
    <row r="228748" spans="10:10" x14ac:dyDescent="0.35">
      <c r="J228748" s="1"/>
    </row>
    <row r="228749" spans="10:10" x14ac:dyDescent="0.35">
      <c r="J228749" s="1"/>
    </row>
    <row r="228751" spans="10:10" x14ac:dyDescent="0.35">
      <c r="J228751" s="1"/>
    </row>
    <row r="228752" spans="10:10" x14ac:dyDescent="0.35">
      <c r="J228752" s="1"/>
    </row>
    <row r="228753" spans="10:10" x14ac:dyDescent="0.35">
      <c r="J228753" s="1"/>
    </row>
    <row r="228754" spans="10:10" x14ac:dyDescent="0.35">
      <c r="J228754" s="1"/>
    </row>
    <row r="228756" spans="10:10" x14ac:dyDescent="0.35">
      <c r="J228756" s="1"/>
    </row>
    <row r="228757" spans="10:10" x14ac:dyDescent="0.35">
      <c r="J228757" s="1"/>
    </row>
    <row r="228758" spans="10:10" x14ac:dyDescent="0.35">
      <c r="J228758" s="1"/>
    </row>
    <row r="228759" spans="10:10" x14ac:dyDescent="0.35">
      <c r="J228759" s="1"/>
    </row>
    <row r="228760" spans="10:10" x14ac:dyDescent="0.35">
      <c r="J228760" s="1"/>
    </row>
    <row r="228761" spans="10:10" x14ac:dyDescent="0.35">
      <c r="J228761" s="1"/>
    </row>
    <row r="228764" spans="10:10" x14ac:dyDescent="0.35">
      <c r="J228764" s="1"/>
    </row>
    <row r="228765" spans="10:10" x14ac:dyDescent="0.35">
      <c r="J228765" s="1"/>
    </row>
    <row r="228766" spans="10:10" x14ac:dyDescent="0.35">
      <c r="J228766" s="1"/>
    </row>
    <row r="228767" spans="10:10" x14ac:dyDescent="0.35">
      <c r="J228767" s="1"/>
    </row>
    <row r="228768" spans="10:10" x14ac:dyDescent="0.35">
      <c r="J228768" s="1"/>
    </row>
    <row r="228771" spans="10:10" x14ac:dyDescent="0.35">
      <c r="J228771" s="1"/>
    </row>
    <row r="228772" spans="10:10" x14ac:dyDescent="0.35">
      <c r="J228772" s="1"/>
    </row>
    <row r="228774" spans="10:10" x14ac:dyDescent="0.35">
      <c r="J228774" s="1"/>
    </row>
    <row r="228775" spans="10:10" x14ac:dyDescent="0.35">
      <c r="J228775" s="1"/>
    </row>
    <row r="228776" spans="10:10" x14ac:dyDescent="0.35">
      <c r="J228776" s="1"/>
    </row>
    <row r="228779" spans="10:10" x14ac:dyDescent="0.35">
      <c r="J228779" s="1"/>
    </row>
    <row r="228780" spans="10:10" x14ac:dyDescent="0.35">
      <c r="J228780" s="1"/>
    </row>
    <row r="228781" spans="10:10" x14ac:dyDescent="0.35">
      <c r="J228781" s="1"/>
    </row>
    <row r="228782" spans="10:10" x14ac:dyDescent="0.35">
      <c r="J228782" s="1"/>
    </row>
    <row r="228784" spans="10:10" x14ac:dyDescent="0.35">
      <c r="J228784" s="1"/>
    </row>
    <row r="228786" spans="10:10" x14ac:dyDescent="0.35">
      <c r="J228786" s="1"/>
    </row>
    <row r="228788" spans="10:10" x14ac:dyDescent="0.35">
      <c r="J228788" s="1"/>
    </row>
    <row r="228789" spans="10:10" x14ac:dyDescent="0.35">
      <c r="J228789" s="1"/>
    </row>
    <row r="228790" spans="10:10" x14ac:dyDescent="0.35">
      <c r="J228790" s="1"/>
    </row>
    <row r="228793" spans="10:10" x14ac:dyDescent="0.35">
      <c r="J228793" s="1"/>
    </row>
    <row r="228795" spans="10:10" x14ac:dyDescent="0.35">
      <c r="J228795" s="1"/>
    </row>
    <row r="228796" spans="10:10" x14ac:dyDescent="0.35">
      <c r="J228796" s="1"/>
    </row>
    <row r="228797" spans="10:10" x14ac:dyDescent="0.35">
      <c r="J228797" s="1"/>
    </row>
    <row r="228800" spans="10:10" x14ac:dyDescent="0.35">
      <c r="J228800" s="1"/>
    </row>
    <row r="228801" spans="10:10" x14ac:dyDescent="0.35">
      <c r="J228801" s="1"/>
    </row>
    <row r="228802" spans="10:10" x14ac:dyDescent="0.35">
      <c r="J228802" s="1"/>
    </row>
    <row r="228803" spans="10:10" x14ac:dyDescent="0.35">
      <c r="J228803" s="1"/>
    </row>
    <row r="228804" spans="10:10" x14ac:dyDescent="0.35">
      <c r="J228804" s="1"/>
    </row>
    <row r="228808" spans="10:10" x14ac:dyDescent="0.35">
      <c r="J228808" s="1"/>
    </row>
    <row r="228810" spans="10:10" x14ac:dyDescent="0.35">
      <c r="J228810" s="1"/>
    </row>
    <row r="228814" spans="10:10" x14ac:dyDescent="0.35">
      <c r="J228814" s="1"/>
    </row>
    <row r="228815" spans="10:10" x14ac:dyDescent="0.35">
      <c r="J228815" s="1"/>
    </row>
    <row r="228816" spans="10:10" x14ac:dyDescent="0.35">
      <c r="J228816" s="1"/>
    </row>
    <row r="228817" spans="10:10" x14ac:dyDescent="0.35">
      <c r="J228817" s="1"/>
    </row>
    <row r="228818" spans="10:10" x14ac:dyDescent="0.35">
      <c r="J228818" s="1"/>
    </row>
    <row r="228820" spans="10:10" x14ac:dyDescent="0.35">
      <c r="J228820" s="1"/>
    </row>
    <row r="228821" spans="10:10" x14ac:dyDescent="0.35">
      <c r="J228821" s="1"/>
    </row>
    <row r="228823" spans="10:10" x14ac:dyDescent="0.35">
      <c r="J228823" s="1"/>
    </row>
    <row r="228824" spans="10:10" x14ac:dyDescent="0.35">
      <c r="J228824" s="1"/>
    </row>
    <row r="228825" spans="10:10" x14ac:dyDescent="0.35">
      <c r="J228825" s="1"/>
    </row>
    <row r="228826" spans="10:10" x14ac:dyDescent="0.35">
      <c r="J228826" s="1"/>
    </row>
    <row r="228827" spans="10:10" x14ac:dyDescent="0.35">
      <c r="J228827" s="1"/>
    </row>
    <row r="228828" spans="10:10" x14ac:dyDescent="0.35">
      <c r="J228828" s="1"/>
    </row>
    <row r="228829" spans="10:10" x14ac:dyDescent="0.35">
      <c r="J228829" s="1"/>
    </row>
    <row r="228830" spans="10:10" x14ac:dyDescent="0.35">
      <c r="J228830" s="1"/>
    </row>
    <row r="228832" spans="10:10" x14ac:dyDescent="0.35">
      <c r="J228832" s="1"/>
    </row>
    <row r="228834" spans="10:10" x14ac:dyDescent="0.35">
      <c r="J228834" s="1"/>
    </row>
    <row r="228835" spans="10:10" x14ac:dyDescent="0.35">
      <c r="J228835" s="1"/>
    </row>
    <row r="228836" spans="10:10" x14ac:dyDescent="0.35">
      <c r="J228836" s="1"/>
    </row>
    <row r="228837" spans="10:10" x14ac:dyDescent="0.35">
      <c r="J228837" s="1"/>
    </row>
    <row r="228838" spans="10:10" x14ac:dyDescent="0.35">
      <c r="J228838" s="1"/>
    </row>
    <row r="228839" spans="10:10" x14ac:dyDescent="0.35">
      <c r="J228839" s="1"/>
    </row>
    <row r="228840" spans="10:10" x14ac:dyDescent="0.35">
      <c r="J228840" s="1"/>
    </row>
    <row r="228842" spans="10:10" x14ac:dyDescent="0.35">
      <c r="J228842" s="1"/>
    </row>
    <row r="228843" spans="10:10" x14ac:dyDescent="0.35">
      <c r="J228843" s="1"/>
    </row>
    <row r="228845" spans="10:10" x14ac:dyDescent="0.35">
      <c r="J228845" s="1"/>
    </row>
    <row r="228846" spans="10:10" x14ac:dyDescent="0.35">
      <c r="J228846" s="1"/>
    </row>
    <row r="228847" spans="10:10" x14ac:dyDescent="0.35">
      <c r="J228847" s="1"/>
    </row>
    <row r="228848" spans="10:10" x14ac:dyDescent="0.35">
      <c r="J228848" s="1"/>
    </row>
    <row r="228849" spans="10:10" x14ac:dyDescent="0.35">
      <c r="J228849" s="1"/>
    </row>
    <row r="228850" spans="10:10" x14ac:dyDescent="0.35">
      <c r="J228850" s="1"/>
    </row>
    <row r="228853" spans="10:10" x14ac:dyDescent="0.35">
      <c r="J228853" s="1"/>
    </row>
    <row r="228854" spans="10:10" x14ac:dyDescent="0.35">
      <c r="J228854" s="1"/>
    </row>
    <row r="228857" spans="10:10" x14ac:dyDescent="0.35">
      <c r="J228857" s="1"/>
    </row>
    <row r="228859" spans="10:10" x14ac:dyDescent="0.35">
      <c r="J228859" s="1"/>
    </row>
    <row r="228860" spans="10:10" x14ac:dyDescent="0.35">
      <c r="J228860" s="1"/>
    </row>
    <row r="228861" spans="10:10" x14ac:dyDescent="0.35">
      <c r="J228861" s="1"/>
    </row>
    <row r="228862" spans="10:10" x14ac:dyDescent="0.35">
      <c r="J228862" s="1"/>
    </row>
    <row r="228863" spans="10:10" x14ac:dyDescent="0.35">
      <c r="J228863" s="1"/>
    </row>
    <row r="228864" spans="10:10" x14ac:dyDescent="0.35">
      <c r="J228864" s="1"/>
    </row>
    <row r="228865" spans="10:10" x14ac:dyDescent="0.35">
      <c r="J228865" s="1"/>
    </row>
    <row r="228866" spans="10:10" x14ac:dyDescent="0.35">
      <c r="J228866" s="1"/>
    </row>
    <row r="228867" spans="10:10" x14ac:dyDescent="0.35">
      <c r="J228867" s="1"/>
    </row>
    <row r="228869" spans="10:10" x14ac:dyDescent="0.35">
      <c r="J228869" s="1"/>
    </row>
    <row r="228870" spans="10:10" x14ac:dyDescent="0.35">
      <c r="J228870" s="1"/>
    </row>
    <row r="228871" spans="10:10" x14ac:dyDescent="0.35">
      <c r="J228871" s="1"/>
    </row>
    <row r="228872" spans="10:10" x14ac:dyDescent="0.35">
      <c r="J228872" s="1"/>
    </row>
    <row r="228873" spans="10:10" x14ac:dyDescent="0.35">
      <c r="J228873" s="1"/>
    </row>
    <row r="228874" spans="10:10" x14ac:dyDescent="0.35">
      <c r="J228874" s="1"/>
    </row>
    <row r="228875" spans="10:10" x14ac:dyDescent="0.35">
      <c r="J228875" s="1"/>
    </row>
    <row r="228876" spans="10:10" x14ac:dyDescent="0.35">
      <c r="J228876" s="1"/>
    </row>
    <row r="228877" spans="10:10" x14ac:dyDescent="0.35">
      <c r="J228877" s="1"/>
    </row>
    <row r="228878" spans="10:10" x14ac:dyDescent="0.35">
      <c r="J228878" s="1"/>
    </row>
    <row r="228880" spans="10:10" x14ac:dyDescent="0.35">
      <c r="J228880" s="1"/>
    </row>
    <row r="228881" spans="10:10" x14ac:dyDescent="0.35">
      <c r="J228881" s="1"/>
    </row>
    <row r="228882" spans="10:10" x14ac:dyDescent="0.35">
      <c r="J228882" s="1"/>
    </row>
    <row r="228883" spans="10:10" x14ac:dyDescent="0.35">
      <c r="J228883" s="1"/>
    </row>
    <row r="228884" spans="10:10" x14ac:dyDescent="0.35">
      <c r="J228884" s="1"/>
    </row>
    <row r="228885" spans="10:10" x14ac:dyDescent="0.35">
      <c r="J228885" s="1"/>
    </row>
    <row r="228886" spans="10:10" x14ac:dyDescent="0.35">
      <c r="J228886" s="1"/>
    </row>
    <row r="228887" spans="10:10" x14ac:dyDescent="0.35">
      <c r="J228887" s="1"/>
    </row>
    <row r="228888" spans="10:10" x14ac:dyDescent="0.35">
      <c r="J228888" s="1"/>
    </row>
    <row r="228889" spans="10:10" x14ac:dyDescent="0.35">
      <c r="J228889" s="1"/>
    </row>
    <row r="228911" spans="10:10" x14ac:dyDescent="0.35">
      <c r="J228911" s="1"/>
    </row>
    <row r="228913" spans="10:10" x14ac:dyDescent="0.35">
      <c r="J228913" s="1"/>
    </row>
    <row r="228920" spans="10:10" x14ac:dyDescent="0.35">
      <c r="J228920" s="1"/>
    </row>
    <row r="228921" spans="10:10" x14ac:dyDescent="0.35">
      <c r="J228921" s="1"/>
    </row>
    <row r="228923" spans="10:10" x14ac:dyDescent="0.35">
      <c r="J228923" s="1"/>
    </row>
    <row r="228927" spans="10:10" x14ac:dyDescent="0.35">
      <c r="J228927" s="1"/>
    </row>
    <row r="228928" spans="10:10" x14ac:dyDescent="0.35">
      <c r="J228928" s="1"/>
    </row>
    <row r="228931" spans="10:10" x14ac:dyDescent="0.35">
      <c r="J228931" s="1"/>
    </row>
    <row r="228933" spans="10:10" x14ac:dyDescent="0.35">
      <c r="J228933" s="1"/>
    </row>
    <row r="228934" spans="10:10" x14ac:dyDescent="0.35">
      <c r="J228934" s="1"/>
    </row>
    <row r="228940" spans="10:10" x14ac:dyDescent="0.35">
      <c r="J228940" s="1"/>
    </row>
    <row r="228944" spans="10:10" x14ac:dyDescent="0.35">
      <c r="J228944" s="1"/>
    </row>
    <row r="228947" spans="10:10" x14ac:dyDescent="0.35">
      <c r="J228947" s="1"/>
    </row>
    <row r="228949" spans="10:10" x14ac:dyDescent="0.35">
      <c r="J228949" s="1"/>
    </row>
    <row r="228952" spans="10:10" x14ac:dyDescent="0.35">
      <c r="J228952" s="1"/>
    </row>
    <row r="228957" spans="10:10" x14ac:dyDescent="0.35">
      <c r="J228957" s="1"/>
    </row>
    <row r="228958" spans="10:10" x14ac:dyDescent="0.35">
      <c r="J228958" s="1"/>
    </row>
    <row r="228963" spans="10:10" x14ac:dyDescent="0.35">
      <c r="J228963" s="1"/>
    </row>
    <row r="228964" spans="10:10" x14ac:dyDescent="0.35">
      <c r="J228964" s="1"/>
    </row>
    <row r="228969" spans="10:10" x14ac:dyDescent="0.35">
      <c r="J228969" s="1"/>
    </row>
    <row r="228971" spans="10:10" x14ac:dyDescent="0.35">
      <c r="J228971" s="1"/>
    </row>
    <row r="228974" spans="10:10" x14ac:dyDescent="0.35">
      <c r="J228974" s="1"/>
    </row>
    <row r="228975" spans="10:10" x14ac:dyDescent="0.35">
      <c r="J228975" s="1"/>
    </row>
    <row r="228976" spans="10:10" x14ac:dyDescent="0.35">
      <c r="J228976" s="1"/>
    </row>
    <row r="228979" spans="10:10" x14ac:dyDescent="0.35">
      <c r="J228979" s="1"/>
    </row>
    <row r="228980" spans="10:10" x14ac:dyDescent="0.35">
      <c r="J228980" s="1"/>
    </row>
    <row r="228982" spans="10:10" x14ac:dyDescent="0.35">
      <c r="J228982" s="1"/>
    </row>
    <row r="228983" spans="10:10" x14ac:dyDescent="0.35">
      <c r="J228983" s="1"/>
    </row>
    <row r="228989" spans="10:10" x14ac:dyDescent="0.35">
      <c r="J228989" s="1"/>
    </row>
    <row r="228992" spans="10:10" x14ac:dyDescent="0.35">
      <c r="J228992" s="1"/>
    </row>
    <row r="228993" spans="10:10" x14ac:dyDescent="0.35">
      <c r="J228993" s="1"/>
    </row>
    <row r="228995" spans="10:10" x14ac:dyDescent="0.35">
      <c r="J228995" s="1"/>
    </row>
    <row r="228998" spans="10:10" x14ac:dyDescent="0.35">
      <c r="J228998" s="1"/>
    </row>
    <row r="229005" spans="10:10" x14ac:dyDescent="0.35">
      <c r="J229005" s="1"/>
    </row>
    <row r="229006" spans="10:10" x14ac:dyDescent="0.35">
      <c r="J229006" s="1"/>
    </row>
    <row r="229008" spans="10:10" x14ac:dyDescent="0.35">
      <c r="J229008" s="1"/>
    </row>
    <row r="229009" spans="10:10" x14ac:dyDescent="0.35">
      <c r="J229009" s="1"/>
    </row>
    <row r="229011" spans="10:10" x14ac:dyDescent="0.35">
      <c r="J229011" s="1"/>
    </row>
    <row r="229014" spans="10:10" x14ac:dyDescent="0.35">
      <c r="J229014" s="1"/>
    </row>
    <row r="229016" spans="10:10" x14ac:dyDescent="0.35">
      <c r="J229016" s="1"/>
    </row>
    <row r="229017" spans="10:10" x14ac:dyDescent="0.35">
      <c r="J229017" s="1"/>
    </row>
    <row r="229021" spans="10:10" x14ac:dyDescent="0.35">
      <c r="J229021" s="1"/>
    </row>
    <row r="229022" spans="10:10" x14ac:dyDescent="0.35">
      <c r="J229022" s="1"/>
    </row>
    <row r="229023" spans="10:10" x14ac:dyDescent="0.35">
      <c r="J229023" s="1"/>
    </row>
    <row r="229025" spans="10:10" x14ac:dyDescent="0.35">
      <c r="J229025" s="1"/>
    </row>
    <row r="229026" spans="10:10" x14ac:dyDescent="0.35">
      <c r="J229026" s="1"/>
    </row>
    <row r="229027" spans="10:10" x14ac:dyDescent="0.35">
      <c r="J229027" s="1"/>
    </row>
    <row r="229028" spans="10:10" x14ac:dyDescent="0.35">
      <c r="J229028" s="1"/>
    </row>
    <row r="229029" spans="10:10" x14ac:dyDescent="0.35">
      <c r="J229029" s="1"/>
    </row>
    <row r="229030" spans="10:10" x14ac:dyDescent="0.35">
      <c r="J229030" s="1"/>
    </row>
    <row r="229032" spans="10:10" x14ac:dyDescent="0.35">
      <c r="J229032" s="1"/>
    </row>
    <row r="229033" spans="10:10" x14ac:dyDescent="0.35">
      <c r="J229033" s="1"/>
    </row>
    <row r="229034" spans="10:10" x14ac:dyDescent="0.35">
      <c r="J229034" s="1"/>
    </row>
    <row r="229084" spans="10:10" x14ac:dyDescent="0.35">
      <c r="J229084" s="1"/>
    </row>
    <row r="229090" spans="10:10" x14ac:dyDescent="0.35">
      <c r="J229090" s="1"/>
    </row>
    <row r="229096" spans="10:10" x14ac:dyDescent="0.35">
      <c r="J229096" s="1"/>
    </row>
    <row r="229106" spans="10:10" x14ac:dyDescent="0.35">
      <c r="J229106" s="1"/>
    </row>
    <row r="229107" spans="10:10" x14ac:dyDescent="0.35">
      <c r="J229107" s="1"/>
    </row>
    <row r="229111" spans="10:10" x14ac:dyDescent="0.35">
      <c r="J229111" s="1"/>
    </row>
    <row r="229113" spans="10:10" x14ac:dyDescent="0.35">
      <c r="J229113" s="1"/>
    </row>
    <row r="229117" spans="10:10" x14ac:dyDescent="0.35">
      <c r="J229117" s="1"/>
    </row>
    <row r="229119" spans="10:10" x14ac:dyDescent="0.35">
      <c r="J229119" s="1"/>
    </row>
    <row r="229120" spans="10:10" x14ac:dyDescent="0.35">
      <c r="J229120" s="1"/>
    </row>
    <row r="229123" spans="10:10" x14ac:dyDescent="0.35">
      <c r="J229123" s="1"/>
    </row>
    <row r="229125" spans="10:10" x14ac:dyDescent="0.35">
      <c r="J229125" s="1"/>
    </row>
    <row r="229126" spans="10:10" x14ac:dyDescent="0.35">
      <c r="J229126" s="1"/>
    </row>
    <row r="229127" spans="10:10" x14ac:dyDescent="0.35">
      <c r="J229127" s="1"/>
    </row>
    <row r="229130" spans="10:10" x14ac:dyDescent="0.35">
      <c r="J229130" s="1"/>
    </row>
    <row r="229136" spans="10:10" x14ac:dyDescent="0.35">
      <c r="J229136" s="1"/>
    </row>
    <row r="229137" spans="10:10" x14ac:dyDescent="0.35">
      <c r="J229137" s="1"/>
    </row>
    <row r="229138" spans="10:10" x14ac:dyDescent="0.35">
      <c r="J229138" s="1"/>
    </row>
    <row r="229141" spans="10:10" x14ac:dyDescent="0.35">
      <c r="J229141" s="1"/>
    </row>
    <row r="229145" spans="10:10" x14ac:dyDescent="0.35">
      <c r="J229145" s="1"/>
    </row>
    <row r="229152" spans="10:10" x14ac:dyDescent="0.35">
      <c r="J229152" s="1"/>
    </row>
    <row r="229153" spans="10:10" x14ac:dyDescent="0.35">
      <c r="J229153" s="1"/>
    </row>
    <row r="229155" spans="10:10" x14ac:dyDescent="0.35">
      <c r="J229155" s="1"/>
    </row>
    <row r="229156" spans="10:10" x14ac:dyDescent="0.35">
      <c r="J229156" s="1"/>
    </row>
    <row r="229157" spans="10:10" x14ac:dyDescent="0.35">
      <c r="J229157" s="1"/>
    </row>
    <row r="229161" spans="10:10" x14ac:dyDescent="0.35">
      <c r="J229161" s="1"/>
    </row>
    <row r="229163" spans="10:10" x14ac:dyDescent="0.35">
      <c r="J229163" s="1"/>
    </row>
    <row r="229167" spans="10:10" x14ac:dyDescent="0.35">
      <c r="J229167" s="1"/>
    </row>
    <row r="229172" spans="10:10" x14ac:dyDescent="0.35">
      <c r="J229172" s="1"/>
    </row>
    <row r="229173" spans="10:10" x14ac:dyDescent="0.35">
      <c r="J229173" s="1"/>
    </row>
    <row r="229174" spans="10:10" x14ac:dyDescent="0.35">
      <c r="J229174" s="1"/>
    </row>
    <row r="229176" spans="10:10" x14ac:dyDescent="0.35">
      <c r="J229176" s="1"/>
    </row>
    <row r="229177" spans="10:10" x14ac:dyDescent="0.35">
      <c r="J229177" s="1"/>
    </row>
    <row r="229179" spans="10:10" x14ac:dyDescent="0.35">
      <c r="J229179" s="1"/>
    </row>
    <row r="229180" spans="10:10" x14ac:dyDescent="0.35">
      <c r="J229180" s="1"/>
    </row>
    <row r="229181" spans="10:10" x14ac:dyDescent="0.35">
      <c r="J229181" s="1"/>
    </row>
    <row r="229184" spans="10:10" x14ac:dyDescent="0.35">
      <c r="J229184" s="1"/>
    </row>
    <row r="229185" spans="10:10" x14ac:dyDescent="0.35">
      <c r="J229185" s="1"/>
    </row>
    <row r="229186" spans="10:10" x14ac:dyDescent="0.35">
      <c r="J229186" s="1"/>
    </row>
    <row r="229187" spans="10:10" x14ac:dyDescent="0.35">
      <c r="J229187" s="1"/>
    </row>
    <row r="229188" spans="10:10" x14ac:dyDescent="0.35">
      <c r="J229188" s="1"/>
    </row>
    <row r="229189" spans="10:10" x14ac:dyDescent="0.35">
      <c r="J229189" s="1"/>
    </row>
    <row r="229190" spans="10:10" x14ac:dyDescent="0.35">
      <c r="J229190" s="1"/>
    </row>
    <row r="229191" spans="10:10" x14ac:dyDescent="0.35">
      <c r="J229191" s="1"/>
    </row>
    <row r="229192" spans="10:10" x14ac:dyDescent="0.35">
      <c r="J229192" s="1"/>
    </row>
    <row r="229193" spans="10:10" x14ac:dyDescent="0.35">
      <c r="J229193" s="1"/>
    </row>
    <row r="229194" spans="10:10" x14ac:dyDescent="0.35">
      <c r="J229194" s="1"/>
    </row>
    <row r="229195" spans="10:10" x14ac:dyDescent="0.35">
      <c r="J229195" s="1"/>
    </row>
    <row r="229196" spans="10:10" x14ac:dyDescent="0.35">
      <c r="J229196" s="1"/>
    </row>
    <row r="229197" spans="10:10" x14ac:dyDescent="0.35">
      <c r="J229197" s="1"/>
    </row>
    <row r="229198" spans="10:10" x14ac:dyDescent="0.35">
      <c r="J229198" s="1"/>
    </row>
    <row r="229199" spans="10:10" x14ac:dyDescent="0.35">
      <c r="J229199" s="1"/>
    </row>
    <row r="229200" spans="10:10" x14ac:dyDescent="0.35">
      <c r="J229200" s="1"/>
    </row>
    <row r="229201" spans="10:10" x14ac:dyDescent="0.35">
      <c r="J229201" s="1"/>
    </row>
    <row r="229202" spans="10:10" x14ac:dyDescent="0.35">
      <c r="J229202" s="1"/>
    </row>
    <row r="229203" spans="10:10" x14ac:dyDescent="0.35">
      <c r="J229203" s="1"/>
    </row>
    <row r="229204" spans="10:10" x14ac:dyDescent="0.35">
      <c r="J229204" s="1"/>
    </row>
    <row r="229205" spans="10:10" x14ac:dyDescent="0.35">
      <c r="J229205" s="1"/>
    </row>
    <row r="229206" spans="10:10" x14ac:dyDescent="0.35">
      <c r="J229206" s="1"/>
    </row>
    <row r="229207" spans="10:10" x14ac:dyDescent="0.35">
      <c r="J229207" s="1"/>
    </row>
    <row r="229208" spans="10:10" x14ac:dyDescent="0.35">
      <c r="J229208" s="1"/>
    </row>
    <row r="229209" spans="10:10" x14ac:dyDescent="0.35">
      <c r="J229209" s="1"/>
    </row>
    <row r="229210" spans="10:10" x14ac:dyDescent="0.35">
      <c r="J229210" s="1"/>
    </row>
    <row r="229211" spans="10:10" x14ac:dyDescent="0.35">
      <c r="J229211" s="1"/>
    </row>
    <row r="229212" spans="10:10" x14ac:dyDescent="0.35">
      <c r="J229212" s="1"/>
    </row>
    <row r="229213" spans="10:10" x14ac:dyDescent="0.35">
      <c r="J229213" s="1"/>
    </row>
    <row r="229214" spans="10:10" x14ac:dyDescent="0.35">
      <c r="J229214" s="1"/>
    </row>
    <row r="229215" spans="10:10" x14ac:dyDescent="0.35">
      <c r="J229215" s="1"/>
    </row>
    <row r="229216" spans="10:10" x14ac:dyDescent="0.35">
      <c r="J229216" s="1"/>
    </row>
    <row r="229217" spans="10:10" x14ac:dyDescent="0.35">
      <c r="J229217" s="1"/>
    </row>
    <row r="229218" spans="10:10" x14ac:dyDescent="0.35">
      <c r="J229218" s="1"/>
    </row>
    <row r="229219" spans="10:10" x14ac:dyDescent="0.35">
      <c r="J229219" s="1"/>
    </row>
    <row r="229220" spans="10:10" x14ac:dyDescent="0.35">
      <c r="J229220" s="1"/>
    </row>
    <row r="229221" spans="10:10" x14ac:dyDescent="0.35">
      <c r="J229221" s="1"/>
    </row>
    <row r="229222" spans="10:10" x14ac:dyDescent="0.35">
      <c r="J229222" s="1"/>
    </row>
    <row r="229223" spans="10:10" x14ac:dyDescent="0.35">
      <c r="J229223" s="1"/>
    </row>
    <row r="229224" spans="10:10" x14ac:dyDescent="0.35">
      <c r="J229224" s="1"/>
    </row>
    <row r="229226" spans="10:10" x14ac:dyDescent="0.35">
      <c r="J229226" s="1"/>
    </row>
    <row r="229227" spans="10:10" x14ac:dyDescent="0.35">
      <c r="J229227" s="1"/>
    </row>
    <row r="229228" spans="10:10" x14ac:dyDescent="0.35">
      <c r="J229228" s="1"/>
    </row>
    <row r="229229" spans="10:10" x14ac:dyDescent="0.35">
      <c r="J229229" s="1"/>
    </row>
    <row r="229230" spans="10:10" x14ac:dyDescent="0.35">
      <c r="J229230" s="1"/>
    </row>
    <row r="229231" spans="10:10" x14ac:dyDescent="0.35">
      <c r="J229231" s="1"/>
    </row>
    <row r="229238" spans="10:10" x14ac:dyDescent="0.35">
      <c r="J229238" s="1"/>
    </row>
    <row r="229242" spans="10:10" x14ac:dyDescent="0.35">
      <c r="J229242" s="1"/>
    </row>
    <row r="229244" spans="10:10" x14ac:dyDescent="0.35">
      <c r="J229244" s="1"/>
    </row>
    <row r="229246" spans="10:10" x14ac:dyDescent="0.35">
      <c r="J229246" s="1"/>
    </row>
    <row r="229251" spans="10:10" x14ac:dyDescent="0.35">
      <c r="J229251" s="1"/>
    </row>
    <row r="229253" spans="10:10" x14ac:dyDescent="0.35">
      <c r="J229253" s="1"/>
    </row>
    <row r="229259" spans="10:10" x14ac:dyDescent="0.35">
      <c r="J229259" s="1"/>
    </row>
    <row r="229261" spans="10:10" x14ac:dyDescent="0.35">
      <c r="J229261" s="1"/>
    </row>
    <row r="229263" spans="10:10" x14ac:dyDescent="0.35">
      <c r="J229263" s="1"/>
    </row>
    <row r="229265" spans="10:10" x14ac:dyDescent="0.35">
      <c r="J229265" s="1"/>
    </row>
    <row r="229270" spans="10:10" x14ac:dyDescent="0.35">
      <c r="J229270" s="1"/>
    </row>
    <row r="229272" spans="10:10" x14ac:dyDescent="0.35">
      <c r="J229272" s="1"/>
    </row>
    <row r="229275" spans="10:10" x14ac:dyDescent="0.35">
      <c r="J229275" s="1"/>
    </row>
    <row r="229276" spans="10:10" x14ac:dyDescent="0.35">
      <c r="J229276" s="1"/>
    </row>
    <row r="229281" spans="10:10" x14ac:dyDescent="0.35">
      <c r="J229281" s="1"/>
    </row>
    <row r="229282" spans="10:10" x14ac:dyDescent="0.35">
      <c r="J229282" s="1"/>
    </row>
    <row r="229287" spans="10:10" x14ac:dyDescent="0.35">
      <c r="J229287" s="1"/>
    </row>
    <row r="229288" spans="10:10" x14ac:dyDescent="0.35">
      <c r="J229288" s="1"/>
    </row>
    <row r="229290" spans="10:10" x14ac:dyDescent="0.35">
      <c r="J229290" s="1"/>
    </row>
    <row r="229294" spans="10:10" x14ac:dyDescent="0.35">
      <c r="J229294" s="1"/>
    </row>
    <row r="229298" spans="10:10" x14ac:dyDescent="0.35">
      <c r="J229298" s="1"/>
    </row>
    <row r="229303" spans="10:10" x14ac:dyDescent="0.35">
      <c r="J229303" s="1"/>
    </row>
    <row r="229304" spans="10:10" x14ac:dyDescent="0.35">
      <c r="J229304" s="1"/>
    </row>
    <row r="229305" spans="10:10" x14ac:dyDescent="0.35">
      <c r="J229305" s="1"/>
    </row>
    <row r="229309" spans="10:10" x14ac:dyDescent="0.35">
      <c r="J229309" s="1"/>
    </row>
    <row r="229311" spans="10:10" x14ac:dyDescent="0.35">
      <c r="J229311" s="1"/>
    </row>
    <row r="229315" spans="10:10" x14ac:dyDescent="0.35">
      <c r="J229315" s="1"/>
    </row>
    <row r="229316" spans="10:10" x14ac:dyDescent="0.35">
      <c r="J229316" s="1"/>
    </row>
    <row r="229317" spans="10:10" x14ac:dyDescent="0.35">
      <c r="J229317" s="1"/>
    </row>
    <row r="229319" spans="10:10" x14ac:dyDescent="0.35">
      <c r="J229319" s="1"/>
    </row>
    <row r="229320" spans="10:10" x14ac:dyDescent="0.35">
      <c r="J229320" s="1"/>
    </row>
    <row r="229321" spans="10:10" x14ac:dyDescent="0.35">
      <c r="J229321" s="1"/>
    </row>
    <row r="229323" spans="10:10" x14ac:dyDescent="0.35">
      <c r="J229323" s="1"/>
    </row>
    <row r="229324" spans="10:10" x14ac:dyDescent="0.35">
      <c r="J229324" s="1"/>
    </row>
    <row r="229326" spans="10:10" x14ac:dyDescent="0.35">
      <c r="J229326" s="1"/>
    </row>
    <row r="229327" spans="10:10" x14ac:dyDescent="0.35">
      <c r="J229327" s="1"/>
    </row>
    <row r="229328" spans="10:10" x14ac:dyDescent="0.35">
      <c r="J229328" s="1"/>
    </row>
    <row r="229334" spans="10:10" x14ac:dyDescent="0.35">
      <c r="J229334" s="1"/>
    </row>
    <row r="229335" spans="10:10" x14ac:dyDescent="0.35">
      <c r="J229335" s="1"/>
    </row>
    <row r="229338" spans="10:10" x14ac:dyDescent="0.35">
      <c r="J229338" s="1"/>
    </row>
    <row r="229339" spans="10:10" x14ac:dyDescent="0.35">
      <c r="J229339" s="1"/>
    </row>
    <row r="229343" spans="10:10" x14ac:dyDescent="0.35">
      <c r="J229343" s="1"/>
    </row>
    <row r="229349" spans="10:10" x14ac:dyDescent="0.35">
      <c r="J229349" s="1"/>
    </row>
    <row r="229350" spans="10:10" x14ac:dyDescent="0.35">
      <c r="J229350" s="1"/>
    </row>
    <row r="229351" spans="10:10" x14ac:dyDescent="0.35">
      <c r="J229351" s="1"/>
    </row>
    <row r="229352" spans="10:10" x14ac:dyDescent="0.35">
      <c r="J229352" s="1"/>
    </row>
    <row r="229353" spans="10:10" x14ac:dyDescent="0.35">
      <c r="J229353" s="1"/>
    </row>
    <row r="229354" spans="10:10" x14ac:dyDescent="0.35">
      <c r="J229354" s="1"/>
    </row>
    <row r="229356" spans="10:10" x14ac:dyDescent="0.35">
      <c r="J229356" s="1"/>
    </row>
    <row r="229359" spans="10:10" x14ac:dyDescent="0.35">
      <c r="J229359" s="1"/>
    </row>
    <row r="229360" spans="10:10" x14ac:dyDescent="0.35">
      <c r="J229360" s="1"/>
    </row>
    <row r="229361" spans="10:10" x14ac:dyDescent="0.35">
      <c r="J229361" s="1"/>
    </row>
    <row r="229362" spans="10:10" x14ac:dyDescent="0.35">
      <c r="J229362" s="1"/>
    </row>
    <row r="229363" spans="10:10" x14ac:dyDescent="0.35">
      <c r="J229363" s="1"/>
    </row>
    <row r="229365" spans="10:10" x14ac:dyDescent="0.35">
      <c r="J229365" s="1"/>
    </row>
    <row r="229366" spans="10:10" x14ac:dyDescent="0.35">
      <c r="J229366" s="1"/>
    </row>
    <row r="229367" spans="10:10" x14ac:dyDescent="0.35">
      <c r="J229367" s="1"/>
    </row>
    <row r="229368" spans="10:10" x14ac:dyDescent="0.35">
      <c r="J229368" s="1"/>
    </row>
    <row r="229370" spans="10:10" x14ac:dyDescent="0.35">
      <c r="J229370" s="1"/>
    </row>
    <row r="229371" spans="10:10" x14ac:dyDescent="0.35">
      <c r="J229371" s="1"/>
    </row>
    <row r="229372" spans="10:10" x14ac:dyDescent="0.35">
      <c r="J229372" s="1"/>
    </row>
    <row r="229373" spans="10:10" x14ac:dyDescent="0.35">
      <c r="J229373" s="1"/>
    </row>
    <row r="229374" spans="10:10" x14ac:dyDescent="0.35">
      <c r="J229374" s="1"/>
    </row>
    <row r="229375" spans="10:10" x14ac:dyDescent="0.35">
      <c r="J229375" s="1"/>
    </row>
    <row r="229376" spans="10:10" x14ac:dyDescent="0.35">
      <c r="J229376" s="1"/>
    </row>
    <row r="229377" spans="10:10" x14ac:dyDescent="0.35">
      <c r="J229377" s="1"/>
    </row>
    <row r="229378" spans="10:10" x14ac:dyDescent="0.35">
      <c r="J229378" s="1"/>
    </row>
    <row r="229379" spans="10:10" x14ac:dyDescent="0.35">
      <c r="J229379" s="1"/>
    </row>
    <row r="229386" spans="10:10" x14ac:dyDescent="0.35">
      <c r="J229386" s="1"/>
    </row>
    <row r="229393" spans="10:10" x14ac:dyDescent="0.35">
      <c r="J229393" s="1"/>
    </row>
    <row r="229395" spans="10:10" x14ac:dyDescent="0.35">
      <c r="J229395" s="1"/>
    </row>
    <row r="229399" spans="10:10" x14ac:dyDescent="0.35">
      <c r="J229399" s="1"/>
    </row>
    <row r="229401" spans="10:10" x14ac:dyDescent="0.35">
      <c r="J229401" s="1"/>
    </row>
    <row r="229408" spans="10:10" x14ac:dyDescent="0.35">
      <c r="J229408" s="1"/>
    </row>
    <row r="229409" spans="10:10" x14ac:dyDescent="0.35">
      <c r="J229409" s="1"/>
    </row>
    <row r="229413" spans="10:10" x14ac:dyDescent="0.35">
      <c r="J229413" s="1"/>
    </row>
    <row r="229414" spans="10:10" x14ac:dyDescent="0.35">
      <c r="J229414" s="1"/>
    </row>
    <row r="229415" spans="10:10" x14ac:dyDescent="0.35">
      <c r="J229415" s="1"/>
    </row>
    <row r="229419" spans="10:10" x14ac:dyDescent="0.35">
      <c r="J229419" s="1"/>
    </row>
    <row r="229421" spans="10:10" x14ac:dyDescent="0.35">
      <c r="J229421" s="1"/>
    </row>
    <row r="229422" spans="10:10" x14ac:dyDescent="0.35">
      <c r="J229422" s="1"/>
    </row>
    <row r="229424" spans="10:10" x14ac:dyDescent="0.35">
      <c r="J229424" s="1"/>
    </row>
    <row r="229432" spans="10:10" x14ac:dyDescent="0.35">
      <c r="J229432" s="1"/>
    </row>
    <row r="229434" spans="10:10" x14ac:dyDescent="0.35">
      <c r="J229434" s="1"/>
    </row>
    <row r="229435" spans="10:10" x14ac:dyDescent="0.35">
      <c r="J229435" s="1"/>
    </row>
    <row r="229439" spans="10:10" x14ac:dyDescent="0.35">
      <c r="J229439" s="1"/>
    </row>
    <row r="229440" spans="10:10" x14ac:dyDescent="0.35">
      <c r="J229440" s="1"/>
    </row>
    <row r="229443" spans="10:10" x14ac:dyDescent="0.35">
      <c r="J229443" s="1"/>
    </row>
    <row r="229446" spans="10:10" x14ac:dyDescent="0.35">
      <c r="J229446" s="1"/>
    </row>
    <row r="229450" spans="10:10" x14ac:dyDescent="0.35">
      <c r="J229450" s="1"/>
    </row>
    <row r="229452" spans="10:10" x14ac:dyDescent="0.35">
      <c r="J229452" s="1"/>
    </row>
    <row r="229456" spans="10:10" x14ac:dyDescent="0.35">
      <c r="J229456" s="1"/>
    </row>
    <row r="229457" spans="10:10" x14ac:dyDescent="0.35">
      <c r="J229457" s="1"/>
    </row>
    <row r="229458" spans="10:10" x14ac:dyDescent="0.35">
      <c r="J229458" s="1"/>
    </row>
    <row r="229459" spans="10:10" x14ac:dyDescent="0.35">
      <c r="J229459" s="1"/>
    </row>
    <row r="229460" spans="10:10" x14ac:dyDescent="0.35">
      <c r="J229460" s="1"/>
    </row>
    <row r="229461" spans="10:10" x14ac:dyDescent="0.35">
      <c r="J229461" s="1"/>
    </row>
    <row r="229463" spans="10:10" x14ac:dyDescent="0.35">
      <c r="J229463" s="1"/>
    </row>
    <row r="229464" spans="10:10" x14ac:dyDescent="0.35">
      <c r="J229464" s="1"/>
    </row>
    <row r="229465" spans="10:10" x14ac:dyDescent="0.35">
      <c r="J229465" s="1"/>
    </row>
    <row r="229469" spans="10:10" x14ac:dyDescent="0.35">
      <c r="J229469" s="1"/>
    </row>
    <row r="229470" spans="10:10" x14ac:dyDescent="0.35">
      <c r="J229470" s="1"/>
    </row>
    <row r="229471" spans="10:10" x14ac:dyDescent="0.35">
      <c r="J229471" s="1"/>
    </row>
    <row r="229475" spans="10:10" x14ac:dyDescent="0.35">
      <c r="J229475" s="1"/>
    </row>
    <row r="229478" spans="10:10" x14ac:dyDescent="0.35">
      <c r="J229478" s="1"/>
    </row>
    <row r="229481" spans="10:10" x14ac:dyDescent="0.35">
      <c r="J229481" s="1"/>
    </row>
    <row r="229483" spans="10:10" x14ac:dyDescent="0.35">
      <c r="J229483" s="1"/>
    </row>
    <row r="229484" spans="10:10" x14ac:dyDescent="0.35">
      <c r="J229484" s="1"/>
    </row>
    <row r="229487" spans="10:10" x14ac:dyDescent="0.35">
      <c r="J229487" s="1"/>
    </row>
    <row r="229494" spans="10:10" x14ac:dyDescent="0.35">
      <c r="J229494" s="1"/>
    </row>
    <row r="229495" spans="10:10" x14ac:dyDescent="0.35">
      <c r="J229495" s="1"/>
    </row>
    <row r="229496" spans="10:10" x14ac:dyDescent="0.35">
      <c r="J229496" s="1"/>
    </row>
    <row r="229497" spans="10:10" x14ac:dyDescent="0.35">
      <c r="J229497" s="1"/>
    </row>
    <row r="229498" spans="10:10" x14ac:dyDescent="0.35">
      <c r="J229498" s="1"/>
    </row>
    <row r="229499" spans="10:10" x14ac:dyDescent="0.35">
      <c r="J229499" s="1"/>
    </row>
    <row r="229500" spans="10:10" x14ac:dyDescent="0.35">
      <c r="J229500" s="1"/>
    </row>
    <row r="229501" spans="10:10" x14ac:dyDescent="0.35">
      <c r="J229501" s="1"/>
    </row>
    <row r="229503" spans="10:10" x14ac:dyDescent="0.35">
      <c r="J229503" s="1"/>
    </row>
    <row r="229505" spans="10:10" x14ac:dyDescent="0.35">
      <c r="J229505" s="1"/>
    </row>
    <row r="229506" spans="10:10" x14ac:dyDescent="0.35">
      <c r="J229506" s="1"/>
    </row>
    <row r="229509" spans="10:10" x14ac:dyDescent="0.35">
      <c r="J229509" s="1"/>
    </row>
    <row r="229510" spans="10:10" x14ac:dyDescent="0.35">
      <c r="J229510" s="1"/>
    </row>
    <row r="229511" spans="10:10" x14ac:dyDescent="0.35">
      <c r="J229511" s="1"/>
    </row>
    <row r="229512" spans="10:10" x14ac:dyDescent="0.35">
      <c r="J229512" s="1"/>
    </row>
    <row r="229514" spans="10:10" x14ac:dyDescent="0.35">
      <c r="J229514" s="1"/>
    </row>
    <row r="229515" spans="10:10" x14ac:dyDescent="0.35">
      <c r="J229515" s="1"/>
    </row>
    <row r="229516" spans="10:10" x14ac:dyDescent="0.35">
      <c r="J229516" s="1"/>
    </row>
    <row r="229517" spans="10:10" x14ac:dyDescent="0.35">
      <c r="J229517" s="1"/>
    </row>
    <row r="229518" spans="10:10" x14ac:dyDescent="0.35">
      <c r="J229518" s="1"/>
    </row>
    <row r="229519" spans="10:10" x14ac:dyDescent="0.35">
      <c r="J229519" s="1"/>
    </row>
    <row r="229520" spans="10:10" x14ac:dyDescent="0.35">
      <c r="J229520" s="1"/>
    </row>
    <row r="229521" spans="10:10" x14ac:dyDescent="0.35">
      <c r="J229521" s="1"/>
    </row>
    <row r="229522" spans="10:10" x14ac:dyDescent="0.35">
      <c r="J229522" s="1"/>
    </row>
    <row r="229523" spans="10:10" x14ac:dyDescent="0.35">
      <c r="J229523" s="1"/>
    </row>
    <row r="229528" spans="10:10" x14ac:dyDescent="0.35">
      <c r="J229528" s="1"/>
    </row>
    <row r="229529" spans="10:10" x14ac:dyDescent="0.35">
      <c r="J229529" s="1"/>
    </row>
    <row r="229531" spans="10:10" x14ac:dyDescent="0.35">
      <c r="J229531" s="1"/>
    </row>
    <row r="229548" spans="10:10" x14ac:dyDescent="0.35">
      <c r="J229548" s="1"/>
    </row>
    <row r="229565" spans="10:10" x14ac:dyDescent="0.35">
      <c r="J229565" s="1"/>
    </row>
    <row r="229569" spans="10:10" x14ac:dyDescent="0.35">
      <c r="J229569" s="1"/>
    </row>
    <row r="229577" spans="10:10" x14ac:dyDescent="0.35">
      <c r="J229577" s="1"/>
    </row>
    <row r="229578" spans="10:10" x14ac:dyDescent="0.35">
      <c r="J229578" s="1"/>
    </row>
    <row r="229580" spans="10:10" x14ac:dyDescent="0.35">
      <c r="J229580" s="1"/>
    </row>
    <row r="229581" spans="10:10" x14ac:dyDescent="0.35">
      <c r="J229581" s="1"/>
    </row>
    <row r="229582" spans="10:10" x14ac:dyDescent="0.35">
      <c r="J229582" s="1"/>
    </row>
    <row r="229583" spans="10:10" x14ac:dyDescent="0.35">
      <c r="J229583" s="1"/>
    </row>
    <row r="229584" spans="10:10" x14ac:dyDescent="0.35">
      <c r="J229584" s="1"/>
    </row>
    <row r="229587" spans="10:10" x14ac:dyDescent="0.35">
      <c r="J229587" s="1"/>
    </row>
    <row r="229589" spans="10:10" x14ac:dyDescent="0.35">
      <c r="J229589" s="1"/>
    </row>
    <row r="229591" spans="10:10" x14ac:dyDescent="0.35">
      <c r="J229591" s="1"/>
    </row>
    <row r="229592" spans="10:10" x14ac:dyDescent="0.35">
      <c r="J229592" s="1"/>
    </row>
    <row r="229593" spans="10:10" x14ac:dyDescent="0.35">
      <c r="J229593" s="1"/>
    </row>
    <row r="229594" spans="10:10" x14ac:dyDescent="0.35">
      <c r="J229594" s="1"/>
    </row>
    <row r="229595" spans="10:10" x14ac:dyDescent="0.35">
      <c r="J229595" s="1"/>
    </row>
    <row r="229597" spans="10:10" x14ac:dyDescent="0.35">
      <c r="J229597" s="1"/>
    </row>
    <row r="229598" spans="10:10" x14ac:dyDescent="0.35">
      <c r="J229598" s="1"/>
    </row>
    <row r="229599" spans="10:10" x14ac:dyDescent="0.35">
      <c r="J229599" s="1"/>
    </row>
    <row r="229600" spans="10:10" x14ac:dyDescent="0.35">
      <c r="J229600" s="1"/>
    </row>
    <row r="229601" spans="10:10" x14ac:dyDescent="0.35">
      <c r="J229601" s="1"/>
    </row>
    <row r="229603" spans="10:10" x14ac:dyDescent="0.35">
      <c r="J229603" s="1"/>
    </row>
    <row r="229604" spans="10:10" x14ac:dyDescent="0.35">
      <c r="J229604" s="1"/>
    </row>
    <row r="229610" spans="10:10" x14ac:dyDescent="0.35">
      <c r="J229610" s="1"/>
    </row>
    <row r="229612" spans="10:10" x14ac:dyDescent="0.35">
      <c r="J229612" s="1"/>
    </row>
    <row r="229614" spans="10:10" x14ac:dyDescent="0.35">
      <c r="J229614" s="1"/>
    </row>
    <row r="229615" spans="10:10" x14ac:dyDescent="0.35">
      <c r="J229615" s="1"/>
    </row>
    <row r="229616" spans="10:10" x14ac:dyDescent="0.35">
      <c r="J229616" s="1"/>
    </row>
    <row r="229617" spans="10:10" x14ac:dyDescent="0.35">
      <c r="J229617" s="1"/>
    </row>
    <row r="229619" spans="10:10" x14ac:dyDescent="0.35">
      <c r="J229619" s="1"/>
    </row>
    <row r="229620" spans="10:10" x14ac:dyDescent="0.35">
      <c r="J229620" s="1"/>
    </row>
    <row r="229622" spans="10:10" x14ac:dyDescent="0.35">
      <c r="J229622" s="1"/>
    </row>
    <row r="229625" spans="10:10" x14ac:dyDescent="0.35">
      <c r="J229625" s="1"/>
    </row>
    <row r="229629" spans="10:10" x14ac:dyDescent="0.35">
      <c r="J229629" s="1"/>
    </row>
    <row r="229630" spans="10:10" x14ac:dyDescent="0.35">
      <c r="J229630" s="1"/>
    </row>
    <row r="229631" spans="10:10" x14ac:dyDescent="0.35">
      <c r="J229631" s="1"/>
    </row>
    <row r="229632" spans="10:10" x14ac:dyDescent="0.35">
      <c r="J229632" s="1"/>
    </row>
    <row r="229633" spans="10:10" x14ac:dyDescent="0.35">
      <c r="J229633" s="1"/>
    </row>
    <row r="229634" spans="10:10" x14ac:dyDescent="0.35">
      <c r="J229634" s="1"/>
    </row>
    <row r="229636" spans="10:10" x14ac:dyDescent="0.35">
      <c r="J229636" s="1"/>
    </row>
    <row r="229637" spans="10:10" x14ac:dyDescent="0.35">
      <c r="J229637" s="1"/>
    </row>
    <row r="229639" spans="10:10" x14ac:dyDescent="0.35">
      <c r="J229639" s="1"/>
    </row>
    <row r="229640" spans="10:10" x14ac:dyDescent="0.35">
      <c r="J229640" s="1"/>
    </row>
    <row r="229643" spans="10:10" x14ac:dyDescent="0.35">
      <c r="J229643" s="1"/>
    </row>
    <row r="229644" spans="10:10" x14ac:dyDescent="0.35">
      <c r="J229644" s="1"/>
    </row>
    <row r="229645" spans="10:10" x14ac:dyDescent="0.35">
      <c r="J229645" s="1"/>
    </row>
    <row r="229647" spans="10:10" x14ac:dyDescent="0.35">
      <c r="J229647" s="1"/>
    </row>
    <row r="229649" spans="10:10" x14ac:dyDescent="0.35">
      <c r="J229649" s="1"/>
    </row>
    <row r="229650" spans="10:10" x14ac:dyDescent="0.35">
      <c r="J229650" s="1"/>
    </row>
    <row r="229651" spans="10:10" x14ac:dyDescent="0.35">
      <c r="J229651" s="1"/>
    </row>
    <row r="229653" spans="10:10" x14ac:dyDescent="0.35">
      <c r="J229653" s="1"/>
    </row>
    <row r="229654" spans="10:10" x14ac:dyDescent="0.35">
      <c r="J229654" s="1"/>
    </row>
    <row r="229655" spans="10:10" x14ac:dyDescent="0.35">
      <c r="J229655" s="1"/>
    </row>
    <row r="229656" spans="10:10" x14ac:dyDescent="0.35">
      <c r="J229656" s="1"/>
    </row>
    <row r="229657" spans="10:10" x14ac:dyDescent="0.35">
      <c r="J229657" s="1"/>
    </row>
    <row r="229658" spans="10:10" x14ac:dyDescent="0.35">
      <c r="J229658" s="1"/>
    </row>
    <row r="229665" spans="10:10" x14ac:dyDescent="0.35">
      <c r="J229665" s="1"/>
    </row>
    <row r="229667" spans="10:10" x14ac:dyDescent="0.35">
      <c r="J229667" s="1"/>
    </row>
    <row r="229668" spans="10:10" x14ac:dyDescent="0.35">
      <c r="J229668" s="1"/>
    </row>
    <row r="229671" spans="10:10" x14ac:dyDescent="0.35">
      <c r="J229671" s="1"/>
    </row>
    <row r="229672" spans="10:10" x14ac:dyDescent="0.35">
      <c r="J229672" s="1"/>
    </row>
    <row r="229673" spans="10:10" x14ac:dyDescent="0.35">
      <c r="J229673" s="1"/>
    </row>
    <row r="229674" spans="10:10" x14ac:dyDescent="0.35">
      <c r="J229674" s="1"/>
    </row>
    <row r="229675" spans="10:10" x14ac:dyDescent="0.35">
      <c r="J229675" s="1"/>
    </row>
    <row r="229676" spans="10:10" x14ac:dyDescent="0.35">
      <c r="J229676" s="1"/>
    </row>
    <row r="229677" spans="10:10" x14ac:dyDescent="0.35">
      <c r="J229677" s="1"/>
    </row>
    <row r="229678" spans="10:10" x14ac:dyDescent="0.35">
      <c r="J229678" s="1"/>
    </row>
    <row r="229680" spans="10:10" x14ac:dyDescent="0.35">
      <c r="J229680" s="1"/>
    </row>
    <row r="229681" spans="10:10" x14ac:dyDescent="0.35">
      <c r="J229681" s="1"/>
    </row>
    <row r="229682" spans="10:10" x14ac:dyDescent="0.35">
      <c r="J229682" s="1"/>
    </row>
    <row r="229683" spans="10:10" x14ac:dyDescent="0.35">
      <c r="J229683" s="1"/>
    </row>
    <row r="229684" spans="10:10" x14ac:dyDescent="0.35">
      <c r="J229684" s="1"/>
    </row>
    <row r="229685" spans="10:10" x14ac:dyDescent="0.35">
      <c r="J229685" s="1"/>
    </row>
    <row r="229686" spans="10:10" x14ac:dyDescent="0.35">
      <c r="J229686" s="1"/>
    </row>
    <row r="229687" spans="10:10" x14ac:dyDescent="0.35">
      <c r="J229687" s="1"/>
    </row>
    <row r="229688" spans="10:10" x14ac:dyDescent="0.35">
      <c r="J229688" s="1"/>
    </row>
    <row r="229689" spans="10:10" x14ac:dyDescent="0.35">
      <c r="J229689" s="1"/>
    </row>
    <row r="229690" spans="10:10" x14ac:dyDescent="0.35">
      <c r="J229690" s="1"/>
    </row>
    <row r="229691" spans="10:10" x14ac:dyDescent="0.35">
      <c r="J229691" s="1"/>
    </row>
    <row r="229692" spans="10:10" x14ac:dyDescent="0.35">
      <c r="J229692" s="1"/>
    </row>
    <row r="229693" spans="10:10" x14ac:dyDescent="0.35">
      <c r="J229693" s="1"/>
    </row>
    <row r="229695" spans="10:10" x14ac:dyDescent="0.35">
      <c r="J229695" s="1"/>
    </row>
    <row r="229697" spans="10:10" x14ac:dyDescent="0.35">
      <c r="J229697" s="1"/>
    </row>
    <row r="229698" spans="10:10" x14ac:dyDescent="0.35">
      <c r="J229698" s="1"/>
    </row>
    <row r="229699" spans="10:10" x14ac:dyDescent="0.35">
      <c r="J229699" s="1"/>
    </row>
    <row r="229700" spans="10:10" x14ac:dyDescent="0.35">
      <c r="J229700" s="1"/>
    </row>
    <row r="229702" spans="10:10" x14ac:dyDescent="0.35">
      <c r="J229702" s="1"/>
    </row>
    <row r="229703" spans="10:10" x14ac:dyDescent="0.35">
      <c r="J229703" s="1"/>
    </row>
    <row r="229705" spans="10:10" x14ac:dyDescent="0.35">
      <c r="J229705" s="1"/>
    </row>
    <row r="229706" spans="10:10" x14ac:dyDescent="0.35">
      <c r="J229706" s="1"/>
    </row>
    <row r="229707" spans="10:10" x14ac:dyDescent="0.35">
      <c r="J229707" s="1"/>
    </row>
    <row r="229708" spans="10:10" x14ac:dyDescent="0.35">
      <c r="J229708" s="1"/>
    </row>
    <row r="229709" spans="10:10" x14ac:dyDescent="0.35">
      <c r="J229709" s="1"/>
    </row>
    <row r="229711" spans="10:10" x14ac:dyDescent="0.35">
      <c r="J229711" s="1"/>
    </row>
    <row r="229713" spans="10:10" x14ac:dyDescent="0.35">
      <c r="J229713" s="1"/>
    </row>
    <row r="229717" spans="10:10" x14ac:dyDescent="0.35">
      <c r="J229717" s="1"/>
    </row>
    <row r="229722" spans="10:10" x14ac:dyDescent="0.35">
      <c r="J229722" s="1"/>
    </row>
    <row r="229778" spans="10:10" x14ac:dyDescent="0.35">
      <c r="J229778" s="1"/>
    </row>
    <row r="229783" spans="10:10" x14ac:dyDescent="0.35">
      <c r="J229783" s="1"/>
    </row>
    <row r="229787" spans="10:10" x14ac:dyDescent="0.35">
      <c r="J229787" s="1"/>
    </row>
    <row r="229788" spans="10:10" x14ac:dyDescent="0.35">
      <c r="J229788" s="1"/>
    </row>
    <row r="229789" spans="10:10" x14ac:dyDescent="0.35">
      <c r="J229789" s="1"/>
    </row>
    <row r="229792" spans="10:10" x14ac:dyDescent="0.35">
      <c r="J229792" s="1"/>
    </row>
    <row r="229793" spans="10:10" x14ac:dyDescent="0.35">
      <c r="J229793" s="1"/>
    </row>
    <row r="229795" spans="10:10" x14ac:dyDescent="0.35">
      <c r="J229795" s="1"/>
    </row>
    <row r="229797" spans="10:10" x14ac:dyDescent="0.35">
      <c r="J229797" s="1"/>
    </row>
    <row r="229799" spans="10:10" x14ac:dyDescent="0.35">
      <c r="J229799" s="1"/>
    </row>
    <row r="229800" spans="10:10" x14ac:dyDescent="0.35">
      <c r="J229800" s="1"/>
    </row>
    <row r="229806" spans="10:10" x14ac:dyDescent="0.35">
      <c r="J229806" s="1"/>
    </row>
    <row r="229808" spans="10:10" x14ac:dyDescent="0.35">
      <c r="J229808" s="1"/>
    </row>
    <row r="229810" spans="10:10" x14ac:dyDescent="0.35">
      <c r="J229810" s="1"/>
    </row>
    <row r="229811" spans="10:10" x14ac:dyDescent="0.35">
      <c r="J229811" s="1"/>
    </row>
    <row r="229812" spans="10:10" x14ac:dyDescent="0.35">
      <c r="J229812" s="1"/>
    </row>
    <row r="229815" spans="10:10" x14ac:dyDescent="0.35">
      <c r="J229815" s="1"/>
    </row>
    <row r="229822" spans="10:10" x14ac:dyDescent="0.35">
      <c r="J229822" s="1"/>
    </row>
    <row r="229823" spans="10:10" x14ac:dyDescent="0.35">
      <c r="J229823" s="1"/>
    </row>
    <row r="229824" spans="10:10" x14ac:dyDescent="0.35">
      <c r="J229824" s="1"/>
    </row>
    <row r="229825" spans="10:10" x14ac:dyDescent="0.35">
      <c r="J229825" s="1"/>
    </row>
    <row r="229826" spans="10:10" x14ac:dyDescent="0.35">
      <c r="J229826" s="1"/>
    </row>
    <row r="229827" spans="10:10" x14ac:dyDescent="0.35">
      <c r="J229827" s="1"/>
    </row>
    <row r="229828" spans="10:10" x14ac:dyDescent="0.35">
      <c r="J229828" s="1"/>
    </row>
    <row r="229829" spans="10:10" x14ac:dyDescent="0.35">
      <c r="J229829" s="1"/>
    </row>
    <row r="229831" spans="10:10" x14ac:dyDescent="0.35">
      <c r="J229831" s="1"/>
    </row>
    <row r="229833" spans="10:10" x14ac:dyDescent="0.35">
      <c r="J229833" s="1"/>
    </row>
    <row r="229836" spans="10:10" x14ac:dyDescent="0.35">
      <c r="J229836" s="1"/>
    </row>
    <row r="229837" spans="10:10" x14ac:dyDescent="0.35">
      <c r="J229837" s="1"/>
    </row>
    <row r="229838" spans="10:10" x14ac:dyDescent="0.35">
      <c r="J229838" s="1"/>
    </row>
    <row r="229839" spans="10:10" x14ac:dyDescent="0.35">
      <c r="J229839" s="1"/>
    </row>
    <row r="229842" spans="10:10" x14ac:dyDescent="0.35">
      <c r="J229842" s="1"/>
    </row>
    <row r="229843" spans="10:10" x14ac:dyDescent="0.35">
      <c r="J229843" s="1"/>
    </row>
    <row r="229844" spans="10:10" x14ac:dyDescent="0.35">
      <c r="J229844" s="1"/>
    </row>
    <row r="229846" spans="10:10" x14ac:dyDescent="0.35">
      <c r="J229846" s="1"/>
    </row>
    <row r="229847" spans="10:10" x14ac:dyDescent="0.35">
      <c r="J229847" s="1"/>
    </row>
    <row r="229849" spans="10:10" x14ac:dyDescent="0.35">
      <c r="J229849" s="1"/>
    </row>
    <row r="229850" spans="10:10" x14ac:dyDescent="0.35">
      <c r="J229850" s="1"/>
    </row>
    <row r="229851" spans="10:10" x14ac:dyDescent="0.35">
      <c r="J229851" s="1"/>
    </row>
    <row r="229855" spans="10:10" x14ac:dyDescent="0.35">
      <c r="J229855" s="1"/>
    </row>
    <row r="229857" spans="10:10" x14ac:dyDescent="0.35">
      <c r="J229857" s="1"/>
    </row>
    <row r="229858" spans="10:10" x14ac:dyDescent="0.35">
      <c r="J229858" s="1"/>
    </row>
    <row r="229865" spans="10:10" x14ac:dyDescent="0.35">
      <c r="J229865" s="1"/>
    </row>
    <row r="229873" spans="10:10" x14ac:dyDescent="0.35">
      <c r="J229873" s="1"/>
    </row>
    <row r="229879" spans="10:10" x14ac:dyDescent="0.35">
      <c r="J229879" s="1"/>
    </row>
    <row r="229880" spans="10:10" x14ac:dyDescent="0.35">
      <c r="J229880" s="1"/>
    </row>
    <row r="229883" spans="10:10" x14ac:dyDescent="0.35">
      <c r="J229883" s="1"/>
    </row>
    <row r="229890" spans="10:10" x14ac:dyDescent="0.35">
      <c r="J229890" s="1"/>
    </row>
    <row r="229891" spans="10:10" x14ac:dyDescent="0.35">
      <c r="J229891" s="1"/>
    </row>
    <row r="229896" spans="10:10" x14ac:dyDescent="0.35">
      <c r="J229896" s="1"/>
    </row>
    <row r="229899" spans="10:10" x14ac:dyDescent="0.35">
      <c r="J229899" s="1"/>
    </row>
    <row r="229902" spans="10:10" x14ac:dyDescent="0.35">
      <c r="J229902" s="1"/>
    </row>
    <row r="229903" spans="10:10" x14ac:dyDescent="0.35">
      <c r="J229903" s="1"/>
    </row>
    <row r="229906" spans="10:10" x14ac:dyDescent="0.35">
      <c r="J229906" s="1"/>
    </row>
    <row r="229907" spans="10:10" x14ac:dyDescent="0.35">
      <c r="J229907" s="1"/>
    </row>
    <row r="229909" spans="10:10" x14ac:dyDescent="0.35">
      <c r="J229909" s="1"/>
    </row>
    <row r="229911" spans="10:10" x14ac:dyDescent="0.35">
      <c r="J229911" s="1"/>
    </row>
    <row r="229912" spans="10:10" x14ac:dyDescent="0.35">
      <c r="J229912" s="1"/>
    </row>
    <row r="229914" spans="10:10" x14ac:dyDescent="0.35">
      <c r="J229914" s="1"/>
    </row>
    <row r="229917" spans="10:10" x14ac:dyDescent="0.35">
      <c r="J229917" s="1"/>
    </row>
    <row r="229918" spans="10:10" x14ac:dyDescent="0.35">
      <c r="J229918" s="1"/>
    </row>
    <row r="229919" spans="10:10" x14ac:dyDescent="0.35">
      <c r="J229919" s="1"/>
    </row>
    <row r="229920" spans="10:10" x14ac:dyDescent="0.35">
      <c r="J229920" s="1"/>
    </row>
    <row r="229921" spans="10:10" x14ac:dyDescent="0.35">
      <c r="J229921" s="1"/>
    </row>
    <row r="229922" spans="10:10" x14ac:dyDescent="0.35">
      <c r="J229922" s="1"/>
    </row>
    <row r="229923" spans="10:10" x14ac:dyDescent="0.35">
      <c r="J229923" s="1"/>
    </row>
    <row r="229924" spans="10:10" x14ac:dyDescent="0.35">
      <c r="J229924" s="1"/>
    </row>
    <row r="229925" spans="10:10" x14ac:dyDescent="0.35">
      <c r="J229925" s="1"/>
    </row>
    <row r="229926" spans="10:10" x14ac:dyDescent="0.35">
      <c r="J229926" s="1"/>
    </row>
    <row r="229927" spans="10:10" x14ac:dyDescent="0.35">
      <c r="J229927" s="1"/>
    </row>
    <row r="229929" spans="10:10" x14ac:dyDescent="0.35">
      <c r="J229929" s="1"/>
    </row>
    <row r="229930" spans="10:10" x14ac:dyDescent="0.35">
      <c r="J229930" s="1"/>
    </row>
    <row r="229932" spans="10:10" x14ac:dyDescent="0.35">
      <c r="J229932" s="1"/>
    </row>
    <row r="229933" spans="10:10" x14ac:dyDescent="0.35">
      <c r="J229933" s="1"/>
    </row>
    <row r="229934" spans="10:10" x14ac:dyDescent="0.35">
      <c r="J229934" s="1"/>
    </row>
    <row r="229935" spans="10:10" x14ac:dyDescent="0.35">
      <c r="J229935" s="1"/>
    </row>
    <row r="229940" spans="10:10" x14ac:dyDescent="0.35">
      <c r="J229940" s="1"/>
    </row>
    <row r="229942" spans="10:10" x14ac:dyDescent="0.35">
      <c r="J229942" s="1"/>
    </row>
    <row r="229944" spans="10:10" x14ac:dyDescent="0.35">
      <c r="J229944" s="1"/>
    </row>
    <row r="229946" spans="10:10" x14ac:dyDescent="0.35">
      <c r="J229946" s="1"/>
    </row>
    <row r="229947" spans="10:10" x14ac:dyDescent="0.35">
      <c r="J229947" s="1"/>
    </row>
    <row r="229948" spans="10:10" x14ac:dyDescent="0.35">
      <c r="J229948" s="1"/>
    </row>
    <row r="229949" spans="10:10" x14ac:dyDescent="0.35">
      <c r="J229949" s="1"/>
    </row>
    <row r="229952" spans="10:10" x14ac:dyDescent="0.35">
      <c r="J229952" s="1"/>
    </row>
    <row r="229957" spans="10:10" x14ac:dyDescent="0.35">
      <c r="J229957" s="1"/>
    </row>
    <row r="229958" spans="10:10" x14ac:dyDescent="0.35">
      <c r="J229958" s="1"/>
    </row>
    <row r="229961" spans="10:10" x14ac:dyDescent="0.35">
      <c r="J229961" s="1"/>
    </row>
    <row r="229962" spans="10:10" x14ac:dyDescent="0.35">
      <c r="J229962" s="1"/>
    </row>
    <row r="229963" spans="10:10" x14ac:dyDescent="0.35">
      <c r="J229963" s="1"/>
    </row>
    <row r="229964" spans="10:10" x14ac:dyDescent="0.35">
      <c r="J229964" s="1"/>
    </row>
    <row r="229965" spans="10:10" x14ac:dyDescent="0.35">
      <c r="J229965" s="1"/>
    </row>
    <row r="229967" spans="10:10" x14ac:dyDescent="0.35">
      <c r="J229967" s="1"/>
    </row>
    <row r="229968" spans="10:10" x14ac:dyDescent="0.35">
      <c r="J229968" s="1"/>
    </row>
    <row r="229970" spans="10:10" x14ac:dyDescent="0.35">
      <c r="J229970" s="1"/>
    </row>
    <row r="229971" spans="10:10" x14ac:dyDescent="0.35">
      <c r="J229971" s="1"/>
    </row>
    <row r="229972" spans="10:10" x14ac:dyDescent="0.35">
      <c r="J229972" s="1"/>
    </row>
    <row r="229973" spans="10:10" x14ac:dyDescent="0.35">
      <c r="J229973" s="1"/>
    </row>
    <row r="229975" spans="10:10" x14ac:dyDescent="0.35">
      <c r="J229975" s="1"/>
    </row>
    <row r="229976" spans="10:10" x14ac:dyDescent="0.35">
      <c r="J229976" s="1"/>
    </row>
    <row r="229977" spans="10:10" x14ac:dyDescent="0.35">
      <c r="J229977" s="1"/>
    </row>
    <row r="229980" spans="10:10" x14ac:dyDescent="0.35">
      <c r="J229980" s="1"/>
    </row>
    <row r="229981" spans="10:10" x14ac:dyDescent="0.35">
      <c r="J229981" s="1"/>
    </row>
    <row r="229982" spans="10:10" x14ac:dyDescent="0.35">
      <c r="J229982" s="1"/>
    </row>
    <row r="229983" spans="10:10" x14ac:dyDescent="0.35">
      <c r="J229983" s="1"/>
    </row>
    <row r="229984" spans="10:10" x14ac:dyDescent="0.35">
      <c r="J229984" s="1"/>
    </row>
    <row r="229985" spans="10:10" x14ac:dyDescent="0.35">
      <c r="J229985" s="1"/>
    </row>
    <row r="229986" spans="10:10" x14ac:dyDescent="0.35">
      <c r="J229986" s="1"/>
    </row>
    <row r="229987" spans="10:10" x14ac:dyDescent="0.35">
      <c r="J229987" s="1"/>
    </row>
    <row r="229988" spans="10:10" x14ac:dyDescent="0.35">
      <c r="J229988" s="1"/>
    </row>
    <row r="229989" spans="10:10" x14ac:dyDescent="0.35">
      <c r="J229989" s="1"/>
    </row>
    <row r="229990" spans="10:10" x14ac:dyDescent="0.35">
      <c r="J229990" s="1"/>
    </row>
    <row r="229992" spans="10:10" x14ac:dyDescent="0.35">
      <c r="J229992" s="1"/>
    </row>
    <row r="229997" spans="10:10" x14ac:dyDescent="0.35">
      <c r="J229997" s="1"/>
    </row>
    <row r="230016" spans="10:10" x14ac:dyDescent="0.35">
      <c r="J230016" s="1"/>
    </row>
    <row r="230020" spans="10:10" x14ac:dyDescent="0.35">
      <c r="J230020" s="1"/>
    </row>
    <row r="230021" spans="10:10" x14ac:dyDescent="0.35">
      <c r="J230021" s="1"/>
    </row>
    <row r="230025" spans="10:10" x14ac:dyDescent="0.35">
      <c r="J230025" s="1"/>
    </row>
    <row r="230026" spans="10:10" x14ac:dyDescent="0.35">
      <c r="J230026" s="1"/>
    </row>
    <row r="230027" spans="10:10" x14ac:dyDescent="0.35">
      <c r="J230027" s="1"/>
    </row>
    <row r="230028" spans="10:10" x14ac:dyDescent="0.35">
      <c r="J230028" s="1"/>
    </row>
    <row r="230030" spans="10:10" x14ac:dyDescent="0.35">
      <c r="J230030" s="1"/>
    </row>
    <row r="230033" spans="10:10" x14ac:dyDescent="0.35">
      <c r="J230033" s="1"/>
    </row>
    <row r="230034" spans="10:10" x14ac:dyDescent="0.35">
      <c r="J230034" s="1"/>
    </row>
    <row r="230035" spans="10:10" x14ac:dyDescent="0.35">
      <c r="J230035" s="1"/>
    </row>
    <row r="230036" spans="10:10" x14ac:dyDescent="0.35">
      <c r="J230036" s="1"/>
    </row>
    <row r="230037" spans="10:10" x14ac:dyDescent="0.35">
      <c r="J230037" s="1"/>
    </row>
    <row r="230038" spans="10:10" x14ac:dyDescent="0.35">
      <c r="J230038" s="1"/>
    </row>
    <row r="230039" spans="10:10" x14ac:dyDescent="0.35">
      <c r="J230039" s="1"/>
    </row>
    <row r="230040" spans="10:10" x14ac:dyDescent="0.35">
      <c r="J230040" s="1"/>
    </row>
    <row r="230041" spans="10:10" x14ac:dyDescent="0.35">
      <c r="J230041" s="1"/>
    </row>
    <row r="230042" spans="10:10" x14ac:dyDescent="0.35">
      <c r="J230042" s="1"/>
    </row>
    <row r="230043" spans="10:10" x14ac:dyDescent="0.35">
      <c r="J230043" s="1"/>
    </row>
    <row r="230045" spans="10:10" x14ac:dyDescent="0.35">
      <c r="J230045" s="1"/>
    </row>
    <row r="230046" spans="10:10" x14ac:dyDescent="0.35">
      <c r="J230046" s="1"/>
    </row>
    <row r="230047" spans="10:10" x14ac:dyDescent="0.35">
      <c r="J230047" s="1"/>
    </row>
    <row r="230048" spans="10:10" x14ac:dyDescent="0.35">
      <c r="J230048" s="1"/>
    </row>
    <row r="230049" spans="10:10" x14ac:dyDescent="0.35">
      <c r="J230049" s="1"/>
    </row>
    <row r="230050" spans="10:10" x14ac:dyDescent="0.35">
      <c r="J230050" s="1"/>
    </row>
    <row r="230052" spans="10:10" x14ac:dyDescent="0.35">
      <c r="J230052" s="1"/>
    </row>
    <row r="230054" spans="10:10" x14ac:dyDescent="0.35">
      <c r="J230054" s="1"/>
    </row>
    <row r="230058" spans="10:10" x14ac:dyDescent="0.35">
      <c r="J230058" s="1"/>
    </row>
    <row r="230059" spans="10:10" x14ac:dyDescent="0.35">
      <c r="J230059" s="1"/>
    </row>
    <row r="230060" spans="10:10" x14ac:dyDescent="0.35">
      <c r="J230060" s="1"/>
    </row>
    <row r="230061" spans="10:10" x14ac:dyDescent="0.35">
      <c r="J230061" s="1"/>
    </row>
    <row r="230062" spans="10:10" x14ac:dyDescent="0.35">
      <c r="J230062" s="1"/>
    </row>
    <row r="230063" spans="10:10" x14ac:dyDescent="0.35">
      <c r="J230063" s="1"/>
    </row>
    <row r="230064" spans="10:10" x14ac:dyDescent="0.35">
      <c r="J230064" s="1"/>
    </row>
    <row r="230065" spans="10:10" x14ac:dyDescent="0.35">
      <c r="J230065" s="1"/>
    </row>
    <row r="230066" spans="10:10" x14ac:dyDescent="0.35">
      <c r="J230066" s="1"/>
    </row>
    <row r="230067" spans="10:10" x14ac:dyDescent="0.35">
      <c r="J230067" s="1"/>
    </row>
    <row r="230068" spans="10:10" x14ac:dyDescent="0.35">
      <c r="J230068" s="1"/>
    </row>
    <row r="230069" spans="10:10" x14ac:dyDescent="0.35">
      <c r="J230069" s="1"/>
    </row>
    <row r="230070" spans="10:10" x14ac:dyDescent="0.35">
      <c r="J230070" s="1"/>
    </row>
    <row r="230071" spans="10:10" x14ac:dyDescent="0.35">
      <c r="J230071" s="1"/>
    </row>
    <row r="230072" spans="10:10" x14ac:dyDescent="0.35">
      <c r="J230072" s="1"/>
    </row>
    <row r="230073" spans="10:10" x14ac:dyDescent="0.35">
      <c r="J230073" s="1"/>
    </row>
    <row r="230074" spans="10:10" x14ac:dyDescent="0.35">
      <c r="J230074" s="1"/>
    </row>
    <row r="230075" spans="10:10" x14ac:dyDescent="0.35">
      <c r="J230075" s="1"/>
    </row>
    <row r="230076" spans="10:10" x14ac:dyDescent="0.35">
      <c r="J230076" s="1"/>
    </row>
    <row r="230077" spans="10:10" x14ac:dyDescent="0.35">
      <c r="J230077" s="1"/>
    </row>
    <row r="230078" spans="10:10" x14ac:dyDescent="0.35">
      <c r="J230078" s="1"/>
    </row>
    <row r="230079" spans="10:10" x14ac:dyDescent="0.35">
      <c r="J230079" s="1"/>
    </row>
    <row r="230080" spans="10:10" x14ac:dyDescent="0.35">
      <c r="J230080" s="1"/>
    </row>
    <row r="230081" spans="10:10" x14ac:dyDescent="0.35">
      <c r="J230081" s="1"/>
    </row>
    <row r="230082" spans="10:10" x14ac:dyDescent="0.35">
      <c r="J230082" s="1"/>
    </row>
    <row r="230083" spans="10:10" x14ac:dyDescent="0.35">
      <c r="J230083" s="1"/>
    </row>
    <row r="230084" spans="10:10" x14ac:dyDescent="0.35">
      <c r="J230084" s="1"/>
    </row>
    <row r="230085" spans="10:10" x14ac:dyDescent="0.35">
      <c r="J230085" s="1"/>
    </row>
    <row r="230086" spans="10:10" x14ac:dyDescent="0.35">
      <c r="J230086" s="1"/>
    </row>
    <row r="230087" spans="10:10" x14ac:dyDescent="0.35">
      <c r="J230087" s="1"/>
    </row>
    <row r="230088" spans="10:10" x14ac:dyDescent="0.35">
      <c r="J230088" s="1"/>
    </row>
    <row r="230089" spans="10:10" x14ac:dyDescent="0.35">
      <c r="J230089" s="1"/>
    </row>
    <row r="230090" spans="10:10" x14ac:dyDescent="0.35">
      <c r="J230090" s="1"/>
    </row>
    <row r="230091" spans="10:10" x14ac:dyDescent="0.35">
      <c r="J230091" s="1"/>
    </row>
    <row r="230092" spans="10:10" x14ac:dyDescent="0.35">
      <c r="J230092" s="1"/>
    </row>
    <row r="230093" spans="10:10" x14ac:dyDescent="0.35">
      <c r="J230093" s="1"/>
    </row>
    <row r="230094" spans="10:10" x14ac:dyDescent="0.35">
      <c r="J230094" s="1"/>
    </row>
    <row r="230095" spans="10:10" x14ac:dyDescent="0.35">
      <c r="J230095" s="1"/>
    </row>
    <row r="230096" spans="10:10" x14ac:dyDescent="0.35">
      <c r="J230096" s="1"/>
    </row>
    <row r="230097" spans="10:10" x14ac:dyDescent="0.35">
      <c r="J230097" s="1"/>
    </row>
    <row r="230098" spans="10:10" x14ac:dyDescent="0.35">
      <c r="J230098" s="1"/>
    </row>
    <row r="230100" spans="10:10" x14ac:dyDescent="0.35">
      <c r="J230100" s="1"/>
    </row>
    <row r="230101" spans="10:10" x14ac:dyDescent="0.35">
      <c r="J230101" s="1"/>
    </row>
    <row r="230102" spans="10:10" x14ac:dyDescent="0.35">
      <c r="J230102" s="1"/>
    </row>
    <row r="230103" spans="10:10" x14ac:dyDescent="0.35">
      <c r="J230103" s="1"/>
    </row>
    <row r="230104" spans="10:10" x14ac:dyDescent="0.35">
      <c r="J230104" s="1"/>
    </row>
    <row r="230105" spans="10:10" x14ac:dyDescent="0.35">
      <c r="J230105" s="1"/>
    </row>
    <row r="230191" spans="10:10" x14ac:dyDescent="0.35">
      <c r="J230191" s="1"/>
    </row>
    <row r="230193" spans="10:10" x14ac:dyDescent="0.35">
      <c r="J230193" s="1"/>
    </row>
    <row r="230201" spans="10:10" x14ac:dyDescent="0.35">
      <c r="J230201" s="1"/>
    </row>
    <row r="230210" spans="10:10" x14ac:dyDescent="0.35">
      <c r="J230210" s="1"/>
    </row>
    <row r="230213" spans="10:10" x14ac:dyDescent="0.35">
      <c r="J230213" s="1"/>
    </row>
    <row r="230219" spans="10:10" x14ac:dyDescent="0.35">
      <c r="J230219" s="1"/>
    </row>
    <row r="230226" spans="10:10" x14ac:dyDescent="0.35">
      <c r="J230226" s="1"/>
    </row>
    <row r="230227" spans="10:10" x14ac:dyDescent="0.35">
      <c r="J230227" s="1"/>
    </row>
    <row r="230228" spans="10:10" x14ac:dyDescent="0.35">
      <c r="J230228" s="1"/>
    </row>
    <row r="230229" spans="10:10" x14ac:dyDescent="0.35">
      <c r="J230229" s="1"/>
    </row>
    <row r="230230" spans="10:10" x14ac:dyDescent="0.35">
      <c r="J230230" s="1"/>
    </row>
    <row r="230231" spans="10:10" x14ac:dyDescent="0.35">
      <c r="J230231" s="1"/>
    </row>
    <row r="230232" spans="10:10" x14ac:dyDescent="0.35">
      <c r="J230232" s="1"/>
    </row>
    <row r="230234" spans="10:10" x14ac:dyDescent="0.35">
      <c r="J230234" s="1"/>
    </row>
    <row r="230235" spans="10:10" x14ac:dyDescent="0.35">
      <c r="J230235" s="1"/>
    </row>
    <row r="230237" spans="10:10" x14ac:dyDescent="0.35">
      <c r="J230237" s="1"/>
    </row>
    <row r="230242" spans="10:10" x14ac:dyDescent="0.35">
      <c r="J230242" s="1"/>
    </row>
    <row r="230243" spans="10:10" x14ac:dyDescent="0.35">
      <c r="J230243" s="1"/>
    </row>
    <row r="230246" spans="10:10" x14ac:dyDescent="0.35">
      <c r="J230246" s="1"/>
    </row>
    <row r="230247" spans="10:10" x14ac:dyDescent="0.35">
      <c r="J230247" s="1"/>
    </row>
    <row r="230248" spans="10:10" x14ac:dyDescent="0.35">
      <c r="J230248" s="1"/>
    </row>
    <row r="230250" spans="10:10" x14ac:dyDescent="0.35">
      <c r="J230250" s="1"/>
    </row>
    <row r="230251" spans="10:10" x14ac:dyDescent="0.35">
      <c r="J230251" s="1"/>
    </row>
    <row r="230253" spans="10:10" x14ac:dyDescent="0.35">
      <c r="J230253" s="1"/>
    </row>
    <row r="230254" spans="10:10" x14ac:dyDescent="0.35">
      <c r="J230254" s="1"/>
    </row>
    <row r="230255" spans="10:10" x14ac:dyDescent="0.35">
      <c r="J230255" s="1"/>
    </row>
    <row r="230257" spans="10:10" x14ac:dyDescent="0.35">
      <c r="J230257" s="1"/>
    </row>
    <row r="230259" spans="10:10" x14ac:dyDescent="0.35">
      <c r="J230259" s="1"/>
    </row>
    <row r="230262" spans="10:10" x14ac:dyDescent="0.35">
      <c r="J230262" s="1"/>
    </row>
    <row r="230263" spans="10:10" x14ac:dyDescent="0.35">
      <c r="J230263" s="1"/>
    </row>
    <row r="230265" spans="10:10" x14ac:dyDescent="0.35">
      <c r="J230265" s="1"/>
    </row>
    <row r="230267" spans="10:10" x14ac:dyDescent="0.35">
      <c r="J230267" s="1"/>
    </row>
    <row r="230268" spans="10:10" x14ac:dyDescent="0.35">
      <c r="J230268" s="1"/>
    </row>
    <row r="230269" spans="10:10" x14ac:dyDescent="0.35">
      <c r="J230269" s="1"/>
    </row>
    <row r="230271" spans="10:10" x14ac:dyDescent="0.35">
      <c r="J230271" s="1"/>
    </row>
    <row r="230272" spans="10:10" x14ac:dyDescent="0.35">
      <c r="J230272" s="1"/>
    </row>
    <row r="230273" spans="10:10" x14ac:dyDescent="0.35">
      <c r="J230273" s="1"/>
    </row>
    <row r="230274" spans="10:10" x14ac:dyDescent="0.35">
      <c r="J230274" s="1"/>
    </row>
    <row r="230275" spans="10:10" x14ac:dyDescent="0.35">
      <c r="J230275" s="1"/>
    </row>
    <row r="230277" spans="10:10" x14ac:dyDescent="0.35">
      <c r="J230277" s="1"/>
    </row>
    <row r="230278" spans="10:10" x14ac:dyDescent="0.35">
      <c r="J230278" s="1"/>
    </row>
    <row r="230279" spans="10:10" x14ac:dyDescent="0.35">
      <c r="J230279" s="1"/>
    </row>
    <row r="230280" spans="10:10" x14ac:dyDescent="0.35">
      <c r="J230280" s="1"/>
    </row>
    <row r="230281" spans="10:10" x14ac:dyDescent="0.35">
      <c r="J230281" s="1"/>
    </row>
    <row r="230282" spans="10:10" x14ac:dyDescent="0.35">
      <c r="J230282" s="1"/>
    </row>
    <row r="230283" spans="10:10" x14ac:dyDescent="0.35">
      <c r="J230283" s="1"/>
    </row>
    <row r="230284" spans="10:10" x14ac:dyDescent="0.35">
      <c r="J230284" s="1"/>
    </row>
    <row r="230285" spans="10:10" x14ac:dyDescent="0.35">
      <c r="J230285" s="1"/>
    </row>
    <row r="230286" spans="10:10" x14ac:dyDescent="0.35">
      <c r="J230286" s="1"/>
    </row>
    <row r="230287" spans="10:10" x14ac:dyDescent="0.35">
      <c r="J230287" s="1"/>
    </row>
    <row r="230288" spans="10:10" x14ac:dyDescent="0.35">
      <c r="J230288" s="1"/>
    </row>
    <row r="230289" spans="10:10" x14ac:dyDescent="0.35">
      <c r="J230289" s="1"/>
    </row>
    <row r="230292" spans="10:10" x14ac:dyDescent="0.35">
      <c r="J230292" s="1"/>
    </row>
    <row r="230293" spans="10:10" x14ac:dyDescent="0.35">
      <c r="J230293" s="1"/>
    </row>
    <row r="230294" spans="10:10" x14ac:dyDescent="0.35">
      <c r="J230294" s="1"/>
    </row>
    <row r="230295" spans="10:10" x14ac:dyDescent="0.35">
      <c r="J230295" s="1"/>
    </row>
    <row r="230296" spans="10:10" x14ac:dyDescent="0.35">
      <c r="J230296" s="1"/>
    </row>
    <row r="230297" spans="10:10" x14ac:dyDescent="0.35">
      <c r="J230297" s="1"/>
    </row>
    <row r="230298" spans="10:10" x14ac:dyDescent="0.35">
      <c r="J230298" s="1"/>
    </row>
    <row r="230299" spans="10:10" x14ac:dyDescent="0.35">
      <c r="J230299" s="1"/>
    </row>
    <row r="230300" spans="10:10" x14ac:dyDescent="0.35">
      <c r="J230300" s="1"/>
    </row>
    <row r="230301" spans="10:10" x14ac:dyDescent="0.35">
      <c r="J230301" s="1"/>
    </row>
    <row r="230302" spans="10:10" x14ac:dyDescent="0.35">
      <c r="J230302" s="1"/>
    </row>
    <row r="230303" spans="10:10" x14ac:dyDescent="0.35">
      <c r="J230303" s="1"/>
    </row>
    <row r="230304" spans="10:10" x14ac:dyDescent="0.35">
      <c r="J230304" s="1"/>
    </row>
    <row r="230305" spans="10:10" x14ac:dyDescent="0.35">
      <c r="J230305" s="1"/>
    </row>
    <row r="230306" spans="10:10" x14ac:dyDescent="0.35">
      <c r="J230306" s="1"/>
    </row>
    <row r="230307" spans="10:10" x14ac:dyDescent="0.35">
      <c r="J230307" s="1"/>
    </row>
    <row r="230308" spans="10:10" x14ac:dyDescent="0.35">
      <c r="J230308" s="1"/>
    </row>
    <row r="230309" spans="10:10" x14ac:dyDescent="0.35">
      <c r="J230309" s="1"/>
    </row>
    <row r="230310" spans="10:10" x14ac:dyDescent="0.35">
      <c r="J230310" s="1"/>
    </row>
    <row r="230311" spans="10:10" x14ac:dyDescent="0.35">
      <c r="J230311" s="1"/>
    </row>
    <row r="230312" spans="10:10" x14ac:dyDescent="0.35">
      <c r="J230312" s="1"/>
    </row>
    <row r="230313" spans="10:10" x14ac:dyDescent="0.35">
      <c r="J230313" s="1"/>
    </row>
    <row r="230314" spans="10:10" x14ac:dyDescent="0.35">
      <c r="J230314" s="1"/>
    </row>
    <row r="230315" spans="10:10" x14ac:dyDescent="0.35">
      <c r="J230315" s="1"/>
    </row>
    <row r="230316" spans="10:10" x14ac:dyDescent="0.35">
      <c r="J230316" s="1"/>
    </row>
    <row r="230317" spans="10:10" x14ac:dyDescent="0.35">
      <c r="J230317" s="1"/>
    </row>
    <row r="230318" spans="10:10" x14ac:dyDescent="0.35">
      <c r="J230318" s="1"/>
    </row>
    <row r="230320" spans="10:10" x14ac:dyDescent="0.35">
      <c r="J230320" s="1"/>
    </row>
    <row r="230321" spans="10:10" x14ac:dyDescent="0.35">
      <c r="J230321" s="1"/>
    </row>
    <row r="230322" spans="10:10" x14ac:dyDescent="0.35">
      <c r="J230322" s="1"/>
    </row>
    <row r="230323" spans="10:10" x14ac:dyDescent="0.35">
      <c r="J230323" s="1"/>
    </row>
    <row r="230324" spans="10:10" x14ac:dyDescent="0.35">
      <c r="J230324" s="1"/>
    </row>
    <row r="230326" spans="10:10" x14ac:dyDescent="0.35">
      <c r="J230326" s="1"/>
    </row>
    <row r="230327" spans="10:10" x14ac:dyDescent="0.35">
      <c r="J230327" s="1"/>
    </row>
    <row r="230328" spans="10:10" x14ac:dyDescent="0.35">
      <c r="J230328" s="1"/>
    </row>
    <row r="230329" spans="10:10" x14ac:dyDescent="0.35">
      <c r="J230329" s="1"/>
    </row>
    <row r="230330" spans="10:10" x14ac:dyDescent="0.35">
      <c r="J230330" s="1"/>
    </row>
    <row r="230331" spans="10:10" x14ac:dyDescent="0.35">
      <c r="J230331" s="1"/>
    </row>
    <row r="230332" spans="10:10" x14ac:dyDescent="0.35">
      <c r="J230332" s="1"/>
    </row>
    <row r="230333" spans="10:10" x14ac:dyDescent="0.35">
      <c r="J230333" s="1"/>
    </row>
    <row r="230334" spans="10:10" x14ac:dyDescent="0.35">
      <c r="J230334" s="1"/>
    </row>
    <row r="230335" spans="10:10" x14ac:dyDescent="0.35">
      <c r="J230335" s="1"/>
    </row>
    <row r="230336" spans="10:10" x14ac:dyDescent="0.35">
      <c r="J230336" s="1"/>
    </row>
    <row r="230337" spans="10:10" x14ac:dyDescent="0.35">
      <c r="J230337" s="1"/>
    </row>
    <row r="230338" spans="10:10" x14ac:dyDescent="0.35">
      <c r="J230338" s="1"/>
    </row>
    <row r="230339" spans="10:10" x14ac:dyDescent="0.35">
      <c r="J230339" s="1"/>
    </row>
    <row r="230340" spans="10:10" x14ac:dyDescent="0.35">
      <c r="J230340" s="1"/>
    </row>
    <row r="230341" spans="10:10" x14ac:dyDescent="0.35">
      <c r="J230341" s="1"/>
    </row>
    <row r="230342" spans="10:10" x14ac:dyDescent="0.35">
      <c r="J230342" s="1"/>
    </row>
    <row r="230343" spans="10:10" x14ac:dyDescent="0.35">
      <c r="J230343" s="1"/>
    </row>
    <row r="230344" spans="10:10" x14ac:dyDescent="0.35">
      <c r="J230344" s="1"/>
    </row>
    <row r="230345" spans="10:10" x14ac:dyDescent="0.35">
      <c r="J230345" s="1"/>
    </row>
    <row r="230346" spans="10:10" x14ac:dyDescent="0.35">
      <c r="J230346" s="1"/>
    </row>
    <row r="230347" spans="10:10" x14ac:dyDescent="0.35">
      <c r="J230347" s="1"/>
    </row>
    <row r="230348" spans="10:10" x14ac:dyDescent="0.35">
      <c r="J230348" s="1"/>
    </row>
    <row r="230349" spans="10:10" x14ac:dyDescent="0.35">
      <c r="J230349" s="1"/>
    </row>
    <row r="230350" spans="10:10" x14ac:dyDescent="0.35">
      <c r="J230350" s="1"/>
    </row>
    <row r="230351" spans="10:10" x14ac:dyDescent="0.35">
      <c r="J230351" s="1"/>
    </row>
    <row r="230352" spans="10:10" x14ac:dyDescent="0.35">
      <c r="J230352" s="1"/>
    </row>
    <row r="230353" spans="10:10" x14ac:dyDescent="0.35">
      <c r="J230353" s="1"/>
    </row>
    <row r="230355" spans="10:10" x14ac:dyDescent="0.35">
      <c r="J230355" s="1"/>
    </row>
    <row r="230358" spans="10:10" x14ac:dyDescent="0.35">
      <c r="J230358" s="1"/>
    </row>
    <row r="230359" spans="10:10" x14ac:dyDescent="0.35">
      <c r="J230359" s="1"/>
    </row>
    <row r="230360" spans="10:10" x14ac:dyDescent="0.35">
      <c r="J230360" s="1"/>
    </row>
    <row r="230361" spans="10:10" x14ac:dyDescent="0.35">
      <c r="J230361" s="1"/>
    </row>
    <row r="230362" spans="10:10" x14ac:dyDescent="0.35">
      <c r="J230362" s="1"/>
    </row>
    <row r="230363" spans="10:10" x14ac:dyDescent="0.35">
      <c r="J230363" s="1"/>
    </row>
    <row r="230364" spans="10:10" x14ac:dyDescent="0.35">
      <c r="J230364" s="1"/>
    </row>
    <row r="230366" spans="10:10" x14ac:dyDescent="0.35">
      <c r="J230366" s="1"/>
    </row>
    <row r="230367" spans="10:10" x14ac:dyDescent="0.35">
      <c r="J230367" s="1"/>
    </row>
    <row r="230368" spans="10:10" x14ac:dyDescent="0.35">
      <c r="J230368" s="1"/>
    </row>
    <row r="230369" spans="10:10" x14ac:dyDescent="0.35">
      <c r="J230369" s="1"/>
    </row>
    <row r="230370" spans="10:10" x14ac:dyDescent="0.35">
      <c r="J230370" s="1"/>
    </row>
    <row r="230371" spans="10:10" x14ac:dyDescent="0.35">
      <c r="J230371" s="1"/>
    </row>
    <row r="230372" spans="10:10" x14ac:dyDescent="0.35">
      <c r="J230372" s="1"/>
    </row>
    <row r="230373" spans="10:10" x14ac:dyDescent="0.35">
      <c r="J230373" s="1"/>
    </row>
    <row r="230374" spans="10:10" x14ac:dyDescent="0.35">
      <c r="J230374" s="1"/>
    </row>
    <row r="230375" spans="10:10" x14ac:dyDescent="0.35">
      <c r="J230375" s="1"/>
    </row>
    <row r="230376" spans="10:10" x14ac:dyDescent="0.35">
      <c r="J230376" s="1"/>
    </row>
    <row r="230377" spans="10:10" x14ac:dyDescent="0.35">
      <c r="J230377" s="1"/>
    </row>
    <row r="230378" spans="10:10" x14ac:dyDescent="0.35">
      <c r="J230378" s="1"/>
    </row>
    <row r="230379" spans="10:10" x14ac:dyDescent="0.35">
      <c r="J230379" s="1"/>
    </row>
    <row r="230380" spans="10:10" x14ac:dyDescent="0.35">
      <c r="J230380" s="1"/>
    </row>
    <row r="230381" spans="10:10" x14ac:dyDescent="0.35">
      <c r="J230381" s="1"/>
    </row>
    <row r="230383" spans="10:10" x14ac:dyDescent="0.35">
      <c r="J230383" s="1"/>
    </row>
    <row r="230384" spans="10:10" x14ac:dyDescent="0.35">
      <c r="J230384" s="1"/>
    </row>
    <row r="230385" spans="10:10" x14ac:dyDescent="0.35">
      <c r="J230385" s="1"/>
    </row>
    <row r="230386" spans="10:10" x14ac:dyDescent="0.35">
      <c r="J230386" s="1"/>
    </row>
    <row r="230387" spans="10:10" x14ac:dyDescent="0.35">
      <c r="J230387" s="1"/>
    </row>
    <row r="230388" spans="10:10" x14ac:dyDescent="0.35">
      <c r="J230388" s="1"/>
    </row>
    <row r="230389" spans="10:10" x14ac:dyDescent="0.35">
      <c r="J230389" s="1"/>
    </row>
    <row r="230390" spans="10:10" x14ac:dyDescent="0.35">
      <c r="J230390" s="1"/>
    </row>
    <row r="230391" spans="10:10" x14ac:dyDescent="0.35">
      <c r="J230391" s="1"/>
    </row>
    <row r="230392" spans="10:10" x14ac:dyDescent="0.35">
      <c r="J230392" s="1"/>
    </row>
    <row r="230393" spans="10:10" x14ac:dyDescent="0.35">
      <c r="J230393" s="1"/>
    </row>
    <row r="230394" spans="10:10" x14ac:dyDescent="0.35">
      <c r="J230394" s="1"/>
    </row>
    <row r="230395" spans="10:10" x14ac:dyDescent="0.35">
      <c r="J230395" s="1"/>
    </row>
    <row r="230396" spans="10:10" x14ac:dyDescent="0.35">
      <c r="J230396" s="1"/>
    </row>
    <row r="230397" spans="10:10" x14ac:dyDescent="0.35">
      <c r="J230397" s="1"/>
    </row>
    <row r="230398" spans="10:10" x14ac:dyDescent="0.35">
      <c r="J230398" s="1"/>
    </row>
    <row r="230399" spans="10:10" x14ac:dyDescent="0.35">
      <c r="J230399" s="1"/>
    </row>
    <row r="230400" spans="10:10" x14ac:dyDescent="0.35">
      <c r="J230400" s="1"/>
    </row>
    <row r="230401" spans="10:10" x14ac:dyDescent="0.35">
      <c r="J230401" s="1"/>
    </row>
    <row r="230402" spans="10:10" x14ac:dyDescent="0.35">
      <c r="J230402" s="1"/>
    </row>
    <row r="230403" spans="10:10" x14ac:dyDescent="0.35">
      <c r="J230403" s="1"/>
    </row>
    <row r="230417" spans="10:10" x14ac:dyDescent="0.35">
      <c r="J230417" s="1"/>
    </row>
    <row r="230418" spans="10:10" x14ac:dyDescent="0.35">
      <c r="J230418" s="1"/>
    </row>
    <row r="230426" spans="10:10" x14ac:dyDescent="0.35">
      <c r="J230426" s="1"/>
    </row>
    <row r="230427" spans="10:10" x14ac:dyDescent="0.35">
      <c r="J230427" s="1"/>
    </row>
    <row r="230430" spans="10:10" x14ac:dyDescent="0.35">
      <c r="J230430" s="1"/>
    </row>
    <row r="230431" spans="10:10" x14ac:dyDescent="0.35">
      <c r="J230431" s="1"/>
    </row>
    <row r="230432" spans="10:10" x14ac:dyDescent="0.35">
      <c r="J230432" s="1"/>
    </row>
    <row r="230435" spans="10:10" x14ac:dyDescent="0.35">
      <c r="J230435" s="1"/>
    </row>
    <row r="230436" spans="10:10" x14ac:dyDescent="0.35">
      <c r="J230436" s="1"/>
    </row>
    <row r="230442" spans="10:10" x14ac:dyDescent="0.35">
      <c r="J230442" s="1"/>
    </row>
    <row r="230443" spans="10:10" x14ac:dyDescent="0.35">
      <c r="J230443" s="1"/>
    </row>
    <row r="230445" spans="10:10" x14ac:dyDescent="0.35">
      <c r="J230445" s="1"/>
    </row>
    <row r="230447" spans="10:10" x14ac:dyDescent="0.35">
      <c r="J230447" s="1"/>
    </row>
    <row r="230449" spans="10:10" x14ac:dyDescent="0.35">
      <c r="J230449" s="1"/>
    </row>
    <row r="230452" spans="10:10" x14ac:dyDescent="0.35">
      <c r="J230452" s="1"/>
    </row>
    <row r="230453" spans="10:10" x14ac:dyDescent="0.35">
      <c r="J230453" s="1"/>
    </row>
    <row r="230456" spans="10:10" x14ac:dyDescent="0.35">
      <c r="J230456" s="1"/>
    </row>
    <row r="230457" spans="10:10" x14ac:dyDescent="0.35">
      <c r="J230457" s="1"/>
    </row>
    <row r="230458" spans="10:10" x14ac:dyDescent="0.35">
      <c r="J230458" s="1"/>
    </row>
    <row r="230459" spans="10:10" x14ac:dyDescent="0.35">
      <c r="J230459" s="1"/>
    </row>
    <row r="230460" spans="10:10" x14ac:dyDescent="0.35">
      <c r="J230460" s="1"/>
    </row>
    <row r="230461" spans="10:10" x14ac:dyDescent="0.35">
      <c r="J230461" s="1"/>
    </row>
    <row r="230462" spans="10:10" x14ac:dyDescent="0.35">
      <c r="J230462" s="1"/>
    </row>
    <row r="230464" spans="10:10" x14ac:dyDescent="0.35">
      <c r="J230464" s="1"/>
    </row>
    <row r="230465" spans="10:10" x14ac:dyDescent="0.35">
      <c r="J230465" s="1"/>
    </row>
    <row r="230467" spans="10:10" x14ac:dyDescent="0.35">
      <c r="J230467" s="1"/>
    </row>
    <row r="230469" spans="10:10" x14ac:dyDescent="0.35">
      <c r="J230469" s="1"/>
    </row>
    <row r="230472" spans="10:10" x14ac:dyDescent="0.35">
      <c r="J230472" s="1"/>
    </row>
    <row r="230473" spans="10:10" x14ac:dyDescent="0.35">
      <c r="J230473" s="1"/>
    </row>
    <row r="230474" spans="10:10" x14ac:dyDescent="0.35">
      <c r="J230474" s="1"/>
    </row>
    <row r="230475" spans="10:10" x14ac:dyDescent="0.35">
      <c r="J230475" s="1"/>
    </row>
    <row r="230476" spans="10:10" x14ac:dyDescent="0.35">
      <c r="J230476" s="1"/>
    </row>
    <row r="230478" spans="10:10" x14ac:dyDescent="0.35">
      <c r="J230478" s="1"/>
    </row>
    <row r="230479" spans="10:10" x14ac:dyDescent="0.35">
      <c r="J230479" s="1"/>
    </row>
    <row r="230481" spans="10:10" x14ac:dyDescent="0.35">
      <c r="J230481" s="1"/>
    </row>
    <row r="230485" spans="10:10" x14ac:dyDescent="0.35">
      <c r="J230485" s="1"/>
    </row>
    <row r="230486" spans="10:10" x14ac:dyDescent="0.35">
      <c r="J230486" s="1"/>
    </row>
    <row r="230487" spans="10:10" x14ac:dyDescent="0.35">
      <c r="J230487" s="1"/>
    </row>
    <row r="230488" spans="10:10" x14ac:dyDescent="0.35">
      <c r="J230488" s="1"/>
    </row>
    <row r="230489" spans="10:10" x14ac:dyDescent="0.35">
      <c r="J230489" s="1"/>
    </row>
    <row r="230490" spans="10:10" x14ac:dyDescent="0.35">
      <c r="J230490" s="1"/>
    </row>
    <row r="230493" spans="10:10" x14ac:dyDescent="0.35">
      <c r="J230493" s="1"/>
    </row>
    <row r="230494" spans="10:10" x14ac:dyDescent="0.35">
      <c r="J230494" s="1"/>
    </row>
    <row r="230495" spans="10:10" x14ac:dyDescent="0.35">
      <c r="J230495" s="1"/>
    </row>
    <row r="230496" spans="10:10" x14ac:dyDescent="0.35">
      <c r="J230496" s="1"/>
    </row>
    <row r="230497" spans="10:10" x14ac:dyDescent="0.35">
      <c r="J230497" s="1"/>
    </row>
    <row r="230498" spans="10:10" x14ac:dyDescent="0.35">
      <c r="J230498" s="1"/>
    </row>
    <row r="230499" spans="10:10" x14ac:dyDescent="0.35">
      <c r="J230499" s="1"/>
    </row>
    <row r="230500" spans="10:10" x14ac:dyDescent="0.35">
      <c r="J230500" s="1"/>
    </row>
    <row r="230503" spans="10:10" x14ac:dyDescent="0.35">
      <c r="J230503" s="1"/>
    </row>
    <row r="230504" spans="10:10" x14ac:dyDescent="0.35">
      <c r="J230504" s="1"/>
    </row>
    <row r="230505" spans="10:10" x14ac:dyDescent="0.35">
      <c r="J230505" s="1"/>
    </row>
    <row r="230506" spans="10:10" x14ac:dyDescent="0.35">
      <c r="J230506" s="1"/>
    </row>
    <row r="230507" spans="10:10" x14ac:dyDescent="0.35">
      <c r="J230507" s="1"/>
    </row>
    <row r="230508" spans="10:10" x14ac:dyDescent="0.35">
      <c r="J230508" s="1"/>
    </row>
    <row r="230509" spans="10:10" x14ac:dyDescent="0.35">
      <c r="J230509" s="1"/>
    </row>
    <row r="230512" spans="10:10" x14ac:dyDescent="0.35">
      <c r="J230512" s="1"/>
    </row>
    <row r="230514" spans="10:10" x14ac:dyDescent="0.35">
      <c r="J230514" s="1"/>
    </row>
    <row r="230515" spans="10:10" x14ac:dyDescent="0.35">
      <c r="J230515" s="1"/>
    </row>
    <row r="230517" spans="10:10" x14ac:dyDescent="0.35">
      <c r="J230517" s="1"/>
    </row>
    <row r="230520" spans="10:10" x14ac:dyDescent="0.35">
      <c r="J230520" s="1"/>
    </row>
    <row r="230521" spans="10:10" x14ac:dyDescent="0.35">
      <c r="J230521" s="1"/>
    </row>
    <row r="230522" spans="10:10" x14ac:dyDescent="0.35">
      <c r="J230522" s="1"/>
    </row>
    <row r="230523" spans="10:10" x14ac:dyDescent="0.35">
      <c r="J230523" s="1"/>
    </row>
    <row r="230524" spans="10:10" x14ac:dyDescent="0.35">
      <c r="J230524" s="1"/>
    </row>
    <row r="230526" spans="10:10" x14ac:dyDescent="0.35">
      <c r="J230526" s="1"/>
    </row>
    <row r="230527" spans="10:10" x14ac:dyDescent="0.35">
      <c r="J230527" s="1"/>
    </row>
    <row r="230529" spans="10:10" x14ac:dyDescent="0.35">
      <c r="J230529" s="1"/>
    </row>
    <row r="230530" spans="10:10" x14ac:dyDescent="0.35">
      <c r="J230530" s="1"/>
    </row>
    <row r="230531" spans="10:10" x14ac:dyDescent="0.35">
      <c r="J230531" s="1"/>
    </row>
    <row r="230533" spans="10:10" x14ac:dyDescent="0.35">
      <c r="J230533" s="1"/>
    </row>
    <row r="230536" spans="10:10" x14ac:dyDescent="0.35">
      <c r="J230536" s="1"/>
    </row>
    <row r="230537" spans="10:10" x14ac:dyDescent="0.35">
      <c r="J230537" s="1"/>
    </row>
    <row r="230540" spans="10:10" x14ac:dyDescent="0.35">
      <c r="J230540" s="1"/>
    </row>
    <row r="230542" spans="10:10" x14ac:dyDescent="0.35">
      <c r="J230542" s="1"/>
    </row>
    <row r="230544" spans="10:10" x14ac:dyDescent="0.35">
      <c r="J230544" s="1"/>
    </row>
    <row r="230545" spans="10:10" x14ac:dyDescent="0.35">
      <c r="J230545" s="1"/>
    </row>
    <row r="230547" spans="10:10" x14ac:dyDescent="0.35">
      <c r="J230547" s="1"/>
    </row>
    <row r="230548" spans="10:10" x14ac:dyDescent="0.35">
      <c r="J230548" s="1"/>
    </row>
    <row r="230549" spans="10:10" x14ac:dyDescent="0.35">
      <c r="J230549" s="1"/>
    </row>
    <row r="230551" spans="10:10" x14ac:dyDescent="0.35">
      <c r="J230551" s="1"/>
    </row>
    <row r="230558" spans="10:10" x14ac:dyDescent="0.35">
      <c r="J230558" s="1"/>
    </row>
    <row r="230559" spans="10:10" x14ac:dyDescent="0.35">
      <c r="J230559" s="1"/>
    </row>
    <row r="230560" spans="10:10" x14ac:dyDescent="0.35">
      <c r="J230560" s="1"/>
    </row>
    <row r="230561" spans="10:10" x14ac:dyDescent="0.35">
      <c r="J230561" s="1"/>
    </row>
    <row r="230563" spans="10:10" x14ac:dyDescent="0.35">
      <c r="J230563" s="1"/>
    </row>
    <row r="230565" spans="10:10" x14ac:dyDescent="0.35">
      <c r="J230565" s="1"/>
    </row>
    <row r="230566" spans="10:10" x14ac:dyDescent="0.35">
      <c r="J230566" s="1"/>
    </row>
    <row r="230567" spans="10:10" x14ac:dyDescent="0.35">
      <c r="J230567" s="1"/>
    </row>
    <row r="230568" spans="10:10" x14ac:dyDescent="0.35">
      <c r="J230568" s="1"/>
    </row>
    <row r="230572" spans="10:10" x14ac:dyDescent="0.35">
      <c r="J230572" s="1"/>
    </row>
    <row r="230573" spans="10:10" x14ac:dyDescent="0.35">
      <c r="J230573" s="1"/>
    </row>
    <row r="230574" spans="10:10" x14ac:dyDescent="0.35">
      <c r="J230574" s="1"/>
    </row>
    <row r="230575" spans="10:10" x14ac:dyDescent="0.35">
      <c r="J230575" s="1"/>
    </row>
    <row r="230576" spans="10:10" x14ac:dyDescent="0.35">
      <c r="J230576" s="1"/>
    </row>
    <row r="230577" spans="10:10" x14ac:dyDescent="0.35">
      <c r="J230577" s="1"/>
    </row>
    <row r="230578" spans="10:10" x14ac:dyDescent="0.35">
      <c r="J230578" s="1"/>
    </row>
    <row r="230579" spans="10:10" x14ac:dyDescent="0.35">
      <c r="J230579" s="1"/>
    </row>
    <row r="230580" spans="10:10" x14ac:dyDescent="0.35">
      <c r="J230580" s="1"/>
    </row>
    <row r="230581" spans="10:10" x14ac:dyDescent="0.35">
      <c r="J230581" s="1"/>
    </row>
    <row r="230582" spans="10:10" x14ac:dyDescent="0.35">
      <c r="J230582" s="1"/>
    </row>
    <row r="230584" spans="10:10" x14ac:dyDescent="0.35">
      <c r="J230584" s="1"/>
    </row>
    <row r="230585" spans="10:10" x14ac:dyDescent="0.35">
      <c r="J230585" s="1"/>
    </row>
    <row r="230587" spans="10:10" x14ac:dyDescent="0.35">
      <c r="J230587" s="1"/>
    </row>
    <row r="230589" spans="10:10" x14ac:dyDescent="0.35">
      <c r="J230589" s="1"/>
    </row>
    <row r="230590" spans="10:10" x14ac:dyDescent="0.35">
      <c r="J230590" s="1"/>
    </row>
    <row r="230591" spans="10:10" x14ac:dyDescent="0.35">
      <c r="J230591" s="1"/>
    </row>
    <row r="230592" spans="10:10" x14ac:dyDescent="0.35">
      <c r="J230592" s="1"/>
    </row>
    <row r="230593" spans="10:10" x14ac:dyDescent="0.35">
      <c r="J230593" s="1"/>
    </row>
    <row r="230594" spans="10:10" x14ac:dyDescent="0.35">
      <c r="J230594" s="1"/>
    </row>
    <row r="230595" spans="10:10" x14ac:dyDescent="0.35">
      <c r="J230595" s="1"/>
    </row>
    <row r="230596" spans="10:10" x14ac:dyDescent="0.35">
      <c r="J230596" s="1"/>
    </row>
    <row r="230597" spans="10:10" x14ac:dyDescent="0.35">
      <c r="J230597" s="1"/>
    </row>
    <row r="230598" spans="10:10" x14ac:dyDescent="0.35">
      <c r="J230598" s="1"/>
    </row>
    <row r="230599" spans="10:10" x14ac:dyDescent="0.35">
      <c r="J230599" s="1"/>
    </row>
    <row r="230600" spans="10:10" x14ac:dyDescent="0.35">
      <c r="J230600" s="1"/>
    </row>
    <row r="230601" spans="10:10" x14ac:dyDescent="0.35">
      <c r="J230601" s="1"/>
    </row>
    <row r="230602" spans="10:10" x14ac:dyDescent="0.35">
      <c r="J230602" s="1"/>
    </row>
    <row r="230604" spans="10:10" x14ac:dyDescent="0.35">
      <c r="J230604" s="1"/>
    </row>
    <row r="230605" spans="10:10" x14ac:dyDescent="0.35">
      <c r="J230605" s="1"/>
    </row>
    <row r="230606" spans="10:10" x14ac:dyDescent="0.35">
      <c r="J230606" s="1"/>
    </row>
    <row r="230607" spans="10:10" x14ac:dyDescent="0.35">
      <c r="J230607" s="1"/>
    </row>
    <row r="230608" spans="10:10" x14ac:dyDescent="0.35">
      <c r="J230608" s="1"/>
    </row>
    <row r="230609" spans="10:10" x14ac:dyDescent="0.35">
      <c r="J230609" s="1"/>
    </row>
    <row r="230610" spans="10:10" x14ac:dyDescent="0.35">
      <c r="J230610" s="1"/>
    </row>
    <row r="230611" spans="10:10" x14ac:dyDescent="0.35">
      <c r="J230611" s="1"/>
    </row>
    <row r="230612" spans="10:10" x14ac:dyDescent="0.35">
      <c r="J230612" s="1"/>
    </row>
    <row r="230614" spans="10:10" x14ac:dyDescent="0.35">
      <c r="J230614" s="1"/>
    </row>
    <row r="230616" spans="10:10" x14ac:dyDescent="0.35">
      <c r="J230616" s="1"/>
    </row>
    <row r="230618" spans="10:10" x14ac:dyDescent="0.35">
      <c r="J230618" s="1"/>
    </row>
    <row r="230620" spans="10:10" x14ac:dyDescent="0.35">
      <c r="J230620" s="1"/>
    </row>
    <row r="230622" spans="10:10" x14ac:dyDescent="0.35">
      <c r="J230622" s="1"/>
    </row>
    <row r="230625" spans="10:10" x14ac:dyDescent="0.35">
      <c r="J230625" s="1"/>
    </row>
    <row r="230627" spans="10:10" x14ac:dyDescent="0.35">
      <c r="J230627" s="1"/>
    </row>
    <row r="230628" spans="10:10" x14ac:dyDescent="0.35">
      <c r="J230628" s="1"/>
    </row>
    <row r="230629" spans="10:10" x14ac:dyDescent="0.35">
      <c r="J230629" s="1"/>
    </row>
    <row r="230631" spans="10:10" x14ac:dyDescent="0.35">
      <c r="J230631" s="1"/>
    </row>
    <row r="230632" spans="10:10" x14ac:dyDescent="0.35">
      <c r="J230632" s="1"/>
    </row>
    <row r="230633" spans="10:10" x14ac:dyDescent="0.35">
      <c r="J230633" s="1"/>
    </row>
    <row r="230634" spans="10:10" x14ac:dyDescent="0.35">
      <c r="J230634" s="1"/>
    </row>
    <row r="230638" spans="10:10" x14ac:dyDescent="0.35">
      <c r="J230638" s="1"/>
    </row>
    <row r="230639" spans="10:10" x14ac:dyDescent="0.35">
      <c r="J230639" s="1"/>
    </row>
    <row r="230641" spans="10:10" x14ac:dyDescent="0.35">
      <c r="J230641" s="1"/>
    </row>
    <row r="230642" spans="10:10" x14ac:dyDescent="0.35">
      <c r="J230642" s="1"/>
    </row>
    <row r="230643" spans="10:10" x14ac:dyDescent="0.35">
      <c r="J230643" s="1"/>
    </row>
    <row r="230645" spans="10:10" x14ac:dyDescent="0.35">
      <c r="J230645" s="1"/>
    </row>
    <row r="230646" spans="10:10" x14ac:dyDescent="0.35">
      <c r="J230646" s="1"/>
    </row>
    <row r="230648" spans="10:10" x14ac:dyDescent="0.35">
      <c r="J230648" s="1"/>
    </row>
    <row r="230649" spans="10:10" x14ac:dyDescent="0.35">
      <c r="J230649" s="1"/>
    </row>
    <row r="230650" spans="10:10" x14ac:dyDescent="0.35">
      <c r="J230650" s="1"/>
    </row>
    <row r="230651" spans="10:10" x14ac:dyDescent="0.35">
      <c r="J230651" s="1"/>
    </row>
    <row r="230654" spans="10:10" x14ac:dyDescent="0.35">
      <c r="J230654" s="1"/>
    </row>
    <row r="230655" spans="10:10" x14ac:dyDescent="0.35">
      <c r="J230655" s="1"/>
    </row>
    <row r="230656" spans="10:10" x14ac:dyDescent="0.35">
      <c r="J230656" s="1"/>
    </row>
    <row r="230660" spans="10:10" x14ac:dyDescent="0.35">
      <c r="J230660" s="1"/>
    </row>
    <row r="230663" spans="10:10" x14ac:dyDescent="0.35">
      <c r="J230663" s="1"/>
    </row>
    <row r="230664" spans="10:10" x14ac:dyDescent="0.35">
      <c r="J230664" s="1"/>
    </row>
    <row r="230666" spans="10:10" x14ac:dyDescent="0.35">
      <c r="J230666" s="1"/>
    </row>
    <row r="230667" spans="10:10" x14ac:dyDescent="0.35">
      <c r="J230667" s="1"/>
    </row>
    <row r="230670" spans="10:10" x14ac:dyDescent="0.35">
      <c r="J230670" s="1"/>
    </row>
    <row r="230672" spans="10:10" x14ac:dyDescent="0.35">
      <c r="J230672" s="1"/>
    </row>
    <row r="230674" spans="10:10" x14ac:dyDescent="0.35">
      <c r="J230674" s="1"/>
    </row>
    <row r="230675" spans="10:10" x14ac:dyDescent="0.35">
      <c r="J230675" s="1"/>
    </row>
    <row r="230677" spans="10:10" x14ac:dyDescent="0.35">
      <c r="J230677" s="1"/>
    </row>
    <row r="230679" spans="10:10" x14ac:dyDescent="0.35">
      <c r="J230679" s="1"/>
    </row>
    <row r="230680" spans="10:10" x14ac:dyDescent="0.35">
      <c r="J230680" s="1"/>
    </row>
    <row r="230681" spans="10:10" x14ac:dyDescent="0.35">
      <c r="J230681" s="1"/>
    </row>
    <row r="230682" spans="10:10" x14ac:dyDescent="0.35">
      <c r="J230682" s="1"/>
    </row>
    <row r="230683" spans="10:10" x14ac:dyDescent="0.35">
      <c r="J230683" s="1"/>
    </row>
    <row r="230684" spans="10:10" x14ac:dyDescent="0.35">
      <c r="J230684" s="1"/>
    </row>
    <row r="230685" spans="10:10" x14ac:dyDescent="0.35">
      <c r="J230685" s="1"/>
    </row>
    <row r="230687" spans="10:10" x14ac:dyDescent="0.35">
      <c r="J230687" s="1"/>
    </row>
    <row r="230688" spans="10:10" x14ac:dyDescent="0.35">
      <c r="J230688" s="1"/>
    </row>
    <row r="230690" spans="10:10" x14ac:dyDescent="0.35">
      <c r="J230690" s="1"/>
    </row>
    <row r="230692" spans="10:10" x14ac:dyDescent="0.35">
      <c r="J230692" s="1"/>
    </row>
    <row r="230693" spans="10:10" x14ac:dyDescent="0.35">
      <c r="J230693" s="1"/>
    </row>
    <row r="230694" spans="10:10" x14ac:dyDescent="0.35">
      <c r="J230694" s="1"/>
    </row>
    <row r="230695" spans="10:10" x14ac:dyDescent="0.35">
      <c r="J230695" s="1"/>
    </row>
    <row r="230698" spans="10:10" x14ac:dyDescent="0.35">
      <c r="J230698" s="1"/>
    </row>
    <row r="230699" spans="10:10" x14ac:dyDescent="0.35">
      <c r="J230699" s="1"/>
    </row>
    <row r="230700" spans="10:10" x14ac:dyDescent="0.35">
      <c r="J230700" s="1"/>
    </row>
    <row r="230701" spans="10:10" x14ac:dyDescent="0.35">
      <c r="J230701" s="1"/>
    </row>
    <row r="230702" spans="10:10" x14ac:dyDescent="0.35">
      <c r="J230702" s="1"/>
    </row>
    <row r="230703" spans="10:10" x14ac:dyDescent="0.35">
      <c r="J230703" s="1"/>
    </row>
    <row r="230704" spans="10:10" x14ac:dyDescent="0.35">
      <c r="J230704" s="1"/>
    </row>
    <row r="230705" spans="10:10" x14ac:dyDescent="0.35">
      <c r="J230705" s="1"/>
    </row>
    <row r="230706" spans="10:10" x14ac:dyDescent="0.35">
      <c r="J230706" s="1"/>
    </row>
    <row r="230707" spans="10:10" x14ac:dyDescent="0.35">
      <c r="J230707" s="1"/>
    </row>
    <row r="230708" spans="10:10" x14ac:dyDescent="0.35">
      <c r="J230708" s="1"/>
    </row>
    <row r="230709" spans="10:10" x14ac:dyDescent="0.35">
      <c r="J230709" s="1"/>
    </row>
    <row r="230711" spans="10:10" x14ac:dyDescent="0.35">
      <c r="J230711" s="1"/>
    </row>
    <row r="230712" spans="10:10" x14ac:dyDescent="0.35">
      <c r="J230712" s="1"/>
    </row>
    <row r="230715" spans="10:10" x14ac:dyDescent="0.35">
      <c r="J230715" s="1"/>
    </row>
    <row r="230717" spans="10:10" x14ac:dyDescent="0.35">
      <c r="J230717" s="1"/>
    </row>
    <row r="230718" spans="10:10" x14ac:dyDescent="0.35">
      <c r="J230718" s="1"/>
    </row>
    <row r="230719" spans="10:10" x14ac:dyDescent="0.35">
      <c r="J230719" s="1"/>
    </row>
    <row r="230720" spans="10:10" x14ac:dyDescent="0.35">
      <c r="J230720" s="1"/>
    </row>
    <row r="230721" spans="10:10" x14ac:dyDescent="0.35">
      <c r="J230721" s="1"/>
    </row>
    <row r="230722" spans="10:10" x14ac:dyDescent="0.35">
      <c r="J230722" s="1"/>
    </row>
    <row r="230723" spans="10:10" x14ac:dyDescent="0.35">
      <c r="J230723" s="1"/>
    </row>
    <row r="230725" spans="10:10" x14ac:dyDescent="0.35">
      <c r="J230725" s="1"/>
    </row>
    <row r="230726" spans="10:10" x14ac:dyDescent="0.35">
      <c r="J230726" s="1"/>
    </row>
    <row r="230727" spans="10:10" x14ac:dyDescent="0.35">
      <c r="J230727" s="1"/>
    </row>
    <row r="230728" spans="10:10" x14ac:dyDescent="0.35">
      <c r="J230728" s="1"/>
    </row>
    <row r="230729" spans="10:10" x14ac:dyDescent="0.35">
      <c r="J230729" s="1"/>
    </row>
    <row r="230730" spans="10:10" x14ac:dyDescent="0.35">
      <c r="J230730" s="1"/>
    </row>
    <row r="230731" spans="10:10" x14ac:dyDescent="0.35">
      <c r="J230731" s="1"/>
    </row>
    <row r="230732" spans="10:10" x14ac:dyDescent="0.35">
      <c r="J230732" s="1"/>
    </row>
    <row r="230733" spans="10:10" x14ac:dyDescent="0.35">
      <c r="J230733" s="1"/>
    </row>
    <row r="230734" spans="10:10" x14ac:dyDescent="0.35">
      <c r="J230734" s="1"/>
    </row>
    <row r="230735" spans="10:10" x14ac:dyDescent="0.35">
      <c r="J230735" s="1"/>
    </row>
    <row r="230736" spans="10:10" x14ac:dyDescent="0.35">
      <c r="J230736" s="1"/>
    </row>
    <row r="230738" spans="10:10" x14ac:dyDescent="0.35">
      <c r="J230738" s="1"/>
    </row>
    <row r="230739" spans="10:10" x14ac:dyDescent="0.35">
      <c r="J230739" s="1"/>
    </row>
    <row r="230740" spans="10:10" x14ac:dyDescent="0.35">
      <c r="J230740" s="1"/>
    </row>
    <row r="230741" spans="10:10" x14ac:dyDescent="0.35">
      <c r="J230741" s="1"/>
    </row>
    <row r="230742" spans="10:10" x14ac:dyDescent="0.35">
      <c r="J230742" s="1"/>
    </row>
    <row r="230743" spans="10:10" x14ac:dyDescent="0.35">
      <c r="J230743" s="1"/>
    </row>
    <row r="230744" spans="10:10" x14ac:dyDescent="0.35">
      <c r="J230744" s="1"/>
    </row>
    <row r="230745" spans="10:10" x14ac:dyDescent="0.35">
      <c r="J230745" s="1"/>
    </row>
    <row r="230746" spans="10:10" x14ac:dyDescent="0.35">
      <c r="J230746" s="1"/>
    </row>
    <row r="230747" spans="10:10" x14ac:dyDescent="0.35">
      <c r="J230747" s="1"/>
    </row>
    <row r="230749" spans="10:10" x14ac:dyDescent="0.35">
      <c r="J230749" s="1"/>
    </row>
    <row r="230751" spans="10:10" x14ac:dyDescent="0.35">
      <c r="J230751" s="1"/>
    </row>
    <row r="230843" spans="10:10" x14ac:dyDescent="0.35">
      <c r="J230843" s="1"/>
    </row>
    <row r="230850" spans="10:10" x14ac:dyDescent="0.35">
      <c r="J230850" s="1"/>
    </row>
    <row r="230851" spans="10:10" x14ac:dyDescent="0.35">
      <c r="J230851" s="1"/>
    </row>
    <row r="230852" spans="10:10" x14ac:dyDescent="0.35">
      <c r="J230852" s="1"/>
    </row>
    <row r="230855" spans="10:10" x14ac:dyDescent="0.35">
      <c r="J230855" s="1"/>
    </row>
    <row r="230857" spans="10:10" x14ac:dyDescent="0.35">
      <c r="J230857" s="1"/>
    </row>
    <row r="230860" spans="10:10" x14ac:dyDescent="0.35">
      <c r="J230860" s="1"/>
    </row>
    <row r="230861" spans="10:10" x14ac:dyDescent="0.35">
      <c r="J230861" s="1"/>
    </row>
    <row r="230868" spans="10:10" x14ac:dyDescent="0.35">
      <c r="J230868" s="1"/>
    </row>
    <row r="230870" spans="10:10" x14ac:dyDescent="0.35">
      <c r="J230870" s="1"/>
    </row>
    <row r="230871" spans="10:10" x14ac:dyDescent="0.35">
      <c r="J230871" s="1"/>
    </row>
    <row r="230873" spans="10:10" x14ac:dyDescent="0.35">
      <c r="J230873" s="1"/>
    </row>
    <row r="230876" spans="10:10" x14ac:dyDescent="0.35">
      <c r="J230876" s="1"/>
    </row>
    <row r="230877" spans="10:10" x14ac:dyDescent="0.35">
      <c r="J230877" s="1"/>
    </row>
    <row r="230879" spans="10:10" x14ac:dyDescent="0.35">
      <c r="J230879" s="1"/>
    </row>
    <row r="230884" spans="10:10" x14ac:dyDescent="0.35">
      <c r="J230884" s="1"/>
    </row>
    <row r="230886" spans="10:10" x14ac:dyDescent="0.35">
      <c r="J230886" s="1"/>
    </row>
    <row r="230888" spans="10:10" x14ac:dyDescent="0.35">
      <c r="J230888" s="1"/>
    </row>
    <row r="230889" spans="10:10" x14ac:dyDescent="0.35">
      <c r="J230889" s="1"/>
    </row>
    <row r="230890" spans="10:10" x14ac:dyDescent="0.35">
      <c r="J230890" s="1"/>
    </row>
    <row r="230892" spans="10:10" x14ac:dyDescent="0.35">
      <c r="J230892" s="1"/>
    </row>
    <row r="230893" spans="10:10" x14ac:dyDescent="0.35">
      <c r="J230893" s="1"/>
    </row>
    <row r="230895" spans="10:10" x14ac:dyDescent="0.35">
      <c r="J230895" s="1"/>
    </row>
    <row r="230896" spans="10:10" x14ac:dyDescent="0.35">
      <c r="J230896" s="1"/>
    </row>
    <row r="230897" spans="10:10" x14ac:dyDescent="0.35">
      <c r="J230897" s="1"/>
    </row>
    <row r="230899" spans="10:10" x14ac:dyDescent="0.35">
      <c r="J230899" s="1"/>
    </row>
    <row r="230901" spans="10:10" x14ac:dyDescent="0.35">
      <c r="J230901" s="1"/>
    </row>
    <row r="230903" spans="10:10" x14ac:dyDescent="0.35">
      <c r="J230903" s="1"/>
    </row>
    <row r="230905" spans="10:10" x14ac:dyDescent="0.35">
      <c r="J230905" s="1"/>
    </row>
    <row r="230915" spans="10:10" x14ac:dyDescent="0.35">
      <c r="J230915" s="1"/>
    </row>
    <row r="230919" spans="10:10" x14ac:dyDescent="0.35">
      <c r="J230919" s="1"/>
    </row>
    <row r="230920" spans="10:10" x14ac:dyDescent="0.35">
      <c r="J230920" s="1"/>
    </row>
    <row r="230921" spans="10:10" x14ac:dyDescent="0.35">
      <c r="J230921" s="1"/>
    </row>
    <row r="230922" spans="10:10" x14ac:dyDescent="0.35">
      <c r="J230922" s="1"/>
    </row>
    <row r="230925" spans="10:10" x14ac:dyDescent="0.35">
      <c r="J230925" s="1"/>
    </row>
    <row r="230926" spans="10:10" x14ac:dyDescent="0.35">
      <c r="J230926" s="1"/>
    </row>
    <row r="230928" spans="10:10" x14ac:dyDescent="0.35">
      <c r="J230928" s="1"/>
    </row>
    <row r="230929" spans="10:10" x14ac:dyDescent="0.35">
      <c r="J230929" s="1"/>
    </row>
    <row r="230930" spans="10:10" x14ac:dyDescent="0.35">
      <c r="J230930" s="1"/>
    </row>
    <row r="230931" spans="10:10" x14ac:dyDescent="0.35">
      <c r="J230931" s="1"/>
    </row>
    <row r="230932" spans="10:10" x14ac:dyDescent="0.35">
      <c r="J230932" s="1"/>
    </row>
    <row r="230933" spans="10:10" x14ac:dyDescent="0.35">
      <c r="J230933" s="1"/>
    </row>
    <row r="230934" spans="10:10" x14ac:dyDescent="0.35">
      <c r="J230934" s="1"/>
    </row>
    <row r="230935" spans="10:10" x14ac:dyDescent="0.35">
      <c r="J230935" s="1"/>
    </row>
    <row r="230936" spans="10:10" x14ac:dyDescent="0.35">
      <c r="J230936" s="1"/>
    </row>
    <row r="230937" spans="10:10" x14ac:dyDescent="0.35">
      <c r="J230937" s="1"/>
    </row>
    <row r="230938" spans="10:10" x14ac:dyDescent="0.35">
      <c r="J230938" s="1"/>
    </row>
    <row r="230939" spans="10:10" x14ac:dyDescent="0.35">
      <c r="J230939" s="1"/>
    </row>
    <row r="230940" spans="10:10" x14ac:dyDescent="0.35">
      <c r="J230940" s="1"/>
    </row>
    <row r="230941" spans="10:10" x14ac:dyDescent="0.35">
      <c r="J230941" s="1"/>
    </row>
    <row r="230942" spans="10:10" x14ac:dyDescent="0.35">
      <c r="J230942" s="1"/>
    </row>
    <row r="230945" spans="10:10" x14ac:dyDescent="0.35">
      <c r="J230945" s="1"/>
    </row>
    <row r="230946" spans="10:10" x14ac:dyDescent="0.35">
      <c r="J230946" s="1"/>
    </row>
    <row r="230947" spans="10:10" x14ac:dyDescent="0.35">
      <c r="J230947" s="1"/>
    </row>
    <row r="230949" spans="10:10" x14ac:dyDescent="0.35">
      <c r="J230949" s="1"/>
    </row>
    <row r="230950" spans="10:10" x14ac:dyDescent="0.35">
      <c r="J230950" s="1"/>
    </row>
    <row r="230951" spans="10:10" x14ac:dyDescent="0.35">
      <c r="J230951" s="1"/>
    </row>
    <row r="230953" spans="10:10" x14ac:dyDescent="0.35">
      <c r="J230953" s="1"/>
    </row>
    <row r="230954" spans="10:10" x14ac:dyDescent="0.35">
      <c r="J230954" s="1"/>
    </row>
    <row r="230958" spans="10:10" x14ac:dyDescent="0.35">
      <c r="J230958" s="1"/>
    </row>
    <row r="231050" spans="10:10" x14ac:dyDescent="0.35">
      <c r="J231050" s="1"/>
    </row>
    <row r="231057" spans="10:10" x14ac:dyDescent="0.35">
      <c r="J231057" s="1"/>
    </row>
    <row r="231058" spans="10:10" x14ac:dyDescent="0.35">
      <c r="J231058" s="1"/>
    </row>
    <row r="231061" spans="10:10" x14ac:dyDescent="0.35">
      <c r="J231061" s="1"/>
    </row>
    <row r="231066" spans="10:10" x14ac:dyDescent="0.35">
      <c r="J231066" s="1"/>
    </row>
    <row r="231069" spans="10:10" x14ac:dyDescent="0.35">
      <c r="J231069" s="1"/>
    </row>
    <row r="231075" spans="10:10" x14ac:dyDescent="0.35">
      <c r="J231075" s="1"/>
    </row>
    <row r="231077" spans="10:10" x14ac:dyDescent="0.35">
      <c r="J231077" s="1"/>
    </row>
    <row r="231078" spans="10:10" x14ac:dyDescent="0.35">
      <c r="J231078" s="1"/>
    </row>
    <row r="231082" spans="10:10" x14ac:dyDescent="0.35">
      <c r="J231082" s="1"/>
    </row>
    <row r="231083" spans="10:10" x14ac:dyDescent="0.35">
      <c r="J231083" s="1"/>
    </row>
    <row r="231084" spans="10:10" x14ac:dyDescent="0.35">
      <c r="J231084" s="1"/>
    </row>
    <row r="231086" spans="10:10" x14ac:dyDescent="0.35">
      <c r="J231086" s="1"/>
    </row>
    <row r="231091" spans="10:10" x14ac:dyDescent="0.35">
      <c r="J231091" s="1"/>
    </row>
    <row r="231093" spans="10:10" x14ac:dyDescent="0.35">
      <c r="J231093" s="1"/>
    </row>
    <row r="231095" spans="10:10" x14ac:dyDescent="0.35">
      <c r="J231095" s="1"/>
    </row>
    <row r="231096" spans="10:10" x14ac:dyDescent="0.35">
      <c r="J231096" s="1"/>
    </row>
    <row r="231097" spans="10:10" x14ac:dyDescent="0.35">
      <c r="J231097" s="1"/>
    </row>
    <row r="231099" spans="10:10" x14ac:dyDescent="0.35">
      <c r="J231099" s="1"/>
    </row>
    <row r="231100" spans="10:10" x14ac:dyDescent="0.35">
      <c r="J231100" s="1"/>
    </row>
    <row r="231102" spans="10:10" x14ac:dyDescent="0.35">
      <c r="J231102" s="1"/>
    </row>
    <row r="231103" spans="10:10" x14ac:dyDescent="0.35">
      <c r="J231103" s="1"/>
    </row>
    <row r="231104" spans="10:10" x14ac:dyDescent="0.35">
      <c r="J231104" s="1"/>
    </row>
    <row r="231110" spans="10:10" x14ac:dyDescent="0.35">
      <c r="J231110" s="1"/>
    </row>
    <row r="231120" spans="10:10" x14ac:dyDescent="0.35">
      <c r="J231120" s="1"/>
    </row>
    <row r="231125" spans="10:10" x14ac:dyDescent="0.35">
      <c r="J231125" s="1"/>
    </row>
    <row r="231127" spans="10:10" x14ac:dyDescent="0.35">
      <c r="J231127" s="1"/>
    </row>
    <row r="231132" spans="10:10" x14ac:dyDescent="0.35">
      <c r="J231132" s="1"/>
    </row>
    <row r="231134" spans="10:10" x14ac:dyDescent="0.35">
      <c r="J231134" s="1"/>
    </row>
    <row r="231136" spans="10:10" x14ac:dyDescent="0.35">
      <c r="J231136" s="1"/>
    </row>
    <row r="231147" spans="10:10" x14ac:dyDescent="0.35">
      <c r="J231147" s="1"/>
    </row>
    <row r="231151" spans="10:10" x14ac:dyDescent="0.35">
      <c r="J231151" s="1"/>
    </row>
    <row r="231157" spans="10:10" x14ac:dyDescent="0.35">
      <c r="J231157" s="1"/>
    </row>
    <row r="231158" spans="10:10" x14ac:dyDescent="0.35">
      <c r="J231158" s="1"/>
    </row>
    <row r="231162" spans="10:10" x14ac:dyDescent="0.35">
      <c r="J231162" s="1"/>
    </row>
    <row r="231164" spans="10:10" x14ac:dyDescent="0.35">
      <c r="J231164" s="1"/>
    </row>
    <row r="231168" spans="10:10" x14ac:dyDescent="0.35">
      <c r="J231168" s="1"/>
    </row>
    <row r="231175" spans="10:10" x14ac:dyDescent="0.35">
      <c r="J231175" s="1"/>
    </row>
    <row r="231176" spans="10:10" x14ac:dyDescent="0.35">
      <c r="J231176" s="1"/>
    </row>
    <row r="231177" spans="10:10" x14ac:dyDescent="0.35">
      <c r="J231177" s="1"/>
    </row>
    <row r="231180" spans="10:10" x14ac:dyDescent="0.35">
      <c r="J231180" s="1"/>
    </row>
    <row r="231181" spans="10:10" x14ac:dyDescent="0.35">
      <c r="J231181" s="1"/>
    </row>
    <row r="231182" spans="10:10" x14ac:dyDescent="0.35">
      <c r="J231182" s="1"/>
    </row>
    <row r="231183" spans="10:10" x14ac:dyDescent="0.35">
      <c r="J231183" s="1"/>
    </row>
    <row r="231186" spans="10:10" x14ac:dyDescent="0.35">
      <c r="J231186" s="1"/>
    </row>
    <row r="231188" spans="10:10" x14ac:dyDescent="0.35">
      <c r="J231188" s="1"/>
    </row>
    <row r="231189" spans="10:10" x14ac:dyDescent="0.35">
      <c r="J231189" s="1"/>
    </row>
    <row r="231190" spans="10:10" x14ac:dyDescent="0.35">
      <c r="J231190" s="1"/>
    </row>
    <row r="231191" spans="10:10" x14ac:dyDescent="0.35">
      <c r="J231191" s="1"/>
    </row>
    <row r="231192" spans="10:10" x14ac:dyDescent="0.35">
      <c r="J231192" s="1"/>
    </row>
    <row r="231193" spans="10:10" x14ac:dyDescent="0.35">
      <c r="J231193" s="1"/>
    </row>
    <row r="231194" spans="10:10" x14ac:dyDescent="0.35">
      <c r="J231194" s="1"/>
    </row>
    <row r="231195" spans="10:10" x14ac:dyDescent="0.35">
      <c r="J231195" s="1"/>
    </row>
    <row r="231196" spans="10:10" x14ac:dyDescent="0.35">
      <c r="J231196" s="1"/>
    </row>
    <row r="231197" spans="10:10" x14ac:dyDescent="0.35">
      <c r="J231197" s="1"/>
    </row>
    <row r="231200" spans="10:10" x14ac:dyDescent="0.35">
      <c r="J231200" s="1"/>
    </row>
    <row r="231201" spans="10:10" x14ac:dyDescent="0.35">
      <c r="J231201" s="1"/>
    </row>
    <row r="231202" spans="10:10" x14ac:dyDescent="0.35">
      <c r="J231202" s="1"/>
    </row>
    <row r="231203" spans="10:10" x14ac:dyDescent="0.35">
      <c r="J231203" s="1"/>
    </row>
    <row r="231204" spans="10:10" x14ac:dyDescent="0.35">
      <c r="J231204" s="1"/>
    </row>
    <row r="231206" spans="10:10" x14ac:dyDescent="0.35">
      <c r="J231206" s="1"/>
    </row>
    <row r="231207" spans="10:10" x14ac:dyDescent="0.35">
      <c r="J231207" s="1"/>
    </row>
    <row r="231208" spans="10:10" x14ac:dyDescent="0.35">
      <c r="J231208" s="1"/>
    </row>
    <row r="231209" spans="10:10" x14ac:dyDescent="0.35">
      <c r="J231209" s="1"/>
    </row>
    <row r="231210" spans="10:10" x14ac:dyDescent="0.35">
      <c r="J231210" s="1"/>
    </row>
    <row r="231211" spans="10:10" x14ac:dyDescent="0.35">
      <c r="J231211" s="1"/>
    </row>
    <row r="231212" spans="10:10" x14ac:dyDescent="0.35">
      <c r="J231212" s="1"/>
    </row>
    <row r="231213" spans="10:10" x14ac:dyDescent="0.35">
      <c r="J231213" s="1"/>
    </row>
    <row r="231214" spans="10:10" x14ac:dyDescent="0.35">
      <c r="J231214" s="1"/>
    </row>
    <row r="231215" spans="10:10" x14ac:dyDescent="0.35">
      <c r="J231215" s="1"/>
    </row>
    <row r="231216" spans="10:10" x14ac:dyDescent="0.35">
      <c r="J231216" s="1"/>
    </row>
    <row r="231217" spans="10:10" x14ac:dyDescent="0.35">
      <c r="J231217" s="1"/>
    </row>
    <row r="231218" spans="10:10" x14ac:dyDescent="0.35">
      <c r="J231218" s="1"/>
    </row>
    <row r="231219" spans="10:10" x14ac:dyDescent="0.35">
      <c r="J231219" s="1"/>
    </row>
    <row r="231220" spans="10:10" x14ac:dyDescent="0.35">
      <c r="J231220" s="1"/>
    </row>
    <row r="231221" spans="10:10" x14ac:dyDescent="0.35">
      <c r="J231221" s="1"/>
    </row>
    <row r="231222" spans="10:10" x14ac:dyDescent="0.35">
      <c r="J231222" s="1"/>
    </row>
    <row r="231223" spans="10:10" x14ac:dyDescent="0.35">
      <c r="J231223" s="1"/>
    </row>
    <row r="231224" spans="10:10" x14ac:dyDescent="0.35">
      <c r="J231224" s="1"/>
    </row>
    <row r="231225" spans="10:10" x14ac:dyDescent="0.35">
      <c r="J231225" s="1"/>
    </row>
    <row r="231226" spans="10:10" x14ac:dyDescent="0.35">
      <c r="J231226" s="1"/>
    </row>
    <row r="231227" spans="10:10" x14ac:dyDescent="0.35">
      <c r="J231227" s="1"/>
    </row>
    <row r="231228" spans="10:10" x14ac:dyDescent="0.35">
      <c r="J231228" s="1"/>
    </row>
    <row r="231229" spans="10:10" x14ac:dyDescent="0.35">
      <c r="J231229" s="1"/>
    </row>
    <row r="231230" spans="10:10" x14ac:dyDescent="0.35">
      <c r="J231230" s="1"/>
    </row>
    <row r="231231" spans="10:10" x14ac:dyDescent="0.35">
      <c r="J231231" s="1"/>
    </row>
    <row r="231232" spans="10:10" x14ac:dyDescent="0.35">
      <c r="J231232" s="1"/>
    </row>
    <row r="231233" spans="10:10" x14ac:dyDescent="0.35">
      <c r="J231233" s="1"/>
    </row>
    <row r="231234" spans="10:10" x14ac:dyDescent="0.35">
      <c r="J231234" s="1"/>
    </row>
    <row r="231235" spans="10:10" x14ac:dyDescent="0.35">
      <c r="J231235" s="1"/>
    </row>
    <row r="231236" spans="10:10" x14ac:dyDescent="0.35">
      <c r="J231236" s="1"/>
    </row>
    <row r="231237" spans="10:10" x14ac:dyDescent="0.35">
      <c r="J231237" s="1"/>
    </row>
    <row r="231238" spans="10:10" x14ac:dyDescent="0.35">
      <c r="J231238" s="1"/>
    </row>
    <row r="231239" spans="10:10" x14ac:dyDescent="0.35">
      <c r="J231239" s="1"/>
    </row>
    <row r="231240" spans="10:10" x14ac:dyDescent="0.35">
      <c r="J231240" s="1"/>
    </row>
    <row r="231241" spans="10:10" x14ac:dyDescent="0.35">
      <c r="J231241" s="1"/>
    </row>
    <row r="231242" spans="10:10" x14ac:dyDescent="0.35">
      <c r="J231242" s="1"/>
    </row>
    <row r="231243" spans="10:10" x14ac:dyDescent="0.35">
      <c r="J231243" s="1"/>
    </row>
    <row r="231244" spans="10:10" x14ac:dyDescent="0.35">
      <c r="J231244" s="1"/>
    </row>
    <row r="231245" spans="10:10" x14ac:dyDescent="0.35">
      <c r="J231245" s="1"/>
    </row>
    <row r="231246" spans="10:10" x14ac:dyDescent="0.35">
      <c r="J231246" s="1"/>
    </row>
    <row r="231247" spans="10:10" x14ac:dyDescent="0.35">
      <c r="J231247" s="1"/>
    </row>
    <row r="231248" spans="10:10" x14ac:dyDescent="0.35">
      <c r="J231248" s="1"/>
    </row>
    <row r="231249" spans="10:10" x14ac:dyDescent="0.35">
      <c r="J231249" s="1"/>
    </row>
    <row r="231250" spans="10:10" x14ac:dyDescent="0.35">
      <c r="J231250" s="1"/>
    </row>
    <row r="231251" spans="10:10" x14ac:dyDescent="0.35">
      <c r="J231251" s="1"/>
    </row>
    <row r="231252" spans="10:10" x14ac:dyDescent="0.35">
      <c r="J231252" s="1"/>
    </row>
    <row r="231253" spans="10:10" x14ac:dyDescent="0.35">
      <c r="J231253" s="1"/>
    </row>
    <row r="231254" spans="10:10" x14ac:dyDescent="0.35">
      <c r="J231254" s="1"/>
    </row>
    <row r="231255" spans="10:10" x14ac:dyDescent="0.35">
      <c r="J231255" s="1"/>
    </row>
    <row r="231256" spans="10:10" x14ac:dyDescent="0.35">
      <c r="J231256" s="1"/>
    </row>
    <row r="231257" spans="10:10" x14ac:dyDescent="0.35">
      <c r="J231257" s="1"/>
    </row>
    <row r="231258" spans="10:10" x14ac:dyDescent="0.35">
      <c r="J231258" s="1"/>
    </row>
    <row r="231259" spans="10:10" x14ac:dyDescent="0.35">
      <c r="J231259" s="1"/>
    </row>
    <row r="231260" spans="10:10" x14ac:dyDescent="0.35">
      <c r="J231260" s="1"/>
    </row>
    <row r="231261" spans="10:10" x14ac:dyDescent="0.35">
      <c r="J231261" s="1"/>
    </row>
    <row r="231262" spans="10:10" x14ac:dyDescent="0.35">
      <c r="J231262" s="1"/>
    </row>
    <row r="231263" spans="10:10" x14ac:dyDescent="0.35">
      <c r="J231263" s="1"/>
    </row>
    <row r="231264" spans="10:10" x14ac:dyDescent="0.35">
      <c r="J231264" s="1"/>
    </row>
    <row r="231265" spans="10:10" x14ac:dyDescent="0.35">
      <c r="J231265" s="1"/>
    </row>
    <row r="231266" spans="10:10" x14ac:dyDescent="0.35">
      <c r="J231266" s="1"/>
    </row>
    <row r="231267" spans="10:10" x14ac:dyDescent="0.35">
      <c r="J231267" s="1"/>
    </row>
    <row r="231268" spans="10:10" x14ac:dyDescent="0.35">
      <c r="J231268" s="1"/>
    </row>
    <row r="231269" spans="10:10" x14ac:dyDescent="0.35">
      <c r="J231269" s="1"/>
    </row>
    <row r="231270" spans="10:10" x14ac:dyDescent="0.35">
      <c r="J231270" s="1"/>
    </row>
    <row r="231271" spans="10:10" x14ac:dyDescent="0.35">
      <c r="J231271" s="1"/>
    </row>
    <row r="231272" spans="10:10" x14ac:dyDescent="0.35">
      <c r="J231272" s="1"/>
    </row>
    <row r="231273" spans="10:10" x14ac:dyDescent="0.35">
      <c r="J231273" s="1"/>
    </row>
    <row r="231274" spans="10:10" x14ac:dyDescent="0.35">
      <c r="J231274" s="1"/>
    </row>
    <row r="231275" spans="10:10" x14ac:dyDescent="0.35">
      <c r="J231275" s="1"/>
    </row>
    <row r="231276" spans="10:10" x14ac:dyDescent="0.35">
      <c r="J231276" s="1"/>
    </row>
    <row r="231277" spans="10:10" x14ac:dyDescent="0.35">
      <c r="J231277" s="1"/>
    </row>
    <row r="231278" spans="10:10" x14ac:dyDescent="0.35">
      <c r="J231278" s="1"/>
    </row>
    <row r="231279" spans="10:10" x14ac:dyDescent="0.35">
      <c r="J231279" s="1"/>
    </row>
    <row r="231280" spans="10:10" x14ac:dyDescent="0.35">
      <c r="J231280" s="1"/>
    </row>
    <row r="231281" spans="10:10" x14ac:dyDescent="0.35">
      <c r="J231281" s="1"/>
    </row>
    <row r="231282" spans="10:10" x14ac:dyDescent="0.35">
      <c r="J231282" s="1"/>
    </row>
    <row r="231283" spans="10:10" x14ac:dyDescent="0.35">
      <c r="J231283" s="1"/>
    </row>
    <row r="231284" spans="10:10" x14ac:dyDescent="0.35">
      <c r="J231284" s="1"/>
    </row>
    <row r="231285" spans="10:10" x14ac:dyDescent="0.35">
      <c r="J231285" s="1"/>
    </row>
    <row r="231286" spans="10:10" x14ac:dyDescent="0.35">
      <c r="J231286" s="1"/>
    </row>
    <row r="231287" spans="10:10" x14ac:dyDescent="0.35">
      <c r="J231287" s="1"/>
    </row>
    <row r="231288" spans="10:10" x14ac:dyDescent="0.35">
      <c r="J231288" s="1"/>
    </row>
    <row r="231289" spans="10:10" x14ac:dyDescent="0.35">
      <c r="J231289" s="1"/>
    </row>
    <row r="231290" spans="10:10" x14ac:dyDescent="0.35">
      <c r="J231290" s="1"/>
    </row>
    <row r="231291" spans="10:10" x14ac:dyDescent="0.35">
      <c r="J231291" s="1"/>
    </row>
    <row r="231292" spans="10:10" x14ac:dyDescent="0.35">
      <c r="J231292" s="1"/>
    </row>
    <row r="231293" spans="10:10" x14ac:dyDescent="0.35">
      <c r="J231293" s="1"/>
    </row>
    <row r="231294" spans="10:10" x14ac:dyDescent="0.35">
      <c r="J231294" s="1"/>
    </row>
    <row r="231295" spans="10:10" x14ac:dyDescent="0.35">
      <c r="J231295" s="1"/>
    </row>
    <row r="231296" spans="10:10" x14ac:dyDescent="0.35">
      <c r="J231296" s="1"/>
    </row>
    <row r="231297" spans="10:10" x14ac:dyDescent="0.35">
      <c r="J231297" s="1"/>
    </row>
    <row r="231298" spans="10:10" x14ac:dyDescent="0.35">
      <c r="J231298" s="1"/>
    </row>
    <row r="231299" spans="10:10" x14ac:dyDescent="0.35">
      <c r="J231299" s="1"/>
    </row>
    <row r="231300" spans="10:10" x14ac:dyDescent="0.35">
      <c r="J231300" s="1"/>
    </row>
    <row r="231301" spans="10:10" x14ac:dyDescent="0.35">
      <c r="J231301" s="1"/>
    </row>
    <row r="231302" spans="10:10" x14ac:dyDescent="0.35">
      <c r="J231302" s="1"/>
    </row>
    <row r="231303" spans="10:10" x14ac:dyDescent="0.35">
      <c r="J231303" s="1"/>
    </row>
    <row r="231304" spans="10:10" x14ac:dyDescent="0.35">
      <c r="J231304" s="1"/>
    </row>
    <row r="231305" spans="10:10" x14ac:dyDescent="0.35">
      <c r="J231305" s="1"/>
    </row>
    <row r="231306" spans="10:10" x14ac:dyDescent="0.35">
      <c r="J231306" s="1"/>
    </row>
    <row r="231307" spans="10:10" x14ac:dyDescent="0.35">
      <c r="J231307" s="1"/>
    </row>
    <row r="231308" spans="10:10" x14ac:dyDescent="0.35">
      <c r="J231308" s="1"/>
    </row>
    <row r="231309" spans="10:10" x14ac:dyDescent="0.35">
      <c r="J231309" s="1"/>
    </row>
    <row r="231310" spans="10:10" x14ac:dyDescent="0.35">
      <c r="J231310" s="1"/>
    </row>
    <row r="231311" spans="10:10" x14ac:dyDescent="0.35">
      <c r="J231311" s="1"/>
    </row>
    <row r="231312" spans="10:10" x14ac:dyDescent="0.35">
      <c r="J231312" s="1"/>
    </row>
    <row r="231313" spans="10:10" x14ac:dyDescent="0.35">
      <c r="J231313" s="1"/>
    </row>
    <row r="231314" spans="10:10" x14ac:dyDescent="0.35">
      <c r="J231314" s="1"/>
    </row>
    <row r="231315" spans="10:10" x14ac:dyDescent="0.35">
      <c r="J231315" s="1"/>
    </row>
    <row r="231316" spans="10:10" x14ac:dyDescent="0.35">
      <c r="J231316" s="1"/>
    </row>
    <row r="231317" spans="10:10" x14ac:dyDescent="0.35">
      <c r="J231317" s="1"/>
    </row>
    <row r="231318" spans="10:10" x14ac:dyDescent="0.35">
      <c r="J231318" s="1"/>
    </row>
    <row r="231319" spans="10:10" x14ac:dyDescent="0.35">
      <c r="J231319" s="1"/>
    </row>
    <row r="231320" spans="10:10" x14ac:dyDescent="0.35">
      <c r="J231320" s="1"/>
    </row>
    <row r="231321" spans="10:10" x14ac:dyDescent="0.35">
      <c r="J231321" s="1"/>
    </row>
    <row r="231322" spans="10:10" x14ac:dyDescent="0.35">
      <c r="J231322" s="1"/>
    </row>
    <row r="231324" spans="10:10" x14ac:dyDescent="0.35">
      <c r="J231324" s="1"/>
    </row>
    <row r="231325" spans="10:10" x14ac:dyDescent="0.35">
      <c r="J231325" s="1"/>
    </row>
    <row r="231326" spans="10:10" x14ac:dyDescent="0.35">
      <c r="J231326" s="1"/>
    </row>
    <row r="231327" spans="10:10" x14ac:dyDescent="0.35">
      <c r="J231327" s="1"/>
    </row>
    <row r="231328" spans="10:10" x14ac:dyDescent="0.35">
      <c r="J231328" s="1"/>
    </row>
    <row r="231329" spans="10:10" x14ac:dyDescent="0.35">
      <c r="J231329" s="1"/>
    </row>
    <row r="231330" spans="10:10" x14ac:dyDescent="0.35">
      <c r="J231330" s="1"/>
    </row>
    <row r="231331" spans="10:10" x14ac:dyDescent="0.35">
      <c r="J231331" s="1"/>
    </row>
    <row r="231332" spans="10:10" x14ac:dyDescent="0.35">
      <c r="J231332" s="1"/>
    </row>
    <row r="231333" spans="10:10" x14ac:dyDescent="0.35">
      <c r="J231333" s="1"/>
    </row>
    <row r="231334" spans="10:10" x14ac:dyDescent="0.35">
      <c r="J231334" s="1"/>
    </row>
    <row r="231335" spans="10:10" x14ac:dyDescent="0.35">
      <c r="J231335" s="1"/>
    </row>
    <row r="231336" spans="10:10" x14ac:dyDescent="0.35">
      <c r="J231336" s="1"/>
    </row>
    <row r="231337" spans="10:10" x14ac:dyDescent="0.35">
      <c r="J231337" s="1"/>
    </row>
    <row r="231338" spans="10:10" x14ac:dyDescent="0.35">
      <c r="J231338" s="1"/>
    </row>
    <row r="231339" spans="10:10" x14ac:dyDescent="0.35">
      <c r="J231339" s="1"/>
    </row>
    <row r="231340" spans="10:10" x14ac:dyDescent="0.35">
      <c r="J231340" s="1"/>
    </row>
    <row r="231341" spans="10:10" x14ac:dyDescent="0.35">
      <c r="J231341" s="1"/>
    </row>
    <row r="231342" spans="10:10" x14ac:dyDescent="0.35">
      <c r="J231342" s="1"/>
    </row>
    <row r="231343" spans="10:10" x14ac:dyDescent="0.35">
      <c r="J231343" s="1"/>
    </row>
    <row r="231344" spans="10:10" x14ac:dyDescent="0.35">
      <c r="J231344" s="1"/>
    </row>
    <row r="231365" spans="10:10" x14ac:dyDescent="0.35">
      <c r="J231365" s="1"/>
    </row>
    <row r="231367" spans="10:10" x14ac:dyDescent="0.35">
      <c r="J231367" s="1"/>
    </row>
    <row r="231368" spans="10:10" x14ac:dyDescent="0.35">
      <c r="J231368" s="1"/>
    </row>
    <row r="231369" spans="10:10" x14ac:dyDescent="0.35">
      <c r="J231369" s="1"/>
    </row>
    <row r="231371" spans="10:10" x14ac:dyDescent="0.35">
      <c r="J231371" s="1"/>
    </row>
    <row r="231372" spans="10:10" x14ac:dyDescent="0.35">
      <c r="J231372" s="1"/>
    </row>
    <row r="231373" spans="10:10" x14ac:dyDescent="0.35">
      <c r="J231373" s="1"/>
    </row>
    <row r="231374" spans="10:10" x14ac:dyDescent="0.35">
      <c r="J231374" s="1"/>
    </row>
    <row r="231375" spans="10:10" x14ac:dyDescent="0.35">
      <c r="J231375" s="1"/>
    </row>
    <row r="231376" spans="10:10" x14ac:dyDescent="0.35">
      <c r="J231376" s="1"/>
    </row>
    <row r="231377" spans="10:10" x14ac:dyDescent="0.35">
      <c r="J231377" s="1"/>
    </row>
    <row r="231378" spans="10:10" x14ac:dyDescent="0.35">
      <c r="J231378" s="1"/>
    </row>
    <row r="231379" spans="10:10" x14ac:dyDescent="0.35">
      <c r="J231379" s="1"/>
    </row>
    <row r="231382" spans="10:10" x14ac:dyDescent="0.35">
      <c r="J231382" s="1"/>
    </row>
    <row r="231383" spans="10:10" x14ac:dyDescent="0.35">
      <c r="J231383" s="1"/>
    </row>
    <row r="231384" spans="10:10" x14ac:dyDescent="0.35">
      <c r="J231384" s="1"/>
    </row>
    <row r="231385" spans="10:10" x14ac:dyDescent="0.35">
      <c r="J231385" s="1"/>
    </row>
    <row r="231387" spans="10:10" x14ac:dyDescent="0.35">
      <c r="J231387" s="1"/>
    </row>
    <row r="231388" spans="10:10" x14ac:dyDescent="0.35">
      <c r="J231388" s="1"/>
    </row>
    <row r="231390" spans="10:10" x14ac:dyDescent="0.35">
      <c r="J231390" s="1"/>
    </row>
    <row r="231391" spans="10:10" x14ac:dyDescent="0.35">
      <c r="J231391" s="1"/>
    </row>
    <row r="231394" spans="10:10" x14ac:dyDescent="0.35">
      <c r="J231394" s="1"/>
    </row>
    <row r="231397" spans="10:10" x14ac:dyDescent="0.35">
      <c r="J231397" s="1"/>
    </row>
    <row r="231423" spans="10:10" x14ac:dyDescent="0.35">
      <c r="J231423" s="1"/>
    </row>
    <row r="231433" spans="10:10" x14ac:dyDescent="0.35">
      <c r="J231433" s="1"/>
    </row>
    <row r="231436" spans="10:10" x14ac:dyDescent="0.35">
      <c r="J231436" s="1"/>
    </row>
    <row r="231438" spans="10:10" x14ac:dyDescent="0.35">
      <c r="J231438" s="1"/>
    </row>
    <row r="231441" spans="10:10" x14ac:dyDescent="0.35">
      <c r="J231441" s="1"/>
    </row>
    <row r="231446" spans="10:10" x14ac:dyDescent="0.35">
      <c r="J231446" s="1"/>
    </row>
    <row r="231457" spans="10:10" x14ac:dyDescent="0.35">
      <c r="J231457" s="1"/>
    </row>
    <row r="231460" spans="10:10" x14ac:dyDescent="0.35">
      <c r="J231460" s="1"/>
    </row>
    <row r="231462" spans="10:10" x14ac:dyDescent="0.35">
      <c r="J231462" s="1"/>
    </row>
    <row r="231465" spans="10:10" x14ac:dyDescent="0.35">
      <c r="J231465" s="1"/>
    </row>
    <row r="231468" spans="10:10" x14ac:dyDescent="0.35">
      <c r="J231468" s="1"/>
    </row>
    <row r="231472" spans="10:10" x14ac:dyDescent="0.35">
      <c r="J231472" s="1"/>
    </row>
    <row r="231473" spans="10:10" x14ac:dyDescent="0.35">
      <c r="J231473" s="1"/>
    </row>
    <row r="231474" spans="10:10" x14ac:dyDescent="0.35">
      <c r="J231474" s="1"/>
    </row>
    <row r="231479" spans="10:10" x14ac:dyDescent="0.35">
      <c r="J231479" s="1"/>
    </row>
    <row r="231480" spans="10:10" x14ac:dyDescent="0.35">
      <c r="J231480" s="1"/>
    </row>
    <row r="231481" spans="10:10" x14ac:dyDescent="0.35">
      <c r="J231481" s="1"/>
    </row>
    <row r="231483" spans="10:10" x14ac:dyDescent="0.35">
      <c r="J231483" s="1"/>
    </row>
    <row r="231486" spans="10:10" x14ac:dyDescent="0.35">
      <c r="J231486" s="1"/>
    </row>
    <row r="231487" spans="10:10" x14ac:dyDescent="0.35">
      <c r="J231487" s="1"/>
    </row>
    <row r="231488" spans="10:10" x14ac:dyDescent="0.35">
      <c r="J231488" s="1"/>
    </row>
    <row r="231492" spans="10:10" x14ac:dyDescent="0.35">
      <c r="J231492" s="1"/>
    </row>
    <row r="231493" spans="10:10" x14ac:dyDescent="0.35">
      <c r="J231493" s="1"/>
    </row>
    <row r="231494" spans="10:10" x14ac:dyDescent="0.35">
      <c r="J231494" s="1"/>
    </row>
    <row r="231499" spans="10:10" x14ac:dyDescent="0.35">
      <c r="J231499" s="1"/>
    </row>
    <row r="231501" spans="10:10" x14ac:dyDescent="0.35">
      <c r="J231501" s="1"/>
    </row>
    <row r="231504" spans="10:10" x14ac:dyDescent="0.35">
      <c r="J231504" s="1"/>
    </row>
    <row r="231506" spans="10:10" x14ac:dyDescent="0.35">
      <c r="J231506" s="1"/>
    </row>
    <row r="231507" spans="10:10" x14ac:dyDescent="0.35">
      <c r="J231507" s="1"/>
    </row>
    <row r="231510" spans="10:10" x14ac:dyDescent="0.35">
      <c r="J231510" s="1"/>
    </row>
    <row r="231517" spans="10:10" x14ac:dyDescent="0.35">
      <c r="J231517" s="1"/>
    </row>
    <row r="231518" spans="10:10" x14ac:dyDescent="0.35">
      <c r="J231518" s="1"/>
    </row>
    <row r="231520" spans="10:10" x14ac:dyDescent="0.35">
      <c r="J231520" s="1"/>
    </row>
    <row r="231522" spans="10:10" x14ac:dyDescent="0.35">
      <c r="J231522" s="1"/>
    </row>
    <row r="231523" spans="10:10" x14ac:dyDescent="0.35">
      <c r="J231523" s="1"/>
    </row>
    <row r="231526" spans="10:10" x14ac:dyDescent="0.35">
      <c r="J231526" s="1"/>
    </row>
    <row r="231528" spans="10:10" x14ac:dyDescent="0.35">
      <c r="J231528" s="1"/>
    </row>
    <row r="231529" spans="10:10" x14ac:dyDescent="0.35">
      <c r="J231529" s="1"/>
    </row>
    <row r="231534" spans="10:10" x14ac:dyDescent="0.35">
      <c r="J231534" s="1"/>
    </row>
    <row r="231537" spans="10:10" x14ac:dyDescent="0.35">
      <c r="J231537" s="1"/>
    </row>
    <row r="231538" spans="10:10" x14ac:dyDescent="0.35">
      <c r="J231538" s="1"/>
    </row>
    <row r="231539" spans="10:10" x14ac:dyDescent="0.35">
      <c r="J231539" s="1"/>
    </row>
    <row r="231541" spans="10:10" x14ac:dyDescent="0.35">
      <c r="J231541" s="1"/>
    </row>
    <row r="231542" spans="10:10" x14ac:dyDescent="0.35">
      <c r="J231542" s="1"/>
    </row>
    <row r="231544" spans="10:10" x14ac:dyDescent="0.35">
      <c r="J231544" s="1"/>
    </row>
    <row r="231545" spans="10:10" x14ac:dyDescent="0.35">
      <c r="J231545" s="1"/>
    </row>
    <row r="231546" spans="10:10" x14ac:dyDescent="0.35">
      <c r="J231546" s="1"/>
    </row>
    <row r="231595" spans="10:10" x14ac:dyDescent="0.35">
      <c r="J231595" s="1"/>
    </row>
    <row r="231600" spans="10:10" x14ac:dyDescent="0.35">
      <c r="J231600" s="1"/>
    </row>
    <row r="231601" spans="10:10" x14ac:dyDescent="0.35">
      <c r="J231601" s="1"/>
    </row>
    <row r="231606" spans="10:10" x14ac:dyDescent="0.35">
      <c r="J231606" s="1"/>
    </row>
    <row r="231610" spans="10:10" x14ac:dyDescent="0.35">
      <c r="J231610" s="1"/>
    </row>
    <row r="231613" spans="10:10" x14ac:dyDescent="0.35">
      <c r="J231613" s="1"/>
    </row>
    <row r="231614" spans="10:10" x14ac:dyDescent="0.35">
      <c r="J231614" s="1"/>
    </row>
    <row r="231617" spans="10:10" x14ac:dyDescent="0.35">
      <c r="J231617" s="1"/>
    </row>
    <row r="231623" spans="10:10" x14ac:dyDescent="0.35">
      <c r="J231623" s="1"/>
    </row>
    <row r="231624" spans="10:10" x14ac:dyDescent="0.35">
      <c r="J231624" s="1"/>
    </row>
    <row r="231625" spans="10:10" x14ac:dyDescent="0.35">
      <c r="J231625" s="1"/>
    </row>
    <row r="231626" spans="10:10" x14ac:dyDescent="0.35">
      <c r="J231626" s="1"/>
    </row>
    <row r="231627" spans="10:10" x14ac:dyDescent="0.35">
      <c r="J231627" s="1"/>
    </row>
    <row r="231628" spans="10:10" x14ac:dyDescent="0.35">
      <c r="J231628" s="1"/>
    </row>
    <row r="231630" spans="10:10" x14ac:dyDescent="0.35">
      <c r="J231630" s="1"/>
    </row>
    <row r="231632" spans="10:10" x14ac:dyDescent="0.35">
      <c r="J231632" s="1"/>
    </row>
    <row r="231633" spans="10:10" x14ac:dyDescent="0.35">
      <c r="J231633" s="1"/>
    </row>
    <row r="231634" spans="10:10" x14ac:dyDescent="0.35">
      <c r="J231634" s="1"/>
    </row>
    <row r="231635" spans="10:10" x14ac:dyDescent="0.35">
      <c r="J231635" s="1"/>
    </row>
    <row r="231637" spans="10:10" x14ac:dyDescent="0.35">
      <c r="J231637" s="1"/>
    </row>
    <row r="231638" spans="10:10" x14ac:dyDescent="0.35">
      <c r="J231638" s="1"/>
    </row>
    <row r="231639" spans="10:10" x14ac:dyDescent="0.35">
      <c r="J231639" s="1"/>
    </row>
    <row r="231640" spans="10:10" x14ac:dyDescent="0.35">
      <c r="J231640" s="1"/>
    </row>
    <row r="231641" spans="10:10" x14ac:dyDescent="0.35">
      <c r="J231641" s="1"/>
    </row>
    <row r="231643" spans="10:10" x14ac:dyDescent="0.35">
      <c r="J231643" s="1"/>
    </row>
    <row r="231644" spans="10:10" x14ac:dyDescent="0.35">
      <c r="J231644" s="1"/>
    </row>
    <row r="231645" spans="10:10" x14ac:dyDescent="0.35">
      <c r="J231645" s="1"/>
    </row>
    <row r="231647" spans="10:10" x14ac:dyDescent="0.35">
      <c r="J231647" s="1"/>
    </row>
    <row r="231649" spans="10:10" x14ac:dyDescent="0.35">
      <c r="J231649" s="1"/>
    </row>
    <row r="231651" spans="10:10" x14ac:dyDescent="0.35">
      <c r="J231651" s="1"/>
    </row>
    <row r="231671" spans="10:10" x14ac:dyDescent="0.35">
      <c r="J231671" s="1"/>
    </row>
    <row r="231673" spans="10:10" x14ac:dyDescent="0.35">
      <c r="J231673" s="1"/>
    </row>
    <row r="231682" spans="10:10" x14ac:dyDescent="0.35">
      <c r="J231682" s="1"/>
    </row>
    <row r="231683" spans="10:10" x14ac:dyDescent="0.35">
      <c r="J231683" s="1"/>
    </row>
    <row r="231684" spans="10:10" x14ac:dyDescent="0.35">
      <c r="J231684" s="1"/>
    </row>
    <row r="231688" spans="10:10" x14ac:dyDescent="0.35">
      <c r="J231688" s="1"/>
    </row>
    <row r="231690" spans="10:10" x14ac:dyDescent="0.35">
      <c r="J231690" s="1"/>
    </row>
    <row r="231692" spans="10:10" x14ac:dyDescent="0.35">
      <c r="J231692" s="1"/>
    </row>
    <row r="231695" spans="10:10" x14ac:dyDescent="0.35">
      <c r="J231695" s="1"/>
    </row>
    <row r="231697" spans="10:10" x14ac:dyDescent="0.35">
      <c r="J231697" s="1"/>
    </row>
    <row r="231700" spans="10:10" x14ac:dyDescent="0.35">
      <c r="J231700" s="1"/>
    </row>
    <row r="231702" spans="10:10" x14ac:dyDescent="0.35">
      <c r="J231702" s="1"/>
    </row>
    <row r="231704" spans="10:10" x14ac:dyDescent="0.35">
      <c r="J231704" s="1"/>
    </row>
    <row r="231709" spans="10:10" x14ac:dyDescent="0.35">
      <c r="J231709" s="1"/>
    </row>
    <row r="231712" spans="10:10" x14ac:dyDescent="0.35">
      <c r="J231712" s="1"/>
    </row>
    <row r="231715" spans="10:10" x14ac:dyDescent="0.35">
      <c r="J231715" s="1"/>
    </row>
    <row r="231719" spans="10:10" x14ac:dyDescent="0.35">
      <c r="J231719" s="1"/>
    </row>
    <row r="231723" spans="10:10" x14ac:dyDescent="0.35">
      <c r="J231723" s="1"/>
    </row>
    <row r="231725" spans="10:10" x14ac:dyDescent="0.35">
      <c r="J231725" s="1"/>
    </row>
    <row r="231726" spans="10:10" x14ac:dyDescent="0.35">
      <c r="J231726" s="1"/>
    </row>
    <row r="231727" spans="10:10" x14ac:dyDescent="0.35">
      <c r="J231727" s="1"/>
    </row>
    <row r="231730" spans="10:10" x14ac:dyDescent="0.35">
      <c r="J231730" s="1"/>
    </row>
    <row r="231731" spans="10:10" x14ac:dyDescent="0.35">
      <c r="J231731" s="1"/>
    </row>
    <row r="231735" spans="10:10" x14ac:dyDescent="0.35">
      <c r="J231735" s="1"/>
    </row>
    <row r="231736" spans="10:10" x14ac:dyDescent="0.35">
      <c r="J231736" s="1"/>
    </row>
    <row r="231737" spans="10:10" x14ac:dyDescent="0.35">
      <c r="J231737" s="1"/>
    </row>
    <row r="231738" spans="10:10" x14ac:dyDescent="0.35">
      <c r="J231738" s="1"/>
    </row>
    <row r="231739" spans="10:10" x14ac:dyDescent="0.35">
      <c r="J231739" s="1"/>
    </row>
    <row r="231741" spans="10:10" x14ac:dyDescent="0.35">
      <c r="J231741" s="1"/>
    </row>
    <row r="231743" spans="10:10" x14ac:dyDescent="0.35">
      <c r="J231743" s="1"/>
    </row>
    <row r="231744" spans="10:10" x14ac:dyDescent="0.35">
      <c r="J231744" s="1"/>
    </row>
    <row r="231746" spans="10:10" x14ac:dyDescent="0.35">
      <c r="J231746" s="1"/>
    </row>
    <row r="231748" spans="10:10" x14ac:dyDescent="0.35">
      <c r="J231748" s="1"/>
    </row>
    <row r="231754" spans="10:10" x14ac:dyDescent="0.35">
      <c r="J231754" s="1"/>
    </row>
    <row r="231755" spans="10:10" x14ac:dyDescent="0.35">
      <c r="J231755" s="1"/>
    </row>
    <row r="231758" spans="10:10" x14ac:dyDescent="0.35">
      <c r="J231758" s="1"/>
    </row>
    <row r="231759" spans="10:10" x14ac:dyDescent="0.35">
      <c r="J231759" s="1"/>
    </row>
    <row r="231763" spans="10:10" x14ac:dyDescent="0.35">
      <c r="J231763" s="1"/>
    </row>
    <row r="231770" spans="10:10" x14ac:dyDescent="0.35">
      <c r="J231770" s="1"/>
    </row>
    <row r="231771" spans="10:10" x14ac:dyDescent="0.35">
      <c r="J231771" s="1"/>
    </row>
    <row r="231772" spans="10:10" x14ac:dyDescent="0.35">
      <c r="J231772" s="1"/>
    </row>
    <row r="231773" spans="10:10" x14ac:dyDescent="0.35">
      <c r="J231773" s="1"/>
    </row>
    <row r="231774" spans="10:10" x14ac:dyDescent="0.35">
      <c r="J231774" s="1"/>
    </row>
    <row r="231775" spans="10:10" x14ac:dyDescent="0.35">
      <c r="J231775" s="1"/>
    </row>
    <row r="231776" spans="10:10" x14ac:dyDescent="0.35">
      <c r="J231776" s="1"/>
    </row>
    <row r="231779" spans="10:10" x14ac:dyDescent="0.35">
      <c r="J231779" s="1"/>
    </row>
    <row r="231781" spans="10:10" x14ac:dyDescent="0.35">
      <c r="J231781" s="1"/>
    </row>
    <row r="231782" spans="10:10" x14ac:dyDescent="0.35">
      <c r="J231782" s="1"/>
    </row>
    <row r="231785" spans="10:10" x14ac:dyDescent="0.35">
      <c r="J231785" s="1"/>
    </row>
    <row r="231786" spans="10:10" x14ac:dyDescent="0.35">
      <c r="J231786" s="1"/>
    </row>
    <row r="231787" spans="10:10" x14ac:dyDescent="0.35">
      <c r="J231787" s="1"/>
    </row>
    <row r="231788" spans="10:10" x14ac:dyDescent="0.35">
      <c r="J231788" s="1"/>
    </row>
    <row r="231790" spans="10:10" x14ac:dyDescent="0.35">
      <c r="J231790" s="1"/>
    </row>
    <row r="231791" spans="10:10" x14ac:dyDescent="0.35">
      <c r="J231791" s="1"/>
    </row>
    <row r="231792" spans="10:10" x14ac:dyDescent="0.35">
      <c r="J231792" s="1"/>
    </row>
    <row r="231793" spans="10:10" x14ac:dyDescent="0.35">
      <c r="J231793" s="1"/>
    </row>
    <row r="231794" spans="10:10" x14ac:dyDescent="0.35">
      <c r="J231794" s="1"/>
    </row>
    <row r="231795" spans="10:10" x14ac:dyDescent="0.35">
      <c r="J231795" s="1"/>
    </row>
    <row r="231797" spans="10:10" x14ac:dyDescent="0.35">
      <c r="J231797" s="1"/>
    </row>
    <row r="231798" spans="10:10" x14ac:dyDescent="0.35">
      <c r="J231798" s="1"/>
    </row>
    <row r="231799" spans="10:10" x14ac:dyDescent="0.35">
      <c r="J231799" s="1"/>
    </row>
    <row r="231855" spans="10:10" x14ac:dyDescent="0.35">
      <c r="J231855" s="1"/>
    </row>
    <row r="231856" spans="10:10" x14ac:dyDescent="0.35">
      <c r="J231856" s="1"/>
    </row>
    <row r="231861" spans="10:10" x14ac:dyDescent="0.35">
      <c r="J231861" s="1"/>
    </row>
    <row r="231863" spans="10:10" x14ac:dyDescent="0.35">
      <c r="J231863" s="1"/>
    </row>
    <row r="231865" spans="10:10" x14ac:dyDescent="0.35">
      <c r="J231865" s="1"/>
    </row>
    <row r="231868" spans="10:10" x14ac:dyDescent="0.35">
      <c r="J231868" s="1"/>
    </row>
    <row r="231870" spans="10:10" x14ac:dyDescent="0.35">
      <c r="J231870" s="1"/>
    </row>
    <row r="231871" spans="10:10" x14ac:dyDescent="0.35">
      <c r="J231871" s="1"/>
    </row>
    <row r="231872" spans="10:10" x14ac:dyDescent="0.35">
      <c r="J231872" s="1"/>
    </row>
    <row r="231875" spans="10:10" x14ac:dyDescent="0.35">
      <c r="J231875" s="1"/>
    </row>
    <row r="231876" spans="10:10" x14ac:dyDescent="0.35">
      <c r="J231876" s="1"/>
    </row>
    <row r="231877" spans="10:10" x14ac:dyDescent="0.35">
      <c r="J231877" s="1"/>
    </row>
    <row r="231881" spans="10:10" x14ac:dyDescent="0.35">
      <c r="J231881" s="1"/>
    </row>
    <row r="231882" spans="10:10" x14ac:dyDescent="0.35">
      <c r="J231882" s="1"/>
    </row>
    <row r="231883" spans="10:10" x14ac:dyDescent="0.35">
      <c r="J231883" s="1"/>
    </row>
    <row r="231884" spans="10:10" x14ac:dyDescent="0.35">
      <c r="J231884" s="1"/>
    </row>
    <row r="231886" spans="10:10" x14ac:dyDescent="0.35">
      <c r="J231886" s="1"/>
    </row>
    <row r="231887" spans="10:10" x14ac:dyDescent="0.35">
      <c r="J231887" s="1"/>
    </row>
    <row r="231888" spans="10:10" x14ac:dyDescent="0.35">
      <c r="J231888" s="1"/>
    </row>
    <row r="231891" spans="10:10" x14ac:dyDescent="0.35">
      <c r="J231891" s="1"/>
    </row>
    <row r="231892" spans="10:10" x14ac:dyDescent="0.35">
      <c r="J231892" s="1"/>
    </row>
    <row r="231894" spans="10:10" x14ac:dyDescent="0.35">
      <c r="J231894" s="1"/>
    </row>
    <row r="231895" spans="10:10" x14ac:dyDescent="0.35">
      <c r="J231895" s="1"/>
    </row>
    <row r="231901" spans="10:10" x14ac:dyDescent="0.35">
      <c r="J231901" s="1"/>
    </row>
    <row r="231904" spans="10:10" x14ac:dyDescent="0.35">
      <c r="J231904" s="1"/>
    </row>
    <row r="231905" spans="10:10" x14ac:dyDescent="0.35">
      <c r="J231905" s="1"/>
    </row>
    <row r="231907" spans="10:10" x14ac:dyDescent="0.35">
      <c r="J231907" s="1"/>
    </row>
    <row r="231910" spans="10:10" x14ac:dyDescent="0.35">
      <c r="J231910" s="1"/>
    </row>
    <row r="231917" spans="10:10" x14ac:dyDescent="0.35">
      <c r="J231917" s="1"/>
    </row>
    <row r="231918" spans="10:10" x14ac:dyDescent="0.35">
      <c r="J231918" s="1"/>
    </row>
    <row r="231919" spans="10:10" x14ac:dyDescent="0.35">
      <c r="J231919" s="1"/>
    </row>
    <row r="231920" spans="10:10" x14ac:dyDescent="0.35">
      <c r="J231920" s="1"/>
    </row>
    <row r="231921" spans="10:10" x14ac:dyDescent="0.35">
      <c r="J231921" s="1"/>
    </row>
    <row r="231922" spans="10:10" x14ac:dyDescent="0.35">
      <c r="J231922" s="1"/>
    </row>
    <row r="231923" spans="10:10" x14ac:dyDescent="0.35">
      <c r="J231923" s="1"/>
    </row>
    <row r="231924" spans="10:10" x14ac:dyDescent="0.35">
      <c r="J231924" s="1"/>
    </row>
    <row r="231926" spans="10:10" x14ac:dyDescent="0.35">
      <c r="J231926" s="1"/>
    </row>
    <row r="231928" spans="10:10" x14ac:dyDescent="0.35">
      <c r="J231928" s="1"/>
    </row>
    <row r="231929" spans="10:10" x14ac:dyDescent="0.35">
      <c r="J231929" s="1"/>
    </row>
    <row r="231931" spans="10:10" x14ac:dyDescent="0.35">
      <c r="J231931" s="1"/>
    </row>
    <row r="231932" spans="10:10" x14ac:dyDescent="0.35">
      <c r="J231932" s="1"/>
    </row>
    <row r="231933" spans="10:10" x14ac:dyDescent="0.35">
      <c r="J231933" s="1"/>
    </row>
    <row r="231934" spans="10:10" x14ac:dyDescent="0.35">
      <c r="J231934" s="1"/>
    </row>
    <row r="231937" spans="10:10" x14ac:dyDescent="0.35">
      <c r="J231937" s="1"/>
    </row>
    <row r="231938" spans="10:10" x14ac:dyDescent="0.35">
      <c r="J231938" s="1"/>
    </row>
    <row r="231939" spans="10:10" x14ac:dyDescent="0.35">
      <c r="J231939" s="1"/>
    </row>
    <row r="231941" spans="10:10" x14ac:dyDescent="0.35">
      <c r="J231941" s="1"/>
    </row>
    <row r="231942" spans="10:10" x14ac:dyDescent="0.35">
      <c r="J231942" s="1"/>
    </row>
    <row r="231944" spans="10:10" x14ac:dyDescent="0.35">
      <c r="J231944" s="1"/>
    </row>
    <row r="231945" spans="10:10" x14ac:dyDescent="0.35">
      <c r="J231945" s="1"/>
    </row>
    <row r="231946" spans="10:10" x14ac:dyDescent="0.35">
      <c r="J231946" s="1"/>
    </row>
    <row r="231948" spans="10:10" x14ac:dyDescent="0.35">
      <c r="J231948" s="1"/>
    </row>
    <row r="231950" spans="10:10" x14ac:dyDescent="0.35">
      <c r="J231950" s="1"/>
    </row>
    <row r="231951" spans="10:10" x14ac:dyDescent="0.35">
      <c r="J231951" s="1"/>
    </row>
    <row r="231952" spans="10:10" x14ac:dyDescent="0.35">
      <c r="J231952" s="1"/>
    </row>
    <row r="231953" spans="10:10" x14ac:dyDescent="0.35">
      <c r="J231953" s="1"/>
    </row>
    <row r="231954" spans="10:10" x14ac:dyDescent="0.35">
      <c r="J231954" s="1"/>
    </row>
    <row r="231955" spans="10:10" x14ac:dyDescent="0.35">
      <c r="J231955" s="1"/>
    </row>
    <row r="231956" spans="10:10" x14ac:dyDescent="0.35">
      <c r="J231956" s="1"/>
    </row>
    <row r="231957" spans="10:10" x14ac:dyDescent="0.35">
      <c r="J231957" s="1"/>
    </row>
    <row r="231958" spans="10:10" x14ac:dyDescent="0.35">
      <c r="J231958" s="1"/>
    </row>
    <row r="231959" spans="10:10" x14ac:dyDescent="0.35">
      <c r="J231959" s="1"/>
    </row>
    <row r="231960" spans="10:10" x14ac:dyDescent="0.35">
      <c r="J231960" s="1"/>
    </row>
    <row r="231961" spans="10:10" x14ac:dyDescent="0.35">
      <c r="J231961" s="1"/>
    </row>
    <row r="231962" spans="10:10" x14ac:dyDescent="0.35">
      <c r="J231962" s="1"/>
    </row>
    <row r="231963" spans="10:10" x14ac:dyDescent="0.35">
      <c r="J231963" s="1"/>
    </row>
    <row r="231964" spans="10:10" x14ac:dyDescent="0.35">
      <c r="J231964" s="1"/>
    </row>
    <row r="231965" spans="10:10" x14ac:dyDescent="0.35">
      <c r="J231965" s="1"/>
    </row>
    <row r="231966" spans="10:10" x14ac:dyDescent="0.35">
      <c r="J231966" s="1"/>
    </row>
    <row r="231967" spans="10:10" x14ac:dyDescent="0.35">
      <c r="J231967" s="1"/>
    </row>
    <row r="231968" spans="10:10" x14ac:dyDescent="0.35">
      <c r="J231968" s="1"/>
    </row>
    <row r="231969" spans="10:10" x14ac:dyDescent="0.35">
      <c r="J231969" s="1"/>
    </row>
    <row r="231970" spans="10:10" x14ac:dyDescent="0.35">
      <c r="J231970" s="1"/>
    </row>
    <row r="231971" spans="10:10" x14ac:dyDescent="0.35">
      <c r="J231971" s="1"/>
    </row>
    <row r="231972" spans="10:10" x14ac:dyDescent="0.35">
      <c r="J231972" s="1"/>
    </row>
    <row r="231973" spans="10:10" x14ac:dyDescent="0.35">
      <c r="J231973" s="1"/>
    </row>
    <row r="231974" spans="10:10" x14ac:dyDescent="0.35">
      <c r="J231974" s="1"/>
    </row>
    <row r="231975" spans="10:10" x14ac:dyDescent="0.35">
      <c r="J231975" s="1"/>
    </row>
    <row r="231976" spans="10:10" x14ac:dyDescent="0.35">
      <c r="J231976" s="1"/>
    </row>
    <row r="231977" spans="10:10" x14ac:dyDescent="0.35">
      <c r="J231977" s="1"/>
    </row>
    <row r="231978" spans="10:10" x14ac:dyDescent="0.35">
      <c r="J231978" s="1"/>
    </row>
    <row r="231979" spans="10:10" x14ac:dyDescent="0.35">
      <c r="J231979" s="1"/>
    </row>
    <row r="231980" spans="10:10" x14ac:dyDescent="0.35">
      <c r="J231980" s="1"/>
    </row>
    <row r="231981" spans="10:10" x14ac:dyDescent="0.35">
      <c r="J231981" s="1"/>
    </row>
    <row r="231982" spans="10:10" x14ac:dyDescent="0.35">
      <c r="J231982" s="1"/>
    </row>
    <row r="231983" spans="10:10" x14ac:dyDescent="0.35">
      <c r="J231983" s="1"/>
    </row>
    <row r="231984" spans="10:10" x14ac:dyDescent="0.35">
      <c r="J231984" s="1"/>
    </row>
    <row r="231985" spans="10:10" x14ac:dyDescent="0.35">
      <c r="J231985" s="1"/>
    </row>
    <row r="231986" spans="10:10" x14ac:dyDescent="0.35">
      <c r="J231986" s="1"/>
    </row>
    <row r="231987" spans="10:10" x14ac:dyDescent="0.35">
      <c r="J231987" s="1"/>
    </row>
    <row r="231988" spans="10:10" x14ac:dyDescent="0.35">
      <c r="J231988" s="1"/>
    </row>
    <row r="231990" spans="10:10" x14ac:dyDescent="0.35">
      <c r="J231990" s="1"/>
    </row>
    <row r="231991" spans="10:10" x14ac:dyDescent="0.35">
      <c r="J231991" s="1"/>
    </row>
    <row r="231992" spans="10:10" x14ac:dyDescent="0.35">
      <c r="J231992" s="1"/>
    </row>
    <row r="231993" spans="10:10" x14ac:dyDescent="0.35">
      <c r="J231993" s="1"/>
    </row>
    <row r="231994" spans="10:10" x14ac:dyDescent="0.35">
      <c r="J231994" s="1"/>
    </row>
    <row r="232017" spans="10:10" x14ac:dyDescent="0.35">
      <c r="J232017" s="1"/>
    </row>
    <row r="232018" spans="10:10" x14ac:dyDescent="0.35">
      <c r="J232018" s="1"/>
    </row>
    <row r="232019" spans="10:10" x14ac:dyDescent="0.35">
      <c r="J232019" s="1"/>
    </row>
    <row r="232020" spans="10:10" x14ac:dyDescent="0.35">
      <c r="J232020" s="1"/>
    </row>
    <row r="232021" spans="10:10" x14ac:dyDescent="0.35">
      <c r="J232021" s="1"/>
    </row>
    <row r="232022" spans="10:10" x14ac:dyDescent="0.35">
      <c r="J232022" s="1"/>
    </row>
    <row r="232023" spans="10:10" x14ac:dyDescent="0.35">
      <c r="J232023" s="1"/>
    </row>
    <row r="232024" spans="10:10" x14ac:dyDescent="0.35">
      <c r="J232024" s="1"/>
    </row>
    <row r="232025" spans="10:10" x14ac:dyDescent="0.35">
      <c r="J232025" s="1"/>
    </row>
    <row r="232026" spans="10:10" x14ac:dyDescent="0.35">
      <c r="J232026" s="1"/>
    </row>
    <row r="232027" spans="10:10" x14ac:dyDescent="0.35">
      <c r="J232027" s="1"/>
    </row>
    <row r="232028" spans="10:10" x14ac:dyDescent="0.35">
      <c r="J232028" s="1"/>
    </row>
    <row r="232029" spans="10:10" x14ac:dyDescent="0.35">
      <c r="J232029" s="1"/>
    </row>
    <row r="232032" spans="10:10" x14ac:dyDescent="0.35">
      <c r="J232032" s="1"/>
    </row>
    <row r="232033" spans="10:10" x14ac:dyDescent="0.35">
      <c r="J232033" s="1"/>
    </row>
    <row r="232034" spans="10:10" x14ac:dyDescent="0.35">
      <c r="J232034" s="1"/>
    </row>
    <row r="232035" spans="10:10" x14ac:dyDescent="0.35">
      <c r="J232035" s="1"/>
    </row>
    <row r="232037" spans="10:10" x14ac:dyDescent="0.35">
      <c r="J232037" s="1"/>
    </row>
    <row r="232038" spans="10:10" x14ac:dyDescent="0.35">
      <c r="J232038" s="1"/>
    </row>
    <row r="232040" spans="10:10" x14ac:dyDescent="0.35">
      <c r="J232040" s="1"/>
    </row>
    <row r="232041" spans="10:10" x14ac:dyDescent="0.35">
      <c r="J232041" s="1"/>
    </row>
    <row r="232042" spans="10:10" x14ac:dyDescent="0.35">
      <c r="J232042" s="1"/>
    </row>
    <row r="232044" spans="10:10" x14ac:dyDescent="0.35">
      <c r="J232044" s="1"/>
    </row>
    <row r="232130" spans="10:10" x14ac:dyDescent="0.35">
      <c r="J232130" s="1"/>
    </row>
    <row r="232132" spans="10:10" x14ac:dyDescent="0.35">
      <c r="J232132" s="1"/>
    </row>
    <row r="232140" spans="10:10" x14ac:dyDescent="0.35">
      <c r="J232140" s="1"/>
    </row>
    <row r="232149" spans="10:10" x14ac:dyDescent="0.35">
      <c r="J232149" s="1"/>
    </row>
    <row r="232152" spans="10:10" x14ac:dyDescent="0.35">
      <c r="J232152" s="1"/>
    </row>
    <row r="232155" spans="10:10" x14ac:dyDescent="0.35">
      <c r="J232155" s="1"/>
    </row>
    <row r="232158" spans="10:10" x14ac:dyDescent="0.35">
      <c r="J232158" s="1"/>
    </row>
    <row r="232165" spans="10:10" x14ac:dyDescent="0.35">
      <c r="J232165" s="1"/>
    </row>
    <row r="232166" spans="10:10" x14ac:dyDescent="0.35">
      <c r="J232166" s="1"/>
    </row>
    <row r="232167" spans="10:10" x14ac:dyDescent="0.35">
      <c r="J232167" s="1"/>
    </row>
    <row r="232168" spans="10:10" x14ac:dyDescent="0.35">
      <c r="J232168" s="1"/>
    </row>
    <row r="232169" spans="10:10" x14ac:dyDescent="0.35">
      <c r="J232169" s="1"/>
    </row>
    <row r="232170" spans="10:10" x14ac:dyDescent="0.35">
      <c r="J232170" s="1"/>
    </row>
    <row r="232171" spans="10:10" x14ac:dyDescent="0.35">
      <c r="J232171" s="1"/>
    </row>
    <row r="232172" spans="10:10" x14ac:dyDescent="0.35">
      <c r="J232172" s="1"/>
    </row>
    <row r="232174" spans="10:10" x14ac:dyDescent="0.35">
      <c r="J232174" s="1"/>
    </row>
    <row r="232176" spans="10:10" x14ac:dyDescent="0.35">
      <c r="J232176" s="1"/>
    </row>
    <row r="232181" spans="10:10" x14ac:dyDescent="0.35">
      <c r="J232181" s="1"/>
    </row>
    <row r="232182" spans="10:10" x14ac:dyDescent="0.35">
      <c r="J232182" s="1"/>
    </row>
    <row r="232185" spans="10:10" x14ac:dyDescent="0.35">
      <c r="J232185" s="1"/>
    </row>
    <row r="232186" spans="10:10" x14ac:dyDescent="0.35">
      <c r="J232186" s="1"/>
    </row>
    <row r="232187" spans="10:10" x14ac:dyDescent="0.35">
      <c r="J232187" s="1"/>
    </row>
    <row r="232189" spans="10:10" x14ac:dyDescent="0.35">
      <c r="J232189" s="1"/>
    </row>
    <row r="232190" spans="10:10" x14ac:dyDescent="0.35">
      <c r="J232190" s="1"/>
    </row>
    <row r="232192" spans="10:10" x14ac:dyDescent="0.35">
      <c r="J232192" s="1"/>
    </row>
    <row r="232193" spans="10:10" x14ac:dyDescent="0.35">
      <c r="J232193" s="1"/>
    </row>
    <row r="232194" spans="10:10" x14ac:dyDescent="0.35">
      <c r="J232194" s="1"/>
    </row>
    <row r="232199" spans="10:10" x14ac:dyDescent="0.35">
      <c r="J232199" s="1"/>
    </row>
    <row r="232200" spans="10:10" x14ac:dyDescent="0.35">
      <c r="J232200" s="1"/>
    </row>
    <row r="232201" spans="10:10" x14ac:dyDescent="0.35">
      <c r="J232201" s="1"/>
    </row>
    <row r="232202" spans="10:10" x14ac:dyDescent="0.35">
      <c r="J232202" s="1"/>
    </row>
    <row r="232203" spans="10:10" x14ac:dyDescent="0.35">
      <c r="J232203" s="1"/>
    </row>
    <row r="232205" spans="10:10" x14ac:dyDescent="0.35">
      <c r="J232205" s="1"/>
    </row>
    <row r="232206" spans="10:10" x14ac:dyDescent="0.35">
      <c r="J232206" s="1"/>
    </row>
    <row r="232207" spans="10:10" x14ac:dyDescent="0.35">
      <c r="J232207" s="1"/>
    </row>
    <row r="232208" spans="10:10" x14ac:dyDescent="0.35">
      <c r="J232208" s="1"/>
    </row>
    <row r="232209" spans="10:10" x14ac:dyDescent="0.35">
      <c r="J232209" s="1"/>
    </row>
    <row r="232210" spans="10:10" x14ac:dyDescent="0.35">
      <c r="J232210" s="1"/>
    </row>
    <row r="232212" spans="10:10" x14ac:dyDescent="0.35">
      <c r="J232212" s="1"/>
    </row>
    <row r="232213" spans="10:10" x14ac:dyDescent="0.35">
      <c r="J232213" s="1"/>
    </row>
    <row r="232214" spans="10:10" x14ac:dyDescent="0.35">
      <c r="J232214" s="1"/>
    </row>
    <row r="232215" spans="10:10" x14ac:dyDescent="0.35">
      <c r="J232215" s="1"/>
    </row>
    <row r="232216" spans="10:10" x14ac:dyDescent="0.35">
      <c r="J232216" s="1"/>
    </row>
    <row r="232217" spans="10:10" x14ac:dyDescent="0.35">
      <c r="J232217" s="1"/>
    </row>
    <row r="232218" spans="10:10" x14ac:dyDescent="0.35">
      <c r="J232218" s="1"/>
    </row>
    <row r="232219" spans="10:10" x14ac:dyDescent="0.35">
      <c r="J232219" s="1"/>
    </row>
    <row r="232220" spans="10:10" x14ac:dyDescent="0.35">
      <c r="J232220" s="1"/>
    </row>
    <row r="232221" spans="10:10" x14ac:dyDescent="0.35">
      <c r="J232221" s="1"/>
    </row>
    <row r="232222" spans="10:10" x14ac:dyDescent="0.35">
      <c r="J232222" s="1"/>
    </row>
    <row r="232223" spans="10:10" x14ac:dyDescent="0.35">
      <c r="J232223" s="1"/>
    </row>
    <row r="232224" spans="10:10" x14ac:dyDescent="0.35">
      <c r="J232224" s="1"/>
    </row>
    <row r="232225" spans="10:10" x14ac:dyDescent="0.35">
      <c r="J232225" s="1"/>
    </row>
    <row r="232226" spans="10:10" x14ac:dyDescent="0.35">
      <c r="J232226" s="1"/>
    </row>
    <row r="232227" spans="10:10" x14ac:dyDescent="0.35">
      <c r="J232227" s="1"/>
    </row>
    <row r="232228" spans="10:10" x14ac:dyDescent="0.35">
      <c r="J232228" s="1"/>
    </row>
    <row r="232229" spans="10:10" x14ac:dyDescent="0.35">
      <c r="J232229" s="1"/>
    </row>
    <row r="232232" spans="10:10" x14ac:dyDescent="0.35">
      <c r="J232232" s="1"/>
    </row>
    <row r="232233" spans="10:10" x14ac:dyDescent="0.35">
      <c r="J232233" s="1"/>
    </row>
    <row r="232234" spans="10:10" x14ac:dyDescent="0.35">
      <c r="J232234" s="1"/>
    </row>
    <row r="232235" spans="10:10" x14ac:dyDescent="0.35">
      <c r="J232235" s="1"/>
    </row>
    <row r="232236" spans="10:10" x14ac:dyDescent="0.35">
      <c r="J232236" s="1"/>
    </row>
    <row r="232237" spans="10:10" x14ac:dyDescent="0.35">
      <c r="J232237" s="1"/>
    </row>
    <row r="232238" spans="10:10" x14ac:dyDescent="0.35">
      <c r="J232238" s="1"/>
    </row>
    <row r="232240" spans="10:10" x14ac:dyDescent="0.35">
      <c r="J232240" s="1"/>
    </row>
    <row r="232241" spans="10:10" x14ac:dyDescent="0.35">
      <c r="J232241" s="1"/>
    </row>
    <row r="232242" spans="10:10" x14ac:dyDescent="0.35">
      <c r="J232242" s="1"/>
    </row>
    <row r="232243" spans="10:10" x14ac:dyDescent="0.35">
      <c r="J232243" s="1"/>
    </row>
    <row r="232244" spans="10:10" x14ac:dyDescent="0.35">
      <c r="J232244" s="1"/>
    </row>
    <row r="232245" spans="10:10" x14ac:dyDescent="0.35">
      <c r="J232245" s="1"/>
    </row>
    <row r="232249" spans="10:10" x14ac:dyDescent="0.35">
      <c r="J232249" s="1"/>
    </row>
    <row r="232252" spans="10:10" x14ac:dyDescent="0.35">
      <c r="J232252" s="1"/>
    </row>
    <row r="232254" spans="10:10" x14ac:dyDescent="0.35">
      <c r="J232254" s="1"/>
    </row>
    <row r="232287" spans="10:10" x14ac:dyDescent="0.35">
      <c r="J232287" s="1"/>
    </row>
    <row r="232296" spans="10:10" x14ac:dyDescent="0.35">
      <c r="J232296" s="1"/>
    </row>
    <row r="232297" spans="10:10" x14ac:dyDescent="0.35">
      <c r="J232297" s="1"/>
    </row>
    <row r="232298" spans="10:10" x14ac:dyDescent="0.35">
      <c r="J232298" s="1"/>
    </row>
    <row r="232299" spans="10:10" x14ac:dyDescent="0.35">
      <c r="J232299" s="1"/>
    </row>
    <row r="232302" spans="10:10" x14ac:dyDescent="0.35">
      <c r="J232302" s="1"/>
    </row>
    <row r="232303" spans="10:10" x14ac:dyDescent="0.35">
      <c r="J232303" s="1"/>
    </row>
    <row r="232309" spans="10:10" x14ac:dyDescent="0.35">
      <c r="J232309" s="1"/>
    </row>
    <row r="232310" spans="10:10" x14ac:dyDescent="0.35">
      <c r="J232310" s="1"/>
    </row>
    <row r="232313" spans="10:10" x14ac:dyDescent="0.35">
      <c r="J232313" s="1"/>
    </row>
    <row r="232318" spans="10:10" x14ac:dyDescent="0.35">
      <c r="J232318" s="1"/>
    </row>
    <row r="232319" spans="10:10" x14ac:dyDescent="0.35">
      <c r="J232319" s="1"/>
    </row>
    <row r="232320" spans="10:10" x14ac:dyDescent="0.35">
      <c r="J232320" s="1"/>
    </row>
    <row r="232321" spans="10:10" x14ac:dyDescent="0.35">
      <c r="J232321" s="1"/>
    </row>
    <row r="232322" spans="10:10" x14ac:dyDescent="0.35">
      <c r="J232322" s="1"/>
    </row>
    <row r="232324" spans="10:10" x14ac:dyDescent="0.35">
      <c r="J232324" s="1"/>
    </row>
    <row r="232325" spans="10:10" x14ac:dyDescent="0.35">
      <c r="J232325" s="1"/>
    </row>
    <row r="232329" spans="10:10" x14ac:dyDescent="0.35">
      <c r="J232329" s="1"/>
    </row>
    <row r="232330" spans="10:10" x14ac:dyDescent="0.35">
      <c r="J232330" s="1"/>
    </row>
    <row r="232331" spans="10:10" x14ac:dyDescent="0.35">
      <c r="J232331" s="1"/>
    </row>
    <row r="232332" spans="10:10" x14ac:dyDescent="0.35">
      <c r="J232332" s="1"/>
    </row>
    <row r="232333" spans="10:10" x14ac:dyDescent="0.35">
      <c r="J232333" s="1"/>
    </row>
    <row r="232334" spans="10:10" x14ac:dyDescent="0.35">
      <c r="J232334" s="1"/>
    </row>
    <row r="232336" spans="10:10" x14ac:dyDescent="0.35">
      <c r="J232336" s="1"/>
    </row>
    <row r="232337" spans="10:10" x14ac:dyDescent="0.35">
      <c r="J232337" s="1"/>
    </row>
    <row r="232338" spans="10:10" x14ac:dyDescent="0.35">
      <c r="J232338" s="1"/>
    </row>
    <row r="232339" spans="10:10" x14ac:dyDescent="0.35">
      <c r="J232339" s="1"/>
    </row>
    <row r="232340" spans="10:10" x14ac:dyDescent="0.35">
      <c r="J232340" s="1"/>
    </row>
    <row r="232342" spans="10:10" x14ac:dyDescent="0.35">
      <c r="J232342" s="1"/>
    </row>
    <row r="232346" spans="10:10" x14ac:dyDescent="0.35">
      <c r="J232346" s="1"/>
    </row>
    <row r="232348" spans="10:10" x14ac:dyDescent="0.35">
      <c r="J232348" s="1"/>
    </row>
    <row r="232350" spans="10:10" x14ac:dyDescent="0.35">
      <c r="J232350" s="1"/>
    </row>
    <row r="232353" spans="10:10" x14ac:dyDescent="0.35">
      <c r="J232353" s="1"/>
    </row>
    <row r="232354" spans="10:10" x14ac:dyDescent="0.35">
      <c r="J232354" s="1"/>
    </row>
    <row r="232356" spans="10:10" x14ac:dyDescent="0.35">
      <c r="J232356" s="1"/>
    </row>
    <row r="232357" spans="10:10" x14ac:dyDescent="0.35">
      <c r="J232357" s="1"/>
    </row>
    <row r="232364" spans="10:10" x14ac:dyDescent="0.35">
      <c r="J232364" s="1"/>
    </row>
    <row r="232365" spans="10:10" x14ac:dyDescent="0.35">
      <c r="J232365" s="1"/>
    </row>
    <row r="232366" spans="10:10" x14ac:dyDescent="0.35">
      <c r="J232366" s="1"/>
    </row>
    <row r="232367" spans="10:10" x14ac:dyDescent="0.35">
      <c r="J232367" s="1"/>
    </row>
    <row r="232368" spans="10:10" x14ac:dyDescent="0.35">
      <c r="J232368" s="1"/>
    </row>
    <row r="232369" spans="10:10" x14ac:dyDescent="0.35">
      <c r="J232369" s="1"/>
    </row>
    <row r="232370" spans="10:10" x14ac:dyDescent="0.35">
      <c r="J232370" s="1"/>
    </row>
    <row r="232371" spans="10:10" x14ac:dyDescent="0.35">
      <c r="J232371" s="1"/>
    </row>
    <row r="232373" spans="10:10" x14ac:dyDescent="0.35">
      <c r="J232373" s="1"/>
    </row>
    <row r="232375" spans="10:10" x14ac:dyDescent="0.35">
      <c r="J232375" s="1"/>
    </row>
    <row r="232376" spans="10:10" x14ac:dyDescent="0.35">
      <c r="J232376" s="1"/>
    </row>
    <row r="232378" spans="10:10" x14ac:dyDescent="0.35">
      <c r="J232378" s="1"/>
    </row>
    <row r="232379" spans="10:10" x14ac:dyDescent="0.35">
      <c r="J232379" s="1"/>
    </row>
    <row r="232380" spans="10:10" x14ac:dyDescent="0.35">
      <c r="J232380" s="1"/>
    </row>
    <row r="232381" spans="10:10" x14ac:dyDescent="0.35">
      <c r="J232381" s="1"/>
    </row>
    <row r="232384" spans="10:10" x14ac:dyDescent="0.35">
      <c r="J232384" s="1"/>
    </row>
    <row r="232385" spans="10:10" x14ac:dyDescent="0.35">
      <c r="J232385" s="1"/>
    </row>
    <row r="232386" spans="10:10" x14ac:dyDescent="0.35">
      <c r="J232386" s="1"/>
    </row>
    <row r="232388" spans="10:10" x14ac:dyDescent="0.35">
      <c r="J232388" s="1"/>
    </row>
    <row r="232389" spans="10:10" x14ac:dyDescent="0.35">
      <c r="J232389" s="1"/>
    </row>
    <row r="232391" spans="10:10" x14ac:dyDescent="0.35">
      <c r="J232391" s="1"/>
    </row>
    <row r="232392" spans="10:10" x14ac:dyDescent="0.35">
      <c r="J232392" s="1"/>
    </row>
    <row r="232393" spans="10:10" x14ac:dyDescent="0.35">
      <c r="J232393" s="1"/>
    </row>
    <row r="232465" spans="10:10" x14ac:dyDescent="0.35">
      <c r="J232465" s="1"/>
    </row>
    <row r="232470" spans="10:10" x14ac:dyDescent="0.35">
      <c r="J232470" s="1"/>
    </row>
    <row r="232475" spans="10:10" x14ac:dyDescent="0.35">
      <c r="J232475" s="1"/>
    </row>
    <row r="232476" spans="10:10" x14ac:dyDescent="0.35">
      <c r="J232476" s="1"/>
    </row>
    <row r="232477" spans="10:10" x14ac:dyDescent="0.35">
      <c r="J232477" s="1"/>
    </row>
    <row r="232479" spans="10:10" x14ac:dyDescent="0.35">
      <c r="J232479" s="1"/>
    </row>
    <row r="232480" spans="10:10" x14ac:dyDescent="0.35">
      <c r="J232480" s="1"/>
    </row>
    <row r="232481" spans="10:10" x14ac:dyDescent="0.35">
      <c r="J232481" s="1"/>
    </row>
    <row r="232484" spans="10:10" x14ac:dyDescent="0.35">
      <c r="J232484" s="1"/>
    </row>
    <row r="232485" spans="10:10" x14ac:dyDescent="0.35">
      <c r="J232485" s="1"/>
    </row>
    <row r="232487" spans="10:10" x14ac:dyDescent="0.35">
      <c r="J232487" s="1"/>
    </row>
    <row r="232488" spans="10:10" x14ac:dyDescent="0.35">
      <c r="J232488" s="1"/>
    </row>
    <row r="232494" spans="10:10" x14ac:dyDescent="0.35">
      <c r="J232494" s="1"/>
    </row>
    <row r="232496" spans="10:10" x14ac:dyDescent="0.35">
      <c r="J232496" s="1"/>
    </row>
    <row r="232498" spans="10:10" x14ac:dyDescent="0.35">
      <c r="J232498" s="1"/>
    </row>
    <row r="232499" spans="10:10" x14ac:dyDescent="0.35">
      <c r="J232499" s="1"/>
    </row>
    <row r="232500" spans="10:10" x14ac:dyDescent="0.35">
      <c r="J232500" s="1"/>
    </row>
    <row r="232503" spans="10:10" x14ac:dyDescent="0.35">
      <c r="J232503" s="1"/>
    </row>
    <row r="232510" spans="10:10" x14ac:dyDescent="0.35">
      <c r="J232510" s="1"/>
    </row>
    <row r="232511" spans="10:10" x14ac:dyDescent="0.35">
      <c r="J232511" s="1"/>
    </row>
    <row r="232512" spans="10:10" x14ac:dyDescent="0.35">
      <c r="J232512" s="1"/>
    </row>
    <row r="232513" spans="10:10" x14ac:dyDescent="0.35">
      <c r="J232513" s="1"/>
    </row>
    <row r="232514" spans="10:10" x14ac:dyDescent="0.35">
      <c r="J232514" s="1"/>
    </row>
    <row r="232515" spans="10:10" x14ac:dyDescent="0.35">
      <c r="J232515" s="1"/>
    </row>
    <row r="232516" spans="10:10" x14ac:dyDescent="0.35">
      <c r="J232516" s="1"/>
    </row>
    <row r="232517" spans="10:10" x14ac:dyDescent="0.35">
      <c r="J232517" s="1"/>
    </row>
    <row r="232519" spans="10:10" x14ac:dyDescent="0.35">
      <c r="J232519" s="1"/>
    </row>
    <row r="232521" spans="10:10" x14ac:dyDescent="0.35">
      <c r="J232521" s="1"/>
    </row>
    <row r="232524" spans="10:10" x14ac:dyDescent="0.35">
      <c r="J232524" s="1"/>
    </row>
    <row r="232525" spans="10:10" x14ac:dyDescent="0.35">
      <c r="J232525" s="1"/>
    </row>
    <row r="232526" spans="10:10" x14ac:dyDescent="0.35">
      <c r="J232526" s="1"/>
    </row>
    <row r="232527" spans="10:10" x14ac:dyDescent="0.35">
      <c r="J232527" s="1"/>
    </row>
    <row r="232530" spans="10:10" x14ac:dyDescent="0.35">
      <c r="J232530" s="1"/>
    </row>
    <row r="232531" spans="10:10" x14ac:dyDescent="0.35">
      <c r="J232531" s="1"/>
    </row>
    <row r="232532" spans="10:10" x14ac:dyDescent="0.35">
      <c r="J232532" s="1"/>
    </row>
    <row r="232534" spans="10:10" x14ac:dyDescent="0.35">
      <c r="J232534" s="1"/>
    </row>
    <row r="232535" spans="10:10" x14ac:dyDescent="0.35">
      <c r="J232535" s="1"/>
    </row>
    <row r="232537" spans="10:10" x14ac:dyDescent="0.35">
      <c r="J232537" s="1"/>
    </row>
    <row r="232538" spans="10:10" x14ac:dyDescent="0.35">
      <c r="J232538" s="1"/>
    </row>
    <row r="232539" spans="10:10" x14ac:dyDescent="0.35">
      <c r="J232539" s="1"/>
    </row>
    <row r="232617" spans="10:10" x14ac:dyDescent="0.35">
      <c r="J232617" s="1"/>
    </row>
    <row r="232619" spans="10:10" x14ac:dyDescent="0.35">
      <c r="J232619" s="1"/>
    </row>
    <row r="232622" spans="10:10" x14ac:dyDescent="0.35">
      <c r="J232622" s="1"/>
    </row>
    <row r="232623" spans="10:10" x14ac:dyDescent="0.35">
      <c r="J232623" s="1"/>
    </row>
    <row r="232625" spans="10:10" x14ac:dyDescent="0.35">
      <c r="J232625" s="1"/>
    </row>
    <row r="232628" spans="10:10" x14ac:dyDescent="0.35">
      <c r="J232628" s="1"/>
    </row>
    <row r="232630" spans="10:10" x14ac:dyDescent="0.35">
      <c r="J232630" s="1"/>
    </row>
    <row r="232634" spans="10:10" x14ac:dyDescent="0.35">
      <c r="J232634" s="1"/>
    </row>
    <row r="232635" spans="10:10" x14ac:dyDescent="0.35">
      <c r="J232635" s="1"/>
    </row>
    <row r="232637" spans="10:10" x14ac:dyDescent="0.35">
      <c r="J232637" s="1"/>
    </row>
    <row r="232640" spans="10:10" x14ac:dyDescent="0.35">
      <c r="J232640" s="1"/>
    </row>
    <row r="232642" spans="10:10" x14ac:dyDescent="0.35">
      <c r="J232642" s="1"/>
    </row>
    <row r="232643" spans="10:10" x14ac:dyDescent="0.35">
      <c r="J232643" s="1"/>
    </row>
    <row r="232646" spans="10:10" x14ac:dyDescent="0.35">
      <c r="J232646" s="1"/>
    </row>
    <row r="232653" spans="10:10" x14ac:dyDescent="0.35">
      <c r="J232653" s="1"/>
    </row>
    <row r="232655" spans="10:10" x14ac:dyDescent="0.35">
      <c r="J232655" s="1"/>
    </row>
    <row r="232656" spans="10:10" x14ac:dyDescent="0.35">
      <c r="J232656" s="1"/>
    </row>
    <row r="232658" spans="10:10" x14ac:dyDescent="0.35">
      <c r="J232658" s="1"/>
    </row>
    <row r="232660" spans="10:10" x14ac:dyDescent="0.35">
      <c r="J232660" s="1"/>
    </row>
    <row r="232662" spans="10:10" x14ac:dyDescent="0.35">
      <c r="J232662" s="1"/>
    </row>
    <row r="232664" spans="10:10" x14ac:dyDescent="0.35">
      <c r="J232664" s="1"/>
    </row>
    <row r="232670" spans="10:10" x14ac:dyDescent="0.35">
      <c r="J232670" s="1"/>
    </row>
    <row r="232673" spans="10:10" x14ac:dyDescent="0.35">
      <c r="J232673" s="1"/>
    </row>
    <row r="232674" spans="10:10" x14ac:dyDescent="0.35">
      <c r="J232674" s="1"/>
    </row>
    <row r="232675" spans="10:10" x14ac:dyDescent="0.35">
      <c r="J232675" s="1"/>
    </row>
    <row r="232677" spans="10:10" x14ac:dyDescent="0.35">
      <c r="J232677" s="1"/>
    </row>
    <row r="232678" spans="10:10" x14ac:dyDescent="0.35">
      <c r="J232678" s="1"/>
    </row>
    <row r="232680" spans="10:10" x14ac:dyDescent="0.35">
      <c r="J232680" s="1"/>
    </row>
    <row r="232681" spans="10:10" x14ac:dyDescent="0.35">
      <c r="J232681" s="1"/>
    </row>
    <row r="232682" spans="10:10" x14ac:dyDescent="0.35">
      <c r="J232682" s="1"/>
    </row>
    <row r="232684" spans="10:10" x14ac:dyDescent="0.35">
      <c r="J232684" s="1"/>
    </row>
    <row r="232686" spans="10:10" x14ac:dyDescent="0.35">
      <c r="J232686" s="1"/>
    </row>
    <row r="232688" spans="10:10" x14ac:dyDescent="0.35">
      <c r="J232688" s="1"/>
    </row>
    <row r="232690" spans="10:10" x14ac:dyDescent="0.35">
      <c r="J232690" s="1"/>
    </row>
    <row r="232692" spans="10:10" x14ac:dyDescent="0.35">
      <c r="J232692" s="1"/>
    </row>
    <row r="232694" spans="10:10" x14ac:dyDescent="0.35">
      <c r="J232694" s="1"/>
    </row>
    <row r="232696" spans="10:10" x14ac:dyDescent="0.35">
      <c r="J232696" s="1"/>
    </row>
    <row r="232697" spans="10:10" x14ac:dyDescent="0.35">
      <c r="J232697" s="1"/>
    </row>
    <row r="232699" spans="10:10" x14ac:dyDescent="0.35">
      <c r="J232699" s="1"/>
    </row>
    <row r="232700" spans="10:10" x14ac:dyDescent="0.35">
      <c r="J232700" s="1"/>
    </row>
    <row r="232701" spans="10:10" x14ac:dyDescent="0.35">
      <c r="J232701" s="1"/>
    </row>
    <row r="232702" spans="10:10" x14ac:dyDescent="0.35">
      <c r="J232702" s="1"/>
    </row>
    <row r="232703" spans="10:10" x14ac:dyDescent="0.35">
      <c r="J232703" s="1"/>
    </row>
    <row r="232704" spans="10:10" x14ac:dyDescent="0.35">
      <c r="J232704" s="1"/>
    </row>
    <row r="232705" spans="10:10" x14ac:dyDescent="0.35">
      <c r="J232705" s="1"/>
    </row>
    <row r="232706" spans="10:10" x14ac:dyDescent="0.35">
      <c r="J232706" s="1"/>
    </row>
    <row r="232707" spans="10:10" x14ac:dyDescent="0.35">
      <c r="J232707" s="1"/>
    </row>
    <row r="232708" spans="10:10" x14ac:dyDescent="0.35">
      <c r="J232708" s="1"/>
    </row>
    <row r="232709" spans="10:10" x14ac:dyDescent="0.35">
      <c r="J232709" s="1"/>
    </row>
    <row r="232710" spans="10:10" x14ac:dyDescent="0.35">
      <c r="J232710" s="1"/>
    </row>
    <row r="232711" spans="10:10" x14ac:dyDescent="0.35">
      <c r="J232711" s="1"/>
    </row>
    <row r="232712" spans="10:10" x14ac:dyDescent="0.35">
      <c r="J232712" s="1"/>
    </row>
    <row r="232715" spans="10:10" x14ac:dyDescent="0.35">
      <c r="J232715" s="1"/>
    </row>
    <row r="232716" spans="10:10" x14ac:dyDescent="0.35">
      <c r="J232716" s="1"/>
    </row>
    <row r="232717" spans="10:10" x14ac:dyDescent="0.35">
      <c r="J232717" s="1"/>
    </row>
    <row r="232718" spans="10:10" x14ac:dyDescent="0.35">
      <c r="J232718" s="1"/>
    </row>
    <row r="232719" spans="10:10" x14ac:dyDescent="0.35">
      <c r="J232719" s="1"/>
    </row>
    <row r="232720" spans="10:10" x14ac:dyDescent="0.35">
      <c r="J232720" s="1"/>
    </row>
    <row r="232721" spans="10:10" x14ac:dyDescent="0.35">
      <c r="J232721" s="1"/>
    </row>
    <row r="232722" spans="10:10" x14ac:dyDescent="0.35">
      <c r="J232722" s="1"/>
    </row>
    <row r="232723" spans="10:10" x14ac:dyDescent="0.35">
      <c r="J232723" s="1"/>
    </row>
    <row r="232724" spans="10:10" x14ac:dyDescent="0.35">
      <c r="J232724" s="1"/>
    </row>
    <row r="232725" spans="10:10" x14ac:dyDescent="0.35">
      <c r="J232725" s="1"/>
    </row>
    <row r="232726" spans="10:10" x14ac:dyDescent="0.35">
      <c r="J232726" s="1"/>
    </row>
    <row r="232727" spans="10:10" x14ac:dyDescent="0.35">
      <c r="J232727" s="1"/>
    </row>
    <row r="232728" spans="10:10" x14ac:dyDescent="0.35">
      <c r="J232728" s="1"/>
    </row>
    <row r="232729" spans="10:10" x14ac:dyDescent="0.35">
      <c r="J232729" s="1"/>
    </row>
    <row r="232730" spans="10:10" x14ac:dyDescent="0.35">
      <c r="J232730" s="1"/>
    </row>
    <row r="232731" spans="10:10" x14ac:dyDescent="0.35">
      <c r="J232731" s="1"/>
    </row>
    <row r="232732" spans="10:10" x14ac:dyDescent="0.35">
      <c r="J232732" s="1"/>
    </row>
    <row r="232733" spans="10:10" x14ac:dyDescent="0.35">
      <c r="J232733" s="1"/>
    </row>
    <row r="232734" spans="10:10" x14ac:dyDescent="0.35">
      <c r="J232734" s="1"/>
    </row>
    <row r="232735" spans="10:10" x14ac:dyDescent="0.35">
      <c r="J232735" s="1"/>
    </row>
    <row r="232736" spans="10:10" x14ac:dyDescent="0.35">
      <c r="J232736" s="1"/>
    </row>
    <row r="232737" spans="10:10" x14ac:dyDescent="0.35">
      <c r="J232737" s="1"/>
    </row>
    <row r="232738" spans="10:10" x14ac:dyDescent="0.35">
      <c r="J232738" s="1"/>
    </row>
    <row r="232740" spans="10:10" x14ac:dyDescent="0.35">
      <c r="J232740" s="1"/>
    </row>
    <row r="232741" spans="10:10" x14ac:dyDescent="0.35">
      <c r="J232741" s="1"/>
    </row>
    <row r="232742" spans="10:10" x14ac:dyDescent="0.35">
      <c r="J232742" s="1"/>
    </row>
    <row r="232743" spans="10:10" x14ac:dyDescent="0.35">
      <c r="J232743" s="1"/>
    </row>
    <row r="232745" spans="10:10" x14ac:dyDescent="0.35">
      <c r="J232745" s="1"/>
    </row>
    <row r="232746" spans="10:10" x14ac:dyDescent="0.35">
      <c r="J232746" s="1"/>
    </row>
    <row r="232747" spans="10:10" x14ac:dyDescent="0.35">
      <c r="J232747" s="1"/>
    </row>
    <row r="232748" spans="10:10" x14ac:dyDescent="0.35">
      <c r="J232748" s="1"/>
    </row>
    <row r="232749" spans="10:10" x14ac:dyDescent="0.35">
      <c r="J232749" s="1"/>
    </row>
    <row r="232750" spans="10:10" x14ac:dyDescent="0.35">
      <c r="J232750" s="1"/>
    </row>
    <row r="232751" spans="10:10" x14ac:dyDescent="0.35">
      <c r="J232751" s="1"/>
    </row>
    <row r="232753" spans="10:10" x14ac:dyDescent="0.35">
      <c r="J232753" s="1"/>
    </row>
    <row r="232754" spans="10:10" x14ac:dyDescent="0.35">
      <c r="J232754" s="1"/>
    </row>
    <row r="232755" spans="10:10" x14ac:dyDescent="0.35">
      <c r="J232755" s="1"/>
    </row>
    <row r="232756" spans="10:10" x14ac:dyDescent="0.35">
      <c r="J232756" s="1"/>
    </row>
    <row r="232757" spans="10:10" x14ac:dyDescent="0.35">
      <c r="J232757" s="1"/>
    </row>
    <row r="232758" spans="10:10" x14ac:dyDescent="0.35">
      <c r="J232758" s="1"/>
    </row>
    <row r="232759" spans="10:10" x14ac:dyDescent="0.35">
      <c r="J232759" s="1"/>
    </row>
    <row r="232760" spans="10:10" x14ac:dyDescent="0.35">
      <c r="J232760" s="1"/>
    </row>
    <row r="232761" spans="10:10" x14ac:dyDescent="0.35">
      <c r="J232761" s="1"/>
    </row>
    <row r="232762" spans="10:10" x14ac:dyDescent="0.35">
      <c r="J232762" s="1"/>
    </row>
    <row r="232763" spans="10:10" x14ac:dyDescent="0.35">
      <c r="J232763" s="1"/>
    </row>
    <row r="232764" spans="10:10" x14ac:dyDescent="0.35">
      <c r="J232764" s="1"/>
    </row>
    <row r="232765" spans="10:10" x14ac:dyDescent="0.35">
      <c r="J232765" s="1"/>
    </row>
    <row r="232766" spans="10:10" x14ac:dyDescent="0.35">
      <c r="J232766" s="1"/>
    </row>
    <row r="232767" spans="10:10" x14ac:dyDescent="0.35">
      <c r="J232767" s="1"/>
    </row>
    <row r="232768" spans="10:10" x14ac:dyDescent="0.35">
      <c r="J232768" s="1"/>
    </row>
    <row r="232769" spans="10:10" x14ac:dyDescent="0.35">
      <c r="J232769" s="1"/>
    </row>
    <row r="232771" spans="10:10" x14ac:dyDescent="0.35">
      <c r="J232771" s="1"/>
    </row>
    <row r="232772" spans="10:10" x14ac:dyDescent="0.35">
      <c r="J232772" s="1"/>
    </row>
    <row r="232773" spans="10:10" x14ac:dyDescent="0.35">
      <c r="J232773" s="1"/>
    </row>
    <row r="232774" spans="10:10" x14ac:dyDescent="0.35">
      <c r="J232774" s="1"/>
    </row>
    <row r="232775" spans="10:10" x14ac:dyDescent="0.35">
      <c r="J232775" s="1"/>
    </row>
    <row r="232776" spans="10:10" x14ac:dyDescent="0.35">
      <c r="J232776" s="1"/>
    </row>
    <row r="232777" spans="10:10" x14ac:dyDescent="0.35">
      <c r="J232777" s="1"/>
    </row>
    <row r="232778" spans="10:10" x14ac:dyDescent="0.35">
      <c r="J232778" s="1"/>
    </row>
    <row r="232779" spans="10:10" x14ac:dyDescent="0.35">
      <c r="J232779" s="1"/>
    </row>
    <row r="232780" spans="10:10" x14ac:dyDescent="0.35">
      <c r="J232780" s="1"/>
    </row>
    <row r="232783" spans="10:10" x14ac:dyDescent="0.35">
      <c r="J232783" s="1"/>
    </row>
    <row r="232786" spans="10:10" x14ac:dyDescent="0.35">
      <c r="J232786" s="1"/>
    </row>
    <row r="232787" spans="10:10" x14ac:dyDescent="0.35">
      <c r="J232787" s="1"/>
    </row>
    <row r="232788" spans="10:10" x14ac:dyDescent="0.35">
      <c r="J232788" s="1"/>
    </row>
    <row r="232789" spans="10:10" x14ac:dyDescent="0.35">
      <c r="J232789" s="1"/>
    </row>
    <row r="232790" spans="10:10" x14ac:dyDescent="0.35">
      <c r="J232790" s="1"/>
    </row>
    <row r="232791" spans="10:10" x14ac:dyDescent="0.35">
      <c r="J232791" s="1"/>
    </row>
    <row r="232792" spans="10:10" x14ac:dyDescent="0.35">
      <c r="J232792" s="1"/>
    </row>
    <row r="232794" spans="10:10" x14ac:dyDescent="0.35">
      <c r="J232794" s="1"/>
    </row>
    <row r="232795" spans="10:10" x14ac:dyDescent="0.35">
      <c r="J232795" s="1"/>
    </row>
    <row r="232796" spans="10:10" x14ac:dyDescent="0.35">
      <c r="J232796" s="1"/>
    </row>
    <row r="232797" spans="10:10" x14ac:dyDescent="0.35">
      <c r="J232797" s="1"/>
    </row>
    <row r="232798" spans="10:10" x14ac:dyDescent="0.35">
      <c r="J232798" s="1"/>
    </row>
    <row r="232799" spans="10:10" x14ac:dyDescent="0.35">
      <c r="J232799" s="1"/>
    </row>
    <row r="232800" spans="10:10" x14ac:dyDescent="0.35">
      <c r="J232800" s="1"/>
    </row>
    <row r="232801" spans="10:10" x14ac:dyDescent="0.35">
      <c r="J232801" s="1"/>
    </row>
    <row r="232802" spans="10:10" x14ac:dyDescent="0.35">
      <c r="J232802" s="1"/>
    </row>
    <row r="232803" spans="10:10" x14ac:dyDescent="0.35">
      <c r="J232803" s="1"/>
    </row>
    <row r="232804" spans="10:10" x14ac:dyDescent="0.35">
      <c r="J232804" s="1"/>
    </row>
    <row r="232805" spans="10:10" x14ac:dyDescent="0.35">
      <c r="J232805" s="1"/>
    </row>
    <row r="232806" spans="10:10" x14ac:dyDescent="0.35">
      <c r="J232806" s="1"/>
    </row>
    <row r="232807" spans="10:10" x14ac:dyDescent="0.35">
      <c r="J232807" s="1"/>
    </row>
    <row r="232808" spans="10:10" x14ac:dyDescent="0.35">
      <c r="J232808" s="1"/>
    </row>
    <row r="232809" spans="10:10" x14ac:dyDescent="0.35">
      <c r="J232809" s="1"/>
    </row>
    <row r="232811" spans="10:10" x14ac:dyDescent="0.35">
      <c r="J232811" s="1"/>
    </row>
    <row r="232812" spans="10:10" x14ac:dyDescent="0.35">
      <c r="J232812" s="1"/>
    </row>
    <row r="232813" spans="10:10" x14ac:dyDescent="0.35">
      <c r="J232813" s="1"/>
    </row>
    <row r="232814" spans="10:10" x14ac:dyDescent="0.35">
      <c r="J232814" s="1"/>
    </row>
    <row r="232815" spans="10:10" x14ac:dyDescent="0.35">
      <c r="J232815" s="1"/>
    </row>
    <row r="232816" spans="10:10" x14ac:dyDescent="0.35">
      <c r="J232816" s="1"/>
    </row>
    <row r="232817" spans="10:10" x14ac:dyDescent="0.35">
      <c r="J232817" s="1"/>
    </row>
    <row r="232818" spans="10:10" x14ac:dyDescent="0.35">
      <c r="J232818" s="1"/>
    </row>
    <row r="232819" spans="10:10" x14ac:dyDescent="0.35">
      <c r="J232819" s="1"/>
    </row>
    <row r="232820" spans="10:10" x14ac:dyDescent="0.35">
      <c r="J232820" s="1"/>
    </row>
    <row r="232821" spans="10:10" x14ac:dyDescent="0.35">
      <c r="J232821" s="1"/>
    </row>
    <row r="232822" spans="10:10" x14ac:dyDescent="0.35">
      <c r="J232822" s="1"/>
    </row>
    <row r="232823" spans="10:10" x14ac:dyDescent="0.35">
      <c r="J232823" s="1"/>
    </row>
    <row r="232824" spans="10:10" x14ac:dyDescent="0.35">
      <c r="J232824" s="1"/>
    </row>
    <row r="232825" spans="10:10" x14ac:dyDescent="0.35">
      <c r="J232825" s="1"/>
    </row>
    <row r="232826" spans="10:10" x14ac:dyDescent="0.35">
      <c r="J232826" s="1"/>
    </row>
    <row r="232827" spans="10:10" x14ac:dyDescent="0.35">
      <c r="J232827" s="1"/>
    </row>
    <row r="232828" spans="10:10" x14ac:dyDescent="0.35">
      <c r="J232828" s="1"/>
    </row>
    <row r="232829" spans="10:10" x14ac:dyDescent="0.35">
      <c r="J232829" s="1"/>
    </row>
    <row r="232830" spans="10:10" x14ac:dyDescent="0.35">
      <c r="J232830" s="1"/>
    </row>
    <row r="232831" spans="10:10" x14ac:dyDescent="0.35">
      <c r="J232831" s="1"/>
    </row>
    <row r="232836" spans="10:10" x14ac:dyDescent="0.35">
      <c r="J232836" s="1"/>
    </row>
    <row r="232840" spans="10:10" x14ac:dyDescent="0.35">
      <c r="J232840" s="1"/>
    </row>
    <row r="232861" spans="10:10" x14ac:dyDescent="0.35">
      <c r="J232861" s="1"/>
    </row>
    <row r="232884" spans="10:10" x14ac:dyDescent="0.35">
      <c r="J232884" s="1"/>
    </row>
    <row r="232896" spans="10:10" x14ac:dyDescent="0.35">
      <c r="J232896" s="1"/>
    </row>
    <row r="232897" spans="10:10" x14ac:dyDescent="0.35">
      <c r="J232897" s="1"/>
    </row>
    <row r="232900" spans="10:10" x14ac:dyDescent="0.35">
      <c r="J232900" s="1"/>
    </row>
    <row r="232906" spans="10:10" x14ac:dyDescent="0.35">
      <c r="J232906" s="1"/>
    </row>
    <row r="232908" spans="10:10" x14ac:dyDescent="0.35">
      <c r="J232908" s="1"/>
    </row>
    <row r="232909" spans="10:10" x14ac:dyDescent="0.35">
      <c r="J232909" s="1"/>
    </row>
    <row r="232910" spans="10:10" x14ac:dyDescent="0.35">
      <c r="J232910" s="1"/>
    </row>
    <row r="232911" spans="10:10" x14ac:dyDescent="0.35">
      <c r="J232911" s="1"/>
    </row>
    <row r="232913" spans="10:10" x14ac:dyDescent="0.35">
      <c r="J232913" s="1"/>
    </row>
    <row r="232914" spans="10:10" x14ac:dyDescent="0.35">
      <c r="J232914" s="1"/>
    </row>
    <row r="232915" spans="10:10" x14ac:dyDescent="0.35">
      <c r="J232915" s="1"/>
    </row>
    <row r="232916" spans="10:10" x14ac:dyDescent="0.35">
      <c r="J232916" s="1"/>
    </row>
    <row r="232917" spans="10:10" x14ac:dyDescent="0.35">
      <c r="J232917" s="1"/>
    </row>
    <row r="232919" spans="10:10" x14ac:dyDescent="0.35">
      <c r="J232919" s="1"/>
    </row>
    <row r="232921" spans="10:10" x14ac:dyDescent="0.35">
      <c r="J232921" s="1"/>
    </row>
    <row r="232925" spans="10:10" x14ac:dyDescent="0.35">
      <c r="J232925" s="1"/>
    </row>
    <row r="232926" spans="10:10" x14ac:dyDescent="0.35">
      <c r="J232926" s="1"/>
    </row>
    <row r="232928" spans="10:10" x14ac:dyDescent="0.35">
      <c r="J232928" s="1"/>
    </row>
    <row r="232931" spans="10:10" x14ac:dyDescent="0.35">
      <c r="J232931" s="1"/>
    </row>
    <row r="232932" spans="10:10" x14ac:dyDescent="0.35">
      <c r="J232932" s="1"/>
    </row>
    <row r="232933" spans="10:10" x14ac:dyDescent="0.35">
      <c r="J232933" s="1"/>
    </row>
    <row r="232934" spans="10:10" x14ac:dyDescent="0.35">
      <c r="J232934" s="1"/>
    </row>
    <row r="232936" spans="10:10" x14ac:dyDescent="0.35">
      <c r="J232936" s="1"/>
    </row>
    <row r="232937" spans="10:10" x14ac:dyDescent="0.35">
      <c r="J232937" s="1"/>
    </row>
    <row r="232944" spans="10:10" x14ac:dyDescent="0.35">
      <c r="J232944" s="1"/>
    </row>
    <row r="232945" spans="10:10" x14ac:dyDescent="0.35">
      <c r="J232945" s="1"/>
    </row>
    <row r="232946" spans="10:10" x14ac:dyDescent="0.35">
      <c r="J232946" s="1"/>
    </row>
    <row r="232947" spans="10:10" x14ac:dyDescent="0.35">
      <c r="J232947" s="1"/>
    </row>
    <row r="232948" spans="10:10" x14ac:dyDescent="0.35">
      <c r="J232948" s="1"/>
    </row>
    <row r="232949" spans="10:10" x14ac:dyDescent="0.35">
      <c r="J232949" s="1"/>
    </row>
    <row r="232950" spans="10:10" x14ac:dyDescent="0.35">
      <c r="J232950" s="1"/>
    </row>
    <row r="232951" spans="10:10" x14ac:dyDescent="0.35">
      <c r="J232951" s="1"/>
    </row>
    <row r="232953" spans="10:10" x14ac:dyDescent="0.35">
      <c r="J232953" s="1"/>
    </row>
    <row r="232955" spans="10:10" x14ac:dyDescent="0.35">
      <c r="J232955" s="1"/>
    </row>
    <row r="232958" spans="10:10" x14ac:dyDescent="0.35">
      <c r="J232958" s="1"/>
    </row>
    <row r="232959" spans="10:10" x14ac:dyDescent="0.35">
      <c r="J232959" s="1"/>
    </row>
    <row r="232960" spans="10:10" x14ac:dyDescent="0.35">
      <c r="J232960" s="1"/>
    </row>
    <row r="232961" spans="10:10" x14ac:dyDescent="0.35">
      <c r="J232961" s="1"/>
    </row>
    <row r="232964" spans="10:10" x14ac:dyDescent="0.35">
      <c r="J232964" s="1"/>
    </row>
    <row r="232965" spans="10:10" x14ac:dyDescent="0.35">
      <c r="J232965" s="1"/>
    </row>
    <row r="232966" spans="10:10" x14ac:dyDescent="0.35">
      <c r="J232966" s="1"/>
    </row>
    <row r="232968" spans="10:10" x14ac:dyDescent="0.35">
      <c r="J232968" s="1"/>
    </row>
    <row r="232969" spans="10:10" x14ac:dyDescent="0.35">
      <c r="J232969" s="1"/>
    </row>
    <row r="232971" spans="10:10" x14ac:dyDescent="0.35">
      <c r="J232971" s="1"/>
    </row>
    <row r="232972" spans="10:10" x14ac:dyDescent="0.35">
      <c r="J232972" s="1"/>
    </row>
    <row r="232973" spans="10:10" x14ac:dyDescent="0.35">
      <c r="J232973" s="1"/>
    </row>
    <row r="232975" spans="10:10" x14ac:dyDescent="0.35">
      <c r="J232975" s="1"/>
    </row>
    <row r="232977" spans="10:10" x14ac:dyDescent="0.35">
      <c r="J232977" s="1"/>
    </row>
    <row r="232978" spans="10:10" x14ac:dyDescent="0.35">
      <c r="J232978" s="1"/>
    </row>
    <row r="232979" spans="10:10" x14ac:dyDescent="0.35">
      <c r="J232979" s="1"/>
    </row>
    <row r="232980" spans="10:10" x14ac:dyDescent="0.35">
      <c r="J232980" s="1"/>
    </row>
    <row r="232981" spans="10:10" x14ac:dyDescent="0.35">
      <c r="J232981" s="1"/>
    </row>
    <row r="232982" spans="10:10" x14ac:dyDescent="0.35">
      <c r="J232982" s="1"/>
    </row>
    <row r="232983" spans="10:10" x14ac:dyDescent="0.35">
      <c r="J232983" s="1"/>
    </row>
    <row r="232984" spans="10:10" x14ac:dyDescent="0.35">
      <c r="J232984" s="1"/>
    </row>
    <row r="232985" spans="10:10" x14ac:dyDescent="0.35">
      <c r="J232985" s="1"/>
    </row>
    <row r="232986" spans="10:10" x14ac:dyDescent="0.35">
      <c r="J232986" s="1"/>
    </row>
    <row r="232987" spans="10:10" x14ac:dyDescent="0.35">
      <c r="J232987" s="1"/>
    </row>
    <row r="232988" spans="10:10" x14ac:dyDescent="0.35">
      <c r="J232988" s="1"/>
    </row>
    <row r="232989" spans="10:10" x14ac:dyDescent="0.35">
      <c r="J232989" s="1"/>
    </row>
    <row r="232990" spans="10:10" x14ac:dyDescent="0.35">
      <c r="J232990" s="1"/>
    </row>
    <row r="232991" spans="10:10" x14ac:dyDescent="0.35">
      <c r="J232991" s="1"/>
    </row>
    <row r="232992" spans="10:10" x14ac:dyDescent="0.35">
      <c r="J232992" s="1"/>
    </row>
    <row r="232993" spans="10:10" x14ac:dyDescent="0.35">
      <c r="J232993" s="1"/>
    </row>
    <row r="232994" spans="10:10" x14ac:dyDescent="0.35">
      <c r="J232994" s="1"/>
    </row>
    <row r="232995" spans="10:10" x14ac:dyDescent="0.35">
      <c r="J232995" s="1"/>
    </row>
    <row r="232996" spans="10:10" x14ac:dyDescent="0.35">
      <c r="J232996" s="1"/>
    </row>
    <row r="232997" spans="10:10" x14ac:dyDescent="0.35">
      <c r="J232997" s="1"/>
    </row>
    <row r="232998" spans="10:10" x14ac:dyDescent="0.35">
      <c r="J232998" s="1"/>
    </row>
    <row r="232999" spans="10:10" x14ac:dyDescent="0.35">
      <c r="J232999" s="1"/>
    </row>
    <row r="233000" spans="10:10" x14ac:dyDescent="0.35">
      <c r="J233000" s="1"/>
    </row>
    <row r="233001" spans="10:10" x14ac:dyDescent="0.35">
      <c r="J233001" s="1"/>
    </row>
    <row r="233002" spans="10:10" x14ac:dyDescent="0.35">
      <c r="J233002" s="1"/>
    </row>
    <row r="233003" spans="10:10" x14ac:dyDescent="0.35">
      <c r="J233003" s="1"/>
    </row>
    <row r="233004" spans="10:10" x14ac:dyDescent="0.35">
      <c r="J233004" s="1"/>
    </row>
    <row r="233005" spans="10:10" x14ac:dyDescent="0.35">
      <c r="J233005" s="1"/>
    </row>
    <row r="233006" spans="10:10" x14ac:dyDescent="0.35">
      <c r="J233006" s="1"/>
    </row>
    <row r="233007" spans="10:10" x14ac:dyDescent="0.35">
      <c r="J233007" s="1"/>
    </row>
    <row r="233008" spans="10:10" x14ac:dyDescent="0.35">
      <c r="J233008" s="1"/>
    </row>
    <row r="233009" spans="10:10" x14ac:dyDescent="0.35">
      <c r="J233009" s="1"/>
    </row>
    <row r="233010" spans="10:10" x14ac:dyDescent="0.35">
      <c r="J233010" s="1"/>
    </row>
    <row r="233011" spans="10:10" x14ac:dyDescent="0.35">
      <c r="J233011" s="1"/>
    </row>
    <row r="233012" spans="10:10" x14ac:dyDescent="0.35">
      <c r="J233012" s="1"/>
    </row>
    <row r="233013" spans="10:10" x14ac:dyDescent="0.35">
      <c r="J233013" s="1"/>
    </row>
    <row r="233014" spans="10:10" x14ac:dyDescent="0.35">
      <c r="J233014" s="1"/>
    </row>
    <row r="233015" spans="10:10" x14ac:dyDescent="0.35">
      <c r="J233015" s="1"/>
    </row>
    <row r="233016" spans="10:10" x14ac:dyDescent="0.35">
      <c r="J233016" s="1"/>
    </row>
    <row r="233017" spans="10:10" x14ac:dyDescent="0.35">
      <c r="J233017" s="1"/>
    </row>
    <row r="233018" spans="10:10" x14ac:dyDescent="0.35">
      <c r="J233018" s="1"/>
    </row>
    <row r="233019" spans="10:10" x14ac:dyDescent="0.35">
      <c r="J233019" s="1"/>
    </row>
    <row r="233020" spans="10:10" x14ac:dyDescent="0.35">
      <c r="J233020" s="1"/>
    </row>
    <row r="233021" spans="10:10" x14ac:dyDescent="0.35">
      <c r="J233021" s="1"/>
    </row>
    <row r="233022" spans="10:10" x14ac:dyDescent="0.35">
      <c r="J233022" s="1"/>
    </row>
    <row r="233023" spans="10:10" x14ac:dyDescent="0.35">
      <c r="J233023" s="1"/>
    </row>
    <row r="233024" spans="10:10" x14ac:dyDescent="0.35">
      <c r="J233024" s="1"/>
    </row>
    <row r="233082" spans="10:10" x14ac:dyDescent="0.35">
      <c r="J233082" s="1"/>
    </row>
    <row r="233089" spans="10:10" x14ac:dyDescent="0.35">
      <c r="J233089" s="1"/>
    </row>
    <row r="233090" spans="10:10" x14ac:dyDescent="0.35">
      <c r="J233090" s="1"/>
    </row>
    <row r="233093" spans="10:10" x14ac:dyDescent="0.35">
      <c r="J233093" s="1"/>
    </row>
    <row r="233095" spans="10:10" x14ac:dyDescent="0.35">
      <c r="J233095" s="1"/>
    </row>
    <row r="233097" spans="10:10" x14ac:dyDescent="0.35">
      <c r="J233097" s="1"/>
    </row>
    <row r="233103" spans="10:10" x14ac:dyDescent="0.35">
      <c r="J233103" s="1"/>
    </row>
    <row r="233104" spans="10:10" x14ac:dyDescent="0.35">
      <c r="J233104" s="1"/>
    </row>
    <row r="233105" spans="10:10" x14ac:dyDescent="0.35">
      <c r="J233105" s="1"/>
    </row>
    <row r="233106" spans="10:10" x14ac:dyDescent="0.35">
      <c r="J233106" s="1"/>
    </row>
    <row r="233107" spans="10:10" x14ac:dyDescent="0.35">
      <c r="J233107" s="1"/>
    </row>
    <row r="233108" spans="10:10" x14ac:dyDescent="0.35">
      <c r="J233108" s="1"/>
    </row>
    <row r="233109" spans="10:10" x14ac:dyDescent="0.35">
      <c r="J233109" s="1"/>
    </row>
    <row r="233110" spans="10:10" x14ac:dyDescent="0.35">
      <c r="J233110" s="1"/>
    </row>
    <row r="233112" spans="10:10" x14ac:dyDescent="0.35">
      <c r="J233112" s="1"/>
    </row>
    <row r="233113" spans="10:10" x14ac:dyDescent="0.35">
      <c r="J233113" s="1"/>
    </row>
    <row r="233115" spans="10:10" x14ac:dyDescent="0.35">
      <c r="J233115" s="1"/>
    </row>
    <row r="233118" spans="10:10" x14ac:dyDescent="0.35">
      <c r="J233118" s="1"/>
    </row>
    <row r="233123" spans="10:10" x14ac:dyDescent="0.35">
      <c r="J233123" s="1"/>
    </row>
    <row r="233125" spans="10:10" x14ac:dyDescent="0.35">
      <c r="J233125" s="1"/>
    </row>
    <row r="233126" spans="10:10" x14ac:dyDescent="0.35">
      <c r="J233126" s="1"/>
    </row>
    <row r="233127" spans="10:10" x14ac:dyDescent="0.35">
      <c r="J233127" s="1"/>
    </row>
    <row r="233129" spans="10:10" x14ac:dyDescent="0.35">
      <c r="J233129" s="1"/>
    </row>
    <row r="233131" spans="10:10" x14ac:dyDescent="0.35">
      <c r="J233131" s="1"/>
    </row>
    <row r="233132" spans="10:10" x14ac:dyDescent="0.35">
      <c r="J233132" s="1"/>
    </row>
    <row r="233134" spans="10:10" x14ac:dyDescent="0.35">
      <c r="J233134" s="1"/>
    </row>
    <row r="233136" spans="10:10" x14ac:dyDescent="0.35">
      <c r="J233136" s="1"/>
    </row>
    <row r="233143" spans="10:10" x14ac:dyDescent="0.35">
      <c r="J233143" s="1"/>
    </row>
    <row r="233144" spans="10:10" x14ac:dyDescent="0.35">
      <c r="J233144" s="1"/>
    </row>
    <row r="233145" spans="10:10" x14ac:dyDescent="0.35">
      <c r="J233145" s="1"/>
    </row>
    <row r="233146" spans="10:10" x14ac:dyDescent="0.35">
      <c r="J233146" s="1"/>
    </row>
    <row r="233147" spans="10:10" x14ac:dyDescent="0.35">
      <c r="J233147" s="1"/>
    </row>
    <row r="233148" spans="10:10" x14ac:dyDescent="0.35">
      <c r="J233148" s="1"/>
    </row>
    <row r="233150" spans="10:10" x14ac:dyDescent="0.35">
      <c r="J233150" s="1"/>
    </row>
    <row r="233151" spans="10:10" x14ac:dyDescent="0.35">
      <c r="J233151" s="1"/>
    </row>
    <row r="233152" spans="10:10" x14ac:dyDescent="0.35">
      <c r="J233152" s="1"/>
    </row>
    <row r="233154" spans="10:10" x14ac:dyDescent="0.35">
      <c r="J233154" s="1"/>
    </row>
    <row r="233158" spans="10:10" x14ac:dyDescent="0.35">
      <c r="J233158" s="1"/>
    </row>
    <row r="233159" spans="10:10" x14ac:dyDescent="0.35">
      <c r="J233159" s="1"/>
    </row>
    <row r="233161" spans="10:10" x14ac:dyDescent="0.35">
      <c r="J233161" s="1"/>
    </row>
    <row r="233163" spans="10:10" x14ac:dyDescent="0.35">
      <c r="J233163" s="1"/>
    </row>
    <row r="233164" spans="10:10" x14ac:dyDescent="0.35">
      <c r="J233164" s="1"/>
    </row>
    <row r="233165" spans="10:10" x14ac:dyDescent="0.35">
      <c r="J233165" s="1"/>
    </row>
    <row r="233167" spans="10:10" x14ac:dyDescent="0.35">
      <c r="J233167" s="1"/>
    </row>
    <row r="233168" spans="10:10" x14ac:dyDescent="0.35">
      <c r="J233168" s="1"/>
    </row>
    <row r="233170" spans="10:10" x14ac:dyDescent="0.35">
      <c r="J233170" s="1"/>
    </row>
    <row r="233171" spans="10:10" x14ac:dyDescent="0.35">
      <c r="J233171" s="1"/>
    </row>
    <row r="233172" spans="10:10" x14ac:dyDescent="0.35">
      <c r="J233172" s="1"/>
    </row>
    <row r="233176" spans="10:10" x14ac:dyDescent="0.35">
      <c r="J233176" s="1"/>
    </row>
    <row r="233178" spans="10:10" x14ac:dyDescent="0.35">
      <c r="J233178" s="1"/>
    </row>
    <row r="233179" spans="10:10" x14ac:dyDescent="0.35">
      <c r="J233179" s="1"/>
    </row>
    <row r="233183" spans="10:10" x14ac:dyDescent="0.35">
      <c r="J233183" s="1"/>
    </row>
    <row r="233194" spans="10:10" x14ac:dyDescent="0.35">
      <c r="J233194" s="1"/>
    </row>
    <row r="233198" spans="10:10" x14ac:dyDescent="0.35">
      <c r="J233198" s="1"/>
    </row>
    <row r="233201" spans="10:10" x14ac:dyDescent="0.35">
      <c r="J233201" s="1"/>
    </row>
    <row r="233202" spans="10:10" x14ac:dyDescent="0.35">
      <c r="J233202" s="1"/>
    </row>
    <row r="233210" spans="10:10" x14ac:dyDescent="0.35">
      <c r="J233210" s="1"/>
    </row>
    <row r="233212" spans="10:10" x14ac:dyDescent="0.35">
      <c r="J233212" s="1"/>
    </row>
    <row r="233215" spans="10:10" x14ac:dyDescent="0.35">
      <c r="J233215" s="1"/>
    </row>
    <row r="233216" spans="10:10" x14ac:dyDescent="0.35">
      <c r="J233216" s="1"/>
    </row>
    <row r="233218" spans="10:10" x14ac:dyDescent="0.35">
      <c r="J233218" s="1"/>
    </row>
    <row r="233221" spans="10:10" x14ac:dyDescent="0.35">
      <c r="J233221" s="1"/>
    </row>
    <row r="233224" spans="10:10" x14ac:dyDescent="0.35">
      <c r="J233224" s="1"/>
    </row>
    <row r="233225" spans="10:10" x14ac:dyDescent="0.35">
      <c r="J233225" s="1"/>
    </row>
    <row r="233227" spans="10:10" x14ac:dyDescent="0.35">
      <c r="J233227" s="1"/>
    </row>
    <row r="233231" spans="10:10" x14ac:dyDescent="0.35">
      <c r="J233231" s="1"/>
    </row>
    <row r="233232" spans="10:10" x14ac:dyDescent="0.35">
      <c r="J233232" s="1"/>
    </row>
    <row r="233233" spans="10:10" x14ac:dyDescent="0.35">
      <c r="J233233" s="1"/>
    </row>
    <row r="233234" spans="10:10" x14ac:dyDescent="0.35">
      <c r="J233234" s="1"/>
    </row>
    <row r="233235" spans="10:10" x14ac:dyDescent="0.35">
      <c r="J233235" s="1"/>
    </row>
    <row r="233236" spans="10:10" x14ac:dyDescent="0.35">
      <c r="J233236" s="1"/>
    </row>
    <row r="233237" spans="10:10" x14ac:dyDescent="0.35">
      <c r="J233237" s="1"/>
    </row>
    <row r="233238" spans="10:10" x14ac:dyDescent="0.35">
      <c r="J233238" s="1"/>
    </row>
    <row r="233242" spans="10:10" x14ac:dyDescent="0.35">
      <c r="J233242" s="1"/>
    </row>
    <row r="233244" spans="10:10" x14ac:dyDescent="0.35">
      <c r="J233244" s="1"/>
    </row>
    <row r="233245" spans="10:10" x14ac:dyDescent="0.35">
      <c r="J233245" s="1"/>
    </row>
    <row r="233246" spans="10:10" x14ac:dyDescent="0.35">
      <c r="J233246" s="1"/>
    </row>
    <row r="233247" spans="10:10" x14ac:dyDescent="0.35">
      <c r="J233247" s="1"/>
    </row>
    <row r="233248" spans="10:10" x14ac:dyDescent="0.35">
      <c r="J233248" s="1"/>
    </row>
    <row r="233249" spans="10:10" x14ac:dyDescent="0.35">
      <c r="J233249" s="1"/>
    </row>
    <row r="233250" spans="10:10" x14ac:dyDescent="0.35">
      <c r="J233250" s="1"/>
    </row>
    <row r="233252" spans="10:10" x14ac:dyDescent="0.35">
      <c r="J233252" s="1"/>
    </row>
    <row r="233254" spans="10:10" x14ac:dyDescent="0.35">
      <c r="J233254" s="1"/>
    </row>
    <row r="233255" spans="10:10" x14ac:dyDescent="0.35">
      <c r="J233255" s="1"/>
    </row>
    <row r="233257" spans="10:10" x14ac:dyDescent="0.35">
      <c r="J233257" s="1"/>
    </row>
    <row r="233258" spans="10:10" x14ac:dyDescent="0.35">
      <c r="J233258" s="1"/>
    </row>
    <row r="233259" spans="10:10" x14ac:dyDescent="0.35">
      <c r="J233259" s="1"/>
    </row>
    <row r="233265" spans="10:10" x14ac:dyDescent="0.35">
      <c r="J233265" s="1"/>
    </row>
    <row r="233267" spans="10:10" x14ac:dyDescent="0.35">
      <c r="J233267" s="1"/>
    </row>
    <row r="233269" spans="10:10" x14ac:dyDescent="0.35">
      <c r="J233269" s="1"/>
    </row>
    <row r="233270" spans="10:10" x14ac:dyDescent="0.35">
      <c r="J233270" s="1"/>
    </row>
    <row r="233271" spans="10:10" x14ac:dyDescent="0.35">
      <c r="J233271" s="1"/>
    </row>
    <row r="233272" spans="10:10" x14ac:dyDescent="0.35">
      <c r="J233272" s="1"/>
    </row>
    <row r="233275" spans="10:10" x14ac:dyDescent="0.35">
      <c r="J233275" s="1"/>
    </row>
    <row r="233278" spans="10:10" x14ac:dyDescent="0.35">
      <c r="J233278" s="1"/>
    </row>
    <row r="233281" spans="10:10" x14ac:dyDescent="0.35">
      <c r="J233281" s="1"/>
    </row>
    <row r="233284" spans="10:10" x14ac:dyDescent="0.35">
      <c r="J233284" s="1"/>
    </row>
    <row r="233285" spans="10:10" x14ac:dyDescent="0.35">
      <c r="J233285" s="1"/>
    </row>
    <row r="233286" spans="10:10" x14ac:dyDescent="0.35">
      <c r="J233286" s="1"/>
    </row>
    <row r="233287" spans="10:10" x14ac:dyDescent="0.35">
      <c r="J233287" s="1"/>
    </row>
    <row r="233288" spans="10:10" x14ac:dyDescent="0.35">
      <c r="J233288" s="1"/>
    </row>
    <row r="233290" spans="10:10" x14ac:dyDescent="0.35">
      <c r="J233290" s="1"/>
    </row>
    <row r="233291" spans="10:10" x14ac:dyDescent="0.35">
      <c r="J233291" s="1"/>
    </row>
    <row r="233292" spans="10:10" x14ac:dyDescent="0.35">
      <c r="J233292" s="1"/>
    </row>
    <row r="233294" spans="10:10" x14ac:dyDescent="0.35">
      <c r="J233294" s="1"/>
    </row>
    <row r="233295" spans="10:10" x14ac:dyDescent="0.35">
      <c r="J233295" s="1"/>
    </row>
    <row r="233296" spans="10:10" x14ac:dyDescent="0.35">
      <c r="J233296" s="1"/>
    </row>
    <row r="233298" spans="10:10" x14ac:dyDescent="0.35">
      <c r="J233298" s="1"/>
    </row>
    <row r="233299" spans="10:10" x14ac:dyDescent="0.35">
      <c r="J233299" s="1"/>
    </row>
    <row r="233300" spans="10:10" x14ac:dyDescent="0.35">
      <c r="J233300" s="1"/>
    </row>
    <row r="233301" spans="10:10" x14ac:dyDescent="0.35">
      <c r="J233301" s="1"/>
    </row>
    <row r="233302" spans="10:10" x14ac:dyDescent="0.35">
      <c r="J233302" s="1"/>
    </row>
    <row r="233304" spans="10:10" x14ac:dyDescent="0.35">
      <c r="J233304" s="1"/>
    </row>
    <row r="233305" spans="10:10" x14ac:dyDescent="0.35">
      <c r="J233305" s="1"/>
    </row>
    <row r="233306" spans="10:10" x14ac:dyDescent="0.35">
      <c r="J233306" s="1"/>
    </row>
    <row r="233307" spans="10:10" x14ac:dyDescent="0.35">
      <c r="J233307" s="1"/>
    </row>
    <row r="233308" spans="10:10" x14ac:dyDescent="0.35">
      <c r="J233308" s="1"/>
    </row>
    <row r="233309" spans="10:10" x14ac:dyDescent="0.35">
      <c r="J233309" s="1"/>
    </row>
    <row r="233310" spans="10:10" x14ac:dyDescent="0.35">
      <c r="J233310" s="1"/>
    </row>
    <row r="233311" spans="10:10" x14ac:dyDescent="0.35">
      <c r="J233311" s="1"/>
    </row>
    <row r="233312" spans="10:10" x14ac:dyDescent="0.35">
      <c r="J233312" s="1"/>
    </row>
    <row r="233313" spans="10:10" x14ac:dyDescent="0.35">
      <c r="J233313" s="1"/>
    </row>
    <row r="233366" spans="10:10" x14ac:dyDescent="0.35">
      <c r="J233366" s="1"/>
    </row>
    <row r="233369" spans="10:10" x14ac:dyDescent="0.35">
      <c r="J233369" s="1"/>
    </row>
    <row r="233372" spans="10:10" x14ac:dyDescent="0.35">
      <c r="J233372" s="1"/>
    </row>
    <row r="233374" spans="10:10" x14ac:dyDescent="0.35">
      <c r="J233374" s="1"/>
    </row>
    <row r="233376" spans="10:10" x14ac:dyDescent="0.35">
      <c r="J233376" s="1"/>
    </row>
    <row r="233380" spans="10:10" x14ac:dyDescent="0.35">
      <c r="J233380" s="1"/>
    </row>
    <row r="233384" spans="10:10" x14ac:dyDescent="0.35">
      <c r="J233384" s="1"/>
    </row>
    <row r="233386" spans="10:10" x14ac:dyDescent="0.35">
      <c r="J233386" s="1"/>
    </row>
    <row r="233389" spans="10:10" x14ac:dyDescent="0.35">
      <c r="J233389" s="1"/>
    </row>
    <row r="233391" spans="10:10" x14ac:dyDescent="0.35">
      <c r="J233391" s="1"/>
    </row>
    <row r="233392" spans="10:10" x14ac:dyDescent="0.35">
      <c r="J233392" s="1"/>
    </row>
    <row r="233394" spans="10:10" x14ac:dyDescent="0.35">
      <c r="J233394" s="1"/>
    </row>
    <row r="233397" spans="10:10" x14ac:dyDescent="0.35">
      <c r="J233397" s="1"/>
    </row>
    <row r="233398" spans="10:10" x14ac:dyDescent="0.35">
      <c r="J233398" s="1"/>
    </row>
    <row r="233399" spans="10:10" x14ac:dyDescent="0.35">
      <c r="J233399" s="1"/>
    </row>
    <row r="233403" spans="10:10" x14ac:dyDescent="0.35">
      <c r="J233403" s="1"/>
    </row>
    <row r="233404" spans="10:10" x14ac:dyDescent="0.35">
      <c r="J233404" s="1"/>
    </row>
    <row r="233405" spans="10:10" x14ac:dyDescent="0.35">
      <c r="J233405" s="1"/>
    </row>
    <row r="233409" spans="10:10" x14ac:dyDescent="0.35">
      <c r="J233409" s="1"/>
    </row>
    <row r="233412" spans="10:10" x14ac:dyDescent="0.35">
      <c r="J233412" s="1"/>
    </row>
    <row r="233415" spans="10:10" x14ac:dyDescent="0.35">
      <c r="J233415" s="1"/>
    </row>
    <row r="233417" spans="10:10" x14ac:dyDescent="0.35">
      <c r="J233417" s="1"/>
    </row>
    <row r="233418" spans="10:10" x14ac:dyDescent="0.35">
      <c r="J233418" s="1"/>
    </row>
    <row r="233421" spans="10:10" x14ac:dyDescent="0.35">
      <c r="J233421" s="1"/>
    </row>
    <row r="233428" spans="10:10" x14ac:dyDescent="0.35">
      <c r="J233428" s="1"/>
    </row>
    <row r="233429" spans="10:10" x14ac:dyDescent="0.35">
      <c r="J233429" s="1"/>
    </row>
    <row r="233431" spans="10:10" x14ac:dyDescent="0.35">
      <c r="J233431" s="1"/>
    </row>
    <row r="233433" spans="10:10" x14ac:dyDescent="0.35">
      <c r="J233433" s="1"/>
    </row>
    <row r="233434" spans="10:10" x14ac:dyDescent="0.35">
      <c r="J233434" s="1"/>
    </row>
    <row r="233437" spans="10:10" x14ac:dyDescent="0.35">
      <c r="J233437" s="1"/>
    </row>
    <row r="233439" spans="10:10" x14ac:dyDescent="0.35">
      <c r="J233439" s="1"/>
    </row>
    <row r="233440" spans="10:10" x14ac:dyDescent="0.35">
      <c r="J233440" s="1"/>
    </row>
    <row r="233444" spans="10:10" x14ac:dyDescent="0.35">
      <c r="J233444" s="1"/>
    </row>
    <row r="233445" spans="10:10" x14ac:dyDescent="0.35">
      <c r="J233445" s="1"/>
    </row>
    <row r="233448" spans="10:10" x14ac:dyDescent="0.35">
      <c r="J233448" s="1"/>
    </row>
    <row r="233449" spans="10:10" x14ac:dyDescent="0.35">
      <c r="J233449" s="1"/>
    </row>
    <row r="233450" spans="10:10" x14ac:dyDescent="0.35">
      <c r="J233450" s="1"/>
    </row>
    <row r="233452" spans="10:10" x14ac:dyDescent="0.35">
      <c r="J233452" s="1"/>
    </row>
    <row r="233453" spans="10:10" x14ac:dyDescent="0.35">
      <c r="J233453" s="1"/>
    </row>
    <row r="233455" spans="10:10" x14ac:dyDescent="0.35">
      <c r="J233455" s="1"/>
    </row>
    <row r="233456" spans="10:10" x14ac:dyDescent="0.35">
      <c r="J233456" s="1"/>
    </row>
    <row r="233457" spans="10:10" x14ac:dyDescent="0.35">
      <c r="J233457" s="1"/>
    </row>
    <row r="233460" spans="10:10" x14ac:dyDescent="0.35">
      <c r="J233460" s="1"/>
    </row>
    <row r="233461" spans="10:10" x14ac:dyDescent="0.35">
      <c r="J233461" s="1"/>
    </row>
    <row r="233463" spans="10:10" x14ac:dyDescent="0.35">
      <c r="J233463" s="1"/>
    </row>
    <row r="233465" spans="10:10" x14ac:dyDescent="0.35">
      <c r="J233465" s="1"/>
    </row>
    <row r="233467" spans="10:10" x14ac:dyDescent="0.35">
      <c r="J233467" s="1"/>
    </row>
    <row r="233470" spans="10:10" x14ac:dyDescent="0.35">
      <c r="J233470" s="1"/>
    </row>
    <row r="233471" spans="10:10" x14ac:dyDescent="0.35">
      <c r="J233471" s="1"/>
    </row>
    <row r="233472" spans="10:10" x14ac:dyDescent="0.35">
      <c r="J233472" s="1"/>
    </row>
    <row r="233474" spans="10:10" x14ac:dyDescent="0.35">
      <c r="J233474" s="1"/>
    </row>
    <row r="233475" spans="10:10" x14ac:dyDescent="0.35">
      <c r="J233475" s="1"/>
    </row>
    <row r="233476" spans="10:10" x14ac:dyDescent="0.35">
      <c r="J233476" s="1"/>
    </row>
    <row r="233477" spans="10:10" x14ac:dyDescent="0.35">
      <c r="J233477" s="1"/>
    </row>
    <row r="233478" spans="10:10" x14ac:dyDescent="0.35">
      <c r="J233478" s="1"/>
    </row>
    <row r="233479" spans="10:10" x14ac:dyDescent="0.35">
      <c r="J233479" s="1"/>
    </row>
    <row r="233482" spans="10:10" x14ac:dyDescent="0.35">
      <c r="J233482" s="1"/>
    </row>
    <row r="233483" spans="10:10" x14ac:dyDescent="0.35">
      <c r="J233483" s="1"/>
    </row>
    <row r="233484" spans="10:10" x14ac:dyDescent="0.35">
      <c r="J233484" s="1"/>
    </row>
    <row r="233485" spans="10:10" x14ac:dyDescent="0.35">
      <c r="J233485" s="1"/>
    </row>
    <row r="233487" spans="10:10" x14ac:dyDescent="0.35">
      <c r="J233487" s="1"/>
    </row>
    <row r="233488" spans="10:10" x14ac:dyDescent="0.35">
      <c r="J233488" s="1"/>
    </row>
    <row r="233490" spans="10:10" x14ac:dyDescent="0.35">
      <c r="J233490" s="1"/>
    </row>
    <row r="233492" spans="10:10" x14ac:dyDescent="0.35">
      <c r="J233492" s="1"/>
    </row>
    <row r="233494" spans="10:10" x14ac:dyDescent="0.35">
      <c r="J233494" s="1"/>
    </row>
    <row r="233495" spans="10:10" x14ac:dyDescent="0.35">
      <c r="J233495" s="1"/>
    </row>
    <row r="233496" spans="10:10" x14ac:dyDescent="0.35">
      <c r="J233496" s="1"/>
    </row>
    <row r="233497" spans="10:10" x14ac:dyDescent="0.35">
      <c r="J233497" s="1"/>
    </row>
    <row r="233499" spans="10:10" x14ac:dyDescent="0.35">
      <c r="J233499" s="1"/>
    </row>
    <row r="233501" spans="10:10" x14ac:dyDescent="0.35">
      <c r="J233501" s="1"/>
    </row>
    <row r="233503" spans="10:10" x14ac:dyDescent="0.35">
      <c r="J233503" s="1"/>
    </row>
    <row r="233504" spans="10:10" x14ac:dyDescent="0.35">
      <c r="J233504" s="1"/>
    </row>
    <row r="233505" spans="10:10" x14ac:dyDescent="0.35">
      <c r="J233505" s="1"/>
    </row>
    <row r="233507" spans="10:10" x14ac:dyDescent="0.35">
      <c r="J233507" s="1"/>
    </row>
    <row r="233508" spans="10:10" x14ac:dyDescent="0.35">
      <c r="J233508" s="1"/>
    </row>
    <row r="233510" spans="10:10" x14ac:dyDescent="0.35">
      <c r="J233510" s="1"/>
    </row>
    <row r="233513" spans="10:10" x14ac:dyDescent="0.35">
      <c r="J233513" s="1"/>
    </row>
    <row r="233517" spans="10:10" x14ac:dyDescent="0.35">
      <c r="J233517" s="1"/>
    </row>
    <row r="233518" spans="10:10" x14ac:dyDescent="0.35">
      <c r="J233518" s="1"/>
    </row>
    <row r="233521" spans="10:10" x14ac:dyDescent="0.35">
      <c r="J233521" s="1"/>
    </row>
    <row r="233523" spans="10:10" x14ac:dyDescent="0.35">
      <c r="J233523" s="1"/>
    </row>
    <row r="233524" spans="10:10" x14ac:dyDescent="0.35">
      <c r="J233524" s="1"/>
    </row>
    <row r="233525" spans="10:10" x14ac:dyDescent="0.35">
      <c r="J233525" s="1"/>
    </row>
    <row r="233528" spans="10:10" x14ac:dyDescent="0.35">
      <c r="J233528" s="1"/>
    </row>
    <row r="233529" spans="10:10" x14ac:dyDescent="0.35">
      <c r="J233529" s="1"/>
    </row>
    <row r="233530" spans="10:10" x14ac:dyDescent="0.35">
      <c r="J233530" s="1"/>
    </row>
    <row r="233532" spans="10:10" x14ac:dyDescent="0.35">
      <c r="J233532" s="1"/>
    </row>
    <row r="233533" spans="10:10" x14ac:dyDescent="0.35">
      <c r="J233533" s="1"/>
    </row>
    <row r="233534" spans="10:10" x14ac:dyDescent="0.35">
      <c r="J233534" s="1"/>
    </row>
    <row r="233535" spans="10:10" x14ac:dyDescent="0.35">
      <c r="J233535" s="1"/>
    </row>
    <row r="233537" spans="10:10" x14ac:dyDescent="0.35">
      <c r="J233537" s="1"/>
    </row>
    <row r="233538" spans="10:10" x14ac:dyDescent="0.35">
      <c r="J233538" s="1"/>
    </row>
    <row r="233540" spans="10:10" x14ac:dyDescent="0.35">
      <c r="J233540" s="1"/>
    </row>
    <row r="233541" spans="10:10" x14ac:dyDescent="0.35">
      <c r="J233541" s="1"/>
    </row>
    <row r="233543" spans="10:10" x14ac:dyDescent="0.35">
      <c r="J233543" s="1"/>
    </row>
    <row r="233544" spans="10:10" x14ac:dyDescent="0.35">
      <c r="J233544" s="1"/>
    </row>
    <row r="233545" spans="10:10" x14ac:dyDescent="0.35">
      <c r="J233545" s="1"/>
    </row>
    <row r="233546" spans="10:10" x14ac:dyDescent="0.35">
      <c r="J233546" s="1"/>
    </row>
    <row r="233547" spans="10:10" x14ac:dyDescent="0.35">
      <c r="J233547" s="1"/>
    </row>
    <row r="233550" spans="10:10" x14ac:dyDescent="0.35">
      <c r="J233550" s="1"/>
    </row>
    <row r="233551" spans="10:10" x14ac:dyDescent="0.35">
      <c r="J233551" s="1"/>
    </row>
    <row r="233552" spans="10:10" x14ac:dyDescent="0.35">
      <c r="J233552" s="1"/>
    </row>
    <row r="233553" spans="10:10" x14ac:dyDescent="0.35">
      <c r="J233553" s="1"/>
    </row>
    <row r="233554" spans="10:10" x14ac:dyDescent="0.35">
      <c r="J233554" s="1"/>
    </row>
    <row r="233555" spans="10:10" x14ac:dyDescent="0.35">
      <c r="J233555" s="1"/>
    </row>
    <row r="233556" spans="10:10" x14ac:dyDescent="0.35">
      <c r="J233556" s="1"/>
    </row>
    <row r="233557" spans="10:10" x14ac:dyDescent="0.35">
      <c r="J233557" s="1"/>
    </row>
    <row r="233558" spans="10:10" x14ac:dyDescent="0.35">
      <c r="J233558" s="1"/>
    </row>
    <row r="233560" spans="10:10" x14ac:dyDescent="0.35">
      <c r="J233560" s="1"/>
    </row>
    <row r="233562" spans="10:10" x14ac:dyDescent="0.35">
      <c r="J233562" s="1"/>
    </row>
    <row r="233564" spans="10:10" x14ac:dyDescent="0.35">
      <c r="J233564" s="1"/>
    </row>
    <row r="233566" spans="10:10" x14ac:dyDescent="0.35">
      <c r="J233566" s="1"/>
    </row>
    <row r="233567" spans="10:10" x14ac:dyDescent="0.35">
      <c r="J233567" s="1"/>
    </row>
    <row r="233568" spans="10:10" x14ac:dyDescent="0.35">
      <c r="J233568" s="1"/>
    </row>
    <row r="233569" spans="10:10" x14ac:dyDescent="0.35">
      <c r="J233569" s="1"/>
    </row>
    <row r="233570" spans="10:10" x14ac:dyDescent="0.35">
      <c r="J233570" s="1"/>
    </row>
    <row r="233571" spans="10:10" x14ac:dyDescent="0.35">
      <c r="J233571" s="1"/>
    </row>
    <row r="233572" spans="10:10" x14ac:dyDescent="0.35">
      <c r="J233572" s="1"/>
    </row>
    <row r="233573" spans="10:10" x14ac:dyDescent="0.35">
      <c r="J233573" s="1"/>
    </row>
    <row r="233574" spans="10:10" x14ac:dyDescent="0.35">
      <c r="J233574" s="1"/>
    </row>
    <row r="233576" spans="10:10" x14ac:dyDescent="0.35">
      <c r="J233576" s="1"/>
    </row>
    <row r="233577" spans="10:10" x14ac:dyDescent="0.35">
      <c r="J233577" s="1"/>
    </row>
    <row r="233578" spans="10:10" x14ac:dyDescent="0.35">
      <c r="J233578" s="1"/>
    </row>
    <row r="233579" spans="10:10" x14ac:dyDescent="0.35">
      <c r="J233579" s="1"/>
    </row>
    <row r="233580" spans="10:10" x14ac:dyDescent="0.35">
      <c r="J233580" s="1"/>
    </row>
    <row r="233581" spans="10:10" x14ac:dyDescent="0.35">
      <c r="J233581" s="1"/>
    </row>
    <row r="233582" spans="10:10" x14ac:dyDescent="0.35">
      <c r="J233582" s="1"/>
    </row>
    <row r="233583" spans="10:10" x14ac:dyDescent="0.35">
      <c r="J233583" s="1"/>
    </row>
    <row r="233584" spans="10:10" x14ac:dyDescent="0.35">
      <c r="J233584" s="1"/>
    </row>
    <row r="233585" spans="10:10" x14ac:dyDescent="0.35">
      <c r="J233585" s="1"/>
    </row>
    <row r="233587" spans="10:10" x14ac:dyDescent="0.35">
      <c r="J233587" s="1"/>
    </row>
    <row r="233588" spans="10:10" x14ac:dyDescent="0.35">
      <c r="J233588" s="1"/>
    </row>
    <row r="233589" spans="10:10" x14ac:dyDescent="0.35">
      <c r="J233589" s="1"/>
    </row>
    <row r="233590" spans="10:10" x14ac:dyDescent="0.35">
      <c r="J233590" s="1"/>
    </row>
    <row r="233591" spans="10:10" x14ac:dyDescent="0.35">
      <c r="J233591" s="1"/>
    </row>
    <row r="233592" spans="10:10" x14ac:dyDescent="0.35">
      <c r="J233592" s="1"/>
    </row>
    <row r="233593" spans="10:10" x14ac:dyDescent="0.35">
      <c r="J233593" s="1"/>
    </row>
    <row r="233594" spans="10:10" x14ac:dyDescent="0.35">
      <c r="J233594" s="1"/>
    </row>
    <row r="233595" spans="10:10" x14ac:dyDescent="0.35">
      <c r="J233595" s="1"/>
    </row>
    <row r="233596" spans="10:10" x14ac:dyDescent="0.35">
      <c r="J233596" s="1"/>
    </row>
    <row r="233604" spans="10:10" x14ac:dyDescent="0.35">
      <c r="J233604" s="1"/>
    </row>
    <row r="233667" spans="10:10" x14ac:dyDescent="0.35">
      <c r="J233667" s="1"/>
    </row>
    <row r="233671" spans="10:10" x14ac:dyDescent="0.35">
      <c r="J233671" s="1"/>
    </row>
    <row r="233673" spans="10:10" x14ac:dyDescent="0.35">
      <c r="J233673" s="1"/>
    </row>
    <row r="233676" spans="10:10" x14ac:dyDescent="0.35">
      <c r="J233676" s="1"/>
    </row>
    <row r="233679" spans="10:10" x14ac:dyDescent="0.35">
      <c r="J233679" s="1"/>
    </row>
    <row r="233681" spans="10:10" x14ac:dyDescent="0.35">
      <c r="J233681" s="1"/>
    </row>
    <row r="233682" spans="10:10" x14ac:dyDescent="0.35">
      <c r="J233682" s="1"/>
    </row>
    <row r="233683" spans="10:10" x14ac:dyDescent="0.35">
      <c r="J233683" s="1"/>
    </row>
    <row r="233684" spans="10:10" x14ac:dyDescent="0.35">
      <c r="J233684" s="1"/>
    </row>
    <row r="233685" spans="10:10" x14ac:dyDescent="0.35">
      <c r="J233685" s="1"/>
    </row>
    <row r="233687" spans="10:10" x14ac:dyDescent="0.35">
      <c r="J233687" s="1"/>
    </row>
    <row r="233688" spans="10:10" x14ac:dyDescent="0.35">
      <c r="J233688" s="1"/>
    </row>
    <row r="233689" spans="10:10" x14ac:dyDescent="0.35">
      <c r="J233689" s="1"/>
    </row>
    <row r="233693" spans="10:10" x14ac:dyDescent="0.35">
      <c r="J233693" s="1"/>
    </row>
    <row r="233694" spans="10:10" x14ac:dyDescent="0.35">
      <c r="J233694" s="1"/>
    </row>
    <row r="233699" spans="10:10" x14ac:dyDescent="0.35">
      <c r="J233699" s="1"/>
    </row>
    <row r="233702" spans="10:10" x14ac:dyDescent="0.35">
      <c r="J233702" s="1"/>
    </row>
    <row r="233704" spans="10:10" x14ac:dyDescent="0.35">
      <c r="J233704" s="1"/>
    </row>
    <row r="233705" spans="10:10" x14ac:dyDescent="0.35">
      <c r="J233705" s="1"/>
    </row>
    <row r="233708" spans="10:10" x14ac:dyDescent="0.35">
      <c r="J233708" s="1"/>
    </row>
    <row r="233713" spans="10:10" x14ac:dyDescent="0.35">
      <c r="J233713" s="1"/>
    </row>
    <row r="233716" spans="10:10" x14ac:dyDescent="0.35">
      <c r="J233716" s="1"/>
    </row>
    <row r="233717" spans="10:10" x14ac:dyDescent="0.35">
      <c r="J233717" s="1"/>
    </row>
    <row r="233718" spans="10:10" x14ac:dyDescent="0.35">
      <c r="J233718" s="1"/>
    </row>
    <row r="233719" spans="10:10" x14ac:dyDescent="0.35">
      <c r="J233719" s="1"/>
    </row>
    <row r="233720" spans="10:10" x14ac:dyDescent="0.35">
      <c r="J233720" s="1"/>
    </row>
    <row r="233721" spans="10:10" x14ac:dyDescent="0.35">
      <c r="J233721" s="1"/>
    </row>
    <row r="233722" spans="10:10" x14ac:dyDescent="0.35">
      <c r="J233722" s="1"/>
    </row>
    <row r="233724" spans="10:10" x14ac:dyDescent="0.35">
      <c r="J233724" s="1"/>
    </row>
    <row r="233726" spans="10:10" x14ac:dyDescent="0.35">
      <c r="J233726" s="1"/>
    </row>
    <row r="233728" spans="10:10" x14ac:dyDescent="0.35">
      <c r="J233728" s="1"/>
    </row>
    <row r="233730" spans="10:10" x14ac:dyDescent="0.35">
      <c r="J233730" s="1"/>
    </row>
    <row r="233731" spans="10:10" x14ac:dyDescent="0.35">
      <c r="J233731" s="1"/>
    </row>
    <row r="233732" spans="10:10" x14ac:dyDescent="0.35">
      <c r="J233732" s="1"/>
    </row>
    <row r="233735" spans="10:10" x14ac:dyDescent="0.35">
      <c r="J233735" s="1"/>
    </row>
    <row r="233736" spans="10:10" x14ac:dyDescent="0.35">
      <c r="J233736" s="1"/>
    </row>
    <row r="233737" spans="10:10" x14ac:dyDescent="0.35">
      <c r="J233737" s="1"/>
    </row>
    <row r="233739" spans="10:10" x14ac:dyDescent="0.35">
      <c r="J233739" s="1"/>
    </row>
    <row r="233740" spans="10:10" x14ac:dyDescent="0.35">
      <c r="J233740" s="1"/>
    </row>
    <row r="233742" spans="10:10" x14ac:dyDescent="0.35">
      <c r="J233742" s="1"/>
    </row>
    <row r="233743" spans="10:10" x14ac:dyDescent="0.35">
      <c r="J233743" s="1"/>
    </row>
    <row r="233744" spans="10:10" x14ac:dyDescent="0.35">
      <c r="J233744" s="1"/>
    </row>
    <row r="233823" spans="10:10" x14ac:dyDescent="0.35">
      <c r="J233823" s="1"/>
    </row>
    <row r="233827" spans="10:10" x14ac:dyDescent="0.35">
      <c r="J233827" s="1"/>
    </row>
    <row r="233828" spans="10:10" x14ac:dyDescent="0.35">
      <c r="J233828" s="1"/>
    </row>
    <row r="233832" spans="10:10" x14ac:dyDescent="0.35">
      <c r="J233832" s="1"/>
    </row>
    <row r="233833" spans="10:10" x14ac:dyDescent="0.35">
      <c r="J233833" s="1"/>
    </row>
    <row r="233836" spans="10:10" x14ac:dyDescent="0.35">
      <c r="J233836" s="1"/>
    </row>
    <row r="233839" spans="10:10" x14ac:dyDescent="0.35">
      <c r="J233839" s="1"/>
    </row>
    <row r="233841" spans="10:10" x14ac:dyDescent="0.35">
      <c r="J233841" s="1"/>
    </row>
    <row r="233844" spans="10:10" x14ac:dyDescent="0.35">
      <c r="J233844" s="1"/>
    </row>
    <row r="233846" spans="10:10" x14ac:dyDescent="0.35">
      <c r="J233846" s="1"/>
    </row>
    <row r="233847" spans="10:10" x14ac:dyDescent="0.35">
      <c r="J233847" s="1"/>
    </row>
    <row r="233850" spans="10:10" x14ac:dyDescent="0.35">
      <c r="J233850" s="1"/>
    </row>
    <row r="233857" spans="10:10" x14ac:dyDescent="0.35">
      <c r="J233857" s="1"/>
    </row>
    <row r="233858" spans="10:10" x14ac:dyDescent="0.35">
      <c r="J233858" s="1"/>
    </row>
    <row r="233860" spans="10:10" x14ac:dyDescent="0.35">
      <c r="J233860" s="1"/>
    </row>
    <row r="233862" spans="10:10" x14ac:dyDescent="0.35">
      <c r="J233862" s="1"/>
    </row>
    <row r="233863" spans="10:10" x14ac:dyDescent="0.35">
      <c r="J233863" s="1"/>
    </row>
    <row r="233866" spans="10:10" x14ac:dyDescent="0.35">
      <c r="J233866" s="1"/>
    </row>
    <row r="233868" spans="10:10" x14ac:dyDescent="0.35">
      <c r="J233868" s="1"/>
    </row>
    <row r="233873" spans="10:10" x14ac:dyDescent="0.35">
      <c r="J233873" s="1"/>
    </row>
    <row r="233874" spans="10:10" x14ac:dyDescent="0.35">
      <c r="J233874" s="1"/>
    </row>
    <row r="233877" spans="10:10" x14ac:dyDescent="0.35">
      <c r="J233877" s="1"/>
    </row>
    <row r="233878" spans="10:10" x14ac:dyDescent="0.35">
      <c r="J233878" s="1"/>
    </row>
    <row r="233879" spans="10:10" x14ac:dyDescent="0.35">
      <c r="J233879" s="1"/>
    </row>
    <row r="233881" spans="10:10" x14ac:dyDescent="0.35">
      <c r="J233881" s="1"/>
    </row>
    <row r="233882" spans="10:10" x14ac:dyDescent="0.35">
      <c r="J233882" s="1"/>
    </row>
    <row r="233884" spans="10:10" x14ac:dyDescent="0.35">
      <c r="J233884" s="1"/>
    </row>
    <row r="233885" spans="10:10" x14ac:dyDescent="0.35">
      <c r="J233885" s="1"/>
    </row>
    <row r="233886" spans="10:10" x14ac:dyDescent="0.35">
      <c r="J233886" s="1"/>
    </row>
    <row r="233999" spans="10:10" x14ac:dyDescent="0.35">
      <c r="J233999" s="1"/>
    </row>
    <row r="234010" spans="10:10" x14ac:dyDescent="0.35">
      <c r="J234010" s="1"/>
    </row>
    <row r="234017" spans="10:10" x14ac:dyDescent="0.35">
      <c r="J234017" s="1"/>
    </row>
    <row r="234023" spans="10:10" x14ac:dyDescent="0.35">
      <c r="J234023" s="1"/>
    </row>
    <row r="234028" spans="10:10" x14ac:dyDescent="0.35">
      <c r="J234028" s="1"/>
    </row>
    <row r="234030" spans="10:10" x14ac:dyDescent="0.35">
      <c r="J234030" s="1"/>
    </row>
    <row r="234032" spans="10:10" x14ac:dyDescent="0.35">
      <c r="J234032" s="1"/>
    </row>
    <row r="234034" spans="10:10" x14ac:dyDescent="0.35">
      <c r="J234034" s="1"/>
    </row>
    <row r="234036" spans="10:10" x14ac:dyDescent="0.35">
      <c r="J234036" s="1"/>
    </row>
    <row r="234038" spans="10:10" x14ac:dyDescent="0.35">
      <c r="J234038" s="1"/>
    </row>
    <row r="234040" spans="10:10" x14ac:dyDescent="0.35">
      <c r="J234040" s="1"/>
    </row>
    <row r="234042" spans="10:10" x14ac:dyDescent="0.35">
      <c r="J234042" s="1"/>
    </row>
    <row r="234118" spans="10:10" x14ac:dyDescent="0.35">
      <c r="J234118" s="1"/>
    </row>
    <row r="234123" spans="10:10" x14ac:dyDescent="0.35">
      <c r="J234123" s="1"/>
    </row>
    <row r="234125" spans="10:10" x14ac:dyDescent="0.35">
      <c r="J234125" s="1"/>
    </row>
    <row r="234133" spans="10:10" x14ac:dyDescent="0.35">
      <c r="J234133" s="1"/>
    </row>
    <row r="234136" spans="10:10" x14ac:dyDescent="0.35">
      <c r="J234136" s="1"/>
    </row>
    <row r="234142" spans="10:10" x14ac:dyDescent="0.35">
      <c r="J234142" s="1"/>
    </row>
    <row r="234146" spans="10:10" x14ac:dyDescent="0.35">
      <c r="J234146" s="1"/>
    </row>
    <row r="234148" spans="10:10" x14ac:dyDescent="0.35">
      <c r="J234148" s="1"/>
    </row>
    <row r="234151" spans="10:10" x14ac:dyDescent="0.35">
      <c r="J234151" s="1"/>
    </row>
    <row r="234158" spans="10:10" x14ac:dyDescent="0.35">
      <c r="J234158" s="1"/>
    </row>
    <row r="234159" spans="10:10" x14ac:dyDescent="0.35">
      <c r="J234159" s="1"/>
    </row>
    <row r="234160" spans="10:10" x14ac:dyDescent="0.35">
      <c r="J234160" s="1"/>
    </row>
    <row r="234161" spans="10:10" x14ac:dyDescent="0.35">
      <c r="J234161" s="1"/>
    </row>
    <row r="234162" spans="10:10" x14ac:dyDescent="0.35">
      <c r="J234162" s="1"/>
    </row>
    <row r="234163" spans="10:10" x14ac:dyDescent="0.35">
      <c r="J234163" s="1"/>
    </row>
    <row r="234164" spans="10:10" x14ac:dyDescent="0.35">
      <c r="J234164" s="1"/>
    </row>
    <row r="234165" spans="10:10" x14ac:dyDescent="0.35">
      <c r="J234165" s="1"/>
    </row>
    <row r="234167" spans="10:10" x14ac:dyDescent="0.35">
      <c r="J234167" s="1"/>
    </row>
    <row r="234169" spans="10:10" x14ac:dyDescent="0.35">
      <c r="J234169" s="1"/>
    </row>
    <row r="234173" spans="10:10" x14ac:dyDescent="0.35">
      <c r="J234173" s="1"/>
    </row>
    <row r="234174" spans="10:10" x14ac:dyDescent="0.35">
      <c r="J234174" s="1"/>
    </row>
    <row r="234175" spans="10:10" x14ac:dyDescent="0.35">
      <c r="J234175" s="1"/>
    </row>
    <row r="234178" spans="10:10" x14ac:dyDescent="0.35">
      <c r="J234178" s="1"/>
    </row>
    <row r="234179" spans="10:10" x14ac:dyDescent="0.35">
      <c r="J234179" s="1"/>
    </row>
    <row r="234180" spans="10:10" x14ac:dyDescent="0.35">
      <c r="J234180" s="1"/>
    </row>
    <row r="234182" spans="10:10" x14ac:dyDescent="0.35">
      <c r="J234182" s="1"/>
    </row>
    <row r="234183" spans="10:10" x14ac:dyDescent="0.35">
      <c r="J234183" s="1"/>
    </row>
    <row r="234185" spans="10:10" x14ac:dyDescent="0.35">
      <c r="J234185" s="1"/>
    </row>
    <row r="234186" spans="10:10" x14ac:dyDescent="0.35">
      <c r="J234186" s="1"/>
    </row>
    <row r="234187" spans="10:10" x14ac:dyDescent="0.35">
      <c r="J234187" s="1"/>
    </row>
    <row r="234191" spans="10:10" x14ac:dyDescent="0.35">
      <c r="J234191" s="1"/>
    </row>
    <row r="234193" spans="10:10" x14ac:dyDescent="0.35">
      <c r="J234193" s="1"/>
    </row>
    <row r="234196" spans="10:10" x14ac:dyDescent="0.35">
      <c r="J234196" s="1"/>
    </row>
    <row r="234197" spans="10:10" x14ac:dyDescent="0.35">
      <c r="J234197" s="1"/>
    </row>
    <row r="234199" spans="10:10" x14ac:dyDescent="0.35">
      <c r="J234199" s="1"/>
    </row>
    <row r="234201" spans="10:10" x14ac:dyDescent="0.35">
      <c r="J234201" s="1"/>
    </row>
    <row r="234205" spans="10:10" x14ac:dyDescent="0.35">
      <c r="J234205" s="1"/>
    </row>
    <row r="234208" spans="10:10" x14ac:dyDescent="0.35">
      <c r="J234208" s="1"/>
    </row>
    <row r="234210" spans="10:10" x14ac:dyDescent="0.35">
      <c r="J234210" s="1"/>
    </row>
    <row r="234211" spans="10:10" x14ac:dyDescent="0.35">
      <c r="J234211" s="1"/>
    </row>
    <row r="234213" spans="10:10" x14ac:dyDescent="0.35">
      <c r="J234213" s="1"/>
    </row>
    <row r="234219" spans="10:10" x14ac:dyDescent="0.35">
      <c r="J234219" s="1"/>
    </row>
    <row r="234221" spans="10:10" x14ac:dyDescent="0.35">
      <c r="J234221" s="1"/>
    </row>
    <row r="234224" spans="10:10" x14ac:dyDescent="0.35">
      <c r="J234224" s="1"/>
    </row>
    <row r="234225" spans="10:10" x14ac:dyDescent="0.35">
      <c r="J234225" s="1"/>
    </row>
    <row r="234227" spans="10:10" x14ac:dyDescent="0.35">
      <c r="J234227" s="1"/>
    </row>
    <row r="234228" spans="10:10" x14ac:dyDescent="0.35">
      <c r="J234228" s="1"/>
    </row>
    <row r="234233" spans="10:10" x14ac:dyDescent="0.35">
      <c r="J234233" s="1"/>
    </row>
    <row r="234234" spans="10:10" x14ac:dyDescent="0.35">
      <c r="J234234" s="1"/>
    </row>
    <row r="234236" spans="10:10" x14ac:dyDescent="0.35">
      <c r="J234236" s="1"/>
    </row>
    <row r="234237" spans="10:10" x14ac:dyDescent="0.35">
      <c r="J234237" s="1"/>
    </row>
    <row r="234238" spans="10:10" x14ac:dyDescent="0.35">
      <c r="J234238" s="1"/>
    </row>
    <row r="234239" spans="10:10" x14ac:dyDescent="0.35">
      <c r="J234239" s="1"/>
    </row>
    <row r="234241" spans="10:10" x14ac:dyDescent="0.35">
      <c r="J234241" s="1"/>
    </row>
    <row r="234243" spans="10:10" x14ac:dyDescent="0.35">
      <c r="J234243" s="1"/>
    </row>
    <row r="234248" spans="10:10" x14ac:dyDescent="0.35">
      <c r="J234248" s="1"/>
    </row>
    <row r="234253" spans="10:10" x14ac:dyDescent="0.35">
      <c r="J234253" s="1"/>
    </row>
    <row r="234254" spans="10:10" x14ac:dyDescent="0.35">
      <c r="J234254" s="1"/>
    </row>
    <row r="234255" spans="10:10" x14ac:dyDescent="0.35">
      <c r="J234255" s="1"/>
    </row>
    <row r="234256" spans="10:10" x14ac:dyDescent="0.35">
      <c r="J234256" s="1"/>
    </row>
    <row r="234258" spans="10:10" x14ac:dyDescent="0.35">
      <c r="J234258" s="1"/>
    </row>
    <row r="234259" spans="10:10" x14ac:dyDescent="0.35">
      <c r="J234259" s="1"/>
    </row>
    <row r="234262" spans="10:10" x14ac:dyDescent="0.35">
      <c r="J234262" s="1"/>
    </row>
    <row r="234264" spans="10:10" x14ac:dyDescent="0.35">
      <c r="J234264" s="1"/>
    </row>
    <row r="234265" spans="10:10" x14ac:dyDescent="0.35">
      <c r="J234265" s="1"/>
    </row>
    <row r="234266" spans="10:10" x14ac:dyDescent="0.35">
      <c r="J234266" s="1"/>
    </row>
    <row r="234267" spans="10:10" x14ac:dyDescent="0.35">
      <c r="J234267" s="1"/>
    </row>
    <row r="234268" spans="10:10" x14ac:dyDescent="0.35">
      <c r="J234268" s="1"/>
    </row>
    <row r="234269" spans="10:10" x14ac:dyDescent="0.35">
      <c r="J234269" s="1"/>
    </row>
    <row r="234270" spans="10:10" x14ac:dyDescent="0.35">
      <c r="J234270" s="1"/>
    </row>
    <row r="234271" spans="10:10" x14ac:dyDescent="0.35">
      <c r="J234271" s="1"/>
    </row>
    <row r="234273" spans="10:10" x14ac:dyDescent="0.35">
      <c r="J234273" s="1"/>
    </row>
    <row r="234274" spans="10:10" x14ac:dyDescent="0.35">
      <c r="J234274" s="1"/>
    </row>
    <row r="234275" spans="10:10" x14ac:dyDescent="0.35">
      <c r="J234275" s="1"/>
    </row>
    <row r="234276" spans="10:10" x14ac:dyDescent="0.35">
      <c r="J234276" s="1"/>
    </row>
    <row r="234277" spans="10:10" x14ac:dyDescent="0.35">
      <c r="J234277" s="1"/>
    </row>
    <row r="234278" spans="10:10" x14ac:dyDescent="0.35">
      <c r="J234278" s="1"/>
    </row>
    <row r="234279" spans="10:10" x14ac:dyDescent="0.35">
      <c r="J234279" s="1"/>
    </row>
    <row r="234280" spans="10:10" x14ac:dyDescent="0.35">
      <c r="J234280" s="1"/>
    </row>
    <row r="234283" spans="10:10" x14ac:dyDescent="0.35">
      <c r="J234283" s="1"/>
    </row>
    <row r="234286" spans="10:10" x14ac:dyDescent="0.35">
      <c r="J234286" s="1"/>
    </row>
    <row r="234287" spans="10:10" x14ac:dyDescent="0.35">
      <c r="J234287" s="1"/>
    </row>
    <row r="234288" spans="10:10" x14ac:dyDescent="0.35">
      <c r="J234288" s="1"/>
    </row>
    <row r="234290" spans="10:10" x14ac:dyDescent="0.35">
      <c r="J234290" s="1"/>
    </row>
    <row r="234292" spans="10:10" x14ac:dyDescent="0.35">
      <c r="J234292" s="1"/>
    </row>
    <row r="234293" spans="10:10" x14ac:dyDescent="0.35">
      <c r="J234293" s="1"/>
    </row>
    <row r="234295" spans="10:10" x14ac:dyDescent="0.35">
      <c r="J234295" s="1"/>
    </row>
    <row r="234296" spans="10:10" x14ac:dyDescent="0.35">
      <c r="J234296" s="1"/>
    </row>
    <row r="234297" spans="10:10" x14ac:dyDescent="0.35">
      <c r="J234297" s="1"/>
    </row>
    <row r="234299" spans="10:10" x14ac:dyDescent="0.35">
      <c r="J234299" s="1"/>
    </row>
    <row r="234300" spans="10:10" x14ac:dyDescent="0.35">
      <c r="J234300" s="1"/>
    </row>
    <row r="234305" spans="10:10" x14ac:dyDescent="0.35">
      <c r="J234305" s="1"/>
    </row>
    <row r="234306" spans="10:10" x14ac:dyDescent="0.35">
      <c r="J234306" s="1"/>
    </row>
    <row r="234307" spans="10:10" x14ac:dyDescent="0.35">
      <c r="J234307" s="1"/>
    </row>
    <row r="234308" spans="10:10" x14ac:dyDescent="0.35">
      <c r="J234308" s="1"/>
    </row>
    <row r="234309" spans="10:10" x14ac:dyDescent="0.35">
      <c r="J234309" s="1"/>
    </row>
    <row r="234311" spans="10:10" x14ac:dyDescent="0.35">
      <c r="J234311" s="1"/>
    </row>
    <row r="234312" spans="10:10" x14ac:dyDescent="0.35">
      <c r="J234312" s="1"/>
    </row>
    <row r="234313" spans="10:10" x14ac:dyDescent="0.35">
      <c r="J234313" s="1"/>
    </row>
    <row r="234314" spans="10:10" x14ac:dyDescent="0.35">
      <c r="J234314" s="1"/>
    </row>
    <row r="234316" spans="10:10" x14ac:dyDescent="0.35">
      <c r="J234316" s="1"/>
    </row>
    <row r="234317" spans="10:10" x14ac:dyDescent="0.35">
      <c r="J234317" s="1"/>
    </row>
    <row r="234318" spans="10:10" x14ac:dyDescent="0.35">
      <c r="J234318" s="1"/>
    </row>
    <row r="234319" spans="10:10" x14ac:dyDescent="0.35">
      <c r="J234319" s="1"/>
    </row>
    <row r="234320" spans="10:10" x14ac:dyDescent="0.35">
      <c r="J234320" s="1"/>
    </row>
    <row r="234321" spans="10:10" x14ac:dyDescent="0.35">
      <c r="J234321" s="1"/>
    </row>
    <row r="234322" spans="10:10" x14ac:dyDescent="0.35">
      <c r="J234322" s="1"/>
    </row>
    <row r="234323" spans="10:10" x14ac:dyDescent="0.35">
      <c r="J234323" s="1"/>
    </row>
    <row r="234325" spans="10:10" x14ac:dyDescent="0.35">
      <c r="J234325" s="1"/>
    </row>
    <row r="234326" spans="10:10" x14ac:dyDescent="0.35">
      <c r="J234326" s="1"/>
    </row>
    <row r="234327" spans="10:10" x14ac:dyDescent="0.35">
      <c r="J234327" s="1"/>
    </row>
    <row r="234328" spans="10:10" x14ac:dyDescent="0.35">
      <c r="J234328" s="1"/>
    </row>
    <row r="234329" spans="10:10" x14ac:dyDescent="0.35">
      <c r="J234329" s="1"/>
    </row>
    <row r="234330" spans="10:10" x14ac:dyDescent="0.35">
      <c r="J234330" s="1"/>
    </row>
    <row r="234331" spans="10:10" x14ac:dyDescent="0.35">
      <c r="J234331" s="1"/>
    </row>
    <row r="234332" spans="10:10" x14ac:dyDescent="0.35">
      <c r="J234332" s="1"/>
    </row>
    <row r="234333" spans="10:10" x14ac:dyDescent="0.35">
      <c r="J234333" s="1"/>
    </row>
    <row r="234334" spans="10:10" x14ac:dyDescent="0.35">
      <c r="J234334" s="1"/>
    </row>
    <row r="234410" spans="10:10" x14ac:dyDescent="0.35">
      <c r="J234410" s="1"/>
    </row>
    <row r="234411" spans="10:10" x14ac:dyDescent="0.35">
      <c r="J234411" s="1"/>
    </row>
    <row r="234413" spans="10:10" x14ac:dyDescent="0.35">
      <c r="J234413" s="1"/>
    </row>
    <row r="234418" spans="10:10" x14ac:dyDescent="0.35">
      <c r="J234418" s="1"/>
    </row>
    <row r="234420" spans="10:10" x14ac:dyDescent="0.35">
      <c r="J234420" s="1"/>
    </row>
    <row r="234421" spans="10:10" x14ac:dyDescent="0.35">
      <c r="J234421" s="1"/>
    </row>
    <row r="234422" spans="10:10" x14ac:dyDescent="0.35">
      <c r="J234422" s="1"/>
    </row>
    <row r="234423" spans="10:10" x14ac:dyDescent="0.35">
      <c r="J234423" s="1"/>
    </row>
    <row r="234425" spans="10:10" x14ac:dyDescent="0.35">
      <c r="J234425" s="1"/>
    </row>
    <row r="234426" spans="10:10" x14ac:dyDescent="0.35">
      <c r="J234426" s="1"/>
    </row>
    <row r="234427" spans="10:10" x14ac:dyDescent="0.35">
      <c r="J234427" s="1"/>
    </row>
    <row r="234431" spans="10:10" x14ac:dyDescent="0.35">
      <c r="J234431" s="1"/>
    </row>
    <row r="234432" spans="10:10" x14ac:dyDescent="0.35">
      <c r="J234432" s="1"/>
    </row>
    <row r="234433" spans="10:10" x14ac:dyDescent="0.35">
      <c r="J234433" s="1"/>
    </row>
    <row r="234438" spans="10:10" x14ac:dyDescent="0.35">
      <c r="J234438" s="1"/>
    </row>
    <row r="234440" spans="10:10" x14ac:dyDescent="0.35">
      <c r="J234440" s="1"/>
    </row>
    <row r="234443" spans="10:10" x14ac:dyDescent="0.35">
      <c r="J234443" s="1"/>
    </row>
    <row r="234445" spans="10:10" x14ac:dyDescent="0.35">
      <c r="J234445" s="1"/>
    </row>
    <row r="234446" spans="10:10" x14ac:dyDescent="0.35">
      <c r="J234446" s="1"/>
    </row>
    <row r="234449" spans="10:10" x14ac:dyDescent="0.35">
      <c r="J234449" s="1"/>
    </row>
    <row r="234456" spans="10:10" x14ac:dyDescent="0.35">
      <c r="J234456" s="1"/>
    </row>
    <row r="234457" spans="10:10" x14ac:dyDescent="0.35">
      <c r="J234457" s="1"/>
    </row>
    <row r="234458" spans="10:10" x14ac:dyDescent="0.35">
      <c r="J234458" s="1"/>
    </row>
    <row r="234459" spans="10:10" x14ac:dyDescent="0.35">
      <c r="J234459" s="1"/>
    </row>
    <row r="234460" spans="10:10" x14ac:dyDescent="0.35">
      <c r="J234460" s="1"/>
    </row>
    <row r="234461" spans="10:10" x14ac:dyDescent="0.35">
      <c r="J234461" s="1"/>
    </row>
    <row r="234462" spans="10:10" x14ac:dyDescent="0.35">
      <c r="J234462" s="1"/>
    </row>
    <row r="234465" spans="10:10" x14ac:dyDescent="0.35">
      <c r="J234465" s="1"/>
    </row>
    <row r="234467" spans="10:10" x14ac:dyDescent="0.35">
      <c r="J234467" s="1"/>
    </row>
    <row r="234471" spans="10:10" x14ac:dyDescent="0.35">
      <c r="J234471" s="1"/>
    </row>
    <row r="234472" spans="10:10" x14ac:dyDescent="0.35">
      <c r="J234472" s="1"/>
    </row>
    <row r="234473" spans="10:10" x14ac:dyDescent="0.35">
      <c r="J234473" s="1"/>
    </row>
    <row r="234476" spans="10:10" x14ac:dyDescent="0.35">
      <c r="J234476" s="1"/>
    </row>
    <row r="234477" spans="10:10" x14ac:dyDescent="0.35">
      <c r="J234477" s="1"/>
    </row>
    <row r="234478" spans="10:10" x14ac:dyDescent="0.35">
      <c r="J234478" s="1"/>
    </row>
    <row r="234480" spans="10:10" x14ac:dyDescent="0.35">
      <c r="J234480" s="1"/>
    </row>
    <row r="234481" spans="10:10" x14ac:dyDescent="0.35">
      <c r="J234481" s="1"/>
    </row>
    <row r="234483" spans="10:10" x14ac:dyDescent="0.35">
      <c r="J234483" s="1"/>
    </row>
    <row r="234484" spans="10:10" x14ac:dyDescent="0.35">
      <c r="J234484" s="1"/>
    </row>
    <row r="234485" spans="10:10" x14ac:dyDescent="0.35">
      <c r="J234485" s="1"/>
    </row>
    <row r="234487" spans="10:10" x14ac:dyDescent="0.35">
      <c r="J234487" s="1"/>
    </row>
    <row r="234490" spans="10:10" x14ac:dyDescent="0.35">
      <c r="J234490" s="1"/>
    </row>
    <row r="234491" spans="10:10" x14ac:dyDescent="0.35">
      <c r="J234491" s="1"/>
    </row>
    <row r="234492" spans="10:10" x14ac:dyDescent="0.35">
      <c r="J234492" s="1"/>
    </row>
    <row r="234493" spans="10:10" x14ac:dyDescent="0.35">
      <c r="J234493" s="1"/>
    </row>
    <row r="234494" spans="10:10" x14ac:dyDescent="0.35">
      <c r="J234494" s="1"/>
    </row>
    <row r="234495" spans="10:10" x14ac:dyDescent="0.35">
      <c r="J234495" s="1"/>
    </row>
    <row r="234496" spans="10:10" x14ac:dyDescent="0.35">
      <c r="J234496" s="1"/>
    </row>
    <row r="234497" spans="10:10" x14ac:dyDescent="0.35">
      <c r="J234497" s="1"/>
    </row>
    <row r="234498" spans="10:10" x14ac:dyDescent="0.35">
      <c r="J234498" s="1"/>
    </row>
    <row r="234499" spans="10:10" x14ac:dyDescent="0.35">
      <c r="J234499" s="1"/>
    </row>
    <row r="234500" spans="10:10" x14ac:dyDescent="0.35">
      <c r="J234500" s="1"/>
    </row>
    <row r="234501" spans="10:10" x14ac:dyDescent="0.35">
      <c r="J234501" s="1"/>
    </row>
    <row r="234502" spans="10:10" x14ac:dyDescent="0.35">
      <c r="J234502" s="1"/>
    </row>
    <row r="234503" spans="10:10" x14ac:dyDescent="0.35">
      <c r="J234503" s="1"/>
    </row>
    <row r="234504" spans="10:10" x14ac:dyDescent="0.35">
      <c r="J234504" s="1"/>
    </row>
    <row r="234505" spans="10:10" x14ac:dyDescent="0.35">
      <c r="J234505" s="1"/>
    </row>
    <row r="234506" spans="10:10" x14ac:dyDescent="0.35">
      <c r="J234506" s="1"/>
    </row>
    <row r="234507" spans="10:10" x14ac:dyDescent="0.35">
      <c r="J234507" s="1"/>
    </row>
    <row r="234508" spans="10:10" x14ac:dyDescent="0.35">
      <c r="J234508" s="1"/>
    </row>
    <row r="234509" spans="10:10" x14ac:dyDescent="0.35">
      <c r="J234509" s="1"/>
    </row>
    <row r="234510" spans="10:10" x14ac:dyDescent="0.35">
      <c r="J234510" s="1"/>
    </row>
    <row r="234511" spans="10:10" x14ac:dyDescent="0.35">
      <c r="J234511" s="1"/>
    </row>
    <row r="234512" spans="10:10" x14ac:dyDescent="0.35">
      <c r="J234512" s="1"/>
    </row>
    <row r="234513" spans="10:10" x14ac:dyDescent="0.35">
      <c r="J234513" s="1"/>
    </row>
    <row r="234514" spans="10:10" x14ac:dyDescent="0.35">
      <c r="J234514" s="1"/>
    </row>
    <row r="234515" spans="10:10" x14ac:dyDescent="0.35">
      <c r="J234515" s="1"/>
    </row>
    <row r="234516" spans="10:10" x14ac:dyDescent="0.35">
      <c r="J234516" s="1"/>
    </row>
    <row r="234517" spans="10:10" x14ac:dyDescent="0.35">
      <c r="J234517" s="1"/>
    </row>
    <row r="234518" spans="10:10" x14ac:dyDescent="0.35">
      <c r="J234518" s="1"/>
    </row>
    <row r="234519" spans="10:10" x14ac:dyDescent="0.35">
      <c r="J234519" s="1"/>
    </row>
    <row r="234520" spans="10:10" x14ac:dyDescent="0.35">
      <c r="J234520" s="1"/>
    </row>
    <row r="234521" spans="10:10" x14ac:dyDescent="0.35">
      <c r="J234521" s="1"/>
    </row>
    <row r="234522" spans="10:10" x14ac:dyDescent="0.35">
      <c r="J234522" s="1"/>
    </row>
    <row r="234523" spans="10:10" x14ac:dyDescent="0.35">
      <c r="J234523" s="1"/>
    </row>
    <row r="234524" spans="10:10" x14ac:dyDescent="0.35">
      <c r="J234524" s="1"/>
    </row>
    <row r="234525" spans="10:10" x14ac:dyDescent="0.35">
      <c r="J234525" s="1"/>
    </row>
    <row r="234526" spans="10:10" x14ac:dyDescent="0.35">
      <c r="J234526" s="1"/>
    </row>
    <row r="234527" spans="10:10" x14ac:dyDescent="0.35">
      <c r="J234527" s="1"/>
    </row>
    <row r="234528" spans="10:10" x14ac:dyDescent="0.35">
      <c r="J234528" s="1"/>
    </row>
    <row r="234529" spans="10:10" x14ac:dyDescent="0.35">
      <c r="J234529" s="1"/>
    </row>
    <row r="234530" spans="10:10" x14ac:dyDescent="0.35">
      <c r="J234530" s="1"/>
    </row>
    <row r="234531" spans="10:10" x14ac:dyDescent="0.35">
      <c r="J234531" s="1"/>
    </row>
    <row r="234533" spans="10:10" x14ac:dyDescent="0.35">
      <c r="J234533" s="1"/>
    </row>
    <row r="234534" spans="10:10" x14ac:dyDescent="0.35">
      <c r="J234534" s="1"/>
    </row>
    <row r="234535" spans="10:10" x14ac:dyDescent="0.35">
      <c r="J234535" s="1"/>
    </row>
    <row r="234536" spans="10:10" x14ac:dyDescent="0.35">
      <c r="J234536" s="1"/>
    </row>
    <row r="234537" spans="10:10" x14ac:dyDescent="0.35">
      <c r="J234537" s="1"/>
    </row>
    <row r="234538" spans="10:10" x14ac:dyDescent="0.35">
      <c r="J234538" s="1"/>
    </row>
    <row r="234540" spans="10:10" x14ac:dyDescent="0.35">
      <c r="J234540" s="1"/>
    </row>
    <row r="234544" spans="10:10" x14ac:dyDescent="0.35">
      <c r="J234544" s="1"/>
    </row>
    <row r="234548" spans="10:10" x14ac:dyDescent="0.35">
      <c r="J234548" s="1"/>
    </row>
    <row r="234549" spans="10:10" x14ac:dyDescent="0.35">
      <c r="J234549" s="1"/>
    </row>
    <row r="234552" spans="10:10" x14ac:dyDescent="0.35">
      <c r="J234552" s="1"/>
    </row>
    <row r="234553" spans="10:10" x14ac:dyDescent="0.35">
      <c r="J234553" s="1"/>
    </row>
    <row r="234554" spans="10:10" x14ac:dyDescent="0.35">
      <c r="J234554" s="1"/>
    </row>
    <row r="234556" spans="10:10" x14ac:dyDescent="0.35">
      <c r="J234556" s="1"/>
    </row>
    <row r="234557" spans="10:10" x14ac:dyDescent="0.35">
      <c r="J234557" s="1"/>
    </row>
    <row r="234560" spans="10:10" x14ac:dyDescent="0.35">
      <c r="J234560" s="1"/>
    </row>
    <row r="234561" spans="10:10" x14ac:dyDescent="0.35">
      <c r="J234561" s="1"/>
    </row>
    <row r="234562" spans="10:10" x14ac:dyDescent="0.35">
      <c r="J234562" s="1"/>
    </row>
    <row r="234564" spans="10:10" x14ac:dyDescent="0.35">
      <c r="J234564" s="1"/>
    </row>
    <row r="234566" spans="10:10" x14ac:dyDescent="0.35">
      <c r="J234566" s="1"/>
    </row>
    <row r="234570" spans="10:10" x14ac:dyDescent="0.35">
      <c r="J234570" s="1"/>
    </row>
    <row r="234571" spans="10:10" x14ac:dyDescent="0.35">
      <c r="J234571" s="1"/>
    </row>
    <row r="234572" spans="10:10" x14ac:dyDescent="0.35">
      <c r="J234572" s="1"/>
    </row>
    <row r="234574" spans="10:10" x14ac:dyDescent="0.35">
      <c r="J234574" s="1"/>
    </row>
    <row r="234575" spans="10:10" x14ac:dyDescent="0.35">
      <c r="J234575" s="1"/>
    </row>
    <row r="234576" spans="10:10" x14ac:dyDescent="0.35">
      <c r="J234576" s="1"/>
    </row>
    <row r="234577" spans="10:10" x14ac:dyDescent="0.35">
      <c r="J234577" s="1"/>
    </row>
    <row r="234578" spans="10:10" x14ac:dyDescent="0.35">
      <c r="J234578" s="1"/>
    </row>
    <row r="234581" spans="10:10" x14ac:dyDescent="0.35">
      <c r="J234581" s="1"/>
    </row>
    <row r="234582" spans="10:10" x14ac:dyDescent="0.35">
      <c r="J234582" s="1"/>
    </row>
    <row r="234584" spans="10:10" x14ac:dyDescent="0.35">
      <c r="J234584" s="1"/>
    </row>
    <row r="234586" spans="10:10" x14ac:dyDescent="0.35">
      <c r="J234586" s="1"/>
    </row>
    <row r="234587" spans="10:10" x14ac:dyDescent="0.35">
      <c r="J234587" s="1"/>
    </row>
    <row r="234588" spans="10:10" x14ac:dyDescent="0.35">
      <c r="J234588" s="1"/>
    </row>
    <row r="234590" spans="10:10" x14ac:dyDescent="0.35">
      <c r="J234590" s="1"/>
    </row>
    <row r="234594" spans="10:10" x14ac:dyDescent="0.35">
      <c r="J234594" s="1"/>
    </row>
    <row r="234597" spans="10:10" x14ac:dyDescent="0.35">
      <c r="J234597" s="1"/>
    </row>
    <row r="234598" spans="10:10" x14ac:dyDescent="0.35">
      <c r="J234598" s="1"/>
    </row>
    <row r="234599" spans="10:10" x14ac:dyDescent="0.35">
      <c r="J234599" s="1"/>
    </row>
    <row r="234603" spans="10:10" x14ac:dyDescent="0.35">
      <c r="J234603" s="1"/>
    </row>
    <row r="234604" spans="10:10" x14ac:dyDescent="0.35">
      <c r="J234604" s="1"/>
    </row>
    <row r="234606" spans="10:10" x14ac:dyDescent="0.35">
      <c r="J234606" s="1"/>
    </row>
    <row r="234608" spans="10:10" x14ac:dyDescent="0.35">
      <c r="J234608" s="1"/>
    </row>
    <row r="234609" spans="10:10" x14ac:dyDescent="0.35">
      <c r="J234609" s="1"/>
    </row>
    <row r="234611" spans="10:10" x14ac:dyDescent="0.35">
      <c r="J234611" s="1"/>
    </row>
    <row r="234614" spans="10:10" x14ac:dyDescent="0.35">
      <c r="J234614" s="1"/>
    </row>
    <row r="234615" spans="10:10" x14ac:dyDescent="0.35">
      <c r="J234615" s="1"/>
    </row>
    <row r="234616" spans="10:10" x14ac:dyDescent="0.35">
      <c r="J234616" s="1"/>
    </row>
    <row r="234618" spans="10:10" x14ac:dyDescent="0.35">
      <c r="J234618" s="1"/>
    </row>
    <row r="234620" spans="10:10" x14ac:dyDescent="0.35">
      <c r="J234620" s="1"/>
    </row>
    <row r="234621" spans="10:10" x14ac:dyDescent="0.35">
      <c r="J234621" s="1"/>
    </row>
    <row r="234622" spans="10:10" x14ac:dyDescent="0.35">
      <c r="J234622" s="1"/>
    </row>
    <row r="234623" spans="10:10" x14ac:dyDescent="0.35">
      <c r="J234623" s="1"/>
    </row>
    <row r="234624" spans="10:10" x14ac:dyDescent="0.35">
      <c r="J234624" s="1"/>
    </row>
    <row r="234625" spans="10:10" x14ac:dyDescent="0.35">
      <c r="J234625" s="1"/>
    </row>
    <row r="234628" spans="10:10" x14ac:dyDescent="0.35">
      <c r="J234628" s="1"/>
    </row>
    <row r="234629" spans="10:10" x14ac:dyDescent="0.35">
      <c r="J234629" s="1"/>
    </row>
    <row r="234630" spans="10:10" x14ac:dyDescent="0.35">
      <c r="J234630" s="1"/>
    </row>
    <row r="234631" spans="10:10" x14ac:dyDescent="0.35">
      <c r="J234631" s="1"/>
    </row>
    <row r="234632" spans="10:10" x14ac:dyDescent="0.35">
      <c r="J234632" s="1"/>
    </row>
    <row r="234633" spans="10:10" x14ac:dyDescent="0.35">
      <c r="J234633" s="1"/>
    </row>
    <row r="234634" spans="10:10" x14ac:dyDescent="0.35">
      <c r="J234634" s="1"/>
    </row>
    <row r="234636" spans="10:10" x14ac:dyDescent="0.35">
      <c r="J234636" s="1"/>
    </row>
    <row r="234638" spans="10:10" x14ac:dyDescent="0.35">
      <c r="J234638" s="1"/>
    </row>
    <row r="234640" spans="10:10" x14ac:dyDescent="0.35">
      <c r="J234640" s="1"/>
    </row>
    <row r="234642" spans="10:10" x14ac:dyDescent="0.35">
      <c r="J234642" s="1"/>
    </row>
    <row r="234644" spans="10:10" x14ac:dyDescent="0.35">
      <c r="J234644" s="1"/>
    </row>
    <row r="234645" spans="10:10" x14ac:dyDescent="0.35">
      <c r="J234645" s="1"/>
    </row>
    <row r="234646" spans="10:10" x14ac:dyDescent="0.35">
      <c r="J234646" s="1"/>
    </row>
    <row r="234648" spans="10:10" x14ac:dyDescent="0.35">
      <c r="J234648" s="1"/>
    </row>
    <row r="234649" spans="10:10" x14ac:dyDescent="0.35">
      <c r="J234649" s="1"/>
    </row>
    <row r="234651" spans="10:10" x14ac:dyDescent="0.35">
      <c r="J234651" s="1"/>
    </row>
    <row r="234654" spans="10:10" x14ac:dyDescent="0.35">
      <c r="J234654" s="1"/>
    </row>
    <row r="234655" spans="10:10" x14ac:dyDescent="0.35">
      <c r="J234655" s="1"/>
    </row>
    <row r="234656" spans="10:10" x14ac:dyDescent="0.35">
      <c r="J234656" s="1"/>
    </row>
    <row r="234657" spans="10:10" x14ac:dyDescent="0.35">
      <c r="J234657" s="1"/>
    </row>
    <row r="234658" spans="10:10" x14ac:dyDescent="0.35">
      <c r="J234658" s="1"/>
    </row>
    <row r="234661" spans="10:10" x14ac:dyDescent="0.35">
      <c r="J234661" s="1"/>
    </row>
    <row r="234662" spans="10:10" x14ac:dyDescent="0.35">
      <c r="J234662" s="1"/>
    </row>
    <row r="234663" spans="10:10" x14ac:dyDescent="0.35">
      <c r="J234663" s="1"/>
    </row>
    <row r="234665" spans="10:10" x14ac:dyDescent="0.35">
      <c r="J234665" s="1"/>
    </row>
    <row r="234666" spans="10:10" x14ac:dyDescent="0.35">
      <c r="J234666" s="1"/>
    </row>
    <row r="234667" spans="10:10" x14ac:dyDescent="0.35">
      <c r="J234667" s="1"/>
    </row>
    <row r="234668" spans="10:10" x14ac:dyDescent="0.35">
      <c r="J234668" s="1"/>
    </row>
    <row r="234669" spans="10:10" x14ac:dyDescent="0.35">
      <c r="J234669" s="1"/>
    </row>
    <row r="234670" spans="10:10" x14ac:dyDescent="0.35">
      <c r="J234670" s="1"/>
    </row>
    <row r="234671" spans="10:10" x14ac:dyDescent="0.35">
      <c r="J234671" s="1"/>
    </row>
    <row r="234672" spans="10:10" x14ac:dyDescent="0.35">
      <c r="J234672" s="1"/>
    </row>
    <row r="234673" spans="10:10" x14ac:dyDescent="0.35">
      <c r="J234673" s="1"/>
    </row>
    <row r="234674" spans="10:10" x14ac:dyDescent="0.35">
      <c r="J234674" s="1"/>
    </row>
    <row r="234681" spans="10:10" x14ac:dyDescent="0.35">
      <c r="J234681" s="1"/>
    </row>
    <row r="234693" spans="10:10" x14ac:dyDescent="0.35">
      <c r="J234693" s="1"/>
    </row>
    <row r="234697" spans="10:10" x14ac:dyDescent="0.35">
      <c r="J234697" s="1"/>
    </row>
    <row r="234703" spans="10:10" x14ac:dyDescent="0.35">
      <c r="J234703" s="1"/>
    </row>
    <row r="234704" spans="10:10" x14ac:dyDescent="0.35">
      <c r="J234704" s="1"/>
    </row>
    <row r="234706" spans="10:10" x14ac:dyDescent="0.35">
      <c r="J234706" s="1"/>
    </row>
    <row r="234707" spans="10:10" x14ac:dyDescent="0.35">
      <c r="J234707" s="1"/>
    </row>
    <row r="234710" spans="10:10" x14ac:dyDescent="0.35">
      <c r="J234710" s="1"/>
    </row>
    <row r="234711" spans="10:10" x14ac:dyDescent="0.35">
      <c r="J234711" s="1"/>
    </row>
    <row r="234712" spans="10:10" x14ac:dyDescent="0.35">
      <c r="J234712" s="1"/>
    </row>
    <row r="234714" spans="10:10" x14ac:dyDescent="0.35">
      <c r="J234714" s="1"/>
    </row>
    <row r="234718" spans="10:10" x14ac:dyDescent="0.35">
      <c r="J234718" s="1"/>
    </row>
    <row r="234719" spans="10:10" x14ac:dyDescent="0.35">
      <c r="J234719" s="1"/>
    </row>
    <row r="234720" spans="10:10" x14ac:dyDescent="0.35">
      <c r="J234720" s="1"/>
    </row>
    <row r="234724" spans="10:10" x14ac:dyDescent="0.35">
      <c r="J234724" s="1"/>
    </row>
    <row r="234726" spans="10:10" x14ac:dyDescent="0.35">
      <c r="J234726" s="1"/>
    </row>
    <row r="234727" spans="10:10" x14ac:dyDescent="0.35">
      <c r="J234727" s="1"/>
    </row>
    <row r="234730" spans="10:10" x14ac:dyDescent="0.35">
      <c r="J234730" s="1"/>
    </row>
    <row r="234732" spans="10:10" x14ac:dyDescent="0.35">
      <c r="J234732" s="1"/>
    </row>
    <row r="234733" spans="10:10" x14ac:dyDescent="0.35">
      <c r="J234733" s="1"/>
    </row>
    <row r="234734" spans="10:10" x14ac:dyDescent="0.35">
      <c r="J234734" s="1"/>
    </row>
    <row r="234738" spans="10:10" x14ac:dyDescent="0.35">
      <c r="J234738" s="1"/>
    </row>
    <row r="234743" spans="10:10" x14ac:dyDescent="0.35">
      <c r="J234743" s="1"/>
    </row>
    <row r="234744" spans="10:10" x14ac:dyDescent="0.35">
      <c r="J234744" s="1"/>
    </row>
    <row r="234745" spans="10:10" x14ac:dyDescent="0.35">
      <c r="J234745" s="1"/>
    </row>
    <row r="234748" spans="10:10" x14ac:dyDescent="0.35">
      <c r="J234748" s="1"/>
    </row>
    <row r="234750" spans="10:10" x14ac:dyDescent="0.35">
      <c r="J234750" s="1"/>
    </row>
    <row r="234752" spans="10:10" x14ac:dyDescent="0.35">
      <c r="J234752" s="1"/>
    </row>
    <row r="234755" spans="10:10" x14ac:dyDescent="0.35">
      <c r="J234755" s="1"/>
    </row>
    <row r="234756" spans="10:10" x14ac:dyDescent="0.35">
      <c r="J234756" s="1"/>
    </row>
    <row r="234758" spans="10:10" x14ac:dyDescent="0.35">
      <c r="J234758" s="1"/>
    </row>
    <row r="234761" spans="10:10" x14ac:dyDescent="0.35">
      <c r="J234761" s="1"/>
    </row>
    <row r="234762" spans="10:10" x14ac:dyDescent="0.35">
      <c r="J234762" s="1"/>
    </row>
    <row r="234763" spans="10:10" x14ac:dyDescent="0.35">
      <c r="J234763" s="1"/>
    </row>
    <row r="234765" spans="10:10" x14ac:dyDescent="0.35">
      <c r="J234765" s="1"/>
    </row>
    <row r="234767" spans="10:10" x14ac:dyDescent="0.35">
      <c r="J234767" s="1"/>
    </row>
    <row r="234768" spans="10:10" x14ac:dyDescent="0.35">
      <c r="J234768" s="1"/>
    </row>
    <row r="234769" spans="10:10" x14ac:dyDescent="0.35">
      <c r="J234769" s="1"/>
    </row>
    <row r="234770" spans="10:10" x14ac:dyDescent="0.35">
      <c r="J234770" s="1"/>
    </row>
    <row r="234776" spans="10:10" x14ac:dyDescent="0.35">
      <c r="J234776" s="1"/>
    </row>
    <row r="234778" spans="10:10" x14ac:dyDescent="0.35">
      <c r="J234778" s="1"/>
    </row>
    <row r="234780" spans="10:10" x14ac:dyDescent="0.35">
      <c r="J234780" s="1"/>
    </row>
    <row r="234782" spans="10:10" x14ac:dyDescent="0.35">
      <c r="J234782" s="1"/>
    </row>
    <row r="234785" spans="10:10" x14ac:dyDescent="0.35">
      <c r="J234785" s="1"/>
    </row>
    <row r="234792" spans="10:10" x14ac:dyDescent="0.35">
      <c r="J234792" s="1"/>
    </row>
    <row r="234793" spans="10:10" x14ac:dyDescent="0.35">
      <c r="J234793" s="1"/>
    </row>
    <row r="234795" spans="10:10" x14ac:dyDescent="0.35">
      <c r="J234795" s="1"/>
    </row>
    <row r="234796" spans="10:10" x14ac:dyDescent="0.35">
      <c r="J234796" s="1"/>
    </row>
    <row r="234798" spans="10:10" x14ac:dyDescent="0.35">
      <c r="J234798" s="1"/>
    </row>
    <row r="234801" spans="10:10" x14ac:dyDescent="0.35">
      <c r="J234801" s="1"/>
    </row>
    <row r="234802" spans="10:10" x14ac:dyDescent="0.35">
      <c r="J234802" s="1"/>
    </row>
    <row r="234803" spans="10:10" x14ac:dyDescent="0.35">
      <c r="J234803" s="1"/>
    </row>
    <row r="234804" spans="10:10" x14ac:dyDescent="0.35">
      <c r="J234804" s="1"/>
    </row>
    <row r="234805" spans="10:10" x14ac:dyDescent="0.35">
      <c r="J234805" s="1"/>
    </row>
    <row r="234808" spans="10:10" x14ac:dyDescent="0.35">
      <c r="J234808" s="1"/>
    </row>
    <row r="234809" spans="10:10" x14ac:dyDescent="0.35">
      <c r="J234809" s="1"/>
    </row>
    <row r="234810" spans="10:10" x14ac:dyDescent="0.35">
      <c r="J234810" s="1"/>
    </row>
    <row r="234812" spans="10:10" x14ac:dyDescent="0.35">
      <c r="J234812" s="1"/>
    </row>
    <row r="234813" spans="10:10" x14ac:dyDescent="0.35">
      <c r="J234813" s="1"/>
    </row>
    <row r="234814" spans="10:10" x14ac:dyDescent="0.35">
      <c r="J234814" s="1"/>
    </row>
    <row r="234815" spans="10:10" x14ac:dyDescent="0.35">
      <c r="J234815" s="1"/>
    </row>
    <row r="234816" spans="10:10" x14ac:dyDescent="0.35">
      <c r="J234816" s="1"/>
    </row>
    <row r="234817" spans="10:10" x14ac:dyDescent="0.35">
      <c r="J234817" s="1"/>
    </row>
    <row r="234818" spans="10:10" x14ac:dyDescent="0.35">
      <c r="J234818" s="1"/>
    </row>
    <row r="234819" spans="10:10" x14ac:dyDescent="0.35">
      <c r="J234819" s="1"/>
    </row>
    <row r="234820" spans="10:10" x14ac:dyDescent="0.35">
      <c r="J234820" s="1"/>
    </row>
    <row r="234821" spans="10:10" x14ac:dyDescent="0.35">
      <c r="J234821" s="1"/>
    </row>
    <row r="234823" spans="10:10" x14ac:dyDescent="0.35">
      <c r="J234823" s="1"/>
    </row>
    <row r="234825" spans="10:10" x14ac:dyDescent="0.35">
      <c r="J234825" s="1"/>
    </row>
    <row r="234828" spans="10:10" x14ac:dyDescent="0.35">
      <c r="J234828" s="1"/>
    </row>
    <row r="234829" spans="10:10" x14ac:dyDescent="0.35">
      <c r="J234829" s="1"/>
    </row>
    <row r="234830" spans="10:10" x14ac:dyDescent="0.35">
      <c r="J234830" s="1"/>
    </row>
    <row r="234832" spans="10:10" x14ac:dyDescent="0.35">
      <c r="J234832" s="1"/>
    </row>
    <row r="234833" spans="10:10" x14ac:dyDescent="0.35">
      <c r="J234833" s="1"/>
    </row>
    <row r="234834" spans="10:10" x14ac:dyDescent="0.35">
      <c r="J234834" s="1"/>
    </row>
    <row r="234837" spans="10:10" x14ac:dyDescent="0.35">
      <c r="J234837" s="1"/>
    </row>
    <row r="234838" spans="10:10" x14ac:dyDescent="0.35">
      <c r="J234838" s="1"/>
    </row>
    <row r="234839" spans="10:10" x14ac:dyDescent="0.35">
      <c r="J234839" s="1"/>
    </row>
    <row r="234841" spans="10:10" x14ac:dyDescent="0.35">
      <c r="J234841" s="1"/>
    </row>
    <row r="234842" spans="10:10" x14ac:dyDescent="0.35">
      <c r="J234842" s="1"/>
    </row>
    <row r="234843" spans="10:10" x14ac:dyDescent="0.35">
      <c r="J234843" s="1"/>
    </row>
    <row r="234845" spans="10:10" x14ac:dyDescent="0.35">
      <c r="J234845" s="1"/>
    </row>
    <row r="234846" spans="10:10" x14ac:dyDescent="0.35">
      <c r="J234846" s="1"/>
    </row>
    <row r="234847" spans="10:10" x14ac:dyDescent="0.35">
      <c r="J234847" s="1"/>
    </row>
    <row r="234848" spans="10:10" x14ac:dyDescent="0.35">
      <c r="J234848" s="1"/>
    </row>
    <row r="234849" spans="10:10" x14ac:dyDescent="0.35">
      <c r="J234849" s="1"/>
    </row>
    <row r="234850" spans="10:10" x14ac:dyDescent="0.35">
      <c r="J234850" s="1"/>
    </row>
    <row r="234851" spans="10:10" x14ac:dyDescent="0.35">
      <c r="J234851" s="1"/>
    </row>
    <row r="234852" spans="10:10" x14ac:dyDescent="0.35">
      <c r="J234852" s="1"/>
    </row>
    <row r="234853" spans="10:10" x14ac:dyDescent="0.35">
      <c r="J234853" s="1"/>
    </row>
    <row r="234856" spans="10:10" x14ac:dyDescent="0.35">
      <c r="J234856" s="1"/>
    </row>
    <row r="234857" spans="10:10" x14ac:dyDescent="0.35">
      <c r="J234857" s="1"/>
    </row>
    <row r="234859" spans="10:10" x14ac:dyDescent="0.35">
      <c r="J234859" s="1"/>
    </row>
    <row r="234860" spans="10:10" x14ac:dyDescent="0.35">
      <c r="J234860" s="1"/>
    </row>
    <row r="234861" spans="10:10" x14ac:dyDescent="0.35">
      <c r="J234861" s="1"/>
    </row>
    <row r="234862" spans="10:10" x14ac:dyDescent="0.35">
      <c r="J234862" s="1"/>
    </row>
    <row r="234863" spans="10:10" x14ac:dyDescent="0.35">
      <c r="J234863" s="1"/>
    </row>
    <row r="234864" spans="10:10" x14ac:dyDescent="0.35">
      <c r="J234864" s="1"/>
    </row>
    <row r="234865" spans="10:10" x14ac:dyDescent="0.35">
      <c r="J234865" s="1"/>
    </row>
    <row r="234869" spans="10:10" x14ac:dyDescent="0.35">
      <c r="J234869" s="1"/>
    </row>
    <row r="234870" spans="10:10" x14ac:dyDescent="0.35">
      <c r="J234870" s="1"/>
    </row>
    <row r="234872" spans="10:10" x14ac:dyDescent="0.35">
      <c r="J234872" s="1"/>
    </row>
    <row r="234874" spans="10:10" x14ac:dyDescent="0.35">
      <c r="J234874" s="1"/>
    </row>
    <row r="234875" spans="10:10" x14ac:dyDescent="0.35">
      <c r="J234875" s="1"/>
    </row>
    <row r="234876" spans="10:10" x14ac:dyDescent="0.35">
      <c r="J234876" s="1"/>
    </row>
    <row r="234878" spans="10:10" x14ac:dyDescent="0.35">
      <c r="J234878" s="1"/>
    </row>
    <row r="234879" spans="10:10" x14ac:dyDescent="0.35">
      <c r="J234879" s="1"/>
    </row>
    <row r="234880" spans="10:10" x14ac:dyDescent="0.35">
      <c r="J234880" s="1"/>
    </row>
    <row r="234881" spans="10:10" x14ac:dyDescent="0.35">
      <c r="J234881" s="1"/>
    </row>
    <row r="234882" spans="10:10" x14ac:dyDescent="0.35">
      <c r="J234882" s="1"/>
    </row>
    <row r="234884" spans="10:10" x14ac:dyDescent="0.35">
      <c r="J234884" s="1"/>
    </row>
    <row r="234885" spans="10:10" x14ac:dyDescent="0.35">
      <c r="J234885" s="1"/>
    </row>
    <row r="234887" spans="10:10" x14ac:dyDescent="0.35">
      <c r="J234887" s="1"/>
    </row>
    <row r="234891" spans="10:10" x14ac:dyDescent="0.35">
      <c r="J234891" s="1"/>
    </row>
    <row r="234892" spans="10:10" x14ac:dyDescent="0.35">
      <c r="J234892" s="1"/>
    </row>
    <row r="234895" spans="10:10" x14ac:dyDescent="0.35">
      <c r="J234895" s="1"/>
    </row>
    <row r="234896" spans="10:10" x14ac:dyDescent="0.35">
      <c r="J234896" s="1"/>
    </row>
    <row r="234897" spans="10:10" x14ac:dyDescent="0.35">
      <c r="J234897" s="1"/>
    </row>
    <row r="234898" spans="10:10" x14ac:dyDescent="0.35">
      <c r="J234898" s="1"/>
    </row>
    <row r="234900" spans="10:10" x14ac:dyDescent="0.35">
      <c r="J234900" s="1"/>
    </row>
    <row r="234902" spans="10:10" x14ac:dyDescent="0.35">
      <c r="J234902" s="1"/>
    </row>
    <row r="234903" spans="10:10" x14ac:dyDescent="0.35">
      <c r="J234903" s="1"/>
    </row>
    <row r="234905" spans="10:10" x14ac:dyDescent="0.35">
      <c r="J234905" s="1"/>
    </row>
    <row r="234906" spans="10:10" x14ac:dyDescent="0.35">
      <c r="J234906" s="1"/>
    </row>
    <row r="234907" spans="10:10" x14ac:dyDescent="0.35">
      <c r="J234907" s="1"/>
    </row>
    <row r="234908" spans="10:10" x14ac:dyDescent="0.35">
      <c r="J234908" s="1"/>
    </row>
    <row r="234909" spans="10:10" x14ac:dyDescent="0.35">
      <c r="J234909" s="1"/>
    </row>
    <row r="234911" spans="10:10" x14ac:dyDescent="0.35">
      <c r="J234911" s="1"/>
    </row>
    <row r="234912" spans="10:10" x14ac:dyDescent="0.35">
      <c r="J234912" s="1"/>
    </row>
    <row r="234913" spans="10:10" x14ac:dyDescent="0.35">
      <c r="J234913" s="1"/>
    </row>
    <row r="234915" spans="10:10" x14ac:dyDescent="0.35">
      <c r="J234915" s="1"/>
    </row>
    <row r="234916" spans="10:10" x14ac:dyDescent="0.35">
      <c r="J234916" s="1"/>
    </row>
    <row r="234918" spans="10:10" x14ac:dyDescent="0.35">
      <c r="J234918" s="1"/>
    </row>
    <row r="234919" spans="10:10" x14ac:dyDescent="0.35">
      <c r="J234919" s="1"/>
    </row>
    <row r="234920" spans="10:10" x14ac:dyDescent="0.35">
      <c r="J234920" s="1"/>
    </row>
    <row r="234921" spans="10:10" x14ac:dyDescent="0.35">
      <c r="J234921" s="1"/>
    </row>
    <row r="234922" spans="10:10" x14ac:dyDescent="0.35">
      <c r="J234922" s="1"/>
    </row>
    <row r="234923" spans="10:10" x14ac:dyDescent="0.35">
      <c r="J234923" s="1"/>
    </row>
    <row r="234924" spans="10:10" x14ac:dyDescent="0.35">
      <c r="J234924" s="1"/>
    </row>
    <row r="234925" spans="10:10" x14ac:dyDescent="0.35">
      <c r="J234925" s="1"/>
    </row>
    <row r="234926" spans="10:10" x14ac:dyDescent="0.35">
      <c r="J234926" s="1"/>
    </row>
    <row r="234927" spans="10:10" x14ac:dyDescent="0.35">
      <c r="J234927" s="1"/>
    </row>
    <row r="234928" spans="10:10" x14ac:dyDescent="0.35">
      <c r="J234928" s="1"/>
    </row>
    <row r="234929" spans="10:10" x14ac:dyDescent="0.35">
      <c r="J234929" s="1"/>
    </row>
    <row r="234930" spans="10:10" x14ac:dyDescent="0.35">
      <c r="J234930" s="1"/>
    </row>
    <row r="234931" spans="10:10" x14ac:dyDescent="0.35">
      <c r="J234931" s="1"/>
    </row>
    <row r="234932" spans="10:10" x14ac:dyDescent="0.35">
      <c r="J234932" s="1"/>
    </row>
    <row r="234933" spans="10:10" x14ac:dyDescent="0.35">
      <c r="J234933" s="1"/>
    </row>
    <row r="234935" spans="10:10" x14ac:dyDescent="0.35">
      <c r="J234935" s="1"/>
    </row>
    <row r="234936" spans="10:10" x14ac:dyDescent="0.35">
      <c r="J234936" s="1"/>
    </row>
    <row r="234937" spans="10:10" x14ac:dyDescent="0.35">
      <c r="J234937" s="1"/>
    </row>
    <row r="234939" spans="10:10" x14ac:dyDescent="0.35">
      <c r="J234939" s="1"/>
    </row>
    <row r="234941" spans="10:10" x14ac:dyDescent="0.35">
      <c r="J234941" s="1"/>
    </row>
    <row r="234942" spans="10:10" x14ac:dyDescent="0.35">
      <c r="J234942" s="1"/>
    </row>
    <row r="234943" spans="10:10" x14ac:dyDescent="0.35">
      <c r="J234943" s="1"/>
    </row>
    <row r="234944" spans="10:10" x14ac:dyDescent="0.35">
      <c r="J234944" s="1"/>
    </row>
    <row r="234945" spans="10:10" x14ac:dyDescent="0.35">
      <c r="J234945" s="1"/>
    </row>
    <row r="234946" spans="10:10" x14ac:dyDescent="0.35">
      <c r="J234946" s="1"/>
    </row>
    <row r="234947" spans="10:10" x14ac:dyDescent="0.35">
      <c r="J234947" s="1"/>
    </row>
    <row r="234948" spans="10:10" x14ac:dyDescent="0.35">
      <c r="J234948" s="1"/>
    </row>
    <row r="234949" spans="10:10" x14ac:dyDescent="0.35">
      <c r="J234949" s="1"/>
    </row>
    <row r="234951" spans="10:10" x14ac:dyDescent="0.35">
      <c r="J234951" s="1"/>
    </row>
    <row r="234952" spans="10:10" x14ac:dyDescent="0.35">
      <c r="J234952" s="1"/>
    </row>
    <row r="234953" spans="10:10" x14ac:dyDescent="0.35">
      <c r="J234953" s="1"/>
    </row>
    <row r="234954" spans="10:10" x14ac:dyDescent="0.35">
      <c r="J234954" s="1"/>
    </row>
    <row r="234955" spans="10:10" x14ac:dyDescent="0.35">
      <c r="J234955" s="1"/>
    </row>
    <row r="234956" spans="10:10" x14ac:dyDescent="0.35">
      <c r="J234956" s="1"/>
    </row>
    <row r="234957" spans="10:10" x14ac:dyDescent="0.35">
      <c r="J234957" s="1"/>
    </row>
    <row r="234958" spans="10:10" x14ac:dyDescent="0.35">
      <c r="J234958" s="1"/>
    </row>
    <row r="234959" spans="10:10" x14ac:dyDescent="0.35">
      <c r="J234959" s="1"/>
    </row>
    <row r="234960" spans="10:10" x14ac:dyDescent="0.35">
      <c r="J234960" s="1"/>
    </row>
    <row r="234962" spans="10:10" x14ac:dyDescent="0.35">
      <c r="J234962" s="1"/>
    </row>
    <row r="234963" spans="10:10" x14ac:dyDescent="0.35">
      <c r="J234963" s="1"/>
    </row>
    <row r="234964" spans="10:10" x14ac:dyDescent="0.35">
      <c r="J234964" s="1"/>
    </row>
    <row r="234965" spans="10:10" x14ac:dyDescent="0.35">
      <c r="J234965" s="1"/>
    </row>
    <row r="234966" spans="10:10" x14ac:dyDescent="0.35">
      <c r="J234966" s="1"/>
    </row>
    <row r="234967" spans="10:10" x14ac:dyDescent="0.35">
      <c r="J234967" s="1"/>
    </row>
    <row r="234968" spans="10:10" x14ac:dyDescent="0.35">
      <c r="J234968" s="1"/>
    </row>
    <row r="234969" spans="10:10" x14ac:dyDescent="0.35">
      <c r="J234969" s="1"/>
    </row>
    <row r="234970" spans="10:10" x14ac:dyDescent="0.35">
      <c r="J234970" s="1"/>
    </row>
    <row r="234971" spans="10:10" x14ac:dyDescent="0.35">
      <c r="J234971" s="1"/>
    </row>
    <row r="234973" spans="10:10" x14ac:dyDescent="0.35">
      <c r="J234973" s="1"/>
    </row>
    <row r="234975" spans="10:10" x14ac:dyDescent="0.35">
      <c r="J234975" s="1"/>
    </row>
    <row r="234981" spans="10:10" x14ac:dyDescent="0.35">
      <c r="J234981" s="1"/>
    </row>
    <row r="234996" spans="10:10" x14ac:dyDescent="0.35">
      <c r="J234996" s="1"/>
    </row>
    <row r="235001" spans="10:10" x14ac:dyDescent="0.35">
      <c r="J235001" s="1"/>
    </row>
    <row r="235003" spans="10:10" x14ac:dyDescent="0.35">
      <c r="J235003" s="1"/>
    </row>
    <row r="235015" spans="10:10" x14ac:dyDescent="0.35">
      <c r="J235015" s="1"/>
    </row>
    <row r="235016" spans="10:10" x14ac:dyDescent="0.35">
      <c r="J235016" s="1"/>
    </row>
    <row r="235018" spans="10:10" x14ac:dyDescent="0.35">
      <c r="J235018" s="1"/>
    </row>
    <row r="235020" spans="10:10" x14ac:dyDescent="0.35">
      <c r="J235020" s="1"/>
    </row>
    <row r="235022" spans="10:10" x14ac:dyDescent="0.35">
      <c r="J235022" s="1"/>
    </row>
    <row r="235025" spans="10:10" x14ac:dyDescent="0.35">
      <c r="J235025" s="1"/>
    </row>
    <row r="235028" spans="10:10" x14ac:dyDescent="0.35">
      <c r="J235028" s="1"/>
    </row>
    <row r="235031" spans="10:10" x14ac:dyDescent="0.35">
      <c r="J235031" s="1"/>
    </row>
    <row r="235040" spans="10:10" x14ac:dyDescent="0.35">
      <c r="J235040" s="1"/>
    </row>
    <row r="235043" spans="10:10" x14ac:dyDescent="0.35">
      <c r="J235043" s="1"/>
    </row>
    <row r="235044" spans="10:10" x14ac:dyDescent="0.35">
      <c r="J235044" s="1"/>
    </row>
    <row r="235047" spans="10:10" x14ac:dyDescent="0.35">
      <c r="J235047" s="1"/>
    </row>
    <row r="235049" spans="10:10" x14ac:dyDescent="0.35">
      <c r="J235049" s="1"/>
    </row>
    <row r="235051" spans="10:10" x14ac:dyDescent="0.35">
      <c r="J235051" s="1"/>
    </row>
    <row r="235053" spans="10:10" x14ac:dyDescent="0.35">
      <c r="J235053" s="1"/>
    </row>
    <row r="235057" spans="10:10" x14ac:dyDescent="0.35">
      <c r="J235057" s="1"/>
    </row>
    <row r="235058" spans="10:10" x14ac:dyDescent="0.35">
      <c r="J235058" s="1"/>
    </row>
    <row r="235059" spans="10:10" x14ac:dyDescent="0.35">
      <c r="J235059" s="1"/>
    </row>
    <row r="235060" spans="10:10" x14ac:dyDescent="0.35">
      <c r="J235060" s="1"/>
    </row>
    <row r="235061" spans="10:10" x14ac:dyDescent="0.35">
      <c r="J235061" s="1"/>
    </row>
    <row r="235062" spans="10:10" x14ac:dyDescent="0.35">
      <c r="J235062" s="1"/>
    </row>
    <row r="235063" spans="10:10" x14ac:dyDescent="0.35">
      <c r="J235063" s="1"/>
    </row>
    <row r="235064" spans="10:10" x14ac:dyDescent="0.35">
      <c r="J235064" s="1"/>
    </row>
    <row r="235066" spans="10:10" x14ac:dyDescent="0.35">
      <c r="J235066" s="1"/>
    </row>
    <row r="235067" spans="10:10" x14ac:dyDescent="0.35">
      <c r="J235067" s="1"/>
    </row>
    <row r="235069" spans="10:10" x14ac:dyDescent="0.35">
      <c r="J235069" s="1"/>
    </row>
    <row r="235072" spans="10:10" x14ac:dyDescent="0.35">
      <c r="J235072" s="1"/>
    </row>
    <row r="235077" spans="10:10" x14ac:dyDescent="0.35">
      <c r="J235077" s="1"/>
    </row>
    <row r="235078" spans="10:10" x14ac:dyDescent="0.35">
      <c r="J235078" s="1"/>
    </row>
    <row r="235080" spans="10:10" x14ac:dyDescent="0.35">
      <c r="J235080" s="1"/>
    </row>
    <row r="235081" spans="10:10" x14ac:dyDescent="0.35">
      <c r="J235081" s="1"/>
    </row>
    <row r="235084" spans="10:10" x14ac:dyDescent="0.35">
      <c r="J235084" s="1"/>
    </row>
    <row r="235085" spans="10:10" x14ac:dyDescent="0.35">
      <c r="J235085" s="1"/>
    </row>
    <row r="235086" spans="10:10" x14ac:dyDescent="0.35">
      <c r="J235086" s="1"/>
    </row>
    <row r="235088" spans="10:10" x14ac:dyDescent="0.35">
      <c r="J235088" s="1"/>
    </row>
    <row r="235090" spans="10:10" x14ac:dyDescent="0.35">
      <c r="J235090" s="1"/>
    </row>
    <row r="235097" spans="10:10" x14ac:dyDescent="0.35">
      <c r="J235097" s="1"/>
    </row>
    <row r="235098" spans="10:10" x14ac:dyDescent="0.35">
      <c r="J235098" s="1"/>
    </row>
    <row r="235099" spans="10:10" x14ac:dyDescent="0.35">
      <c r="J235099" s="1"/>
    </row>
    <row r="235100" spans="10:10" x14ac:dyDescent="0.35">
      <c r="J235100" s="1"/>
    </row>
    <row r="235101" spans="10:10" x14ac:dyDescent="0.35">
      <c r="J235101" s="1"/>
    </row>
    <row r="235102" spans="10:10" x14ac:dyDescent="0.35">
      <c r="J235102" s="1"/>
    </row>
    <row r="235103" spans="10:10" x14ac:dyDescent="0.35">
      <c r="J235103" s="1"/>
    </row>
    <row r="235105" spans="10:10" x14ac:dyDescent="0.35">
      <c r="J235105" s="1"/>
    </row>
    <row r="235106" spans="10:10" x14ac:dyDescent="0.35">
      <c r="J235106" s="1"/>
    </row>
    <row r="235108" spans="10:10" x14ac:dyDescent="0.35">
      <c r="J235108" s="1"/>
    </row>
    <row r="235109" spans="10:10" x14ac:dyDescent="0.35">
      <c r="J235109" s="1"/>
    </row>
    <row r="235112" spans="10:10" x14ac:dyDescent="0.35">
      <c r="J235112" s="1"/>
    </row>
    <row r="235113" spans="10:10" x14ac:dyDescent="0.35">
      <c r="J235113" s="1"/>
    </row>
    <row r="235114" spans="10:10" x14ac:dyDescent="0.35">
      <c r="J235114" s="1"/>
    </row>
    <row r="235115" spans="10:10" x14ac:dyDescent="0.35">
      <c r="J235115" s="1"/>
    </row>
    <row r="235117" spans="10:10" x14ac:dyDescent="0.35">
      <c r="J235117" s="1"/>
    </row>
    <row r="235118" spans="10:10" x14ac:dyDescent="0.35">
      <c r="J235118" s="1"/>
    </row>
    <row r="235119" spans="10:10" x14ac:dyDescent="0.35">
      <c r="J235119" s="1"/>
    </row>
    <row r="235120" spans="10:10" x14ac:dyDescent="0.35">
      <c r="J235120" s="1"/>
    </row>
    <row r="235121" spans="10:10" x14ac:dyDescent="0.35">
      <c r="J235121" s="1"/>
    </row>
    <row r="235122" spans="10:10" x14ac:dyDescent="0.35">
      <c r="J235122" s="1"/>
    </row>
    <row r="235124" spans="10:10" x14ac:dyDescent="0.35">
      <c r="J235124" s="1"/>
    </row>
    <row r="235125" spans="10:10" x14ac:dyDescent="0.35">
      <c r="J235125" s="1"/>
    </row>
    <row r="235126" spans="10:10" x14ac:dyDescent="0.35">
      <c r="J235126" s="1"/>
    </row>
    <row r="235133" spans="10:10" x14ac:dyDescent="0.35">
      <c r="J235133" s="1"/>
    </row>
    <row r="235146" spans="10:10" x14ac:dyDescent="0.35">
      <c r="J235146" s="1"/>
    </row>
    <row r="235154" spans="10:10" x14ac:dyDescent="0.35">
      <c r="J235154" s="1"/>
    </row>
    <row r="235156" spans="10:10" x14ac:dyDescent="0.35">
      <c r="J235156" s="1"/>
    </row>
    <row r="235158" spans="10:10" x14ac:dyDescent="0.35">
      <c r="J235158" s="1"/>
    </row>
    <row r="235163" spans="10:10" x14ac:dyDescent="0.35">
      <c r="J235163" s="1"/>
    </row>
    <row r="235167" spans="10:10" x14ac:dyDescent="0.35">
      <c r="J235167" s="1"/>
    </row>
    <row r="235168" spans="10:10" x14ac:dyDescent="0.35">
      <c r="J235168" s="1"/>
    </row>
    <row r="235174" spans="10:10" x14ac:dyDescent="0.35">
      <c r="J235174" s="1"/>
    </row>
    <row r="235176" spans="10:10" x14ac:dyDescent="0.35">
      <c r="J235176" s="1"/>
    </row>
    <row r="235180" spans="10:10" x14ac:dyDescent="0.35">
      <c r="J235180" s="1"/>
    </row>
    <row r="235184" spans="10:10" x14ac:dyDescent="0.35">
      <c r="J235184" s="1"/>
    </row>
    <row r="235186" spans="10:10" x14ac:dyDescent="0.35">
      <c r="J235186" s="1"/>
    </row>
    <row r="235191" spans="10:10" x14ac:dyDescent="0.35">
      <c r="J235191" s="1"/>
    </row>
    <row r="235195" spans="10:10" x14ac:dyDescent="0.35">
      <c r="J235195" s="1"/>
    </row>
    <row r="235196" spans="10:10" x14ac:dyDescent="0.35">
      <c r="J235196" s="1"/>
    </row>
    <row r="235198" spans="10:10" x14ac:dyDescent="0.35">
      <c r="J235198" s="1"/>
    </row>
    <row r="235201" spans="10:10" x14ac:dyDescent="0.35">
      <c r="J235201" s="1"/>
    </row>
    <row r="235203" spans="10:10" x14ac:dyDescent="0.35">
      <c r="J235203" s="1"/>
    </row>
    <row r="235207" spans="10:10" x14ac:dyDescent="0.35">
      <c r="J235207" s="1"/>
    </row>
    <row r="235210" spans="10:10" x14ac:dyDescent="0.35">
      <c r="J235210" s="1"/>
    </row>
    <row r="235211" spans="10:10" x14ac:dyDescent="0.35">
      <c r="J235211" s="1"/>
    </row>
    <row r="235213" spans="10:10" x14ac:dyDescent="0.35">
      <c r="J235213" s="1"/>
    </row>
    <row r="235215" spans="10:10" x14ac:dyDescent="0.35">
      <c r="J235215" s="1"/>
    </row>
    <row r="235216" spans="10:10" x14ac:dyDescent="0.35">
      <c r="J235216" s="1"/>
    </row>
    <row r="235218" spans="10:10" x14ac:dyDescent="0.35">
      <c r="J235218" s="1"/>
    </row>
    <row r="235226" spans="10:10" x14ac:dyDescent="0.35">
      <c r="J235226" s="1"/>
    </row>
    <row r="235227" spans="10:10" x14ac:dyDescent="0.35">
      <c r="J235227" s="1"/>
    </row>
    <row r="235230" spans="10:10" x14ac:dyDescent="0.35">
      <c r="J235230" s="1"/>
    </row>
    <row r="235231" spans="10:10" x14ac:dyDescent="0.35">
      <c r="J235231" s="1"/>
    </row>
    <row r="235235" spans="10:10" x14ac:dyDescent="0.35">
      <c r="J235235" s="1"/>
    </row>
    <row r="235242" spans="10:10" x14ac:dyDescent="0.35">
      <c r="J235242" s="1"/>
    </row>
    <row r="235243" spans="10:10" x14ac:dyDescent="0.35">
      <c r="J235243" s="1"/>
    </row>
    <row r="235245" spans="10:10" x14ac:dyDescent="0.35">
      <c r="J235245" s="1"/>
    </row>
    <row r="235246" spans="10:10" x14ac:dyDescent="0.35">
      <c r="J235246" s="1"/>
    </row>
    <row r="235248" spans="10:10" x14ac:dyDescent="0.35">
      <c r="J235248" s="1"/>
    </row>
    <row r="235251" spans="10:10" x14ac:dyDescent="0.35">
      <c r="J235251" s="1"/>
    </row>
    <row r="235253" spans="10:10" x14ac:dyDescent="0.35">
      <c r="J235253" s="1"/>
    </row>
    <row r="235254" spans="10:10" x14ac:dyDescent="0.35">
      <c r="J235254" s="1"/>
    </row>
    <row r="235258" spans="10:10" x14ac:dyDescent="0.35">
      <c r="J235258" s="1"/>
    </row>
    <row r="235263" spans="10:10" x14ac:dyDescent="0.35">
      <c r="J235263" s="1"/>
    </row>
    <row r="235264" spans="10:10" x14ac:dyDescent="0.35">
      <c r="J235264" s="1"/>
    </row>
    <row r="235265" spans="10:10" x14ac:dyDescent="0.35">
      <c r="J235265" s="1"/>
    </row>
    <row r="235266" spans="10:10" x14ac:dyDescent="0.35">
      <c r="J235266" s="1"/>
    </row>
    <row r="235267" spans="10:10" x14ac:dyDescent="0.35">
      <c r="J235267" s="1"/>
    </row>
    <row r="235268" spans="10:10" x14ac:dyDescent="0.35">
      <c r="J235268" s="1"/>
    </row>
    <row r="235269" spans="10:10" x14ac:dyDescent="0.35">
      <c r="J235269" s="1"/>
    </row>
    <row r="235270" spans="10:10" x14ac:dyDescent="0.35">
      <c r="J235270" s="1"/>
    </row>
    <row r="235271" spans="10:10" x14ac:dyDescent="0.35">
      <c r="J235271" s="1"/>
    </row>
    <row r="235299" spans="10:10" x14ac:dyDescent="0.35">
      <c r="J235299" s="1"/>
    </row>
    <row r="235300" spans="10:10" x14ac:dyDescent="0.35">
      <c r="J235300" s="1"/>
    </row>
    <row r="235301" spans="10:10" x14ac:dyDescent="0.35">
      <c r="J235301" s="1"/>
    </row>
    <row r="235310" spans="10:10" x14ac:dyDescent="0.35">
      <c r="J235310" s="1"/>
    </row>
    <row r="235319" spans="10:10" x14ac:dyDescent="0.35">
      <c r="J235319" s="1"/>
    </row>
    <row r="235320" spans="10:10" x14ac:dyDescent="0.35">
      <c r="J235320" s="1"/>
    </row>
    <row r="235321" spans="10:10" x14ac:dyDescent="0.35">
      <c r="J235321" s="1"/>
    </row>
    <row r="235323" spans="10:10" x14ac:dyDescent="0.35">
      <c r="J235323" s="1"/>
    </row>
    <row r="235325" spans="10:10" x14ac:dyDescent="0.35">
      <c r="J235325" s="1"/>
    </row>
    <row r="235330" spans="10:10" x14ac:dyDescent="0.35">
      <c r="J235330" s="1"/>
    </row>
    <row r="235331" spans="10:10" x14ac:dyDescent="0.35">
      <c r="J235331" s="1"/>
    </row>
    <row r="235334" spans="10:10" x14ac:dyDescent="0.35">
      <c r="J235334" s="1"/>
    </row>
    <row r="235335" spans="10:10" x14ac:dyDescent="0.35">
      <c r="J235335" s="1"/>
    </row>
    <row r="235337" spans="10:10" x14ac:dyDescent="0.35">
      <c r="J235337" s="1"/>
    </row>
    <row r="235338" spans="10:10" x14ac:dyDescent="0.35">
      <c r="J235338" s="1"/>
    </row>
    <row r="235340" spans="10:10" x14ac:dyDescent="0.35">
      <c r="J235340" s="1"/>
    </row>
    <row r="235341" spans="10:10" x14ac:dyDescent="0.35">
      <c r="J235341" s="1"/>
    </row>
    <row r="235342" spans="10:10" x14ac:dyDescent="0.35">
      <c r="J235342" s="1"/>
    </row>
    <row r="235345" spans="10:10" x14ac:dyDescent="0.35">
      <c r="J235345" s="1"/>
    </row>
    <row r="235346" spans="10:10" x14ac:dyDescent="0.35">
      <c r="J235346" s="1"/>
    </row>
    <row r="235347" spans="10:10" x14ac:dyDescent="0.35">
      <c r="J235347" s="1"/>
    </row>
    <row r="235348" spans="10:10" x14ac:dyDescent="0.35">
      <c r="J235348" s="1"/>
    </row>
    <row r="235351" spans="10:10" x14ac:dyDescent="0.35">
      <c r="J235351" s="1"/>
    </row>
    <row r="235353" spans="10:10" x14ac:dyDescent="0.35">
      <c r="J235353" s="1"/>
    </row>
    <row r="235356" spans="10:10" x14ac:dyDescent="0.35">
      <c r="J235356" s="1"/>
    </row>
    <row r="235357" spans="10:10" x14ac:dyDescent="0.35">
      <c r="J235357" s="1"/>
    </row>
    <row r="235358" spans="10:10" x14ac:dyDescent="0.35">
      <c r="J235358" s="1"/>
    </row>
    <row r="235360" spans="10:10" x14ac:dyDescent="0.35">
      <c r="J235360" s="1"/>
    </row>
    <row r="235361" spans="10:10" x14ac:dyDescent="0.35">
      <c r="J235361" s="1"/>
    </row>
    <row r="235364" spans="10:10" x14ac:dyDescent="0.35">
      <c r="J235364" s="1"/>
    </row>
    <row r="235370" spans="10:10" x14ac:dyDescent="0.35">
      <c r="J235370" s="1"/>
    </row>
    <row r="235371" spans="10:10" x14ac:dyDescent="0.35">
      <c r="J235371" s="1"/>
    </row>
    <row r="235374" spans="10:10" x14ac:dyDescent="0.35">
      <c r="J235374" s="1"/>
    </row>
    <row r="235375" spans="10:10" x14ac:dyDescent="0.35">
      <c r="J235375" s="1"/>
    </row>
    <row r="235378" spans="10:10" x14ac:dyDescent="0.35">
      <c r="J235378" s="1"/>
    </row>
    <row r="235381" spans="10:10" x14ac:dyDescent="0.35">
      <c r="J235381" s="1"/>
    </row>
    <row r="235382" spans="10:10" x14ac:dyDescent="0.35">
      <c r="J235382" s="1"/>
    </row>
    <row r="235383" spans="10:10" x14ac:dyDescent="0.35">
      <c r="J235383" s="1"/>
    </row>
    <row r="235384" spans="10:10" x14ac:dyDescent="0.35">
      <c r="J235384" s="1"/>
    </row>
    <row r="235385" spans="10:10" x14ac:dyDescent="0.35">
      <c r="J235385" s="1"/>
    </row>
    <row r="235387" spans="10:10" x14ac:dyDescent="0.35">
      <c r="J235387" s="1"/>
    </row>
    <row r="235388" spans="10:10" x14ac:dyDescent="0.35">
      <c r="J235388" s="1"/>
    </row>
    <row r="235389" spans="10:10" x14ac:dyDescent="0.35">
      <c r="J235389" s="1"/>
    </row>
    <row r="235391" spans="10:10" x14ac:dyDescent="0.35">
      <c r="J235391" s="1"/>
    </row>
    <row r="235393" spans="10:10" x14ac:dyDescent="0.35">
      <c r="J235393" s="1"/>
    </row>
    <row r="235394" spans="10:10" x14ac:dyDescent="0.35">
      <c r="J235394" s="1"/>
    </row>
    <row r="235395" spans="10:10" x14ac:dyDescent="0.35">
      <c r="J235395" s="1"/>
    </row>
    <row r="235396" spans="10:10" x14ac:dyDescent="0.35">
      <c r="J235396" s="1"/>
    </row>
    <row r="235397" spans="10:10" x14ac:dyDescent="0.35">
      <c r="J235397" s="1"/>
    </row>
    <row r="235402" spans="10:10" x14ac:dyDescent="0.35">
      <c r="J235402" s="1"/>
    </row>
    <row r="235403" spans="10:10" x14ac:dyDescent="0.35">
      <c r="J235403" s="1"/>
    </row>
    <row r="235404" spans="10:10" x14ac:dyDescent="0.35">
      <c r="J235404" s="1"/>
    </row>
    <row r="235405" spans="10:10" x14ac:dyDescent="0.35">
      <c r="J235405" s="1"/>
    </row>
    <row r="235406" spans="10:10" x14ac:dyDescent="0.35">
      <c r="J235406" s="1"/>
    </row>
    <row r="235407" spans="10:10" x14ac:dyDescent="0.35">
      <c r="J235407" s="1"/>
    </row>
    <row r="235411" spans="10:10" x14ac:dyDescent="0.35">
      <c r="J235411" s="1"/>
    </row>
    <row r="235415" spans="10:10" x14ac:dyDescent="0.35">
      <c r="J235415" s="1"/>
    </row>
    <row r="235417" spans="10:10" x14ac:dyDescent="0.35">
      <c r="J235417" s="1"/>
    </row>
    <row r="235418" spans="10:10" x14ac:dyDescent="0.35">
      <c r="J235418" s="1"/>
    </row>
    <row r="235419" spans="10:10" x14ac:dyDescent="0.35">
      <c r="J235419" s="1"/>
    </row>
    <row r="235421" spans="10:10" x14ac:dyDescent="0.35">
      <c r="J235421" s="1"/>
    </row>
    <row r="235422" spans="10:10" x14ac:dyDescent="0.35">
      <c r="J235422" s="1"/>
    </row>
    <row r="235424" spans="10:10" x14ac:dyDescent="0.35">
      <c r="J235424" s="1"/>
    </row>
    <row r="235427" spans="10:10" x14ac:dyDescent="0.35">
      <c r="J235427" s="1"/>
    </row>
    <row r="235428" spans="10:10" x14ac:dyDescent="0.35">
      <c r="J235428" s="1"/>
    </row>
    <row r="235429" spans="10:10" x14ac:dyDescent="0.35">
      <c r="J235429" s="1"/>
    </row>
    <row r="235430" spans="10:10" x14ac:dyDescent="0.35">
      <c r="J235430" s="1"/>
    </row>
    <row r="235431" spans="10:10" x14ac:dyDescent="0.35">
      <c r="J235431" s="1"/>
    </row>
    <row r="235434" spans="10:10" x14ac:dyDescent="0.35">
      <c r="J235434" s="1"/>
    </row>
    <row r="235435" spans="10:10" x14ac:dyDescent="0.35">
      <c r="J235435" s="1"/>
    </row>
    <row r="235436" spans="10:10" x14ac:dyDescent="0.35">
      <c r="J235436" s="1"/>
    </row>
    <row r="235438" spans="10:10" x14ac:dyDescent="0.35">
      <c r="J235438" s="1"/>
    </row>
    <row r="235439" spans="10:10" x14ac:dyDescent="0.35">
      <c r="J235439" s="1"/>
    </row>
    <row r="235440" spans="10:10" x14ac:dyDescent="0.35">
      <c r="J235440" s="1"/>
    </row>
    <row r="235441" spans="10:10" x14ac:dyDescent="0.35">
      <c r="J235441" s="1"/>
    </row>
    <row r="235442" spans="10:10" x14ac:dyDescent="0.35">
      <c r="J235442" s="1"/>
    </row>
    <row r="235443" spans="10:10" x14ac:dyDescent="0.35">
      <c r="J235443" s="1"/>
    </row>
    <row r="235444" spans="10:10" x14ac:dyDescent="0.35">
      <c r="J235444" s="1"/>
    </row>
    <row r="235445" spans="10:10" x14ac:dyDescent="0.35">
      <c r="J235445" s="1"/>
    </row>
    <row r="235446" spans="10:10" x14ac:dyDescent="0.35">
      <c r="J235446" s="1"/>
    </row>
    <row r="235447" spans="10:10" x14ac:dyDescent="0.35">
      <c r="J235447" s="1"/>
    </row>
    <row r="235452" spans="10:10" x14ac:dyDescent="0.35">
      <c r="J235452" s="1"/>
    </row>
    <row r="235453" spans="10:10" x14ac:dyDescent="0.35">
      <c r="J235453" s="1"/>
    </row>
    <row r="235455" spans="10:10" x14ac:dyDescent="0.35">
      <c r="J235455" s="1"/>
    </row>
    <row r="235457" spans="10:10" x14ac:dyDescent="0.35">
      <c r="J235457" s="1"/>
    </row>
    <row r="235458" spans="10:10" x14ac:dyDescent="0.35">
      <c r="J235458" s="1"/>
    </row>
    <row r="235459" spans="10:10" x14ac:dyDescent="0.35">
      <c r="J235459" s="1"/>
    </row>
    <row r="235460" spans="10:10" x14ac:dyDescent="0.35">
      <c r="J235460" s="1"/>
    </row>
    <row r="235461" spans="10:10" x14ac:dyDescent="0.35">
      <c r="J235461" s="1"/>
    </row>
    <row r="235462" spans="10:10" x14ac:dyDescent="0.35">
      <c r="J235462" s="1"/>
    </row>
    <row r="235463" spans="10:10" x14ac:dyDescent="0.35">
      <c r="J235463" s="1"/>
    </row>
    <row r="235464" spans="10:10" x14ac:dyDescent="0.35">
      <c r="J235464" s="1"/>
    </row>
    <row r="235465" spans="10:10" x14ac:dyDescent="0.35">
      <c r="J235465" s="1"/>
    </row>
    <row r="235466" spans="10:10" x14ac:dyDescent="0.35">
      <c r="J235466" s="1"/>
    </row>
    <row r="235467" spans="10:10" x14ac:dyDescent="0.35">
      <c r="J235467" s="1"/>
    </row>
    <row r="235468" spans="10:10" x14ac:dyDescent="0.35">
      <c r="J235468" s="1"/>
    </row>
    <row r="235470" spans="10:10" x14ac:dyDescent="0.35">
      <c r="J235470" s="1"/>
    </row>
    <row r="235471" spans="10:10" x14ac:dyDescent="0.35">
      <c r="J235471" s="1"/>
    </row>
    <row r="235472" spans="10:10" x14ac:dyDescent="0.35">
      <c r="J235472" s="1"/>
    </row>
    <row r="235473" spans="10:10" x14ac:dyDescent="0.35">
      <c r="J235473" s="1"/>
    </row>
    <row r="235474" spans="10:10" x14ac:dyDescent="0.35">
      <c r="J235474" s="1"/>
    </row>
    <row r="235475" spans="10:10" x14ac:dyDescent="0.35">
      <c r="J235475" s="1"/>
    </row>
    <row r="235476" spans="10:10" x14ac:dyDescent="0.35">
      <c r="J235476" s="1"/>
    </row>
    <row r="235477" spans="10:10" x14ac:dyDescent="0.35">
      <c r="J235477" s="1"/>
    </row>
    <row r="235478" spans="10:10" x14ac:dyDescent="0.35">
      <c r="J235478" s="1"/>
    </row>
    <row r="235479" spans="10:10" x14ac:dyDescent="0.35">
      <c r="J235479" s="1"/>
    </row>
    <row r="235480" spans="10:10" x14ac:dyDescent="0.35">
      <c r="J235480" s="1"/>
    </row>
    <row r="235481" spans="10:10" x14ac:dyDescent="0.35">
      <c r="J235481" s="1"/>
    </row>
    <row r="235482" spans="10:10" x14ac:dyDescent="0.35">
      <c r="J235482" s="1"/>
    </row>
    <row r="235483" spans="10:10" x14ac:dyDescent="0.35">
      <c r="J235483" s="1"/>
    </row>
    <row r="235486" spans="10:10" x14ac:dyDescent="0.35">
      <c r="J235486" s="1"/>
    </row>
    <row r="235487" spans="10:10" x14ac:dyDescent="0.35">
      <c r="J235487" s="1"/>
    </row>
    <row r="235489" spans="10:10" x14ac:dyDescent="0.35">
      <c r="J235489" s="1"/>
    </row>
    <row r="235490" spans="10:10" x14ac:dyDescent="0.35">
      <c r="J235490" s="1"/>
    </row>
    <row r="235491" spans="10:10" x14ac:dyDescent="0.35">
      <c r="J235491" s="1"/>
    </row>
    <row r="235493" spans="10:10" x14ac:dyDescent="0.35">
      <c r="J235493" s="1"/>
    </row>
    <row r="235494" spans="10:10" x14ac:dyDescent="0.35">
      <c r="J235494" s="1"/>
    </row>
    <row r="235495" spans="10:10" x14ac:dyDescent="0.35">
      <c r="J235495" s="1"/>
    </row>
    <row r="235496" spans="10:10" x14ac:dyDescent="0.35">
      <c r="J235496" s="1"/>
    </row>
    <row r="235498" spans="10:10" x14ac:dyDescent="0.35">
      <c r="J235498" s="1"/>
    </row>
    <row r="235501" spans="10:10" x14ac:dyDescent="0.35">
      <c r="J235501" s="1"/>
    </row>
    <row r="235503" spans="10:10" x14ac:dyDescent="0.35">
      <c r="J235503" s="1"/>
    </row>
    <row r="235506" spans="10:10" x14ac:dyDescent="0.35">
      <c r="J235506" s="1"/>
    </row>
    <row r="235507" spans="10:10" x14ac:dyDescent="0.35">
      <c r="J235507" s="1"/>
    </row>
    <row r="235508" spans="10:10" x14ac:dyDescent="0.35">
      <c r="J235508" s="1"/>
    </row>
    <row r="235509" spans="10:10" x14ac:dyDescent="0.35">
      <c r="J235509" s="1"/>
    </row>
    <row r="235510" spans="10:10" x14ac:dyDescent="0.35">
      <c r="J235510" s="1"/>
    </row>
    <row r="235511" spans="10:10" x14ac:dyDescent="0.35">
      <c r="J235511" s="1"/>
    </row>
    <row r="235513" spans="10:10" x14ac:dyDescent="0.35">
      <c r="J235513" s="1"/>
    </row>
    <row r="235514" spans="10:10" x14ac:dyDescent="0.35">
      <c r="J235514" s="1"/>
    </row>
    <row r="235515" spans="10:10" x14ac:dyDescent="0.35">
      <c r="J235515" s="1"/>
    </row>
    <row r="235518" spans="10:10" x14ac:dyDescent="0.35">
      <c r="J235518" s="1"/>
    </row>
    <row r="235519" spans="10:10" x14ac:dyDescent="0.35">
      <c r="J235519" s="1"/>
    </row>
    <row r="235520" spans="10:10" x14ac:dyDescent="0.35">
      <c r="J235520" s="1"/>
    </row>
    <row r="235521" spans="10:10" x14ac:dyDescent="0.35">
      <c r="J235521" s="1"/>
    </row>
    <row r="235522" spans="10:10" x14ac:dyDescent="0.35">
      <c r="J235522" s="1"/>
    </row>
    <row r="235523" spans="10:10" x14ac:dyDescent="0.35">
      <c r="J235523" s="1"/>
    </row>
    <row r="235524" spans="10:10" x14ac:dyDescent="0.35">
      <c r="J235524" s="1"/>
    </row>
    <row r="235525" spans="10:10" x14ac:dyDescent="0.35">
      <c r="J235525" s="1"/>
    </row>
    <row r="235526" spans="10:10" x14ac:dyDescent="0.35">
      <c r="J235526" s="1"/>
    </row>
    <row r="235527" spans="10:10" x14ac:dyDescent="0.35">
      <c r="J235527" s="1"/>
    </row>
    <row r="235528" spans="10:10" x14ac:dyDescent="0.35">
      <c r="J235528" s="1"/>
    </row>
    <row r="235529" spans="10:10" x14ac:dyDescent="0.35">
      <c r="J235529" s="1"/>
    </row>
    <row r="235530" spans="10:10" x14ac:dyDescent="0.35">
      <c r="J235530" s="1"/>
    </row>
    <row r="235531" spans="10:10" x14ac:dyDescent="0.35">
      <c r="J235531" s="1"/>
    </row>
    <row r="235533" spans="10:10" x14ac:dyDescent="0.35">
      <c r="J235533" s="1"/>
    </row>
    <row r="235534" spans="10:10" x14ac:dyDescent="0.35">
      <c r="J235534" s="1"/>
    </row>
    <row r="235535" spans="10:10" x14ac:dyDescent="0.35">
      <c r="J235535" s="1"/>
    </row>
    <row r="235536" spans="10:10" x14ac:dyDescent="0.35">
      <c r="J235536" s="1"/>
    </row>
    <row r="235537" spans="10:10" x14ac:dyDescent="0.35">
      <c r="J235537" s="1"/>
    </row>
    <row r="235538" spans="10:10" x14ac:dyDescent="0.35">
      <c r="J235538" s="1"/>
    </row>
    <row r="235539" spans="10:10" x14ac:dyDescent="0.35">
      <c r="J235539" s="1"/>
    </row>
    <row r="235540" spans="10:10" x14ac:dyDescent="0.35">
      <c r="J235540" s="1"/>
    </row>
    <row r="235541" spans="10:10" x14ac:dyDescent="0.35">
      <c r="J235541" s="1"/>
    </row>
    <row r="235542" spans="10:10" x14ac:dyDescent="0.35">
      <c r="J235542" s="1"/>
    </row>
    <row r="235543" spans="10:10" x14ac:dyDescent="0.35">
      <c r="J235543" s="1"/>
    </row>
    <row r="235544" spans="10:10" x14ac:dyDescent="0.35">
      <c r="J235544" s="1"/>
    </row>
    <row r="235545" spans="10:10" x14ac:dyDescent="0.35">
      <c r="J235545" s="1"/>
    </row>
    <row r="235546" spans="10:10" x14ac:dyDescent="0.35">
      <c r="J235546" s="1"/>
    </row>
    <row r="235547" spans="10:10" x14ac:dyDescent="0.35">
      <c r="J235547" s="1"/>
    </row>
    <row r="235548" spans="10:10" x14ac:dyDescent="0.35">
      <c r="J235548" s="1"/>
    </row>
    <row r="235549" spans="10:10" x14ac:dyDescent="0.35">
      <c r="J235549" s="1"/>
    </row>
    <row r="235550" spans="10:10" x14ac:dyDescent="0.35">
      <c r="J235550" s="1"/>
    </row>
    <row r="235551" spans="10:10" x14ac:dyDescent="0.35">
      <c r="J235551" s="1"/>
    </row>
    <row r="235552" spans="10:10" x14ac:dyDescent="0.35">
      <c r="J235552" s="1"/>
    </row>
    <row r="235553" spans="10:10" x14ac:dyDescent="0.35">
      <c r="J235553" s="1"/>
    </row>
    <row r="235556" spans="10:10" x14ac:dyDescent="0.35">
      <c r="J235556" s="1"/>
    </row>
    <row r="235557" spans="10:10" x14ac:dyDescent="0.35">
      <c r="J235557" s="1"/>
    </row>
    <row r="235558" spans="10:10" x14ac:dyDescent="0.35">
      <c r="J235558" s="1"/>
    </row>
    <row r="235559" spans="10:10" x14ac:dyDescent="0.35">
      <c r="J235559" s="1"/>
    </row>
    <row r="235560" spans="10:10" x14ac:dyDescent="0.35">
      <c r="J235560" s="1"/>
    </row>
    <row r="235561" spans="10:10" x14ac:dyDescent="0.35">
      <c r="J235561" s="1"/>
    </row>
    <row r="235562" spans="10:10" x14ac:dyDescent="0.35">
      <c r="J235562" s="1"/>
    </row>
    <row r="235564" spans="10:10" x14ac:dyDescent="0.35">
      <c r="J235564" s="1"/>
    </row>
    <row r="235565" spans="10:10" x14ac:dyDescent="0.35">
      <c r="J235565" s="1"/>
    </row>
    <row r="235566" spans="10:10" x14ac:dyDescent="0.35">
      <c r="J235566" s="1"/>
    </row>
    <row r="235567" spans="10:10" x14ac:dyDescent="0.35">
      <c r="J235567" s="1"/>
    </row>
    <row r="235568" spans="10:10" x14ac:dyDescent="0.35">
      <c r="J235568" s="1"/>
    </row>
    <row r="235569" spans="10:10" x14ac:dyDescent="0.35">
      <c r="J235569" s="1"/>
    </row>
    <row r="235571" spans="10:10" x14ac:dyDescent="0.35">
      <c r="J235571" s="1"/>
    </row>
    <row r="235572" spans="10:10" x14ac:dyDescent="0.35">
      <c r="J235572" s="1"/>
    </row>
    <row r="235573" spans="10:10" x14ac:dyDescent="0.35">
      <c r="J235573" s="1"/>
    </row>
    <row r="235574" spans="10:10" x14ac:dyDescent="0.35">
      <c r="J235574" s="1"/>
    </row>
    <row r="235575" spans="10:10" x14ac:dyDescent="0.35">
      <c r="J235575" s="1"/>
    </row>
    <row r="235576" spans="10:10" x14ac:dyDescent="0.35">
      <c r="J235576" s="1"/>
    </row>
    <row r="235577" spans="10:10" x14ac:dyDescent="0.35">
      <c r="J235577" s="1"/>
    </row>
    <row r="235578" spans="10:10" x14ac:dyDescent="0.35">
      <c r="J235578" s="1"/>
    </row>
    <row r="235579" spans="10:10" x14ac:dyDescent="0.35">
      <c r="J235579" s="1"/>
    </row>
    <row r="235582" spans="10:10" x14ac:dyDescent="0.35">
      <c r="J235582" s="1"/>
    </row>
    <row r="235583" spans="10:10" x14ac:dyDescent="0.35">
      <c r="J235583" s="1"/>
    </row>
    <row r="235584" spans="10:10" x14ac:dyDescent="0.35">
      <c r="J235584" s="1"/>
    </row>
    <row r="235586" spans="10:10" x14ac:dyDescent="0.35">
      <c r="J235586" s="1"/>
    </row>
    <row r="235588" spans="10:10" x14ac:dyDescent="0.35">
      <c r="J235588" s="1"/>
    </row>
    <row r="235589" spans="10:10" x14ac:dyDescent="0.35">
      <c r="J235589" s="1"/>
    </row>
    <row r="235591" spans="10:10" x14ac:dyDescent="0.35">
      <c r="J235591" s="1"/>
    </row>
    <row r="235593" spans="10:10" x14ac:dyDescent="0.35">
      <c r="J235593" s="1"/>
    </row>
    <row r="235595" spans="10:10" x14ac:dyDescent="0.35">
      <c r="J235595" s="1"/>
    </row>
    <row r="235601" spans="10:10" x14ac:dyDescent="0.35">
      <c r="J235601" s="1"/>
    </row>
    <row r="235602" spans="10:10" x14ac:dyDescent="0.35">
      <c r="J235602" s="1"/>
    </row>
    <row r="235607" spans="10:10" x14ac:dyDescent="0.35">
      <c r="J235607" s="1"/>
    </row>
    <row r="235612" spans="10:10" x14ac:dyDescent="0.35">
      <c r="J235612" s="1"/>
    </row>
    <row r="235613" spans="10:10" x14ac:dyDescent="0.35">
      <c r="J235613" s="1"/>
    </row>
    <row r="235615" spans="10:10" x14ac:dyDescent="0.35">
      <c r="J235615" s="1"/>
    </row>
    <row r="235617" spans="10:10" x14ac:dyDescent="0.35">
      <c r="J235617" s="1"/>
    </row>
    <row r="235618" spans="10:10" x14ac:dyDescent="0.35">
      <c r="J235618" s="1"/>
    </row>
    <row r="235619" spans="10:10" x14ac:dyDescent="0.35">
      <c r="J235619" s="1"/>
    </row>
    <row r="235622" spans="10:10" x14ac:dyDescent="0.35">
      <c r="J235622" s="1"/>
    </row>
    <row r="235623" spans="10:10" x14ac:dyDescent="0.35">
      <c r="J235623" s="1"/>
    </row>
    <row r="235624" spans="10:10" x14ac:dyDescent="0.35">
      <c r="J235624" s="1"/>
    </row>
    <row r="235625" spans="10:10" x14ac:dyDescent="0.35">
      <c r="J235625" s="1"/>
    </row>
    <row r="235626" spans="10:10" x14ac:dyDescent="0.35">
      <c r="J235626" s="1"/>
    </row>
    <row r="235627" spans="10:10" x14ac:dyDescent="0.35">
      <c r="J235627" s="1"/>
    </row>
    <row r="235628" spans="10:10" x14ac:dyDescent="0.35">
      <c r="J235628" s="1"/>
    </row>
    <row r="235629" spans="10:10" x14ac:dyDescent="0.35">
      <c r="J235629" s="1"/>
    </row>
    <row r="235630" spans="10:10" x14ac:dyDescent="0.35">
      <c r="J235630" s="1"/>
    </row>
    <row r="235631" spans="10:10" x14ac:dyDescent="0.35">
      <c r="J235631" s="1"/>
    </row>
    <row r="235634" spans="10:10" x14ac:dyDescent="0.35">
      <c r="J235634" s="1"/>
    </row>
    <row r="235635" spans="10:10" x14ac:dyDescent="0.35">
      <c r="J235635" s="1"/>
    </row>
    <row r="235636" spans="10:10" x14ac:dyDescent="0.35">
      <c r="J235636" s="1"/>
    </row>
    <row r="235637" spans="10:10" x14ac:dyDescent="0.35">
      <c r="J235637" s="1"/>
    </row>
    <row r="235638" spans="10:10" x14ac:dyDescent="0.35">
      <c r="J235638" s="1"/>
    </row>
    <row r="235639" spans="10:10" x14ac:dyDescent="0.35">
      <c r="J235639" s="1"/>
    </row>
    <row r="235640" spans="10:10" x14ac:dyDescent="0.35">
      <c r="J235640" s="1"/>
    </row>
    <row r="235641" spans="10:10" x14ac:dyDescent="0.35">
      <c r="J235641" s="1"/>
    </row>
    <row r="235642" spans="10:10" x14ac:dyDescent="0.35">
      <c r="J235642" s="1"/>
    </row>
    <row r="235644" spans="10:10" x14ac:dyDescent="0.35">
      <c r="J235644" s="1"/>
    </row>
    <row r="235645" spans="10:10" x14ac:dyDescent="0.35">
      <c r="J235645" s="1"/>
    </row>
    <row r="235646" spans="10:10" x14ac:dyDescent="0.35">
      <c r="J235646" s="1"/>
    </row>
    <row r="235647" spans="10:10" x14ac:dyDescent="0.35">
      <c r="J235647" s="1"/>
    </row>
    <row r="235649" spans="10:10" x14ac:dyDescent="0.35">
      <c r="J235649" s="1"/>
    </row>
    <row r="235650" spans="10:10" x14ac:dyDescent="0.35">
      <c r="J235650" s="1"/>
    </row>
    <row r="235651" spans="10:10" x14ac:dyDescent="0.35">
      <c r="J235651" s="1"/>
    </row>
    <row r="235653" spans="10:10" x14ac:dyDescent="0.35">
      <c r="J235653" s="1"/>
    </row>
    <row r="235655" spans="10:10" x14ac:dyDescent="0.35">
      <c r="J235655" s="1"/>
    </row>
    <row r="235657" spans="10:10" x14ac:dyDescent="0.35">
      <c r="J235657" s="1"/>
    </row>
    <row r="235658" spans="10:10" x14ac:dyDescent="0.35">
      <c r="J235658" s="1"/>
    </row>
    <row r="235659" spans="10:10" x14ac:dyDescent="0.35">
      <c r="J235659" s="1"/>
    </row>
    <row r="235661" spans="10:10" x14ac:dyDescent="0.35">
      <c r="J235661" s="1"/>
    </row>
    <row r="235663" spans="10:10" x14ac:dyDescent="0.35">
      <c r="J235663" s="1"/>
    </row>
    <row r="235666" spans="10:10" x14ac:dyDescent="0.35">
      <c r="J235666" s="1"/>
    </row>
    <row r="235668" spans="10:10" x14ac:dyDescent="0.35">
      <c r="J235668" s="1"/>
    </row>
    <row r="235669" spans="10:10" x14ac:dyDescent="0.35">
      <c r="J235669" s="1"/>
    </row>
    <row r="235672" spans="10:10" x14ac:dyDescent="0.35">
      <c r="J235672" s="1"/>
    </row>
    <row r="235676" spans="10:10" x14ac:dyDescent="0.35">
      <c r="J235676" s="1"/>
    </row>
    <row r="235677" spans="10:10" x14ac:dyDescent="0.35">
      <c r="J235677" s="1"/>
    </row>
    <row r="235678" spans="10:10" x14ac:dyDescent="0.35">
      <c r="J235678" s="1"/>
    </row>
    <row r="235680" spans="10:10" x14ac:dyDescent="0.35">
      <c r="J235680" s="1"/>
    </row>
    <row r="235681" spans="10:10" x14ac:dyDescent="0.35">
      <c r="J235681" s="1"/>
    </row>
    <row r="235683" spans="10:10" x14ac:dyDescent="0.35">
      <c r="J235683" s="1"/>
    </row>
    <row r="235684" spans="10:10" x14ac:dyDescent="0.35">
      <c r="J235684" s="1"/>
    </row>
    <row r="235686" spans="10:10" x14ac:dyDescent="0.35">
      <c r="J235686" s="1"/>
    </row>
    <row r="235687" spans="10:10" x14ac:dyDescent="0.35">
      <c r="J235687" s="1"/>
    </row>
    <row r="235690" spans="10:10" x14ac:dyDescent="0.35">
      <c r="J235690" s="1"/>
    </row>
    <row r="235691" spans="10:10" x14ac:dyDescent="0.35">
      <c r="J235691" s="1"/>
    </row>
    <row r="235692" spans="10:10" x14ac:dyDescent="0.35">
      <c r="J235692" s="1"/>
    </row>
    <row r="235693" spans="10:10" x14ac:dyDescent="0.35">
      <c r="J235693" s="1"/>
    </row>
    <row r="235696" spans="10:10" x14ac:dyDescent="0.35">
      <c r="J235696" s="1"/>
    </row>
    <row r="235698" spans="10:10" x14ac:dyDescent="0.35">
      <c r="J235698" s="1"/>
    </row>
    <row r="235700" spans="10:10" x14ac:dyDescent="0.35">
      <c r="J235700" s="1"/>
    </row>
    <row r="235702" spans="10:10" x14ac:dyDescent="0.35">
      <c r="J235702" s="1"/>
    </row>
    <row r="235703" spans="10:10" x14ac:dyDescent="0.35">
      <c r="J235703" s="1"/>
    </row>
    <row r="235704" spans="10:10" x14ac:dyDescent="0.35">
      <c r="J235704" s="1"/>
    </row>
    <row r="235707" spans="10:10" x14ac:dyDescent="0.35">
      <c r="J235707" s="1"/>
    </row>
    <row r="235708" spans="10:10" x14ac:dyDescent="0.35">
      <c r="J235708" s="1"/>
    </row>
    <row r="235710" spans="10:10" x14ac:dyDescent="0.35">
      <c r="J235710" s="1"/>
    </row>
    <row r="235712" spans="10:10" x14ac:dyDescent="0.35">
      <c r="J235712" s="1"/>
    </row>
    <row r="235714" spans="10:10" x14ac:dyDescent="0.35">
      <c r="J235714" s="1"/>
    </row>
    <row r="235715" spans="10:10" x14ac:dyDescent="0.35">
      <c r="J235715" s="1"/>
    </row>
    <row r="235716" spans="10:10" x14ac:dyDescent="0.35">
      <c r="J235716" s="1"/>
    </row>
    <row r="235720" spans="10:10" x14ac:dyDescent="0.35">
      <c r="J235720" s="1"/>
    </row>
    <row r="235724" spans="10:10" x14ac:dyDescent="0.35">
      <c r="J235724" s="1"/>
    </row>
    <row r="235725" spans="10:10" x14ac:dyDescent="0.35">
      <c r="J235725" s="1"/>
    </row>
    <row r="235726" spans="10:10" x14ac:dyDescent="0.35">
      <c r="J235726" s="1"/>
    </row>
    <row r="235728" spans="10:10" x14ac:dyDescent="0.35">
      <c r="J235728" s="1"/>
    </row>
    <row r="235729" spans="10:10" x14ac:dyDescent="0.35">
      <c r="J235729" s="1"/>
    </row>
    <row r="235731" spans="10:10" x14ac:dyDescent="0.35">
      <c r="J235731" s="1"/>
    </row>
    <row r="235733" spans="10:10" x14ac:dyDescent="0.35">
      <c r="J235733" s="1"/>
    </row>
    <row r="235734" spans="10:10" x14ac:dyDescent="0.35">
      <c r="J235734" s="1"/>
    </row>
    <row r="235736" spans="10:10" x14ac:dyDescent="0.35">
      <c r="J235736" s="1"/>
    </row>
    <row r="235737" spans="10:10" x14ac:dyDescent="0.35">
      <c r="J235737" s="1"/>
    </row>
    <row r="235738" spans="10:10" x14ac:dyDescent="0.35">
      <c r="J235738" s="1"/>
    </row>
    <row r="235739" spans="10:10" x14ac:dyDescent="0.35">
      <c r="J235739" s="1"/>
    </row>
    <row r="235741" spans="10:10" x14ac:dyDescent="0.35">
      <c r="J235741" s="1"/>
    </row>
    <row r="235742" spans="10:10" x14ac:dyDescent="0.35">
      <c r="J235742" s="1"/>
    </row>
    <row r="235743" spans="10:10" x14ac:dyDescent="0.35">
      <c r="J235743" s="1"/>
    </row>
    <row r="235745" spans="10:10" x14ac:dyDescent="0.35">
      <c r="J235745" s="1"/>
    </row>
    <row r="235747" spans="10:10" x14ac:dyDescent="0.35">
      <c r="J235747" s="1"/>
    </row>
    <row r="235748" spans="10:10" x14ac:dyDescent="0.35">
      <c r="J235748" s="1"/>
    </row>
    <row r="235749" spans="10:10" x14ac:dyDescent="0.35">
      <c r="J235749" s="1"/>
    </row>
    <row r="235750" spans="10:10" x14ac:dyDescent="0.35">
      <c r="J235750" s="1"/>
    </row>
    <row r="235751" spans="10:10" x14ac:dyDescent="0.35">
      <c r="J235751" s="1"/>
    </row>
    <row r="235752" spans="10:10" x14ac:dyDescent="0.35">
      <c r="J235752" s="1"/>
    </row>
    <row r="235755" spans="10:10" x14ac:dyDescent="0.35">
      <c r="J235755" s="1"/>
    </row>
    <row r="235756" spans="10:10" x14ac:dyDescent="0.35">
      <c r="J235756" s="1"/>
    </row>
    <row r="235757" spans="10:10" x14ac:dyDescent="0.35">
      <c r="J235757" s="1"/>
    </row>
    <row r="235758" spans="10:10" x14ac:dyDescent="0.35">
      <c r="J235758" s="1"/>
    </row>
    <row r="235759" spans="10:10" x14ac:dyDescent="0.35">
      <c r="J235759" s="1"/>
    </row>
    <row r="235760" spans="10:10" x14ac:dyDescent="0.35">
      <c r="J235760" s="1"/>
    </row>
    <row r="235761" spans="10:10" x14ac:dyDescent="0.35">
      <c r="J235761" s="1"/>
    </row>
    <row r="235762" spans="10:10" x14ac:dyDescent="0.35">
      <c r="J235762" s="1"/>
    </row>
    <row r="235763" spans="10:10" x14ac:dyDescent="0.35">
      <c r="J235763" s="1"/>
    </row>
    <row r="235765" spans="10:10" x14ac:dyDescent="0.35">
      <c r="J235765" s="1"/>
    </row>
    <row r="235767" spans="10:10" x14ac:dyDescent="0.35">
      <c r="J235767" s="1"/>
    </row>
    <row r="235769" spans="10:10" x14ac:dyDescent="0.35">
      <c r="J235769" s="1"/>
    </row>
    <row r="235771" spans="10:10" x14ac:dyDescent="0.35">
      <c r="J235771" s="1"/>
    </row>
    <row r="235772" spans="10:10" x14ac:dyDescent="0.35">
      <c r="J235772" s="1"/>
    </row>
    <row r="235773" spans="10:10" x14ac:dyDescent="0.35">
      <c r="J235773" s="1"/>
    </row>
    <row r="235774" spans="10:10" x14ac:dyDescent="0.35">
      <c r="J235774" s="1"/>
    </row>
    <row r="235775" spans="10:10" x14ac:dyDescent="0.35">
      <c r="J235775" s="1"/>
    </row>
    <row r="235776" spans="10:10" x14ac:dyDescent="0.35">
      <c r="J235776" s="1"/>
    </row>
    <row r="235777" spans="10:10" x14ac:dyDescent="0.35">
      <c r="J235777" s="1"/>
    </row>
    <row r="235778" spans="10:10" x14ac:dyDescent="0.35">
      <c r="J235778" s="1"/>
    </row>
    <row r="235779" spans="10:10" x14ac:dyDescent="0.35">
      <c r="J235779" s="1"/>
    </row>
    <row r="235781" spans="10:10" x14ac:dyDescent="0.35">
      <c r="J235781" s="1"/>
    </row>
    <row r="235782" spans="10:10" x14ac:dyDescent="0.35">
      <c r="J235782" s="1"/>
    </row>
    <row r="235783" spans="10:10" x14ac:dyDescent="0.35">
      <c r="J235783" s="1"/>
    </row>
    <row r="235784" spans="10:10" x14ac:dyDescent="0.35">
      <c r="J235784" s="1"/>
    </row>
    <row r="235785" spans="10:10" x14ac:dyDescent="0.35">
      <c r="J235785" s="1"/>
    </row>
    <row r="235786" spans="10:10" x14ac:dyDescent="0.35">
      <c r="J235786" s="1"/>
    </row>
    <row r="235787" spans="10:10" x14ac:dyDescent="0.35">
      <c r="J235787" s="1"/>
    </row>
    <row r="235788" spans="10:10" x14ac:dyDescent="0.35">
      <c r="J235788" s="1"/>
    </row>
    <row r="235789" spans="10:10" x14ac:dyDescent="0.35">
      <c r="J235789" s="1"/>
    </row>
    <row r="235790" spans="10:10" x14ac:dyDescent="0.35">
      <c r="J235790" s="1"/>
    </row>
    <row r="235792" spans="10:10" x14ac:dyDescent="0.35">
      <c r="J235792" s="1"/>
    </row>
    <row r="235793" spans="10:10" x14ac:dyDescent="0.35">
      <c r="J235793" s="1"/>
    </row>
    <row r="235794" spans="10:10" x14ac:dyDescent="0.35">
      <c r="J235794" s="1"/>
    </row>
    <row r="235795" spans="10:10" x14ac:dyDescent="0.35">
      <c r="J235795" s="1"/>
    </row>
    <row r="235796" spans="10:10" x14ac:dyDescent="0.35">
      <c r="J235796" s="1"/>
    </row>
    <row r="235797" spans="10:10" x14ac:dyDescent="0.35">
      <c r="J235797" s="1"/>
    </row>
    <row r="235798" spans="10:10" x14ac:dyDescent="0.35">
      <c r="J235798" s="1"/>
    </row>
    <row r="235799" spans="10:10" x14ac:dyDescent="0.35">
      <c r="J235799" s="1"/>
    </row>
    <row r="235800" spans="10:10" x14ac:dyDescent="0.35">
      <c r="J235800" s="1"/>
    </row>
    <row r="235801" spans="10:10" x14ac:dyDescent="0.35">
      <c r="J235801" s="1"/>
    </row>
    <row r="235808" spans="10:10" x14ac:dyDescent="0.35">
      <c r="J235808" s="1"/>
    </row>
    <row r="235810" spans="10:10" x14ac:dyDescent="0.35">
      <c r="J235810" s="1"/>
    </row>
    <row r="235814" spans="10:10" x14ac:dyDescent="0.35">
      <c r="J235814" s="1"/>
    </row>
    <row r="235815" spans="10:10" x14ac:dyDescent="0.35">
      <c r="J235815" s="1"/>
    </row>
    <row r="235816" spans="10:10" x14ac:dyDescent="0.35">
      <c r="J235816" s="1"/>
    </row>
    <row r="235819" spans="10:10" x14ac:dyDescent="0.35">
      <c r="J235819" s="1"/>
    </row>
    <row r="235821" spans="10:10" x14ac:dyDescent="0.35">
      <c r="J235821" s="1"/>
    </row>
    <row r="235822" spans="10:10" x14ac:dyDescent="0.35">
      <c r="J235822" s="1"/>
    </row>
    <row r="235825" spans="10:10" x14ac:dyDescent="0.35">
      <c r="J235825" s="1"/>
    </row>
    <row r="235829" spans="10:10" x14ac:dyDescent="0.35">
      <c r="J235829" s="1"/>
    </row>
    <row r="235830" spans="10:10" x14ac:dyDescent="0.35">
      <c r="J235830" s="1"/>
    </row>
    <row r="235832" spans="10:10" x14ac:dyDescent="0.35">
      <c r="J235832" s="1"/>
    </row>
    <row r="235834" spans="10:10" x14ac:dyDescent="0.35">
      <c r="J235834" s="1"/>
    </row>
    <row r="235835" spans="10:10" x14ac:dyDescent="0.35">
      <c r="J235835" s="1"/>
    </row>
    <row r="235838" spans="10:10" x14ac:dyDescent="0.35">
      <c r="J235838" s="1"/>
    </row>
    <row r="235839" spans="10:10" x14ac:dyDescent="0.35">
      <c r="J235839" s="1"/>
    </row>
    <row r="235840" spans="10:10" x14ac:dyDescent="0.35">
      <c r="J235840" s="1"/>
    </row>
    <row r="235843" spans="10:10" x14ac:dyDescent="0.35">
      <c r="J235843" s="1"/>
    </row>
    <row r="235844" spans="10:10" x14ac:dyDescent="0.35">
      <c r="J235844" s="1"/>
    </row>
    <row r="235845" spans="10:10" x14ac:dyDescent="0.35">
      <c r="J235845" s="1"/>
    </row>
    <row r="235846" spans="10:10" x14ac:dyDescent="0.35">
      <c r="J235846" s="1"/>
    </row>
    <row r="235850" spans="10:10" x14ac:dyDescent="0.35">
      <c r="J235850" s="1"/>
    </row>
    <row r="235851" spans="10:10" x14ac:dyDescent="0.35">
      <c r="J235851" s="1"/>
    </row>
    <row r="235852" spans="10:10" x14ac:dyDescent="0.35">
      <c r="J235852" s="1"/>
    </row>
    <row r="235855" spans="10:10" x14ac:dyDescent="0.35">
      <c r="J235855" s="1"/>
    </row>
    <row r="235857" spans="10:10" x14ac:dyDescent="0.35">
      <c r="J235857" s="1"/>
    </row>
    <row r="235860" spans="10:10" x14ac:dyDescent="0.35">
      <c r="J235860" s="1"/>
    </row>
    <row r="235861" spans="10:10" x14ac:dyDescent="0.35">
      <c r="J235861" s="1"/>
    </row>
    <row r="235863" spans="10:10" x14ac:dyDescent="0.35">
      <c r="J235863" s="1"/>
    </row>
    <row r="235864" spans="10:10" x14ac:dyDescent="0.35">
      <c r="J235864" s="1"/>
    </row>
    <row r="235865" spans="10:10" x14ac:dyDescent="0.35">
      <c r="J235865" s="1"/>
    </row>
    <row r="235870" spans="10:10" x14ac:dyDescent="0.35">
      <c r="J235870" s="1"/>
    </row>
    <row r="235873" spans="10:10" x14ac:dyDescent="0.35">
      <c r="J235873" s="1"/>
    </row>
    <row r="235876" spans="10:10" x14ac:dyDescent="0.35">
      <c r="J235876" s="1"/>
    </row>
    <row r="235877" spans="10:10" x14ac:dyDescent="0.35">
      <c r="J235877" s="1"/>
    </row>
    <row r="235879" spans="10:10" x14ac:dyDescent="0.35">
      <c r="J235879" s="1"/>
    </row>
    <row r="235881" spans="10:10" x14ac:dyDescent="0.35">
      <c r="J235881" s="1"/>
    </row>
    <row r="235882" spans="10:10" x14ac:dyDescent="0.35">
      <c r="J235882" s="1"/>
    </row>
    <row r="235886" spans="10:10" x14ac:dyDescent="0.35">
      <c r="J235886" s="1"/>
    </row>
    <row r="235887" spans="10:10" x14ac:dyDescent="0.35">
      <c r="J235887" s="1"/>
    </row>
    <row r="235888" spans="10:10" x14ac:dyDescent="0.35">
      <c r="J235888" s="1"/>
    </row>
    <row r="235889" spans="10:10" x14ac:dyDescent="0.35">
      <c r="J235889" s="1"/>
    </row>
    <row r="235890" spans="10:10" x14ac:dyDescent="0.35">
      <c r="J235890" s="1"/>
    </row>
    <row r="235891" spans="10:10" x14ac:dyDescent="0.35">
      <c r="J235891" s="1"/>
    </row>
    <row r="235893" spans="10:10" x14ac:dyDescent="0.35">
      <c r="J235893" s="1"/>
    </row>
    <row r="235894" spans="10:10" x14ac:dyDescent="0.35">
      <c r="J235894" s="1"/>
    </row>
    <row r="235896" spans="10:10" x14ac:dyDescent="0.35">
      <c r="J235896" s="1"/>
    </row>
    <row r="235897" spans="10:10" x14ac:dyDescent="0.35">
      <c r="J235897" s="1"/>
    </row>
    <row r="235899" spans="10:10" x14ac:dyDescent="0.35">
      <c r="J235899" s="1"/>
    </row>
    <row r="235900" spans="10:10" x14ac:dyDescent="0.35">
      <c r="J235900" s="1"/>
    </row>
    <row r="235901" spans="10:10" x14ac:dyDescent="0.35">
      <c r="J235901" s="1"/>
    </row>
    <row r="235905" spans="10:10" x14ac:dyDescent="0.35">
      <c r="J235905" s="1"/>
    </row>
    <row r="235907" spans="10:10" x14ac:dyDescent="0.35">
      <c r="J235907" s="1"/>
    </row>
    <row r="235908" spans="10:10" x14ac:dyDescent="0.35">
      <c r="J235908" s="1"/>
    </row>
    <row r="235909" spans="10:10" x14ac:dyDescent="0.35">
      <c r="J235909" s="1"/>
    </row>
    <row r="235910" spans="10:10" x14ac:dyDescent="0.35">
      <c r="J235910" s="1"/>
    </row>
    <row r="235911" spans="10:10" x14ac:dyDescent="0.35">
      <c r="J235911" s="1"/>
    </row>
    <row r="235915" spans="10:10" x14ac:dyDescent="0.35">
      <c r="J235915" s="1"/>
    </row>
    <row r="235919" spans="10:10" x14ac:dyDescent="0.35">
      <c r="J235919" s="1"/>
    </row>
    <row r="235921" spans="10:10" x14ac:dyDescent="0.35">
      <c r="J235921" s="1"/>
    </row>
    <row r="235922" spans="10:10" x14ac:dyDescent="0.35">
      <c r="J235922" s="1"/>
    </row>
    <row r="235923" spans="10:10" x14ac:dyDescent="0.35">
      <c r="J235923" s="1"/>
    </row>
    <row r="235924" spans="10:10" x14ac:dyDescent="0.35">
      <c r="J235924" s="1"/>
    </row>
    <row r="235925" spans="10:10" x14ac:dyDescent="0.35">
      <c r="J235925" s="1"/>
    </row>
    <row r="235926" spans="10:10" x14ac:dyDescent="0.35">
      <c r="J235926" s="1"/>
    </row>
    <row r="235927" spans="10:10" x14ac:dyDescent="0.35">
      <c r="J235927" s="1"/>
    </row>
    <row r="235928" spans="10:10" x14ac:dyDescent="0.35">
      <c r="J235928" s="1"/>
    </row>
    <row r="235929" spans="10:10" x14ac:dyDescent="0.35">
      <c r="J235929" s="1"/>
    </row>
    <row r="235931" spans="10:10" x14ac:dyDescent="0.35">
      <c r="J235931" s="1"/>
    </row>
    <row r="235932" spans="10:10" x14ac:dyDescent="0.35">
      <c r="J235932" s="1"/>
    </row>
    <row r="235933" spans="10:10" x14ac:dyDescent="0.35">
      <c r="J235933" s="1"/>
    </row>
    <row r="235934" spans="10:10" x14ac:dyDescent="0.35">
      <c r="J235934" s="1"/>
    </row>
    <row r="235935" spans="10:10" x14ac:dyDescent="0.35">
      <c r="J235935" s="1"/>
    </row>
    <row r="235936" spans="10:10" x14ac:dyDescent="0.35">
      <c r="J235936" s="1"/>
    </row>
    <row r="235937" spans="10:10" x14ac:dyDescent="0.35">
      <c r="J235937" s="1"/>
    </row>
    <row r="235938" spans="10:10" x14ac:dyDescent="0.35">
      <c r="J235938" s="1"/>
    </row>
    <row r="235939" spans="10:10" x14ac:dyDescent="0.35">
      <c r="J235939" s="1"/>
    </row>
    <row r="235940" spans="10:10" x14ac:dyDescent="0.35">
      <c r="J235940" s="1"/>
    </row>
    <row r="235942" spans="10:10" x14ac:dyDescent="0.35">
      <c r="J235942" s="1"/>
    </row>
    <row r="235943" spans="10:10" x14ac:dyDescent="0.35">
      <c r="J235943" s="1"/>
    </row>
    <row r="235944" spans="10:10" x14ac:dyDescent="0.35">
      <c r="J235944" s="1"/>
    </row>
    <row r="235945" spans="10:10" x14ac:dyDescent="0.35">
      <c r="J235945" s="1"/>
    </row>
    <row r="235946" spans="10:10" x14ac:dyDescent="0.35">
      <c r="J235946" s="1"/>
    </row>
    <row r="235947" spans="10:10" x14ac:dyDescent="0.35">
      <c r="J235947" s="1"/>
    </row>
    <row r="235948" spans="10:10" x14ac:dyDescent="0.35">
      <c r="J235948" s="1"/>
    </row>
    <row r="235949" spans="10:10" x14ac:dyDescent="0.35">
      <c r="J235949" s="1"/>
    </row>
    <row r="235950" spans="10:10" x14ac:dyDescent="0.35">
      <c r="J235950" s="1"/>
    </row>
    <row r="235951" spans="10:10" x14ac:dyDescent="0.35">
      <c r="J235951" s="1"/>
    </row>
    <row r="235993" spans="10:10" x14ac:dyDescent="0.35">
      <c r="J235993" s="1"/>
    </row>
    <row r="235998" spans="10:10" x14ac:dyDescent="0.35">
      <c r="J235998" s="1"/>
    </row>
    <row r="236000" spans="10:10" x14ac:dyDescent="0.35">
      <c r="J236000" s="1"/>
    </row>
    <row r="236005" spans="10:10" x14ac:dyDescent="0.35">
      <c r="J236005" s="1"/>
    </row>
    <row r="236007" spans="10:10" x14ac:dyDescent="0.35">
      <c r="J236007" s="1"/>
    </row>
    <row r="236017" spans="10:10" x14ac:dyDescent="0.35">
      <c r="J236017" s="1"/>
    </row>
    <row r="236020" spans="10:10" x14ac:dyDescent="0.35">
      <c r="J236020" s="1"/>
    </row>
    <row r="236024" spans="10:10" x14ac:dyDescent="0.35">
      <c r="J236024" s="1"/>
    </row>
    <row r="236030" spans="10:10" x14ac:dyDescent="0.35">
      <c r="J236030" s="1"/>
    </row>
    <row r="236039" spans="10:10" x14ac:dyDescent="0.35">
      <c r="J236039" s="1"/>
    </row>
    <row r="236040" spans="10:10" x14ac:dyDescent="0.35">
      <c r="J236040" s="1"/>
    </row>
    <row r="236041" spans="10:10" x14ac:dyDescent="0.35">
      <c r="J236041" s="1"/>
    </row>
    <row r="236042" spans="10:10" x14ac:dyDescent="0.35">
      <c r="J236042" s="1"/>
    </row>
    <row r="236043" spans="10:10" x14ac:dyDescent="0.35">
      <c r="J236043" s="1"/>
    </row>
    <row r="236044" spans="10:10" x14ac:dyDescent="0.35">
      <c r="J236044" s="1"/>
    </row>
    <row r="236045" spans="10:10" x14ac:dyDescent="0.35">
      <c r="J236045" s="1"/>
    </row>
    <row r="236046" spans="10:10" x14ac:dyDescent="0.35">
      <c r="J236046" s="1"/>
    </row>
    <row r="236048" spans="10:10" x14ac:dyDescent="0.35">
      <c r="J236048" s="1"/>
    </row>
    <row r="236050" spans="10:10" x14ac:dyDescent="0.35">
      <c r="J236050" s="1"/>
    </row>
    <row r="236053" spans="10:10" x14ac:dyDescent="0.35">
      <c r="J236053" s="1"/>
    </row>
    <row r="236060" spans="10:10" x14ac:dyDescent="0.35">
      <c r="J236060" s="1"/>
    </row>
    <row r="236062" spans="10:10" x14ac:dyDescent="0.35">
      <c r="J236062" s="1"/>
    </row>
    <row r="236067" spans="10:10" x14ac:dyDescent="0.35">
      <c r="J236067" s="1"/>
    </row>
    <row r="236071" spans="10:10" x14ac:dyDescent="0.35">
      <c r="J236071" s="1"/>
    </row>
    <row r="236072" spans="10:10" x14ac:dyDescent="0.35">
      <c r="J236072" s="1"/>
    </row>
    <row r="236075" spans="10:10" x14ac:dyDescent="0.35">
      <c r="J236075" s="1"/>
    </row>
    <row r="236076" spans="10:10" x14ac:dyDescent="0.35">
      <c r="J236076" s="1"/>
    </row>
    <row r="236077" spans="10:10" x14ac:dyDescent="0.35">
      <c r="J236077" s="1"/>
    </row>
    <row r="236078" spans="10:10" x14ac:dyDescent="0.35">
      <c r="J236078" s="1"/>
    </row>
    <row r="236079" spans="10:10" x14ac:dyDescent="0.35">
      <c r="J236079" s="1"/>
    </row>
    <row r="236082" spans="10:10" x14ac:dyDescent="0.35">
      <c r="J236082" s="1"/>
    </row>
    <row r="236084" spans="10:10" x14ac:dyDescent="0.35">
      <c r="J236084" s="1"/>
    </row>
    <row r="236085" spans="10:10" x14ac:dyDescent="0.35">
      <c r="J236085" s="1"/>
    </row>
    <row r="236090" spans="10:10" x14ac:dyDescent="0.35">
      <c r="J236090" s="1"/>
    </row>
    <row r="236093" spans="10:10" x14ac:dyDescent="0.35">
      <c r="J236093" s="1"/>
    </row>
    <row r="236094" spans="10:10" x14ac:dyDescent="0.35">
      <c r="J236094" s="1"/>
    </row>
    <row r="236095" spans="10:10" x14ac:dyDescent="0.35">
      <c r="J236095" s="1"/>
    </row>
    <row r="236097" spans="10:10" x14ac:dyDescent="0.35">
      <c r="J236097" s="1"/>
    </row>
    <row r="236098" spans="10:10" x14ac:dyDescent="0.35">
      <c r="J236098" s="1"/>
    </row>
    <row r="236100" spans="10:10" x14ac:dyDescent="0.35">
      <c r="J236100" s="1"/>
    </row>
    <row r="236101" spans="10:10" x14ac:dyDescent="0.35">
      <c r="J236101" s="1"/>
    </row>
    <row r="236102" spans="10:10" x14ac:dyDescent="0.35">
      <c r="J236102" s="1"/>
    </row>
    <row r="236107" spans="10:10" x14ac:dyDescent="0.35">
      <c r="J236107" s="1"/>
    </row>
    <row r="236108" spans="10:10" x14ac:dyDescent="0.35">
      <c r="J236108" s="1"/>
    </row>
    <row r="236109" spans="10:10" x14ac:dyDescent="0.35">
      <c r="J236109" s="1"/>
    </row>
    <row r="236115" spans="10:10" x14ac:dyDescent="0.35">
      <c r="J236115" s="1"/>
    </row>
    <row r="236116" spans="10:10" x14ac:dyDescent="0.35">
      <c r="J236116" s="1"/>
    </row>
    <row r="236119" spans="10:10" x14ac:dyDescent="0.35">
      <c r="J236119" s="1"/>
    </row>
    <row r="236120" spans="10:10" x14ac:dyDescent="0.35">
      <c r="J236120" s="1"/>
    </row>
    <row r="236125" spans="10:10" x14ac:dyDescent="0.35">
      <c r="J236125" s="1"/>
    </row>
    <row r="236128" spans="10:10" x14ac:dyDescent="0.35">
      <c r="J236128" s="1"/>
    </row>
    <row r="236129" spans="10:10" x14ac:dyDescent="0.35">
      <c r="J236129" s="1"/>
    </row>
    <row r="236130" spans="10:10" x14ac:dyDescent="0.35">
      <c r="J236130" s="1"/>
    </row>
    <row r="236131" spans="10:10" x14ac:dyDescent="0.35">
      <c r="J236131" s="1"/>
    </row>
    <row r="236132" spans="10:10" x14ac:dyDescent="0.35">
      <c r="J236132" s="1"/>
    </row>
    <row r="236133" spans="10:10" x14ac:dyDescent="0.35">
      <c r="J236133" s="1"/>
    </row>
    <row r="236134" spans="10:10" x14ac:dyDescent="0.35">
      <c r="J236134" s="1"/>
    </row>
    <row r="236135" spans="10:10" x14ac:dyDescent="0.35">
      <c r="J236135" s="1"/>
    </row>
    <row r="236137" spans="10:10" x14ac:dyDescent="0.35">
      <c r="J236137" s="1"/>
    </row>
    <row r="236138" spans="10:10" x14ac:dyDescent="0.35">
      <c r="J236138" s="1"/>
    </row>
    <row r="236139" spans="10:10" x14ac:dyDescent="0.35">
      <c r="J236139" s="1"/>
    </row>
    <row r="236140" spans="10:10" x14ac:dyDescent="0.35">
      <c r="J236140" s="1"/>
    </row>
    <row r="236141" spans="10:10" x14ac:dyDescent="0.35">
      <c r="J236141" s="1"/>
    </row>
    <row r="236142" spans="10:10" x14ac:dyDescent="0.35">
      <c r="J236142" s="1"/>
    </row>
    <row r="236143" spans="10:10" x14ac:dyDescent="0.35">
      <c r="J236143" s="1"/>
    </row>
    <row r="236145" spans="10:10" x14ac:dyDescent="0.35">
      <c r="J236145" s="1"/>
    </row>
    <row r="236146" spans="10:10" x14ac:dyDescent="0.35">
      <c r="J236146" s="1"/>
    </row>
    <row r="236147" spans="10:10" x14ac:dyDescent="0.35">
      <c r="J236147" s="1"/>
    </row>
    <row r="236148" spans="10:10" x14ac:dyDescent="0.35">
      <c r="J236148" s="1"/>
    </row>
    <row r="236151" spans="10:10" x14ac:dyDescent="0.35">
      <c r="J236151" s="1"/>
    </row>
    <row r="236152" spans="10:10" x14ac:dyDescent="0.35">
      <c r="J236152" s="1"/>
    </row>
    <row r="236154" spans="10:10" x14ac:dyDescent="0.35">
      <c r="J236154" s="1"/>
    </row>
    <row r="236155" spans="10:10" x14ac:dyDescent="0.35">
      <c r="J236155" s="1"/>
    </row>
    <row r="236156" spans="10:10" x14ac:dyDescent="0.35">
      <c r="J236156" s="1"/>
    </row>
    <row r="236157" spans="10:10" x14ac:dyDescent="0.35">
      <c r="J236157" s="1"/>
    </row>
    <row r="236158" spans="10:10" x14ac:dyDescent="0.35">
      <c r="J236158" s="1"/>
    </row>
    <row r="236159" spans="10:10" x14ac:dyDescent="0.35">
      <c r="J236159" s="1"/>
    </row>
    <row r="236160" spans="10:10" x14ac:dyDescent="0.35">
      <c r="J236160" s="1"/>
    </row>
    <row r="236161" spans="10:10" x14ac:dyDescent="0.35">
      <c r="J236161" s="1"/>
    </row>
    <row r="236162" spans="10:10" x14ac:dyDescent="0.35">
      <c r="J236162" s="1"/>
    </row>
    <row r="236163" spans="10:10" x14ac:dyDescent="0.35">
      <c r="J236163" s="1"/>
    </row>
    <row r="236166" spans="10:10" x14ac:dyDescent="0.35">
      <c r="J236166" s="1"/>
    </row>
    <row r="236168" spans="10:10" x14ac:dyDescent="0.35">
      <c r="J236168" s="1"/>
    </row>
    <row r="236169" spans="10:10" x14ac:dyDescent="0.35">
      <c r="J236169" s="1"/>
    </row>
    <row r="236170" spans="10:10" x14ac:dyDescent="0.35">
      <c r="J236170" s="1"/>
    </row>
    <row r="236171" spans="10:10" x14ac:dyDescent="0.35">
      <c r="J236171" s="1"/>
    </row>
    <row r="236172" spans="10:10" x14ac:dyDescent="0.35">
      <c r="J236172" s="1"/>
    </row>
    <row r="236173" spans="10:10" x14ac:dyDescent="0.35">
      <c r="J236173" s="1"/>
    </row>
    <row r="236174" spans="10:10" x14ac:dyDescent="0.35">
      <c r="J236174" s="1"/>
    </row>
    <row r="236175" spans="10:10" x14ac:dyDescent="0.35">
      <c r="J236175" s="1"/>
    </row>
    <row r="236176" spans="10:10" x14ac:dyDescent="0.35">
      <c r="J236176" s="1"/>
    </row>
    <row r="236179" spans="10:10" x14ac:dyDescent="0.35">
      <c r="J236179" s="1"/>
    </row>
    <row r="236180" spans="10:10" x14ac:dyDescent="0.35">
      <c r="J236180" s="1"/>
    </row>
    <row r="236181" spans="10:10" x14ac:dyDescent="0.35">
      <c r="J236181" s="1"/>
    </row>
    <row r="236182" spans="10:10" x14ac:dyDescent="0.35">
      <c r="J236182" s="1"/>
    </row>
    <row r="236183" spans="10:10" x14ac:dyDescent="0.35">
      <c r="J236183" s="1"/>
    </row>
    <row r="236184" spans="10:10" x14ac:dyDescent="0.35">
      <c r="J236184" s="1"/>
    </row>
    <row r="236185" spans="10:10" x14ac:dyDescent="0.35">
      <c r="J236185" s="1"/>
    </row>
    <row r="236186" spans="10:10" x14ac:dyDescent="0.35">
      <c r="J236186" s="1"/>
    </row>
    <row r="236188" spans="10:10" x14ac:dyDescent="0.35">
      <c r="J236188" s="1"/>
    </row>
    <row r="236189" spans="10:10" x14ac:dyDescent="0.35">
      <c r="J236189" s="1"/>
    </row>
    <row r="236190" spans="10:10" x14ac:dyDescent="0.35">
      <c r="J236190" s="1"/>
    </row>
    <row r="236191" spans="10:10" x14ac:dyDescent="0.35">
      <c r="J236191" s="1"/>
    </row>
    <row r="236192" spans="10:10" x14ac:dyDescent="0.35">
      <c r="J236192" s="1"/>
    </row>
    <row r="236193" spans="10:10" x14ac:dyDescent="0.35">
      <c r="J236193" s="1"/>
    </row>
    <row r="236194" spans="10:10" x14ac:dyDescent="0.35">
      <c r="J236194" s="1"/>
    </row>
    <row r="236199" spans="10:10" x14ac:dyDescent="0.35">
      <c r="J236199" s="1"/>
    </row>
    <row r="236200" spans="10:10" x14ac:dyDescent="0.35">
      <c r="J236200" s="1"/>
    </row>
    <row r="236202" spans="10:10" x14ac:dyDescent="0.35">
      <c r="J236202" s="1"/>
    </row>
    <row r="236203" spans="10:10" x14ac:dyDescent="0.35">
      <c r="J236203" s="1"/>
    </row>
    <row r="236206" spans="10:10" x14ac:dyDescent="0.35">
      <c r="J236206" s="1"/>
    </row>
    <row r="236207" spans="10:10" x14ac:dyDescent="0.35">
      <c r="J236207" s="1"/>
    </row>
    <row r="236208" spans="10:10" x14ac:dyDescent="0.35">
      <c r="J236208" s="1"/>
    </row>
    <row r="236210" spans="10:10" x14ac:dyDescent="0.35">
      <c r="J236210" s="1"/>
    </row>
    <row r="236211" spans="10:10" x14ac:dyDescent="0.35">
      <c r="J236211" s="1"/>
    </row>
    <row r="236212" spans="10:10" x14ac:dyDescent="0.35">
      <c r="J236212" s="1"/>
    </row>
    <row r="236215" spans="10:10" x14ac:dyDescent="0.35">
      <c r="J236215" s="1"/>
    </row>
    <row r="236217" spans="10:10" x14ac:dyDescent="0.35">
      <c r="J236217" s="1"/>
    </row>
    <row r="236218" spans="10:10" x14ac:dyDescent="0.35">
      <c r="J236218" s="1"/>
    </row>
    <row r="236219" spans="10:10" x14ac:dyDescent="0.35">
      <c r="J236219" s="1"/>
    </row>
    <row r="236220" spans="10:10" x14ac:dyDescent="0.35">
      <c r="J236220" s="1"/>
    </row>
    <row r="236221" spans="10:10" x14ac:dyDescent="0.35">
      <c r="J236221" s="1"/>
    </row>
    <row r="236222" spans="10:10" x14ac:dyDescent="0.35">
      <c r="J236222" s="1"/>
    </row>
    <row r="236223" spans="10:10" x14ac:dyDescent="0.35">
      <c r="J236223" s="1"/>
    </row>
    <row r="236224" spans="10:10" x14ac:dyDescent="0.35">
      <c r="J236224" s="1"/>
    </row>
    <row r="236225" spans="10:10" x14ac:dyDescent="0.35">
      <c r="J236225" s="1"/>
    </row>
    <row r="236227" spans="10:10" x14ac:dyDescent="0.35">
      <c r="J236227" s="1"/>
    </row>
    <row r="236228" spans="10:10" x14ac:dyDescent="0.35">
      <c r="J236228" s="1"/>
    </row>
    <row r="236229" spans="10:10" x14ac:dyDescent="0.35">
      <c r="J236229" s="1"/>
    </row>
    <row r="236230" spans="10:10" x14ac:dyDescent="0.35">
      <c r="J236230" s="1"/>
    </row>
    <row r="236231" spans="10:10" x14ac:dyDescent="0.35">
      <c r="J236231" s="1"/>
    </row>
    <row r="236232" spans="10:10" x14ac:dyDescent="0.35">
      <c r="J236232" s="1"/>
    </row>
    <row r="236233" spans="10:10" x14ac:dyDescent="0.35">
      <c r="J236233" s="1"/>
    </row>
    <row r="236234" spans="10:10" x14ac:dyDescent="0.35">
      <c r="J236234" s="1"/>
    </row>
    <row r="236235" spans="10:10" x14ac:dyDescent="0.35">
      <c r="J236235" s="1"/>
    </row>
    <row r="236236" spans="10:10" x14ac:dyDescent="0.35">
      <c r="J236236" s="1"/>
    </row>
    <row r="236237" spans="10:10" x14ac:dyDescent="0.35">
      <c r="J236237" s="1"/>
    </row>
    <row r="236238" spans="10:10" x14ac:dyDescent="0.35">
      <c r="J236238" s="1"/>
    </row>
    <row r="236239" spans="10:10" x14ac:dyDescent="0.35">
      <c r="J236239" s="1"/>
    </row>
    <row r="236240" spans="10:10" x14ac:dyDescent="0.35">
      <c r="J236240" s="1"/>
    </row>
    <row r="236241" spans="10:10" x14ac:dyDescent="0.35">
      <c r="J236241" s="1"/>
    </row>
    <row r="236242" spans="10:10" x14ac:dyDescent="0.35">
      <c r="J236242" s="1"/>
    </row>
    <row r="236243" spans="10:10" x14ac:dyDescent="0.35">
      <c r="J236243" s="1"/>
    </row>
    <row r="236244" spans="10:10" x14ac:dyDescent="0.35">
      <c r="J236244" s="1"/>
    </row>
    <row r="236245" spans="10:10" x14ac:dyDescent="0.35">
      <c r="J236245" s="1"/>
    </row>
    <row r="236246" spans="10:10" x14ac:dyDescent="0.35">
      <c r="J236246" s="1"/>
    </row>
    <row r="236247" spans="10:10" x14ac:dyDescent="0.35">
      <c r="J236247" s="1"/>
    </row>
    <row r="236248" spans="10:10" x14ac:dyDescent="0.35">
      <c r="J236248" s="1"/>
    </row>
    <row r="236258" spans="10:10" x14ac:dyDescent="0.35">
      <c r="J236258" s="1"/>
    </row>
    <row r="236264" spans="10:10" x14ac:dyDescent="0.35">
      <c r="J236264" s="1"/>
    </row>
    <row r="236265" spans="10:10" x14ac:dyDescent="0.35">
      <c r="J236265" s="1"/>
    </row>
    <row r="236269" spans="10:10" x14ac:dyDescent="0.35">
      <c r="J236269" s="1"/>
    </row>
    <row r="236271" spans="10:10" x14ac:dyDescent="0.35">
      <c r="J236271" s="1"/>
    </row>
    <row r="236272" spans="10:10" x14ac:dyDescent="0.35">
      <c r="J236272" s="1"/>
    </row>
    <row r="236276" spans="10:10" x14ac:dyDescent="0.35">
      <c r="J236276" s="1"/>
    </row>
    <row r="236280" spans="10:10" x14ac:dyDescent="0.35">
      <c r="J236280" s="1"/>
    </row>
    <row r="236282" spans="10:10" x14ac:dyDescent="0.35">
      <c r="J236282" s="1"/>
    </row>
    <row r="236285" spans="10:10" x14ac:dyDescent="0.35">
      <c r="J236285" s="1"/>
    </row>
    <row r="236287" spans="10:10" x14ac:dyDescent="0.35">
      <c r="J236287" s="1"/>
    </row>
    <row r="236288" spans="10:10" x14ac:dyDescent="0.35">
      <c r="J236288" s="1"/>
    </row>
    <row r="236291" spans="10:10" x14ac:dyDescent="0.35">
      <c r="J236291" s="1"/>
    </row>
    <row r="236293" spans="10:10" x14ac:dyDescent="0.35">
      <c r="J236293" s="1"/>
    </row>
    <row r="236294" spans="10:10" x14ac:dyDescent="0.35">
      <c r="J236294" s="1"/>
    </row>
    <row r="236301" spans="10:10" x14ac:dyDescent="0.35">
      <c r="J236301" s="1"/>
    </row>
    <row r="236306" spans="10:10" x14ac:dyDescent="0.35">
      <c r="J236306" s="1"/>
    </row>
    <row r="236308" spans="10:10" x14ac:dyDescent="0.35">
      <c r="J236308" s="1"/>
    </row>
    <row r="236312" spans="10:10" x14ac:dyDescent="0.35">
      <c r="J236312" s="1"/>
    </row>
    <row r="236317" spans="10:10" x14ac:dyDescent="0.35">
      <c r="J236317" s="1"/>
    </row>
    <row r="236318" spans="10:10" x14ac:dyDescent="0.35">
      <c r="J236318" s="1"/>
    </row>
    <row r="236319" spans="10:10" x14ac:dyDescent="0.35">
      <c r="J236319" s="1"/>
    </row>
    <row r="236323" spans="10:10" x14ac:dyDescent="0.35">
      <c r="J236323" s="1"/>
    </row>
    <row r="236325" spans="10:10" x14ac:dyDescent="0.35">
      <c r="J236325" s="1"/>
    </row>
    <row r="236329" spans="10:10" x14ac:dyDescent="0.35">
      <c r="J236329" s="1"/>
    </row>
    <row r="236332" spans="10:10" x14ac:dyDescent="0.35">
      <c r="J236332" s="1"/>
    </row>
    <row r="236333" spans="10:10" x14ac:dyDescent="0.35">
      <c r="J236333" s="1"/>
    </row>
    <row r="236335" spans="10:10" x14ac:dyDescent="0.35">
      <c r="J236335" s="1"/>
    </row>
    <row r="236336" spans="10:10" x14ac:dyDescent="0.35">
      <c r="J236336" s="1"/>
    </row>
    <row r="236337" spans="10:10" x14ac:dyDescent="0.35">
      <c r="J236337" s="1"/>
    </row>
    <row r="236340" spans="10:10" x14ac:dyDescent="0.35">
      <c r="J236340" s="1"/>
    </row>
    <row r="236341" spans="10:10" x14ac:dyDescent="0.35">
      <c r="J236341" s="1"/>
    </row>
    <row r="236343" spans="10:10" x14ac:dyDescent="0.35">
      <c r="J236343" s="1"/>
    </row>
    <row r="236344" spans="10:10" x14ac:dyDescent="0.35">
      <c r="J236344" s="1"/>
    </row>
    <row r="236350" spans="10:10" x14ac:dyDescent="0.35">
      <c r="J236350" s="1"/>
    </row>
    <row r="236352" spans="10:10" x14ac:dyDescent="0.35">
      <c r="J236352" s="1"/>
    </row>
    <row r="236354" spans="10:10" x14ac:dyDescent="0.35">
      <c r="J236354" s="1"/>
    </row>
    <row r="236356" spans="10:10" x14ac:dyDescent="0.35">
      <c r="J236356" s="1"/>
    </row>
    <row r="236359" spans="10:10" x14ac:dyDescent="0.35">
      <c r="J236359" s="1"/>
    </row>
    <row r="236366" spans="10:10" x14ac:dyDescent="0.35">
      <c r="J236366" s="1"/>
    </row>
    <row r="236367" spans="10:10" x14ac:dyDescent="0.35">
      <c r="J236367" s="1"/>
    </row>
    <row r="236368" spans="10:10" x14ac:dyDescent="0.35">
      <c r="J236368" s="1"/>
    </row>
    <row r="236369" spans="10:10" x14ac:dyDescent="0.35">
      <c r="J236369" s="1"/>
    </row>
    <row r="236370" spans="10:10" x14ac:dyDescent="0.35">
      <c r="J236370" s="1"/>
    </row>
    <row r="236371" spans="10:10" x14ac:dyDescent="0.35">
      <c r="J236371" s="1"/>
    </row>
    <row r="236372" spans="10:10" x14ac:dyDescent="0.35">
      <c r="J236372" s="1"/>
    </row>
    <row r="236375" spans="10:10" x14ac:dyDescent="0.35">
      <c r="J236375" s="1"/>
    </row>
    <row r="236377" spans="10:10" x14ac:dyDescent="0.35">
      <c r="J236377" s="1"/>
    </row>
    <row r="236378" spans="10:10" x14ac:dyDescent="0.35">
      <c r="J236378" s="1"/>
    </row>
    <row r="236382" spans="10:10" x14ac:dyDescent="0.35">
      <c r="J236382" s="1"/>
    </row>
    <row r="236383" spans="10:10" x14ac:dyDescent="0.35">
      <c r="J236383" s="1"/>
    </row>
    <row r="236384" spans="10:10" x14ac:dyDescent="0.35">
      <c r="J236384" s="1"/>
    </row>
    <row r="236386" spans="10:10" x14ac:dyDescent="0.35">
      <c r="J236386" s="1"/>
    </row>
    <row r="236387" spans="10:10" x14ac:dyDescent="0.35">
      <c r="J236387" s="1"/>
    </row>
    <row r="236388" spans="10:10" x14ac:dyDescent="0.35">
      <c r="J236388" s="1"/>
    </row>
    <row r="236389" spans="10:10" x14ac:dyDescent="0.35">
      <c r="J236389" s="1"/>
    </row>
    <row r="236390" spans="10:10" x14ac:dyDescent="0.35">
      <c r="J236390" s="1"/>
    </row>
    <row r="236391" spans="10:10" x14ac:dyDescent="0.35">
      <c r="J236391" s="1"/>
    </row>
    <row r="236393" spans="10:10" x14ac:dyDescent="0.35">
      <c r="J236393" s="1"/>
    </row>
    <row r="236394" spans="10:10" x14ac:dyDescent="0.35">
      <c r="J236394" s="1"/>
    </row>
    <row r="236395" spans="10:10" x14ac:dyDescent="0.35">
      <c r="J236395" s="1"/>
    </row>
    <row r="236476" spans="10:10" x14ac:dyDescent="0.35">
      <c r="J236476" s="1"/>
    </row>
    <row r="236480" spans="10:10" x14ac:dyDescent="0.35">
      <c r="J236480" s="1"/>
    </row>
    <row r="236484" spans="10:10" x14ac:dyDescent="0.35">
      <c r="J236484" s="1"/>
    </row>
    <row r="236488" spans="10:10" x14ac:dyDescent="0.35">
      <c r="J236488" s="1"/>
    </row>
    <row r="236489" spans="10:10" x14ac:dyDescent="0.35">
      <c r="J236489" s="1"/>
    </row>
    <row r="236491" spans="10:10" x14ac:dyDescent="0.35">
      <c r="J236491" s="1"/>
    </row>
    <row r="236494" spans="10:10" x14ac:dyDescent="0.35">
      <c r="J236494" s="1"/>
    </row>
    <row r="236495" spans="10:10" x14ac:dyDescent="0.35">
      <c r="J236495" s="1"/>
    </row>
    <row r="236497" spans="10:10" x14ac:dyDescent="0.35">
      <c r="J236497" s="1"/>
    </row>
    <row r="236498" spans="10:10" x14ac:dyDescent="0.35">
      <c r="J236498" s="1"/>
    </row>
    <row r="236504" spans="10:10" x14ac:dyDescent="0.35">
      <c r="J236504" s="1"/>
    </row>
    <row r="236505" spans="10:10" x14ac:dyDescent="0.35">
      <c r="J236505" s="1"/>
    </row>
    <row r="236508" spans="10:10" x14ac:dyDescent="0.35">
      <c r="J236508" s="1"/>
    </row>
    <row r="236510" spans="10:10" x14ac:dyDescent="0.35">
      <c r="J236510" s="1"/>
    </row>
    <row r="236512" spans="10:10" x14ac:dyDescent="0.35">
      <c r="J236512" s="1"/>
    </row>
    <row r="236514" spans="10:10" x14ac:dyDescent="0.35">
      <c r="J236514" s="1"/>
    </row>
    <row r="236517" spans="10:10" x14ac:dyDescent="0.35">
      <c r="J236517" s="1"/>
    </row>
    <row r="236518" spans="10:10" x14ac:dyDescent="0.35">
      <c r="J236518" s="1"/>
    </row>
    <row r="236519" spans="10:10" x14ac:dyDescent="0.35">
      <c r="J236519" s="1"/>
    </row>
    <row r="236527" spans="10:10" x14ac:dyDescent="0.35">
      <c r="J236527" s="1"/>
    </row>
    <row r="236528" spans="10:10" x14ac:dyDescent="0.35">
      <c r="J236528" s="1"/>
    </row>
    <row r="236529" spans="10:10" x14ac:dyDescent="0.35">
      <c r="J236529" s="1"/>
    </row>
    <row r="236530" spans="10:10" x14ac:dyDescent="0.35">
      <c r="J236530" s="1"/>
    </row>
    <row r="236533" spans="10:10" x14ac:dyDescent="0.35">
      <c r="J236533" s="1"/>
    </row>
    <row r="236534" spans="10:10" x14ac:dyDescent="0.35">
      <c r="J236534" s="1"/>
    </row>
    <row r="236535" spans="10:10" x14ac:dyDescent="0.35">
      <c r="J236535" s="1"/>
    </row>
    <row r="236536" spans="10:10" x14ac:dyDescent="0.35">
      <c r="J236536" s="1"/>
    </row>
    <row r="236537" spans="10:10" x14ac:dyDescent="0.35">
      <c r="J236537" s="1"/>
    </row>
    <row r="236583" spans="10:10" x14ac:dyDescent="0.35">
      <c r="J236583" s="1"/>
    </row>
    <row r="236588" spans="10:10" x14ac:dyDescent="0.35">
      <c r="J236588" s="1"/>
    </row>
    <row r="236592" spans="10:10" x14ac:dyDescent="0.35">
      <c r="J236592" s="1"/>
    </row>
    <row r="236593" spans="10:10" x14ac:dyDescent="0.35">
      <c r="J236593" s="1"/>
    </row>
    <row r="236594" spans="10:10" x14ac:dyDescent="0.35">
      <c r="J236594" s="1"/>
    </row>
    <row r="236595" spans="10:10" x14ac:dyDescent="0.35">
      <c r="J236595" s="1"/>
    </row>
    <row r="236596" spans="10:10" x14ac:dyDescent="0.35">
      <c r="J236596" s="1"/>
    </row>
    <row r="236597" spans="10:10" x14ac:dyDescent="0.35">
      <c r="J236597" s="1"/>
    </row>
    <row r="236599" spans="10:10" x14ac:dyDescent="0.35">
      <c r="J236599" s="1"/>
    </row>
    <row r="236601" spans="10:10" x14ac:dyDescent="0.35">
      <c r="J236601" s="1"/>
    </row>
    <row r="236608" spans="10:10" x14ac:dyDescent="0.35">
      <c r="J236608" s="1"/>
    </row>
    <row r="236609" spans="10:10" x14ac:dyDescent="0.35">
      <c r="J236609" s="1"/>
    </row>
    <row r="236615" spans="10:10" x14ac:dyDescent="0.35">
      <c r="J236615" s="1"/>
    </row>
    <row r="236616" spans="10:10" x14ac:dyDescent="0.35">
      <c r="J236616" s="1"/>
    </row>
    <row r="236617" spans="10:10" x14ac:dyDescent="0.35">
      <c r="J236617" s="1"/>
    </row>
    <row r="236622" spans="10:10" x14ac:dyDescent="0.35">
      <c r="J236622" s="1"/>
    </row>
    <row r="236625" spans="10:10" x14ac:dyDescent="0.35">
      <c r="J236625" s="1"/>
    </row>
    <row r="236626" spans="10:10" x14ac:dyDescent="0.35">
      <c r="J236626" s="1"/>
    </row>
    <row r="236629" spans="10:10" x14ac:dyDescent="0.35">
      <c r="J236629" s="1"/>
    </row>
    <row r="236631" spans="10:10" x14ac:dyDescent="0.35">
      <c r="J236631" s="1"/>
    </row>
    <row r="236636" spans="10:10" x14ac:dyDescent="0.35">
      <c r="J236636" s="1"/>
    </row>
    <row r="236638" spans="10:10" x14ac:dyDescent="0.35">
      <c r="J236638" s="1"/>
    </row>
    <row r="236642" spans="10:10" x14ac:dyDescent="0.35">
      <c r="J236642" s="1"/>
    </row>
    <row r="236644" spans="10:10" x14ac:dyDescent="0.35">
      <c r="J236644" s="1"/>
    </row>
    <row r="236649" spans="10:10" x14ac:dyDescent="0.35">
      <c r="J236649" s="1"/>
    </row>
    <row r="236650" spans="10:10" x14ac:dyDescent="0.35">
      <c r="J236650" s="1"/>
    </row>
    <row r="236653" spans="10:10" x14ac:dyDescent="0.35">
      <c r="J236653" s="1"/>
    </row>
    <row r="236655" spans="10:10" x14ac:dyDescent="0.35">
      <c r="J236655" s="1"/>
    </row>
    <row r="236656" spans="10:10" x14ac:dyDescent="0.35">
      <c r="J236656" s="1"/>
    </row>
    <row r="236657" spans="10:10" x14ac:dyDescent="0.35">
      <c r="J236657" s="1"/>
    </row>
    <row r="236658" spans="10:10" x14ac:dyDescent="0.35">
      <c r="J236658" s="1"/>
    </row>
    <row r="236659" spans="10:10" x14ac:dyDescent="0.35">
      <c r="J236659" s="1"/>
    </row>
    <row r="236660" spans="10:10" x14ac:dyDescent="0.35">
      <c r="J236660" s="1"/>
    </row>
    <row r="236663" spans="10:10" x14ac:dyDescent="0.35">
      <c r="J236663" s="1"/>
    </row>
    <row r="236664" spans="10:10" x14ac:dyDescent="0.35">
      <c r="J236664" s="1"/>
    </row>
    <row r="236665" spans="10:10" x14ac:dyDescent="0.35">
      <c r="J236665" s="1"/>
    </row>
    <row r="236666" spans="10:10" x14ac:dyDescent="0.35">
      <c r="J236666" s="1"/>
    </row>
    <row r="236667" spans="10:10" x14ac:dyDescent="0.35">
      <c r="J236667" s="1"/>
    </row>
    <row r="236668" spans="10:10" x14ac:dyDescent="0.35">
      <c r="J236668" s="1"/>
    </row>
    <row r="236669" spans="10:10" x14ac:dyDescent="0.35">
      <c r="J236669" s="1"/>
    </row>
    <row r="236670" spans="10:10" x14ac:dyDescent="0.35">
      <c r="J236670" s="1"/>
    </row>
    <row r="236671" spans="10:10" x14ac:dyDescent="0.35">
      <c r="J236671" s="1"/>
    </row>
    <row r="236672" spans="10:10" x14ac:dyDescent="0.35">
      <c r="J236672" s="1"/>
    </row>
    <row r="236673" spans="10:10" x14ac:dyDescent="0.35">
      <c r="J236673" s="1"/>
    </row>
    <row r="236674" spans="10:10" x14ac:dyDescent="0.35">
      <c r="J236674" s="1"/>
    </row>
    <row r="236675" spans="10:10" x14ac:dyDescent="0.35">
      <c r="J236675" s="1"/>
    </row>
    <row r="236677" spans="10:10" x14ac:dyDescent="0.35">
      <c r="J236677" s="1"/>
    </row>
    <row r="236681" spans="10:10" x14ac:dyDescent="0.35">
      <c r="J236681" s="1"/>
    </row>
    <row r="236682" spans="10:10" x14ac:dyDescent="0.35">
      <c r="J236682" s="1"/>
    </row>
    <row r="236683" spans="10:10" x14ac:dyDescent="0.35">
      <c r="J236683" s="1"/>
    </row>
    <row r="236685" spans="10:10" x14ac:dyDescent="0.35">
      <c r="J236685" s="1"/>
    </row>
    <row r="236686" spans="10:10" x14ac:dyDescent="0.35">
      <c r="J236686" s="1"/>
    </row>
    <row r="236687" spans="10:10" x14ac:dyDescent="0.35">
      <c r="J236687" s="1"/>
    </row>
    <row r="236688" spans="10:10" x14ac:dyDescent="0.35">
      <c r="J236688" s="1"/>
    </row>
    <row r="236689" spans="10:10" x14ac:dyDescent="0.35">
      <c r="J236689" s="1"/>
    </row>
    <row r="236690" spans="10:10" x14ac:dyDescent="0.35">
      <c r="J236690" s="1"/>
    </row>
    <row r="236691" spans="10:10" x14ac:dyDescent="0.35">
      <c r="J236691" s="1"/>
    </row>
    <row r="236692" spans="10:10" x14ac:dyDescent="0.35">
      <c r="J236692" s="1"/>
    </row>
    <row r="236693" spans="10:10" x14ac:dyDescent="0.35">
      <c r="J236693" s="1"/>
    </row>
    <row r="236694" spans="10:10" x14ac:dyDescent="0.35">
      <c r="J236694" s="1"/>
    </row>
    <row r="236695" spans="10:10" x14ac:dyDescent="0.35">
      <c r="J236695" s="1"/>
    </row>
    <row r="236697" spans="10:10" x14ac:dyDescent="0.35">
      <c r="J236697" s="1"/>
    </row>
    <row r="236699" spans="10:10" x14ac:dyDescent="0.35">
      <c r="J236699" s="1"/>
    </row>
    <row r="236700" spans="10:10" x14ac:dyDescent="0.35">
      <c r="J236700" s="1"/>
    </row>
    <row r="236701" spans="10:10" x14ac:dyDescent="0.35">
      <c r="J236701" s="1"/>
    </row>
    <row r="236702" spans="10:10" x14ac:dyDescent="0.35">
      <c r="J236702" s="1"/>
    </row>
    <row r="236703" spans="10:10" x14ac:dyDescent="0.35">
      <c r="J236703" s="1"/>
    </row>
    <row r="236704" spans="10:10" x14ac:dyDescent="0.35">
      <c r="J236704" s="1"/>
    </row>
    <row r="236705" spans="10:10" x14ac:dyDescent="0.35">
      <c r="J236705" s="1"/>
    </row>
    <row r="236706" spans="10:10" x14ac:dyDescent="0.35">
      <c r="J236706" s="1"/>
    </row>
    <row r="236708" spans="10:10" x14ac:dyDescent="0.35">
      <c r="J236708" s="1"/>
    </row>
    <row r="236709" spans="10:10" x14ac:dyDescent="0.35">
      <c r="J236709" s="1"/>
    </row>
    <row r="236710" spans="10:10" x14ac:dyDescent="0.35">
      <c r="J236710" s="1"/>
    </row>
    <row r="236711" spans="10:10" x14ac:dyDescent="0.35">
      <c r="J236711" s="1"/>
    </row>
    <row r="236712" spans="10:10" x14ac:dyDescent="0.35">
      <c r="J236712" s="1"/>
    </row>
    <row r="236713" spans="10:10" x14ac:dyDescent="0.35">
      <c r="J236713" s="1"/>
    </row>
    <row r="236714" spans="10:10" x14ac:dyDescent="0.35">
      <c r="J236714" s="1"/>
    </row>
    <row r="236716" spans="10:10" x14ac:dyDescent="0.35">
      <c r="J236716" s="1"/>
    </row>
    <row r="236717" spans="10:10" x14ac:dyDescent="0.35">
      <c r="J236717" s="1"/>
    </row>
    <row r="236718" spans="10:10" x14ac:dyDescent="0.35">
      <c r="J236718" s="1"/>
    </row>
    <row r="236719" spans="10:10" x14ac:dyDescent="0.35">
      <c r="J236719" s="1"/>
    </row>
    <row r="236720" spans="10:10" x14ac:dyDescent="0.35">
      <c r="J236720" s="1"/>
    </row>
    <row r="236721" spans="10:10" x14ac:dyDescent="0.35">
      <c r="J236721" s="1"/>
    </row>
    <row r="236722" spans="10:10" x14ac:dyDescent="0.35">
      <c r="J236722" s="1"/>
    </row>
    <row r="236723" spans="10:10" x14ac:dyDescent="0.35">
      <c r="J236723" s="1"/>
    </row>
    <row r="236724" spans="10:10" x14ac:dyDescent="0.35">
      <c r="J236724" s="1"/>
    </row>
    <row r="236728" spans="10:10" x14ac:dyDescent="0.35">
      <c r="J236728" s="1"/>
    </row>
    <row r="236731" spans="10:10" x14ac:dyDescent="0.35">
      <c r="J236731" s="1"/>
    </row>
    <row r="236732" spans="10:10" x14ac:dyDescent="0.35">
      <c r="J236732" s="1"/>
    </row>
    <row r="236733" spans="10:10" x14ac:dyDescent="0.35">
      <c r="J236733" s="1"/>
    </row>
    <row r="236734" spans="10:10" x14ac:dyDescent="0.35">
      <c r="J236734" s="1"/>
    </row>
    <row r="236735" spans="10:10" x14ac:dyDescent="0.35">
      <c r="J236735" s="1"/>
    </row>
    <row r="236736" spans="10:10" x14ac:dyDescent="0.35">
      <c r="J236736" s="1"/>
    </row>
    <row r="236737" spans="10:10" x14ac:dyDescent="0.35">
      <c r="J236737" s="1"/>
    </row>
    <row r="236739" spans="10:10" x14ac:dyDescent="0.35">
      <c r="J236739" s="1"/>
    </row>
    <row r="236740" spans="10:10" x14ac:dyDescent="0.35">
      <c r="J236740" s="1"/>
    </row>
    <row r="236741" spans="10:10" x14ac:dyDescent="0.35">
      <c r="J236741" s="1"/>
    </row>
    <row r="236743" spans="10:10" x14ac:dyDescent="0.35">
      <c r="J236743" s="1"/>
    </row>
    <row r="236744" spans="10:10" x14ac:dyDescent="0.35">
      <c r="J236744" s="1"/>
    </row>
    <row r="236745" spans="10:10" x14ac:dyDescent="0.35">
      <c r="J236745" s="1"/>
    </row>
    <row r="236746" spans="10:10" x14ac:dyDescent="0.35">
      <c r="J236746" s="1"/>
    </row>
    <row r="236747" spans="10:10" x14ac:dyDescent="0.35">
      <c r="J236747" s="1"/>
    </row>
    <row r="236748" spans="10:10" x14ac:dyDescent="0.35">
      <c r="J236748" s="1"/>
    </row>
    <row r="236749" spans="10:10" x14ac:dyDescent="0.35">
      <c r="J236749" s="1"/>
    </row>
    <row r="236750" spans="10:10" x14ac:dyDescent="0.35">
      <c r="J236750" s="1"/>
    </row>
    <row r="236751" spans="10:10" x14ac:dyDescent="0.35">
      <c r="J236751" s="1"/>
    </row>
    <row r="236752" spans="10:10" x14ac:dyDescent="0.35">
      <c r="J236752" s="1"/>
    </row>
    <row r="236753" spans="10:10" x14ac:dyDescent="0.35">
      <c r="J236753" s="1"/>
    </row>
    <row r="236754" spans="10:10" x14ac:dyDescent="0.35">
      <c r="J236754" s="1"/>
    </row>
    <row r="236756" spans="10:10" x14ac:dyDescent="0.35">
      <c r="J236756" s="1"/>
    </row>
    <row r="236757" spans="10:10" x14ac:dyDescent="0.35">
      <c r="J236757" s="1"/>
    </row>
    <row r="236758" spans="10:10" x14ac:dyDescent="0.35">
      <c r="J236758" s="1"/>
    </row>
    <row r="236759" spans="10:10" x14ac:dyDescent="0.35">
      <c r="J236759" s="1"/>
    </row>
    <row r="236760" spans="10:10" x14ac:dyDescent="0.35">
      <c r="J236760" s="1"/>
    </row>
    <row r="236761" spans="10:10" x14ac:dyDescent="0.35">
      <c r="J236761" s="1"/>
    </row>
    <row r="236762" spans="10:10" x14ac:dyDescent="0.35">
      <c r="J236762" s="1"/>
    </row>
    <row r="236763" spans="10:10" x14ac:dyDescent="0.35">
      <c r="J236763" s="1"/>
    </row>
    <row r="236764" spans="10:10" x14ac:dyDescent="0.35">
      <c r="J236764" s="1"/>
    </row>
    <row r="236765" spans="10:10" x14ac:dyDescent="0.35">
      <c r="J236765" s="1"/>
    </row>
    <row r="236766" spans="10:10" x14ac:dyDescent="0.35">
      <c r="J236766" s="1"/>
    </row>
    <row r="236767" spans="10:10" x14ac:dyDescent="0.35">
      <c r="J236767" s="1"/>
    </row>
    <row r="236768" spans="10:10" x14ac:dyDescent="0.35">
      <c r="J236768" s="1"/>
    </row>
    <row r="236769" spans="10:10" x14ac:dyDescent="0.35">
      <c r="J236769" s="1"/>
    </row>
    <row r="236770" spans="10:10" x14ac:dyDescent="0.35">
      <c r="J236770" s="1"/>
    </row>
    <row r="236771" spans="10:10" x14ac:dyDescent="0.35">
      <c r="J236771" s="1"/>
    </row>
    <row r="236772" spans="10:10" x14ac:dyDescent="0.35">
      <c r="J236772" s="1"/>
    </row>
    <row r="236773" spans="10:10" x14ac:dyDescent="0.35">
      <c r="J236773" s="1"/>
    </row>
    <row r="236774" spans="10:10" x14ac:dyDescent="0.35">
      <c r="J236774" s="1"/>
    </row>
    <row r="236775" spans="10:10" x14ac:dyDescent="0.35">
      <c r="J236775" s="1"/>
    </row>
    <row r="236776" spans="10:10" x14ac:dyDescent="0.35">
      <c r="J236776" s="1"/>
    </row>
    <row r="236838" spans="10:10" x14ac:dyDescent="0.35">
      <c r="J236838" s="1"/>
    </row>
    <row r="236840" spans="10:10" x14ac:dyDescent="0.35">
      <c r="J236840" s="1"/>
    </row>
    <row r="236844" spans="10:10" x14ac:dyDescent="0.35">
      <c r="J236844" s="1"/>
    </row>
    <row r="236847" spans="10:10" x14ac:dyDescent="0.35">
      <c r="J236847" s="1"/>
    </row>
    <row r="236849" spans="10:10" x14ac:dyDescent="0.35">
      <c r="J236849" s="1"/>
    </row>
    <row r="236851" spans="10:10" x14ac:dyDescent="0.35">
      <c r="J236851" s="1"/>
    </row>
    <row r="236852" spans="10:10" x14ac:dyDescent="0.35">
      <c r="J236852" s="1"/>
    </row>
    <row r="236853" spans="10:10" x14ac:dyDescent="0.35">
      <c r="J236853" s="1"/>
    </row>
    <row r="236857" spans="10:10" x14ac:dyDescent="0.35">
      <c r="J236857" s="1"/>
    </row>
    <row r="236859" spans="10:10" x14ac:dyDescent="0.35">
      <c r="J236859" s="1"/>
    </row>
    <row r="236860" spans="10:10" x14ac:dyDescent="0.35">
      <c r="J236860" s="1"/>
    </row>
    <row r="236861" spans="10:10" x14ac:dyDescent="0.35">
      <c r="J236861" s="1"/>
    </row>
    <row r="236862" spans="10:10" x14ac:dyDescent="0.35">
      <c r="J236862" s="1"/>
    </row>
    <row r="236863" spans="10:10" x14ac:dyDescent="0.35">
      <c r="J236863" s="1"/>
    </row>
    <row r="236865" spans="10:10" x14ac:dyDescent="0.35">
      <c r="J236865" s="1"/>
    </row>
    <row r="236866" spans="10:10" x14ac:dyDescent="0.35">
      <c r="J236866" s="1"/>
    </row>
    <row r="236867" spans="10:10" x14ac:dyDescent="0.35">
      <c r="J236867" s="1"/>
    </row>
    <row r="236871" spans="10:10" x14ac:dyDescent="0.35">
      <c r="J236871" s="1"/>
    </row>
    <row r="236872" spans="10:10" x14ac:dyDescent="0.35">
      <c r="J236872" s="1"/>
    </row>
    <row r="236873" spans="10:10" x14ac:dyDescent="0.35">
      <c r="J236873" s="1"/>
    </row>
    <row r="236877" spans="10:10" x14ac:dyDescent="0.35">
      <c r="J236877" s="1"/>
    </row>
    <row r="236880" spans="10:10" x14ac:dyDescent="0.35">
      <c r="J236880" s="1"/>
    </row>
    <row r="236883" spans="10:10" x14ac:dyDescent="0.35">
      <c r="J236883" s="1"/>
    </row>
    <row r="236884" spans="10:10" x14ac:dyDescent="0.35">
      <c r="J236884" s="1"/>
    </row>
    <row r="236885" spans="10:10" x14ac:dyDescent="0.35">
      <c r="J236885" s="1"/>
    </row>
    <row r="236886" spans="10:10" x14ac:dyDescent="0.35">
      <c r="J236886" s="1"/>
    </row>
    <row r="236889" spans="10:10" x14ac:dyDescent="0.35">
      <c r="J236889" s="1"/>
    </row>
    <row r="236896" spans="10:10" x14ac:dyDescent="0.35">
      <c r="J236896" s="1"/>
    </row>
    <row r="236897" spans="10:10" x14ac:dyDescent="0.35">
      <c r="J236897" s="1"/>
    </row>
    <row r="236898" spans="10:10" x14ac:dyDescent="0.35">
      <c r="J236898" s="1"/>
    </row>
    <row r="236899" spans="10:10" x14ac:dyDescent="0.35">
      <c r="J236899" s="1"/>
    </row>
    <row r="236900" spans="10:10" x14ac:dyDescent="0.35">
      <c r="J236900" s="1"/>
    </row>
    <row r="236901" spans="10:10" x14ac:dyDescent="0.35">
      <c r="J236901" s="1"/>
    </row>
    <row r="236902" spans="10:10" x14ac:dyDescent="0.35">
      <c r="J236902" s="1"/>
    </row>
    <row r="236903" spans="10:10" x14ac:dyDescent="0.35">
      <c r="J236903" s="1"/>
    </row>
    <row r="236905" spans="10:10" x14ac:dyDescent="0.35">
      <c r="J236905" s="1"/>
    </row>
    <row r="236907" spans="10:10" x14ac:dyDescent="0.35">
      <c r="J236907" s="1"/>
    </row>
    <row r="236908" spans="10:10" x14ac:dyDescent="0.35">
      <c r="J236908" s="1"/>
    </row>
    <row r="236910" spans="10:10" x14ac:dyDescent="0.35">
      <c r="J236910" s="1"/>
    </row>
    <row r="236911" spans="10:10" x14ac:dyDescent="0.35">
      <c r="J236911" s="1"/>
    </row>
    <row r="236912" spans="10:10" x14ac:dyDescent="0.35">
      <c r="J236912" s="1"/>
    </row>
    <row r="236913" spans="10:10" x14ac:dyDescent="0.35">
      <c r="J236913" s="1"/>
    </row>
    <row r="236916" spans="10:10" x14ac:dyDescent="0.35">
      <c r="J236916" s="1"/>
    </row>
    <row r="236917" spans="10:10" x14ac:dyDescent="0.35">
      <c r="J236917" s="1"/>
    </row>
    <row r="236918" spans="10:10" x14ac:dyDescent="0.35">
      <c r="J236918" s="1"/>
    </row>
    <row r="236920" spans="10:10" x14ac:dyDescent="0.35">
      <c r="J236920" s="1"/>
    </row>
    <row r="236921" spans="10:10" x14ac:dyDescent="0.35">
      <c r="J236921" s="1"/>
    </row>
    <row r="236923" spans="10:10" x14ac:dyDescent="0.35">
      <c r="J236923" s="1"/>
    </row>
    <row r="236924" spans="10:10" x14ac:dyDescent="0.35">
      <c r="J236924" s="1"/>
    </row>
    <row r="236925" spans="10:10" x14ac:dyDescent="0.35">
      <c r="J236925" s="1"/>
    </row>
    <row r="236932" spans="10:10" x14ac:dyDescent="0.35">
      <c r="J236932" s="1"/>
    </row>
    <row r="236978" spans="10:10" x14ac:dyDescent="0.35">
      <c r="J236978" s="1"/>
    </row>
    <row r="236979" spans="10:10" x14ac:dyDescent="0.35">
      <c r="J236979" s="1"/>
    </row>
    <row r="236983" spans="10:10" x14ac:dyDescent="0.35">
      <c r="J236983" s="1"/>
    </row>
    <row r="236988" spans="10:10" x14ac:dyDescent="0.35">
      <c r="J236988" s="1"/>
    </row>
    <row r="236991" spans="10:10" x14ac:dyDescent="0.35">
      <c r="J236991" s="1"/>
    </row>
    <row r="236994" spans="10:10" x14ac:dyDescent="0.35">
      <c r="J236994" s="1"/>
    </row>
    <row r="236997" spans="10:10" x14ac:dyDescent="0.35">
      <c r="J236997" s="1"/>
    </row>
    <row r="236998" spans="10:10" x14ac:dyDescent="0.35">
      <c r="J236998" s="1"/>
    </row>
    <row r="236999" spans="10:10" x14ac:dyDescent="0.35">
      <c r="J236999" s="1"/>
    </row>
    <row r="237003" spans="10:10" x14ac:dyDescent="0.35">
      <c r="J237003" s="1"/>
    </row>
    <row r="237005" spans="10:10" x14ac:dyDescent="0.35">
      <c r="J237005" s="1"/>
    </row>
    <row r="237006" spans="10:10" x14ac:dyDescent="0.35">
      <c r="J237006" s="1"/>
    </row>
    <row r="237007" spans="10:10" x14ac:dyDescent="0.35">
      <c r="J237007" s="1"/>
    </row>
    <row r="237008" spans="10:10" x14ac:dyDescent="0.35">
      <c r="J237008" s="1"/>
    </row>
    <row r="237009" spans="10:10" x14ac:dyDescent="0.35">
      <c r="J237009" s="1"/>
    </row>
    <row r="237010" spans="10:10" x14ac:dyDescent="0.35">
      <c r="J237010" s="1"/>
    </row>
    <row r="237011" spans="10:10" x14ac:dyDescent="0.35">
      <c r="J237011" s="1"/>
    </row>
    <row r="237013" spans="10:10" x14ac:dyDescent="0.35">
      <c r="J237013" s="1"/>
    </row>
    <row r="237014" spans="10:10" x14ac:dyDescent="0.35">
      <c r="J237014" s="1"/>
    </row>
    <row r="237016" spans="10:10" x14ac:dyDescent="0.35">
      <c r="J237016" s="1"/>
    </row>
    <row r="237019" spans="10:10" x14ac:dyDescent="0.35">
      <c r="J237019" s="1"/>
    </row>
    <row r="237023" spans="10:10" x14ac:dyDescent="0.35">
      <c r="J237023" s="1"/>
    </row>
    <row r="237025" spans="10:10" x14ac:dyDescent="0.35">
      <c r="J237025" s="1"/>
    </row>
    <row r="237027" spans="10:10" x14ac:dyDescent="0.35">
      <c r="J237027" s="1"/>
    </row>
    <row r="237028" spans="10:10" x14ac:dyDescent="0.35">
      <c r="J237028" s="1"/>
    </row>
    <row r="237031" spans="10:10" x14ac:dyDescent="0.35">
      <c r="J237031" s="1"/>
    </row>
    <row r="237033" spans="10:10" x14ac:dyDescent="0.35">
      <c r="J237033" s="1"/>
    </row>
    <row r="237035" spans="10:10" x14ac:dyDescent="0.35">
      <c r="J237035" s="1"/>
    </row>
    <row r="237037" spans="10:10" x14ac:dyDescent="0.35">
      <c r="J237037" s="1"/>
    </row>
    <row r="237044" spans="10:10" x14ac:dyDescent="0.35">
      <c r="J237044" s="1"/>
    </row>
    <row r="237046" spans="10:10" x14ac:dyDescent="0.35">
      <c r="J237046" s="1"/>
    </row>
    <row r="237047" spans="10:10" x14ac:dyDescent="0.35">
      <c r="J237047" s="1"/>
    </row>
    <row r="237049" spans="10:10" x14ac:dyDescent="0.35">
      <c r="J237049" s="1"/>
    </row>
    <row r="237052" spans="10:10" x14ac:dyDescent="0.35">
      <c r="J237052" s="1"/>
    </row>
    <row r="237053" spans="10:10" x14ac:dyDescent="0.35">
      <c r="J237053" s="1"/>
    </row>
    <row r="237055" spans="10:10" x14ac:dyDescent="0.35">
      <c r="J237055" s="1"/>
    </row>
    <row r="237056" spans="10:10" x14ac:dyDescent="0.35">
      <c r="J237056" s="1"/>
    </row>
    <row r="237058" spans="10:10" x14ac:dyDescent="0.35">
      <c r="J237058" s="1"/>
    </row>
    <row r="237059" spans="10:10" x14ac:dyDescent="0.35">
      <c r="J237059" s="1"/>
    </row>
    <row r="237060" spans="10:10" x14ac:dyDescent="0.35">
      <c r="J237060" s="1"/>
    </row>
    <row r="237061" spans="10:10" x14ac:dyDescent="0.35">
      <c r="J237061" s="1"/>
    </row>
    <row r="237064" spans="10:10" x14ac:dyDescent="0.35">
      <c r="J237064" s="1"/>
    </row>
    <row r="237065" spans="10:10" x14ac:dyDescent="0.35">
      <c r="J237065" s="1"/>
    </row>
    <row r="237066" spans="10:10" x14ac:dyDescent="0.35">
      <c r="J237066" s="1"/>
    </row>
    <row r="237068" spans="10:10" x14ac:dyDescent="0.35">
      <c r="J237068" s="1"/>
    </row>
    <row r="237069" spans="10:10" x14ac:dyDescent="0.35">
      <c r="J237069" s="1"/>
    </row>
    <row r="237070" spans="10:10" x14ac:dyDescent="0.35">
      <c r="J237070" s="1"/>
    </row>
    <row r="237071" spans="10:10" x14ac:dyDescent="0.35">
      <c r="J237071" s="1"/>
    </row>
    <row r="237072" spans="10:10" x14ac:dyDescent="0.35">
      <c r="J237072" s="1"/>
    </row>
    <row r="237073" spans="10:10" x14ac:dyDescent="0.35">
      <c r="J237073" s="1"/>
    </row>
    <row r="237161" spans="10:10" x14ac:dyDescent="0.35">
      <c r="J237161" s="1"/>
    </row>
    <row r="237165" spans="10:10" x14ac:dyDescent="0.35">
      <c r="J237165" s="1"/>
    </row>
    <row r="237166" spans="10:10" x14ac:dyDescent="0.35">
      <c r="J237166" s="1"/>
    </row>
    <row r="237167" spans="10:10" x14ac:dyDescent="0.35">
      <c r="J237167" s="1"/>
    </row>
    <row r="237171" spans="10:10" x14ac:dyDescent="0.35">
      <c r="J237171" s="1"/>
    </row>
    <row r="237172" spans="10:10" x14ac:dyDescent="0.35">
      <c r="J237172" s="1"/>
    </row>
    <row r="237176" spans="10:10" x14ac:dyDescent="0.35">
      <c r="J237176" s="1"/>
    </row>
    <row r="237180" spans="10:10" x14ac:dyDescent="0.35">
      <c r="J237180" s="1"/>
    </row>
    <row r="237181" spans="10:10" x14ac:dyDescent="0.35">
      <c r="J237181" s="1"/>
    </row>
    <row r="237182" spans="10:10" x14ac:dyDescent="0.35">
      <c r="J237182" s="1"/>
    </row>
    <row r="237183" spans="10:10" x14ac:dyDescent="0.35">
      <c r="J237183" s="1"/>
    </row>
    <row r="237187" spans="10:10" x14ac:dyDescent="0.35">
      <c r="J237187" s="1"/>
    </row>
    <row r="237188" spans="10:10" x14ac:dyDescent="0.35">
      <c r="J237188" s="1"/>
    </row>
    <row r="237190" spans="10:10" x14ac:dyDescent="0.35">
      <c r="J237190" s="1"/>
    </row>
    <row r="237191" spans="10:10" x14ac:dyDescent="0.35">
      <c r="J237191" s="1"/>
    </row>
    <row r="237198" spans="10:10" x14ac:dyDescent="0.35">
      <c r="J237198" s="1"/>
    </row>
    <row r="237201" spans="10:10" x14ac:dyDescent="0.35">
      <c r="J237201" s="1"/>
    </row>
    <row r="237202" spans="10:10" x14ac:dyDescent="0.35">
      <c r="J237202" s="1"/>
    </row>
    <row r="237204" spans="10:10" x14ac:dyDescent="0.35">
      <c r="J237204" s="1"/>
    </row>
    <row r="237205" spans="10:10" x14ac:dyDescent="0.35">
      <c r="J237205" s="1"/>
    </row>
    <row r="237207" spans="10:10" x14ac:dyDescent="0.35">
      <c r="J237207" s="1"/>
    </row>
    <row r="237208" spans="10:10" x14ac:dyDescent="0.35">
      <c r="J237208" s="1"/>
    </row>
    <row r="237209" spans="10:10" x14ac:dyDescent="0.35">
      <c r="J237209" s="1"/>
    </row>
    <row r="237211" spans="10:10" x14ac:dyDescent="0.35">
      <c r="J237211" s="1"/>
    </row>
    <row r="237213" spans="10:10" x14ac:dyDescent="0.35">
      <c r="J237213" s="1"/>
    </row>
    <row r="237294" spans="10:10" x14ac:dyDescent="0.35">
      <c r="J237294" s="1"/>
    </row>
    <row r="237298" spans="10:10" x14ac:dyDescent="0.35">
      <c r="J237298" s="1"/>
    </row>
    <row r="237300" spans="10:10" x14ac:dyDescent="0.35">
      <c r="J237300" s="1"/>
    </row>
    <row r="237308" spans="10:10" x14ac:dyDescent="0.35">
      <c r="J237308" s="1"/>
    </row>
    <row r="237309" spans="10:10" x14ac:dyDescent="0.35">
      <c r="J237309" s="1"/>
    </row>
    <row r="237311" spans="10:10" x14ac:dyDescent="0.35">
      <c r="J237311" s="1"/>
    </row>
    <row r="237315" spans="10:10" x14ac:dyDescent="0.35">
      <c r="J237315" s="1"/>
    </row>
    <row r="237317" spans="10:10" x14ac:dyDescent="0.35">
      <c r="J237317" s="1"/>
    </row>
    <row r="237319" spans="10:10" x14ac:dyDescent="0.35">
      <c r="J237319" s="1"/>
    </row>
    <row r="237321" spans="10:10" x14ac:dyDescent="0.35">
      <c r="J237321" s="1"/>
    </row>
    <row r="237328" spans="10:10" x14ac:dyDescent="0.35">
      <c r="J237328" s="1"/>
    </row>
    <row r="237330" spans="10:10" x14ac:dyDescent="0.35">
      <c r="J237330" s="1"/>
    </row>
    <row r="237331" spans="10:10" x14ac:dyDescent="0.35">
      <c r="J237331" s="1"/>
    </row>
    <row r="237333" spans="10:10" x14ac:dyDescent="0.35">
      <c r="J237333" s="1"/>
    </row>
    <row r="237336" spans="10:10" x14ac:dyDescent="0.35">
      <c r="J237336" s="1"/>
    </row>
    <row r="237337" spans="10:10" x14ac:dyDescent="0.35">
      <c r="J237337" s="1"/>
    </row>
    <row r="237339" spans="10:10" x14ac:dyDescent="0.35">
      <c r="J237339" s="1"/>
    </row>
    <row r="237345" spans="10:10" x14ac:dyDescent="0.35">
      <c r="J237345" s="1"/>
    </row>
    <row r="237349" spans="10:10" x14ac:dyDescent="0.35">
      <c r="J237349" s="1"/>
    </row>
    <row r="237350" spans="10:10" x14ac:dyDescent="0.35">
      <c r="J237350" s="1"/>
    </row>
    <row r="237352" spans="10:10" x14ac:dyDescent="0.35">
      <c r="J237352" s="1"/>
    </row>
    <row r="237353" spans="10:10" x14ac:dyDescent="0.35">
      <c r="J237353" s="1"/>
    </row>
    <row r="237355" spans="10:10" x14ac:dyDescent="0.35">
      <c r="J237355" s="1"/>
    </row>
    <row r="237356" spans="10:10" x14ac:dyDescent="0.35">
      <c r="J237356" s="1"/>
    </row>
    <row r="237357" spans="10:10" x14ac:dyDescent="0.35">
      <c r="J237357" s="1"/>
    </row>
    <row r="237447" spans="10:10" x14ac:dyDescent="0.35">
      <c r="J237447" s="1"/>
    </row>
    <row r="237454" spans="10:10" x14ac:dyDescent="0.35">
      <c r="J237454" s="1"/>
    </row>
    <row r="237457" spans="10:10" x14ac:dyDescent="0.35">
      <c r="J237457" s="1"/>
    </row>
    <row r="237463" spans="10:10" x14ac:dyDescent="0.35">
      <c r="J237463" s="1"/>
    </row>
    <row r="237473" spans="10:10" x14ac:dyDescent="0.35">
      <c r="J237473" s="1"/>
    </row>
    <row r="237475" spans="10:10" x14ac:dyDescent="0.35">
      <c r="J237475" s="1"/>
    </row>
    <row r="237476" spans="10:10" x14ac:dyDescent="0.35">
      <c r="J237476" s="1"/>
    </row>
    <row r="237479" spans="10:10" x14ac:dyDescent="0.35">
      <c r="J237479" s="1"/>
    </row>
    <row r="237481" spans="10:10" x14ac:dyDescent="0.35">
      <c r="J237481" s="1"/>
    </row>
    <row r="237483" spans="10:10" x14ac:dyDescent="0.35">
      <c r="J237483" s="1"/>
    </row>
    <row r="237484" spans="10:10" x14ac:dyDescent="0.35">
      <c r="J237484" s="1"/>
    </row>
    <row r="237489" spans="10:10" x14ac:dyDescent="0.35">
      <c r="J237489" s="1"/>
    </row>
    <row r="237491" spans="10:10" x14ac:dyDescent="0.35">
      <c r="J237491" s="1"/>
    </row>
    <row r="237493" spans="10:10" x14ac:dyDescent="0.35">
      <c r="J237493" s="1"/>
    </row>
    <row r="237494" spans="10:10" x14ac:dyDescent="0.35">
      <c r="J237494" s="1"/>
    </row>
    <row r="237495" spans="10:10" x14ac:dyDescent="0.35">
      <c r="J237495" s="1"/>
    </row>
    <row r="237498" spans="10:10" x14ac:dyDescent="0.35">
      <c r="J237498" s="1"/>
    </row>
    <row r="237499" spans="10:10" x14ac:dyDescent="0.35">
      <c r="J237499" s="1"/>
    </row>
    <row r="237500" spans="10:10" x14ac:dyDescent="0.35">
      <c r="J237500" s="1"/>
    </row>
    <row r="237501" spans="10:10" x14ac:dyDescent="0.35">
      <c r="J237501" s="1"/>
    </row>
    <row r="237502" spans="10:10" x14ac:dyDescent="0.35">
      <c r="J237502" s="1"/>
    </row>
    <row r="237571" spans="10:10" x14ac:dyDescent="0.35">
      <c r="J237571" s="1"/>
    </row>
    <row r="237575" spans="10:10" x14ac:dyDescent="0.35">
      <c r="J237575" s="1"/>
    </row>
    <row r="237579" spans="10:10" x14ac:dyDescent="0.35">
      <c r="J237579" s="1"/>
    </row>
    <row r="237580" spans="10:10" x14ac:dyDescent="0.35">
      <c r="J237580" s="1"/>
    </row>
    <row r="237581" spans="10:10" x14ac:dyDescent="0.35">
      <c r="J237581" s="1"/>
    </row>
    <row r="237583" spans="10:10" x14ac:dyDescent="0.35">
      <c r="J237583" s="1"/>
    </row>
    <row r="237584" spans="10:10" x14ac:dyDescent="0.35">
      <c r="J237584" s="1"/>
    </row>
    <row r="237586" spans="10:10" x14ac:dyDescent="0.35">
      <c r="J237586" s="1"/>
    </row>
    <row r="237588" spans="10:10" x14ac:dyDescent="0.35">
      <c r="J237588" s="1"/>
    </row>
    <row r="237594" spans="10:10" x14ac:dyDescent="0.35">
      <c r="J237594" s="1"/>
    </row>
    <row r="237595" spans="10:10" x14ac:dyDescent="0.35">
      <c r="J237595" s="1"/>
    </row>
    <row r="237598" spans="10:10" x14ac:dyDescent="0.35">
      <c r="J237598" s="1"/>
    </row>
    <row r="237599" spans="10:10" x14ac:dyDescent="0.35">
      <c r="J237599" s="1"/>
    </row>
    <row r="237603" spans="10:10" x14ac:dyDescent="0.35">
      <c r="J237603" s="1"/>
    </row>
    <row r="237610" spans="10:10" x14ac:dyDescent="0.35">
      <c r="J237610" s="1"/>
    </row>
    <row r="237611" spans="10:10" x14ac:dyDescent="0.35">
      <c r="J237611" s="1"/>
    </row>
    <row r="237613" spans="10:10" x14ac:dyDescent="0.35">
      <c r="J237613" s="1"/>
    </row>
    <row r="237614" spans="10:10" x14ac:dyDescent="0.35">
      <c r="J237614" s="1"/>
    </row>
    <row r="237616" spans="10:10" x14ac:dyDescent="0.35">
      <c r="J237616" s="1"/>
    </row>
    <row r="237619" spans="10:10" x14ac:dyDescent="0.35">
      <c r="J237619" s="1"/>
    </row>
    <row r="237621" spans="10:10" x14ac:dyDescent="0.35">
      <c r="J237621" s="1"/>
    </row>
    <row r="237626" spans="10:10" x14ac:dyDescent="0.35">
      <c r="J237626" s="1"/>
    </row>
    <row r="237627" spans="10:10" x14ac:dyDescent="0.35">
      <c r="J237627" s="1"/>
    </row>
    <row r="237630" spans="10:10" x14ac:dyDescent="0.35">
      <c r="J237630" s="1"/>
    </row>
    <row r="237631" spans="10:10" x14ac:dyDescent="0.35">
      <c r="J237631" s="1"/>
    </row>
    <row r="237632" spans="10:10" x14ac:dyDescent="0.35">
      <c r="J237632" s="1"/>
    </row>
    <row r="237634" spans="10:10" x14ac:dyDescent="0.35">
      <c r="J237634" s="1"/>
    </row>
    <row r="237635" spans="10:10" x14ac:dyDescent="0.35">
      <c r="J237635" s="1"/>
    </row>
    <row r="237637" spans="10:10" x14ac:dyDescent="0.35">
      <c r="J237637" s="1"/>
    </row>
    <row r="237638" spans="10:10" x14ac:dyDescent="0.35">
      <c r="J237638" s="1"/>
    </row>
    <row r="237639" spans="10:10" x14ac:dyDescent="0.35">
      <c r="J237639" s="1"/>
    </row>
    <row r="237711" spans="10:10" x14ac:dyDescent="0.35">
      <c r="J237711" s="1"/>
    </row>
    <row r="237718" spans="10:10" x14ac:dyDescent="0.35">
      <c r="J237718" s="1"/>
    </row>
    <row r="237730" spans="10:10" x14ac:dyDescent="0.35">
      <c r="J237730" s="1"/>
    </row>
    <row r="237731" spans="10:10" x14ac:dyDescent="0.35">
      <c r="J237731" s="1"/>
    </row>
    <row r="237735" spans="10:10" x14ac:dyDescent="0.35">
      <c r="J237735" s="1"/>
    </row>
    <row r="237736" spans="10:10" x14ac:dyDescent="0.35">
      <c r="J237736" s="1"/>
    </row>
    <row r="237739" spans="10:10" x14ac:dyDescent="0.35">
      <c r="J237739" s="1"/>
    </row>
    <row r="237742" spans="10:10" x14ac:dyDescent="0.35">
      <c r="J237742" s="1"/>
    </row>
    <row r="237743" spans="10:10" x14ac:dyDescent="0.35">
      <c r="J237743" s="1"/>
    </row>
    <row r="237744" spans="10:10" x14ac:dyDescent="0.35">
      <c r="J237744" s="1"/>
    </row>
    <row r="237745" spans="10:10" x14ac:dyDescent="0.35">
      <c r="J237745" s="1"/>
    </row>
    <row r="237746" spans="10:10" x14ac:dyDescent="0.35">
      <c r="J237746" s="1"/>
    </row>
    <row r="237748" spans="10:10" x14ac:dyDescent="0.35">
      <c r="J237748" s="1"/>
    </row>
    <row r="237749" spans="10:10" x14ac:dyDescent="0.35">
      <c r="J237749" s="1"/>
    </row>
    <row r="237752" spans="10:10" x14ac:dyDescent="0.35">
      <c r="J237752" s="1"/>
    </row>
    <row r="237753" spans="10:10" x14ac:dyDescent="0.35">
      <c r="J237753" s="1"/>
    </row>
    <row r="237754" spans="10:10" x14ac:dyDescent="0.35">
      <c r="J237754" s="1"/>
    </row>
    <row r="237755" spans="10:10" x14ac:dyDescent="0.35">
      <c r="J237755" s="1"/>
    </row>
    <row r="237756" spans="10:10" x14ac:dyDescent="0.35">
      <c r="J237756" s="1"/>
    </row>
    <row r="237757" spans="10:10" x14ac:dyDescent="0.35">
      <c r="J237757" s="1"/>
    </row>
    <row r="237758" spans="10:10" x14ac:dyDescent="0.35">
      <c r="J237758" s="1"/>
    </row>
    <row r="237759" spans="10:10" x14ac:dyDescent="0.35">
      <c r="J237759" s="1"/>
    </row>
    <row r="237761" spans="10:10" x14ac:dyDescent="0.35">
      <c r="J237761" s="1"/>
    </row>
    <row r="237762" spans="10:10" x14ac:dyDescent="0.35">
      <c r="J237762" s="1"/>
    </row>
    <row r="237764" spans="10:10" x14ac:dyDescent="0.35">
      <c r="J237764" s="1"/>
    </row>
    <row r="237765" spans="10:10" x14ac:dyDescent="0.35">
      <c r="J237765" s="1"/>
    </row>
    <row r="237766" spans="10:10" x14ac:dyDescent="0.35">
      <c r="J237766" s="1"/>
    </row>
    <row r="237767" spans="10:10" x14ac:dyDescent="0.35">
      <c r="J237767" s="1"/>
    </row>
    <row r="237768" spans="10:10" x14ac:dyDescent="0.35">
      <c r="J237768" s="1"/>
    </row>
    <row r="237772" spans="10:10" x14ac:dyDescent="0.35">
      <c r="J237772" s="1"/>
    </row>
    <row r="237773" spans="10:10" x14ac:dyDescent="0.35">
      <c r="J237773" s="1"/>
    </row>
    <row r="237774" spans="10:10" x14ac:dyDescent="0.35">
      <c r="J237774" s="1"/>
    </row>
    <row r="237775" spans="10:10" x14ac:dyDescent="0.35">
      <c r="J237775" s="1"/>
    </row>
    <row r="237776" spans="10:10" x14ac:dyDescent="0.35">
      <c r="J237776" s="1"/>
    </row>
    <row r="237777" spans="10:10" x14ac:dyDescent="0.35">
      <c r="J237777" s="1"/>
    </row>
    <row r="237778" spans="10:10" x14ac:dyDescent="0.35">
      <c r="J237778" s="1"/>
    </row>
    <row r="237779" spans="10:10" x14ac:dyDescent="0.35">
      <c r="J237779" s="1"/>
    </row>
    <row r="237782" spans="10:10" x14ac:dyDescent="0.35">
      <c r="J237782" s="1"/>
    </row>
    <row r="237784" spans="10:10" x14ac:dyDescent="0.35">
      <c r="J237784" s="1"/>
    </row>
    <row r="237785" spans="10:10" x14ac:dyDescent="0.35">
      <c r="J237785" s="1"/>
    </row>
    <row r="237788" spans="10:10" x14ac:dyDescent="0.35">
      <c r="J237788" s="1"/>
    </row>
    <row r="237790" spans="10:10" x14ac:dyDescent="0.35">
      <c r="J237790" s="1"/>
    </row>
    <row r="237791" spans="10:10" x14ac:dyDescent="0.35">
      <c r="J237791" s="1"/>
    </row>
    <row r="237793" spans="10:10" x14ac:dyDescent="0.35">
      <c r="J237793" s="1"/>
    </row>
    <row r="237795" spans="10:10" x14ac:dyDescent="0.35">
      <c r="J237795" s="1"/>
    </row>
    <row r="237796" spans="10:10" x14ac:dyDescent="0.35">
      <c r="J237796" s="1"/>
    </row>
    <row r="237797" spans="10:10" x14ac:dyDescent="0.35">
      <c r="J237797" s="1"/>
    </row>
    <row r="237798" spans="10:10" x14ac:dyDescent="0.35">
      <c r="J237798" s="1"/>
    </row>
    <row r="237799" spans="10:10" x14ac:dyDescent="0.35">
      <c r="J237799" s="1"/>
    </row>
    <row r="237801" spans="10:10" x14ac:dyDescent="0.35">
      <c r="J237801" s="1"/>
    </row>
    <row r="237802" spans="10:10" x14ac:dyDescent="0.35">
      <c r="J237802" s="1"/>
    </row>
    <row r="237803" spans="10:10" x14ac:dyDescent="0.35">
      <c r="J237803" s="1"/>
    </row>
    <row r="237805" spans="10:10" x14ac:dyDescent="0.35">
      <c r="J237805" s="1"/>
    </row>
    <row r="237806" spans="10:10" x14ac:dyDescent="0.35">
      <c r="J237806" s="1"/>
    </row>
    <row r="237807" spans="10:10" x14ac:dyDescent="0.35">
      <c r="J237807" s="1"/>
    </row>
    <row r="237808" spans="10:10" x14ac:dyDescent="0.35">
      <c r="J237808" s="1"/>
    </row>
    <row r="237809" spans="10:10" x14ac:dyDescent="0.35">
      <c r="J237809" s="1"/>
    </row>
    <row r="237810" spans="10:10" x14ac:dyDescent="0.35">
      <c r="J237810" s="1"/>
    </row>
    <row r="237812" spans="10:10" x14ac:dyDescent="0.35">
      <c r="J237812" s="1"/>
    </row>
    <row r="237813" spans="10:10" x14ac:dyDescent="0.35">
      <c r="J237813" s="1"/>
    </row>
    <row r="237814" spans="10:10" x14ac:dyDescent="0.35">
      <c r="J237814" s="1"/>
    </row>
    <row r="237815" spans="10:10" x14ac:dyDescent="0.35">
      <c r="J237815" s="1"/>
    </row>
    <row r="237816" spans="10:10" x14ac:dyDescent="0.35">
      <c r="J237816" s="1"/>
    </row>
    <row r="237817" spans="10:10" x14ac:dyDescent="0.35">
      <c r="J237817" s="1"/>
    </row>
    <row r="237818" spans="10:10" x14ac:dyDescent="0.35">
      <c r="J237818" s="1"/>
    </row>
    <row r="237819" spans="10:10" x14ac:dyDescent="0.35">
      <c r="J237819" s="1"/>
    </row>
    <row r="237821" spans="10:10" x14ac:dyDescent="0.35">
      <c r="J237821" s="1"/>
    </row>
    <row r="237823" spans="10:10" x14ac:dyDescent="0.35">
      <c r="J237823" s="1"/>
    </row>
    <row r="237824" spans="10:10" x14ac:dyDescent="0.35">
      <c r="J237824" s="1"/>
    </row>
    <row r="237825" spans="10:10" x14ac:dyDescent="0.35">
      <c r="J237825" s="1"/>
    </row>
    <row r="237826" spans="10:10" x14ac:dyDescent="0.35">
      <c r="J237826" s="1"/>
    </row>
    <row r="237827" spans="10:10" x14ac:dyDescent="0.35">
      <c r="J237827" s="1"/>
    </row>
    <row r="237828" spans="10:10" x14ac:dyDescent="0.35">
      <c r="J237828" s="1"/>
    </row>
    <row r="237829" spans="10:10" x14ac:dyDescent="0.35">
      <c r="J237829" s="1"/>
    </row>
    <row r="237830" spans="10:10" x14ac:dyDescent="0.35">
      <c r="J237830" s="1"/>
    </row>
    <row r="237831" spans="10:10" x14ac:dyDescent="0.35">
      <c r="J237831" s="1"/>
    </row>
    <row r="237832" spans="10:10" x14ac:dyDescent="0.35">
      <c r="J237832" s="1"/>
    </row>
    <row r="237833" spans="10:10" x14ac:dyDescent="0.35">
      <c r="J237833" s="1"/>
    </row>
    <row r="237835" spans="10:10" x14ac:dyDescent="0.35">
      <c r="J237835" s="1"/>
    </row>
    <row r="237837" spans="10:10" x14ac:dyDescent="0.35">
      <c r="J237837" s="1"/>
    </row>
    <row r="237839" spans="10:10" x14ac:dyDescent="0.35">
      <c r="J237839" s="1"/>
    </row>
    <row r="237840" spans="10:10" x14ac:dyDescent="0.35">
      <c r="J237840" s="1"/>
    </row>
    <row r="237841" spans="10:10" x14ac:dyDescent="0.35">
      <c r="J237841" s="1"/>
    </row>
    <row r="237842" spans="10:10" x14ac:dyDescent="0.35">
      <c r="J237842" s="1"/>
    </row>
    <row r="237843" spans="10:10" x14ac:dyDescent="0.35">
      <c r="J237843" s="1"/>
    </row>
    <row r="237844" spans="10:10" x14ac:dyDescent="0.35">
      <c r="J237844" s="1"/>
    </row>
    <row r="237845" spans="10:10" x14ac:dyDescent="0.35">
      <c r="J237845" s="1"/>
    </row>
    <row r="237846" spans="10:10" x14ac:dyDescent="0.35">
      <c r="J237846" s="1"/>
    </row>
    <row r="237847" spans="10:10" x14ac:dyDescent="0.35">
      <c r="J237847" s="1"/>
    </row>
    <row r="237849" spans="10:10" x14ac:dyDescent="0.35">
      <c r="J237849" s="1"/>
    </row>
    <row r="237850" spans="10:10" x14ac:dyDescent="0.35">
      <c r="J237850" s="1"/>
    </row>
    <row r="237851" spans="10:10" x14ac:dyDescent="0.35">
      <c r="J237851" s="1"/>
    </row>
    <row r="237852" spans="10:10" x14ac:dyDescent="0.35">
      <c r="J237852" s="1"/>
    </row>
    <row r="237853" spans="10:10" x14ac:dyDescent="0.35">
      <c r="J237853" s="1"/>
    </row>
    <row r="237854" spans="10:10" x14ac:dyDescent="0.35">
      <c r="J237854" s="1"/>
    </row>
    <row r="237855" spans="10:10" x14ac:dyDescent="0.35">
      <c r="J237855" s="1"/>
    </row>
    <row r="237856" spans="10:10" x14ac:dyDescent="0.35">
      <c r="J237856" s="1"/>
    </row>
    <row r="237857" spans="10:10" x14ac:dyDescent="0.35">
      <c r="J237857" s="1"/>
    </row>
    <row r="237858" spans="10:10" x14ac:dyDescent="0.35">
      <c r="J237858" s="1"/>
    </row>
    <row r="237860" spans="10:10" x14ac:dyDescent="0.35">
      <c r="J237860" s="1"/>
    </row>
    <row r="237861" spans="10:10" x14ac:dyDescent="0.35">
      <c r="J237861" s="1"/>
    </row>
    <row r="237862" spans="10:10" x14ac:dyDescent="0.35">
      <c r="J237862" s="1"/>
    </row>
    <row r="237863" spans="10:10" x14ac:dyDescent="0.35">
      <c r="J237863" s="1"/>
    </row>
    <row r="237864" spans="10:10" x14ac:dyDescent="0.35">
      <c r="J237864" s="1"/>
    </row>
    <row r="237865" spans="10:10" x14ac:dyDescent="0.35">
      <c r="J237865" s="1"/>
    </row>
    <row r="237866" spans="10:10" x14ac:dyDescent="0.35">
      <c r="J237866" s="1"/>
    </row>
    <row r="237867" spans="10:10" x14ac:dyDescent="0.35">
      <c r="J237867" s="1"/>
    </row>
    <row r="237868" spans="10:10" x14ac:dyDescent="0.35">
      <c r="J237868" s="1"/>
    </row>
    <row r="237869" spans="10:10" x14ac:dyDescent="0.35">
      <c r="J237869" s="1"/>
    </row>
    <row r="237946" spans="10:10" x14ac:dyDescent="0.35">
      <c r="J237946" s="1"/>
    </row>
    <row r="237948" spans="10:10" x14ac:dyDescent="0.35">
      <c r="J237948" s="1"/>
    </row>
    <row r="237957" spans="10:10" x14ac:dyDescent="0.35">
      <c r="J237957" s="1"/>
    </row>
    <row r="237960" spans="10:10" x14ac:dyDescent="0.35">
      <c r="J237960" s="1"/>
    </row>
    <row r="237965" spans="10:10" x14ac:dyDescent="0.35">
      <c r="J237965" s="1"/>
    </row>
    <row r="237970" spans="10:10" x14ac:dyDescent="0.35">
      <c r="J237970" s="1"/>
    </row>
    <row r="237975" spans="10:10" x14ac:dyDescent="0.35">
      <c r="J237975" s="1"/>
    </row>
    <row r="237977" spans="10:10" x14ac:dyDescent="0.35">
      <c r="J237977" s="1"/>
    </row>
    <row r="237978" spans="10:10" x14ac:dyDescent="0.35">
      <c r="J237978" s="1"/>
    </row>
    <row r="237982" spans="10:10" x14ac:dyDescent="0.35">
      <c r="J237982" s="1"/>
    </row>
    <row r="237983" spans="10:10" x14ac:dyDescent="0.35">
      <c r="J237983" s="1"/>
    </row>
    <row r="237984" spans="10:10" x14ac:dyDescent="0.35">
      <c r="J237984" s="1"/>
    </row>
    <row r="237986" spans="10:10" x14ac:dyDescent="0.35">
      <c r="J237986" s="1"/>
    </row>
    <row r="237993" spans="10:10" x14ac:dyDescent="0.35">
      <c r="J237993" s="1"/>
    </row>
    <row r="237997" spans="10:10" x14ac:dyDescent="0.35">
      <c r="J237997" s="1"/>
    </row>
    <row r="237999" spans="10:10" x14ac:dyDescent="0.35">
      <c r="J237999" s="1"/>
    </row>
    <row r="238003" spans="10:10" x14ac:dyDescent="0.35">
      <c r="J238003" s="1"/>
    </row>
    <row r="238004" spans="10:10" x14ac:dyDescent="0.35">
      <c r="J238004" s="1"/>
    </row>
    <row r="238006" spans="10:10" x14ac:dyDescent="0.35">
      <c r="J238006" s="1"/>
    </row>
    <row r="238091" spans="10:10" x14ac:dyDescent="0.35">
      <c r="J238091" s="1"/>
    </row>
    <row r="238093" spans="10:10" x14ac:dyDescent="0.35">
      <c r="J238093" s="1"/>
    </row>
    <row r="238101" spans="10:10" x14ac:dyDescent="0.35">
      <c r="J238101" s="1"/>
    </row>
    <row r="238110" spans="10:10" x14ac:dyDescent="0.35">
      <c r="J238110" s="1"/>
    </row>
    <row r="238113" spans="10:10" x14ac:dyDescent="0.35">
      <c r="J238113" s="1"/>
    </row>
    <row r="238119" spans="10:10" x14ac:dyDescent="0.35">
      <c r="J238119" s="1"/>
    </row>
    <row r="238126" spans="10:10" x14ac:dyDescent="0.35">
      <c r="J238126" s="1"/>
    </row>
    <row r="238127" spans="10:10" x14ac:dyDescent="0.35">
      <c r="J238127" s="1"/>
    </row>
    <row r="238128" spans="10:10" x14ac:dyDescent="0.35">
      <c r="J238128" s="1"/>
    </row>
    <row r="238129" spans="10:10" x14ac:dyDescent="0.35">
      <c r="J238129" s="1"/>
    </row>
    <row r="238131" spans="10:10" x14ac:dyDescent="0.35">
      <c r="J238131" s="1"/>
    </row>
    <row r="238134" spans="10:10" x14ac:dyDescent="0.35">
      <c r="J238134" s="1"/>
    </row>
    <row r="238135" spans="10:10" x14ac:dyDescent="0.35">
      <c r="J238135" s="1"/>
    </row>
    <row r="238137" spans="10:10" x14ac:dyDescent="0.35">
      <c r="J238137" s="1"/>
    </row>
    <row r="238142" spans="10:10" x14ac:dyDescent="0.35">
      <c r="J238142" s="1"/>
    </row>
    <row r="238143" spans="10:10" x14ac:dyDescent="0.35">
      <c r="J238143" s="1"/>
    </row>
    <row r="238146" spans="10:10" x14ac:dyDescent="0.35">
      <c r="J238146" s="1"/>
    </row>
    <row r="238147" spans="10:10" x14ac:dyDescent="0.35">
      <c r="J238147" s="1"/>
    </row>
    <row r="238148" spans="10:10" x14ac:dyDescent="0.35">
      <c r="J238148" s="1"/>
    </row>
    <row r="238150" spans="10:10" x14ac:dyDescent="0.35">
      <c r="J238150" s="1"/>
    </row>
    <row r="238151" spans="10:10" x14ac:dyDescent="0.35">
      <c r="J238151" s="1"/>
    </row>
    <row r="238153" spans="10:10" x14ac:dyDescent="0.35">
      <c r="J238153" s="1"/>
    </row>
    <row r="238154" spans="10:10" x14ac:dyDescent="0.35">
      <c r="J238154" s="1"/>
    </row>
    <row r="238155" spans="10:10" x14ac:dyDescent="0.35">
      <c r="J238155" s="1"/>
    </row>
    <row r="238248" spans="10:10" x14ac:dyDescent="0.35">
      <c r="J238248" s="1"/>
    </row>
    <row r="238250" spans="10:10" x14ac:dyDescent="0.35">
      <c r="J238250" s="1"/>
    </row>
    <row r="238251" spans="10:10" x14ac:dyDescent="0.35">
      <c r="J238251" s="1"/>
    </row>
    <row r="238257" spans="10:10" x14ac:dyDescent="0.35">
      <c r="J238257" s="1"/>
    </row>
    <row r="238259" spans="10:10" x14ac:dyDescent="0.35">
      <c r="J238259" s="1"/>
    </row>
    <row r="238261" spans="10:10" x14ac:dyDescent="0.35">
      <c r="J238261" s="1"/>
    </row>
    <row r="238263" spans="10:10" x14ac:dyDescent="0.35">
      <c r="J238263" s="1"/>
    </row>
    <row r="238266" spans="10:10" x14ac:dyDescent="0.35">
      <c r="J238266" s="1"/>
    </row>
    <row r="238273" spans="10:10" x14ac:dyDescent="0.35">
      <c r="J238273" s="1"/>
    </row>
    <row r="238274" spans="10:10" x14ac:dyDescent="0.35">
      <c r="J238274" s="1"/>
    </row>
    <row r="238276" spans="10:10" x14ac:dyDescent="0.35">
      <c r="J238276" s="1"/>
    </row>
    <row r="238277" spans="10:10" x14ac:dyDescent="0.35">
      <c r="J238277" s="1"/>
    </row>
    <row r="238279" spans="10:10" x14ac:dyDescent="0.35">
      <c r="J238279" s="1"/>
    </row>
    <row r="238282" spans="10:10" x14ac:dyDescent="0.35">
      <c r="J238282" s="1"/>
    </row>
    <row r="238284" spans="10:10" x14ac:dyDescent="0.35">
      <c r="J238284" s="1"/>
    </row>
    <row r="238289" spans="10:10" x14ac:dyDescent="0.35">
      <c r="J238289" s="1"/>
    </row>
    <row r="238290" spans="10:10" x14ac:dyDescent="0.35">
      <c r="J238290" s="1"/>
    </row>
    <row r="238293" spans="10:10" x14ac:dyDescent="0.35">
      <c r="J238293" s="1"/>
    </row>
    <row r="238294" spans="10:10" x14ac:dyDescent="0.35">
      <c r="J238294" s="1"/>
    </row>
    <row r="238295" spans="10:10" x14ac:dyDescent="0.35">
      <c r="J238295" s="1"/>
    </row>
    <row r="238297" spans="10:10" x14ac:dyDescent="0.35">
      <c r="J238297" s="1"/>
    </row>
    <row r="238298" spans="10:10" x14ac:dyDescent="0.35">
      <c r="J238298" s="1"/>
    </row>
    <row r="238300" spans="10:10" x14ac:dyDescent="0.35">
      <c r="J238300" s="1"/>
    </row>
    <row r="238301" spans="10:10" x14ac:dyDescent="0.35">
      <c r="J238301" s="1"/>
    </row>
    <row r="238302" spans="10:10" x14ac:dyDescent="0.35">
      <c r="J238302" s="1"/>
    </row>
    <row r="238306" spans="10:10" x14ac:dyDescent="0.35">
      <c r="J238306" s="1"/>
    </row>
    <row r="238308" spans="10:10" x14ac:dyDescent="0.35">
      <c r="J238308" s="1"/>
    </row>
    <row r="238311" spans="10:10" x14ac:dyDescent="0.35">
      <c r="J238311" s="1"/>
    </row>
    <row r="238323" spans="10:10" x14ac:dyDescent="0.35">
      <c r="J238323" s="1"/>
    </row>
    <row r="238325" spans="10:10" x14ac:dyDescent="0.35">
      <c r="J238325" s="1"/>
    </row>
    <row r="238326" spans="10:10" x14ac:dyDescent="0.35">
      <c r="J238326" s="1"/>
    </row>
    <row r="238336" spans="10:10" x14ac:dyDescent="0.35">
      <c r="J238336" s="1"/>
    </row>
    <row r="238337" spans="10:10" x14ac:dyDescent="0.35">
      <c r="J238337" s="1"/>
    </row>
    <row r="238341" spans="10:10" x14ac:dyDescent="0.35">
      <c r="J238341" s="1"/>
    </row>
    <row r="238345" spans="10:10" x14ac:dyDescent="0.35">
      <c r="J238345" s="1"/>
    </row>
    <row r="238346" spans="10:10" x14ac:dyDescent="0.35">
      <c r="J238346" s="1"/>
    </row>
    <row r="238347" spans="10:10" x14ac:dyDescent="0.35">
      <c r="J238347" s="1"/>
    </row>
    <row r="238348" spans="10:10" x14ac:dyDescent="0.35">
      <c r="J238348" s="1"/>
    </row>
    <row r="238351" spans="10:10" x14ac:dyDescent="0.35">
      <c r="J238351" s="1"/>
    </row>
    <row r="238353" spans="10:10" x14ac:dyDescent="0.35">
      <c r="J238353" s="1"/>
    </row>
    <row r="238354" spans="10:10" x14ac:dyDescent="0.35">
      <c r="J238354" s="1"/>
    </row>
    <row r="238356" spans="10:10" x14ac:dyDescent="0.35">
      <c r="J238356" s="1"/>
    </row>
    <row r="238361" spans="10:10" x14ac:dyDescent="0.35">
      <c r="J238361" s="1"/>
    </row>
    <row r="238362" spans="10:10" x14ac:dyDescent="0.35">
      <c r="J238362" s="1"/>
    </row>
    <row r="238363" spans="10:10" x14ac:dyDescent="0.35">
      <c r="J238363" s="1"/>
    </row>
    <row r="238367" spans="10:10" x14ac:dyDescent="0.35">
      <c r="J238367" s="1"/>
    </row>
    <row r="238368" spans="10:10" x14ac:dyDescent="0.35">
      <c r="J238368" s="1"/>
    </row>
    <row r="238369" spans="10:10" x14ac:dyDescent="0.35">
      <c r="J238369" s="1"/>
    </row>
    <row r="238370" spans="10:10" x14ac:dyDescent="0.35">
      <c r="J238370" s="1"/>
    </row>
    <row r="238371" spans="10:10" x14ac:dyDescent="0.35">
      <c r="J238371" s="1"/>
    </row>
    <row r="238372" spans="10:10" x14ac:dyDescent="0.35">
      <c r="J238372" s="1"/>
    </row>
    <row r="238373" spans="10:10" x14ac:dyDescent="0.35">
      <c r="J238373" s="1"/>
    </row>
    <row r="238374" spans="10:10" x14ac:dyDescent="0.35">
      <c r="J238374" s="1"/>
    </row>
    <row r="238378" spans="10:10" x14ac:dyDescent="0.35">
      <c r="J238378" s="1"/>
    </row>
    <row r="238379" spans="10:10" x14ac:dyDescent="0.35">
      <c r="J238379" s="1"/>
    </row>
    <row r="238380" spans="10:10" x14ac:dyDescent="0.35">
      <c r="J238380" s="1"/>
    </row>
    <row r="238381" spans="10:10" x14ac:dyDescent="0.35">
      <c r="J238381" s="1"/>
    </row>
    <row r="238382" spans="10:10" x14ac:dyDescent="0.35">
      <c r="J238382" s="1"/>
    </row>
    <row r="238383" spans="10:10" x14ac:dyDescent="0.35">
      <c r="J238383" s="1"/>
    </row>
    <row r="238384" spans="10:10" x14ac:dyDescent="0.35">
      <c r="J238384" s="1"/>
    </row>
    <row r="238386" spans="10:10" x14ac:dyDescent="0.35">
      <c r="J238386" s="1"/>
    </row>
    <row r="238387" spans="10:10" x14ac:dyDescent="0.35">
      <c r="J238387" s="1"/>
    </row>
    <row r="238388" spans="10:10" x14ac:dyDescent="0.35">
      <c r="J238388" s="1"/>
    </row>
    <row r="238389" spans="10:10" x14ac:dyDescent="0.35">
      <c r="J238389" s="1"/>
    </row>
    <row r="238390" spans="10:10" x14ac:dyDescent="0.35">
      <c r="J238390" s="1"/>
    </row>
    <row r="238391" spans="10:10" x14ac:dyDescent="0.35">
      <c r="J238391" s="1"/>
    </row>
    <row r="238393" spans="10:10" x14ac:dyDescent="0.35">
      <c r="J238393" s="1"/>
    </row>
    <row r="238399" spans="10:10" x14ac:dyDescent="0.35">
      <c r="J238399" s="1"/>
    </row>
    <row r="238400" spans="10:10" x14ac:dyDescent="0.35">
      <c r="J238400" s="1"/>
    </row>
    <row r="238401" spans="10:10" x14ac:dyDescent="0.35">
      <c r="J238401" s="1"/>
    </row>
    <row r="238403" spans="10:10" x14ac:dyDescent="0.35">
      <c r="J238403" s="1"/>
    </row>
    <row r="238404" spans="10:10" x14ac:dyDescent="0.35">
      <c r="J238404" s="1"/>
    </row>
    <row r="238406" spans="10:10" x14ac:dyDescent="0.35">
      <c r="J238406" s="1"/>
    </row>
    <row r="238408" spans="10:10" x14ac:dyDescent="0.35">
      <c r="J238408" s="1"/>
    </row>
    <row r="238409" spans="10:10" x14ac:dyDescent="0.35">
      <c r="J238409" s="1"/>
    </row>
    <row r="238410" spans="10:10" x14ac:dyDescent="0.35">
      <c r="J238410" s="1"/>
    </row>
    <row r="238412" spans="10:10" x14ac:dyDescent="0.35">
      <c r="J238412" s="1"/>
    </row>
    <row r="238418" spans="10:10" x14ac:dyDescent="0.35">
      <c r="J238418" s="1"/>
    </row>
    <row r="238419" spans="10:10" x14ac:dyDescent="0.35">
      <c r="J238419" s="1"/>
    </row>
    <row r="238420" spans="10:10" x14ac:dyDescent="0.35">
      <c r="J238420" s="1"/>
    </row>
    <row r="238421" spans="10:10" x14ac:dyDescent="0.35">
      <c r="J238421" s="1"/>
    </row>
    <row r="238422" spans="10:10" x14ac:dyDescent="0.35">
      <c r="J238422" s="1"/>
    </row>
    <row r="238424" spans="10:10" x14ac:dyDescent="0.35">
      <c r="J238424" s="1"/>
    </row>
    <row r="238425" spans="10:10" x14ac:dyDescent="0.35">
      <c r="J238425" s="1"/>
    </row>
    <row r="238426" spans="10:10" x14ac:dyDescent="0.35">
      <c r="J238426" s="1"/>
    </row>
    <row r="238427" spans="10:10" x14ac:dyDescent="0.35">
      <c r="J238427" s="1"/>
    </row>
    <row r="238429" spans="10:10" x14ac:dyDescent="0.35">
      <c r="J238429" s="1"/>
    </row>
    <row r="238430" spans="10:10" x14ac:dyDescent="0.35">
      <c r="J238430" s="1"/>
    </row>
    <row r="238432" spans="10:10" x14ac:dyDescent="0.35">
      <c r="J238432" s="1"/>
    </row>
    <row r="238433" spans="10:10" x14ac:dyDescent="0.35">
      <c r="J238433" s="1"/>
    </row>
    <row r="238434" spans="10:10" x14ac:dyDescent="0.35">
      <c r="J238434" s="1"/>
    </row>
    <row r="238435" spans="10:10" x14ac:dyDescent="0.35">
      <c r="J238435" s="1"/>
    </row>
    <row r="238436" spans="10:10" x14ac:dyDescent="0.35">
      <c r="J238436" s="1"/>
    </row>
    <row r="238438" spans="10:10" x14ac:dyDescent="0.35">
      <c r="J238438" s="1"/>
    </row>
    <row r="238439" spans="10:10" x14ac:dyDescent="0.35">
      <c r="J238439" s="1"/>
    </row>
    <row r="238440" spans="10:10" x14ac:dyDescent="0.35">
      <c r="J238440" s="1"/>
    </row>
    <row r="238441" spans="10:10" x14ac:dyDescent="0.35">
      <c r="J238441" s="1"/>
    </row>
    <row r="238442" spans="10:10" x14ac:dyDescent="0.35">
      <c r="J238442" s="1"/>
    </row>
    <row r="238443" spans="10:10" x14ac:dyDescent="0.35">
      <c r="J238443" s="1"/>
    </row>
    <row r="238444" spans="10:10" x14ac:dyDescent="0.35">
      <c r="J238444" s="1"/>
    </row>
    <row r="238445" spans="10:10" x14ac:dyDescent="0.35">
      <c r="J238445" s="1"/>
    </row>
    <row r="238446" spans="10:10" x14ac:dyDescent="0.35">
      <c r="J238446" s="1"/>
    </row>
    <row r="238447" spans="10:10" x14ac:dyDescent="0.35">
      <c r="J238447" s="1"/>
    </row>
    <row r="238451" spans="10:10" x14ac:dyDescent="0.35">
      <c r="J238451" s="1"/>
    </row>
    <row r="238452" spans="10:10" x14ac:dyDescent="0.35">
      <c r="J238452" s="1"/>
    </row>
    <row r="238453" spans="10:10" x14ac:dyDescent="0.35">
      <c r="J238453" s="1"/>
    </row>
    <row r="238454" spans="10:10" x14ac:dyDescent="0.35">
      <c r="J238454" s="1"/>
    </row>
    <row r="238455" spans="10:10" x14ac:dyDescent="0.35">
      <c r="J238455" s="1"/>
    </row>
    <row r="238456" spans="10:10" x14ac:dyDescent="0.35">
      <c r="J238456" s="1"/>
    </row>
    <row r="238457" spans="10:10" x14ac:dyDescent="0.35">
      <c r="J238457" s="1"/>
    </row>
    <row r="238458" spans="10:10" x14ac:dyDescent="0.35">
      <c r="J238458" s="1"/>
    </row>
    <row r="238459" spans="10:10" x14ac:dyDescent="0.35">
      <c r="J238459" s="1"/>
    </row>
    <row r="238460" spans="10:10" x14ac:dyDescent="0.35">
      <c r="J238460" s="1"/>
    </row>
    <row r="238461" spans="10:10" x14ac:dyDescent="0.35">
      <c r="J238461" s="1"/>
    </row>
    <row r="238462" spans="10:10" x14ac:dyDescent="0.35">
      <c r="J238462" s="1"/>
    </row>
    <row r="238463" spans="10:10" x14ac:dyDescent="0.35">
      <c r="J238463" s="1"/>
    </row>
    <row r="238464" spans="10:10" x14ac:dyDescent="0.35">
      <c r="J238464" s="1"/>
    </row>
    <row r="238465" spans="10:10" x14ac:dyDescent="0.35">
      <c r="J238465" s="1"/>
    </row>
    <row r="238466" spans="10:10" x14ac:dyDescent="0.35">
      <c r="J238466" s="1"/>
    </row>
    <row r="238467" spans="10:10" x14ac:dyDescent="0.35">
      <c r="J238467" s="1"/>
    </row>
    <row r="238468" spans="10:10" x14ac:dyDescent="0.35">
      <c r="J238468" s="1"/>
    </row>
    <row r="238469" spans="10:10" x14ac:dyDescent="0.35">
      <c r="J238469" s="1"/>
    </row>
    <row r="238470" spans="10:10" x14ac:dyDescent="0.35">
      <c r="J238470" s="1"/>
    </row>
    <row r="238471" spans="10:10" x14ac:dyDescent="0.35">
      <c r="J238471" s="1"/>
    </row>
    <row r="238472" spans="10:10" x14ac:dyDescent="0.35">
      <c r="J238472" s="1"/>
    </row>
    <row r="238473" spans="10:10" x14ac:dyDescent="0.35">
      <c r="J238473" s="1"/>
    </row>
    <row r="238474" spans="10:10" x14ac:dyDescent="0.35">
      <c r="J238474" s="1"/>
    </row>
    <row r="238475" spans="10:10" x14ac:dyDescent="0.35">
      <c r="J238475" s="1"/>
    </row>
    <row r="238476" spans="10:10" x14ac:dyDescent="0.35">
      <c r="J238476" s="1"/>
    </row>
    <row r="238477" spans="10:10" x14ac:dyDescent="0.35">
      <c r="J238477" s="1"/>
    </row>
    <row r="238478" spans="10:10" x14ac:dyDescent="0.35">
      <c r="J238478" s="1"/>
    </row>
    <row r="238479" spans="10:10" x14ac:dyDescent="0.35">
      <c r="J238479" s="1"/>
    </row>
    <row r="238480" spans="10:10" x14ac:dyDescent="0.35">
      <c r="J238480" s="1"/>
    </row>
    <row r="238481" spans="10:10" x14ac:dyDescent="0.35">
      <c r="J238481" s="1"/>
    </row>
    <row r="238482" spans="10:10" x14ac:dyDescent="0.35">
      <c r="J238482" s="1"/>
    </row>
    <row r="238483" spans="10:10" x14ac:dyDescent="0.35">
      <c r="J238483" s="1"/>
    </row>
    <row r="238484" spans="10:10" x14ac:dyDescent="0.35">
      <c r="J238484" s="1"/>
    </row>
    <row r="238485" spans="10:10" x14ac:dyDescent="0.35">
      <c r="J238485" s="1"/>
    </row>
    <row r="238486" spans="10:10" x14ac:dyDescent="0.35">
      <c r="J238486" s="1"/>
    </row>
    <row r="238487" spans="10:10" x14ac:dyDescent="0.35">
      <c r="J238487" s="1"/>
    </row>
    <row r="238488" spans="10:10" x14ac:dyDescent="0.35">
      <c r="J238488" s="1"/>
    </row>
    <row r="238489" spans="10:10" x14ac:dyDescent="0.35">
      <c r="J238489" s="1"/>
    </row>
    <row r="238490" spans="10:10" x14ac:dyDescent="0.35">
      <c r="J238490" s="1"/>
    </row>
    <row r="238491" spans="10:10" x14ac:dyDescent="0.35">
      <c r="J238491" s="1"/>
    </row>
    <row r="238492" spans="10:10" x14ac:dyDescent="0.35">
      <c r="J238492" s="1"/>
    </row>
    <row r="238493" spans="10:10" x14ac:dyDescent="0.35">
      <c r="J238493" s="1"/>
    </row>
    <row r="238495" spans="10:10" x14ac:dyDescent="0.35">
      <c r="J238495" s="1"/>
    </row>
    <row r="238496" spans="10:10" x14ac:dyDescent="0.35">
      <c r="J238496" s="1"/>
    </row>
    <row r="238497" spans="10:10" x14ac:dyDescent="0.35">
      <c r="J238497" s="1"/>
    </row>
    <row r="238498" spans="10:10" x14ac:dyDescent="0.35">
      <c r="J238498" s="1"/>
    </row>
    <row r="238500" spans="10:10" x14ac:dyDescent="0.35">
      <c r="J238500" s="1"/>
    </row>
    <row r="238504" spans="10:10" x14ac:dyDescent="0.35">
      <c r="J238504" s="1"/>
    </row>
    <row r="238506" spans="10:10" x14ac:dyDescent="0.35">
      <c r="J238506" s="1"/>
    </row>
    <row r="238509" spans="10:10" x14ac:dyDescent="0.35">
      <c r="J238509" s="1"/>
    </row>
    <row r="238520" spans="10:10" x14ac:dyDescent="0.35">
      <c r="J238520" s="1"/>
    </row>
    <row r="238537" spans="10:10" x14ac:dyDescent="0.35">
      <c r="J238537" s="1"/>
    </row>
    <row r="238539" spans="10:10" x14ac:dyDescent="0.35">
      <c r="J238539" s="1"/>
    </row>
    <row r="238547" spans="10:10" x14ac:dyDescent="0.35">
      <c r="J238547" s="1"/>
    </row>
    <row r="238548" spans="10:10" x14ac:dyDescent="0.35">
      <c r="J238548" s="1"/>
    </row>
    <row r="238549" spans="10:10" x14ac:dyDescent="0.35">
      <c r="J238549" s="1"/>
    </row>
    <row r="238551" spans="10:10" x14ac:dyDescent="0.35">
      <c r="J238551" s="1"/>
    </row>
    <row r="238555" spans="10:10" x14ac:dyDescent="0.35">
      <c r="J238555" s="1"/>
    </row>
    <row r="238556" spans="10:10" x14ac:dyDescent="0.35">
      <c r="J238556" s="1"/>
    </row>
    <row r="238558" spans="10:10" x14ac:dyDescent="0.35">
      <c r="J238558" s="1"/>
    </row>
    <row r="238559" spans="10:10" x14ac:dyDescent="0.35">
      <c r="J238559" s="1"/>
    </row>
    <row r="238561" spans="10:10" x14ac:dyDescent="0.35">
      <c r="J238561" s="1"/>
    </row>
    <row r="238565" spans="10:10" x14ac:dyDescent="0.35">
      <c r="J238565" s="1"/>
    </row>
    <row r="238566" spans="10:10" x14ac:dyDescent="0.35">
      <c r="J238566" s="1"/>
    </row>
    <row r="238569" spans="10:10" x14ac:dyDescent="0.35">
      <c r="J238569" s="1"/>
    </row>
    <row r="238571" spans="10:10" x14ac:dyDescent="0.35">
      <c r="J238571" s="1"/>
    </row>
    <row r="238572" spans="10:10" x14ac:dyDescent="0.35">
      <c r="J238572" s="1"/>
    </row>
    <row r="238578" spans="10:10" x14ac:dyDescent="0.35">
      <c r="J238578" s="1"/>
    </row>
    <row r="238579" spans="10:10" x14ac:dyDescent="0.35">
      <c r="J238579" s="1"/>
    </row>
    <row r="238580" spans="10:10" x14ac:dyDescent="0.35">
      <c r="J238580" s="1"/>
    </row>
    <row r="238581" spans="10:10" x14ac:dyDescent="0.35">
      <c r="J238581" s="1"/>
    </row>
    <row r="238582" spans="10:10" x14ac:dyDescent="0.35">
      <c r="J238582" s="1"/>
    </row>
    <row r="238583" spans="10:10" x14ac:dyDescent="0.35">
      <c r="J238583" s="1"/>
    </row>
    <row r="238585" spans="10:10" x14ac:dyDescent="0.35">
      <c r="J238585" s="1"/>
    </row>
    <row r="238587" spans="10:10" x14ac:dyDescent="0.35">
      <c r="J238587" s="1"/>
    </row>
    <row r="238588" spans="10:10" x14ac:dyDescent="0.35">
      <c r="J238588" s="1"/>
    </row>
    <row r="238589" spans="10:10" x14ac:dyDescent="0.35">
      <c r="J238589" s="1"/>
    </row>
    <row r="238590" spans="10:10" x14ac:dyDescent="0.35">
      <c r="J238590" s="1"/>
    </row>
    <row r="238592" spans="10:10" x14ac:dyDescent="0.35">
      <c r="J238592" s="1"/>
    </row>
    <row r="238593" spans="10:10" x14ac:dyDescent="0.35">
      <c r="J238593" s="1"/>
    </row>
    <row r="238594" spans="10:10" x14ac:dyDescent="0.35">
      <c r="J238594" s="1"/>
    </row>
    <row r="238595" spans="10:10" x14ac:dyDescent="0.35">
      <c r="J238595" s="1"/>
    </row>
    <row r="238596" spans="10:10" x14ac:dyDescent="0.35">
      <c r="J238596" s="1"/>
    </row>
    <row r="238597" spans="10:10" x14ac:dyDescent="0.35">
      <c r="J238597" s="1"/>
    </row>
    <row r="238598" spans="10:10" x14ac:dyDescent="0.35">
      <c r="J238598" s="1"/>
    </row>
    <row r="238599" spans="10:10" x14ac:dyDescent="0.35">
      <c r="J238599" s="1"/>
    </row>
    <row r="238600" spans="10:10" x14ac:dyDescent="0.35">
      <c r="J238600" s="1"/>
    </row>
    <row r="238602" spans="10:10" x14ac:dyDescent="0.35">
      <c r="J238602" s="1"/>
    </row>
    <row r="238695" spans="10:10" x14ac:dyDescent="0.35">
      <c r="J238695" s="1"/>
    </row>
    <row r="238703" spans="10:10" x14ac:dyDescent="0.35">
      <c r="J238703" s="1"/>
    </row>
    <row r="238705" spans="10:10" x14ac:dyDescent="0.35">
      <c r="J238705" s="1"/>
    </row>
    <row r="238711" spans="10:10" x14ac:dyDescent="0.35">
      <c r="J238711" s="1"/>
    </row>
    <row r="238712" spans="10:10" x14ac:dyDescent="0.35">
      <c r="J238712" s="1"/>
    </row>
    <row r="238720" spans="10:10" x14ac:dyDescent="0.35">
      <c r="J238720" s="1"/>
    </row>
    <row r="238721" spans="10:10" x14ac:dyDescent="0.35">
      <c r="J238721" s="1"/>
    </row>
    <row r="238722" spans="10:10" x14ac:dyDescent="0.35">
      <c r="J238722" s="1"/>
    </row>
    <row r="238723" spans="10:10" x14ac:dyDescent="0.35">
      <c r="J238723" s="1"/>
    </row>
    <row r="238725" spans="10:10" x14ac:dyDescent="0.35">
      <c r="J238725" s="1"/>
    </row>
    <row r="238727" spans="10:10" x14ac:dyDescent="0.35">
      <c r="J238727" s="1"/>
    </row>
    <row r="238729" spans="10:10" x14ac:dyDescent="0.35">
      <c r="J238729" s="1"/>
    </row>
    <row r="238731" spans="10:10" x14ac:dyDescent="0.35">
      <c r="J238731" s="1"/>
    </row>
    <row r="238736" spans="10:10" x14ac:dyDescent="0.35">
      <c r="J238736" s="1"/>
    </row>
    <row r="238737" spans="10:10" x14ac:dyDescent="0.35">
      <c r="J238737" s="1"/>
    </row>
    <row r="238740" spans="10:10" x14ac:dyDescent="0.35">
      <c r="J238740" s="1"/>
    </row>
    <row r="238741" spans="10:10" x14ac:dyDescent="0.35">
      <c r="J238741" s="1"/>
    </row>
    <row r="238742" spans="10:10" x14ac:dyDescent="0.35">
      <c r="J238742" s="1"/>
    </row>
    <row r="238745" spans="10:10" x14ac:dyDescent="0.35">
      <c r="J238745" s="1"/>
    </row>
    <row r="238746" spans="10:10" x14ac:dyDescent="0.35">
      <c r="J238746" s="1"/>
    </row>
    <row r="238747" spans="10:10" x14ac:dyDescent="0.35">
      <c r="J238747" s="1"/>
    </row>
    <row r="238748" spans="10:10" x14ac:dyDescent="0.35">
      <c r="J238748" s="1"/>
    </row>
    <row r="238749" spans="10:10" x14ac:dyDescent="0.35">
      <c r="J238749" s="1"/>
    </row>
    <row r="238751" spans="10:10" x14ac:dyDescent="0.35">
      <c r="J238751" s="1"/>
    </row>
    <row r="238755" spans="10:10" x14ac:dyDescent="0.35">
      <c r="J238755" s="1"/>
    </row>
    <row r="238759" spans="10:10" x14ac:dyDescent="0.35">
      <c r="J238759" s="1"/>
    </row>
    <row r="238762" spans="10:10" x14ac:dyDescent="0.35">
      <c r="J238762" s="1"/>
    </row>
    <row r="238820" spans="10:10" x14ac:dyDescent="0.35">
      <c r="J238820" s="1"/>
    </row>
    <row r="238821" spans="10:10" x14ac:dyDescent="0.35">
      <c r="J238821" s="1"/>
    </row>
    <row r="238822" spans="10:10" x14ac:dyDescent="0.35">
      <c r="J238822" s="1"/>
    </row>
    <row r="238823" spans="10:10" x14ac:dyDescent="0.35">
      <c r="J238823" s="1"/>
    </row>
    <row r="238831" spans="10:10" x14ac:dyDescent="0.35">
      <c r="J238831" s="1"/>
    </row>
    <row r="238834" spans="10:10" x14ac:dyDescent="0.35">
      <c r="J238834" s="1"/>
    </row>
    <row r="238838" spans="10:10" x14ac:dyDescent="0.35">
      <c r="J238838" s="1"/>
    </row>
    <row r="238842" spans="10:10" x14ac:dyDescent="0.35">
      <c r="J238842" s="1"/>
    </row>
    <row r="238851" spans="10:10" x14ac:dyDescent="0.35">
      <c r="J238851" s="1"/>
    </row>
    <row r="238852" spans="10:10" x14ac:dyDescent="0.35">
      <c r="J238852" s="1"/>
    </row>
    <row r="238855" spans="10:10" x14ac:dyDescent="0.35">
      <c r="J238855" s="1"/>
    </row>
    <row r="238857" spans="10:10" x14ac:dyDescent="0.35">
      <c r="J238857" s="1"/>
    </row>
    <row r="238859" spans="10:10" x14ac:dyDescent="0.35">
      <c r="J238859" s="1"/>
    </row>
    <row r="238860" spans="10:10" x14ac:dyDescent="0.35">
      <c r="J238860" s="1"/>
    </row>
    <row r="238867" spans="10:10" x14ac:dyDescent="0.35">
      <c r="J238867" s="1"/>
    </row>
    <row r="238868" spans="10:10" x14ac:dyDescent="0.35">
      <c r="J238868" s="1"/>
    </row>
    <row r="238869" spans="10:10" x14ac:dyDescent="0.35">
      <c r="J238869" s="1"/>
    </row>
    <row r="238870" spans="10:10" x14ac:dyDescent="0.35">
      <c r="J238870" s="1"/>
    </row>
    <row r="238871" spans="10:10" x14ac:dyDescent="0.35">
      <c r="J238871" s="1"/>
    </row>
    <row r="238872" spans="10:10" x14ac:dyDescent="0.35">
      <c r="J238872" s="1"/>
    </row>
    <row r="238873" spans="10:10" x14ac:dyDescent="0.35">
      <c r="J238873" s="1"/>
    </row>
    <row r="238874" spans="10:10" x14ac:dyDescent="0.35">
      <c r="J238874" s="1"/>
    </row>
    <row r="238875" spans="10:10" x14ac:dyDescent="0.35">
      <c r="J238875" s="1"/>
    </row>
    <row r="238878" spans="10:10" x14ac:dyDescent="0.35">
      <c r="J238878" s="1"/>
    </row>
    <row r="238881" spans="10:10" x14ac:dyDescent="0.35">
      <c r="J238881" s="1"/>
    </row>
    <row r="238882" spans="10:10" x14ac:dyDescent="0.35">
      <c r="J238882" s="1"/>
    </row>
    <row r="238883" spans="10:10" x14ac:dyDescent="0.35">
      <c r="J238883" s="1"/>
    </row>
    <row r="238884" spans="10:10" x14ac:dyDescent="0.35">
      <c r="J238884" s="1"/>
    </row>
    <row r="238887" spans="10:10" x14ac:dyDescent="0.35">
      <c r="J238887" s="1"/>
    </row>
    <row r="238888" spans="10:10" x14ac:dyDescent="0.35">
      <c r="J238888" s="1"/>
    </row>
    <row r="238889" spans="10:10" x14ac:dyDescent="0.35">
      <c r="J238889" s="1"/>
    </row>
    <row r="238891" spans="10:10" x14ac:dyDescent="0.35">
      <c r="J238891" s="1"/>
    </row>
    <row r="238892" spans="10:10" x14ac:dyDescent="0.35">
      <c r="J238892" s="1"/>
    </row>
    <row r="238893" spans="10:10" x14ac:dyDescent="0.35">
      <c r="J238893" s="1"/>
    </row>
    <row r="238894" spans="10:10" x14ac:dyDescent="0.35">
      <c r="J238894" s="1"/>
    </row>
    <row r="238895" spans="10:10" x14ac:dyDescent="0.35">
      <c r="J238895" s="1"/>
    </row>
    <row r="238896" spans="10:10" x14ac:dyDescent="0.35">
      <c r="J238896" s="1"/>
    </row>
    <row r="238898" spans="10:10" x14ac:dyDescent="0.35">
      <c r="J238898" s="1"/>
    </row>
    <row r="238985" spans="10:10" x14ac:dyDescent="0.35">
      <c r="J238985" s="1"/>
    </row>
    <row r="238990" spans="10:10" x14ac:dyDescent="0.35">
      <c r="J238990" s="1"/>
    </row>
    <row r="238992" spans="10:10" x14ac:dyDescent="0.35">
      <c r="J238992" s="1"/>
    </row>
    <row r="238996" spans="10:10" x14ac:dyDescent="0.35">
      <c r="J238996" s="1"/>
    </row>
    <row r="238999" spans="10:10" x14ac:dyDescent="0.35">
      <c r="J238999" s="1"/>
    </row>
    <row r="239000" spans="10:10" x14ac:dyDescent="0.35">
      <c r="J239000" s="1"/>
    </row>
    <row r="239004" spans="10:10" x14ac:dyDescent="0.35">
      <c r="J239004" s="1"/>
    </row>
    <row r="239005" spans="10:10" x14ac:dyDescent="0.35">
      <c r="J239005" s="1"/>
    </row>
    <row r="239007" spans="10:10" x14ac:dyDescent="0.35">
      <c r="J239007" s="1"/>
    </row>
    <row r="239015" spans="10:10" x14ac:dyDescent="0.35">
      <c r="J239015" s="1"/>
    </row>
    <row r="239016" spans="10:10" x14ac:dyDescent="0.35">
      <c r="J239016" s="1"/>
    </row>
    <row r="239018" spans="10:10" x14ac:dyDescent="0.35">
      <c r="J239018" s="1"/>
    </row>
    <row r="239020" spans="10:10" x14ac:dyDescent="0.35">
      <c r="J239020" s="1"/>
    </row>
    <row r="239021" spans="10:10" x14ac:dyDescent="0.35">
      <c r="J239021" s="1"/>
    </row>
    <row r="239023" spans="10:10" x14ac:dyDescent="0.35">
      <c r="J239023" s="1"/>
    </row>
    <row r="239026" spans="10:10" x14ac:dyDescent="0.35">
      <c r="J239026" s="1"/>
    </row>
    <row r="239031" spans="10:10" x14ac:dyDescent="0.35">
      <c r="J239031" s="1"/>
    </row>
    <row r="239032" spans="10:10" x14ac:dyDescent="0.35">
      <c r="J239032" s="1"/>
    </row>
    <row r="239035" spans="10:10" x14ac:dyDescent="0.35">
      <c r="J239035" s="1"/>
    </row>
    <row r="239036" spans="10:10" x14ac:dyDescent="0.35">
      <c r="J239036" s="1"/>
    </row>
    <row r="239037" spans="10:10" x14ac:dyDescent="0.35">
      <c r="J239037" s="1"/>
    </row>
    <row r="239040" spans="10:10" x14ac:dyDescent="0.35">
      <c r="J239040" s="1"/>
    </row>
    <row r="239041" spans="10:10" x14ac:dyDescent="0.35">
      <c r="J239041" s="1"/>
    </row>
    <row r="239042" spans="10:10" x14ac:dyDescent="0.35">
      <c r="J239042" s="1"/>
    </row>
    <row r="239043" spans="10:10" x14ac:dyDescent="0.35">
      <c r="J239043" s="1"/>
    </row>
    <row r="239044" spans="10:10" x14ac:dyDescent="0.35">
      <c r="J239044" s="1"/>
    </row>
    <row r="239080" spans="10:10" x14ac:dyDescent="0.35">
      <c r="J239080" s="1"/>
    </row>
    <row r="239081" spans="10:10" x14ac:dyDescent="0.35">
      <c r="J239081" s="1"/>
    </row>
    <row r="239082" spans="10:10" x14ac:dyDescent="0.35">
      <c r="J239082" s="1"/>
    </row>
    <row r="239084" spans="10:10" x14ac:dyDescent="0.35">
      <c r="J239084" s="1"/>
    </row>
    <row r="239088" spans="10:10" x14ac:dyDescent="0.35">
      <c r="J239088" s="1"/>
    </row>
    <row r="239090" spans="10:10" x14ac:dyDescent="0.35">
      <c r="J239090" s="1"/>
    </row>
    <row r="239093" spans="10:10" x14ac:dyDescent="0.35">
      <c r="J239093" s="1"/>
    </row>
    <row r="239094" spans="10:10" x14ac:dyDescent="0.35">
      <c r="J239094" s="1"/>
    </row>
    <row r="239097" spans="10:10" x14ac:dyDescent="0.35">
      <c r="J239097" s="1"/>
    </row>
    <row r="239098" spans="10:10" x14ac:dyDescent="0.35">
      <c r="J239098" s="1"/>
    </row>
    <row r="239100" spans="10:10" x14ac:dyDescent="0.35">
      <c r="J239100" s="1"/>
    </row>
    <row r="239101" spans="10:10" x14ac:dyDescent="0.35">
      <c r="J239101" s="1"/>
    </row>
    <row r="239102" spans="10:10" x14ac:dyDescent="0.35">
      <c r="J239102" s="1"/>
    </row>
    <row r="239103" spans="10:10" x14ac:dyDescent="0.35">
      <c r="J239103" s="1"/>
    </row>
    <row r="239104" spans="10:10" x14ac:dyDescent="0.35">
      <c r="J239104" s="1"/>
    </row>
    <row r="239105" spans="10:10" x14ac:dyDescent="0.35">
      <c r="J239105" s="1"/>
    </row>
    <row r="239189" spans="10:10" x14ac:dyDescent="0.35">
      <c r="J239189" s="1"/>
    </row>
    <row r="239190" spans="10:10" x14ac:dyDescent="0.35">
      <c r="J239190" s="1"/>
    </row>
    <row r="239192" spans="10:10" x14ac:dyDescent="0.35">
      <c r="J239192" s="1"/>
    </row>
    <row r="239193" spans="10:10" x14ac:dyDescent="0.35">
      <c r="J239193" s="1"/>
    </row>
    <row r="239196" spans="10:10" x14ac:dyDescent="0.35">
      <c r="J239196" s="1"/>
    </row>
    <row r="239197" spans="10:10" x14ac:dyDescent="0.35">
      <c r="J239197" s="1"/>
    </row>
    <row r="239203" spans="10:10" x14ac:dyDescent="0.35">
      <c r="J239203" s="1"/>
    </row>
    <row r="239204" spans="10:10" x14ac:dyDescent="0.35">
      <c r="J239204" s="1"/>
    </row>
    <row r="239205" spans="10:10" x14ac:dyDescent="0.35">
      <c r="J239205" s="1"/>
    </row>
    <row r="239208" spans="10:10" x14ac:dyDescent="0.35">
      <c r="J239208" s="1"/>
    </row>
    <row r="239211" spans="10:10" x14ac:dyDescent="0.35">
      <c r="J239211" s="1"/>
    </row>
    <row r="239219" spans="10:10" x14ac:dyDescent="0.35">
      <c r="J239219" s="1"/>
    </row>
    <row r="239220" spans="10:10" x14ac:dyDescent="0.35">
      <c r="J239220" s="1"/>
    </row>
    <row r="239222" spans="10:10" x14ac:dyDescent="0.35">
      <c r="J239222" s="1"/>
    </row>
    <row r="239223" spans="10:10" x14ac:dyDescent="0.35">
      <c r="J239223" s="1"/>
    </row>
    <row r="239225" spans="10:10" x14ac:dyDescent="0.35">
      <c r="J239225" s="1"/>
    </row>
    <row r="239227" spans="10:10" x14ac:dyDescent="0.35">
      <c r="J239227" s="1"/>
    </row>
    <row r="239230" spans="10:10" x14ac:dyDescent="0.35">
      <c r="J239230" s="1"/>
    </row>
    <row r="239235" spans="10:10" x14ac:dyDescent="0.35">
      <c r="J239235" s="1"/>
    </row>
    <row r="239239" spans="10:10" x14ac:dyDescent="0.35">
      <c r="J239239" s="1"/>
    </row>
    <row r="239240" spans="10:10" x14ac:dyDescent="0.35">
      <c r="J239240" s="1"/>
    </row>
    <row r="239241" spans="10:10" x14ac:dyDescent="0.35">
      <c r="J239241" s="1"/>
    </row>
    <row r="239244" spans="10:10" x14ac:dyDescent="0.35">
      <c r="J239244" s="1"/>
    </row>
    <row r="239245" spans="10:10" x14ac:dyDescent="0.35">
      <c r="J239245" s="1"/>
    </row>
    <row r="239246" spans="10:10" x14ac:dyDescent="0.35">
      <c r="J239246" s="1"/>
    </row>
    <row r="239247" spans="10:10" x14ac:dyDescent="0.35">
      <c r="J239247" s="1"/>
    </row>
    <row r="239248" spans="10:10" x14ac:dyDescent="0.35">
      <c r="J239248" s="1"/>
    </row>
    <row r="239255" spans="10:10" x14ac:dyDescent="0.35">
      <c r="J239255" s="1"/>
    </row>
    <row r="239262" spans="10:10" x14ac:dyDescent="0.35">
      <c r="J239262" s="1"/>
    </row>
    <row r="239263" spans="10:10" x14ac:dyDescent="0.35">
      <c r="J239263" s="1"/>
    </row>
    <row r="239264" spans="10:10" x14ac:dyDescent="0.35">
      <c r="J239264" s="1"/>
    </row>
    <row r="239266" spans="10:10" x14ac:dyDescent="0.35">
      <c r="J239266" s="1"/>
    </row>
    <row r="239278" spans="10:10" x14ac:dyDescent="0.35">
      <c r="J239278" s="1"/>
    </row>
    <row r="239279" spans="10:10" x14ac:dyDescent="0.35">
      <c r="J239279" s="1"/>
    </row>
    <row r="239281" spans="10:10" x14ac:dyDescent="0.35">
      <c r="J239281" s="1"/>
    </row>
    <row r="239282" spans="10:10" x14ac:dyDescent="0.35">
      <c r="J239282" s="1"/>
    </row>
    <row r="239284" spans="10:10" x14ac:dyDescent="0.35">
      <c r="J239284" s="1"/>
    </row>
    <row r="239287" spans="10:10" x14ac:dyDescent="0.35">
      <c r="J239287" s="1"/>
    </row>
    <row r="239288" spans="10:10" x14ac:dyDescent="0.35">
      <c r="J239288" s="1"/>
    </row>
    <row r="239290" spans="10:10" x14ac:dyDescent="0.35">
      <c r="J239290" s="1"/>
    </row>
    <row r="239294" spans="10:10" x14ac:dyDescent="0.35">
      <c r="J239294" s="1"/>
    </row>
    <row r="239295" spans="10:10" x14ac:dyDescent="0.35">
      <c r="J239295" s="1"/>
    </row>
    <row r="239299" spans="10:10" x14ac:dyDescent="0.35">
      <c r="J239299" s="1"/>
    </row>
    <row r="239300" spans="10:10" x14ac:dyDescent="0.35">
      <c r="J239300" s="1"/>
    </row>
    <row r="239301" spans="10:10" x14ac:dyDescent="0.35">
      <c r="J239301" s="1"/>
    </row>
    <row r="239305" spans="10:10" x14ac:dyDescent="0.35">
      <c r="J239305" s="1"/>
    </row>
    <row r="239307" spans="10:10" x14ac:dyDescent="0.35">
      <c r="J239307" s="1"/>
    </row>
    <row r="239308" spans="10:10" x14ac:dyDescent="0.35">
      <c r="J239308" s="1"/>
    </row>
    <row r="239315" spans="10:10" x14ac:dyDescent="0.35">
      <c r="J239315" s="1"/>
    </row>
    <row r="239318" spans="10:10" x14ac:dyDescent="0.35">
      <c r="J239318" s="1"/>
    </row>
    <row r="239321" spans="10:10" x14ac:dyDescent="0.35">
      <c r="J239321" s="1"/>
    </row>
    <row r="239322" spans="10:10" x14ac:dyDescent="0.35">
      <c r="J239322" s="1"/>
    </row>
    <row r="239324" spans="10:10" x14ac:dyDescent="0.35">
      <c r="J239324" s="1"/>
    </row>
    <row r="239325" spans="10:10" x14ac:dyDescent="0.35">
      <c r="J239325" s="1"/>
    </row>
    <row r="239326" spans="10:10" x14ac:dyDescent="0.35">
      <c r="J239326" s="1"/>
    </row>
    <row r="239331" spans="10:10" x14ac:dyDescent="0.35">
      <c r="J239331" s="1"/>
    </row>
    <row r="239332" spans="10:10" x14ac:dyDescent="0.35">
      <c r="J239332" s="1"/>
    </row>
    <row r="239333" spans="10:10" x14ac:dyDescent="0.35">
      <c r="J239333" s="1"/>
    </row>
    <row r="239334" spans="10:10" x14ac:dyDescent="0.35">
      <c r="J239334" s="1"/>
    </row>
    <row r="239335" spans="10:10" x14ac:dyDescent="0.35">
      <c r="J239335" s="1"/>
    </row>
    <row r="239336" spans="10:10" x14ac:dyDescent="0.35">
      <c r="J239336" s="1"/>
    </row>
    <row r="239338" spans="10:10" x14ac:dyDescent="0.35">
      <c r="J239338" s="1"/>
    </row>
    <row r="239339" spans="10:10" x14ac:dyDescent="0.35">
      <c r="J239339" s="1"/>
    </row>
    <row r="239341" spans="10:10" x14ac:dyDescent="0.35">
      <c r="J239341" s="1"/>
    </row>
    <row r="239342" spans="10:10" x14ac:dyDescent="0.35">
      <c r="J239342" s="1"/>
    </row>
    <row r="239344" spans="10:10" x14ac:dyDescent="0.35">
      <c r="J239344" s="1"/>
    </row>
    <row r="239345" spans="10:10" x14ac:dyDescent="0.35">
      <c r="J239345" s="1"/>
    </row>
    <row r="239350" spans="10:10" x14ac:dyDescent="0.35">
      <c r="J239350" s="1"/>
    </row>
    <row r="239352" spans="10:10" x14ac:dyDescent="0.35">
      <c r="J239352" s="1"/>
    </row>
    <row r="239353" spans="10:10" x14ac:dyDescent="0.35">
      <c r="J239353" s="1"/>
    </row>
    <row r="239354" spans="10:10" x14ac:dyDescent="0.35">
      <c r="J239354" s="1"/>
    </row>
    <row r="239359" spans="10:10" x14ac:dyDescent="0.35">
      <c r="J239359" s="1"/>
    </row>
    <row r="239367" spans="10:10" x14ac:dyDescent="0.35">
      <c r="J239367" s="1"/>
    </row>
    <row r="239368" spans="10:10" x14ac:dyDescent="0.35">
      <c r="J239368" s="1"/>
    </row>
    <row r="239369" spans="10:10" x14ac:dyDescent="0.35">
      <c r="J239369" s="1"/>
    </row>
    <row r="239370" spans="10:10" x14ac:dyDescent="0.35">
      <c r="J239370" s="1"/>
    </row>
    <row r="239371" spans="10:10" x14ac:dyDescent="0.35">
      <c r="J239371" s="1"/>
    </row>
    <row r="239372" spans="10:10" x14ac:dyDescent="0.35">
      <c r="J239372" s="1"/>
    </row>
    <row r="239373" spans="10:10" x14ac:dyDescent="0.35">
      <c r="J239373" s="1"/>
    </row>
    <row r="239374" spans="10:10" x14ac:dyDescent="0.35">
      <c r="J239374" s="1"/>
    </row>
    <row r="239375" spans="10:10" x14ac:dyDescent="0.35">
      <c r="J239375" s="1"/>
    </row>
    <row r="239377" spans="10:10" x14ac:dyDescent="0.35">
      <c r="J239377" s="1"/>
    </row>
    <row r="239378" spans="10:10" x14ac:dyDescent="0.35">
      <c r="J239378" s="1"/>
    </row>
    <row r="239379" spans="10:10" x14ac:dyDescent="0.35">
      <c r="J239379" s="1"/>
    </row>
    <row r="239380" spans="10:10" x14ac:dyDescent="0.35">
      <c r="J239380" s="1"/>
    </row>
    <row r="239381" spans="10:10" x14ac:dyDescent="0.35">
      <c r="J239381" s="1"/>
    </row>
    <row r="239382" spans="10:10" x14ac:dyDescent="0.35">
      <c r="J239382" s="1"/>
    </row>
    <row r="239383" spans="10:10" x14ac:dyDescent="0.35">
      <c r="J239383" s="1"/>
    </row>
    <row r="239384" spans="10:10" x14ac:dyDescent="0.35">
      <c r="J239384" s="1"/>
    </row>
    <row r="239385" spans="10:10" x14ac:dyDescent="0.35">
      <c r="J239385" s="1"/>
    </row>
    <row r="239387" spans="10:10" x14ac:dyDescent="0.35">
      <c r="J239387" s="1"/>
    </row>
    <row r="239388" spans="10:10" x14ac:dyDescent="0.35">
      <c r="J239388" s="1"/>
    </row>
    <row r="239389" spans="10:10" x14ac:dyDescent="0.35">
      <c r="J239389" s="1"/>
    </row>
    <row r="239390" spans="10:10" x14ac:dyDescent="0.35">
      <c r="J239390" s="1"/>
    </row>
    <row r="239391" spans="10:10" x14ac:dyDescent="0.35">
      <c r="J239391" s="1"/>
    </row>
    <row r="239392" spans="10:10" x14ac:dyDescent="0.35">
      <c r="J239392" s="1"/>
    </row>
    <row r="239393" spans="10:10" x14ac:dyDescent="0.35">
      <c r="J239393" s="1"/>
    </row>
    <row r="239394" spans="10:10" x14ac:dyDescent="0.35">
      <c r="J239394" s="1"/>
    </row>
    <row r="239395" spans="10:10" x14ac:dyDescent="0.35">
      <c r="J239395" s="1"/>
    </row>
    <row r="239396" spans="10:10" x14ac:dyDescent="0.35">
      <c r="J239396" s="1"/>
    </row>
    <row r="239477" spans="10:10" x14ac:dyDescent="0.35">
      <c r="J239477" s="1"/>
    </row>
    <row r="239485" spans="10:10" x14ac:dyDescent="0.35">
      <c r="J239485" s="1"/>
    </row>
    <row r="239486" spans="10:10" x14ac:dyDescent="0.35">
      <c r="J239486" s="1"/>
    </row>
    <row r="239493" spans="10:10" x14ac:dyDescent="0.35">
      <c r="J239493" s="1"/>
    </row>
    <row r="239501" spans="10:10" x14ac:dyDescent="0.35">
      <c r="J239501" s="1"/>
    </row>
    <row r="239502" spans="10:10" x14ac:dyDescent="0.35">
      <c r="J239502" s="1"/>
    </row>
    <row r="239503" spans="10:10" x14ac:dyDescent="0.35">
      <c r="J239503" s="1"/>
    </row>
    <row r="239504" spans="10:10" x14ac:dyDescent="0.35">
      <c r="J239504" s="1"/>
    </row>
    <row r="239505" spans="10:10" x14ac:dyDescent="0.35">
      <c r="J239505" s="1"/>
    </row>
    <row r="239506" spans="10:10" x14ac:dyDescent="0.35">
      <c r="J239506" s="1"/>
    </row>
    <row r="239507" spans="10:10" x14ac:dyDescent="0.35">
      <c r="J239507" s="1"/>
    </row>
    <row r="239509" spans="10:10" x14ac:dyDescent="0.35">
      <c r="J239509" s="1"/>
    </row>
    <row r="239512" spans="10:10" x14ac:dyDescent="0.35">
      <c r="J239512" s="1"/>
    </row>
    <row r="239517" spans="10:10" x14ac:dyDescent="0.35">
      <c r="J239517" s="1"/>
    </row>
    <row r="239518" spans="10:10" x14ac:dyDescent="0.35">
      <c r="J239518" s="1"/>
    </row>
    <row r="239521" spans="10:10" x14ac:dyDescent="0.35">
      <c r="J239521" s="1"/>
    </row>
    <row r="239522" spans="10:10" x14ac:dyDescent="0.35">
      <c r="J239522" s="1"/>
    </row>
    <row r="239523" spans="10:10" x14ac:dyDescent="0.35">
      <c r="J239523" s="1"/>
    </row>
    <row r="239526" spans="10:10" x14ac:dyDescent="0.35">
      <c r="J239526" s="1"/>
    </row>
    <row r="239527" spans="10:10" x14ac:dyDescent="0.35">
      <c r="J239527" s="1"/>
    </row>
    <row r="239528" spans="10:10" x14ac:dyDescent="0.35">
      <c r="J239528" s="1"/>
    </row>
    <row r="239529" spans="10:10" x14ac:dyDescent="0.35">
      <c r="J239529" s="1"/>
    </row>
    <row r="239530" spans="10:10" x14ac:dyDescent="0.35">
      <c r="J239530" s="1"/>
    </row>
    <row r="239532" spans="10:10" x14ac:dyDescent="0.35">
      <c r="J239532" s="1"/>
    </row>
    <row r="239585" spans="10:10" x14ac:dyDescent="0.35">
      <c r="J239585" s="1"/>
    </row>
    <row r="239597" spans="10:10" x14ac:dyDescent="0.35">
      <c r="J239597" s="1"/>
    </row>
    <row r="239600" spans="10:10" x14ac:dyDescent="0.35">
      <c r="J239600" s="1"/>
    </row>
    <row r="239602" spans="10:10" x14ac:dyDescent="0.35">
      <c r="J239602" s="1"/>
    </row>
    <row r="239604" spans="10:10" x14ac:dyDescent="0.35">
      <c r="J239604" s="1"/>
    </row>
    <row r="239611" spans="10:10" x14ac:dyDescent="0.35">
      <c r="J239611" s="1"/>
    </row>
    <row r="239612" spans="10:10" x14ac:dyDescent="0.35">
      <c r="J239612" s="1"/>
    </row>
    <row r="239613" spans="10:10" x14ac:dyDescent="0.35">
      <c r="J239613" s="1"/>
    </row>
    <row r="239614" spans="10:10" x14ac:dyDescent="0.35">
      <c r="J239614" s="1"/>
    </row>
    <row r="239615" spans="10:10" x14ac:dyDescent="0.35">
      <c r="J239615" s="1"/>
    </row>
    <row r="239616" spans="10:10" x14ac:dyDescent="0.35">
      <c r="J239616" s="1"/>
    </row>
    <row r="239618" spans="10:10" x14ac:dyDescent="0.35">
      <c r="J239618" s="1"/>
    </row>
    <row r="239619" spans="10:10" x14ac:dyDescent="0.35">
      <c r="J239619" s="1"/>
    </row>
    <row r="239620" spans="10:10" x14ac:dyDescent="0.35">
      <c r="J239620" s="1"/>
    </row>
    <row r="239624" spans="10:10" x14ac:dyDescent="0.35">
      <c r="J239624" s="1"/>
    </row>
    <row r="239625" spans="10:10" x14ac:dyDescent="0.35">
      <c r="J239625" s="1"/>
    </row>
    <row r="239626" spans="10:10" x14ac:dyDescent="0.35">
      <c r="J239626" s="1"/>
    </row>
    <row r="239628" spans="10:10" x14ac:dyDescent="0.35">
      <c r="J239628" s="1"/>
    </row>
    <row r="239633" spans="10:10" x14ac:dyDescent="0.35">
      <c r="J239633" s="1"/>
    </row>
    <row r="239634" spans="10:10" x14ac:dyDescent="0.35">
      <c r="J239634" s="1"/>
    </row>
    <row r="239637" spans="10:10" x14ac:dyDescent="0.35">
      <c r="J239637" s="1"/>
    </row>
    <row r="239639" spans="10:10" x14ac:dyDescent="0.35">
      <c r="J239639" s="1"/>
    </row>
    <row r="239641" spans="10:10" x14ac:dyDescent="0.35">
      <c r="J239641" s="1"/>
    </row>
    <row r="239649" spans="10:10" x14ac:dyDescent="0.35">
      <c r="J239649" s="1"/>
    </row>
    <row r="239650" spans="10:10" x14ac:dyDescent="0.35">
      <c r="J239650" s="1"/>
    </row>
    <row r="239651" spans="10:10" x14ac:dyDescent="0.35">
      <c r="J239651" s="1"/>
    </row>
    <row r="239652" spans="10:10" x14ac:dyDescent="0.35">
      <c r="J239652" s="1"/>
    </row>
    <row r="239654" spans="10:10" x14ac:dyDescent="0.35">
      <c r="J239654" s="1"/>
    </row>
    <row r="239655" spans="10:10" x14ac:dyDescent="0.35">
      <c r="J239655" s="1"/>
    </row>
    <row r="239657" spans="10:10" x14ac:dyDescent="0.35">
      <c r="J239657" s="1"/>
    </row>
    <row r="239660" spans="10:10" x14ac:dyDescent="0.35">
      <c r="J239660" s="1"/>
    </row>
    <row r="239665" spans="10:10" x14ac:dyDescent="0.35">
      <c r="J239665" s="1"/>
    </row>
    <row r="239666" spans="10:10" x14ac:dyDescent="0.35">
      <c r="J239666" s="1"/>
    </row>
    <row r="239669" spans="10:10" x14ac:dyDescent="0.35">
      <c r="J239669" s="1"/>
    </row>
    <row r="239670" spans="10:10" x14ac:dyDescent="0.35">
      <c r="J239670" s="1"/>
    </row>
    <row r="239671" spans="10:10" x14ac:dyDescent="0.35">
      <c r="J239671" s="1"/>
    </row>
    <row r="239674" spans="10:10" x14ac:dyDescent="0.35">
      <c r="J239674" s="1"/>
    </row>
    <row r="239675" spans="10:10" x14ac:dyDescent="0.35">
      <c r="J239675" s="1"/>
    </row>
    <row r="239676" spans="10:10" x14ac:dyDescent="0.35">
      <c r="J239676" s="1"/>
    </row>
    <row r="239677" spans="10:10" x14ac:dyDescent="0.35">
      <c r="J239677" s="1"/>
    </row>
    <row r="239678" spans="10:10" x14ac:dyDescent="0.35">
      <c r="J239678" s="1"/>
    </row>
    <row r="239694" spans="10:10" x14ac:dyDescent="0.35">
      <c r="J239694" s="1"/>
    </row>
    <row r="239699" spans="10:10" x14ac:dyDescent="0.35">
      <c r="J239699" s="1"/>
    </row>
    <row r="239701" spans="10:10" x14ac:dyDescent="0.35">
      <c r="J239701" s="1"/>
    </row>
    <row r="239710" spans="10:10" x14ac:dyDescent="0.35">
      <c r="J239710" s="1"/>
    </row>
    <row r="239711" spans="10:10" x14ac:dyDescent="0.35">
      <c r="J239711" s="1"/>
    </row>
    <row r="239714" spans="10:10" x14ac:dyDescent="0.35">
      <c r="J239714" s="1"/>
    </row>
    <row r="239719" spans="10:10" x14ac:dyDescent="0.35">
      <c r="J239719" s="1"/>
    </row>
    <row r="239720" spans="10:10" x14ac:dyDescent="0.35">
      <c r="J239720" s="1"/>
    </row>
    <row r="239721" spans="10:10" x14ac:dyDescent="0.35">
      <c r="J239721" s="1"/>
    </row>
    <row r="239723" spans="10:10" x14ac:dyDescent="0.35">
      <c r="J239723" s="1"/>
    </row>
    <row r="239724" spans="10:10" x14ac:dyDescent="0.35">
      <c r="J239724" s="1"/>
    </row>
    <row r="239733" spans="10:10" x14ac:dyDescent="0.35">
      <c r="J239733" s="1"/>
    </row>
    <row r="239738" spans="10:10" x14ac:dyDescent="0.35">
      <c r="J239738" s="1"/>
    </row>
    <row r="239739" spans="10:10" x14ac:dyDescent="0.35">
      <c r="J239739" s="1"/>
    </row>
    <row r="239743" spans="10:10" x14ac:dyDescent="0.35">
      <c r="J239743" s="1"/>
    </row>
    <row r="239745" spans="10:10" x14ac:dyDescent="0.35">
      <c r="J239745" s="1"/>
    </row>
    <row r="239748" spans="10:10" x14ac:dyDescent="0.35">
      <c r="J239748" s="1"/>
    </row>
    <row r="239750" spans="10:10" x14ac:dyDescent="0.35">
      <c r="J239750" s="1"/>
    </row>
    <row r="239754" spans="10:10" x14ac:dyDescent="0.35">
      <c r="J239754" s="1"/>
    </row>
    <row r="239756" spans="10:10" x14ac:dyDescent="0.35">
      <c r="J239756" s="1"/>
    </row>
    <row r="239757" spans="10:10" x14ac:dyDescent="0.35">
      <c r="J239757" s="1"/>
    </row>
    <row r="239758" spans="10:10" x14ac:dyDescent="0.35">
      <c r="J239758" s="1"/>
    </row>
    <row r="239759" spans="10:10" x14ac:dyDescent="0.35">
      <c r="J239759" s="1"/>
    </row>
    <row r="239760" spans="10:10" x14ac:dyDescent="0.35">
      <c r="J239760" s="1"/>
    </row>
    <row r="239762" spans="10:10" x14ac:dyDescent="0.35">
      <c r="J239762" s="1"/>
    </row>
    <row r="239763" spans="10:10" x14ac:dyDescent="0.35">
      <c r="J239763" s="1"/>
    </row>
    <row r="239764" spans="10:10" x14ac:dyDescent="0.35">
      <c r="J239764" s="1"/>
    </row>
    <row r="239768" spans="10:10" x14ac:dyDescent="0.35">
      <c r="J239768" s="1"/>
    </row>
    <row r="239769" spans="10:10" x14ac:dyDescent="0.35">
      <c r="J239769" s="1"/>
    </row>
    <row r="239770" spans="10:10" x14ac:dyDescent="0.35">
      <c r="J239770" s="1"/>
    </row>
    <row r="239772" spans="10:10" x14ac:dyDescent="0.35">
      <c r="J239772" s="1"/>
    </row>
    <row r="239777" spans="10:10" x14ac:dyDescent="0.35">
      <c r="J239777" s="1"/>
    </row>
    <row r="239778" spans="10:10" x14ac:dyDescent="0.35">
      <c r="J239778" s="1"/>
    </row>
    <row r="239781" spans="10:10" x14ac:dyDescent="0.35">
      <c r="J239781" s="1"/>
    </row>
    <row r="239783" spans="10:10" x14ac:dyDescent="0.35">
      <c r="J239783" s="1"/>
    </row>
    <row r="239785" spans="10:10" x14ac:dyDescent="0.35">
      <c r="J239785" s="1"/>
    </row>
    <row r="239793" spans="10:10" x14ac:dyDescent="0.35">
      <c r="J239793" s="1"/>
    </row>
    <row r="239794" spans="10:10" x14ac:dyDescent="0.35">
      <c r="J239794" s="1"/>
    </row>
    <row r="239795" spans="10:10" x14ac:dyDescent="0.35">
      <c r="J239795" s="1"/>
    </row>
    <row r="239796" spans="10:10" x14ac:dyDescent="0.35">
      <c r="J239796" s="1"/>
    </row>
    <row r="239798" spans="10:10" x14ac:dyDescent="0.35">
      <c r="J239798" s="1"/>
    </row>
    <row r="239799" spans="10:10" x14ac:dyDescent="0.35">
      <c r="J239799" s="1"/>
    </row>
    <row r="239801" spans="10:10" x14ac:dyDescent="0.35">
      <c r="J239801" s="1"/>
    </row>
    <row r="239804" spans="10:10" x14ac:dyDescent="0.35">
      <c r="J239804" s="1"/>
    </row>
    <row r="239806" spans="10:10" x14ac:dyDescent="0.35">
      <c r="J239806" s="1"/>
    </row>
    <row r="239809" spans="10:10" x14ac:dyDescent="0.35">
      <c r="J239809" s="1"/>
    </row>
    <row r="239810" spans="10:10" x14ac:dyDescent="0.35">
      <c r="J239810" s="1"/>
    </row>
    <row r="239811" spans="10:10" x14ac:dyDescent="0.35">
      <c r="J239811" s="1"/>
    </row>
    <row r="239813" spans="10:10" x14ac:dyDescent="0.35">
      <c r="J239813" s="1"/>
    </row>
    <row r="239814" spans="10:10" x14ac:dyDescent="0.35">
      <c r="J239814" s="1"/>
    </row>
    <row r="239815" spans="10:10" x14ac:dyDescent="0.35">
      <c r="J239815" s="1"/>
    </row>
    <row r="239816" spans="10:10" x14ac:dyDescent="0.35">
      <c r="J239816" s="1"/>
    </row>
    <row r="239818" spans="10:10" x14ac:dyDescent="0.35">
      <c r="J239818" s="1"/>
    </row>
    <row r="239819" spans="10:10" x14ac:dyDescent="0.35">
      <c r="J239819" s="1"/>
    </row>
    <row r="239820" spans="10:10" x14ac:dyDescent="0.35">
      <c r="J239820" s="1"/>
    </row>
    <row r="239821" spans="10:10" x14ac:dyDescent="0.35">
      <c r="J239821" s="1"/>
    </row>
    <row r="239822" spans="10:10" x14ac:dyDescent="0.35">
      <c r="J239822" s="1"/>
    </row>
    <row r="239830" spans="10:10" x14ac:dyDescent="0.35">
      <c r="J239830" s="1"/>
    </row>
    <row r="239831" spans="10:10" x14ac:dyDescent="0.35">
      <c r="J239831" s="1"/>
    </row>
    <row r="239834" spans="10:10" x14ac:dyDescent="0.35">
      <c r="J239834" s="1"/>
    </row>
    <row r="239835" spans="10:10" x14ac:dyDescent="0.35">
      <c r="J239835" s="1"/>
    </row>
    <row r="239836" spans="10:10" x14ac:dyDescent="0.35">
      <c r="J239836" s="1"/>
    </row>
    <row r="239837" spans="10:10" x14ac:dyDescent="0.35">
      <c r="J239837" s="1"/>
    </row>
    <row r="239838" spans="10:10" x14ac:dyDescent="0.35">
      <c r="J239838" s="1"/>
    </row>
    <row r="239840" spans="10:10" x14ac:dyDescent="0.35">
      <c r="J239840" s="1"/>
    </row>
    <row r="239841" spans="10:10" x14ac:dyDescent="0.35">
      <c r="J239841" s="1"/>
    </row>
    <row r="239842" spans="10:10" x14ac:dyDescent="0.35">
      <c r="J239842" s="1"/>
    </row>
    <row r="239843" spans="10:10" x14ac:dyDescent="0.35">
      <c r="J239843" s="1"/>
    </row>
    <row r="239844" spans="10:10" x14ac:dyDescent="0.35">
      <c r="J239844" s="1"/>
    </row>
    <row r="239845" spans="10:10" x14ac:dyDescent="0.35">
      <c r="J239845" s="1"/>
    </row>
    <row r="239846" spans="10:10" x14ac:dyDescent="0.35">
      <c r="J239846" s="1"/>
    </row>
    <row r="239847" spans="10:10" x14ac:dyDescent="0.35">
      <c r="J239847" s="1"/>
    </row>
    <row r="239848" spans="10:10" x14ac:dyDescent="0.35">
      <c r="J239848" s="1"/>
    </row>
    <row r="239849" spans="10:10" x14ac:dyDescent="0.35">
      <c r="J239849" s="1"/>
    </row>
    <row r="239850" spans="10:10" x14ac:dyDescent="0.35">
      <c r="J239850" s="1"/>
    </row>
    <row r="239851" spans="10:10" x14ac:dyDescent="0.35">
      <c r="J239851" s="1"/>
    </row>
    <row r="239852" spans="10:10" x14ac:dyDescent="0.35">
      <c r="J239852" s="1"/>
    </row>
    <row r="239853" spans="10:10" x14ac:dyDescent="0.35">
      <c r="J239853" s="1"/>
    </row>
    <row r="239854" spans="10:10" x14ac:dyDescent="0.35">
      <c r="J239854" s="1"/>
    </row>
    <row r="239855" spans="10:10" x14ac:dyDescent="0.35">
      <c r="J239855" s="1"/>
    </row>
    <row r="239856" spans="10:10" x14ac:dyDescent="0.35">
      <c r="J239856" s="1"/>
    </row>
    <row r="239859" spans="10:10" x14ac:dyDescent="0.35">
      <c r="J239859" s="1"/>
    </row>
    <row r="239860" spans="10:10" x14ac:dyDescent="0.35">
      <c r="J239860" s="1"/>
    </row>
    <row r="239862" spans="10:10" x14ac:dyDescent="0.35">
      <c r="J239862" s="1"/>
    </row>
    <row r="239863" spans="10:10" x14ac:dyDescent="0.35">
      <c r="J239863" s="1"/>
    </row>
    <row r="239864" spans="10:10" x14ac:dyDescent="0.35">
      <c r="J239864" s="1"/>
    </row>
    <row r="239866" spans="10:10" x14ac:dyDescent="0.35">
      <c r="J239866" s="1"/>
    </row>
    <row r="239867" spans="10:10" x14ac:dyDescent="0.35">
      <c r="J239867" s="1"/>
    </row>
    <row r="239868" spans="10:10" x14ac:dyDescent="0.35">
      <c r="J239868" s="1"/>
    </row>
    <row r="239869" spans="10:10" x14ac:dyDescent="0.35">
      <c r="J239869" s="1"/>
    </row>
    <row r="239875" spans="10:10" x14ac:dyDescent="0.35">
      <c r="J239875" s="1"/>
    </row>
    <row r="239877" spans="10:10" x14ac:dyDescent="0.35">
      <c r="J239877" s="1"/>
    </row>
    <row r="239880" spans="10:10" x14ac:dyDescent="0.35">
      <c r="J239880" s="1"/>
    </row>
    <row r="239884" spans="10:10" x14ac:dyDescent="0.35">
      <c r="J239884" s="1"/>
    </row>
    <row r="239889" spans="10:10" x14ac:dyDescent="0.35">
      <c r="J239889" s="1"/>
    </row>
    <row r="239897" spans="10:10" x14ac:dyDescent="0.35">
      <c r="J239897" s="1"/>
    </row>
    <row r="239898" spans="10:10" x14ac:dyDescent="0.35">
      <c r="J239898" s="1"/>
    </row>
    <row r="239900" spans="10:10" x14ac:dyDescent="0.35">
      <c r="J239900" s="1"/>
    </row>
    <row r="239909" spans="10:10" x14ac:dyDescent="0.35">
      <c r="J239909" s="1"/>
    </row>
    <row r="239918" spans="10:10" x14ac:dyDescent="0.35">
      <c r="J239918" s="1"/>
    </row>
    <row r="239919" spans="10:10" x14ac:dyDescent="0.35">
      <c r="J239919" s="1"/>
    </row>
    <row r="239920" spans="10:10" x14ac:dyDescent="0.35">
      <c r="J239920" s="1"/>
    </row>
    <row r="239925" spans="10:10" x14ac:dyDescent="0.35">
      <c r="J239925" s="1"/>
    </row>
    <row r="239932" spans="10:10" x14ac:dyDescent="0.35">
      <c r="J239932" s="1"/>
    </row>
    <row r="239934" spans="10:10" x14ac:dyDescent="0.35">
      <c r="J239934" s="1"/>
    </row>
    <row r="239939" spans="10:10" x14ac:dyDescent="0.35">
      <c r="J239939" s="1"/>
    </row>
    <row r="239941" spans="10:10" x14ac:dyDescent="0.35">
      <c r="J239941" s="1"/>
    </row>
    <row r="239942" spans="10:10" x14ac:dyDescent="0.35">
      <c r="J239942" s="1"/>
    </row>
    <row r="239943" spans="10:10" x14ac:dyDescent="0.35">
      <c r="J239943" s="1"/>
    </row>
    <row r="239944" spans="10:10" x14ac:dyDescent="0.35">
      <c r="J239944" s="1"/>
    </row>
    <row r="239946" spans="10:10" x14ac:dyDescent="0.35">
      <c r="J239946" s="1"/>
    </row>
    <row r="239947" spans="10:10" x14ac:dyDescent="0.35">
      <c r="J239947" s="1"/>
    </row>
    <row r="239949" spans="10:10" x14ac:dyDescent="0.35">
      <c r="J239949" s="1"/>
    </row>
    <row r="239952" spans="10:10" x14ac:dyDescent="0.35">
      <c r="J239952" s="1"/>
    </row>
    <row r="239953" spans="10:10" x14ac:dyDescent="0.35">
      <c r="J239953" s="1"/>
    </row>
    <row r="239954" spans="10:10" x14ac:dyDescent="0.35">
      <c r="J239954" s="1"/>
    </row>
    <row r="239956" spans="10:10" x14ac:dyDescent="0.35">
      <c r="J239956" s="1"/>
    </row>
    <row r="239957" spans="10:10" x14ac:dyDescent="0.35">
      <c r="J239957" s="1"/>
    </row>
    <row r="239962" spans="10:10" x14ac:dyDescent="0.35">
      <c r="J239962" s="1"/>
    </row>
    <row r="239964" spans="10:10" x14ac:dyDescent="0.35">
      <c r="J239964" s="1"/>
    </row>
    <row r="239965" spans="10:10" x14ac:dyDescent="0.35">
      <c r="J239965" s="1"/>
    </row>
    <row r="239966" spans="10:10" x14ac:dyDescent="0.35">
      <c r="J239966" s="1"/>
    </row>
    <row r="239967" spans="10:10" x14ac:dyDescent="0.35">
      <c r="J239967" s="1"/>
    </row>
    <row r="239969" spans="10:10" x14ac:dyDescent="0.35">
      <c r="J239969" s="1"/>
    </row>
    <row r="239971" spans="10:10" x14ac:dyDescent="0.35">
      <c r="J239971" s="1"/>
    </row>
    <row r="239973" spans="10:10" x14ac:dyDescent="0.35">
      <c r="J239973" s="1"/>
    </row>
    <row r="239975" spans="10:10" x14ac:dyDescent="0.35">
      <c r="J239975" s="1"/>
    </row>
    <row r="239979" spans="10:10" x14ac:dyDescent="0.35">
      <c r="J239979" s="1"/>
    </row>
    <row r="239980" spans="10:10" x14ac:dyDescent="0.35">
      <c r="J239980" s="1"/>
    </row>
    <row r="239982" spans="10:10" x14ac:dyDescent="0.35">
      <c r="J239982" s="1"/>
    </row>
    <row r="239983" spans="10:10" x14ac:dyDescent="0.35">
      <c r="J239983" s="1"/>
    </row>
    <row r="239984" spans="10:10" x14ac:dyDescent="0.35">
      <c r="J239984" s="1"/>
    </row>
    <row r="239985" spans="10:10" x14ac:dyDescent="0.35">
      <c r="J239985" s="1"/>
    </row>
    <row r="239987" spans="10:10" x14ac:dyDescent="0.35">
      <c r="J239987" s="1"/>
    </row>
    <row r="239989" spans="10:10" x14ac:dyDescent="0.35">
      <c r="J239989" s="1"/>
    </row>
    <row r="239991" spans="10:10" x14ac:dyDescent="0.35">
      <c r="J239991" s="1"/>
    </row>
    <row r="239992" spans="10:10" x14ac:dyDescent="0.35">
      <c r="J239992" s="1"/>
    </row>
    <row r="239993" spans="10:10" x14ac:dyDescent="0.35">
      <c r="J239993" s="1"/>
    </row>
    <row r="239994" spans="10:10" x14ac:dyDescent="0.35">
      <c r="J239994" s="1"/>
    </row>
    <row r="239995" spans="10:10" x14ac:dyDescent="0.35">
      <c r="J239995" s="1"/>
    </row>
    <row r="239998" spans="10:10" x14ac:dyDescent="0.35">
      <c r="J239998" s="1"/>
    </row>
    <row r="240000" spans="10:10" x14ac:dyDescent="0.35">
      <c r="J240000" s="1"/>
    </row>
    <row r="240002" spans="10:10" x14ac:dyDescent="0.35">
      <c r="J240002" s="1"/>
    </row>
    <row r="240003" spans="10:10" x14ac:dyDescent="0.35">
      <c r="J240003" s="1"/>
    </row>
    <row r="240004" spans="10:10" x14ac:dyDescent="0.35">
      <c r="J240004" s="1"/>
    </row>
    <row r="240006" spans="10:10" x14ac:dyDescent="0.35">
      <c r="J240006" s="1"/>
    </row>
    <row r="240007" spans="10:10" x14ac:dyDescent="0.35">
      <c r="J240007" s="1"/>
    </row>
    <row r="240008" spans="10:10" x14ac:dyDescent="0.35">
      <c r="J240008" s="1"/>
    </row>
    <row r="240009" spans="10:10" x14ac:dyDescent="0.35">
      <c r="J240009" s="1"/>
    </row>
    <row r="240010" spans="10:10" x14ac:dyDescent="0.35">
      <c r="J240010" s="1"/>
    </row>
    <row r="240011" spans="10:10" x14ac:dyDescent="0.35">
      <c r="J240011" s="1"/>
    </row>
    <row r="240013" spans="10:10" x14ac:dyDescent="0.35">
      <c r="J240013" s="1"/>
    </row>
    <row r="240018" spans="10:10" x14ac:dyDescent="0.35">
      <c r="J240018" s="1"/>
    </row>
    <row r="240024" spans="10:10" x14ac:dyDescent="0.35">
      <c r="J240024" s="1"/>
    </row>
    <row r="240026" spans="10:10" x14ac:dyDescent="0.35">
      <c r="J240026" s="1"/>
    </row>
    <row r="240027" spans="10:10" x14ac:dyDescent="0.35">
      <c r="J240027" s="1"/>
    </row>
    <row r="240028" spans="10:10" x14ac:dyDescent="0.35">
      <c r="J240028" s="1"/>
    </row>
    <row r="240029" spans="10:10" x14ac:dyDescent="0.35">
      <c r="J240029" s="1"/>
    </row>
    <row r="240031" spans="10:10" x14ac:dyDescent="0.35">
      <c r="J240031" s="1"/>
    </row>
    <row r="240032" spans="10:10" x14ac:dyDescent="0.35">
      <c r="J240032" s="1"/>
    </row>
    <row r="240035" spans="10:10" x14ac:dyDescent="0.35">
      <c r="J240035" s="1"/>
    </row>
    <row r="240036" spans="10:10" x14ac:dyDescent="0.35">
      <c r="J240036" s="1"/>
    </row>
    <row r="240039" spans="10:10" x14ac:dyDescent="0.35">
      <c r="J240039" s="1"/>
    </row>
    <row r="240040" spans="10:10" x14ac:dyDescent="0.35">
      <c r="J240040" s="1"/>
    </row>
    <row r="240041" spans="10:10" x14ac:dyDescent="0.35">
      <c r="J240041" s="1"/>
    </row>
    <row r="240042" spans="10:10" x14ac:dyDescent="0.35">
      <c r="J240042" s="1"/>
    </row>
    <row r="240043" spans="10:10" x14ac:dyDescent="0.35">
      <c r="J240043" s="1"/>
    </row>
    <row r="240044" spans="10:10" x14ac:dyDescent="0.35">
      <c r="J240044" s="1"/>
    </row>
    <row r="240045" spans="10:10" x14ac:dyDescent="0.35">
      <c r="J240045" s="1"/>
    </row>
    <row r="240047" spans="10:10" x14ac:dyDescent="0.35">
      <c r="J240047" s="1"/>
    </row>
    <row r="240048" spans="10:10" x14ac:dyDescent="0.35">
      <c r="J240048" s="1"/>
    </row>
    <row r="240050" spans="10:10" x14ac:dyDescent="0.35">
      <c r="J240050" s="1"/>
    </row>
    <row r="240051" spans="10:10" x14ac:dyDescent="0.35">
      <c r="J240051" s="1"/>
    </row>
    <row r="240056" spans="10:10" x14ac:dyDescent="0.35">
      <c r="J240056" s="1"/>
    </row>
    <row r="240057" spans="10:10" x14ac:dyDescent="0.35">
      <c r="J240057" s="1"/>
    </row>
    <row r="240058" spans="10:10" x14ac:dyDescent="0.35">
      <c r="J240058" s="1"/>
    </row>
    <row r="240060" spans="10:10" x14ac:dyDescent="0.35">
      <c r="J240060" s="1"/>
    </row>
    <row r="240061" spans="10:10" x14ac:dyDescent="0.35">
      <c r="J240061" s="1"/>
    </row>
    <row r="240062" spans="10:10" x14ac:dyDescent="0.35">
      <c r="J240062" s="1"/>
    </row>
    <row r="240065" spans="10:10" x14ac:dyDescent="0.35">
      <c r="J240065" s="1"/>
    </row>
    <row r="240070" spans="10:10" x14ac:dyDescent="0.35">
      <c r="J240070" s="1"/>
    </row>
    <row r="240073" spans="10:10" x14ac:dyDescent="0.35">
      <c r="J240073" s="1"/>
    </row>
    <row r="240075" spans="10:10" x14ac:dyDescent="0.35">
      <c r="J240075" s="1"/>
    </row>
    <row r="240076" spans="10:10" x14ac:dyDescent="0.35">
      <c r="J240076" s="1"/>
    </row>
    <row r="240077" spans="10:10" x14ac:dyDescent="0.35">
      <c r="J240077" s="1"/>
    </row>
    <row r="240078" spans="10:10" x14ac:dyDescent="0.35">
      <c r="J240078" s="1"/>
    </row>
    <row r="240082" spans="10:10" x14ac:dyDescent="0.35">
      <c r="J240082" s="1"/>
    </row>
    <row r="240084" spans="10:10" x14ac:dyDescent="0.35">
      <c r="J240084" s="1"/>
    </row>
    <row r="240086" spans="10:10" x14ac:dyDescent="0.35">
      <c r="J240086" s="1"/>
    </row>
    <row r="240087" spans="10:10" x14ac:dyDescent="0.35">
      <c r="J240087" s="1"/>
    </row>
    <row r="240088" spans="10:10" x14ac:dyDescent="0.35">
      <c r="J240088" s="1"/>
    </row>
    <row r="240089" spans="10:10" x14ac:dyDescent="0.35">
      <c r="J240089" s="1"/>
    </row>
    <row r="240090" spans="10:10" x14ac:dyDescent="0.35">
      <c r="J240090" s="1"/>
    </row>
    <row r="240091" spans="10:10" x14ac:dyDescent="0.35">
      <c r="J240091" s="1"/>
    </row>
    <row r="240093" spans="10:10" x14ac:dyDescent="0.35">
      <c r="J240093" s="1"/>
    </row>
    <row r="240094" spans="10:10" x14ac:dyDescent="0.35">
      <c r="J240094" s="1"/>
    </row>
    <row r="240095" spans="10:10" x14ac:dyDescent="0.35">
      <c r="J240095" s="1"/>
    </row>
    <row r="240098" spans="10:10" x14ac:dyDescent="0.35">
      <c r="J240098" s="1"/>
    </row>
    <row r="240099" spans="10:10" x14ac:dyDescent="0.35">
      <c r="J240099" s="1"/>
    </row>
    <row r="240100" spans="10:10" x14ac:dyDescent="0.35">
      <c r="J240100" s="1"/>
    </row>
    <row r="240101" spans="10:10" x14ac:dyDescent="0.35">
      <c r="J240101" s="1"/>
    </row>
    <row r="240103" spans="10:10" x14ac:dyDescent="0.35">
      <c r="J240103" s="1"/>
    </row>
    <row r="240104" spans="10:10" x14ac:dyDescent="0.35">
      <c r="J240104" s="1"/>
    </row>
    <row r="240106" spans="10:10" x14ac:dyDescent="0.35">
      <c r="J240106" s="1"/>
    </row>
    <row r="240107" spans="10:10" x14ac:dyDescent="0.35">
      <c r="J240107" s="1"/>
    </row>
    <row r="240108" spans="10:10" x14ac:dyDescent="0.35">
      <c r="J240108" s="1"/>
    </row>
    <row r="240109" spans="10:10" x14ac:dyDescent="0.35">
      <c r="J240109" s="1"/>
    </row>
    <row r="240110" spans="10:10" x14ac:dyDescent="0.35">
      <c r="J240110" s="1"/>
    </row>
    <row r="240112" spans="10:10" x14ac:dyDescent="0.35">
      <c r="J240112" s="1"/>
    </row>
    <row r="240113" spans="10:10" x14ac:dyDescent="0.35">
      <c r="J240113" s="1"/>
    </row>
    <row r="240115" spans="10:10" x14ac:dyDescent="0.35">
      <c r="J240115" s="1"/>
    </row>
    <row r="240118" spans="10:10" x14ac:dyDescent="0.35">
      <c r="J240118" s="1"/>
    </row>
    <row r="240119" spans="10:10" x14ac:dyDescent="0.35">
      <c r="J240119" s="1"/>
    </row>
    <row r="240121" spans="10:10" x14ac:dyDescent="0.35">
      <c r="J240121" s="1"/>
    </row>
    <row r="240122" spans="10:10" x14ac:dyDescent="0.35">
      <c r="J240122" s="1"/>
    </row>
    <row r="240123" spans="10:10" x14ac:dyDescent="0.35">
      <c r="J240123" s="1"/>
    </row>
    <row r="240125" spans="10:10" x14ac:dyDescent="0.35">
      <c r="J240125" s="1"/>
    </row>
    <row r="240126" spans="10:10" x14ac:dyDescent="0.35">
      <c r="J240126" s="1"/>
    </row>
    <row r="240129" spans="10:10" x14ac:dyDescent="0.35">
      <c r="J240129" s="1"/>
    </row>
    <row r="240131" spans="10:10" x14ac:dyDescent="0.35">
      <c r="J240131" s="1"/>
    </row>
    <row r="240132" spans="10:10" x14ac:dyDescent="0.35">
      <c r="J240132" s="1"/>
    </row>
    <row r="240133" spans="10:10" x14ac:dyDescent="0.35">
      <c r="J240133" s="1"/>
    </row>
    <row r="240134" spans="10:10" x14ac:dyDescent="0.35">
      <c r="J240134" s="1"/>
    </row>
    <row r="240135" spans="10:10" x14ac:dyDescent="0.35">
      <c r="J240135" s="1"/>
    </row>
    <row r="240138" spans="10:10" x14ac:dyDescent="0.35">
      <c r="J240138" s="1"/>
    </row>
    <row r="240139" spans="10:10" x14ac:dyDescent="0.35">
      <c r="J240139" s="1"/>
    </row>
    <row r="240141" spans="10:10" x14ac:dyDescent="0.35">
      <c r="J240141" s="1"/>
    </row>
    <row r="240142" spans="10:10" x14ac:dyDescent="0.35">
      <c r="J240142" s="1"/>
    </row>
    <row r="240143" spans="10:10" x14ac:dyDescent="0.35">
      <c r="J240143" s="1"/>
    </row>
    <row r="240144" spans="10:10" x14ac:dyDescent="0.35">
      <c r="J240144" s="1"/>
    </row>
    <row r="240145" spans="10:10" x14ac:dyDescent="0.35">
      <c r="J240145" s="1"/>
    </row>
    <row r="240146" spans="10:10" x14ac:dyDescent="0.35">
      <c r="J240146" s="1"/>
    </row>
    <row r="240147" spans="10:10" x14ac:dyDescent="0.35">
      <c r="J240147" s="1"/>
    </row>
    <row r="240148" spans="10:10" x14ac:dyDescent="0.35">
      <c r="J240148" s="1"/>
    </row>
    <row r="240149" spans="10:10" x14ac:dyDescent="0.35">
      <c r="J240149" s="1"/>
    </row>
    <row r="240150" spans="10:10" x14ac:dyDescent="0.35">
      <c r="J240150" s="1"/>
    </row>
    <row r="240159" spans="10:10" x14ac:dyDescent="0.35">
      <c r="J240159" s="1"/>
    </row>
    <row r="240164" spans="10:10" x14ac:dyDescent="0.35">
      <c r="J240164" s="1"/>
    </row>
    <row r="240166" spans="10:10" x14ac:dyDescent="0.35">
      <c r="J240166" s="1"/>
    </row>
    <row r="240167" spans="10:10" x14ac:dyDescent="0.35">
      <c r="J240167" s="1"/>
    </row>
    <row r="240168" spans="10:10" x14ac:dyDescent="0.35">
      <c r="J240168" s="1"/>
    </row>
    <row r="240169" spans="10:10" x14ac:dyDescent="0.35">
      <c r="J240169" s="1"/>
    </row>
    <row r="240170" spans="10:10" x14ac:dyDescent="0.35">
      <c r="J240170" s="1"/>
    </row>
    <row r="240171" spans="10:10" x14ac:dyDescent="0.35">
      <c r="J240171" s="1"/>
    </row>
    <row r="240172" spans="10:10" x14ac:dyDescent="0.35">
      <c r="J240172" s="1"/>
    </row>
    <row r="240173" spans="10:10" x14ac:dyDescent="0.35">
      <c r="J240173" s="1"/>
    </row>
    <row r="240174" spans="10:10" x14ac:dyDescent="0.35">
      <c r="J240174" s="1"/>
    </row>
    <row r="240175" spans="10:10" x14ac:dyDescent="0.35">
      <c r="J240175" s="1"/>
    </row>
    <row r="240176" spans="10:10" x14ac:dyDescent="0.35">
      <c r="J240176" s="1"/>
    </row>
    <row r="240177" spans="10:10" x14ac:dyDescent="0.35">
      <c r="J240177" s="1"/>
    </row>
    <row r="240178" spans="10:10" x14ac:dyDescent="0.35">
      <c r="J240178" s="1"/>
    </row>
    <row r="240179" spans="10:10" x14ac:dyDescent="0.35">
      <c r="J240179" s="1"/>
    </row>
    <row r="240180" spans="10:10" x14ac:dyDescent="0.35">
      <c r="J240180" s="1"/>
    </row>
    <row r="240181" spans="10:10" x14ac:dyDescent="0.35">
      <c r="J240181" s="1"/>
    </row>
    <row r="240184" spans="10:10" x14ac:dyDescent="0.35">
      <c r="J240184" s="1"/>
    </row>
    <row r="240185" spans="10:10" x14ac:dyDescent="0.35">
      <c r="J240185" s="1"/>
    </row>
    <row r="240186" spans="10:10" x14ac:dyDescent="0.35">
      <c r="J240186" s="1"/>
    </row>
    <row r="240187" spans="10:10" x14ac:dyDescent="0.35">
      <c r="J240187" s="1"/>
    </row>
    <row r="240188" spans="10:10" x14ac:dyDescent="0.35">
      <c r="J240188" s="1"/>
    </row>
    <row r="240190" spans="10:10" x14ac:dyDescent="0.35">
      <c r="J240190" s="1"/>
    </row>
    <row r="240192" spans="10:10" x14ac:dyDescent="0.35">
      <c r="J240192" s="1"/>
    </row>
    <row r="240193" spans="10:10" x14ac:dyDescent="0.35">
      <c r="J240193" s="1"/>
    </row>
    <row r="240194" spans="10:10" x14ac:dyDescent="0.35">
      <c r="J240194" s="1"/>
    </row>
    <row r="240196" spans="10:10" x14ac:dyDescent="0.35">
      <c r="J240196" s="1"/>
    </row>
    <row r="240197" spans="10:10" x14ac:dyDescent="0.35">
      <c r="J240197" s="1"/>
    </row>
    <row r="240199" spans="10:10" x14ac:dyDescent="0.35">
      <c r="J240199" s="1"/>
    </row>
    <row r="240201" spans="10:10" x14ac:dyDescent="0.35">
      <c r="J240201" s="1"/>
    </row>
    <row r="240205" spans="10:10" x14ac:dyDescent="0.35">
      <c r="J240205" s="1"/>
    </row>
    <row r="240213" spans="10:10" x14ac:dyDescent="0.35">
      <c r="J240213" s="1"/>
    </row>
    <row r="240264" spans="10:10" x14ac:dyDescent="0.35">
      <c r="J240264" s="1"/>
    </row>
    <row r="240273" spans="10:10" x14ac:dyDescent="0.35">
      <c r="J240273" s="1"/>
    </row>
    <row r="240275" spans="10:10" x14ac:dyDescent="0.35">
      <c r="J240275" s="1"/>
    </row>
    <row r="240282" spans="10:10" x14ac:dyDescent="0.35">
      <c r="J240282" s="1"/>
    </row>
    <row r="240283" spans="10:10" x14ac:dyDescent="0.35">
      <c r="J240283" s="1"/>
    </row>
    <row r="240284" spans="10:10" x14ac:dyDescent="0.35">
      <c r="J240284" s="1"/>
    </row>
    <row r="240285" spans="10:10" x14ac:dyDescent="0.35">
      <c r="J240285" s="1"/>
    </row>
    <row r="240287" spans="10:10" x14ac:dyDescent="0.35">
      <c r="J240287" s="1"/>
    </row>
    <row r="240288" spans="10:10" x14ac:dyDescent="0.35">
      <c r="J240288" s="1"/>
    </row>
    <row r="240289" spans="10:10" x14ac:dyDescent="0.35">
      <c r="J240289" s="1"/>
    </row>
    <row r="240291" spans="10:10" x14ac:dyDescent="0.35">
      <c r="J240291" s="1"/>
    </row>
    <row r="240294" spans="10:10" x14ac:dyDescent="0.35">
      <c r="J240294" s="1"/>
    </row>
    <row r="240295" spans="10:10" x14ac:dyDescent="0.35">
      <c r="J240295" s="1"/>
    </row>
    <row r="240296" spans="10:10" x14ac:dyDescent="0.35">
      <c r="J240296" s="1"/>
    </row>
    <row r="240302" spans="10:10" x14ac:dyDescent="0.35">
      <c r="J240302" s="1"/>
    </row>
    <row r="240303" spans="10:10" x14ac:dyDescent="0.35">
      <c r="J240303" s="1"/>
    </row>
    <row r="240304" spans="10:10" x14ac:dyDescent="0.35">
      <c r="J240304" s="1"/>
    </row>
    <row r="240307" spans="10:10" x14ac:dyDescent="0.35">
      <c r="J240307" s="1"/>
    </row>
    <row r="240308" spans="10:10" x14ac:dyDescent="0.35">
      <c r="J240308" s="1"/>
    </row>
    <row r="240310" spans="10:10" x14ac:dyDescent="0.35">
      <c r="J240310" s="1"/>
    </row>
    <row r="240318" spans="10:10" x14ac:dyDescent="0.35">
      <c r="J240318" s="1"/>
    </row>
    <row r="240319" spans="10:10" x14ac:dyDescent="0.35">
      <c r="J240319" s="1"/>
    </row>
    <row r="240320" spans="10:10" x14ac:dyDescent="0.35">
      <c r="J240320" s="1"/>
    </row>
    <row r="240321" spans="10:10" x14ac:dyDescent="0.35">
      <c r="J240321" s="1"/>
    </row>
    <row r="240322" spans="10:10" x14ac:dyDescent="0.35">
      <c r="J240322" s="1"/>
    </row>
    <row r="240323" spans="10:10" x14ac:dyDescent="0.35">
      <c r="J240323" s="1"/>
    </row>
    <row r="240324" spans="10:10" x14ac:dyDescent="0.35">
      <c r="J240324" s="1"/>
    </row>
    <row r="240325" spans="10:10" x14ac:dyDescent="0.35">
      <c r="J240325" s="1"/>
    </row>
    <row r="240326" spans="10:10" x14ac:dyDescent="0.35">
      <c r="J240326" s="1"/>
    </row>
    <row r="240329" spans="10:10" x14ac:dyDescent="0.35">
      <c r="J240329" s="1"/>
    </row>
    <row r="240332" spans="10:10" x14ac:dyDescent="0.35">
      <c r="J240332" s="1"/>
    </row>
    <row r="240333" spans="10:10" x14ac:dyDescent="0.35">
      <c r="J240333" s="1"/>
    </row>
    <row r="240334" spans="10:10" x14ac:dyDescent="0.35">
      <c r="J240334" s="1"/>
    </row>
    <row r="240335" spans="10:10" x14ac:dyDescent="0.35">
      <c r="J240335" s="1"/>
    </row>
    <row r="240338" spans="10:10" x14ac:dyDescent="0.35">
      <c r="J240338" s="1"/>
    </row>
    <row r="240339" spans="10:10" x14ac:dyDescent="0.35">
      <c r="J240339" s="1"/>
    </row>
    <row r="240340" spans="10:10" x14ac:dyDescent="0.35">
      <c r="J240340" s="1"/>
    </row>
    <row r="240343" spans="10:10" x14ac:dyDescent="0.35">
      <c r="J240343" s="1"/>
    </row>
    <row r="240344" spans="10:10" x14ac:dyDescent="0.35">
      <c r="J240344" s="1"/>
    </row>
    <row r="240345" spans="10:10" x14ac:dyDescent="0.35">
      <c r="J240345" s="1"/>
    </row>
    <row r="240346" spans="10:10" x14ac:dyDescent="0.35">
      <c r="J240346" s="1"/>
    </row>
    <row r="240347" spans="10:10" x14ac:dyDescent="0.35">
      <c r="J240347" s="1"/>
    </row>
    <row r="240349" spans="10:10" x14ac:dyDescent="0.35">
      <c r="J240349" s="1"/>
    </row>
    <row r="240351" spans="10:10" x14ac:dyDescent="0.35">
      <c r="J240351" s="1"/>
    </row>
    <row r="240424" spans="10:10" x14ac:dyDescent="0.35">
      <c r="J240424" s="1"/>
    </row>
    <row r="240428" spans="10:10" x14ac:dyDescent="0.35">
      <c r="J240428" s="1"/>
    </row>
    <row r="240434" spans="10:10" x14ac:dyDescent="0.35">
      <c r="J240434" s="1"/>
    </row>
    <row r="240437" spans="10:10" x14ac:dyDescent="0.35">
      <c r="J240437" s="1"/>
    </row>
    <row r="240440" spans="10:10" x14ac:dyDescent="0.35">
      <c r="J240440" s="1"/>
    </row>
    <row r="240445" spans="10:10" x14ac:dyDescent="0.35">
      <c r="J240445" s="1"/>
    </row>
    <row r="240450" spans="10:10" x14ac:dyDescent="0.35">
      <c r="J240450" s="1"/>
    </row>
    <row r="240453" spans="10:10" x14ac:dyDescent="0.35">
      <c r="J240453" s="1"/>
    </row>
    <row r="240454" spans="10:10" x14ac:dyDescent="0.35">
      <c r="J240454" s="1"/>
    </row>
    <row r="240455" spans="10:10" x14ac:dyDescent="0.35">
      <c r="J240455" s="1"/>
    </row>
    <row r="240458" spans="10:10" x14ac:dyDescent="0.35">
      <c r="J240458" s="1"/>
    </row>
    <row r="240459" spans="10:10" x14ac:dyDescent="0.35">
      <c r="J240459" s="1"/>
    </row>
    <row r="240461" spans="10:10" x14ac:dyDescent="0.35">
      <c r="J240461" s="1"/>
    </row>
    <row r="240462" spans="10:10" x14ac:dyDescent="0.35">
      <c r="J240462" s="1"/>
    </row>
    <row r="240470" spans="10:10" x14ac:dyDescent="0.35">
      <c r="J240470" s="1"/>
    </row>
    <row r="240471" spans="10:10" x14ac:dyDescent="0.35">
      <c r="J240471" s="1"/>
    </row>
    <row r="240472" spans="10:10" x14ac:dyDescent="0.35">
      <c r="J240472" s="1"/>
    </row>
    <row r="240473" spans="10:10" x14ac:dyDescent="0.35">
      <c r="J240473" s="1"/>
    </row>
    <row r="240474" spans="10:10" x14ac:dyDescent="0.35">
      <c r="J240474" s="1"/>
    </row>
    <row r="240475" spans="10:10" x14ac:dyDescent="0.35">
      <c r="J240475" s="1"/>
    </row>
    <row r="240476" spans="10:10" x14ac:dyDescent="0.35">
      <c r="J240476" s="1"/>
    </row>
    <row r="240477" spans="10:10" x14ac:dyDescent="0.35">
      <c r="J240477" s="1"/>
    </row>
    <row r="240479" spans="10:10" x14ac:dyDescent="0.35">
      <c r="J240479" s="1"/>
    </row>
    <row r="240481" spans="10:10" x14ac:dyDescent="0.35">
      <c r="J240481" s="1"/>
    </row>
    <row r="240484" spans="10:10" x14ac:dyDescent="0.35">
      <c r="J240484" s="1"/>
    </row>
    <row r="240485" spans="10:10" x14ac:dyDescent="0.35">
      <c r="J240485" s="1"/>
    </row>
    <row r="240486" spans="10:10" x14ac:dyDescent="0.35">
      <c r="J240486" s="1"/>
    </row>
    <row r="240487" spans="10:10" x14ac:dyDescent="0.35">
      <c r="J240487" s="1"/>
    </row>
    <row r="240490" spans="10:10" x14ac:dyDescent="0.35">
      <c r="J240490" s="1"/>
    </row>
    <row r="240491" spans="10:10" x14ac:dyDescent="0.35">
      <c r="J240491" s="1"/>
    </row>
    <row r="240492" spans="10:10" x14ac:dyDescent="0.35">
      <c r="J240492" s="1"/>
    </row>
    <row r="240495" spans="10:10" x14ac:dyDescent="0.35">
      <c r="J240495" s="1"/>
    </row>
    <row r="240496" spans="10:10" x14ac:dyDescent="0.35">
      <c r="J240496" s="1"/>
    </row>
    <row r="240497" spans="10:10" x14ac:dyDescent="0.35">
      <c r="J240497" s="1"/>
    </row>
    <row r="240498" spans="10:10" x14ac:dyDescent="0.35">
      <c r="J240498" s="1"/>
    </row>
    <row r="240499" spans="10:10" x14ac:dyDescent="0.35">
      <c r="J240499" s="1"/>
    </row>
    <row r="240580" spans="10:10" x14ac:dyDescent="0.35">
      <c r="J240580" s="1"/>
    </row>
    <row r="240581" spans="10:10" x14ac:dyDescent="0.35">
      <c r="J240581" s="1"/>
    </row>
    <row r="240582" spans="10:10" x14ac:dyDescent="0.35">
      <c r="J240582" s="1"/>
    </row>
    <row r="240585" spans="10:10" x14ac:dyDescent="0.35">
      <c r="J240585" s="1"/>
    </row>
    <row r="240586" spans="10:10" x14ac:dyDescent="0.35">
      <c r="J240586" s="1"/>
    </row>
    <row r="240588" spans="10:10" x14ac:dyDescent="0.35">
      <c r="J240588" s="1"/>
    </row>
    <row r="240591" spans="10:10" x14ac:dyDescent="0.35">
      <c r="J240591" s="1"/>
    </row>
    <row r="240592" spans="10:10" x14ac:dyDescent="0.35">
      <c r="J240592" s="1"/>
    </row>
    <row r="240593" spans="10:10" x14ac:dyDescent="0.35">
      <c r="J240593" s="1"/>
    </row>
    <row r="240599" spans="10:10" x14ac:dyDescent="0.35">
      <c r="J240599" s="1"/>
    </row>
    <row r="240600" spans="10:10" x14ac:dyDescent="0.35">
      <c r="J240600" s="1"/>
    </row>
    <row r="240602" spans="10:10" x14ac:dyDescent="0.35">
      <c r="J240602" s="1"/>
    </row>
    <row r="240605" spans="10:10" x14ac:dyDescent="0.35">
      <c r="J240605" s="1"/>
    </row>
    <row r="240607" spans="10:10" x14ac:dyDescent="0.35">
      <c r="J240607" s="1"/>
    </row>
    <row r="240615" spans="10:10" x14ac:dyDescent="0.35">
      <c r="J240615" s="1"/>
    </row>
    <row r="240616" spans="10:10" x14ac:dyDescent="0.35">
      <c r="J240616" s="1"/>
    </row>
    <row r="240618" spans="10:10" x14ac:dyDescent="0.35">
      <c r="J240618" s="1"/>
    </row>
    <row r="240619" spans="10:10" x14ac:dyDescent="0.35">
      <c r="J240619" s="1"/>
    </row>
    <row r="240621" spans="10:10" x14ac:dyDescent="0.35">
      <c r="J240621" s="1"/>
    </row>
    <row r="240623" spans="10:10" x14ac:dyDescent="0.35">
      <c r="J240623" s="1"/>
    </row>
    <row r="240626" spans="10:10" x14ac:dyDescent="0.35">
      <c r="J240626" s="1"/>
    </row>
    <row r="240631" spans="10:10" x14ac:dyDescent="0.35">
      <c r="J240631" s="1"/>
    </row>
    <row r="240632" spans="10:10" x14ac:dyDescent="0.35">
      <c r="J240632" s="1"/>
    </row>
    <row r="240635" spans="10:10" x14ac:dyDescent="0.35">
      <c r="J240635" s="1"/>
    </row>
    <row r="240636" spans="10:10" x14ac:dyDescent="0.35">
      <c r="J240636" s="1"/>
    </row>
    <row r="240637" spans="10:10" x14ac:dyDescent="0.35">
      <c r="J240637" s="1"/>
    </row>
    <row r="240640" spans="10:10" x14ac:dyDescent="0.35">
      <c r="J240640" s="1"/>
    </row>
    <row r="240641" spans="10:10" x14ac:dyDescent="0.35">
      <c r="J240641" s="1"/>
    </row>
    <row r="240642" spans="10:10" x14ac:dyDescent="0.35">
      <c r="J240642" s="1"/>
    </row>
    <row r="240643" spans="10:10" x14ac:dyDescent="0.35">
      <c r="J240643" s="1"/>
    </row>
    <row r="240644" spans="10:10" x14ac:dyDescent="0.35">
      <c r="J240644" s="1"/>
    </row>
    <row r="240649" spans="10:10" x14ac:dyDescent="0.35">
      <c r="J240649" s="1"/>
    </row>
    <row r="240653" spans="10:10" x14ac:dyDescent="0.35">
      <c r="J240653" s="1"/>
    </row>
    <row r="240657" spans="10:10" x14ac:dyDescent="0.35">
      <c r="J240657" s="1"/>
    </row>
    <row r="240663" spans="10:10" x14ac:dyDescent="0.35">
      <c r="J240663" s="1"/>
    </row>
    <row r="240665" spans="10:10" x14ac:dyDescent="0.35">
      <c r="J240665" s="1"/>
    </row>
    <row r="240668" spans="10:10" x14ac:dyDescent="0.35">
      <c r="J240668" s="1"/>
    </row>
    <row r="240670" spans="10:10" x14ac:dyDescent="0.35">
      <c r="J240670" s="1"/>
    </row>
    <row r="240673" spans="10:10" x14ac:dyDescent="0.35">
      <c r="J240673" s="1"/>
    </row>
    <row r="240675" spans="10:10" x14ac:dyDescent="0.35">
      <c r="J240675" s="1"/>
    </row>
    <row r="240677" spans="10:10" x14ac:dyDescent="0.35">
      <c r="J240677" s="1"/>
    </row>
    <row r="240678" spans="10:10" x14ac:dyDescent="0.35">
      <c r="J240678" s="1"/>
    </row>
    <row r="240681" spans="10:10" x14ac:dyDescent="0.35">
      <c r="J240681" s="1"/>
    </row>
    <row r="240682" spans="10:10" x14ac:dyDescent="0.35">
      <c r="J240682" s="1"/>
    </row>
    <row r="240684" spans="10:10" x14ac:dyDescent="0.35">
      <c r="J240684" s="1"/>
    </row>
    <row r="240687" spans="10:10" x14ac:dyDescent="0.35">
      <c r="J240687" s="1"/>
    </row>
    <row r="240690" spans="10:10" x14ac:dyDescent="0.35">
      <c r="J240690" s="1"/>
    </row>
    <row r="240692" spans="10:10" x14ac:dyDescent="0.35">
      <c r="J240692" s="1"/>
    </row>
    <row r="240693" spans="10:10" x14ac:dyDescent="0.35">
      <c r="J240693" s="1"/>
    </row>
    <row r="240698" spans="10:10" x14ac:dyDescent="0.35">
      <c r="J240698" s="1"/>
    </row>
    <row r="240699" spans="10:10" x14ac:dyDescent="0.35">
      <c r="J240699" s="1"/>
    </row>
    <row r="240700" spans="10:10" x14ac:dyDescent="0.35">
      <c r="J240700" s="1"/>
    </row>
    <row r="240701" spans="10:10" x14ac:dyDescent="0.35">
      <c r="J240701" s="1"/>
    </row>
    <row r="240703" spans="10:10" x14ac:dyDescent="0.35">
      <c r="J240703" s="1"/>
    </row>
    <row r="240705" spans="10:10" x14ac:dyDescent="0.35">
      <c r="J240705" s="1"/>
    </row>
    <row r="240709" spans="10:10" x14ac:dyDescent="0.35">
      <c r="J240709" s="1"/>
    </row>
    <row r="240713" spans="10:10" x14ac:dyDescent="0.35">
      <c r="J240713" s="1"/>
    </row>
    <row r="240715" spans="10:10" x14ac:dyDescent="0.35">
      <c r="J240715" s="1"/>
    </row>
    <row r="240717" spans="10:10" x14ac:dyDescent="0.35">
      <c r="J240717" s="1"/>
    </row>
    <row r="240718" spans="10:10" x14ac:dyDescent="0.35">
      <c r="J240718" s="1"/>
    </row>
    <row r="240720" spans="10:10" x14ac:dyDescent="0.35">
      <c r="J240720" s="1"/>
    </row>
    <row r="240724" spans="10:10" x14ac:dyDescent="0.35">
      <c r="J240724" s="1"/>
    </row>
    <row r="240725" spans="10:10" x14ac:dyDescent="0.35">
      <c r="J240725" s="1"/>
    </row>
    <row r="240726" spans="10:10" x14ac:dyDescent="0.35">
      <c r="J240726" s="1"/>
    </row>
    <row r="240727" spans="10:10" x14ac:dyDescent="0.35">
      <c r="J240727" s="1"/>
    </row>
    <row r="240728" spans="10:10" x14ac:dyDescent="0.35">
      <c r="J240728" s="1"/>
    </row>
    <row r="240729" spans="10:10" x14ac:dyDescent="0.35">
      <c r="J240729" s="1"/>
    </row>
    <row r="240730" spans="10:10" x14ac:dyDescent="0.35">
      <c r="J240730" s="1"/>
    </row>
    <row r="240732" spans="10:10" x14ac:dyDescent="0.35">
      <c r="J240732" s="1"/>
    </row>
    <row r="240733" spans="10:10" x14ac:dyDescent="0.35">
      <c r="J240733" s="1"/>
    </row>
    <row r="240734" spans="10:10" x14ac:dyDescent="0.35">
      <c r="J240734" s="1"/>
    </row>
    <row r="240737" spans="10:10" x14ac:dyDescent="0.35">
      <c r="J240737" s="1"/>
    </row>
    <row r="240738" spans="10:10" x14ac:dyDescent="0.35">
      <c r="J240738" s="1"/>
    </row>
    <row r="240739" spans="10:10" x14ac:dyDescent="0.35">
      <c r="J240739" s="1"/>
    </row>
    <row r="240742" spans="10:10" x14ac:dyDescent="0.35">
      <c r="J240742" s="1"/>
    </row>
    <row r="240744" spans="10:10" x14ac:dyDescent="0.35">
      <c r="J240744" s="1"/>
    </row>
    <row r="240747" spans="10:10" x14ac:dyDescent="0.35">
      <c r="J240747" s="1"/>
    </row>
    <row r="240748" spans="10:10" x14ac:dyDescent="0.35">
      <c r="J240748" s="1"/>
    </row>
    <row r="240752" spans="10:10" x14ac:dyDescent="0.35">
      <c r="J240752" s="1"/>
    </row>
    <row r="240753" spans="10:10" x14ac:dyDescent="0.35">
      <c r="J240753" s="1"/>
    </row>
    <row r="240755" spans="10:10" x14ac:dyDescent="0.35">
      <c r="J240755" s="1"/>
    </row>
    <row r="240762" spans="10:10" x14ac:dyDescent="0.35">
      <c r="J240762" s="1"/>
    </row>
    <row r="240763" spans="10:10" x14ac:dyDescent="0.35">
      <c r="J240763" s="1"/>
    </row>
    <row r="240764" spans="10:10" x14ac:dyDescent="0.35">
      <c r="J240764" s="1"/>
    </row>
    <row r="240765" spans="10:10" x14ac:dyDescent="0.35">
      <c r="J240765" s="1"/>
    </row>
    <row r="240766" spans="10:10" x14ac:dyDescent="0.35">
      <c r="J240766" s="1"/>
    </row>
    <row r="240767" spans="10:10" x14ac:dyDescent="0.35">
      <c r="J240767" s="1"/>
    </row>
    <row r="240768" spans="10:10" x14ac:dyDescent="0.35">
      <c r="J240768" s="1"/>
    </row>
    <row r="240769" spans="10:10" x14ac:dyDescent="0.35">
      <c r="J240769" s="1"/>
    </row>
    <row r="240770" spans="10:10" x14ac:dyDescent="0.35">
      <c r="J240770" s="1"/>
    </row>
    <row r="240771" spans="10:10" x14ac:dyDescent="0.35">
      <c r="J240771" s="1"/>
    </row>
    <row r="240773" spans="10:10" x14ac:dyDescent="0.35">
      <c r="J240773" s="1"/>
    </row>
    <row r="240774" spans="10:10" x14ac:dyDescent="0.35">
      <c r="J240774" s="1"/>
    </row>
    <row r="240775" spans="10:10" x14ac:dyDescent="0.35">
      <c r="J240775" s="1"/>
    </row>
    <row r="240776" spans="10:10" x14ac:dyDescent="0.35">
      <c r="J240776" s="1"/>
    </row>
    <row r="240777" spans="10:10" x14ac:dyDescent="0.35">
      <c r="J240777" s="1"/>
    </row>
    <row r="240778" spans="10:10" x14ac:dyDescent="0.35">
      <c r="J240778" s="1"/>
    </row>
    <row r="240779" spans="10:10" x14ac:dyDescent="0.35">
      <c r="J240779" s="1"/>
    </row>
    <row r="240780" spans="10:10" x14ac:dyDescent="0.35">
      <c r="J240780" s="1"/>
    </row>
    <row r="240781" spans="10:10" x14ac:dyDescent="0.35">
      <c r="J240781" s="1"/>
    </row>
    <row r="240783" spans="10:10" x14ac:dyDescent="0.35">
      <c r="J240783" s="1"/>
    </row>
    <row r="240784" spans="10:10" x14ac:dyDescent="0.35">
      <c r="J240784" s="1"/>
    </row>
    <row r="240785" spans="10:10" x14ac:dyDescent="0.35">
      <c r="J240785" s="1"/>
    </row>
    <row r="240786" spans="10:10" x14ac:dyDescent="0.35">
      <c r="J240786" s="1"/>
    </row>
    <row r="240787" spans="10:10" x14ac:dyDescent="0.35">
      <c r="J240787" s="1"/>
    </row>
    <row r="240788" spans="10:10" x14ac:dyDescent="0.35">
      <c r="J240788" s="1"/>
    </row>
    <row r="240789" spans="10:10" x14ac:dyDescent="0.35">
      <c r="J240789" s="1"/>
    </row>
    <row r="240790" spans="10:10" x14ac:dyDescent="0.35">
      <c r="J240790" s="1"/>
    </row>
    <row r="240791" spans="10:10" x14ac:dyDescent="0.35">
      <c r="J240791" s="1"/>
    </row>
    <row r="240792" spans="10:10" x14ac:dyDescent="0.35">
      <c r="J240792" s="1"/>
    </row>
    <row r="240794" spans="10:10" x14ac:dyDescent="0.35">
      <c r="J240794" s="1"/>
    </row>
    <row r="240799" spans="10:10" x14ac:dyDescent="0.35">
      <c r="J240799" s="1"/>
    </row>
    <row r="240804" spans="10:10" x14ac:dyDescent="0.35">
      <c r="J240804" s="1"/>
    </row>
    <row r="240810" spans="10:10" x14ac:dyDescent="0.35">
      <c r="J240810" s="1"/>
    </row>
    <row r="240812" spans="10:10" x14ac:dyDescent="0.35">
      <c r="J240812" s="1"/>
    </row>
    <row r="240818" spans="10:10" x14ac:dyDescent="0.35">
      <c r="J240818" s="1"/>
    </row>
    <row r="240824" spans="10:10" x14ac:dyDescent="0.35">
      <c r="J240824" s="1"/>
    </row>
    <row r="240827" spans="10:10" x14ac:dyDescent="0.35">
      <c r="J240827" s="1"/>
    </row>
    <row r="240830" spans="10:10" x14ac:dyDescent="0.35">
      <c r="J240830" s="1"/>
    </row>
    <row r="240832" spans="10:10" x14ac:dyDescent="0.35">
      <c r="J240832" s="1"/>
    </row>
    <row r="240836" spans="10:10" x14ac:dyDescent="0.35">
      <c r="J240836" s="1"/>
    </row>
    <row r="240837" spans="10:10" x14ac:dyDescent="0.35">
      <c r="J240837" s="1"/>
    </row>
    <row r="240838" spans="10:10" x14ac:dyDescent="0.35">
      <c r="J240838" s="1"/>
    </row>
    <row r="240839" spans="10:10" x14ac:dyDescent="0.35">
      <c r="J240839" s="1"/>
    </row>
    <row r="240851" spans="10:10" x14ac:dyDescent="0.35">
      <c r="J240851" s="1"/>
    </row>
    <row r="240854" spans="10:10" x14ac:dyDescent="0.35">
      <c r="J240854" s="1"/>
    </row>
    <row r="240855" spans="10:10" x14ac:dyDescent="0.35">
      <c r="J240855" s="1"/>
    </row>
    <row r="240858" spans="10:10" x14ac:dyDescent="0.35">
      <c r="J240858" s="1"/>
    </row>
    <row r="240861" spans="10:10" x14ac:dyDescent="0.35">
      <c r="J240861" s="1"/>
    </row>
    <row r="240862" spans="10:10" x14ac:dyDescent="0.35">
      <c r="J240862" s="1"/>
    </row>
    <row r="240863" spans="10:10" x14ac:dyDescent="0.35">
      <c r="J240863" s="1"/>
    </row>
    <row r="240864" spans="10:10" x14ac:dyDescent="0.35">
      <c r="J240864" s="1"/>
    </row>
    <row r="240865" spans="10:10" x14ac:dyDescent="0.35">
      <c r="J240865" s="1"/>
    </row>
    <row r="240866" spans="10:10" x14ac:dyDescent="0.35">
      <c r="J240866" s="1"/>
    </row>
    <row r="240869" spans="10:10" x14ac:dyDescent="0.35">
      <c r="J240869" s="1"/>
    </row>
    <row r="240871" spans="10:10" x14ac:dyDescent="0.35">
      <c r="J240871" s="1"/>
    </row>
    <row r="240873" spans="10:10" x14ac:dyDescent="0.35">
      <c r="J240873" s="1"/>
    </row>
    <row r="240874" spans="10:10" x14ac:dyDescent="0.35">
      <c r="J240874" s="1"/>
    </row>
    <row r="240875" spans="10:10" x14ac:dyDescent="0.35">
      <c r="J240875" s="1"/>
    </row>
    <row r="240876" spans="10:10" x14ac:dyDescent="0.35">
      <c r="J240876" s="1"/>
    </row>
    <row r="240878" spans="10:10" x14ac:dyDescent="0.35">
      <c r="J240878" s="1"/>
    </row>
    <row r="240879" spans="10:10" x14ac:dyDescent="0.35">
      <c r="J240879" s="1"/>
    </row>
    <row r="240880" spans="10:10" x14ac:dyDescent="0.35">
      <c r="J240880" s="1"/>
    </row>
    <row r="240881" spans="10:10" x14ac:dyDescent="0.35">
      <c r="J240881" s="1"/>
    </row>
    <row r="240882" spans="10:10" x14ac:dyDescent="0.35">
      <c r="J240882" s="1"/>
    </row>
    <row r="240884" spans="10:10" x14ac:dyDescent="0.35">
      <c r="J240884" s="1"/>
    </row>
    <row r="240885" spans="10:10" x14ac:dyDescent="0.35">
      <c r="J240885" s="1"/>
    </row>
    <row r="240886" spans="10:10" x14ac:dyDescent="0.35">
      <c r="J240886" s="1"/>
    </row>
    <row r="240887" spans="10:10" x14ac:dyDescent="0.35">
      <c r="J240887" s="1"/>
    </row>
    <row r="240893" spans="10:10" x14ac:dyDescent="0.35">
      <c r="J240893" s="1"/>
    </row>
    <row r="240894" spans="10:10" x14ac:dyDescent="0.35">
      <c r="J240894" s="1"/>
    </row>
    <row r="240897" spans="10:10" x14ac:dyDescent="0.35">
      <c r="J240897" s="1"/>
    </row>
    <row r="240898" spans="10:10" x14ac:dyDescent="0.35">
      <c r="J240898" s="1"/>
    </row>
    <row r="240899" spans="10:10" x14ac:dyDescent="0.35">
      <c r="J240899" s="1"/>
    </row>
    <row r="240901" spans="10:10" x14ac:dyDescent="0.35">
      <c r="J240901" s="1"/>
    </row>
    <row r="240909" spans="10:10" x14ac:dyDescent="0.35">
      <c r="J240909" s="1"/>
    </row>
    <row r="240910" spans="10:10" x14ac:dyDescent="0.35">
      <c r="J240910" s="1"/>
    </row>
    <row r="240911" spans="10:10" x14ac:dyDescent="0.35">
      <c r="J240911" s="1"/>
    </row>
    <row r="240912" spans="10:10" x14ac:dyDescent="0.35">
      <c r="J240912" s="1"/>
    </row>
    <row r="240913" spans="10:10" x14ac:dyDescent="0.35">
      <c r="J240913" s="1"/>
    </row>
    <row r="240914" spans="10:10" x14ac:dyDescent="0.35">
      <c r="J240914" s="1"/>
    </row>
    <row r="240915" spans="10:10" x14ac:dyDescent="0.35">
      <c r="J240915" s="1"/>
    </row>
    <row r="240916" spans="10:10" x14ac:dyDescent="0.35">
      <c r="J240916" s="1"/>
    </row>
    <row r="240917" spans="10:10" x14ac:dyDescent="0.35">
      <c r="J240917" s="1"/>
    </row>
    <row r="240920" spans="10:10" x14ac:dyDescent="0.35">
      <c r="J240920" s="1"/>
    </row>
    <row r="240922" spans="10:10" x14ac:dyDescent="0.35">
      <c r="J240922" s="1"/>
    </row>
    <row r="240923" spans="10:10" x14ac:dyDescent="0.35">
      <c r="J240923" s="1"/>
    </row>
    <row r="240924" spans="10:10" x14ac:dyDescent="0.35">
      <c r="J240924" s="1"/>
    </row>
    <row r="240925" spans="10:10" x14ac:dyDescent="0.35">
      <c r="J240925" s="1"/>
    </row>
    <row r="240926" spans="10:10" x14ac:dyDescent="0.35">
      <c r="J240926" s="1"/>
    </row>
    <row r="240927" spans="10:10" x14ac:dyDescent="0.35">
      <c r="J240927" s="1"/>
    </row>
    <row r="240929" spans="10:10" x14ac:dyDescent="0.35">
      <c r="J240929" s="1"/>
    </row>
    <row r="240930" spans="10:10" x14ac:dyDescent="0.35">
      <c r="J240930" s="1"/>
    </row>
    <row r="240931" spans="10:10" x14ac:dyDescent="0.35">
      <c r="J240931" s="1"/>
    </row>
    <row r="240932" spans="10:10" x14ac:dyDescent="0.35">
      <c r="J240932" s="1"/>
    </row>
    <row r="240934" spans="10:10" x14ac:dyDescent="0.35">
      <c r="J240934" s="1"/>
    </row>
    <row r="240935" spans="10:10" x14ac:dyDescent="0.35">
      <c r="J240935" s="1"/>
    </row>
    <row r="240936" spans="10:10" x14ac:dyDescent="0.35">
      <c r="J240936" s="1"/>
    </row>
    <row r="240937" spans="10:10" x14ac:dyDescent="0.35">
      <c r="J240937" s="1"/>
    </row>
    <row r="240938" spans="10:10" x14ac:dyDescent="0.35">
      <c r="J240938" s="1"/>
    </row>
    <row r="240940" spans="10:10" x14ac:dyDescent="0.35">
      <c r="J240940" s="1"/>
    </row>
    <row r="240942" spans="10:10" x14ac:dyDescent="0.35">
      <c r="J240942" s="1"/>
    </row>
    <row r="240946" spans="10:10" x14ac:dyDescent="0.35">
      <c r="J240946" s="1"/>
    </row>
    <row r="240948" spans="10:10" x14ac:dyDescent="0.35">
      <c r="J240948" s="1"/>
    </row>
    <row r="240953" spans="10:10" x14ac:dyDescent="0.35">
      <c r="J240953" s="1"/>
    </row>
    <row r="240955" spans="10:10" x14ac:dyDescent="0.35">
      <c r="J240955" s="1"/>
    </row>
    <row r="240956" spans="10:10" x14ac:dyDescent="0.35">
      <c r="J240956" s="1"/>
    </row>
    <row r="240959" spans="10:10" x14ac:dyDescent="0.35">
      <c r="J240959" s="1"/>
    </row>
    <row r="240960" spans="10:10" x14ac:dyDescent="0.35">
      <c r="J240960" s="1"/>
    </row>
    <row r="240961" spans="10:10" x14ac:dyDescent="0.35">
      <c r="J240961" s="1"/>
    </row>
    <row r="240965" spans="10:10" x14ac:dyDescent="0.35">
      <c r="J240965" s="1"/>
    </row>
    <row r="240971" spans="10:10" x14ac:dyDescent="0.35">
      <c r="J240971" s="1"/>
    </row>
    <row r="240974" spans="10:10" x14ac:dyDescent="0.35">
      <c r="J240974" s="1"/>
    </row>
    <row r="240976" spans="10:10" x14ac:dyDescent="0.35">
      <c r="J240976" s="1"/>
    </row>
    <row r="240977" spans="10:10" x14ac:dyDescent="0.35">
      <c r="J240977" s="1"/>
    </row>
    <row r="240978" spans="10:10" x14ac:dyDescent="0.35">
      <c r="J240978" s="1"/>
    </row>
    <row r="240979" spans="10:10" x14ac:dyDescent="0.35">
      <c r="J240979" s="1"/>
    </row>
    <row r="240980" spans="10:10" x14ac:dyDescent="0.35">
      <c r="J240980" s="1"/>
    </row>
    <row r="240982" spans="10:10" x14ac:dyDescent="0.35">
      <c r="J240982" s="1"/>
    </row>
    <row r="240983" spans="10:10" x14ac:dyDescent="0.35">
      <c r="J240983" s="1"/>
    </row>
    <row r="240984" spans="10:10" x14ac:dyDescent="0.35">
      <c r="J240984" s="1"/>
    </row>
    <row r="240985" spans="10:10" x14ac:dyDescent="0.35">
      <c r="J240985" s="1"/>
    </row>
    <row r="240987" spans="10:10" x14ac:dyDescent="0.35">
      <c r="J240987" s="1"/>
    </row>
    <row r="240988" spans="10:10" x14ac:dyDescent="0.35">
      <c r="J240988" s="1"/>
    </row>
    <row r="240991" spans="10:10" x14ac:dyDescent="0.35">
      <c r="J240991" s="1"/>
    </row>
    <row r="240992" spans="10:10" x14ac:dyDescent="0.35">
      <c r="J240992" s="1"/>
    </row>
    <row r="240994" spans="10:10" x14ac:dyDescent="0.35">
      <c r="J240994" s="1"/>
    </row>
    <row r="240996" spans="10:10" x14ac:dyDescent="0.35">
      <c r="J240996" s="1"/>
    </row>
    <row r="240997" spans="10:10" x14ac:dyDescent="0.35">
      <c r="J240997" s="1"/>
    </row>
    <row r="240998" spans="10:10" x14ac:dyDescent="0.35">
      <c r="J240998" s="1"/>
    </row>
    <row r="240999" spans="10:10" x14ac:dyDescent="0.35">
      <c r="J240999" s="1"/>
    </row>
    <row r="241000" spans="10:10" x14ac:dyDescent="0.35">
      <c r="J241000" s="1"/>
    </row>
    <row r="241003" spans="10:10" x14ac:dyDescent="0.35">
      <c r="J241003" s="1"/>
    </row>
    <row r="241004" spans="10:10" x14ac:dyDescent="0.35">
      <c r="J241004" s="1"/>
    </row>
    <row r="241006" spans="10:10" x14ac:dyDescent="0.35">
      <c r="J241006" s="1"/>
    </row>
    <row r="241007" spans="10:10" x14ac:dyDescent="0.35">
      <c r="J241007" s="1"/>
    </row>
    <row r="241008" spans="10:10" x14ac:dyDescent="0.35">
      <c r="J241008" s="1"/>
    </row>
    <row r="241009" spans="10:10" x14ac:dyDescent="0.35">
      <c r="J241009" s="1"/>
    </row>
    <row r="241010" spans="10:10" x14ac:dyDescent="0.35">
      <c r="J241010" s="1"/>
    </row>
    <row r="241014" spans="10:10" x14ac:dyDescent="0.35">
      <c r="J241014" s="1"/>
    </row>
    <row r="241015" spans="10:10" x14ac:dyDescent="0.35">
      <c r="J241015" s="1"/>
    </row>
    <row r="241016" spans="10:10" x14ac:dyDescent="0.35">
      <c r="J241016" s="1"/>
    </row>
    <row r="241017" spans="10:10" x14ac:dyDescent="0.35">
      <c r="J241017" s="1"/>
    </row>
    <row r="241018" spans="10:10" x14ac:dyDescent="0.35">
      <c r="J241018" s="1"/>
    </row>
    <row r="241019" spans="10:10" x14ac:dyDescent="0.35">
      <c r="J241019" s="1"/>
    </row>
    <row r="241020" spans="10:10" x14ac:dyDescent="0.35">
      <c r="J241020" s="1"/>
    </row>
    <row r="241022" spans="10:10" x14ac:dyDescent="0.35">
      <c r="J241022" s="1"/>
    </row>
    <row r="241023" spans="10:10" x14ac:dyDescent="0.35">
      <c r="J241023" s="1"/>
    </row>
    <row r="241025" spans="10:10" x14ac:dyDescent="0.35">
      <c r="J241025" s="1"/>
    </row>
    <row r="241026" spans="10:10" x14ac:dyDescent="0.35">
      <c r="J241026" s="1"/>
    </row>
    <row r="241027" spans="10:10" x14ac:dyDescent="0.35">
      <c r="J241027" s="1"/>
    </row>
    <row r="241028" spans="10:10" x14ac:dyDescent="0.35">
      <c r="J241028" s="1"/>
    </row>
    <row r="241029" spans="10:10" x14ac:dyDescent="0.35">
      <c r="J241029" s="1"/>
    </row>
    <row r="241031" spans="10:10" x14ac:dyDescent="0.35">
      <c r="J241031" s="1"/>
    </row>
    <row r="241032" spans="10:10" x14ac:dyDescent="0.35">
      <c r="J241032" s="1"/>
    </row>
    <row r="241033" spans="10:10" x14ac:dyDescent="0.35">
      <c r="J241033" s="1"/>
    </row>
    <row r="241034" spans="10:10" x14ac:dyDescent="0.35">
      <c r="J241034" s="1"/>
    </row>
    <row r="241035" spans="10:10" x14ac:dyDescent="0.35">
      <c r="J241035" s="1"/>
    </row>
    <row r="241036" spans="10:10" x14ac:dyDescent="0.35">
      <c r="J241036" s="1"/>
    </row>
    <row r="241037" spans="10:10" x14ac:dyDescent="0.35">
      <c r="J241037" s="1"/>
    </row>
    <row r="241038" spans="10:10" x14ac:dyDescent="0.35">
      <c r="J241038" s="1"/>
    </row>
    <row r="241039" spans="10:10" x14ac:dyDescent="0.35">
      <c r="J241039" s="1"/>
    </row>
    <row r="241040" spans="10:10" x14ac:dyDescent="0.35">
      <c r="J241040" s="1"/>
    </row>
    <row r="241046" spans="10:10" x14ac:dyDescent="0.35">
      <c r="J241046" s="1"/>
    </row>
    <row r="241047" spans="10:10" x14ac:dyDescent="0.35">
      <c r="J241047" s="1"/>
    </row>
    <row r="241049" spans="10:10" x14ac:dyDescent="0.35">
      <c r="J241049" s="1"/>
    </row>
    <row r="241050" spans="10:10" x14ac:dyDescent="0.35">
      <c r="J241050" s="1"/>
    </row>
    <row r="241051" spans="10:10" x14ac:dyDescent="0.35">
      <c r="J241051" s="1"/>
    </row>
    <row r="241052" spans="10:10" x14ac:dyDescent="0.35">
      <c r="J241052" s="1"/>
    </row>
    <row r="241054" spans="10:10" x14ac:dyDescent="0.35">
      <c r="J241054" s="1"/>
    </row>
    <row r="241055" spans="10:10" x14ac:dyDescent="0.35">
      <c r="J241055" s="1"/>
    </row>
    <row r="241058" spans="10:10" x14ac:dyDescent="0.35">
      <c r="J241058" s="1"/>
    </row>
    <row r="241059" spans="10:10" x14ac:dyDescent="0.35">
      <c r="J241059" s="1"/>
    </row>
    <row r="241060" spans="10:10" x14ac:dyDescent="0.35">
      <c r="J241060" s="1"/>
    </row>
    <row r="241061" spans="10:10" x14ac:dyDescent="0.35">
      <c r="J241061" s="1"/>
    </row>
    <row r="241062" spans="10:10" x14ac:dyDescent="0.35">
      <c r="J241062" s="1"/>
    </row>
    <row r="241063" spans="10:10" x14ac:dyDescent="0.35">
      <c r="J241063" s="1"/>
    </row>
    <row r="241064" spans="10:10" x14ac:dyDescent="0.35">
      <c r="J241064" s="1"/>
    </row>
    <row r="241065" spans="10:10" x14ac:dyDescent="0.35">
      <c r="J241065" s="1"/>
    </row>
    <row r="241066" spans="10:10" x14ac:dyDescent="0.35">
      <c r="J241066" s="1"/>
    </row>
    <row r="241067" spans="10:10" x14ac:dyDescent="0.35">
      <c r="J241067" s="1"/>
    </row>
    <row r="241068" spans="10:10" x14ac:dyDescent="0.35">
      <c r="J241068" s="1"/>
    </row>
    <row r="241069" spans="10:10" x14ac:dyDescent="0.35">
      <c r="J241069" s="1"/>
    </row>
    <row r="241070" spans="10:10" x14ac:dyDescent="0.35">
      <c r="J241070" s="1"/>
    </row>
    <row r="241072" spans="10:10" x14ac:dyDescent="0.35">
      <c r="J241072" s="1"/>
    </row>
    <row r="241073" spans="10:10" x14ac:dyDescent="0.35">
      <c r="J241073" s="1"/>
    </row>
    <row r="241074" spans="10:10" x14ac:dyDescent="0.35">
      <c r="J241074" s="1"/>
    </row>
    <row r="241075" spans="10:10" x14ac:dyDescent="0.35">
      <c r="J241075" s="1"/>
    </row>
    <row r="241076" spans="10:10" x14ac:dyDescent="0.35">
      <c r="J241076" s="1"/>
    </row>
    <row r="241077" spans="10:10" x14ac:dyDescent="0.35">
      <c r="J241077" s="1"/>
    </row>
    <row r="241078" spans="10:10" x14ac:dyDescent="0.35">
      <c r="J241078" s="1"/>
    </row>
    <row r="241079" spans="10:10" x14ac:dyDescent="0.35">
      <c r="J241079" s="1"/>
    </row>
    <row r="241080" spans="10:10" x14ac:dyDescent="0.35">
      <c r="J241080" s="1"/>
    </row>
    <row r="241081" spans="10:10" x14ac:dyDescent="0.35">
      <c r="J241081" s="1"/>
    </row>
    <row r="241082" spans="10:10" x14ac:dyDescent="0.35">
      <c r="J241082" s="1"/>
    </row>
    <row r="241083" spans="10:10" x14ac:dyDescent="0.35">
      <c r="J241083" s="1"/>
    </row>
    <row r="241084" spans="10:10" x14ac:dyDescent="0.35">
      <c r="J241084" s="1"/>
    </row>
    <row r="241085" spans="10:10" x14ac:dyDescent="0.35">
      <c r="J241085" s="1"/>
    </row>
    <row r="241086" spans="10:10" x14ac:dyDescent="0.35">
      <c r="J241086" s="1"/>
    </row>
    <row r="241087" spans="10:10" x14ac:dyDescent="0.35">
      <c r="J241087" s="1"/>
    </row>
    <row r="241088" spans="10:10" x14ac:dyDescent="0.35">
      <c r="J241088" s="1"/>
    </row>
    <row r="241089" spans="10:10" x14ac:dyDescent="0.35">
      <c r="J241089" s="1"/>
    </row>
    <row r="241090" spans="10:10" x14ac:dyDescent="0.35">
      <c r="J241090" s="1"/>
    </row>
    <row r="241091" spans="10:10" x14ac:dyDescent="0.35">
      <c r="J241091" s="1"/>
    </row>
    <row r="241187" spans="10:10" x14ac:dyDescent="0.35">
      <c r="J241187" s="1"/>
    </row>
    <row r="241194" spans="10:10" x14ac:dyDescent="0.35">
      <c r="J241194" s="1"/>
    </row>
    <row r="241195" spans="10:10" x14ac:dyDescent="0.35">
      <c r="J241195" s="1"/>
    </row>
    <row r="241201" spans="10:10" x14ac:dyDescent="0.35">
      <c r="J241201" s="1"/>
    </row>
    <row r="241209" spans="10:10" x14ac:dyDescent="0.35">
      <c r="J241209" s="1"/>
    </row>
    <row r="241210" spans="10:10" x14ac:dyDescent="0.35">
      <c r="J241210" s="1"/>
    </row>
    <row r="241212" spans="10:10" x14ac:dyDescent="0.35">
      <c r="J241212" s="1"/>
    </row>
    <row r="241213" spans="10:10" x14ac:dyDescent="0.35">
      <c r="J241213" s="1"/>
    </row>
    <row r="241214" spans="10:10" x14ac:dyDescent="0.35">
      <c r="J241214" s="1"/>
    </row>
    <row r="241217" spans="10:10" x14ac:dyDescent="0.35">
      <c r="J241217" s="1"/>
    </row>
    <row r="241220" spans="10:10" x14ac:dyDescent="0.35">
      <c r="J241220" s="1"/>
    </row>
    <row r="241224" spans="10:10" x14ac:dyDescent="0.35">
      <c r="J241224" s="1"/>
    </row>
    <row r="241229" spans="10:10" x14ac:dyDescent="0.35">
      <c r="J241229" s="1"/>
    </row>
    <row r="241230" spans="10:10" x14ac:dyDescent="0.35">
      <c r="J241230" s="1"/>
    </row>
    <row r="241231" spans="10:10" x14ac:dyDescent="0.35">
      <c r="J241231" s="1"/>
    </row>
    <row r="241234" spans="10:10" x14ac:dyDescent="0.35">
      <c r="J241234" s="1"/>
    </row>
    <row r="241235" spans="10:10" x14ac:dyDescent="0.35">
      <c r="J241235" s="1"/>
    </row>
    <row r="241236" spans="10:10" x14ac:dyDescent="0.35">
      <c r="J241236" s="1"/>
    </row>
    <row r="241237" spans="10:10" x14ac:dyDescent="0.35">
      <c r="J241237" s="1"/>
    </row>
    <row r="241238" spans="10:10" x14ac:dyDescent="0.35">
      <c r="J241238" s="1"/>
    </row>
    <row r="241240" spans="10:10" x14ac:dyDescent="0.35">
      <c r="J241240" s="1"/>
    </row>
    <row r="241242" spans="10:10" x14ac:dyDescent="0.35">
      <c r="J241242" s="1"/>
    </row>
    <row r="241275" spans="10:10" x14ac:dyDescent="0.35">
      <c r="J241275" s="1"/>
    </row>
    <row r="241276" spans="10:10" x14ac:dyDescent="0.35">
      <c r="J241276" s="1"/>
    </row>
    <row r="241279" spans="10:10" x14ac:dyDescent="0.35">
      <c r="J241279" s="1"/>
    </row>
    <row r="241280" spans="10:10" x14ac:dyDescent="0.35">
      <c r="J241280" s="1"/>
    </row>
    <row r="241281" spans="10:10" x14ac:dyDescent="0.35">
      <c r="J241281" s="1"/>
    </row>
    <row r="241282" spans="10:10" x14ac:dyDescent="0.35">
      <c r="J241282" s="1"/>
    </row>
    <row r="241283" spans="10:10" x14ac:dyDescent="0.35">
      <c r="J241283" s="1"/>
    </row>
    <row r="241285" spans="10:10" x14ac:dyDescent="0.35">
      <c r="J241285" s="1"/>
    </row>
    <row r="241286" spans="10:10" x14ac:dyDescent="0.35">
      <c r="J241286" s="1"/>
    </row>
    <row r="241288" spans="10:10" x14ac:dyDescent="0.35">
      <c r="J241288" s="1"/>
    </row>
    <row r="241291" spans="10:10" x14ac:dyDescent="0.35">
      <c r="J241291" s="1"/>
    </row>
    <row r="241312" spans="10:10" x14ac:dyDescent="0.35">
      <c r="J241312" s="1"/>
    </row>
    <row r="241322" spans="10:10" x14ac:dyDescent="0.35">
      <c r="J241322" s="1"/>
    </row>
    <row r="241323" spans="10:10" x14ac:dyDescent="0.35">
      <c r="J241323" s="1"/>
    </row>
    <row r="241325" spans="10:10" x14ac:dyDescent="0.35">
      <c r="J241325" s="1"/>
    </row>
    <row r="241329" spans="10:10" x14ac:dyDescent="0.35">
      <c r="J241329" s="1"/>
    </row>
    <row r="241336" spans="10:10" x14ac:dyDescent="0.35">
      <c r="J241336" s="1"/>
    </row>
    <row r="241341" spans="10:10" x14ac:dyDescent="0.35">
      <c r="J241341" s="1"/>
    </row>
    <row r="241342" spans="10:10" x14ac:dyDescent="0.35">
      <c r="J241342" s="1"/>
    </row>
    <row r="241347" spans="10:10" x14ac:dyDescent="0.35">
      <c r="J241347" s="1"/>
    </row>
    <row r="241348" spans="10:10" x14ac:dyDescent="0.35">
      <c r="J241348" s="1"/>
    </row>
    <row r="241354" spans="10:10" x14ac:dyDescent="0.35">
      <c r="J241354" s="1"/>
    </row>
    <row r="241361" spans="10:10" x14ac:dyDescent="0.35">
      <c r="J241361" s="1"/>
    </row>
    <row r="241364" spans="10:10" x14ac:dyDescent="0.35">
      <c r="J241364" s="1"/>
    </row>
    <row r="241365" spans="10:10" x14ac:dyDescent="0.35">
      <c r="J241365" s="1"/>
    </row>
    <row r="241366" spans="10:10" x14ac:dyDescent="0.35">
      <c r="J241366" s="1"/>
    </row>
    <row r="241369" spans="10:10" x14ac:dyDescent="0.35">
      <c r="J241369" s="1"/>
    </row>
    <row r="241370" spans="10:10" x14ac:dyDescent="0.35">
      <c r="J241370" s="1"/>
    </row>
    <row r="241376" spans="10:10" x14ac:dyDescent="0.35">
      <c r="J241376" s="1"/>
    </row>
    <row r="241377" spans="10:10" x14ac:dyDescent="0.35">
      <c r="J241377" s="1"/>
    </row>
    <row r="241378" spans="10:10" x14ac:dyDescent="0.35">
      <c r="J241378" s="1"/>
    </row>
    <row r="241379" spans="10:10" x14ac:dyDescent="0.35">
      <c r="J241379" s="1"/>
    </row>
    <row r="241380" spans="10:10" x14ac:dyDescent="0.35">
      <c r="J241380" s="1"/>
    </row>
    <row r="241382" spans="10:10" x14ac:dyDescent="0.35">
      <c r="J241382" s="1"/>
    </row>
    <row r="241384" spans="10:10" x14ac:dyDescent="0.35">
      <c r="J241384" s="1"/>
    </row>
    <row r="241385" spans="10:10" x14ac:dyDescent="0.35">
      <c r="J241385" s="1"/>
    </row>
    <row r="241387" spans="10:10" x14ac:dyDescent="0.35">
      <c r="J241387" s="1"/>
    </row>
    <row r="241389" spans="10:10" x14ac:dyDescent="0.35">
      <c r="J241389" s="1"/>
    </row>
    <row r="241395" spans="10:10" x14ac:dyDescent="0.35">
      <c r="J241395" s="1"/>
    </row>
    <row r="241396" spans="10:10" x14ac:dyDescent="0.35">
      <c r="J241396" s="1"/>
    </row>
    <row r="241397" spans="10:10" x14ac:dyDescent="0.35">
      <c r="J241397" s="1"/>
    </row>
    <row r="241399" spans="10:10" x14ac:dyDescent="0.35">
      <c r="J241399" s="1"/>
    </row>
    <row r="241403" spans="10:10" x14ac:dyDescent="0.35">
      <c r="J241403" s="1"/>
    </row>
    <row r="241411" spans="10:10" x14ac:dyDescent="0.35">
      <c r="J241411" s="1"/>
    </row>
    <row r="241412" spans="10:10" x14ac:dyDescent="0.35">
      <c r="J241412" s="1"/>
    </row>
    <row r="241413" spans="10:10" x14ac:dyDescent="0.35">
      <c r="J241413" s="1"/>
    </row>
    <row r="241414" spans="10:10" x14ac:dyDescent="0.35">
      <c r="J241414" s="1"/>
    </row>
    <row r="241415" spans="10:10" x14ac:dyDescent="0.35">
      <c r="J241415" s="1"/>
    </row>
    <row r="241416" spans="10:10" x14ac:dyDescent="0.35">
      <c r="J241416" s="1"/>
    </row>
    <row r="241417" spans="10:10" x14ac:dyDescent="0.35">
      <c r="J241417" s="1"/>
    </row>
    <row r="241419" spans="10:10" x14ac:dyDescent="0.35">
      <c r="J241419" s="1"/>
    </row>
    <row r="241422" spans="10:10" x14ac:dyDescent="0.35">
      <c r="J241422" s="1"/>
    </row>
    <row r="241424" spans="10:10" x14ac:dyDescent="0.35">
      <c r="J241424" s="1"/>
    </row>
    <row r="241427" spans="10:10" x14ac:dyDescent="0.35">
      <c r="J241427" s="1"/>
    </row>
    <row r="241428" spans="10:10" x14ac:dyDescent="0.35">
      <c r="J241428" s="1"/>
    </row>
    <row r="241431" spans="10:10" x14ac:dyDescent="0.35">
      <c r="J241431" s="1"/>
    </row>
    <row r="241432" spans="10:10" x14ac:dyDescent="0.35">
      <c r="J241432" s="1"/>
    </row>
    <row r="241433" spans="10:10" x14ac:dyDescent="0.35">
      <c r="J241433" s="1"/>
    </row>
    <row r="241436" spans="10:10" x14ac:dyDescent="0.35">
      <c r="J241436" s="1"/>
    </row>
    <row r="241437" spans="10:10" x14ac:dyDescent="0.35">
      <c r="J241437" s="1"/>
    </row>
    <row r="241438" spans="10:10" x14ac:dyDescent="0.35">
      <c r="J241438" s="1"/>
    </row>
    <row r="241439" spans="10:10" x14ac:dyDescent="0.35">
      <c r="J241439" s="1"/>
    </row>
    <row r="241440" spans="10:10" x14ac:dyDescent="0.35">
      <c r="J241440" s="1"/>
    </row>
    <row r="241531" spans="10:10" x14ac:dyDescent="0.35">
      <c r="J241531" s="1"/>
    </row>
    <row r="241536" spans="10:10" x14ac:dyDescent="0.35">
      <c r="J241536" s="1"/>
    </row>
    <row r="241538" spans="10:10" x14ac:dyDescent="0.35">
      <c r="J241538" s="1"/>
    </row>
    <row r="241546" spans="10:10" x14ac:dyDescent="0.35">
      <c r="J241546" s="1"/>
    </row>
    <row r="241548" spans="10:10" x14ac:dyDescent="0.35">
      <c r="J241548" s="1"/>
    </row>
    <row r="241549" spans="10:10" x14ac:dyDescent="0.35">
      <c r="J241549" s="1"/>
    </row>
    <row r="241551" spans="10:10" x14ac:dyDescent="0.35">
      <c r="J241551" s="1"/>
    </row>
    <row r="241553" spans="10:10" x14ac:dyDescent="0.35">
      <c r="J241553" s="1"/>
    </row>
    <row r="241554" spans="10:10" x14ac:dyDescent="0.35">
      <c r="J241554" s="1"/>
    </row>
    <row r="241557" spans="10:10" x14ac:dyDescent="0.35">
      <c r="J241557" s="1"/>
    </row>
    <row r="241563" spans="10:10" x14ac:dyDescent="0.35">
      <c r="J241563" s="1"/>
    </row>
    <row r="241568" spans="10:10" x14ac:dyDescent="0.35">
      <c r="J241568" s="1"/>
    </row>
    <row r="241571" spans="10:10" x14ac:dyDescent="0.35">
      <c r="J241571" s="1"/>
    </row>
    <row r="241572" spans="10:10" x14ac:dyDescent="0.35">
      <c r="J241572" s="1"/>
    </row>
    <row r="241573" spans="10:10" x14ac:dyDescent="0.35">
      <c r="J241573" s="1"/>
    </row>
    <row r="241574" spans="10:10" x14ac:dyDescent="0.35">
      <c r="J241574" s="1"/>
    </row>
    <row r="241575" spans="10:10" x14ac:dyDescent="0.35">
      <c r="J241575" s="1"/>
    </row>
    <row r="241644" spans="10:10" x14ac:dyDescent="0.35">
      <c r="J241644" s="1"/>
    </row>
    <row r="241650" spans="10:10" x14ac:dyDescent="0.35">
      <c r="J241650" s="1"/>
    </row>
    <row r="241656" spans="10:10" x14ac:dyDescent="0.35">
      <c r="J241656" s="1"/>
    </row>
    <row r="241659" spans="10:10" x14ac:dyDescent="0.35">
      <c r="J241659" s="1"/>
    </row>
    <row r="241662" spans="10:10" x14ac:dyDescent="0.35">
      <c r="J241662" s="1"/>
    </row>
    <row r="241667" spans="10:10" x14ac:dyDescent="0.35">
      <c r="J241667" s="1"/>
    </row>
    <row r="241673" spans="10:10" x14ac:dyDescent="0.35">
      <c r="J241673" s="1"/>
    </row>
    <row r="241675" spans="10:10" x14ac:dyDescent="0.35">
      <c r="J241675" s="1"/>
    </row>
    <row r="241676" spans="10:10" x14ac:dyDescent="0.35">
      <c r="J241676" s="1"/>
    </row>
    <row r="241677" spans="10:10" x14ac:dyDescent="0.35">
      <c r="J241677" s="1"/>
    </row>
    <row r="241680" spans="10:10" x14ac:dyDescent="0.35">
      <c r="J241680" s="1"/>
    </row>
    <row r="241681" spans="10:10" x14ac:dyDescent="0.35">
      <c r="J241681" s="1"/>
    </row>
    <row r="241683" spans="10:10" x14ac:dyDescent="0.35">
      <c r="J241683" s="1"/>
    </row>
    <row r="241685" spans="10:10" x14ac:dyDescent="0.35">
      <c r="J241685" s="1"/>
    </row>
    <row r="241692" spans="10:10" x14ac:dyDescent="0.35">
      <c r="J241692" s="1"/>
    </row>
    <row r="241693" spans="10:10" x14ac:dyDescent="0.35">
      <c r="J241693" s="1"/>
    </row>
    <row r="241694" spans="10:10" x14ac:dyDescent="0.35">
      <c r="J241694" s="1"/>
    </row>
    <row r="241695" spans="10:10" x14ac:dyDescent="0.35">
      <c r="J241695" s="1"/>
    </row>
    <row r="241696" spans="10:10" x14ac:dyDescent="0.35">
      <c r="J241696" s="1"/>
    </row>
    <row r="241697" spans="10:10" x14ac:dyDescent="0.35">
      <c r="J241697" s="1"/>
    </row>
    <row r="241698" spans="10:10" x14ac:dyDescent="0.35">
      <c r="J241698" s="1"/>
    </row>
    <row r="241699" spans="10:10" x14ac:dyDescent="0.35">
      <c r="J241699" s="1"/>
    </row>
    <row r="241701" spans="10:10" x14ac:dyDescent="0.35">
      <c r="J241701" s="1"/>
    </row>
    <row r="241703" spans="10:10" x14ac:dyDescent="0.35">
      <c r="J241703" s="1"/>
    </row>
    <row r="241706" spans="10:10" x14ac:dyDescent="0.35">
      <c r="J241706" s="1"/>
    </row>
    <row r="241707" spans="10:10" x14ac:dyDescent="0.35">
      <c r="J241707" s="1"/>
    </row>
    <row r="241708" spans="10:10" x14ac:dyDescent="0.35">
      <c r="J241708" s="1"/>
    </row>
    <row r="241709" spans="10:10" x14ac:dyDescent="0.35">
      <c r="J241709" s="1"/>
    </row>
    <row r="241712" spans="10:10" x14ac:dyDescent="0.35">
      <c r="J241712" s="1"/>
    </row>
    <row r="241713" spans="10:10" x14ac:dyDescent="0.35">
      <c r="J241713" s="1"/>
    </row>
    <row r="241714" spans="10:10" x14ac:dyDescent="0.35">
      <c r="J241714" s="1"/>
    </row>
    <row r="241717" spans="10:10" x14ac:dyDescent="0.35">
      <c r="J241717" s="1"/>
    </row>
    <row r="241718" spans="10:10" x14ac:dyDescent="0.35">
      <c r="J241718" s="1"/>
    </row>
    <row r="241719" spans="10:10" x14ac:dyDescent="0.35">
      <c r="J241719" s="1"/>
    </row>
    <row r="241720" spans="10:10" x14ac:dyDescent="0.35">
      <c r="J241720" s="1"/>
    </row>
    <row r="241721" spans="10:10" x14ac:dyDescent="0.35">
      <c r="J241721" s="1"/>
    </row>
    <row r="241723" spans="10:10" x14ac:dyDescent="0.35">
      <c r="J241723" s="1"/>
    </row>
    <row r="241727" spans="10:10" x14ac:dyDescent="0.35">
      <c r="J241727" s="1"/>
    </row>
    <row r="241731" spans="10:10" x14ac:dyDescent="0.35">
      <c r="J241731" s="1"/>
    </row>
    <row r="241734" spans="10:10" x14ac:dyDescent="0.35">
      <c r="J241734" s="1"/>
    </row>
    <row r="241737" spans="10:10" x14ac:dyDescent="0.35">
      <c r="J241737" s="1"/>
    </row>
    <row r="241747" spans="10:10" x14ac:dyDescent="0.35">
      <c r="J241747" s="1"/>
    </row>
    <row r="241761" spans="10:10" x14ac:dyDescent="0.35">
      <c r="J241761" s="1"/>
    </row>
    <row r="241764" spans="10:10" x14ac:dyDescent="0.35">
      <c r="J241764" s="1"/>
    </row>
    <row r="241769" spans="10:10" x14ac:dyDescent="0.35">
      <c r="J241769" s="1"/>
    </row>
    <row r="241770" spans="10:10" x14ac:dyDescent="0.35">
      <c r="J241770" s="1"/>
    </row>
    <row r="241773" spans="10:10" x14ac:dyDescent="0.35">
      <c r="J241773" s="1"/>
    </row>
    <row r="241775" spans="10:10" x14ac:dyDescent="0.35">
      <c r="J241775" s="1"/>
    </row>
    <row r="241777" spans="10:10" x14ac:dyDescent="0.35">
      <c r="J241777" s="1"/>
    </row>
    <row r="241778" spans="10:10" x14ac:dyDescent="0.35">
      <c r="J241778" s="1"/>
    </row>
    <row r="241779" spans="10:10" x14ac:dyDescent="0.35">
      <c r="J241779" s="1"/>
    </row>
    <row r="241783" spans="10:10" x14ac:dyDescent="0.35">
      <c r="J241783" s="1"/>
    </row>
    <row r="241784" spans="10:10" x14ac:dyDescent="0.35">
      <c r="J241784" s="1"/>
    </row>
    <row r="241785" spans="10:10" x14ac:dyDescent="0.35">
      <c r="J241785" s="1"/>
    </row>
    <row r="241787" spans="10:10" x14ac:dyDescent="0.35">
      <c r="J241787" s="1"/>
    </row>
    <row r="241790" spans="10:10" x14ac:dyDescent="0.35">
      <c r="J241790" s="1"/>
    </row>
    <row r="241791" spans="10:10" x14ac:dyDescent="0.35">
      <c r="J241791" s="1"/>
    </row>
    <row r="241795" spans="10:10" x14ac:dyDescent="0.35">
      <c r="J241795" s="1"/>
    </row>
    <row r="241796" spans="10:10" x14ac:dyDescent="0.35">
      <c r="J241796" s="1"/>
    </row>
    <row r="241797" spans="10:10" x14ac:dyDescent="0.35">
      <c r="J241797" s="1"/>
    </row>
    <row r="241798" spans="10:10" x14ac:dyDescent="0.35">
      <c r="J241798" s="1"/>
    </row>
    <row r="241799" spans="10:10" x14ac:dyDescent="0.35">
      <c r="J241799" s="1"/>
    </row>
    <row r="241800" spans="10:10" x14ac:dyDescent="0.35">
      <c r="J241800" s="1"/>
    </row>
    <row r="241801" spans="10:10" x14ac:dyDescent="0.35">
      <c r="J241801" s="1"/>
    </row>
    <row r="241802" spans="10:10" x14ac:dyDescent="0.35">
      <c r="J241802" s="1"/>
    </row>
    <row r="241803" spans="10:10" x14ac:dyDescent="0.35">
      <c r="J241803" s="1"/>
    </row>
    <row r="241807" spans="10:10" x14ac:dyDescent="0.35">
      <c r="J241807" s="1"/>
    </row>
    <row r="241808" spans="10:10" x14ac:dyDescent="0.35">
      <c r="J241808" s="1"/>
    </row>
    <row r="241809" spans="10:10" x14ac:dyDescent="0.35">
      <c r="J241809" s="1"/>
    </row>
    <row r="241810" spans="10:10" x14ac:dyDescent="0.35">
      <c r="J241810" s="1"/>
    </row>
    <row r="241812" spans="10:10" x14ac:dyDescent="0.35">
      <c r="J241812" s="1"/>
    </row>
    <row r="241813" spans="10:10" x14ac:dyDescent="0.35">
      <c r="J241813" s="1"/>
    </row>
    <row r="241814" spans="10:10" x14ac:dyDescent="0.35">
      <c r="J241814" s="1"/>
    </row>
    <row r="241815" spans="10:10" x14ac:dyDescent="0.35">
      <c r="J241815" s="1"/>
    </row>
    <row r="241816" spans="10:10" x14ac:dyDescent="0.35">
      <c r="J241816" s="1"/>
    </row>
    <row r="241817" spans="10:10" x14ac:dyDescent="0.35">
      <c r="J241817" s="1"/>
    </row>
    <row r="241818" spans="10:10" x14ac:dyDescent="0.35">
      <c r="J241818" s="1"/>
    </row>
    <row r="241819" spans="10:10" x14ac:dyDescent="0.35">
      <c r="J241819" s="1"/>
    </row>
    <row r="241820" spans="10:10" x14ac:dyDescent="0.35">
      <c r="J241820" s="1"/>
    </row>
    <row r="241821" spans="10:10" x14ac:dyDescent="0.35">
      <c r="J241821" s="1"/>
    </row>
    <row r="241827" spans="10:10" x14ac:dyDescent="0.35">
      <c r="J241827" s="1"/>
    </row>
    <row r="241828" spans="10:10" x14ac:dyDescent="0.35">
      <c r="J241828" s="1"/>
    </row>
    <row r="241830" spans="10:10" x14ac:dyDescent="0.35">
      <c r="J241830" s="1"/>
    </row>
    <row r="241832" spans="10:10" x14ac:dyDescent="0.35">
      <c r="J241832" s="1"/>
    </row>
    <row r="241833" spans="10:10" x14ac:dyDescent="0.35">
      <c r="J241833" s="1"/>
    </row>
    <row r="241835" spans="10:10" x14ac:dyDescent="0.35">
      <c r="J241835" s="1"/>
    </row>
    <row r="241836" spans="10:10" x14ac:dyDescent="0.35">
      <c r="J241836" s="1"/>
    </row>
    <row r="241841" spans="10:10" x14ac:dyDescent="0.35">
      <c r="J241841" s="1"/>
    </row>
    <row r="241843" spans="10:10" x14ac:dyDescent="0.35">
      <c r="J241843" s="1"/>
    </row>
    <row r="241844" spans="10:10" x14ac:dyDescent="0.35">
      <c r="J241844" s="1"/>
    </row>
    <row r="241845" spans="10:10" x14ac:dyDescent="0.35">
      <c r="J241845" s="1"/>
    </row>
    <row r="241846" spans="10:10" x14ac:dyDescent="0.35">
      <c r="J241846" s="1"/>
    </row>
    <row r="241847" spans="10:10" x14ac:dyDescent="0.35">
      <c r="J241847" s="1"/>
    </row>
    <row r="241848" spans="10:10" x14ac:dyDescent="0.35">
      <c r="J241848" s="1"/>
    </row>
    <row r="241849" spans="10:10" x14ac:dyDescent="0.35">
      <c r="J241849" s="1"/>
    </row>
    <row r="241850" spans="10:10" x14ac:dyDescent="0.35">
      <c r="J241850" s="1"/>
    </row>
    <row r="241851" spans="10:10" x14ac:dyDescent="0.35">
      <c r="J241851" s="1"/>
    </row>
    <row r="241853" spans="10:10" x14ac:dyDescent="0.35">
      <c r="J241853" s="1"/>
    </row>
    <row r="241854" spans="10:10" x14ac:dyDescent="0.35">
      <c r="J241854" s="1"/>
    </row>
    <row r="241855" spans="10:10" x14ac:dyDescent="0.35">
      <c r="J241855" s="1"/>
    </row>
    <row r="241856" spans="10:10" x14ac:dyDescent="0.35">
      <c r="J241856" s="1"/>
    </row>
    <row r="241857" spans="10:10" x14ac:dyDescent="0.35">
      <c r="J241857" s="1"/>
    </row>
    <row r="241858" spans="10:10" x14ac:dyDescent="0.35">
      <c r="J241858" s="1"/>
    </row>
    <row r="241859" spans="10:10" x14ac:dyDescent="0.35">
      <c r="J241859" s="1"/>
    </row>
    <row r="241860" spans="10:10" x14ac:dyDescent="0.35">
      <c r="J241860" s="1"/>
    </row>
    <row r="241863" spans="10:10" x14ac:dyDescent="0.35">
      <c r="J241863" s="1"/>
    </row>
    <row r="241864" spans="10:10" x14ac:dyDescent="0.35">
      <c r="J241864" s="1"/>
    </row>
    <row r="241865" spans="10:10" x14ac:dyDescent="0.35">
      <c r="J241865" s="1"/>
    </row>
    <row r="241867" spans="10:10" x14ac:dyDescent="0.35">
      <c r="J241867" s="1"/>
    </row>
    <row r="241868" spans="10:10" x14ac:dyDescent="0.35">
      <c r="J241868" s="1"/>
    </row>
    <row r="241869" spans="10:10" x14ac:dyDescent="0.35">
      <c r="J241869" s="1"/>
    </row>
    <row r="241870" spans="10:10" x14ac:dyDescent="0.35">
      <c r="J241870" s="1"/>
    </row>
    <row r="241871" spans="10:10" x14ac:dyDescent="0.35">
      <c r="J241871" s="1"/>
    </row>
    <row r="241872" spans="10:10" x14ac:dyDescent="0.35">
      <c r="J241872" s="1"/>
    </row>
    <row r="241893" spans="10:10" x14ac:dyDescent="0.35">
      <c r="J241893" s="1"/>
    </row>
    <row r="241895" spans="10:10" x14ac:dyDescent="0.35">
      <c r="J241895" s="1"/>
    </row>
    <row r="241897" spans="10:10" x14ac:dyDescent="0.35">
      <c r="J241897" s="1"/>
    </row>
    <row r="241900" spans="10:10" x14ac:dyDescent="0.35">
      <c r="J241900" s="1"/>
    </row>
    <row r="241901" spans="10:10" x14ac:dyDescent="0.35">
      <c r="J241901" s="1"/>
    </row>
    <row r="241902" spans="10:10" x14ac:dyDescent="0.35">
      <c r="J241902" s="1"/>
    </row>
    <row r="241903" spans="10:10" x14ac:dyDescent="0.35">
      <c r="J241903" s="1"/>
    </row>
    <row r="241904" spans="10:10" x14ac:dyDescent="0.35">
      <c r="J241904" s="1"/>
    </row>
    <row r="241905" spans="10:10" x14ac:dyDescent="0.35">
      <c r="J241905" s="1"/>
    </row>
    <row r="241907" spans="10:10" x14ac:dyDescent="0.35">
      <c r="J241907" s="1"/>
    </row>
    <row r="241909" spans="10:10" x14ac:dyDescent="0.35">
      <c r="J241909" s="1"/>
    </row>
    <row r="241910" spans="10:10" x14ac:dyDescent="0.35">
      <c r="J241910" s="1"/>
    </row>
    <row r="241911" spans="10:10" x14ac:dyDescent="0.35">
      <c r="J241911" s="1"/>
    </row>
    <row r="241913" spans="10:10" x14ac:dyDescent="0.35">
      <c r="J241913" s="1"/>
    </row>
    <row r="241914" spans="10:10" x14ac:dyDescent="0.35">
      <c r="J241914" s="1"/>
    </row>
    <row r="241915" spans="10:10" x14ac:dyDescent="0.35">
      <c r="J241915" s="1"/>
    </row>
    <row r="241917" spans="10:10" x14ac:dyDescent="0.35">
      <c r="J241917" s="1"/>
    </row>
    <row r="241918" spans="10:10" x14ac:dyDescent="0.35">
      <c r="J241918" s="1"/>
    </row>
    <row r="241921" spans="10:10" x14ac:dyDescent="0.35">
      <c r="J241921" s="1"/>
    </row>
    <row r="241926" spans="10:10" x14ac:dyDescent="0.35">
      <c r="J241926" s="1"/>
    </row>
    <row r="241927" spans="10:10" x14ac:dyDescent="0.35">
      <c r="J241927" s="1"/>
    </row>
    <row r="241928" spans="10:10" x14ac:dyDescent="0.35">
      <c r="J241928" s="1"/>
    </row>
    <row r="241929" spans="10:10" x14ac:dyDescent="0.35">
      <c r="J241929" s="1"/>
    </row>
    <row r="241930" spans="10:10" x14ac:dyDescent="0.35">
      <c r="J241930" s="1"/>
    </row>
    <row r="241931" spans="10:10" x14ac:dyDescent="0.35">
      <c r="J241931" s="1"/>
    </row>
    <row r="241933" spans="10:10" x14ac:dyDescent="0.35">
      <c r="J241933" s="1"/>
    </row>
    <row r="241934" spans="10:10" x14ac:dyDescent="0.35">
      <c r="J241934" s="1"/>
    </row>
    <row r="241935" spans="10:10" x14ac:dyDescent="0.35">
      <c r="J241935" s="1"/>
    </row>
    <row r="241936" spans="10:10" x14ac:dyDescent="0.35">
      <c r="J241936" s="1"/>
    </row>
    <row r="241937" spans="10:10" x14ac:dyDescent="0.35">
      <c r="J241937" s="1"/>
    </row>
    <row r="241938" spans="10:10" x14ac:dyDescent="0.35">
      <c r="J241938" s="1"/>
    </row>
    <row r="241939" spans="10:10" x14ac:dyDescent="0.35">
      <c r="J241939" s="1"/>
    </row>
    <row r="241940" spans="10:10" x14ac:dyDescent="0.35">
      <c r="J241940" s="1"/>
    </row>
    <row r="241941" spans="10:10" x14ac:dyDescent="0.35">
      <c r="J241941" s="1"/>
    </row>
    <row r="241942" spans="10:10" x14ac:dyDescent="0.35">
      <c r="J241942" s="1"/>
    </row>
    <row r="241943" spans="10:10" x14ac:dyDescent="0.35">
      <c r="J241943" s="1"/>
    </row>
    <row r="241944" spans="10:10" x14ac:dyDescent="0.35">
      <c r="J241944" s="1"/>
    </row>
    <row r="241945" spans="10:10" x14ac:dyDescent="0.35">
      <c r="J241945" s="1"/>
    </row>
    <row r="241946" spans="10:10" x14ac:dyDescent="0.35">
      <c r="J241946" s="1"/>
    </row>
    <row r="241947" spans="10:10" x14ac:dyDescent="0.35">
      <c r="J241947" s="1"/>
    </row>
    <row r="241948" spans="10:10" x14ac:dyDescent="0.35">
      <c r="J241948" s="1"/>
    </row>
    <row r="241949" spans="10:10" x14ac:dyDescent="0.35">
      <c r="J241949" s="1"/>
    </row>
    <row r="241950" spans="10:10" x14ac:dyDescent="0.35">
      <c r="J241950" s="1"/>
    </row>
    <row r="241951" spans="10:10" x14ac:dyDescent="0.35">
      <c r="J241951" s="1"/>
    </row>
    <row r="241952" spans="10:10" x14ac:dyDescent="0.35">
      <c r="J241952" s="1"/>
    </row>
    <row r="241953" spans="10:10" x14ac:dyDescent="0.35">
      <c r="J241953" s="1"/>
    </row>
    <row r="241954" spans="10:10" x14ac:dyDescent="0.35">
      <c r="J241954" s="1"/>
    </row>
    <row r="241955" spans="10:10" x14ac:dyDescent="0.35">
      <c r="J241955" s="1"/>
    </row>
    <row r="241956" spans="10:10" x14ac:dyDescent="0.35">
      <c r="J241956" s="1"/>
    </row>
    <row r="241957" spans="10:10" x14ac:dyDescent="0.35">
      <c r="J241957" s="1"/>
    </row>
    <row r="241958" spans="10:10" x14ac:dyDescent="0.35">
      <c r="J241958" s="1"/>
    </row>
    <row r="241959" spans="10:10" x14ac:dyDescent="0.35">
      <c r="J241959" s="1"/>
    </row>
    <row r="241960" spans="10:10" x14ac:dyDescent="0.35">
      <c r="J241960" s="1"/>
    </row>
    <row r="241961" spans="10:10" x14ac:dyDescent="0.35">
      <c r="J241961" s="1"/>
    </row>
    <row r="241962" spans="10:10" x14ac:dyDescent="0.35">
      <c r="J241962" s="1"/>
    </row>
    <row r="241963" spans="10:10" x14ac:dyDescent="0.35">
      <c r="J241963" s="1"/>
    </row>
    <row r="241964" spans="10:10" x14ac:dyDescent="0.35">
      <c r="J241964" s="1"/>
    </row>
    <row r="241965" spans="10:10" x14ac:dyDescent="0.35">
      <c r="J241965" s="1"/>
    </row>
    <row r="241966" spans="10:10" x14ac:dyDescent="0.35">
      <c r="J241966" s="1"/>
    </row>
    <row r="241968" spans="10:10" x14ac:dyDescent="0.35">
      <c r="J241968" s="1"/>
    </row>
    <row r="241969" spans="10:10" x14ac:dyDescent="0.35">
      <c r="J241969" s="1"/>
    </row>
    <row r="241970" spans="10:10" x14ac:dyDescent="0.35">
      <c r="J241970" s="1"/>
    </row>
    <row r="241971" spans="10:10" x14ac:dyDescent="0.35">
      <c r="J241971" s="1"/>
    </row>
    <row r="241975" spans="10:10" x14ac:dyDescent="0.35">
      <c r="J241975" s="1"/>
    </row>
    <row r="241981" spans="10:10" x14ac:dyDescent="0.35">
      <c r="J241981" s="1"/>
    </row>
    <row r="242024" spans="10:10" x14ac:dyDescent="0.35">
      <c r="J242024" s="1"/>
    </row>
    <row r="242032" spans="10:10" x14ac:dyDescent="0.35">
      <c r="J242032" s="1"/>
    </row>
    <row r="242035" spans="10:10" x14ac:dyDescent="0.35">
      <c r="J242035" s="1"/>
    </row>
    <row r="242037" spans="10:10" x14ac:dyDescent="0.35">
      <c r="J242037" s="1"/>
    </row>
    <row r="242042" spans="10:10" x14ac:dyDescent="0.35">
      <c r="J242042" s="1"/>
    </row>
    <row r="242043" spans="10:10" x14ac:dyDescent="0.35">
      <c r="J242043" s="1"/>
    </row>
    <row r="242045" spans="10:10" x14ac:dyDescent="0.35">
      <c r="J242045" s="1"/>
    </row>
    <row r="242046" spans="10:10" x14ac:dyDescent="0.35">
      <c r="J242046" s="1"/>
    </row>
    <row r="242047" spans="10:10" x14ac:dyDescent="0.35">
      <c r="J242047" s="1"/>
    </row>
    <row r="242050" spans="10:10" x14ac:dyDescent="0.35">
      <c r="J242050" s="1"/>
    </row>
    <row r="242054" spans="10:10" x14ac:dyDescent="0.35">
      <c r="J242054" s="1"/>
    </row>
    <row r="242055" spans="10:10" x14ac:dyDescent="0.35">
      <c r="J242055" s="1"/>
    </row>
    <row r="242056" spans="10:10" x14ac:dyDescent="0.35">
      <c r="J242056" s="1"/>
    </row>
    <row r="242057" spans="10:10" x14ac:dyDescent="0.35">
      <c r="J242057" s="1"/>
    </row>
    <row r="242059" spans="10:10" x14ac:dyDescent="0.35">
      <c r="J242059" s="1"/>
    </row>
    <row r="242060" spans="10:10" x14ac:dyDescent="0.35">
      <c r="J242060" s="1"/>
    </row>
    <row r="242061" spans="10:10" x14ac:dyDescent="0.35">
      <c r="J242061" s="1"/>
    </row>
    <row r="242062" spans="10:10" x14ac:dyDescent="0.35">
      <c r="J242062" s="1"/>
    </row>
    <row r="242065" spans="10:10" x14ac:dyDescent="0.35">
      <c r="J242065" s="1"/>
    </row>
    <row r="242066" spans="10:10" x14ac:dyDescent="0.35">
      <c r="J242066" s="1"/>
    </row>
    <row r="242067" spans="10:10" x14ac:dyDescent="0.35">
      <c r="J242067" s="1"/>
    </row>
    <row r="242068" spans="10:10" x14ac:dyDescent="0.35">
      <c r="J242068" s="1"/>
    </row>
    <row r="242074" spans="10:10" x14ac:dyDescent="0.35">
      <c r="J242074" s="1"/>
    </row>
    <row r="242075" spans="10:10" x14ac:dyDescent="0.35">
      <c r="J242075" s="1"/>
    </row>
    <row r="242077" spans="10:10" x14ac:dyDescent="0.35">
      <c r="J242077" s="1"/>
    </row>
    <row r="242079" spans="10:10" x14ac:dyDescent="0.35">
      <c r="J242079" s="1"/>
    </row>
    <row r="242080" spans="10:10" x14ac:dyDescent="0.35">
      <c r="J242080" s="1"/>
    </row>
    <row r="242082" spans="10:10" x14ac:dyDescent="0.35">
      <c r="J242082" s="1"/>
    </row>
    <row r="242090" spans="10:10" x14ac:dyDescent="0.35">
      <c r="J242090" s="1"/>
    </row>
    <row r="242091" spans="10:10" x14ac:dyDescent="0.35">
      <c r="J242091" s="1"/>
    </row>
    <row r="242092" spans="10:10" x14ac:dyDescent="0.35">
      <c r="J242092" s="1"/>
    </row>
    <row r="242093" spans="10:10" x14ac:dyDescent="0.35">
      <c r="J242093" s="1"/>
    </row>
    <row r="242094" spans="10:10" x14ac:dyDescent="0.35">
      <c r="J242094" s="1"/>
    </row>
    <row r="242095" spans="10:10" x14ac:dyDescent="0.35">
      <c r="J242095" s="1"/>
    </row>
    <row r="242096" spans="10:10" x14ac:dyDescent="0.35">
      <c r="J242096" s="1"/>
    </row>
    <row r="242097" spans="10:10" x14ac:dyDescent="0.35">
      <c r="J242097" s="1"/>
    </row>
    <row r="242098" spans="10:10" x14ac:dyDescent="0.35">
      <c r="J242098" s="1"/>
    </row>
    <row r="242101" spans="10:10" x14ac:dyDescent="0.35">
      <c r="J242101" s="1"/>
    </row>
    <row r="242103" spans="10:10" x14ac:dyDescent="0.35">
      <c r="J242103" s="1"/>
    </row>
    <row r="242104" spans="10:10" x14ac:dyDescent="0.35">
      <c r="J242104" s="1"/>
    </row>
    <row r="242105" spans="10:10" x14ac:dyDescent="0.35">
      <c r="J242105" s="1"/>
    </row>
    <row r="242106" spans="10:10" x14ac:dyDescent="0.35">
      <c r="J242106" s="1"/>
    </row>
    <row r="242107" spans="10:10" x14ac:dyDescent="0.35">
      <c r="J242107" s="1"/>
    </row>
    <row r="242110" spans="10:10" x14ac:dyDescent="0.35">
      <c r="J242110" s="1"/>
    </row>
    <row r="242111" spans="10:10" x14ac:dyDescent="0.35">
      <c r="J242111" s="1"/>
    </row>
    <row r="242112" spans="10:10" x14ac:dyDescent="0.35">
      <c r="J242112" s="1"/>
    </row>
    <row r="242115" spans="10:10" x14ac:dyDescent="0.35">
      <c r="J242115" s="1"/>
    </row>
    <row r="242116" spans="10:10" x14ac:dyDescent="0.35">
      <c r="J242116" s="1"/>
    </row>
    <row r="242117" spans="10:10" x14ac:dyDescent="0.35">
      <c r="J242117" s="1"/>
    </row>
    <row r="242118" spans="10:10" x14ac:dyDescent="0.35">
      <c r="J242118" s="1"/>
    </row>
    <row r="242119" spans="10:10" x14ac:dyDescent="0.35">
      <c r="J242119" s="1"/>
    </row>
    <row r="242123" spans="10:10" x14ac:dyDescent="0.35">
      <c r="J242123" s="1"/>
    </row>
    <row r="242126" spans="10:10" x14ac:dyDescent="0.35">
      <c r="J242126" s="1"/>
    </row>
    <row r="242132" spans="10:10" x14ac:dyDescent="0.35">
      <c r="J242132" s="1"/>
    </row>
    <row r="242134" spans="10:10" x14ac:dyDescent="0.35">
      <c r="J242134" s="1"/>
    </row>
    <row r="242136" spans="10:10" x14ac:dyDescent="0.35">
      <c r="J242136" s="1"/>
    </row>
    <row r="242139" spans="10:10" x14ac:dyDescent="0.35">
      <c r="J242139" s="1"/>
    </row>
    <row r="242150" spans="10:10" x14ac:dyDescent="0.35">
      <c r="J242150" s="1"/>
    </row>
    <row r="242152" spans="10:10" x14ac:dyDescent="0.35">
      <c r="J242152" s="1"/>
    </row>
    <row r="242153" spans="10:10" x14ac:dyDescent="0.35">
      <c r="J242153" s="1"/>
    </row>
    <row r="242157" spans="10:10" x14ac:dyDescent="0.35">
      <c r="J242157" s="1"/>
    </row>
    <row r="242162" spans="10:10" x14ac:dyDescent="0.35">
      <c r="J242162" s="1"/>
    </row>
    <row r="242165" spans="10:10" x14ac:dyDescent="0.35">
      <c r="J242165" s="1"/>
    </row>
    <row r="242171" spans="10:10" x14ac:dyDescent="0.35">
      <c r="J242171" s="1"/>
    </row>
    <row r="242172" spans="10:10" x14ac:dyDescent="0.35">
      <c r="J242172" s="1"/>
    </row>
    <row r="242175" spans="10:10" x14ac:dyDescent="0.35">
      <c r="J242175" s="1"/>
    </row>
    <row r="242177" spans="10:10" x14ac:dyDescent="0.35">
      <c r="J242177" s="1"/>
    </row>
    <row r="242178" spans="10:10" x14ac:dyDescent="0.35">
      <c r="J242178" s="1"/>
    </row>
    <row r="242180" spans="10:10" x14ac:dyDescent="0.35">
      <c r="J242180" s="1"/>
    </row>
    <row r="242183" spans="10:10" x14ac:dyDescent="0.35">
      <c r="J242183" s="1"/>
    </row>
    <row r="242189" spans="10:10" x14ac:dyDescent="0.35">
      <c r="J242189" s="1"/>
    </row>
    <row r="242192" spans="10:10" x14ac:dyDescent="0.35">
      <c r="J242192" s="1"/>
    </row>
    <row r="242193" spans="10:10" x14ac:dyDescent="0.35">
      <c r="J242193" s="1"/>
    </row>
    <row r="242195" spans="10:10" x14ac:dyDescent="0.35">
      <c r="J242195" s="1"/>
    </row>
    <row r="242196" spans="10:10" x14ac:dyDescent="0.35">
      <c r="J242196" s="1"/>
    </row>
    <row r="242197" spans="10:10" x14ac:dyDescent="0.35">
      <c r="J242197" s="1"/>
    </row>
    <row r="242203" spans="10:10" x14ac:dyDescent="0.35">
      <c r="J242203" s="1"/>
    </row>
    <row r="242204" spans="10:10" x14ac:dyDescent="0.35">
      <c r="J242204" s="1"/>
    </row>
    <row r="242205" spans="10:10" x14ac:dyDescent="0.35">
      <c r="J242205" s="1"/>
    </row>
    <row r="242206" spans="10:10" x14ac:dyDescent="0.35">
      <c r="J242206" s="1"/>
    </row>
    <row r="242208" spans="10:10" x14ac:dyDescent="0.35">
      <c r="J242208" s="1"/>
    </row>
    <row r="242209" spans="10:10" x14ac:dyDescent="0.35">
      <c r="J242209" s="1"/>
    </row>
    <row r="242210" spans="10:10" x14ac:dyDescent="0.35">
      <c r="J242210" s="1"/>
    </row>
    <row r="242212" spans="10:10" x14ac:dyDescent="0.35">
      <c r="J242212" s="1"/>
    </row>
    <row r="242214" spans="10:10" x14ac:dyDescent="0.35">
      <c r="J242214" s="1"/>
    </row>
    <row r="242216" spans="10:10" x14ac:dyDescent="0.35">
      <c r="J242216" s="1"/>
    </row>
    <row r="242217" spans="10:10" x14ac:dyDescent="0.35">
      <c r="J242217" s="1"/>
    </row>
    <row r="242223" spans="10:10" x14ac:dyDescent="0.35">
      <c r="J242223" s="1"/>
    </row>
    <row r="242224" spans="10:10" x14ac:dyDescent="0.35">
      <c r="J242224" s="1"/>
    </row>
    <row r="242225" spans="10:10" x14ac:dyDescent="0.35">
      <c r="J242225" s="1"/>
    </row>
    <row r="242228" spans="10:10" x14ac:dyDescent="0.35">
      <c r="J242228" s="1"/>
    </row>
    <row r="242229" spans="10:10" x14ac:dyDescent="0.35">
      <c r="J242229" s="1"/>
    </row>
    <row r="242231" spans="10:10" x14ac:dyDescent="0.35">
      <c r="J242231" s="1"/>
    </row>
    <row r="242239" spans="10:10" x14ac:dyDescent="0.35">
      <c r="J242239" s="1"/>
    </row>
    <row r="242240" spans="10:10" x14ac:dyDescent="0.35">
      <c r="J242240" s="1"/>
    </row>
    <row r="242241" spans="10:10" x14ac:dyDescent="0.35">
      <c r="J242241" s="1"/>
    </row>
    <row r="242242" spans="10:10" x14ac:dyDescent="0.35">
      <c r="J242242" s="1"/>
    </row>
    <row r="242243" spans="10:10" x14ac:dyDescent="0.35">
      <c r="J242243" s="1"/>
    </row>
    <row r="242244" spans="10:10" x14ac:dyDescent="0.35">
      <c r="J242244" s="1"/>
    </row>
    <row r="242245" spans="10:10" x14ac:dyDescent="0.35">
      <c r="J242245" s="1"/>
    </row>
    <row r="242246" spans="10:10" x14ac:dyDescent="0.35">
      <c r="J242246" s="1"/>
    </row>
    <row r="242247" spans="10:10" x14ac:dyDescent="0.35">
      <c r="J242247" s="1"/>
    </row>
    <row r="242250" spans="10:10" x14ac:dyDescent="0.35">
      <c r="J242250" s="1"/>
    </row>
    <row r="242252" spans="10:10" x14ac:dyDescent="0.35">
      <c r="J242252" s="1"/>
    </row>
    <row r="242253" spans="10:10" x14ac:dyDescent="0.35">
      <c r="J242253" s="1"/>
    </row>
    <row r="242254" spans="10:10" x14ac:dyDescent="0.35">
      <c r="J242254" s="1"/>
    </row>
    <row r="242255" spans="10:10" x14ac:dyDescent="0.35">
      <c r="J242255" s="1"/>
    </row>
    <row r="242256" spans="10:10" x14ac:dyDescent="0.35">
      <c r="J242256" s="1"/>
    </row>
    <row r="242257" spans="10:10" x14ac:dyDescent="0.35">
      <c r="J242257" s="1"/>
    </row>
    <row r="242259" spans="10:10" x14ac:dyDescent="0.35">
      <c r="J242259" s="1"/>
    </row>
    <row r="242260" spans="10:10" x14ac:dyDescent="0.35">
      <c r="J242260" s="1"/>
    </row>
    <row r="242261" spans="10:10" x14ac:dyDescent="0.35">
      <c r="J242261" s="1"/>
    </row>
    <row r="242262" spans="10:10" x14ac:dyDescent="0.35">
      <c r="J242262" s="1"/>
    </row>
    <row r="242263" spans="10:10" x14ac:dyDescent="0.35">
      <c r="J242263" s="1"/>
    </row>
    <row r="242264" spans="10:10" x14ac:dyDescent="0.35">
      <c r="J242264" s="1"/>
    </row>
    <row r="242265" spans="10:10" x14ac:dyDescent="0.35">
      <c r="J242265" s="1"/>
    </row>
    <row r="242266" spans="10:10" x14ac:dyDescent="0.35">
      <c r="J242266" s="1"/>
    </row>
    <row r="242267" spans="10:10" x14ac:dyDescent="0.35">
      <c r="J242267" s="1"/>
    </row>
    <row r="242268" spans="10:10" x14ac:dyDescent="0.35">
      <c r="J242268" s="1"/>
    </row>
    <row r="242280" spans="10:10" x14ac:dyDescent="0.35">
      <c r="J242280" s="1"/>
    </row>
    <row r="242344" spans="10:10" x14ac:dyDescent="0.35">
      <c r="J242344" s="1"/>
    </row>
    <row r="242345" spans="10:10" x14ac:dyDescent="0.35">
      <c r="J242345" s="1"/>
    </row>
    <row r="242352" spans="10:10" x14ac:dyDescent="0.35">
      <c r="J242352" s="1"/>
    </row>
    <row r="242353" spans="10:10" x14ac:dyDescent="0.35">
      <c r="J242353" s="1"/>
    </row>
    <row r="242354" spans="10:10" x14ac:dyDescent="0.35">
      <c r="J242354" s="1"/>
    </row>
    <row r="242355" spans="10:10" x14ac:dyDescent="0.35">
      <c r="J242355" s="1"/>
    </row>
    <row r="242356" spans="10:10" x14ac:dyDescent="0.35">
      <c r="J242356" s="1"/>
    </row>
    <row r="242358" spans="10:10" x14ac:dyDescent="0.35">
      <c r="J242358" s="1"/>
    </row>
    <row r="242360" spans="10:10" x14ac:dyDescent="0.35">
      <c r="J242360" s="1"/>
    </row>
    <row r="242361" spans="10:10" x14ac:dyDescent="0.35">
      <c r="J242361" s="1"/>
    </row>
    <row r="242364" spans="10:10" x14ac:dyDescent="0.35">
      <c r="J242364" s="1"/>
    </row>
    <row r="242365" spans="10:10" x14ac:dyDescent="0.35">
      <c r="J242365" s="1"/>
    </row>
    <row r="242371" spans="10:10" x14ac:dyDescent="0.35">
      <c r="J242371" s="1"/>
    </row>
    <row r="242372" spans="10:10" x14ac:dyDescent="0.35">
      <c r="J242372" s="1"/>
    </row>
    <row r="242373" spans="10:10" x14ac:dyDescent="0.35">
      <c r="J242373" s="1"/>
    </row>
    <row r="242375" spans="10:10" x14ac:dyDescent="0.35">
      <c r="J242375" s="1"/>
    </row>
    <row r="242377" spans="10:10" x14ac:dyDescent="0.35">
      <c r="J242377" s="1"/>
    </row>
    <row r="242379" spans="10:10" x14ac:dyDescent="0.35">
      <c r="J242379" s="1"/>
    </row>
    <row r="242387" spans="10:10" x14ac:dyDescent="0.35">
      <c r="J242387" s="1"/>
    </row>
    <row r="242388" spans="10:10" x14ac:dyDescent="0.35">
      <c r="J242388" s="1"/>
    </row>
    <row r="242389" spans="10:10" x14ac:dyDescent="0.35">
      <c r="J242389" s="1"/>
    </row>
    <row r="242390" spans="10:10" x14ac:dyDescent="0.35">
      <c r="J242390" s="1"/>
    </row>
    <row r="242391" spans="10:10" x14ac:dyDescent="0.35">
      <c r="J242391" s="1"/>
    </row>
    <row r="242392" spans="10:10" x14ac:dyDescent="0.35">
      <c r="J242392" s="1"/>
    </row>
    <row r="242393" spans="10:10" x14ac:dyDescent="0.35">
      <c r="J242393" s="1"/>
    </row>
    <row r="242394" spans="10:10" x14ac:dyDescent="0.35">
      <c r="J242394" s="1"/>
    </row>
    <row r="242395" spans="10:10" x14ac:dyDescent="0.35">
      <c r="J242395" s="1"/>
    </row>
    <row r="242398" spans="10:10" x14ac:dyDescent="0.35">
      <c r="J242398" s="1"/>
    </row>
    <row r="242401" spans="10:10" x14ac:dyDescent="0.35">
      <c r="J242401" s="1"/>
    </row>
    <row r="242402" spans="10:10" x14ac:dyDescent="0.35">
      <c r="J242402" s="1"/>
    </row>
    <row r="242403" spans="10:10" x14ac:dyDescent="0.35">
      <c r="J242403" s="1"/>
    </row>
    <row r="242404" spans="10:10" x14ac:dyDescent="0.35">
      <c r="J242404" s="1"/>
    </row>
    <row r="242407" spans="10:10" x14ac:dyDescent="0.35">
      <c r="J242407" s="1"/>
    </row>
    <row r="242408" spans="10:10" x14ac:dyDescent="0.35">
      <c r="J242408" s="1"/>
    </row>
    <row r="242409" spans="10:10" x14ac:dyDescent="0.35">
      <c r="J242409" s="1"/>
    </row>
    <row r="242412" spans="10:10" x14ac:dyDescent="0.35">
      <c r="J242412" s="1"/>
    </row>
    <row r="242413" spans="10:10" x14ac:dyDescent="0.35">
      <c r="J242413" s="1"/>
    </row>
    <row r="242414" spans="10:10" x14ac:dyDescent="0.35">
      <c r="J242414" s="1"/>
    </row>
    <row r="242415" spans="10:10" x14ac:dyDescent="0.35">
      <c r="J242415" s="1"/>
    </row>
    <row r="242416" spans="10:10" x14ac:dyDescent="0.35">
      <c r="J242416" s="1"/>
    </row>
    <row r="242418" spans="10:10" x14ac:dyDescent="0.35">
      <c r="J242418" s="1"/>
    </row>
    <row r="242420" spans="10:10" x14ac:dyDescent="0.35">
      <c r="J242420" s="1"/>
    </row>
    <row r="242421" spans="10:10" x14ac:dyDescent="0.35">
      <c r="J242421" s="1"/>
    </row>
    <row r="242422" spans="10:10" x14ac:dyDescent="0.35">
      <c r="J242422" s="1"/>
    </row>
    <row r="242423" spans="10:10" x14ac:dyDescent="0.35">
      <c r="J242423" s="1"/>
    </row>
    <row r="242424" spans="10:10" x14ac:dyDescent="0.35">
      <c r="J242424" s="1"/>
    </row>
    <row r="242425" spans="10:10" x14ac:dyDescent="0.35">
      <c r="J242425" s="1"/>
    </row>
    <row r="242426" spans="10:10" x14ac:dyDescent="0.35">
      <c r="J242426" s="1"/>
    </row>
    <row r="242427" spans="10:10" x14ac:dyDescent="0.35">
      <c r="J242427" s="1"/>
    </row>
    <row r="242428" spans="10:10" x14ac:dyDescent="0.35">
      <c r="J242428" s="1"/>
    </row>
    <row r="242429" spans="10:10" x14ac:dyDescent="0.35">
      <c r="J242429" s="1"/>
    </row>
    <row r="242430" spans="10:10" x14ac:dyDescent="0.35">
      <c r="J242430" s="1"/>
    </row>
    <row r="242431" spans="10:10" x14ac:dyDescent="0.35">
      <c r="J242431" s="1"/>
    </row>
    <row r="242432" spans="10:10" x14ac:dyDescent="0.35">
      <c r="J242432" s="1"/>
    </row>
    <row r="242433" spans="10:10" x14ac:dyDescent="0.35">
      <c r="J242433" s="1"/>
    </row>
    <row r="242434" spans="10:10" x14ac:dyDescent="0.35">
      <c r="J242434" s="1"/>
    </row>
    <row r="242435" spans="10:10" x14ac:dyDescent="0.35">
      <c r="J242435" s="1"/>
    </row>
    <row r="242436" spans="10:10" x14ac:dyDescent="0.35">
      <c r="J242436" s="1"/>
    </row>
    <row r="242437" spans="10:10" x14ac:dyDescent="0.35">
      <c r="J242437" s="1"/>
    </row>
    <row r="242438" spans="10:10" x14ac:dyDescent="0.35">
      <c r="J242438" s="1"/>
    </row>
    <row r="242439" spans="10:10" x14ac:dyDescent="0.35">
      <c r="J242439" s="1"/>
    </row>
    <row r="242440" spans="10:10" x14ac:dyDescent="0.35">
      <c r="J242440" s="1"/>
    </row>
    <row r="242441" spans="10:10" x14ac:dyDescent="0.35">
      <c r="J242441" s="1"/>
    </row>
    <row r="242442" spans="10:10" x14ac:dyDescent="0.35">
      <c r="J242442" s="1"/>
    </row>
    <row r="242443" spans="10:10" x14ac:dyDescent="0.35">
      <c r="J242443" s="1"/>
    </row>
    <row r="242444" spans="10:10" x14ac:dyDescent="0.35">
      <c r="J242444" s="1"/>
    </row>
    <row r="242445" spans="10:10" x14ac:dyDescent="0.35">
      <c r="J242445" s="1"/>
    </row>
    <row r="242446" spans="10:10" x14ac:dyDescent="0.35">
      <c r="J242446" s="1"/>
    </row>
    <row r="242447" spans="10:10" x14ac:dyDescent="0.35">
      <c r="J242447" s="1"/>
    </row>
    <row r="242448" spans="10:10" x14ac:dyDescent="0.35">
      <c r="J242448" s="1"/>
    </row>
    <row r="242449" spans="10:10" x14ac:dyDescent="0.35">
      <c r="J242449" s="1"/>
    </row>
    <row r="242450" spans="10:10" x14ac:dyDescent="0.35">
      <c r="J242450" s="1"/>
    </row>
    <row r="242451" spans="10:10" x14ac:dyDescent="0.35">
      <c r="J242451" s="1"/>
    </row>
    <row r="242452" spans="10:10" x14ac:dyDescent="0.35">
      <c r="J242452" s="1"/>
    </row>
    <row r="242453" spans="10:10" x14ac:dyDescent="0.35">
      <c r="J242453" s="1"/>
    </row>
    <row r="242454" spans="10:10" x14ac:dyDescent="0.35">
      <c r="J242454" s="1"/>
    </row>
    <row r="242455" spans="10:10" x14ac:dyDescent="0.35">
      <c r="J242455" s="1"/>
    </row>
    <row r="242456" spans="10:10" x14ac:dyDescent="0.35">
      <c r="J242456" s="1"/>
    </row>
    <row r="242457" spans="10:10" x14ac:dyDescent="0.35">
      <c r="J242457" s="1"/>
    </row>
    <row r="242458" spans="10:10" x14ac:dyDescent="0.35">
      <c r="J242458" s="1"/>
    </row>
    <row r="242459" spans="10:10" x14ac:dyDescent="0.35">
      <c r="J242459" s="1"/>
    </row>
    <row r="242460" spans="10:10" x14ac:dyDescent="0.35">
      <c r="J242460" s="1"/>
    </row>
    <row r="242461" spans="10:10" x14ac:dyDescent="0.35">
      <c r="J242461" s="1"/>
    </row>
    <row r="242462" spans="10:10" x14ac:dyDescent="0.35">
      <c r="J242462" s="1"/>
    </row>
    <row r="242463" spans="10:10" x14ac:dyDescent="0.35">
      <c r="J242463" s="1"/>
    </row>
    <row r="242464" spans="10:10" x14ac:dyDescent="0.35">
      <c r="J242464" s="1"/>
    </row>
    <row r="242465" spans="10:10" x14ac:dyDescent="0.35">
      <c r="J242465" s="1"/>
    </row>
    <row r="242466" spans="10:10" x14ac:dyDescent="0.35">
      <c r="J242466" s="1"/>
    </row>
    <row r="242467" spans="10:10" x14ac:dyDescent="0.35">
      <c r="J242467" s="1"/>
    </row>
    <row r="242468" spans="10:10" x14ac:dyDescent="0.35">
      <c r="J242468" s="1"/>
    </row>
    <row r="242469" spans="10:10" x14ac:dyDescent="0.35">
      <c r="J242469" s="1"/>
    </row>
    <row r="242470" spans="10:10" x14ac:dyDescent="0.35">
      <c r="J242470" s="1"/>
    </row>
    <row r="242471" spans="10:10" x14ac:dyDescent="0.35">
      <c r="J242471" s="1"/>
    </row>
    <row r="242472" spans="10:10" x14ac:dyDescent="0.35">
      <c r="J242472" s="1"/>
    </row>
    <row r="242473" spans="10:10" x14ac:dyDescent="0.35">
      <c r="J242473" s="1"/>
    </row>
    <row r="242474" spans="10:10" x14ac:dyDescent="0.35">
      <c r="J242474" s="1"/>
    </row>
    <row r="242475" spans="10:10" x14ac:dyDescent="0.35">
      <c r="J242475" s="1"/>
    </row>
    <row r="242476" spans="10:10" x14ac:dyDescent="0.35">
      <c r="J242476" s="1"/>
    </row>
    <row r="242477" spans="10:10" x14ac:dyDescent="0.35">
      <c r="J242477" s="1"/>
    </row>
    <row r="242478" spans="10:10" x14ac:dyDescent="0.35">
      <c r="J242478" s="1"/>
    </row>
    <row r="242479" spans="10:10" x14ac:dyDescent="0.35">
      <c r="J242479" s="1"/>
    </row>
    <row r="242480" spans="10:10" x14ac:dyDescent="0.35">
      <c r="J242480" s="1"/>
    </row>
    <row r="242481" spans="10:10" x14ac:dyDescent="0.35">
      <c r="J242481" s="1"/>
    </row>
    <row r="242482" spans="10:10" x14ac:dyDescent="0.35">
      <c r="J242482" s="1"/>
    </row>
    <row r="242483" spans="10:10" x14ac:dyDescent="0.35">
      <c r="J242483" s="1"/>
    </row>
    <row r="242484" spans="10:10" x14ac:dyDescent="0.35">
      <c r="J242484" s="1"/>
    </row>
    <row r="242485" spans="10:10" x14ac:dyDescent="0.35">
      <c r="J242485" s="1"/>
    </row>
    <row r="242486" spans="10:10" x14ac:dyDescent="0.35">
      <c r="J242486" s="1"/>
    </row>
    <row r="242487" spans="10:10" x14ac:dyDescent="0.35">
      <c r="J242487" s="1"/>
    </row>
    <row r="242488" spans="10:10" x14ac:dyDescent="0.35">
      <c r="J242488" s="1"/>
    </row>
    <row r="242489" spans="10:10" x14ac:dyDescent="0.35">
      <c r="J242489" s="1"/>
    </row>
    <row r="242490" spans="10:10" x14ac:dyDescent="0.35">
      <c r="J242490" s="1"/>
    </row>
    <row r="242491" spans="10:10" x14ac:dyDescent="0.35">
      <c r="J242491" s="1"/>
    </row>
    <row r="242492" spans="10:10" x14ac:dyDescent="0.35">
      <c r="J242492" s="1"/>
    </row>
    <row r="242493" spans="10:10" x14ac:dyDescent="0.35">
      <c r="J242493" s="1"/>
    </row>
    <row r="242494" spans="10:10" x14ac:dyDescent="0.35">
      <c r="J242494" s="1"/>
    </row>
    <row r="242495" spans="10:10" x14ac:dyDescent="0.35">
      <c r="J242495" s="1"/>
    </row>
    <row r="242496" spans="10:10" x14ac:dyDescent="0.35">
      <c r="J242496" s="1"/>
    </row>
    <row r="242497" spans="10:10" x14ac:dyDescent="0.35">
      <c r="J242497" s="1"/>
    </row>
    <row r="242498" spans="10:10" x14ac:dyDescent="0.35">
      <c r="J242498" s="1"/>
    </row>
    <row r="242499" spans="10:10" x14ac:dyDescent="0.35">
      <c r="J242499" s="1"/>
    </row>
    <row r="242500" spans="10:10" x14ac:dyDescent="0.35">
      <c r="J242500" s="1"/>
    </row>
    <row r="242501" spans="10:10" x14ac:dyDescent="0.35">
      <c r="J242501" s="1"/>
    </row>
    <row r="242502" spans="10:10" x14ac:dyDescent="0.35">
      <c r="J242502" s="1"/>
    </row>
    <row r="242503" spans="10:10" x14ac:dyDescent="0.35">
      <c r="J242503" s="1"/>
    </row>
    <row r="242504" spans="10:10" x14ac:dyDescent="0.35">
      <c r="J242504" s="1"/>
    </row>
    <row r="242505" spans="10:10" x14ac:dyDescent="0.35">
      <c r="J242505" s="1"/>
    </row>
    <row r="242506" spans="10:10" x14ac:dyDescent="0.35">
      <c r="J242506" s="1"/>
    </row>
    <row r="242507" spans="10:10" x14ac:dyDescent="0.35">
      <c r="J242507" s="1"/>
    </row>
    <row r="242508" spans="10:10" x14ac:dyDescent="0.35">
      <c r="J242508" s="1"/>
    </row>
    <row r="242509" spans="10:10" x14ac:dyDescent="0.35">
      <c r="J242509" s="1"/>
    </row>
    <row r="242510" spans="10:10" x14ac:dyDescent="0.35">
      <c r="J242510" s="1"/>
    </row>
    <row r="242511" spans="10:10" x14ac:dyDescent="0.35">
      <c r="J242511" s="1"/>
    </row>
    <row r="242512" spans="10:10" x14ac:dyDescent="0.35">
      <c r="J242512" s="1"/>
    </row>
    <row r="242513" spans="10:10" x14ac:dyDescent="0.35">
      <c r="J242513" s="1"/>
    </row>
    <row r="242514" spans="10:10" x14ac:dyDescent="0.35">
      <c r="J242514" s="1"/>
    </row>
    <row r="242515" spans="10:10" x14ac:dyDescent="0.35">
      <c r="J242515" s="1"/>
    </row>
    <row r="242516" spans="10:10" x14ac:dyDescent="0.35">
      <c r="J242516" s="1"/>
    </row>
    <row r="242517" spans="10:10" x14ac:dyDescent="0.35">
      <c r="J242517" s="1"/>
    </row>
    <row r="242518" spans="10:10" x14ac:dyDescent="0.35">
      <c r="J242518" s="1"/>
    </row>
    <row r="242519" spans="10:10" x14ac:dyDescent="0.35">
      <c r="J242519" s="1"/>
    </row>
    <row r="242520" spans="10:10" x14ac:dyDescent="0.35">
      <c r="J242520" s="1"/>
    </row>
    <row r="242521" spans="10:10" x14ac:dyDescent="0.35">
      <c r="J242521" s="1"/>
    </row>
    <row r="242522" spans="10:10" x14ac:dyDescent="0.35">
      <c r="J242522" s="1"/>
    </row>
    <row r="242523" spans="10:10" x14ac:dyDescent="0.35">
      <c r="J242523" s="1"/>
    </row>
    <row r="242524" spans="10:10" x14ac:dyDescent="0.35">
      <c r="J242524" s="1"/>
    </row>
    <row r="242525" spans="10:10" x14ac:dyDescent="0.35">
      <c r="J242525" s="1"/>
    </row>
    <row r="242526" spans="10:10" x14ac:dyDescent="0.35">
      <c r="J242526" s="1"/>
    </row>
    <row r="242527" spans="10:10" x14ac:dyDescent="0.35">
      <c r="J242527" s="1"/>
    </row>
    <row r="242528" spans="10:10" x14ac:dyDescent="0.35">
      <c r="J242528" s="1"/>
    </row>
    <row r="242529" spans="10:10" x14ac:dyDescent="0.35">
      <c r="J242529" s="1"/>
    </row>
    <row r="242530" spans="10:10" x14ac:dyDescent="0.35">
      <c r="J242530" s="1"/>
    </row>
    <row r="242531" spans="10:10" x14ac:dyDescent="0.35">
      <c r="J242531" s="1"/>
    </row>
    <row r="242532" spans="10:10" x14ac:dyDescent="0.35">
      <c r="J242532" s="1"/>
    </row>
    <row r="242533" spans="10:10" x14ac:dyDescent="0.35">
      <c r="J242533" s="1"/>
    </row>
    <row r="242534" spans="10:10" x14ac:dyDescent="0.35">
      <c r="J242534" s="1"/>
    </row>
    <row r="242535" spans="10:10" x14ac:dyDescent="0.35">
      <c r="J242535" s="1"/>
    </row>
    <row r="242536" spans="10:10" x14ac:dyDescent="0.35">
      <c r="J242536" s="1"/>
    </row>
    <row r="242537" spans="10:10" x14ac:dyDescent="0.35">
      <c r="J242537" s="1"/>
    </row>
    <row r="242538" spans="10:10" x14ac:dyDescent="0.35">
      <c r="J242538" s="1"/>
    </row>
    <row r="242539" spans="10:10" x14ac:dyDescent="0.35">
      <c r="J242539" s="1"/>
    </row>
    <row r="242540" spans="10:10" x14ac:dyDescent="0.35">
      <c r="J242540" s="1"/>
    </row>
    <row r="242541" spans="10:10" x14ac:dyDescent="0.35">
      <c r="J242541" s="1"/>
    </row>
    <row r="242542" spans="10:10" x14ac:dyDescent="0.35">
      <c r="J242542" s="1"/>
    </row>
    <row r="242543" spans="10:10" x14ac:dyDescent="0.35">
      <c r="J242543" s="1"/>
    </row>
    <row r="242544" spans="10:10" x14ac:dyDescent="0.35">
      <c r="J242544" s="1"/>
    </row>
    <row r="242545" spans="10:10" x14ac:dyDescent="0.35">
      <c r="J242545" s="1"/>
    </row>
    <row r="242546" spans="10:10" x14ac:dyDescent="0.35">
      <c r="J242546" s="1"/>
    </row>
    <row r="242547" spans="10:10" x14ac:dyDescent="0.35">
      <c r="J242547" s="1"/>
    </row>
    <row r="242548" spans="10:10" x14ac:dyDescent="0.35">
      <c r="J242548" s="1"/>
    </row>
    <row r="242549" spans="10:10" x14ac:dyDescent="0.35">
      <c r="J242549" s="1"/>
    </row>
    <row r="242550" spans="10:10" x14ac:dyDescent="0.35">
      <c r="J242550" s="1"/>
    </row>
    <row r="242551" spans="10:10" x14ac:dyDescent="0.35">
      <c r="J242551" s="1"/>
    </row>
    <row r="242552" spans="10:10" x14ac:dyDescent="0.35">
      <c r="J242552" s="1"/>
    </row>
    <row r="242553" spans="10:10" x14ac:dyDescent="0.35">
      <c r="J242553" s="1"/>
    </row>
    <row r="242554" spans="10:10" x14ac:dyDescent="0.35">
      <c r="J242554" s="1"/>
    </row>
    <row r="242555" spans="10:10" x14ac:dyDescent="0.35">
      <c r="J242555" s="1"/>
    </row>
    <row r="242556" spans="10:10" x14ac:dyDescent="0.35">
      <c r="J242556" s="1"/>
    </row>
    <row r="242557" spans="10:10" x14ac:dyDescent="0.35">
      <c r="J242557" s="1"/>
    </row>
    <row r="242558" spans="10:10" x14ac:dyDescent="0.35">
      <c r="J242558" s="1"/>
    </row>
    <row r="242559" spans="10:10" x14ac:dyDescent="0.35">
      <c r="J242559" s="1"/>
    </row>
    <row r="242560" spans="10:10" x14ac:dyDescent="0.35">
      <c r="J242560" s="1"/>
    </row>
    <row r="242561" spans="10:10" x14ac:dyDescent="0.35">
      <c r="J242561" s="1"/>
    </row>
    <row r="242562" spans="10:10" x14ac:dyDescent="0.35">
      <c r="J242562" s="1"/>
    </row>
    <row r="242569" spans="10:10" x14ac:dyDescent="0.35">
      <c r="J242569" s="1"/>
    </row>
    <row r="242572" spans="10:10" x14ac:dyDescent="0.35">
      <c r="J242572" s="1"/>
    </row>
    <row r="242575" spans="10:10" x14ac:dyDescent="0.35">
      <c r="J242575" s="1"/>
    </row>
    <row r="242578" spans="10:10" x14ac:dyDescent="0.35">
      <c r="J242578" s="1"/>
    </row>
    <row r="242582" spans="10:10" x14ac:dyDescent="0.35">
      <c r="J242582" s="1"/>
    </row>
    <row r="242591" spans="10:10" x14ac:dyDescent="0.35">
      <c r="J242591" s="1"/>
    </row>
    <row r="242593" spans="10:10" x14ac:dyDescent="0.35">
      <c r="J242593" s="1"/>
    </row>
    <row r="242595" spans="10:10" x14ac:dyDescent="0.35">
      <c r="J242595" s="1"/>
    </row>
    <row r="242596" spans="10:10" x14ac:dyDescent="0.35">
      <c r="J242596" s="1"/>
    </row>
    <row r="242600" spans="10:10" x14ac:dyDescent="0.35">
      <c r="J242600" s="1"/>
    </row>
    <row r="242601" spans="10:10" x14ac:dyDescent="0.35">
      <c r="J242601" s="1"/>
    </row>
    <row r="242602" spans="10:10" x14ac:dyDescent="0.35">
      <c r="J242602" s="1"/>
    </row>
    <row r="242603" spans="10:10" x14ac:dyDescent="0.35">
      <c r="J242603" s="1"/>
    </row>
    <row r="242604" spans="10:10" x14ac:dyDescent="0.35">
      <c r="J242604" s="1"/>
    </row>
    <row r="242605" spans="10:10" x14ac:dyDescent="0.35">
      <c r="J242605" s="1"/>
    </row>
    <row r="242608" spans="10:10" x14ac:dyDescent="0.35">
      <c r="J242608" s="1"/>
    </row>
    <row r="242609" spans="10:10" x14ac:dyDescent="0.35">
      <c r="J242609" s="1"/>
    </row>
    <row r="242614" spans="10:10" x14ac:dyDescent="0.35">
      <c r="J242614" s="1"/>
    </row>
    <row r="242616" spans="10:10" x14ac:dyDescent="0.35">
      <c r="J242616" s="1"/>
    </row>
    <row r="242617" spans="10:10" x14ac:dyDescent="0.35">
      <c r="J242617" s="1"/>
    </row>
    <row r="242618" spans="10:10" x14ac:dyDescent="0.35">
      <c r="J242618" s="1"/>
    </row>
    <row r="242622" spans="10:10" x14ac:dyDescent="0.35">
      <c r="J242622" s="1"/>
    </row>
    <row r="242623" spans="10:10" x14ac:dyDescent="0.35">
      <c r="J242623" s="1"/>
    </row>
    <row r="242626" spans="10:10" x14ac:dyDescent="0.35">
      <c r="J242626" s="1"/>
    </row>
    <row r="242631" spans="10:10" x14ac:dyDescent="0.35">
      <c r="J242631" s="1"/>
    </row>
    <row r="242632" spans="10:10" x14ac:dyDescent="0.35">
      <c r="J242632" s="1"/>
    </row>
    <row r="242635" spans="10:10" x14ac:dyDescent="0.35">
      <c r="J242635" s="1"/>
    </row>
    <row r="242640" spans="10:10" x14ac:dyDescent="0.35">
      <c r="J242640" s="1"/>
    </row>
    <row r="242641" spans="10:10" x14ac:dyDescent="0.35">
      <c r="J242641" s="1"/>
    </row>
    <row r="242642" spans="10:10" x14ac:dyDescent="0.35">
      <c r="J242642" s="1"/>
    </row>
    <row r="242643" spans="10:10" x14ac:dyDescent="0.35">
      <c r="J242643" s="1"/>
    </row>
    <row r="242644" spans="10:10" x14ac:dyDescent="0.35">
      <c r="J242644" s="1"/>
    </row>
    <row r="242645" spans="10:10" x14ac:dyDescent="0.35">
      <c r="J242645" s="1"/>
    </row>
    <row r="242646" spans="10:10" x14ac:dyDescent="0.35">
      <c r="J242646" s="1"/>
    </row>
    <row r="242648" spans="10:10" x14ac:dyDescent="0.35">
      <c r="J242648" s="1"/>
    </row>
    <row r="242649" spans="10:10" x14ac:dyDescent="0.35">
      <c r="J242649" s="1"/>
    </row>
    <row r="242650" spans="10:10" x14ac:dyDescent="0.35">
      <c r="J242650" s="1"/>
    </row>
    <row r="242653" spans="10:10" x14ac:dyDescent="0.35">
      <c r="J242653" s="1"/>
    </row>
    <row r="242654" spans="10:10" x14ac:dyDescent="0.35">
      <c r="J242654" s="1"/>
    </row>
    <row r="242655" spans="10:10" x14ac:dyDescent="0.35">
      <c r="J242655" s="1"/>
    </row>
    <row r="242656" spans="10:10" x14ac:dyDescent="0.35">
      <c r="J242656" s="1"/>
    </row>
    <row r="242658" spans="10:10" x14ac:dyDescent="0.35">
      <c r="J242658" s="1"/>
    </row>
    <row r="242663" spans="10:10" x14ac:dyDescent="0.35">
      <c r="J242663" s="1"/>
    </row>
    <row r="242664" spans="10:10" x14ac:dyDescent="0.35">
      <c r="J242664" s="1"/>
    </row>
    <row r="242667" spans="10:10" x14ac:dyDescent="0.35">
      <c r="J242667" s="1"/>
    </row>
    <row r="242669" spans="10:10" x14ac:dyDescent="0.35">
      <c r="J242669" s="1"/>
    </row>
    <row r="242671" spans="10:10" x14ac:dyDescent="0.35">
      <c r="J242671" s="1"/>
    </row>
    <row r="242679" spans="10:10" x14ac:dyDescent="0.35">
      <c r="J242679" s="1"/>
    </row>
    <row r="242680" spans="10:10" x14ac:dyDescent="0.35">
      <c r="J242680" s="1"/>
    </row>
    <row r="242682" spans="10:10" x14ac:dyDescent="0.35">
      <c r="J242682" s="1"/>
    </row>
    <row r="242684" spans="10:10" x14ac:dyDescent="0.35">
      <c r="J242684" s="1"/>
    </row>
    <row r="242685" spans="10:10" x14ac:dyDescent="0.35">
      <c r="J242685" s="1"/>
    </row>
    <row r="242687" spans="10:10" x14ac:dyDescent="0.35">
      <c r="J242687" s="1"/>
    </row>
    <row r="242689" spans="10:10" x14ac:dyDescent="0.35">
      <c r="J242689" s="1"/>
    </row>
    <row r="242690" spans="10:10" x14ac:dyDescent="0.35">
      <c r="J242690" s="1"/>
    </row>
    <row r="242691" spans="10:10" x14ac:dyDescent="0.35">
      <c r="J242691" s="1"/>
    </row>
    <row r="242692" spans="10:10" x14ac:dyDescent="0.35">
      <c r="J242692" s="1"/>
    </row>
    <row r="242695" spans="10:10" x14ac:dyDescent="0.35">
      <c r="J242695" s="1"/>
    </row>
    <row r="242696" spans="10:10" x14ac:dyDescent="0.35">
      <c r="J242696" s="1"/>
    </row>
    <row r="242697" spans="10:10" x14ac:dyDescent="0.35">
      <c r="J242697" s="1"/>
    </row>
    <row r="242699" spans="10:10" x14ac:dyDescent="0.35">
      <c r="J242699" s="1"/>
    </row>
    <row r="242700" spans="10:10" x14ac:dyDescent="0.35">
      <c r="J242700" s="1"/>
    </row>
    <row r="242701" spans="10:10" x14ac:dyDescent="0.35">
      <c r="J242701" s="1"/>
    </row>
    <row r="242702" spans="10:10" x14ac:dyDescent="0.35">
      <c r="J242702" s="1"/>
    </row>
    <row r="242703" spans="10:10" x14ac:dyDescent="0.35">
      <c r="J242703" s="1"/>
    </row>
    <row r="242704" spans="10:10" x14ac:dyDescent="0.35">
      <c r="J242704" s="1"/>
    </row>
    <row r="242705" spans="10:10" x14ac:dyDescent="0.35">
      <c r="J242705" s="1"/>
    </row>
    <row r="242706" spans="10:10" x14ac:dyDescent="0.35">
      <c r="J242706" s="1"/>
    </row>
    <row r="242707" spans="10:10" x14ac:dyDescent="0.35">
      <c r="J242707" s="1"/>
    </row>
    <row r="242708" spans="10:10" x14ac:dyDescent="0.35">
      <c r="J242708" s="1"/>
    </row>
    <row r="242712" spans="10:10" x14ac:dyDescent="0.35">
      <c r="J242712" s="1"/>
    </row>
    <row r="242716" spans="10:10" x14ac:dyDescent="0.35">
      <c r="J242716" s="1"/>
    </row>
    <row r="242721" spans="10:10" x14ac:dyDescent="0.35">
      <c r="J242721" s="1"/>
    </row>
    <row r="242722" spans="10:10" x14ac:dyDescent="0.35">
      <c r="J242722" s="1"/>
    </row>
    <row r="242723" spans="10:10" x14ac:dyDescent="0.35">
      <c r="J242723" s="1"/>
    </row>
    <row r="242725" spans="10:10" x14ac:dyDescent="0.35">
      <c r="J242725" s="1"/>
    </row>
    <row r="242726" spans="10:10" x14ac:dyDescent="0.35">
      <c r="J242726" s="1"/>
    </row>
    <row r="242733" spans="10:10" x14ac:dyDescent="0.35">
      <c r="J242733" s="1"/>
    </row>
    <row r="242736" spans="10:10" x14ac:dyDescent="0.35">
      <c r="J242736" s="1"/>
    </row>
    <row r="242737" spans="10:10" x14ac:dyDescent="0.35">
      <c r="J242737" s="1"/>
    </row>
    <row r="242740" spans="10:10" x14ac:dyDescent="0.35">
      <c r="J242740" s="1"/>
    </row>
    <row r="242742" spans="10:10" x14ac:dyDescent="0.35">
      <c r="J242742" s="1"/>
    </row>
    <row r="242744" spans="10:10" x14ac:dyDescent="0.35">
      <c r="J242744" s="1"/>
    </row>
    <row r="242746" spans="10:10" x14ac:dyDescent="0.35">
      <c r="J242746" s="1"/>
    </row>
    <row r="242749" spans="10:10" x14ac:dyDescent="0.35">
      <c r="J242749" s="1"/>
    </row>
    <row r="242752" spans="10:10" x14ac:dyDescent="0.35">
      <c r="J242752" s="1"/>
    </row>
    <row r="242753" spans="10:10" x14ac:dyDescent="0.35">
      <c r="J242753" s="1"/>
    </row>
    <row r="242754" spans="10:10" x14ac:dyDescent="0.35">
      <c r="J242754" s="1"/>
    </row>
    <row r="242755" spans="10:10" x14ac:dyDescent="0.35">
      <c r="J242755" s="1"/>
    </row>
    <row r="242757" spans="10:10" x14ac:dyDescent="0.35">
      <c r="J242757" s="1"/>
    </row>
    <row r="242758" spans="10:10" x14ac:dyDescent="0.35">
      <c r="J242758" s="1"/>
    </row>
    <row r="242759" spans="10:10" x14ac:dyDescent="0.35">
      <c r="J242759" s="1"/>
    </row>
    <row r="242762" spans="10:10" x14ac:dyDescent="0.35">
      <c r="J242762" s="1"/>
    </row>
    <row r="242763" spans="10:10" x14ac:dyDescent="0.35">
      <c r="J242763" s="1"/>
    </row>
    <row r="242764" spans="10:10" x14ac:dyDescent="0.35">
      <c r="J242764" s="1"/>
    </row>
    <row r="242765" spans="10:10" x14ac:dyDescent="0.35">
      <c r="J242765" s="1"/>
    </row>
    <row r="242768" spans="10:10" x14ac:dyDescent="0.35">
      <c r="J242768" s="1"/>
    </row>
    <row r="242769" spans="10:10" x14ac:dyDescent="0.35">
      <c r="J242769" s="1"/>
    </row>
    <row r="242770" spans="10:10" x14ac:dyDescent="0.35">
      <c r="J242770" s="1"/>
    </row>
    <row r="242771" spans="10:10" x14ac:dyDescent="0.35">
      <c r="J242771" s="1"/>
    </row>
    <row r="242774" spans="10:10" x14ac:dyDescent="0.35">
      <c r="J242774" s="1"/>
    </row>
    <row r="242777" spans="10:10" x14ac:dyDescent="0.35">
      <c r="J242777" s="1"/>
    </row>
    <row r="242778" spans="10:10" x14ac:dyDescent="0.35">
      <c r="J242778" s="1"/>
    </row>
    <row r="242780" spans="10:10" x14ac:dyDescent="0.35">
      <c r="J242780" s="1"/>
    </row>
    <row r="242781" spans="10:10" x14ac:dyDescent="0.35">
      <c r="J242781" s="1"/>
    </row>
    <row r="242785" spans="10:10" x14ac:dyDescent="0.35">
      <c r="J242785" s="1"/>
    </row>
    <row r="242787" spans="10:10" x14ac:dyDescent="0.35">
      <c r="J242787" s="1"/>
    </row>
    <row r="242788" spans="10:10" x14ac:dyDescent="0.35">
      <c r="J242788" s="1"/>
    </row>
    <row r="242789" spans="10:10" x14ac:dyDescent="0.35">
      <c r="J242789" s="1"/>
    </row>
    <row r="242790" spans="10:10" x14ac:dyDescent="0.35">
      <c r="J242790" s="1"/>
    </row>
    <row r="242791" spans="10:10" x14ac:dyDescent="0.35">
      <c r="J242791" s="1"/>
    </row>
    <row r="242795" spans="10:10" x14ac:dyDescent="0.35">
      <c r="J242795" s="1"/>
    </row>
    <row r="242796" spans="10:10" x14ac:dyDescent="0.35">
      <c r="J242796" s="1"/>
    </row>
    <row r="242797" spans="10:10" x14ac:dyDescent="0.35">
      <c r="J242797" s="1"/>
    </row>
    <row r="242798" spans="10:10" x14ac:dyDescent="0.35">
      <c r="J242798" s="1"/>
    </row>
    <row r="242799" spans="10:10" x14ac:dyDescent="0.35">
      <c r="J242799" s="1"/>
    </row>
    <row r="242800" spans="10:10" x14ac:dyDescent="0.35">
      <c r="J242800" s="1"/>
    </row>
    <row r="242802" spans="10:10" x14ac:dyDescent="0.35">
      <c r="J242802" s="1"/>
    </row>
    <row r="242803" spans="10:10" x14ac:dyDescent="0.35">
      <c r="J242803" s="1"/>
    </row>
    <row r="242804" spans="10:10" x14ac:dyDescent="0.35">
      <c r="J242804" s="1"/>
    </row>
    <row r="242805" spans="10:10" x14ac:dyDescent="0.35">
      <c r="J242805" s="1"/>
    </row>
    <row r="242806" spans="10:10" x14ac:dyDescent="0.35">
      <c r="J242806" s="1"/>
    </row>
    <row r="242807" spans="10:10" x14ac:dyDescent="0.35">
      <c r="J242807" s="1"/>
    </row>
    <row r="242808" spans="10:10" x14ac:dyDescent="0.35">
      <c r="J242808" s="1"/>
    </row>
    <row r="242809" spans="10:10" x14ac:dyDescent="0.35">
      <c r="J242809" s="1"/>
    </row>
    <row r="242810" spans="10:10" x14ac:dyDescent="0.35">
      <c r="J242810" s="1"/>
    </row>
    <row r="242816" spans="10:10" x14ac:dyDescent="0.35">
      <c r="J242816" s="1"/>
    </row>
    <row r="242817" spans="10:10" x14ac:dyDescent="0.35">
      <c r="J242817" s="1"/>
    </row>
    <row r="242820" spans="10:10" x14ac:dyDescent="0.35">
      <c r="J242820" s="1"/>
    </row>
    <row r="242822" spans="10:10" x14ac:dyDescent="0.35">
      <c r="J242822" s="1"/>
    </row>
    <row r="242823" spans="10:10" x14ac:dyDescent="0.35">
      <c r="J242823" s="1"/>
    </row>
    <row r="242828" spans="10:10" x14ac:dyDescent="0.35">
      <c r="J242828" s="1"/>
    </row>
    <row r="242829" spans="10:10" x14ac:dyDescent="0.35">
      <c r="J242829" s="1"/>
    </row>
    <row r="242831" spans="10:10" x14ac:dyDescent="0.35">
      <c r="J242831" s="1"/>
    </row>
    <row r="242832" spans="10:10" x14ac:dyDescent="0.35">
      <c r="J242832" s="1"/>
    </row>
    <row r="242833" spans="10:10" x14ac:dyDescent="0.35">
      <c r="J242833" s="1"/>
    </row>
    <row r="242834" spans="10:10" x14ac:dyDescent="0.35">
      <c r="J242834" s="1"/>
    </row>
    <row r="242835" spans="10:10" x14ac:dyDescent="0.35">
      <c r="J242835" s="1"/>
    </row>
    <row r="242836" spans="10:10" x14ac:dyDescent="0.35">
      <c r="J242836" s="1"/>
    </row>
    <row r="242837" spans="10:10" x14ac:dyDescent="0.35">
      <c r="J242837" s="1"/>
    </row>
    <row r="242838" spans="10:10" x14ac:dyDescent="0.35">
      <c r="J242838" s="1"/>
    </row>
    <row r="242840" spans="10:10" x14ac:dyDescent="0.35">
      <c r="J242840" s="1"/>
    </row>
    <row r="242841" spans="10:10" x14ac:dyDescent="0.35">
      <c r="J242841" s="1"/>
    </row>
    <row r="242842" spans="10:10" x14ac:dyDescent="0.35">
      <c r="J242842" s="1"/>
    </row>
    <row r="242843" spans="10:10" x14ac:dyDescent="0.35">
      <c r="J242843" s="1"/>
    </row>
    <row r="242844" spans="10:10" x14ac:dyDescent="0.35">
      <c r="J242844" s="1"/>
    </row>
    <row r="242845" spans="10:10" x14ac:dyDescent="0.35">
      <c r="J242845" s="1"/>
    </row>
    <row r="242846" spans="10:10" x14ac:dyDescent="0.35">
      <c r="J242846" s="1"/>
    </row>
    <row r="242847" spans="10:10" x14ac:dyDescent="0.35">
      <c r="J242847" s="1"/>
    </row>
    <row r="242848" spans="10:10" x14ac:dyDescent="0.35">
      <c r="J242848" s="1"/>
    </row>
    <row r="242850" spans="10:10" x14ac:dyDescent="0.35">
      <c r="J242850" s="1"/>
    </row>
    <row r="242851" spans="10:10" x14ac:dyDescent="0.35">
      <c r="J242851" s="1"/>
    </row>
    <row r="242852" spans="10:10" x14ac:dyDescent="0.35">
      <c r="J242852" s="1"/>
    </row>
    <row r="242853" spans="10:10" x14ac:dyDescent="0.35">
      <c r="J242853" s="1"/>
    </row>
    <row r="242854" spans="10:10" x14ac:dyDescent="0.35">
      <c r="J242854" s="1"/>
    </row>
    <row r="242855" spans="10:10" x14ac:dyDescent="0.35">
      <c r="J242855" s="1"/>
    </row>
    <row r="242856" spans="10:10" x14ac:dyDescent="0.35">
      <c r="J242856" s="1"/>
    </row>
    <row r="242857" spans="10:10" x14ac:dyDescent="0.35">
      <c r="J242857" s="1"/>
    </row>
    <row r="242858" spans="10:10" x14ac:dyDescent="0.35">
      <c r="J242858" s="1"/>
    </row>
    <row r="242859" spans="10:10" x14ac:dyDescent="0.35">
      <c r="J242859" s="1"/>
    </row>
    <row r="242861" spans="10:10" x14ac:dyDescent="0.35">
      <c r="J242861" s="1"/>
    </row>
    <row r="242863" spans="10:10" x14ac:dyDescent="0.35">
      <c r="J242863" s="1"/>
    </row>
    <row r="242865" spans="10:10" x14ac:dyDescent="0.35">
      <c r="J242865" s="1"/>
    </row>
    <row r="242868" spans="10:10" x14ac:dyDescent="0.35">
      <c r="J242868" s="1"/>
    </row>
    <row r="242874" spans="10:10" x14ac:dyDescent="0.35">
      <c r="J242874" s="1"/>
    </row>
    <row r="242875" spans="10:10" x14ac:dyDescent="0.35">
      <c r="J242875" s="1"/>
    </row>
    <row r="242876" spans="10:10" x14ac:dyDescent="0.35">
      <c r="J242876" s="1"/>
    </row>
    <row r="242878" spans="10:10" x14ac:dyDescent="0.35">
      <c r="J242878" s="1"/>
    </row>
    <row r="242880" spans="10:10" x14ac:dyDescent="0.35">
      <c r="J242880" s="1"/>
    </row>
    <row r="242881" spans="10:10" x14ac:dyDescent="0.35">
      <c r="J242881" s="1"/>
    </row>
    <row r="242882" spans="10:10" x14ac:dyDescent="0.35">
      <c r="J242882" s="1"/>
    </row>
    <row r="242883" spans="10:10" x14ac:dyDescent="0.35">
      <c r="J242883" s="1"/>
    </row>
    <row r="242884" spans="10:10" x14ac:dyDescent="0.35">
      <c r="J242884" s="1"/>
    </row>
    <row r="242886" spans="10:10" x14ac:dyDescent="0.35">
      <c r="J242886" s="1"/>
    </row>
    <row r="242889" spans="10:10" x14ac:dyDescent="0.35">
      <c r="J242889" s="1"/>
    </row>
    <row r="242890" spans="10:10" x14ac:dyDescent="0.35">
      <c r="J242890" s="1"/>
    </row>
    <row r="242891" spans="10:10" x14ac:dyDescent="0.35">
      <c r="J242891" s="1"/>
    </row>
    <row r="242892" spans="10:10" x14ac:dyDescent="0.35">
      <c r="J242892" s="1"/>
    </row>
    <row r="242895" spans="10:10" x14ac:dyDescent="0.35">
      <c r="J242895" s="1"/>
    </row>
    <row r="242896" spans="10:10" x14ac:dyDescent="0.35">
      <c r="J242896" s="1"/>
    </row>
    <row r="242897" spans="10:10" x14ac:dyDescent="0.35">
      <c r="J242897" s="1"/>
    </row>
    <row r="242900" spans="10:10" x14ac:dyDescent="0.35">
      <c r="J242900" s="1"/>
    </row>
    <row r="242901" spans="10:10" x14ac:dyDescent="0.35">
      <c r="J242901" s="1"/>
    </row>
    <row r="242902" spans="10:10" x14ac:dyDescent="0.35">
      <c r="J242902" s="1"/>
    </row>
    <row r="242903" spans="10:10" x14ac:dyDescent="0.35">
      <c r="J242903" s="1"/>
    </row>
    <row r="242905" spans="10:10" x14ac:dyDescent="0.35">
      <c r="J242905" s="1"/>
    </row>
    <row r="242907" spans="10:10" x14ac:dyDescent="0.35">
      <c r="J242907" s="1"/>
    </row>
    <row r="242909" spans="10:10" x14ac:dyDescent="0.35">
      <c r="J242909" s="1"/>
    </row>
    <row r="242910" spans="10:10" x14ac:dyDescent="0.35">
      <c r="J242910" s="1"/>
    </row>
    <row r="242915" spans="10:10" x14ac:dyDescent="0.35">
      <c r="J242915" s="1"/>
    </row>
    <row r="242918" spans="10:10" x14ac:dyDescent="0.35">
      <c r="J242918" s="1"/>
    </row>
    <row r="242920" spans="10:10" x14ac:dyDescent="0.35">
      <c r="J242920" s="1"/>
    </row>
    <row r="242921" spans="10:10" x14ac:dyDescent="0.35">
      <c r="J242921" s="1"/>
    </row>
    <row r="242922" spans="10:10" x14ac:dyDescent="0.35">
      <c r="J242922" s="1"/>
    </row>
    <row r="242924" spans="10:10" x14ac:dyDescent="0.35">
      <c r="J242924" s="1"/>
    </row>
    <row r="242927" spans="10:10" x14ac:dyDescent="0.35">
      <c r="J242927" s="1"/>
    </row>
    <row r="242928" spans="10:10" x14ac:dyDescent="0.35">
      <c r="J242928" s="1"/>
    </row>
    <row r="242930" spans="10:10" x14ac:dyDescent="0.35">
      <c r="J242930" s="1"/>
    </row>
    <row r="242931" spans="10:10" x14ac:dyDescent="0.35">
      <c r="J242931" s="1"/>
    </row>
    <row r="242932" spans="10:10" x14ac:dyDescent="0.35">
      <c r="J242932" s="1"/>
    </row>
    <row r="242933" spans="10:10" x14ac:dyDescent="0.35">
      <c r="J242933" s="1"/>
    </row>
    <row r="242934" spans="10:10" x14ac:dyDescent="0.35">
      <c r="J242934" s="1"/>
    </row>
    <row r="242935" spans="10:10" x14ac:dyDescent="0.35">
      <c r="J242935" s="1"/>
    </row>
    <row r="242936" spans="10:10" x14ac:dyDescent="0.35">
      <c r="J242936" s="1"/>
    </row>
    <row r="242937" spans="10:10" x14ac:dyDescent="0.35">
      <c r="J242937" s="1"/>
    </row>
    <row r="242940" spans="10:10" x14ac:dyDescent="0.35">
      <c r="J242940" s="1"/>
    </row>
    <row r="242941" spans="10:10" x14ac:dyDescent="0.35">
      <c r="J242941" s="1"/>
    </row>
    <row r="242943" spans="10:10" x14ac:dyDescent="0.35">
      <c r="J242943" s="1"/>
    </row>
    <row r="242944" spans="10:10" x14ac:dyDescent="0.35">
      <c r="J242944" s="1"/>
    </row>
    <row r="242945" spans="10:10" x14ac:dyDescent="0.35">
      <c r="J242945" s="1"/>
    </row>
    <row r="242946" spans="10:10" x14ac:dyDescent="0.35">
      <c r="J242946" s="1"/>
    </row>
    <row r="242947" spans="10:10" x14ac:dyDescent="0.35">
      <c r="J242947" s="1"/>
    </row>
    <row r="242950" spans="10:10" x14ac:dyDescent="0.35">
      <c r="J242950" s="1"/>
    </row>
    <row r="242951" spans="10:10" x14ac:dyDescent="0.35">
      <c r="J242951" s="1"/>
    </row>
    <row r="242952" spans="10:10" x14ac:dyDescent="0.35">
      <c r="J242952" s="1"/>
    </row>
    <row r="242953" spans="10:10" x14ac:dyDescent="0.35">
      <c r="J242953" s="1"/>
    </row>
    <row r="242954" spans="10:10" x14ac:dyDescent="0.35">
      <c r="J242954" s="1"/>
    </row>
    <row r="242955" spans="10:10" x14ac:dyDescent="0.35">
      <c r="J242955" s="1"/>
    </row>
    <row r="242956" spans="10:10" x14ac:dyDescent="0.35">
      <c r="J242956" s="1"/>
    </row>
    <row r="242957" spans="10:10" x14ac:dyDescent="0.35">
      <c r="J242957" s="1"/>
    </row>
    <row r="242958" spans="10:10" x14ac:dyDescent="0.35">
      <c r="J242958" s="1"/>
    </row>
    <row r="242959" spans="10:10" x14ac:dyDescent="0.35">
      <c r="J242959" s="1"/>
    </row>
    <row r="242960" spans="10:10" x14ac:dyDescent="0.35">
      <c r="J242960" s="1"/>
    </row>
    <row r="242961" spans="10:10" x14ac:dyDescent="0.35">
      <c r="J242961" s="1"/>
    </row>
    <row r="242963" spans="10:10" x14ac:dyDescent="0.35">
      <c r="J242963" s="1"/>
    </row>
    <row r="242964" spans="10:10" x14ac:dyDescent="0.35">
      <c r="J242964" s="1"/>
    </row>
    <row r="242965" spans="10:10" x14ac:dyDescent="0.35">
      <c r="J242965" s="1"/>
    </row>
    <row r="242967" spans="10:10" x14ac:dyDescent="0.35">
      <c r="J242967" s="1"/>
    </row>
    <row r="242968" spans="10:10" x14ac:dyDescent="0.35">
      <c r="J242968" s="1"/>
    </row>
    <row r="242970" spans="10:10" x14ac:dyDescent="0.35">
      <c r="J242970" s="1"/>
    </row>
    <row r="242971" spans="10:10" x14ac:dyDescent="0.35">
      <c r="J242971" s="1"/>
    </row>
    <row r="242972" spans="10:10" x14ac:dyDescent="0.35">
      <c r="J242972" s="1"/>
    </row>
    <row r="242973" spans="10:10" x14ac:dyDescent="0.35">
      <c r="J242973" s="1"/>
    </row>
    <row r="242974" spans="10:10" x14ac:dyDescent="0.35">
      <c r="J242974" s="1"/>
    </row>
    <row r="242975" spans="10:10" x14ac:dyDescent="0.35">
      <c r="J242975" s="1"/>
    </row>
    <row r="242976" spans="10:10" x14ac:dyDescent="0.35">
      <c r="J242976" s="1"/>
    </row>
    <row r="242978" spans="10:10" x14ac:dyDescent="0.35">
      <c r="J242978" s="1"/>
    </row>
    <row r="242979" spans="10:10" x14ac:dyDescent="0.35">
      <c r="J242979" s="1"/>
    </row>
    <row r="242980" spans="10:10" x14ac:dyDescent="0.35">
      <c r="J242980" s="1"/>
    </row>
    <row r="242981" spans="10:10" x14ac:dyDescent="0.35">
      <c r="J242981" s="1"/>
    </row>
    <row r="242982" spans="10:10" x14ac:dyDescent="0.35">
      <c r="J242982" s="1"/>
    </row>
    <row r="242983" spans="10:10" x14ac:dyDescent="0.35">
      <c r="J242983" s="1"/>
    </row>
    <row r="242984" spans="10:10" x14ac:dyDescent="0.35">
      <c r="J242984" s="1"/>
    </row>
    <row r="242985" spans="10:10" x14ac:dyDescent="0.35">
      <c r="J242985" s="1"/>
    </row>
    <row r="242986" spans="10:10" x14ac:dyDescent="0.35">
      <c r="J242986" s="1"/>
    </row>
    <row r="242987" spans="10:10" x14ac:dyDescent="0.35">
      <c r="J242987" s="1"/>
    </row>
    <row r="242988" spans="10:10" x14ac:dyDescent="0.35">
      <c r="J242988" s="1"/>
    </row>
    <row r="242990" spans="10:10" x14ac:dyDescent="0.35">
      <c r="J242990" s="1"/>
    </row>
    <row r="242991" spans="10:10" x14ac:dyDescent="0.35">
      <c r="J242991" s="1"/>
    </row>
    <row r="242992" spans="10:10" x14ac:dyDescent="0.35">
      <c r="J242992" s="1"/>
    </row>
    <row r="242993" spans="10:10" x14ac:dyDescent="0.35">
      <c r="J242993" s="1"/>
    </row>
    <row r="242994" spans="10:10" x14ac:dyDescent="0.35">
      <c r="J242994" s="1"/>
    </row>
    <row r="242995" spans="10:10" x14ac:dyDescent="0.35">
      <c r="J242995" s="1"/>
    </row>
    <row r="242996" spans="10:10" x14ac:dyDescent="0.35">
      <c r="J242996" s="1"/>
    </row>
    <row r="242997" spans="10:10" x14ac:dyDescent="0.35">
      <c r="J242997" s="1"/>
    </row>
    <row r="242998" spans="10:10" x14ac:dyDescent="0.35">
      <c r="J242998" s="1"/>
    </row>
    <row r="242999" spans="10:10" x14ac:dyDescent="0.35">
      <c r="J242999" s="1"/>
    </row>
    <row r="243001" spans="10:10" x14ac:dyDescent="0.35">
      <c r="J243001" s="1"/>
    </row>
    <row r="243003" spans="10:10" x14ac:dyDescent="0.35">
      <c r="J243003" s="1"/>
    </row>
    <row r="243004" spans="10:10" x14ac:dyDescent="0.35">
      <c r="J243004" s="1"/>
    </row>
    <row r="243005" spans="10:10" x14ac:dyDescent="0.35">
      <c r="J243005" s="1"/>
    </row>
    <row r="243006" spans="10:10" x14ac:dyDescent="0.35">
      <c r="J243006" s="1"/>
    </row>
    <row r="243009" spans="10:10" x14ac:dyDescent="0.35">
      <c r="J243009" s="1"/>
    </row>
    <row r="243010" spans="10:10" x14ac:dyDescent="0.35">
      <c r="J243010" s="1"/>
    </row>
    <row r="243011" spans="10:10" x14ac:dyDescent="0.35">
      <c r="J243011" s="1"/>
    </row>
    <row r="243013" spans="10:10" x14ac:dyDescent="0.35">
      <c r="J243013" s="1"/>
    </row>
    <row r="243014" spans="10:10" x14ac:dyDescent="0.35">
      <c r="J243014" s="1"/>
    </row>
    <row r="243015" spans="10:10" x14ac:dyDescent="0.35">
      <c r="J243015" s="1"/>
    </row>
    <row r="243016" spans="10:10" x14ac:dyDescent="0.35">
      <c r="J243016" s="1"/>
    </row>
    <row r="243018" spans="10:10" x14ac:dyDescent="0.35">
      <c r="J243018" s="1"/>
    </row>
    <row r="243019" spans="10:10" x14ac:dyDescent="0.35">
      <c r="J243019" s="1"/>
    </row>
    <row r="243020" spans="10:10" x14ac:dyDescent="0.35">
      <c r="J243020" s="1"/>
    </row>
    <row r="243021" spans="10:10" x14ac:dyDescent="0.35">
      <c r="J243021" s="1"/>
    </row>
    <row r="243022" spans="10:10" x14ac:dyDescent="0.35">
      <c r="J243022" s="1"/>
    </row>
    <row r="243023" spans="10:10" x14ac:dyDescent="0.35">
      <c r="J243023" s="1"/>
    </row>
    <row r="243026" spans="10:10" x14ac:dyDescent="0.35">
      <c r="J243026" s="1"/>
    </row>
    <row r="243027" spans="10:10" x14ac:dyDescent="0.35">
      <c r="J243027" s="1"/>
    </row>
    <row r="243028" spans="10:10" x14ac:dyDescent="0.35">
      <c r="J243028" s="1"/>
    </row>
    <row r="243029" spans="10:10" x14ac:dyDescent="0.35">
      <c r="J243029" s="1"/>
    </row>
    <row r="243030" spans="10:10" x14ac:dyDescent="0.35">
      <c r="J243030" s="1"/>
    </row>
    <row r="243031" spans="10:10" x14ac:dyDescent="0.35">
      <c r="J243031" s="1"/>
    </row>
    <row r="243032" spans="10:10" x14ac:dyDescent="0.35">
      <c r="J243032" s="1"/>
    </row>
    <row r="243033" spans="10:10" x14ac:dyDescent="0.35">
      <c r="J243033" s="1"/>
    </row>
    <row r="243034" spans="10:10" x14ac:dyDescent="0.35">
      <c r="J243034" s="1"/>
    </row>
    <row r="243035" spans="10:10" x14ac:dyDescent="0.35">
      <c r="J243035" s="1"/>
    </row>
    <row r="243036" spans="10:10" x14ac:dyDescent="0.35">
      <c r="J243036" s="1"/>
    </row>
    <row r="243037" spans="10:10" x14ac:dyDescent="0.35">
      <c r="J243037" s="1"/>
    </row>
    <row r="243038" spans="10:10" x14ac:dyDescent="0.35">
      <c r="J243038" s="1"/>
    </row>
    <row r="243039" spans="10:10" x14ac:dyDescent="0.35">
      <c r="J243039" s="1"/>
    </row>
    <row r="243040" spans="10:10" x14ac:dyDescent="0.35">
      <c r="J243040" s="1"/>
    </row>
    <row r="243041" spans="10:10" x14ac:dyDescent="0.35">
      <c r="J243041" s="1"/>
    </row>
    <row r="243042" spans="10:10" x14ac:dyDescent="0.35">
      <c r="J243042" s="1"/>
    </row>
    <row r="243043" spans="10:10" x14ac:dyDescent="0.35">
      <c r="J243043" s="1"/>
    </row>
    <row r="243044" spans="10:10" x14ac:dyDescent="0.35">
      <c r="J243044" s="1"/>
    </row>
    <row r="243045" spans="10:10" x14ac:dyDescent="0.35">
      <c r="J243045" s="1"/>
    </row>
    <row r="243046" spans="10:10" x14ac:dyDescent="0.35">
      <c r="J243046" s="1"/>
    </row>
    <row r="243047" spans="10:10" x14ac:dyDescent="0.35">
      <c r="J243047" s="1"/>
    </row>
    <row r="243048" spans="10:10" x14ac:dyDescent="0.35">
      <c r="J243048" s="1"/>
    </row>
    <row r="243049" spans="10:10" x14ac:dyDescent="0.35">
      <c r="J243049" s="1"/>
    </row>
    <row r="243050" spans="10:10" x14ac:dyDescent="0.35">
      <c r="J243050" s="1"/>
    </row>
    <row r="243051" spans="10:10" x14ac:dyDescent="0.35">
      <c r="J243051" s="1"/>
    </row>
    <row r="243052" spans="10:10" x14ac:dyDescent="0.35">
      <c r="J243052" s="1"/>
    </row>
    <row r="243053" spans="10:10" x14ac:dyDescent="0.35">
      <c r="J243053" s="1"/>
    </row>
    <row r="243054" spans="10:10" x14ac:dyDescent="0.35">
      <c r="J243054" s="1"/>
    </row>
    <row r="243055" spans="10:10" x14ac:dyDescent="0.35">
      <c r="J243055" s="1"/>
    </row>
    <row r="243056" spans="10:10" x14ac:dyDescent="0.35">
      <c r="J243056" s="1"/>
    </row>
    <row r="243057" spans="10:10" x14ac:dyDescent="0.35">
      <c r="J243057" s="1"/>
    </row>
    <row r="243058" spans="10:10" x14ac:dyDescent="0.35">
      <c r="J243058" s="1"/>
    </row>
    <row r="243060" spans="10:10" x14ac:dyDescent="0.35">
      <c r="J243060" s="1"/>
    </row>
    <row r="243061" spans="10:10" x14ac:dyDescent="0.35">
      <c r="J243061" s="1"/>
    </row>
    <row r="243062" spans="10:10" x14ac:dyDescent="0.35">
      <c r="J243062" s="1"/>
    </row>
    <row r="243063" spans="10:10" x14ac:dyDescent="0.35">
      <c r="J243063" s="1"/>
    </row>
    <row r="243064" spans="10:10" x14ac:dyDescent="0.35">
      <c r="J243064" s="1"/>
    </row>
    <row r="243065" spans="10:10" x14ac:dyDescent="0.35">
      <c r="J243065" s="1"/>
    </row>
    <row r="243066" spans="10:10" x14ac:dyDescent="0.35">
      <c r="J243066" s="1"/>
    </row>
    <row r="243067" spans="10:10" x14ac:dyDescent="0.35">
      <c r="J243067" s="1"/>
    </row>
    <row r="243068" spans="10:10" x14ac:dyDescent="0.35">
      <c r="J243068" s="1"/>
    </row>
    <row r="243069" spans="10:10" x14ac:dyDescent="0.35">
      <c r="J243069" s="1"/>
    </row>
    <row r="243070" spans="10:10" x14ac:dyDescent="0.35">
      <c r="J243070" s="1"/>
    </row>
    <row r="243071" spans="10:10" x14ac:dyDescent="0.35">
      <c r="J243071" s="1"/>
    </row>
    <row r="243072" spans="10:10" x14ac:dyDescent="0.35">
      <c r="J243072" s="1"/>
    </row>
    <row r="243073" spans="10:10" x14ac:dyDescent="0.35">
      <c r="J243073" s="1"/>
    </row>
    <row r="243074" spans="10:10" x14ac:dyDescent="0.35">
      <c r="J243074" s="1"/>
    </row>
    <row r="243075" spans="10:10" x14ac:dyDescent="0.35">
      <c r="J243075" s="1"/>
    </row>
    <row r="243076" spans="10:10" x14ac:dyDescent="0.35">
      <c r="J243076" s="1"/>
    </row>
    <row r="243077" spans="10:10" x14ac:dyDescent="0.35">
      <c r="J243077" s="1"/>
    </row>
    <row r="243078" spans="10:10" x14ac:dyDescent="0.35">
      <c r="J243078" s="1"/>
    </row>
    <row r="243079" spans="10:10" x14ac:dyDescent="0.35">
      <c r="J243079" s="1"/>
    </row>
    <row r="243080" spans="10:10" x14ac:dyDescent="0.35">
      <c r="J243080" s="1"/>
    </row>
    <row r="243081" spans="10:10" x14ac:dyDescent="0.35">
      <c r="J243081" s="1"/>
    </row>
    <row r="243082" spans="10:10" x14ac:dyDescent="0.35">
      <c r="J243082" s="1"/>
    </row>
    <row r="243083" spans="10:10" x14ac:dyDescent="0.35">
      <c r="J243083" s="1"/>
    </row>
    <row r="243084" spans="10:10" x14ac:dyDescent="0.35">
      <c r="J243084" s="1"/>
    </row>
    <row r="243085" spans="10:10" x14ac:dyDescent="0.35">
      <c r="J243085" s="1"/>
    </row>
    <row r="243086" spans="10:10" x14ac:dyDescent="0.35">
      <c r="J243086" s="1"/>
    </row>
    <row r="243087" spans="10:10" x14ac:dyDescent="0.35">
      <c r="J243087" s="1"/>
    </row>
    <row r="243088" spans="10:10" x14ac:dyDescent="0.35">
      <c r="J243088" s="1"/>
    </row>
    <row r="243089" spans="10:10" x14ac:dyDescent="0.35">
      <c r="J243089" s="1"/>
    </row>
    <row r="243090" spans="10:10" x14ac:dyDescent="0.35">
      <c r="J243090" s="1"/>
    </row>
    <row r="243091" spans="10:10" x14ac:dyDescent="0.35">
      <c r="J243091" s="1"/>
    </row>
    <row r="243092" spans="10:10" x14ac:dyDescent="0.35">
      <c r="J243092" s="1"/>
    </row>
    <row r="243093" spans="10:10" x14ac:dyDescent="0.35">
      <c r="J243093" s="1"/>
    </row>
    <row r="243096" spans="10:10" x14ac:dyDescent="0.35">
      <c r="J243096" s="1"/>
    </row>
    <row r="243097" spans="10:10" x14ac:dyDescent="0.35">
      <c r="J243097" s="1"/>
    </row>
    <row r="243099" spans="10:10" x14ac:dyDescent="0.35">
      <c r="J243099" s="1"/>
    </row>
    <row r="243100" spans="10:10" x14ac:dyDescent="0.35">
      <c r="J243100" s="1"/>
    </row>
    <row r="243101" spans="10:10" x14ac:dyDescent="0.35">
      <c r="J243101" s="1"/>
    </row>
    <row r="243102" spans="10:10" x14ac:dyDescent="0.35">
      <c r="J243102" s="1"/>
    </row>
    <row r="243103" spans="10:10" x14ac:dyDescent="0.35">
      <c r="J243103" s="1"/>
    </row>
    <row r="243104" spans="10:10" x14ac:dyDescent="0.35">
      <c r="J243104" s="1"/>
    </row>
    <row r="243105" spans="10:10" x14ac:dyDescent="0.35">
      <c r="J243105" s="1"/>
    </row>
    <row r="243106" spans="10:10" x14ac:dyDescent="0.35">
      <c r="J243106" s="1"/>
    </row>
    <row r="243108" spans="10:10" x14ac:dyDescent="0.35">
      <c r="J243108" s="1"/>
    </row>
    <row r="243109" spans="10:10" x14ac:dyDescent="0.35">
      <c r="J243109" s="1"/>
    </row>
    <row r="243110" spans="10:10" x14ac:dyDescent="0.35">
      <c r="J243110" s="1"/>
    </row>
    <row r="243112" spans="10:10" x14ac:dyDescent="0.35">
      <c r="J243112" s="1"/>
    </row>
    <row r="243113" spans="10:10" x14ac:dyDescent="0.35">
      <c r="J243113" s="1"/>
    </row>
    <row r="243114" spans="10:10" x14ac:dyDescent="0.35">
      <c r="J243114" s="1"/>
    </row>
    <row r="243115" spans="10:10" x14ac:dyDescent="0.35">
      <c r="J243115" s="1"/>
    </row>
    <row r="243116" spans="10:10" x14ac:dyDescent="0.35">
      <c r="J243116" s="1"/>
    </row>
    <row r="243117" spans="10:10" x14ac:dyDescent="0.35">
      <c r="J243117" s="1"/>
    </row>
    <row r="243118" spans="10:10" x14ac:dyDescent="0.35">
      <c r="J243118" s="1"/>
    </row>
    <row r="243119" spans="10:10" x14ac:dyDescent="0.35">
      <c r="J243119" s="1"/>
    </row>
    <row r="243120" spans="10:10" x14ac:dyDescent="0.35">
      <c r="J243120" s="1"/>
    </row>
    <row r="243121" spans="10:10" x14ac:dyDescent="0.35">
      <c r="J243121" s="1"/>
    </row>
    <row r="243122" spans="10:10" x14ac:dyDescent="0.35">
      <c r="J243122" s="1"/>
    </row>
    <row r="243123" spans="10:10" x14ac:dyDescent="0.35">
      <c r="J243123" s="1"/>
    </row>
    <row r="243124" spans="10:10" x14ac:dyDescent="0.35">
      <c r="J243124" s="1"/>
    </row>
    <row r="243126" spans="10:10" x14ac:dyDescent="0.35">
      <c r="J243126" s="1"/>
    </row>
    <row r="243127" spans="10:10" x14ac:dyDescent="0.35">
      <c r="J243127" s="1"/>
    </row>
    <row r="243128" spans="10:10" x14ac:dyDescent="0.35">
      <c r="J243128" s="1"/>
    </row>
    <row r="243129" spans="10:10" x14ac:dyDescent="0.35">
      <c r="J243129" s="1"/>
    </row>
    <row r="243130" spans="10:10" x14ac:dyDescent="0.35">
      <c r="J243130" s="1"/>
    </row>
    <row r="243131" spans="10:10" x14ac:dyDescent="0.35">
      <c r="J243131" s="1"/>
    </row>
    <row r="243132" spans="10:10" x14ac:dyDescent="0.35">
      <c r="J243132" s="1"/>
    </row>
    <row r="243133" spans="10:10" x14ac:dyDescent="0.35">
      <c r="J243133" s="1"/>
    </row>
    <row r="243134" spans="10:10" x14ac:dyDescent="0.35">
      <c r="J243134" s="1"/>
    </row>
    <row r="243135" spans="10:10" x14ac:dyDescent="0.35">
      <c r="J243135" s="1"/>
    </row>
    <row r="243136" spans="10:10" x14ac:dyDescent="0.35">
      <c r="J243136" s="1"/>
    </row>
    <row r="243137" spans="10:10" x14ac:dyDescent="0.35">
      <c r="J243137" s="1"/>
    </row>
    <row r="243138" spans="10:10" x14ac:dyDescent="0.35">
      <c r="J243138" s="1"/>
    </row>
    <row r="243139" spans="10:10" x14ac:dyDescent="0.35">
      <c r="J243139" s="1"/>
    </row>
    <row r="243140" spans="10:10" x14ac:dyDescent="0.35">
      <c r="J243140" s="1"/>
    </row>
    <row r="243141" spans="10:10" x14ac:dyDescent="0.35">
      <c r="J243141" s="1"/>
    </row>
    <row r="243142" spans="10:10" x14ac:dyDescent="0.35">
      <c r="J243142" s="1"/>
    </row>
    <row r="243143" spans="10:10" x14ac:dyDescent="0.35">
      <c r="J243143" s="1"/>
    </row>
    <row r="243144" spans="10:10" x14ac:dyDescent="0.35">
      <c r="J243144" s="1"/>
    </row>
    <row r="243145" spans="10:10" x14ac:dyDescent="0.35">
      <c r="J243145" s="1"/>
    </row>
    <row r="243224" spans="10:10" x14ac:dyDescent="0.35">
      <c r="J243224" s="1"/>
    </row>
    <row r="243228" spans="10:10" x14ac:dyDescent="0.35">
      <c r="J243228" s="1"/>
    </row>
    <row r="243231" spans="10:10" x14ac:dyDescent="0.35">
      <c r="J243231" s="1"/>
    </row>
    <row r="243232" spans="10:10" x14ac:dyDescent="0.35">
      <c r="J243232" s="1"/>
    </row>
    <row r="243238" spans="10:10" x14ac:dyDescent="0.35">
      <c r="J243238" s="1"/>
    </row>
    <row r="243239" spans="10:10" x14ac:dyDescent="0.35">
      <c r="J243239" s="1"/>
    </row>
    <row r="243240" spans="10:10" x14ac:dyDescent="0.35">
      <c r="J243240" s="1"/>
    </row>
    <row r="243243" spans="10:10" x14ac:dyDescent="0.35">
      <c r="J243243" s="1"/>
    </row>
    <row r="243246" spans="10:10" x14ac:dyDescent="0.35">
      <c r="J243246" s="1"/>
    </row>
    <row r="243254" spans="10:10" x14ac:dyDescent="0.35">
      <c r="J243254" s="1"/>
    </row>
    <row r="243255" spans="10:10" x14ac:dyDescent="0.35">
      <c r="J243255" s="1"/>
    </row>
    <row r="243257" spans="10:10" x14ac:dyDescent="0.35">
      <c r="J243257" s="1"/>
    </row>
    <row r="243258" spans="10:10" x14ac:dyDescent="0.35">
      <c r="J243258" s="1"/>
    </row>
    <row r="243260" spans="10:10" x14ac:dyDescent="0.35">
      <c r="J243260" s="1"/>
    </row>
    <row r="243262" spans="10:10" x14ac:dyDescent="0.35">
      <c r="J243262" s="1"/>
    </row>
    <row r="243265" spans="10:10" x14ac:dyDescent="0.35">
      <c r="J243265" s="1"/>
    </row>
    <row r="243270" spans="10:10" x14ac:dyDescent="0.35">
      <c r="J243270" s="1"/>
    </row>
    <row r="243271" spans="10:10" x14ac:dyDescent="0.35">
      <c r="J243271" s="1"/>
    </row>
    <row r="243274" spans="10:10" x14ac:dyDescent="0.35">
      <c r="J243274" s="1"/>
    </row>
    <row r="243275" spans="10:10" x14ac:dyDescent="0.35">
      <c r="J243275" s="1"/>
    </row>
    <row r="243276" spans="10:10" x14ac:dyDescent="0.35">
      <c r="J243276" s="1"/>
    </row>
    <row r="243279" spans="10:10" x14ac:dyDescent="0.35">
      <c r="J243279" s="1"/>
    </row>
    <row r="243280" spans="10:10" x14ac:dyDescent="0.35">
      <c r="J243280" s="1"/>
    </row>
    <row r="243281" spans="10:10" x14ac:dyDescent="0.35">
      <c r="J243281" s="1"/>
    </row>
    <row r="243282" spans="10:10" x14ac:dyDescent="0.35">
      <c r="J243282" s="1"/>
    </row>
    <row r="243283" spans="10:10" x14ac:dyDescent="0.35">
      <c r="J243283" s="1"/>
    </row>
    <row r="243287" spans="10:10" x14ac:dyDescent="0.35">
      <c r="J243287" s="1"/>
    </row>
    <row r="243288" spans="10:10" x14ac:dyDescent="0.35">
      <c r="J243288" s="1"/>
    </row>
    <row r="243289" spans="10:10" x14ac:dyDescent="0.35">
      <c r="J243289" s="1"/>
    </row>
    <row r="243290" spans="10:10" x14ac:dyDescent="0.35">
      <c r="J243290" s="1"/>
    </row>
    <row r="243291" spans="10:10" x14ac:dyDescent="0.35">
      <c r="J243291" s="1"/>
    </row>
    <row r="243292" spans="10:10" x14ac:dyDescent="0.35">
      <c r="J243292" s="1"/>
    </row>
    <row r="243293" spans="10:10" x14ac:dyDescent="0.35">
      <c r="J243293" s="1"/>
    </row>
    <row r="243294" spans="10:10" x14ac:dyDescent="0.35">
      <c r="J243294" s="1"/>
    </row>
    <row r="243295" spans="10:10" x14ac:dyDescent="0.35">
      <c r="J243295" s="1"/>
    </row>
    <row r="243296" spans="10:10" x14ac:dyDescent="0.35">
      <c r="J243296" s="1"/>
    </row>
    <row r="243297" spans="10:10" x14ac:dyDescent="0.35">
      <c r="J243297" s="1"/>
    </row>
    <row r="243298" spans="10:10" x14ac:dyDescent="0.35">
      <c r="J243298" s="1"/>
    </row>
    <row r="243299" spans="10:10" x14ac:dyDescent="0.35">
      <c r="J243299" s="1"/>
    </row>
    <row r="243300" spans="10:10" x14ac:dyDescent="0.35">
      <c r="J243300" s="1"/>
    </row>
    <row r="243301" spans="10:10" x14ac:dyDescent="0.35">
      <c r="J243301" s="1"/>
    </row>
    <row r="243302" spans="10:10" x14ac:dyDescent="0.35">
      <c r="J243302" s="1"/>
    </row>
    <row r="243303" spans="10:10" x14ac:dyDescent="0.35">
      <c r="J243303" s="1"/>
    </row>
    <row r="243304" spans="10:10" x14ac:dyDescent="0.35">
      <c r="J243304" s="1"/>
    </row>
    <row r="243305" spans="10:10" x14ac:dyDescent="0.35">
      <c r="J243305" s="1"/>
    </row>
    <row r="243306" spans="10:10" x14ac:dyDescent="0.35">
      <c r="J243306" s="1"/>
    </row>
    <row r="243307" spans="10:10" x14ac:dyDescent="0.35">
      <c r="J243307" s="1"/>
    </row>
    <row r="243308" spans="10:10" x14ac:dyDescent="0.35">
      <c r="J243308" s="1"/>
    </row>
    <row r="243309" spans="10:10" x14ac:dyDescent="0.35">
      <c r="J243309" s="1"/>
    </row>
    <row r="243310" spans="10:10" x14ac:dyDescent="0.35">
      <c r="J243310" s="1"/>
    </row>
    <row r="243311" spans="10:10" x14ac:dyDescent="0.35">
      <c r="J243311" s="1"/>
    </row>
    <row r="243312" spans="10:10" x14ac:dyDescent="0.35">
      <c r="J243312" s="1"/>
    </row>
    <row r="243313" spans="10:10" x14ac:dyDescent="0.35">
      <c r="J243313" s="1"/>
    </row>
    <row r="243314" spans="10:10" x14ac:dyDescent="0.35">
      <c r="J243314" s="1"/>
    </row>
    <row r="243315" spans="10:10" x14ac:dyDescent="0.35">
      <c r="J243315" s="1"/>
    </row>
    <row r="243316" spans="10:10" x14ac:dyDescent="0.35">
      <c r="J243316" s="1"/>
    </row>
    <row r="243317" spans="10:10" x14ac:dyDescent="0.35">
      <c r="J243317" s="1"/>
    </row>
    <row r="243318" spans="10:10" x14ac:dyDescent="0.35">
      <c r="J243318" s="1"/>
    </row>
    <row r="243319" spans="10:10" x14ac:dyDescent="0.35">
      <c r="J243319" s="1"/>
    </row>
    <row r="243320" spans="10:10" x14ac:dyDescent="0.35">
      <c r="J243320" s="1"/>
    </row>
    <row r="243321" spans="10:10" x14ac:dyDescent="0.35">
      <c r="J243321" s="1"/>
    </row>
    <row r="243322" spans="10:10" x14ac:dyDescent="0.35">
      <c r="J243322" s="1"/>
    </row>
    <row r="243323" spans="10:10" x14ac:dyDescent="0.35">
      <c r="J243323" s="1"/>
    </row>
    <row r="243324" spans="10:10" x14ac:dyDescent="0.35">
      <c r="J243324" s="1"/>
    </row>
    <row r="243325" spans="10:10" x14ac:dyDescent="0.35">
      <c r="J243325" s="1"/>
    </row>
    <row r="243326" spans="10:10" x14ac:dyDescent="0.35">
      <c r="J243326" s="1"/>
    </row>
    <row r="243328" spans="10:10" x14ac:dyDescent="0.35">
      <c r="J243328" s="1"/>
    </row>
    <row r="243329" spans="10:10" x14ac:dyDescent="0.35">
      <c r="J243329" s="1"/>
    </row>
    <row r="243330" spans="10:10" x14ac:dyDescent="0.35">
      <c r="J243330" s="1"/>
    </row>
    <row r="243331" spans="10:10" x14ac:dyDescent="0.35">
      <c r="J243331" s="1"/>
    </row>
    <row r="243332" spans="10:10" x14ac:dyDescent="0.35">
      <c r="J243332" s="1"/>
    </row>
    <row r="243401" spans="10:10" x14ac:dyDescent="0.35">
      <c r="J243401" s="1"/>
    </row>
    <row r="243411" spans="10:10" x14ac:dyDescent="0.35">
      <c r="J243411" s="1"/>
    </row>
    <row r="243414" spans="10:10" x14ac:dyDescent="0.35">
      <c r="J243414" s="1"/>
    </row>
    <row r="243422" spans="10:10" x14ac:dyDescent="0.35">
      <c r="J243422" s="1"/>
    </row>
    <row r="243427" spans="10:10" x14ac:dyDescent="0.35">
      <c r="J243427" s="1"/>
    </row>
    <row r="243428" spans="10:10" x14ac:dyDescent="0.35">
      <c r="J243428" s="1"/>
    </row>
    <row r="243431" spans="10:10" x14ac:dyDescent="0.35">
      <c r="J243431" s="1"/>
    </row>
    <row r="243432" spans="10:10" x14ac:dyDescent="0.35">
      <c r="J243432" s="1"/>
    </row>
    <row r="243435" spans="10:10" x14ac:dyDescent="0.35">
      <c r="J243435" s="1"/>
    </row>
    <row r="243436" spans="10:10" x14ac:dyDescent="0.35">
      <c r="J243436" s="1"/>
    </row>
    <row r="243437" spans="10:10" x14ac:dyDescent="0.35">
      <c r="J243437" s="1"/>
    </row>
    <row r="243439" spans="10:10" x14ac:dyDescent="0.35">
      <c r="J243439" s="1"/>
    </row>
    <row r="243447" spans="10:10" x14ac:dyDescent="0.35">
      <c r="J243447" s="1"/>
    </row>
    <row r="243448" spans="10:10" x14ac:dyDescent="0.35">
      <c r="J243448" s="1"/>
    </row>
    <row r="243449" spans="10:10" x14ac:dyDescent="0.35">
      <c r="J243449" s="1"/>
    </row>
    <row r="243450" spans="10:10" x14ac:dyDescent="0.35">
      <c r="J243450" s="1"/>
    </row>
    <row r="243451" spans="10:10" x14ac:dyDescent="0.35">
      <c r="J243451" s="1"/>
    </row>
    <row r="243452" spans="10:10" x14ac:dyDescent="0.35">
      <c r="J243452" s="1"/>
    </row>
    <row r="243453" spans="10:10" x14ac:dyDescent="0.35">
      <c r="J243453" s="1"/>
    </row>
    <row r="243454" spans="10:10" x14ac:dyDescent="0.35">
      <c r="J243454" s="1"/>
    </row>
    <row r="243455" spans="10:10" x14ac:dyDescent="0.35">
      <c r="J243455" s="1"/>
    </row>
    <row r="243458" spans="10:10" x14ac:dyDescent="0.35">
      <c r="J243458" s="1"/>
    </row>
    <row r="243461" spans="10:10" x14ac:dyDescent="0.35">
      <c r="J243461" s="1"/>
    </row>
    <row r="243462" spans="10:10" x14ac:dyDescent="0.35">
      <c r="J243462" s="1"/>
    </row>
    <row r="243463" spans="10:10" x14ac:dyDescent="0.35">
      <c r="J243463" s="1"/>
    </row>
    <row r="243464" spans="10:10" x14ac:dyDescent="0.35">
      <c r="J243464" s="1"/>
    </row>
    <row r="243467" spans="10:10" x14ac:dyDescent="0.35">
      <c r="J243467" s="1"/>
    </row>
    <row r="243468" spans="10:10" x14ac:dyDescent="0.35">
      <c r="J243468" s="1"/>
    </row>
    <row r="243469" spans="10:10" x14ac:dyDescent="0.35">
      <c r="J243469" s="1"/>
    </row>
    <row r="243472" spans="10:10" x14ac:dyDescent="0.35">
      <c r="J243472" s="1"/>
    </row>
    <row r="243473" spans="10:10" x14ac:dyDescent="0.35">
      <c r="J243473" s="1"/>
    </row>
    <row r="243474" spans="10:10" x14ac:dyDescent="0.35">
      <c r="J243474" s="1"/>
    </row>
    <row r="243475" spans="10:10" x14ac:dyDescent="0.35">
      <c r="J243475" s="1"/>
    </row>
    <row r="243476" spans="10:10" x14ac:dyDescent="0.35">
      <c r="J243476" s="1"/>
    </row>
    <row r="243480" spans="10:10" x14ac:dyDescent="0.35">
      <c r="J243480" s="1"/>
    </row>
    <row r="243481" spans="10:10" x14ac:dyDescent="0.35">
      <c r="J243481" s="1"/>
    </row>
    <row r="243482" spans="10:10" x14ac:dyDescent="0.35">
      <c r="J243482" s="1"/>
    </row>
    <row r="243483" spans="10:10" x14ac:dyDescent="0.35">
      <c r="J243483" s="1"/>
    </row>
    <row r="243484" spans="10:10" x14ac:dyDescent="0.35">
      <c r="J243484" s="1"/>
    </row>
    <row r="243485" spans="10:10" x14ac:dyDescent="0.35">
      <c r="J243485" s="1"/>
    </row>
    <row r="243486" spans="10:10" x14ac:dyDescent="0.35">
      <c r="J243486" s="1"/>
    </row>
    <row r="243487" spans="10:10" x14ac:dyDescent="0.35">
      <c r="J243487" s="1"/>
    </row>
    <row r="243488" spans="10:10" x14ac:dyDescent="0.35">
      <c r="J243488" s="1"/>
    </row>
    <row r="243489" spans="10:10" x14ac:dyDescent="0.35">
      <c r="J243489" s="1"/>
    </row>
    <row r="243490" spans="10:10" x14ac:dyDescent="0.35">
      <c r="J243490" s="1"/>
    </row>
    <row r="243491" spans="10:10" x14ac:dyDescent="0.35">
      <c r="J243491" s="1"/>
    </row>
    <row r="243492" spans="10:10" x14ac:dyDescent="0.35">
      <c r="J243492" s="1"/>
    </row>
    <row r="243493" spans="10:10" x14ac:dyDescent="0.35">
      <c r="J243493" s="1"/>
    </row>
    <row r="243494" spans="10:10" x14ac:dyDescent="0.35">
      <c r="J243494" s="1"/>
    </row>
    <row r="243495" spans="10:10" x14ac:dyDescent="0.35">
      <c r="J243495" s="1"/>
    </row>
    <row r="243496" spans="10:10" x14ac:dyDescent="0.35">
      <c r="J243496" s="1"/>
    </row>
    <row r="243497" spans="10:10" x14ac:dyDescent="0.35">
      <c r="J243497" s="1"/>
    </row>
    <row r="243498" spans="10:10" x14ac:dyDescent="0.35">
      <c r="J243498" s="1"/>
    </row>
    <row r="243499" spans="10:10" x14ac:dyDescent="0.35">
      <c r="J243499" s="1"/>
    </row>
    <row r="243500" spans="10:10" x14ac:dyDescent="0.35">
      <c r="J243500" s="1"/>
    </row>
    <row r="243501" spans="10:10" x14ac:dyDescent="0.35">
      <c r="J243501" s="1"/>
    </row>
    <row r="243502" spans="10:10" x14ac:dyDescent="0.35">
      <c r="J243502" s="1"/>
    </row>
    <row r="243503" spans="10:10" x14ac:dyDescent="0.35">
      <c r="J243503" s="1"/>
    </row>
    <row r="243504" spans="10:10" x14ac:dyDescent="0.35">
      <c r="J243504" s="1"/>
    </row>
    <row r="243505" spans="10:10" x14ac:dyDescent="0.35">
      <c r="J243505" s="1"/>
    </row>
    <row r="243506" spans="10:10" x14ac:dyDescent="0.35">
      <c r="J243506" s="1"/>
    </row>
    <row r="243507" spans="10:10" x14ac:dyDescent="0.35">
      <c r="J243507" s="1"/>
    </row>
    <row r="243508" spans="10:10" x14ac:dyDescent="0.35">
      <c r="J243508" s="1"/>
    </row>
    <row r="243509" spans="10:10" x14ac:dyDescent="0.35">
      <c r="J243509" s="1"/>
    </row>
    <row r="243510" spans="10:10" x14ac:dyDescent="0.35">
      <c r="J243510" s="1"/>
    </row>
    <row r="243511" spans="10:10" x14ac:dyDescent="0.35">
      <c r="J243511" s="1"/>
    </row>
    <row r="243512" spans="10:10" x14ac:dyDescent="0.35">
      <c r="J243512" s="1"/>
    </row>
    <row r="243513" spans="10:10" x14ac:dyDescent="0.35">
      <c r="J243513" s="1"/>
    </row>
    <row r="243514" spans="10:10" x14ac:dyDescent="0.35">
      <c r="J243514" s="1"/>
    </row>
    <row r="243515" spans="10:10" x14ac:dyDescent="0.35">
      <c r="J243515" s="1"/>
    </row>
    <row r="243516" spans="10:10" x14ac:dyDescent="0.35">
      <c r="J243516" s="1"/>
    </row>
    <row r="243517" spans="10:10" x14ac:dyDescent="0.35">
      <c r="J243517" s="1"/>
    </row>
    <row r="243518" spans="10:10" x14ac:dyDescent="0.35">
      <c r="J243518" s="1"/>
    </row>
    <row r="243519" spans="10:10" x14ac:dyDescent="0.35">
      <c r="J243519" s="1"/>
    </row>
    <row r="243520" spans="10:10" x14ac:dyDescent="0.35">
      <c r="J243520" s="1"/>
    </row>
    <row r="243522" spans="10:10" x14ac:dyDescent="0.35">
      <c r="J243522" s="1"/>
    </row>
    <row r="243523" spans="10:10" x14ac:dyDescent="0.35">
      <c r="J243523" s="1"/>
    </row>
    <row r="243524" spans="10:10" x14ac:dyDescent="0.35">
      <c r="J243524" s="1"/>
    </row>
    <row r="243525" spans="10:10" x14ac:dyDescent="0.35">
      <c r="J243525" s="1"/>
    </row>
    <row r="243526" spans="10:10" x14ac:dyDescent="0.35">
      <c r="J243526" s="1"/>
    </row>
    <row r="243528" spans="10:10" x14ac:dyDescent="0.35">
      <c r="J243528" s="1"/>
    </row>
    <row r="243532" spans="10:10" x14ac:dyDescent="0.35">
      <c r="J243532" s="1"/>
    </row>
    <row r="243552" spans="10:10" x14ac:dyDescent="0.35">
      <c r="J243552" s="1"/>
    </row>
    <row r="243553" spans="10:10" x14ac:dyDescent="0.35">
      <c r="J243553" s="1"/>
    </row>
    <row r="243555" spans="10:10" x14ac:dyDescent="0.35">
      <c r="J243555" s="1"/>
    </row>
    <row r="243557" spans="10:10" x14ac:dyDescent="0.35">
      <c r="J243557" s="1"/>
    </row>
    <row r="243558" spans="10:10" x14ac:dyDescent="0.35">
      <c r="J243558" s="1"/>
    </row>
    <row r="243561" spans="10:10" x14ac:dyDescent="0.35">
      <c r="J243561" s="1"/>
    </row>
    <row r="243562" spans="10:10" x14ac:dyDescent="0.35">
      <c r="J243562" s="1"/>
    </row>
    <row r="243563" spans="10:10" x14ac:dyDescent="0.35">
      <c r="J243563" s="1"/>
    </row>
    <row r="243564" spans="10:10" x14ac:dyDescent="0.35">
      <c r="J243564" s="1"/>
    </row>
    <row r="243565" spans="10:10" x14ac:dyDescent="0.35">
      <c r="J243565" s="1"/>
    </row>
    <row r="243566" spans="10:10" x14ac:dyDescent="0.35">
      <c r="J243566" s="1"/>
    </row>
    <row r="243570" spans="10:10" x14ac:dyDescent="0.35">
      <c r="J243570" s="1"/>
    </row>
    <row r="243571" spans="10:10" x14ac:dyDescent="0.35">
      <c r="J243571" s="1"/>
    </row>
    <row r="243572" spans="10:10" x14ac:dyDescent="0.35">
      <c r="J243572" s="1"/>
    </row>
    <row r="243573" spans="10:10" x14ac:dyDescent="0.35">
      <c r="J243573" s="1"/>
    </row>
    <row r="243574" spans="10:10" x14ac:dyDescent="0.35">
      <c r="J243574" s="1"/>
    </row>
    <row r="243575" spans="10:10" x14ac:dyDescent="0.35">
      <c r="J243575" s="1"/>
    </row>
    <row r="243576" spans="10:10" x14ac:dyDescent="0.35">
      <c r="J243576" s="1"/>
    </row>
    <row r="243577" spans="10:10" x14ac:dyDescent="0.35">
      <c r="J243577" s="1"/>
    </row>
    <row r="243578" spans="10:10" x14ac:dyDescent="0.35">
      <c r="J243578" s="1"/>
    </row>
    <row r="243579" spans="10:10" x14ac:dyDescent="0.35">
      <c r="J243579" s="1"/>
    </row>
    <row r="243580" spans="10:10" x14ac:dyDescent="0.35">
      <c r="J243580" s="1"/>
    </row>
    <row r="243582" spans="10:10" x14ac:dyDescent="0.35">
      <c r="J243582" s="1"/>
    </row>
    <row r="243583" spans="10:10" x14ac:dyDescent="0.35">
      <c r="J243583" s="1"/>
    </row>
    <row r="243584" spans="10:10" x14ac:dyDescent="0.35">
      <c r="J243584" s="1"/>
    </row>
    <row r="243585" spans="10:10" x14ac:dyDescent="0.35">
      <c r="J243585" s="1"/>
    </row>
    <row r="243586" spans="10:10" x14ac:dyDescent="0.35">
      <c r="J243586" s="1"/>
    </row>
    <row r="243587" spans="10:10" x14ac:dyDescent="0.35">
      <c r="J243587" s="1"/>
    </row>
    <row r="243589" spans="10:10" x14ac:dyDescent="0.35">
      <c r="J243589" s="1"/>
    </row>
    <row r="243591" spans="10:10" x14ac:dyDescent="0.35">
      <c r="J243591" s="1"/>
    </row>
    <row r="243593" spans="10:10" x14ac:dyDescent="0.35">
      <c r="J243593" s="1"/>
    </row>
    <row r="243596" spans="10:10" x14ac:dyDescent="0.35">
      <c r="J243596" s="1"/>
    </row>
    <row r="243598" spans="10:10" x14ac:dyDescent="0.35">
      <c r="J243598" s="1"/>
    </row>
    <row r="243601" spans="10:10" x14ac:dyDescent="0.35">
      <c r="J243601" s="1"/>
    </row>
    <row r="243604" spans="10:10" x14ac:dyDescent="0.35">
      <c r="J243604" s="1"/>
    </row>
    <row r="243605" spans="10:10" x14ac:dyDescent="0.35">
      <c r="J243605" s="1"/>
    </row>
    <row r="243606" spans="10:10" x14ac:dyDescent="0.35">
      <c r="J243606" s="1"/>
    </row>
    <row r="243607" spans="10:10" x14ac:dyDescent="0.35">
      <c r="J243607" s="1"/>
    </row>
    <row r="243608" spans="10:10" x14ac:dyDescent="0.35">
      <c r="J243608" s="1"/>
    </row>
    <row r="243609" spans="10:10" x14ac:dyDescent="0.35">
      <c r="J243609" s="1"/>
    </row>
    <row r="243610" spans="10:10" x14ac:dyDescent="0.35">
      <c r="J243610" s="1"/>
    </row>
    <row r="243611" spans="10:10" x14ac:dyDescent="0.35">
      <c r="J243611" s="1"/>
    </row>
    <row r="243613" spans="10:10" x14ac:dyDescent="0.35">
      <c r="J243613" s="1"/>
    </row>
    <row r="243616" spans="10:10" x14ac:dyDescent="0.35">
      <c r="J243616" s="1"/>
    </row>
    <row r="243617" spans="10:10" x14ac:dyDescent="0.35">
      <c r="J243617" s="1"/>
    </row>
    <row r="243618" spans="10:10" x14ac:dyDescent="0.35">
      <c r="J243618" s="1"/>
    </row>
    <row r="243619" spans="10:10" x14ac:dyDescent="0.35">
      <c r="J243619" s="1"/>
    </row>
    <row r="243620" spans="10:10" x14ac:dyDescent="0.35">
      <c r="J243620" s="1"/>
    </row>
    <row r="243622" spans="10:10" x14ac:dyDescent="0.35">
      <c r="J243622" s="1"/>
    </row>
    <row r="243623" spans="10:10" x14ac:dyDescent="0.35">
      <c r="J243623" s="1"/>
    </row>
    <row r="243624" spans="10:10" x14ac:dyDescent="0.35">
      <c r="J243624" s="1"/>
    </row>
    <row r="243625" spans="10:10" x14ac:dyDescent="0.35">
      <c r="J243625" s="1"/>
    </row>
    <row r="243626" spans="10:10" x14ac:dyDescent="0.35">
      <c r="J243626" s="1"/>
    </row>
    <row r="243629" spans="10:10" x14ac:dyDescent="0.35">
      <c r="J243629" s="1"/>
    </row>
    <row r="243630" spans="10:10" x14ac:dyDescent="0.35">
      <c r="J243630" s="1"/>
    </row>
    <row r="243632" spans="10:10" x14ac:dyDescent="0.35">
      <c r="J243632" s="1"/>
    </row>
    <row r="243633" spans="10:10" x14ac:dyDescent="0.35">
      <c r="J243633" s="1"/>
    </row>
    <row r="243635" spans="10:10" x14ac:dyDescent="0.35">
      <c r="J243635" s="1"/>
    </row>
    <row r="243636" spans="10:10" x14ac:dyDescent="0.35">
      <c r="J243636" s="1"/>
    </row>
    <row r="243639" spans="10:10" x14ac:dyDescent="0.35">
      <c r="J243639" s="1"/>
    </row>
    <row r="243641" spans="10:10" x14ac:dyDescent="0.35">
      <c r="J243641" s="1"/>
    </row>
    <row r="243642" spans="10:10" x14ac:dyDescent="0.35">
      <c r="J243642" s="1"/>
    </row>
    <row r="243644" spans="10:10" x14ac:dyDescent="0.35">
      <c r="J243644" s="1"/>
    </row>
    <row r="243645" spans="10:10" x14ac:dyDescent="0.35">
      <c r="J243645" s="1"/>
    </row>
    <row r="243646" spans="10:10" x14ac:dyDescent="0.35">
      <c r="J243646" s="1"/>
    </row>
    <row r="243647" spans="10:10" x14ac:dyDescent="0.35">
      <c r="J243647" s="1"/>
    </row>
    <row r="243648" spans="10:10" x14ac:dyDescent="0.35">
      <c r="J243648" s="1"/>
    </row>
    <row r="243649" spans="10:10" x14ac:dyDescent="0.35">
      <c r="J243649" s="1"/>
    </row>
    <row r="243651" spans="10:10" x14ac:dyDescent="0.35">
      <c r="J243651" s="1"/>
    </row>
    <row r="243654" spans="10:10" x14ac:dyDescent="0.35">
      <c r="J243654" s="1"/>
    </row>
    <row r="243659" spans="10:10" x14ac:dyDescent="0.35">
      <c r="J243659" s="1"/>
    </row>
    <row r="243661" spans="10:10" x14ac:dyDescent="0.35">
      <c r="J243661" s="1"/>
    </row>
    <row r="243662" spans="10:10" x14ac:dyDescent="0.35">
      <c r="J243662" s="1"/>
    </row>
    <row r="243663" spans="10:10" x14ac:dyDescent="0.35">
      <c r="J243663" s="1"/>
    </row>
    <row r="243664" spans="10:10" x14ac:dyDescent="0.35">
      <c r="J243664" s="1"/>
    </row>
    <row r="243665" spans="10:10" x14ac:dyDescent="0.35">
      <c r="J243665" s="1"/>
    </row>
    <row r="243666" spans="10:10" x14ac:dyDescent="0.35">
      <c r="J243666" s="1"/>
    </row>
    <row r="243667" spans="10:10" x14ac:dyDescent="0.35">
      <c r="J243667" s="1"/>
    </row>
    <row r="243669" spans="10:10" x14ac:dyDescent="0.35">
      <c r="J243669" s="1"/>
    </row>
    <row r="243671" spans="10:10" x14ac:dyDescent="0.35">
      <c r="J243671" s="1"/>
    </row>
    <row r="243673" spans="10:10" x14ac:dyDescent="0.35">
      <c r="J243673" s="1"/>
    </row>
    <row r="243674" spans="10:10" x14ac:dyDescent="0.35">
      <c r="J243674" s="1"/>
    </row>
    <row r="243675" spans="10:10" x14ac:dyDescent="0.35">
      <c r="J243675" s="1"/>
    </row>
    <row r="243676" spans="10:10" x14ac:dyDescent="0.35">
      <c r="J243676" s="1"/>
    </row>
    <row r="243677" spans="10:10" x14ac:dyDescent="0.35">
      <c r="J243677" s="1"/>
    </row>
    <row r="243678" spans="10:10" x14ac:dyDescent="0.35">
      <c r="J243678" s="1"/>
    </row>
    <row r="243679" spans="10:10" x14ac:dyDescent="0.35">
      <c r="J243679" s="1"/>
    </row>
    <row r="243681" spans="10:10" x14ac:dyDescent="0.35">
      <c r="J243681" s="1"/>
    </row>
    <row r="243683" spans="10:10" x14ac:dyDescent="0.35">
      <c r="J243683" s="1"/>
    </row>
    <row r="243684" spans="10:10" x14ac:dyDescent="0.35">
      <c r="J243684" s="1"/>
    </row>
    <row r="243686" spans="10:10" x14ac:dyDescent="0.35">
      <c r="J243686" s="1"/>
    </row>
    <row r="243687" spans="10:10" x14ac:dyDescent="0.35">
      <c r="J243687" s="1"/>
    </row>
    <row r="243688" spans="10:10" x14ac:dyDescent="0.35">
      <c r="J243688" s="1"/>
    </row>
    <row r="243690" spans="10:10" x14ac:dyDescent="0.35">
      <c r="J243690" s="1"/>
    </row>
    <row r="243691" spans="10:10" x14ac:dyDescent="0.35">
      <c r="J243691" s="1"/>
    </row>
    <row r="243693" spans="10:10" x14ac:dyDescent="0.35">
      <c r="J243693" s="1"/>
    </row>
    <row r="243694" spans="10:10" x14ac:dyDescent="0.35">
      <c r="J243694" s="1"/>
    </row>
    <row r="243695" spans="10:10" x14ac:dyDescent="0.35">
      <c r="J243695" s="1"/>
    </row>
    <row r="243696" spans="10:10" x14ac:dyDescent="0.35">
      <c r="J243696" s="1"/>
    </row>
    <row r="243697" spans="10:10" x14ac:dyDescent="0.35">
      <c r="J243697" s="1"/>
    </row>
    <row r="243698" spans="10:10" x14ac:dyDescent="0.35">
      <c r="J243698" s="1"/>
    </row>
    <row r="243699" spans="10:10" x14ac:dyDescent="0.35">
      <c r="J243699" s="1"/>
    </row>
    <row r="243700" spans="10:10" x14ac:dyDescent="0.35">
      <c r="J243700" s="1"/>
    </row>
    <row r="243701" spans="10:10" x14ac:dyDescent="0.35">
      <c r="J243701" s="1"/>
    </row>
    <row r="243703" spans="10:10" x14ac:dyDescent="0.35">
      <c r="J243703" s="1"/>
    </row>
    <row r="243706" spans="10:10" x14ac:dyDescent="0.35">
      <c r="J243706" s="1"/>
    </row>
    <row r="243707" spans="10:10" x14ac:dyDescent="0.35">
      <c r="J243707" s="1"/>
    </row>
    <row r="243709" spans="10:10" x14ac:dyDescent="0.35">
      <c r="J243709" s="1"/>
    </row>
    <row r="243710" spans="10:10" x14ac:dyDescent="0.35">
      <c r="J243710" s="1"/>
    </row>
    <row r="243711" spans="10:10" x14ac:dyDescent="0.35">
      <c r="J243711" s="1"/>
    </row>
    <row r="243712" spans="10:10" x14ac:dyDescent="0.35">
      <c r="J243712" s="1"/>
    </row>
    <row r="243713" spans="10:10" x14ac:dyDescent="0.35">
      <c r="J243713" s="1"/>
    </row>
    <row r="243714" spans="10:10" x14ac:dyDescent="0.35">
      <c r="J243714" s="1"/>
    </row>
    <row r="243715" spans="10:10" x14ac:dyDescent="0.35">
      <c r="J243715" s="1"/>
    </row>
    <row r="243716" spans="10:10" x14ac:dyDescent="0.35">
      <c r="J243716" s="1"/>
    </row>
    <row r="243717" spans="10:10" x14ac:dyDescent="0.35">
      <c r="J243717" s="1"/>
    </row>
    <row r="243719" spans="10:10" x14ac:dyDescent="0.35">
      <c r="J243719" s="1"/>
    </row>
    <row r="243720" spans="10:10" x14ac:dyDescent="0.35">
      <c r="J243720" s="1"/>
    </row>
    <row r="243721" spans="10:10" x14ac:dyDescent="0.35">
      <c r="J243721" s="1"/>
    </row>
    <row r="243722" spans="10:10" x14ac:dyDescent="0.35">
      <c r="J243722" s="1"/>
    </row>
    <row r="243723" spans="10:10" x14ac:dyDescent="0.35">
      <c r="J243723" s="1"/>
    </row>
    <row r="243724" spans="10:10" x14ac:dyDescent="0.35">
      <c r="J243724" s="1"/>
    </row>
    <row r="243725" spans="10:10" x14ac:dyDescent="0.35">
      <c r="J243725" s="1"/>
    </row>
    <row r="243726" spans="10:10" x14ac:dyDescent="0.35">
      <c r="J243726" s="1"/>
    </row>
    <row r="243727" spans="10:10" x14ac:dyDescent="0.35">
      <c r="J243727" s="1"/>
    </row>
    <row r="243729" spans="10:10" x14ac:dyDescent="0.35">
      <c r="J243729" s="1"/>
    </row>
    <row r="243730" spans="10:10" x14ac:dyDescent="0.35">
      <c r="J243730" s="1"/>
    </row>
    <row r="243731" spans="10:10" x14ac:dyDescent="0.35">
      <c r="J243731" s="1"/>
    </row>
    <row r="243732" spans="10:10" x14ac:dyDescent="0.35">
      <c r="J243732" s="1"/>
    </row>
    <row r="243733" spans="10:10" x14ac:dyDescent="0.35">
      <c r="J243733" s="1"/>
    </row>
    <row r="243734" spans="10:10" x14ac:dyDescent="0.35">
      <c r="J243734" s="1"/>
    </row>
    <row r="243735" spans="10:10" x14ac:dyDescent="0.35">
      <c r="J243735" s="1"/>
    </row>
    <row r="243736" spans="10:10" x14ac:dyDescent="0.35">
      <c r="J243736" s="1"/>
    </row>
    <row r="243737" spans="10:10" x14ac:dyDescent="0.35">
      <c r="J243737" s="1"/>
    </row>
    <row r="243738" spans="10:10" x14ac:dyDescent="0.35">
      <c r="J243738" s="1"/>
    </row>
    <row r="243744" spans="10:10" x14ac:dyDescent="0.35">
      <c r="J243744" s="1"/>
    </row>
    <row r="243751" spans="10:10" x14ac:dyDescent="0.35">
      <c r="J243751" s="1"/>
    </row>
    <row r="243754" spans="10:10" x14ac:dyDescent="0.35">
      <c r="J243754" s="1"/>
    </row>
    <row r="243755" spans="10:10" x14ac:dyDescent="0.35">
      <c r="J243755" s="1"/>
    </row>
    <row r="243760" spans="10:10" x14ac:dyDescent="0.35">
      <c r="J243760" s="1"/>
    </row>
    <row r="243761" spans="10:10" x14ac:dyDescent="0.35">
      <c r="J243761" s="1"/>
    </row>
    <row r="243764" spans="10:10" x14ac:dyDescent="0.35">
      <c r="J243764" s="1"/>
    </row>
    <row r="243766" spans="10:10" x14ac:dyDescent="0.35">
      <c r="J243766" s="1"/>
    </row>
    <row r="243768" spans="10:10" x14ac:dyDescent="0.35">
      <c r="J243768" s="1"/>
    </row>
    <row r="243773" spans="10:10" x14ac:dyDescent="0.35">
      <c r="J243773" s="1"/>
    </row>
    <row r="243774" spans="10:10" x14ac:dyDescent="0.35">
      <c r="J243774" s="1"/>
    </row>
    <row r="243778" spans="10:10" x14ac:dyDescent="0.35">
      <c r="J243778" s="1"/>
    </row>
    <row r="243779" spans="10:10" x14ac:dyDescent="0.35">
      <c r="J243779" s="1"/>
    </row>
    <row r="243780" spans="10:10" x14ac:dyDescent="0.35">
      <c r="J243780" s="1"/>
    </row>
    <row r="243781" spans="10:10" x14ac:dyDescent="0.35">
      <c r="J243781" s="1"/>
    </row>
    <row r="243784" spans="10:10" x14ac:dyDescent="0.35">
      <c r="J243784" s="1"/>
    </row>
    <row r="243786" spans="10:10" x14ac:dyDescent="0.35">
      <c r="J243786" s="1"/>
    </row>
    <row r="243787" spans="10:10" x14ac:dyDescent="0.35">
      <c r="J243787" s="1"/>
    </row>
    <row r="243788" spans="10:10" x14ac:dyDescent="0.35">
      <c r="J243788" s="1"/>
    </row>
    <row r="243792" spans="10:10" x14ac:dyDescent="0.35">
      <c r="J243792" s="1"/>
    </row>
    <row r="243793" spans="10:10" x14ac:dyDescent="0.35">
      <c r="J243793" s="1"/>
    </row>
    <row r="243794" spans="10:10" x14ac:dyDescent="0.35">
      <c r="J243794" s="1"/>
    </row>
    <row r="243796" spans="10:10" x14ac:dyDescent="0.35">
      <c r="J243796" s="1"/>
    </row>
    <row r="243798" spans="10:10" x14ac:dyDescent="0.35">
      <c r="J243798" s="1"/>
    </row>
    <row r="243803" spans="10:10" x14ac:dyDescent="0.35">
      <c r="J243803" s="1"/>
    </row>
    <row r="243806" spans="10:10" x14ac:dyDescent="0.35">
      <c r="J243806" s="1"/>
    </row>
    <row r="243809" spans="10:10" x14ac:dyDescent="0.35">
      <c r="J243809" s="1"/>
    </row>
    <row r="243810" spans="10:10" x14ac:dyDescent="0.35">
      <c r="J243810" s="1"/>
    </row>
    <row r="243811" spans="10:10" x14ac:dyDescent="0.35">
      <c r="J243811" s="1"/>
    </row>
    <row r="243815" spans="10:10" x14ac:dyDescent="0.35">
      <c r="J243815" s="1"/>
    </row>
    <row r="243819" spans="10:10" x14ac:dyDescent="0.35">
      <c r="J243819" s="1"/>
    </row>
    <row r="243820" spans="10:10" x14ac:dyDescent="0.35">
      <c r="J243820" s="1"/>
    </row>
    <row r="243822" spans="10:10" x14ac:dyDescent="0.35">
      <c r="J243822" s="1"/>
    </row>
    <row r="243823" spans="10:10" x14ac:dyDescent="0.35">
      <c r="J243823" s="1"/>
    </row>
    <row r="243825" spans="10:10" x14ac:dyDescent="0.35">
      <c r="J243825" s="1"/>
    </row>
    <row r="243827" spans="10:10" x14ac:dyDescent="0.35">
      <c r="J243827" s="1"/>
    </row>
    <row r="243828" spans="10:10" x14ac:dyDescent="0.35">
      <c r="J243828" s="1"/>
    </row>
    <row r="243830" spans="10:10" x14ac:dyDescent="0.35">
      <c r="J243830" s="1"/>
    </row>
    <row r="243832" spans="10:10" x14ac:dyDescent="0.35">
      <c r="J243832" s="1"/>
    </row>
    <row r="243833" spans="10:10" x14ac:dyDescent="0.35">
      <c r="J243833" s="1"/>
    </row>
    <row r="243834" spans="10:10" x14ac:dyDescent="0.35">
      <c r="J243834" s="1"/>
    </row>
    <row r="243837" spans="10:10" x14ac:dyDescent="0.35">
      <c r="J243837" s="1"/>
    </row>
    <row r="243840" spans="10:10" x14ac:dyDescent="0.35">
      <c r="J243840" s="1"/>
    </row>
    <row r="243841" spans="10:10" x14ac:dyDescent="0.35">
      <c r="J243841" s="1"/>
    </row>
    <row r="243842" spans="10:10" x14ac:dyDescent="0.35">
      <c r="J243842" s="1"/>
    </row>
    <row r="243843" spans="10:10" x14ac:dyDescent="0.35">
      <c r="J243843" s="1"/>
    </row>
    <row r="243844" spans="10:10" x14ac:dyDescent="0.35">
      <c r="J243844" s="1"/>
    </row>
    <row r="243847" spans="10:10" x14ac:dyDescent="0.35">
      <c r="J243847" s="1"/>
    </row>
    <row r="243852" spans="10:10" x14ac:dyDescent="0.35">
      <c r="J243852" s="1"/>
    </row>
    <row r="243853" spans="10:10" x14ac:dyDescent="0.35">
      <c r="J243853" s="1"/>
    </row>
    <row r="243855" spans="10:10" x14ac:dyDescent="0.35">
      <c r="J243855" s="1"/>
    </row>
    <row r="243856" spans="10:10" x14ac:dyDescent="0.35">
      <c r="J243856" s="1"/>
    </row>
    <row r="243858" spans="10:10" x14ac:dyDescent="0.35">
      <c r="J243858" s="1"/>
    </row>
    <row r="243859" spans="10:10" x14ac:dyDescent="0.35">
      <c r="J243859" s="1"/>
    </row>
    <row r="243860" spans="10:10" x14ac:dyDescent="0.35">
      <c r="J243860" s="1"/>
    </row>
    <row r="243863" spans="10:10" x14ac:dyDescent="0.35">
      <c r="J243863" s="1"/>
    </row>
    <row r="243865" spans="10:10" x14ac:dyDescent="0.35">
      <c r="J243865" s="1"/>
    </row>
    <row r="243866" spans="10:10" x14ac:dyDescent="0.35">
      <c r="J243866" s="1"/>
    </row>
    <row r="243867" spans="10:10" x14ac:dyDescent="0.35">
      <c r="J243867" s="1"/>
    </row>
    <row r="243868" spans="10:10" x14ac:dyDescent="0.35">
      <c r="J243868" s="1"/>
    </row>
    <row r="243870" spans="10:10" x14ac:dyDescent="0.35">
      <c r="J243870" s="1"/>
    </row>
    <row r="243872" spans="10:10" x14ac:dyDescent="0.35">
      <c r="J243872" s="1"/>
    </row>
    <row r="243875" spans="10:10" x14ac:dyDescent="0.35">
      <c r="J243875" s="1"/>
    </row>
    <row r="243876" spans="10:10" x14ac:dyDescent="0.35">
      <c r="J243876" s="1"/>
    </row>
    <row r="243877" spans="10:10" x14ac:dyDescent="0.35">
      <c r="J243877" s="1"/>
    </row>
    <row r="243878" spans="10:10" x14ac:dyDescent="0.35">
      <c r="J243878" s="1"/>
    </row>
    <row r="243879" spans="10:10" x14ac:dyDescent="0.35">
      <c r="J243879" s="1"/>
    </row>
    <row r="243880" spans="10:10" x14ac:dyDescent="0.35">
      <c r="J243880" s="1"/>
    </row>
    <row r="243881" spans="10:10" x14ac:dyDescent="0.35">
      <c r="J243881" s="1"/>
    </row>
    <row r="243882" spans="10:10" x14ac:dyDescent="0.35">
      <c r="J243882" s="1"/>
    </row>
    <row r="243883" spans="10:10" x14ac:dyDescent="0.35">
      <c r="J243883" s="1"/>
    </row>
    <row r="243884" spans="10:10" x14ac:dyDescent="0.35">
      <c r="J243884" s="1"/>
    </row>
    <row r="243888" spans="10:10" x14ac:dyDescent="0.35">
      <c r="J243888" s="1"/>
    </row>
    <row r="243889" spans="10:10" x14ac:dyDescent="0.35">
      <c r="J243889" s="1"/>
    </row>
    <row r="243891" spans="10:10" x14ac:dyDescent="0.35">
      <c r="J243891" s="1"/>
    </row>
    <row r="243895" spans="10:10" x14ac:dyDescent="0.35">
      <c r="J243895" s="1"/>
    </row>
    <row r="243898" spans="10:10" x14ac:dyDescent="0.35">
      <c r="J243898" s="1"/>
    </row>
    <row r="243907" spans="10:10" x14ac:dyDescent="0.35">
      <c r="J243907" s="1"/>
    </row>
    <row r="243910" spans="10:10" x14ac:dyDescent="0.35">
      <c r="J243910" s="1"/>
    </row>
    <row r="243912" spans="10:10" x14ac:dyDescent="0.35">
      <c r="J243912" s="1"/>
    </row>
    <row r="243916" spans="10:10" x14ac:dyDescent="0.35">
      <c r="J243916" s="1"/>
    </row>
    <row r="243917" spans="10:10" x14ac:dyDescent="0.35">
      <c r="J243917" s="1"/>
    </row>
    <row r="243918" spans="10:10" x14ac:dyDescent="0.35">
      <c r="J243918" s="1"/>
    </row>
    <row r="243919" spans="10:10" x14ac:dyDescent="0.35">
      <c r="J243919" s="1"/>
    </row>
    <row r="243923" spans="10:10" x14ac:dyDescent="0.35">
      <c r="J243923" s="1"/>
    </row>
    <row r="243931" spans="10:10" x14ac:dyDescent="0.35">
      <c r="J243931" s="1"/>
    </row>
    <row r="243933" spans="10:10" x14ac:dyDescent="0.35">
      <c r="J243933" s="1"/>
    </row>
    <row r="243934" spans="10:10" x14ac:dyDescent="0.35">
      <c r="J243934" s="1"/>
    </row>
    <row r="243935" spans="10:10" x14ac:dyDescent="0.35">
      <c r="J243935" s="1"/>
    </row>
    <row r="243937" spans="10:10" x14ac:dyDescent="0.35">
      <c r="J243937" s="1"/>
    </row>
    <row r="243938" spans="10:10" x14ac:dyDescent="0.35">
      <c r="J243938" s="1"/>
    </row>
    <row r="243939" spans="10:10" x14ac:dyDescent="0.35">
      <c r="J243939" s="1"/>
    </row>
    <row r="243940" spans="10:10" x14ac:dyDescent="0.35">
      <c r="J243940" s="1"/>
    </row>
    <row r="243943" spans="10:10" x14ac:dyDescent="0.35">
      <c r="J243943" s="1"/>
    </row>
    <row r="243944" spans="10:10" x14ac:dyDescent="0.35">
      <c r="J243944" s="1"/>
    </row>
    <row r="243945" spans="10:10" x14ac:dyDescent="0.35">
      <c r="J243945" s="1"/>
    </row>
    <row r="243946" spans="10:10" x14ac:dyDescent="0.35">
      <c r="J243946" s="1"/>
    </row>
    <row r="243947" spans="10:10" x14ac:dyDescent="0.35">
      <c r="J243947" s="1"/>
    </row>
    <row r="243949" spans="10:10" x14ac:dyDescent="0.35">
      <c r="J243949" s="1"/>
    </row>
    <row r="243952" spans="10:10" x14ac:dyDescent="0.35">
      <c r="J243952" s="1"/>
    </row>
    <row r="243953" spans="10:10" x14ac:dyDescent="0.35">
      <c r="J243953" s="1"/>
    </row>
    <row r="243954" spans="10:10" x14ac:dyDescent="0.35">
      <c r="J243954" s="1"/>
    </row>
    <row r="243955" spans="10:10" x14ac:dyDescent="0.35">
      <c r="J243955" s="1"/>
    </row>
    <row r="243956" spans="10:10" x14ac:dyDescent="0.35">
      <c r="J243956" s="1"/>
    </row>
    <row r="243957" spans="10:10" x14ac:dyDescent="0.35">
      <c r="J243957" s="1"/>
    </row>
    <row r="243959" spans="10:10" x14ac:dyDescent="0.35">
      <c r="J243959" s="1"/>
    </row>
    <row r="243961" spans="10:10" x14ac:dyDescent="0.35">
      <c r="J243961" s="1"/>
    </row>
    <row r="243962" spans="10:10" x14ac:dyDescent="0.35">
      <c r="J243962" s="1"/>
    </row>
    <row r="243963" spans="10:10" x14ac:dyDescent="0.35">
      <c r="J243963" s="1"/>
    </row>
    <row r="243964" spans="10:10" x14ac:dyDescent="0.35">
      <c r="J243964" s="1"/>
    </row>
    <row r="243965" spans="10:10" x14ac:dyDescent="0.35">
      <c r="J243965" s="1"/>
    </row>
    <row r="243966" spans="10:10" x14ac:dyDescent="0.35">
      <c r="J243966" s="1"/>
    </row>
    <row r="243967" spans="10:10" x14ac:dyDescent="0.35">
      <c r="J243967" s="1"/>
    </row>
    <row r="243968" spans="10:10" x14ac:dyDescent="0.35">
      <c r="J243968" s="1"/>
    </row>
    <row r="243970" spans="10:10" x14ac:dyDescent="0.35">
      <c r="J243970" s="1"/>
    </row>
    <row r="243971" spans="10:10" x14ac:dyDescent="0.35">
      <c r="J243971" s="1"/>
    </row>
    <row r="243972" spans="10:10" x14ac:dyDescent="0.35">
      <c r="J243972" s="1"/>
    </row>
    <row r="243973" spans="10:10" x14ac:dyDescent="0.35">
      <c r="J243973" s="1"/>
    </row>
    <row r="243974" spans="10:10" x14ac:dyDescent="0.35">
      <c r="J243974" s="1"/>
    </row>
    <row r="243975" spans="10:10" x14ac:dyDescent="0.35">
      <c r="J243975" s="1"/>
    </row>
    <row r="243976" spans="10:10" x14ac:dyDescent="0.35">
      <c r="J243976" s="1"/>
    </row>
    <row r="243978" spans="10:10" x14ac:dyDescent="0.35">
      <c r="J243978" s="1"/>
    </row>
    <row r="243981" spans="10:10" x14ac:dyDescent="0.35">
      <c r="J243981" s="1"/>
    </row>
    <row r="243983" spans="10:10" x14ac:dyDescent="0.35">
      <c r="J243983" s="1"/>
    </row>
    <row r="243985" spans="10:10" x14ac:dyDescent="0.35">
      <c r="J243985" s="1"/>
    </row>
    <row r="243986" spans="10:10" x14ac:dyDescent="0.35">
      <c r="J243986" s="1"/>
    </row>
    <row r="243988" spans="10:10" x14ac:dyDescent="0.35">
      <c r="J243988" s="1"/>
    </row>
    <row r="243989" spans="10:10" x14ac:dyDescent="0.35">
      <c r="J243989" s="1"/>
    </row>
    <row r="243990" spans="10:10" x14ac:dyDescent="0.35">
      <c r="J243990" s="1"/>
    </row>
    <row r="243991" spans="10:10" x14ac:dyDescent="0.35">
      <c r="J243991" s="1"/>
    </row>
    <row r="243993" spans="10:10" x14ac:dyDescent="0.35">
      <c r="J243993" s="1"/>
    </row>
    <row r="243994" spans="10:10" x14ac:dyDescent="0.35">
      <c r="J243994" s="1"/>
    </row>
    <row r="243997" spans="10:10" x14ac:dyDescent="0.35">
      <c r="J243997" s="1"/>
    </row>
    <row r="243999" spans="10:10" x14ac:dyDescent="0.35">
      <c r="J243999" s="1"/>
    </row>
    <row r="244000" spans="10:10" x14ac:dyDescent="0.35">
      <c r="J244000" s="1"/>
    </row>
    <row r="244001" spans="10:10" x14ac:dyDescent="0.35">
      <c r="J244001" s="1"/>
    </row>
    <row r="244002" spans="10:10" x14ac:dyDescent="0.35">
      <c r="J244002" s="1"/>
    </row>
    <row r="244003" spans="10:10" x14ac:dyDescent="0.35">
      <c r="J244003" s="1"/>
    </row>
    <row r="244004" spans="10:10" x14ac:dyDescent="0.35">
      <c r="J244004" s="1"/>
    </row>
    <row r="244005" spans="10:10" x14ac:dyDescent="0.35">
      <c r="J244005" s="1"/>
    </row>
    <row r="244006" spans="10:10" x14ac:dyDescent="0.35">
      <c r="J244006" s="1"/>
    </row>
    <row r="244007" spans="10:10" x14ac:dyDescent="0.35">
      <c r="J244007" s="1"/>
    </row>
    <row r="244008" spans="10:10" x14ac:dyDescent="0.35">
      <c r="J244008" s="1"/>
    </row>
    <row r="244009" spans="10:10" x14ac:dyDescent="0.35">
      <c r="J244009" s="1"/>
    </row>
    <row r="244011" spans="10:10" x14ac:dyDescent="0.35">
      <c r="J244011" s="1"/>
    </row>
    <row r="244012" spans="10:10" x14ac:dyDescent="0.35">
      <c r="J244012" s="1"/>
    </row>
    <row r="244013" spans="10:10" x14ac:dyDescent="0.35">
      <c r="J244013" s="1"/>
    </row>
    <row r="244014" spans="10:10" x14ac:dyDescent="0.35">
      <c r="J244014" s="1"/>
    </row>
    <row r="244015" spans="10:10" x14ac:dyDescent="0.35">
      <c r="J244015" s="1"/>
    </row>
    <row r="244016" spans="10:10" x14ac:dyDescent="0.35">
      <c r="J244016" s="1"/>
    </row>
    <row r="244017" spans="10:10" x14ac:dyDescent="0.35">
      <c r="J244017" s="1"/>
    </row>
    <row r="244018" spans="10:10" x14ac:dyDescent="0.35">
      <c r="J244018" s="1"/>
    </row>
    <row r="244020" spans="10:10" x14ac:dyDescent="0.35">
      <c r="J244020" s="1"/>
    </row>
    <row r="244021" spans="10:10" x14ac:dyDescent="0.35">
      <c r="J244021" s="1"/>
    </row>
    <row r="244022" spans="10:10" x14ac:dyDescent="0.35">
      <c r="J244022" s="1"/>
    </row>
    <row r="244023" spans="10:10" x14ac:dyDescent="0.35">
      <c r="J244023" s="1"/>
    </row>
    <row r="244024" spans="10:10" x14ac:dyDescent="0.35">
      <c r="J244024" s="1"/>
    </row>
    <row r="244025" spans="10:10" x14ac:dyDescent="0.35">
      <c r="J244025" s="1"/>
    </row>
    <row r="244026" spans="10:10" x14ac:dyDescent="0.35">
      <c r="J244026" s="1"/>
    </row>
    <row r="244027" spans="10:10" x14ac:dyDescent="0.35">
      <c r="J244027" s="1"/>
    </row>
    <row r="244028" spans="10:10" x14ac:dyDescent="0.35">
      <c r="J244028" s="1"/>
    </row>
    <row r="244029" spans="10:10" x14ac:dyDescent="0.35">
      <c r="J244029" s="1"/>
    </row>
    <row r="244030" spans="10:10" x14ac:dyDescent="0.35">
      <c r="J244030" s="1"/>
    </row>
    <row r="244032" spans="10:10" x14ac:dyDescent="0.35">
      <c r="J244032" s="1"/>
    </row>
    <row r="244037" spans="10:10" x14ac:dyDescent="0.35">
      <c r="J244037" s="1"/>
    </row>
    <row r="244054" spans="10:10" x14ac:dyDescent="0.35">
      <c r="J244054" s="1"/>
    </row>
    <row r="244061" spans="10:10" x14ac:dyDescent="0.35">
      <c r="J244061" s="1"/>
    </row>
    <row r="244063" spans="10:10" x14ac:dyDescent="0.35">
      <c r="J244063" s="1"/>
    </row>
    <row r="244065" spans="10:10" x14ac:dyDescent="0.35">
      <c r="J244065" s="1"/>
    </row>
    <row r="244066" spans="10:10" x14ac:dyDescent="0.35">
      <c r="J244066" s="1"/>
    </row>
    <row r="244068" spans="10:10" x14ac:dyDescent="0.35">
      <c r="J244068" s="1"/>
    </row>
    <row r="244071" spans="10:10" x14ac:dyDescent="0.35">
      <c r="J244071" s="1"/>
    </row>
    <row r="244077" spans="10:10" x14ac:dyDescent="0.35">
      <c r="J244077" s="1"/>
    </row>
    <row r="244078" spans="10:10" x14ac:dyDescent="0.35">
      <c r="J244078" s="1"/>
    </row>
    <row r="244080" spans="10:10" x14ac:dyDescent="0.35">
      <c r="J244080" s="1"/>
    </row>
    <row r="244083" spans="10:10" x14ac:dyDescent="0.35">
      <c r="J244083" s="1"/>
    </row>
    <row r="244084" spans="10:10" x14ac:dyDescent="0.35">
      <c r="J244084" s="1"/>
    </row>
    <row r="244086" spans="10:10" x14ac:dyDescent="0.35">
      <c r="J244086" s="1"/>
    </row>
    <row r="244087" spans="10:10" x14ac:dyDescent="0.35">
      <c r="J244087" s="1"/>
    </row>
    <row r="244089" spans="10:10" x14ac:dyDescent="0.35">
      <c r="J244089" s="1"/>
    </row>
    <row r="244093" spans="10:10" x14ac:dyDescent="0.35">
      <c r="J244093" s="1"/>
    </row>
    <row r="244098" spans="10:10" x14ac:dyDescent="0.35">
      <c r="J244098" s="1"/>
    </row>
    <row r="244100" spans="10:10" x14ac:dyDescent="0.35">
      <c r="J244100" s="1"/>
    </row>
    <row r="244101" spans="10:10" x14ac:dyDescent="0.35">
      <c r="J244101" s="1"/>
    </row>
    <row r="244107" spans="10:10" x14ac:dyDescent="0.35">
      <c r="J244107" s="1"/>
    </row>
    <row r="244108" spans="10:10" x14ac:dyDescent="0.35">
      <c r="J244108" s="1"/>
    </row>
    <row r="244109" spans="10:10" x14ac:dyDescent="0.35">
      <c r="J244109" s="1"/>
    </row>
    <row r="244110" spans="10:10" x14ac:dyDescent="0.35">
      <c r="J244110" s="1"/>
    </row>
    <row r="244112" spans="10:10" x14ac:dyDescent="0.35">
      <c r="J244112" s="1"/>
    </row>
    <row r="244113" spans="10:10" x14ac:dyDescent="0.35">
      <c r="J244113" s="1"/>
    </row>
    <row r="244116" spans="10:10" x14ac:dyDescent="0.35">
      <c r="J244116" s="1"/>
    </row>
    <row r="244117" spans="10:10" x14ac:dyDescent="0.35">
      <c r="J244117" s="1"/>
    </row>
    <row r="244119" spans="10:10" x14ac:dyDescent="0.35">
      <c r="J244119" s="1"/>
    </row>
    <row r="244121" spans="10:10" x14ac:dyDescent="0.35">
      <c r="J244121" s="1"/>
    </row>
    <row r="244122" spans="10:10" x14ac:dyDescent="0.35">
      <c r="J244122" s="1"/>
    </row>
    <row r="244126" spans="10:10" x14ac:dyDescent="0.35">
      <c r="J244126" s="1"/>
    </row>
    <row r="244127" spans="10:10" x14ac:dyDescent="0.35">
      <c r="J244127" s="1"/>
    </row>
    <row r="244130" spans="10:10" x14ac:dyDescent="0.35">
      <c r="J244130" s="1"/>
    </row>
    <row r="244131" spans="10:10" x14ac:dyDescent="0.35">
      <c r="J244131" s="1"/>
    </row>
    <row r="244132" spans="10:10" x14ac:dyDescent="0.35">
      <c r="J244132" s="1"/>
    </row>
    <row r="244136" spans="10:10" x14ac:dyDescent="0.35">
      <c r="J244136" s="1"/>
    </row>
    <row r="244138" spans="10:10" x14ac:dyDescent="0.35">
      <c r="J244138" s="1"/>
    </row>
    <row r="244139" spans="10:10" x14ac:dyDescent="0.35">
      <c r="J244139" s="1"/>
    </row>
    <row r="244147" spans="10:10" x14ac:dyDescent="0.35">
      <c r="J244147" s="1"/>
    </row>
    <row r="244148" spans="10:10" x14ac:dyDescent="0.35">
      <c r="J244148" s="1"/>
    </row>
    <row r="244149" spans="10:10" x14ac:dyDescent="0.35">
      <c r="J244149" s="1"/>
    </row>
    <row r="244150" spans="10:10" x14ac:dyDescent="0.35">
      <c r="J244150" s="1"/>
    </row>
    <row r="244152" spans="10:10" x14ac:dyDescent="0.35">
      <c r="J244152" s="1"/>
    </row>
    <row r="244153" spans="10:10" x14ac:dyDescent="0.35">
      <c r="J244153" s="1"/>
    </row>
    <row r="244156" spans="10:10" x14ac:dyDescent="0.35">
      <c r="J244156" s="1"/>
    </row>
    <row r="244158" spans="10:10" x14ac:dyDescent="0.35">
      <c r="J244158" s="1"/>
    </row>
    <row r="244159" spans="10:10" x14ac:dyDescent="0.35">
      <c r="J244159" s="1"/>
    </row>
    <row r="244160" spans="10:10" x14ac:dyDescent="0.35">
      <c r="J244160" s="1"/>
    </row>
    <row r="244163" spans="10:10" x14ac:dyDescent="0.35">
      <c r="J244163" s="1"/>
    </row>
    <row r="244164" spans="10:10" x14ac:dyDescent="0.35">
      <c r="J244164" s="1"/>
    </row>
    <row r="244167" spans="10:10" x14ac:dyDescent="0.35">
      <c r="J244167" s="1"/>
    </row>
    <row r="244168" spans="10:10" x14ac:dyDescent="0.35">
      <c r="J244168" s="1"/>
    </row>
    <row r="244169" spans="10:10" x14ac:dyDescent="0.35">
      <c r="J244169" s="1"/>
    </row>
    <row r="244170" spans="10:10" x14ac:dyDescent="0.35">
      <c r="J244170" s="1"/>
    </row>
    <row r="244171" spans="10:10" x14ac:dyDescent="0.35">
      <c r="J244171" s="1"/>
    </row>
    <row r="244172" spans="10:10" x14ac:dyDescent="0.35">
      <c r="J244172" s="1"/>
    </row>
    <row r="244173" spans="10:10" x14ac:dyDescent="0.35">
      <c r="J244173" s="1"/>
    </row>
    <row r="244174" spans="10:10" x14ac:dyDescent="0.35">
      <c r="J244174" s="1"/>
    </row>
    <row r="244175" spans="10:10" x14ac:dyDescent="0.35">
      <c r="J244175" s="1"/>
    </row>
    <row r="244176" spans="10:10" x14ac:dyDescent="0.35">
      <c r="J244176" s="1"/>
    </row>
    <row r="244221" spans="10:10" x14ac:dyDescent="0.35">
      <c r="J244221" s="1"/>
    </row>
    <row r="244227" spans="10:10" x14ac:dyDescent="0.35">
      <c r="J244227" s="1"/>
    </row>
    <row r="244228" spans="10:10" x14ac:dyDescent="0.35">
      <c r="J244228" s="1"/>
    </row>
    <row r="244233" spans="10:10" x14ac:dyDescent="0.35">
      <c r="J244233" s="1"/>
    </row>
    <row r="244242" spans="10:10" x14ac:dyDescent="0.35">
      <c r="J244242" s="1"/>
    </row>
    <row r="244249" spans="10:10" x14ac:dyDescent="0.35">
      <c r="J244249" s="1"/>
    </row>
    <row r="244251" spans="10:10" x14ac:dyDescent="0.35">
      <c r="J244251" s="1"/>
    </row>
    <row r="244252" spans="10:10" x14ac:dyDescent="0.35">
      <c r="J244252" s="1"/>
    </row>
    <row r="244255" spans="10:10" x14ac:dyDescent="0.35">
      <c r="J244255" s="1"/>
    </row>
    <row r="244261" spans="10:10" x14ac:dyDescent="0.35">
      <c r="J244261" s="1"/>
    </row>
    <row r="244263" spans="10:10" x14ac:dyDescent="0.35">
      <c r="J244263" s="1"/>
    </row>
    <row r="244264" spans="10:10" x14ac:dyDescent="0.35">
      <c r="J244264" s="1"/>
    </row>
    <row r="244266" spans="10:10" x14ac:dyDescent="0.35">
      <c r="J244266" s="1"/>
    </row>
    <row r="244268" spans="10:10" x14ac:dyDescent="0.35">
      <c r="J244268" s="1"/>
    </row>
    <row r="244269" spans="10:10" x14ac:dyDescent="0.35">
      <c r="J244269" s="1"/>
    </row>
    <row r="244271" spans="10:10" x14ac:dyDescent="0.35">
      <c r="J244271" s="1"/>
    </row>
    <row r="244278" spans="10:10" x14ac:dyDescent="0.35">
      <c r="J244278" s="1"/>
    </row>
    <row r="244281" spans="10:10" x14ac:dyDescent="0.35">
      <c r="J244281" s="1"/>
    </row>
    <row r="244282" spans="10:10" x14ac:dyDescent="0.35">
      <c r="J244282" s="1"/>
    </row>
    <row r="244283" spans="10:10" x14ac:dyDescent="0.35">
      <c r="J244283" s="1"/>
    </row>
    <row r="244288" spans="10:10" x14ac:dyDescent="0.35">
      <c r="J244288" s="1"/>
    </row>
    <row r="244296" spans="10:10" x14ac:dyDescent="0.35">
      <c r="J244296" s="1"/>
    </row>
    <row r="244297" spans="10:10" x14ac:dyDescent="0.35">
      <c r="J244297" s="1"/>
    </row>
    <row r="244299" spans="10:10" x14ac:dyDescent="0.35">
      <c r="J244299" s="1"/>
    </row>
    <row r="244300" spans="10:10" x14ac:dyDescent="0.35">
      <c r="J244300" s="1"/>
    </row>
    <row r="244301" spans="10:10" x14ac:dyDescent="0.35">
      <c r="J244301" s="1"/>
    </row>
    <row r="244304" spans="10:10" x14ac:dyDescent="0.35">
      <c r="J244304" s="1"/>
    </row>
    <row r="244307" spans="10:10" x14ac:dyDescent="0.35">
      <c r="J244307" s="1"/>
    </row>
    <row r="244311" spans="10:10" x14ac:dyDescent="0.35">
      <c r="J244311" s="1"/>
    </row>
    <row r="244317" spans="10:10" x14ac:dyDescent="0.35">
      <c r="J244317" s="1"/>
    </row>
    <row r="244318" spans="10:10" x14ac:dyDescent="0.35">
      <c r="J244318" s="1"/>
    </row>
    <row r="244321" spans="10:10" x14ac:dyDescent="0.35">
      <c r="J244321" s="1"/>
    </row>
    <row r="244322" spans="10:10" x14ac:dyDescent="0.35">
      <c r="J244322" s="1"/>
    </row>
    <row r="244323" spans="10:10" x14ac:dyDescent="0.35">
      <c r="J244323" s="1"/>
    </row>
    <row r="244324" spans="10:10" x14ac:dyDescent="0.35">
      <c r="J244324" s="1"/>
    </row>
    <row r="244325" spans="10:10" x14ac:dyDescent="0.35">
      <c r="J244325" s="1"/>
    </row>
    <row r="244399" spans="10:10" x14ac:dyDescent="0.35">
      <c r="J244399" s="1"/>
    </row>
    <row r="244401" spans="10:10" x14ac:dyDescent="0.35">
      <c r="J244401" s="1"/>
    </row>
    <row r="244409" spans="10:10" x14ac:dyDescent="0.35">
      <c r="J244409" s="1"/>
    </row>
    <row r="244411" spans="10:10" x14ac:dyDescent="0.35">
      <c r="J244411" s="1"/>
    </row>
    <row r="244414" spans="10:10" x14ac:dyDescent="0.35">
      <c r="J244414" s="1"/>
    </row>
    <row r="244420" spans="10:10" x14ac:dyDescent="0.35">
      <c r="J244420" s="1"/>
    </row>
    <row r="244421" spans="10:10" x14ac:dyDescent="0.35">
      <c r="J244421" s="1"/>
    </row>
    <row r="244422" spans="10:10" x14ac:dyDescent="0.35">
      <c r="J244422" s="1"/>
    </row>
    <row r="244428" spans="10:10" x14ac:dyDescent="0.35">
      <c r="J244428" s="1"/>
    </row>
    <row r="244429" spans="10:10" x14ac:dyDescent="0.35">
      <c r="J244429" s="1"/>
    </row>
    <row r="244431" spans="10:10" x14ac:dyDescent="0.35">
      <c r="J244431" s="1"/>
    </row>
    <row r="244433" spans="10:10" x14ac:dyDescent="0.35">
      <c r="J244433" s="1"/>
    </row>
    <row r="244434" spans="10:10" x14ac:dyDescent="0.35">
      <c r="J244434" s="1"/>
    </row>
    <row r="244436" spans="10:10" x14ac:dyDescent="0.35">
      <c r="J244436" s="1"/>
    </row>
    <row r="244444" spans="10:10" x14ac:dyDescent="0.35">
      <c r="J244444" s="1"/>
    </row>
    <row r="244445" spans="10:10" x14ac:dyDescent="0.35">
      <c r="J244445" s="1"/>
    </row>
    <row r="244446" spans="10:10" x14ac:dyDescent="0.35">
      <c r="J244446" s="1"/>
    </row>
    <row r="244447" spans="10:10" x14ac:dyDescent="0.35">
      <c r="J244447" s="1"/>
    </row>
    <row r="244448" spans="10:10" x14ac:dyDescent="0.35">
      <c r="J244448" s="1"/>
    </row>
    <row r="244449" spans="10:10" x14ac:dyDescent="0.35">
      <c r="J244449" s="1"/>
    </row>
    <row r="244450" spans="10:10" x14ac:dyDescent="0.35">
      <c r="J244450" s="1"/>
    </row>
    <row r="244451" spans="10:10" x14ac:dyDescent="0.35">
      <c r="J244451" s="1"/>
    </row>
    <row r="244452" spans="10:10" x14ac:dyDescent="0.35">
      <c r="J244452" s="1"/>
    </row>
    <row r="244455" spans="10:10" x14ac:dyDescent="0.35">
      <c r="J244455" s="1"/>
    </row>
    <row r="244458" spans="10:10" x14ac:dyDescent="0.35">
      <c r="J244458" s="1"/>
    </row>
    <row r="244459" spans="10:10" x14ac:dyDescent="0.35">
      <c r="J244459" s="1"/>
    </row>
    <row r="244460" spans="10:10" x14ac:dyDescent="0.35">
      <c r="J244460" s="1"/>
    </row>
    <row r="244461" spans="10:10" x14ac:dyDescent="0.35">
      <c r="J244461" s="1"/>
    </row>
    <row r="244464" spans="10:10" x14ac:dyDescent="0.35">
      <c r="J244464" s="1"/>
    </row>
    <row r="244465" spans="10:10" x14ac:dyDescent="0.35">
      <c r="J244465" s="1"/>
    </row>
    <row r="244466" spans="10:10" x14ac:dyDescent="0.35">
      <c r="J244466" s="1"/>
    </row>
    <row r="244469" spans="10:10" x14ac:dyDescent="0.35">
      <c r="J244469" s="1"/>
    </row>
    <row r="244470" spans="10:10" x14ac:dyDescent="0.35">
      <c r="J244470" s="1"/>
    </row>
    <row r="244471" spans="10:10" x14ac:dyDescent="0.35">
      <c r="J244471" s="1"/>
    </row>
    <row r="244472" spans="10:10" x14ac:dyDescent="0.35">
      <c r="J244472" s="1"/>
    </row>
    <row r="244473" spans="10:10" x14ac:dyDescent="0.35">
      <c r="J244473" s="1"/>
    </row>
    <row r="244475" spans="10:10" x14ac:dyDescent="0.35">
      <c r="J244475" s="1"/>
    </row>
    <row r="244479" spans="10:10" x14ac:dyDescent="0.35">
      <c r="J244479" s="1"/>
    </row>
    <row r="244481" spans="10:10" x14ac:dyDescent="0.35">
      <c r="J244481" s="1"/>
    </row>
    <row r="244484" spans="10:10" x14ac:dyDescent="0.35">
      <c r="J244484" s="1"/>
    </row>
    <row r="244488" spans="10:10" x14ac:dyDescent="0.35">
      <c r="J244488" s="1"/>
    </row>
    <row r="244489" spans="10:10" x14ac:dyDescent="0.35">
      <c r="J244489" s="1"/>
    </row>
    <row r="244490" spans="10:10" x14ac:dyDescent="0.35">
      <c r="J244490" s="1"/>
    </row>
    <row r="244491" spans="10:10" x14ac:dyDescent="0.35">
      <c r="J244491" s="1"/>
    </row>
    <row r="244492" spans="10:10" x14ac:dyDescent="0.35">
      <c r="J244492" s="1"/>
    </row>
    <row r="244494" spans="10:10" x14ac:dyDescent="0.35">
      <c r="J244494" s="1"/>
    </row>
    <row r="244495" spans="10:10" x14ac:dyDescent="0.35">
      <c r="J244495" s="1"/>
    </row>
    <row r="244498" spans="10:10" x14ac:dyDescent="0.35">
      <c r="J244498" s="1"/>
    </row>
    <row r="244499" spans="10:10" x14ac:dyDescent="0.35">
      <c r="J244499" s="1"/>
    </row>
    <row r="244500" spans="10:10" x14ac:dyDescent="0.35">
      <c r="J244500" s="1"/>
    </row>
    <row r="244501" spans="10:10" x14ac:dyDescent="0.35">
      <c r="J244501" s="1"/>
    </row>
    <row r="244502" spans="10:10" x14ac:dyDescent="0.35">
      <c r="J244502" s="1"/>
    </row>
    <row r="244503" spans="10:10" x14ac:dyDescent="0.35">
      <c r="J244503" s="1"/>
    </row>
    <row r="244505" spans="10:10" x14ac:dyDescent="0.35">
      <c r="J244505" s="1"/>
    </row>
    <row r="244506" spans="10:10" x14ac:dyDescent="0.35">
      <c r="J244506" s="1"/>
    </row>
    <row r="244507" spans="10:10" x14ac:dyDescent="0.35">
      <c r="J244507" s="1"/>
    </row>
    <row r="244510" spans="10:10" x14ac:dyDescent="0.35">
      <c r="J244510" s="1"/>
    </row>
    <row r="244511" spans="10:10" x14ac:dyDescent="0.35">
      <c r="J244511" s="1"/>
    </row>
    <row r="244512" spans="10:10" x14ac:dyDescent="0.35">
      <c r="J244512" s="1"/>
    </row>
    <row r="244513" spans="10:10" x14ac:dyDescent="0.35">
      <c r="J244513" s="1"/>
    </row>
    <row r="244514" spans="10:10" x14ac:dyDescent="0.35">
      <c r="J244514" s="1"/>
    </row>
    <row r="244516" spans="10:10" x14ac:dyDescent="0.35">
      <c r="J244516" s="1"/>
    </row>
    <row r="244517" spans="10:10" x14ac:dyDescent="0.35">
      <c r="J244517" s="1"/>
    </row>
    <row r="244520" spans="10:10" x14ac:dyDescent="0.35">
      <c r="J244520" s="1"/>
    </row>
    <row r="244521" spans="10:10" x14ac:dyDescent="0.35">
      <c r="J244521" s="1"/>
    </row>
    <row r="244522" spans="10:10" x14ac:dyDescent="0.35">
      <c r="J244522" s="1"/>
    </row>
    <row r="244524" spans="10:10" x14ac:dyDescent="0.35">
      <c r="J244524" s="1"/>
    </row>
    <row r="244525" spans="10:10" x14ac:dyDescent="0.35">
      <c r="J244525" s="1"/>
    </row>
    <row r="244526" spans="10:10" x14ac:dyDescent="0.35">
      <c r="J244526" s="1"/>
    </row>
    <row r="244527" spans="10:10" x14ac:dyDescent="0.35">
      <c r="J244527" s="1"/>
    </row>
    <row r="244528" spans="10:10" x14ac:dyDescent="0.35">
      <c r="J244528" s="1"/>
    </row>
    <row r="244529" spans="10:10" x14ac:dyDescent="0.35">
      <c r="J244529" s="1"/>
    </row>
    <row r="244535" spans="10:10" x14ac:dyDescent="0.35">
      <c r="J244535" s="1"/>
    </row>
    <row r="244539" spans="10:10" x14ac:dyDescent="0.35">
      <c r="J244539" s="1"/>
    </row>
    <row r="244541" spans="10:10" x14ac:dyDescent="0.35">
      <c r="J244541" s="1"/>
    </row>
    <row r="244542" spans="10:10" x14ac:dyDescent="0.35">
      <c r="J244542" s="1"/>
    </row>
    <row r="244543" spans="10:10" x14ac:dyDescent="0.35">
      <c r="J244543" s="1"/>
    </row>
    <row r="244544" spans="10:10" x14ac:dyDescent="0.35">
      <c r="J244544" s="1"/>
    </row>
    <row r="244546" spans="10:10" x14ac:dyDescent="0.35">
      <c r="J244546" s="1"/>
    </row>
    <row r="244547" spans="10:10" x14ac:dyDescent="0.35">
      <c r="J244547" s="1"/>
    </row>
    <row r="244549" spans="10:10" x14ac:dyDescent="0.35">
      <c r="J244549" s="1"/>
    </row>
    <row r="244552" spans="10:10" x14ac:dyDescent="0.35">
      <c r="J244552" s="1"/>
    </row>
    <row r="244553" spans="10:10" x14ac:dyDescent="0.35">
      <c r="J244553" s="1"/>
    </row>
    <row r="244554" spans="10:10" x14ac:dyDescent="0.35">
      <c r="J244554" s="1"/>
    </row>
    <row r="244555" spans="10:10" x14ac:dyDescent="0.35">
      <c r="J244555" s="1"/>
    </row>
    <row r="244556" spans="10:10" x14ac:dyDescent="0.35">
      <c r="J244556" s="1"/>
    </row>
    <row r="244557" spans="10:10" x14ac:dyDescent="0.35">
      <c r="J244557" s="1"/>
    </row>
    <row r="244558" spans="10:10" x14ac:dyDescent="0.35">
      <c r="J244558" s="1"/>
    </row>
    <row r="244559" spans="10:10" x14ac:dyDescent="0.35">
      <c r="J244559" s="1"/>
    </row>
    <row r="244561" spans="10:10" x14ac:dyDescent="0.35">
      <c r="J244561" s="1"/>
    </row>
    <row r="244563" spans="10:10" x14ac:dyDescent="0.35">
      <c r="J244563" s="1"/>
    </row>
    <row r="244564" spans="10:10" x14ac:dyDescent="0.35">
      <c r="J244564" s="1"/>
    </row>
    <row r="244566" spans="10:10" x14ac:dyDescent="0.35">
      <c r="J244566" s="1"/>
    </row>
    <row r="244567" spans="10:10" x14ac:dyDescent="0.35">
      <c r="J244567" s="1"/>
    </row>
    <row r="244568" spans="10:10" x14ac:dyDescent="0.35">
      <c r="J244568" s="1"/>
    </row>
    <row r="244569" spans="10:10" x14ac:dyDescent="0.35">
      <c r="J244569" s="1"/>
    </row>
    <row r="244571" spans="10:10" x14ac:dyDescent="0.35">
      <c r="J244571" s="1"/>
    </row>
    <row r="244573" spans="10:10" x14ac:dyDescent="0.35">
      <c r="J244573" s="1"/>
    </row>
    <row r="244574" spans="10:10" x14ac:dyDescent="0.35">
      <c r="J244574" s="1"/>
    </row>
    <row r="244575" spans="10:10" x14ac:dyDescent="0.35">
      <c r="J244575" s="1"/>
    </row>
    <row r="244576" spans="10:10" x14ac:dyDescent="0.35">
      <c r="J244576" s="1"/>
    </row>
    <row r="244577" spans="10:10" x14ac:dyDescent="0.35">
      <c r="J244577" s="1"/>
    </row>
    <row r="244578" spans="10:10" x14ac:dyDescent="0.35">
      <c r="J244578" s="1"/>
    </row>
    <row r="244579" spans="10:10" x14ac:dyDescent="0.35">
      <c r="J244579" s="1"/>
    </row>
    <row r="244580" spans="10:10" x14ac:dyDescent="0.35">
      <c r="J244580" s="1"/>
    </row>
    <row r="244581" spans="10:10" x14ac:dyDescent="0.35">
      <c r="J244581" s="1"/>
    </row>
    <row r="244582" spans="10:10" x14ac:dyDescent="0.35">
      <c r="J244582" s="1"/>
    </row>
    <row r="244584" spans="10:10" x14ac:dyDescent="0.35">
      <c r="J244584" s="1"/>
    </row>
    <row r="244587" spans="10:10" x14ac:dyDescent="0.35">
      <c r="J244587" s="1"/>
    </row>
    <row r="244588" spans="10:10" x14ac:dyDescent="0.35">
      <c r="J244588" s="1"/>
    </row>
    <row r="244590" spans="10:10" x14ac:dyDescent="0.35">
      <c r="J244590" s="1"/>
    </row>
    <row r="244591" spans="10:10" x14ac:dyDescent="0.35">
      <c r="J244591" s="1"/>
    </row>
    <row r="244592" spans="10:10" x14ac:dyDescent="0.35">
      <c r="J244592" s="1"/>
    </row>
    <row r="244593" spans="10:10" x14ac:dyDescent="0.35">
      <c r="J244593" s="1"/>
    </row>
    <row r="244594" spans="10:10" x14ac:dyDescent="0.35">
      <c r="J244594" s="1"/>
    </row>
    <row r="244595" spans="10:10" x14ac:dyDescent="0.35">
      <c r="J244595" s="1"/>
    </row>
    <row r="244596" spans="10:10" x14ac:dyDescent="0.35">
      <c r="J244596" s="1"/>
    </row>
    <row r="244597" spans="10:10" x14ac:dyDescent="0.35">
      <c r="J244597" s="1"/>
    </row>
    <row r="244598" spans="10:10" x14ac:dyDescent="0.35">
      <c r="J244598" s="1"/>
    </row>
    <row r="244600" spans="10:10" x14ac:dyDescent="0.35">
      <c r="J244600" s="1"/>
    </row>
    <row r="244601" spans="10:10" x14ac:dyDescent="0.35">
      <c r="J244601" s="1"/>
    </row>
    <row r="244602" spans="10:10" x14ac:dyDescent="0.35">
      <c r="J244602" s="1"/>
    </row>
    <row r="244603" spans="10:10" x14ac:dyDescent="0.35">
      <c r="J244603" s="1"/>
    </row>
    <row r="244604" spans="10:10" x14ac:dyDescent="0.35">
      <c r="J244604" s="1"/>
    </row>
    <row r="244605" spans="10:10" x14ac:dyDescent="0.35">
      <c r="J244605" s="1"/>
    </row>
    <row r="244606" spans="10:10" x14ac:dyDescent="0.35">
      <c r="J244606" s="1"/>
    </row>
    <row r="244607" spans="10:10" x14ac:dyDescent="0.35">
      <c r="J244607" s="1"/>
    </row>
    <row r="244608" spans="10:10" x14ac:dyDescent="0.35">
      <c r="J244608" s="1"/>
    </row>
    <row r="244610" spans="10:10" x14ac:dyDescent="0.35">
      <c r="J244610" s="1"/>
    </row>
    <row r="244611" spans="10:10" x14ac:dyDescent="0.35">
      <c r="J244611" s="1"/>
    </row>
    <row r="244612" spans="10:10" x14ac:dyDescent="0.35">
      <c r="J244612" s="1"/>
    </row>
    <row r="244613" spans="10:10" x14ac:dyDescent="0.35">
      <c r="J244613" s="1"/>
    </row>
    <row r="244614" spans="10:10" x14ac:dyDescent="0.35">
      <c r="J244614" s="1"/>
    </row>
    <row r="244615" spans="10:10" x14ac:dyDescent="0.35">
      <c r="J244615" s="1"/>
    </row>
    <row r="244616" spans="10:10" x14ac:dyDescent="0.35">
      <c r="J244616" s="1"/>
    </row>
    <row r="244617" spans="10:10" x14ac:dyDescent="0.35">
      <c r="J244617" s="1"/>
    </row>
    <row r="244618" spans="10:10" x14ac:dyDescent="0.35">
      <c r="J244618" s="1"/>
    </row>
    <row r="244619" spans="10:10" x14ac:dyDescent="0.35">
      <c r="J244619" s="1"/>
    </row>
    <row r="244621" spans="10:10" x14ac:dyDescent="0.35">
      <c r="J244621" s="1"/>
    </row>
    <row r="244627" spans="10:10" x14ac:dyDescent="0.35">
      <c r="J244627" s="1"/>
    </row>
    <row r="244628" spans="10:10" x14ac:dyDescent="0.35">
      <c r="J244628" s="1"/>
    </row>
    <row r="244630" spans="10:10" x14ac:dyDescent="0.35">
      <c r="J244630" s="1"/>
    </row>
    <row r="244633" spans="10:10" x14ac:dyDescent="0.35">
      <c r="J244633" s="1"/>
    </row>
    <row r="244634" spans="10:10" x14ac:dyDescent="0.35">
      <c r="J244634" s="1"/>
    </row>
    <row r="244635" spans="10:10" x14ac:dyDescent="0.35">
      <c r="J244635" s="1"/>
    </row>
    <row r="244636" spans="10:10" x14ac:dyDescent="0.35">
      <c r="J244636" s="1"/>
    </row>
    <row r="244637" spans="10:10" x14ac:dyDescent="0.35">
      <c r="J244637" s="1"/>
    </row>
    <row r="244638" spans="10:10" x14ac:dyDescent="0.35">
      <c r="J244638" s="1"/>
    </row>
    <row r="244639" spans="10:10" x14ac:dyDescent="0.35">
      <c r="J244639" s="1"/>
    </row>
    <row r="244640" spans="10:10" x14ac:dyDescent="0.35">
      <c r="J244640" s="1"/>
    </row>
    <row r="244642" spans="10:10" x14ac:dyDescent="0.35">
      <c r="J244642" s="1"/>
    </row>
    <row r="244643" spans="10:10" x14ac:dyDescent="0.35">
      <c r="J244643" s="1"/>
    </row>
    <row r="244644" spans="10:10" x14ac:dyDescent="0.35">
      <c r="J244644" s="1"/>
    </row>
    <row r="244645" spans="10:10" x14ac:dyDescent="0.35">
      <c r="J244645" s="1"/>
    </row>
    <row r="244646" spans="10:10" x14ac:dyDescent="0.35">
      <c r="J244646" s="1"/>
    </row>
    <row r="244647" spans="10:10" x14ac:dyDescent="0.35">
      <c r="J244647" s="1"/>
    </row>
    <row r="244648" spans="10:10" x14ac:dyDescent="0.35">
      <c r="J244648" s="1"/>
    </row>
    <row r="244649" spans="10:10" x14ac:dyDescent="0.35">
      <c r="J244649" s="1"/>
    </row>
    <row r="244650" spans="10:10" x14ac:dyDescent="0.35">
      <c r="J244650" s="1"/>
    </row>
    <row r="244651" spans="10:10" x14ac:dyDescent="0.35">
      <c r="J244651" s="1"/>
    </row>
    <row r="244652" spans="10:10" x14ac:dyDescent="0.35">
      <c r="J244652" s="1"/>
    </row>
    <row r="244653" spans="10:10" x14ac:dyDescent="0.35">
      <c r="J244653" s="1"/>
    </row>
    <row r="244654" spans="10:10" x14ac:dyDescent="0.35">
      <c r="J244654" s="1"/>
    </row>
    <row r="244656" spans="10:10" x14ac:dyDescent="0.35">
      <c r="J244656" s="1"/>
    </row>
    <row r="244658" spans="10:10" x14ac:dyDescent="0.35">
      <c r="J244658" s="1"/>
    </row>
    <row r="244659" spans="10:10" x14ac:dyDescent="0.35">
      <c r="J244659" s="1"/>
    </row>
    <row r="244660" spans="10:10" x14ac:dyDescent="0.35">
      <c r="J244660" s="1"/>
    </row>
    <row r="244661" spans="10:10" x14ac:dyDescent="0.35">
      <c r="J244661" s="1"/>
    </row>
    <row r="244663" spans="10:10" x14ac:dyDescent="0.35">
      <c r="J244663" s="1"/>
    </row>
    <row r="244664" spans="10:10" x14ac:dyDescent="0.35">
      <c r="J244664" s="1"/>
    </row>
    <row r="244666" spans="10:10" x14ac:dyDescent="0.35">
      <c r="J244666" s="1"/>
    </row>
    <row r="244667" spans="10:10" x14ac:dyDescent="0.35">
      <c r="J244667" s="1"/>
    </row>
    <row r="244668" spans="10:10" x14ac:dyDescent="0.35">
      <c r="J244668" s="1"/>
    </row>
    <row r="244669" spans="10:10" x14ac:dyDescent="0.35">
      <c r="J244669" s="1"/>
    </row>
    <row r="244670" spans="10:10" x14ac:dyDescent="0.35">
      <c r="J244670" s="1"/>
    </row>
    <row r="244672" spans="10:10" x14ac:dyDescent="0.35">
      <c r="J244672" s="1"/>
    </row>
    <row r="244674" spans="10:10" x14ac:dyDescent="0.35">
      <c r="J244674" s="1"/>
    </row>
    <row r="244676" spans="10:10" x14ac:dyDescent="0.35">
      <c r="J244676" s="1"/>
    </row>
    <row r="244678" spans="10:10" x14ac:dyDescent="0.35">
      <c r="J244678" s="1"/>
    </row>
    <row r="244680" spans="10:10" x14ac:dyDescent="0.35">
      <c r="J244680" s="1"/>
    </row>
    <row r="244682" spans="10:10" x14ac:dyDescent="0.35">
      <c r="J244682" s="1"/>
    </row>
    <row r="244688" spans="10:10" x14ac:dyDescent="0.35">
      <c r="J244688" s="1"/>
    </row>
    <row r="244704" spans="10:10" x14ac:dyDescent="0.35">
      <c r="J244704" s="1"/>
    </row>
    <row r="244710" spans="10:10" x14ac:dyDescent="0.35">
      <c r="J244710" s="1"/>
    </row>
    <row r="244714" spans="10:10" x14ac:dyDescent="0.35">
      <c r="J244714" s="1"/>
    </row>
    <row r="244718" spans="10:10" x14ac:dyDescent="0.35">
      <c r="J244718" s="1"/>
    </row>
    <row r="244720" spans="10:10" x14ac:dyDescent="0.35">
      <c r="J244720" s="1"/>
    </row>
    <row r="244727" spans="10:10" x14ac:dyDescent="0.35">
      <c r="J244727" s="1"/>
    </row>
    <row r="244734" spans="10:10" x14ac:dyDescent="0.35">
      <c r="J244734" s="1"/>
    </row>
    <row r="244736" spans="10:10" x14ac:dyDescent="0.35">
      <c r="J244736" s="1"/>
    </row>
    <row r="244738" spans="10:10" x14ac:dyDescent="0.35">
      <c r="J244738" s="1"/>
    </row>
    <row r="244739" spans="10:10" x14ac:dyDescent="0.35">
      <c r="J244739" s="1"/>
    </row>
    <row r="244741" spans="10:10" x14ac:dyDescent="0.35">
      <c r="J244741" s="1"/>
    </row>
    <row r="244742" spans="10:10" x14ac:dyDescent="0.35">
      <c r="J244742" s="1"/>
    </row>
    <row r="244743" spans="10:10" x14ac:dyDescent="0.35">
      <c r="J244743" s="1"/>
    </row>
    <row r="244748" spans="10:10" x14ac:dyDescent="0.35">
      <c r="J244748" s="1"/>
    </row>
    <row r="244753" spans="10:10" x14ac:dyDescent="0.35">
      <c r="J244753" s="1"/>
    </row>
    <row r="244754" spans="10:10" x14ac:dyDescent="0.35">
      <c r="J244754" s="1"/>
    </row>
    <row r="244757" spans="10:10" x14ac:dyDescent="0.35">
      <c r="J244757" s="1"/>
    </row>
    <row r="244761" spans="10:10" x14ac:dyDescent="0.35">
      <c r="J244761" s="1"/>
    </row>
    <row r="244764" spans="10:10" x14ac:dyDescent="0.35">
      <c r="J244764" s="1"/>
    </row>
    <row r="244765" spans="10:10" x14ac:dyDescent="0.35">
      <c r="J244765" s="1"/>
    </row>
    <row r="244766" spans="10:10" x14ac:dyDescent="0.35">
      <c r="J244766" s="1"/>
    </row>
    <row r="244767" spans="10:10" x14ac:dyDescent="0.35">
      <c r="J244767" s="1"/>
    </row>
    <row r="244768" spans="10:10" x14ac:dyDescent="0.35">
      <c r="J244768" s="1"/>
    </row>
    <row r="244770" spans="10:10" x14ac:dyDescent="0.35">
      <c r="J244770" s="1"/>
    </row>
    <row r="244771" spans="10:10" x14ac:dyDescent="0.35">
      <c r="J244771" s="1"/>
    </row>
    <row r="244772" spans="10:10" x14ac:dyDescent="0.35">
      <c r="J244772" s="1"/>
    </row>
    <row r="244776" spans="10:10" x14ac:dyDescent="0.35">
      <c r="J244776" s="1"/>
    </row>
    <row r="244777" spans="10:10" x14ac:dyDescent="0.35">
      <c r="J244777" s="1"/>
    </row>
    <row r="244778" spans="10:10" x14ac:dyDescent="0.35">
      <c r="J244778" s="1"/>
    </row>
    <row r="244779" spans="10:10" x14ac:dyDescent="0.35">
      <c r="J244779" s="1"/>
    </row>
    <row r="244785" spans="10:10" x14ac:dyDescent="0.35">
      <c r="J244785" s="1"/>
    </row>
    <row r="244786" spans="10:10" x14ac:dyDescent="0.35">
      <c r="J244786" s="1"/>
    </row>
    <row r="244789" spans="10:10" x14ac:dyDescent="0.35">
      <c r="J244789" s="1"/>
    </row>
    <row r="244791" spans="10:10" x14ac:dyDescent="0.35">
      <c r="J244791" s="1"/>
    </row>
    <row r="244793" spans="10:10" x14ac:dyDescent="0.35">
      <c r="J244793" s="1"/>
    </row>
    <row r="244801" spans="10:10" x14ac:dyDescent="0.35">
      <c r="J244801" s="1"/>
    </row>
    <row r="244802" spans="10:10" x14ac:dyDescent="0.35">
      <c r="J244802" s="1"/>
    </row>
    <row r="244804" spans="10:10" x14ac:dyDescent="0.35">
      <c r="J244804" s="1"/>
    </row>
    <row r="244806" spans="10:10" x14ac:dyDescent="0.35">
      <c r="J244806" s="1"/>
    </row>
    <row r="244807" spans="10:10" x14ac:dyDescent="0.35">
      <c r="J244807" s="1"/>
    </row>
    <row r="244809" spans="10:10" x14ac:dyDescent="0.35">
      <c r="J244809" s="1"/>
    </row>
    <row r="244812" spans="10:10" x14ac:dyDescent="0.35">
      <c r="J244812" s="1"/>
    </row>
    <row r="244814" spans="10:10" x14ac:dyDescent="0.35">
      <c r="J244814" s="1"/>
    </row>
    <row r="244817" spans="10:10" x14ac:dyDescent="0.35">
      <c r="J244817" s="1"/>
    </row>
    <row r="244818" spans="10:10" x14ac:dyDescent="0.35">
      <c r="J244818" s="1"/>
    </row>
    <row r="244821" spans="10:10" x14ac:dyDescent="0.35">
      <c r="J244821" s="1"/>
    </row>
    <row r="244822" spans="10:10" x14ac:dyDescent="0.35">
      <c r="J244822" s="1"/>
    </row>
    <row r="244823" spans="10:10" x14ac:dyDescent="0.35">
      <c r="J244823" s="1"/>
    </row>
    <row r="244824" spans="10:10" x14ac:dyDescent="0.35">
      <c r="J244824" s="1"/>
    </row>
    <row r="244825" spans="10:10" x14ac:dyDescent="0.35">
      <c r="J244825" s="1"/>
    </row>
    <row r="244826" spans="10:10" x14ac:dyDescent="0.35">
      <c r="J244826" s="1"/>
    </row>
    <row r="244827" spans="10:10" x14ac:dyDescent="0.35">
      <c r="J244827" s="1"/>
    </row>
    <row r="244828" spans="10:10" x14ac:dyDescent="0.35">
      <c r="J244828" s="1"/>
    </row>
    <row r="244829" spans="10:10" x14ac:dyDescent="0.35">
      <c r="J244829" s="1"/>
    </row>
    <row r="244830" spans="10:10" x14ac:dyDescent="0.35">
      <c r="J244830" s="1"/>
    </row>
    <row r="244834" spans="10:10" x14ac:dyDescent="0.35">
      <c r="J244834" s="1"/>
    </row>
    <row r="244836" spans="10:10" x14ac:dyDescent="0.35">
      <c r="J244836" s="1"/>
    </row>
    <row r="244840" spans="10:10" x14ac:dyDescent="0.35">
      <c r="J244840" s="1"/>
    </row>
    <row r="244842" spans="10:10" x14ac:dyDescent="0.35">
      <c r="J244842" s="1"/>
    </row>
    <row r="244843" spans="10:10" x14ac:dyDescent="0.35">
      <c r="J244843" s="1"/>
    </row>
    <row r="244844" spans="10:10" x14ac:dyDescent="0.35">
      <c r="J244844" s="1"/>
    </row>
    <row r="244845" spans="10:10" x14ac:dyDescent="0.35">
      <c r="J244845" s="1"/>
    </row>
    <row r="244847" spans="10:10" x14ac:dyDescent="0.35">
      <c r="J244847" s="1"/>
    </row>
    <row r="244850" spans="10:10" x14ac:dyDescent="0.35">
      <c r="J244850" s="1"/>
    </row>
    <row r="244851" spans="10:10" x14ac:dyDescent="0.35">
      <c r="J244851" s="1"/>
    </row>
    <row r="244852" spans="10:10" x14ac:dyDescent="0.35">
      <c r="J244852" s="1"/>
    </row>
    <row r="244855" spans="10:10" x14ac:dyDescent="0.35">
      <c r="J244855" s="1"/>
    </row>
    <row r="244857" spans="10:10" x14ac:dyDescent="0.35">
      <c r="J244857" s="1"/>
    </row>
    <row r="244858" spans="10:10" x14ac:dyDescent="0.35">
      <c r="J244858" s="1"/>
    </row>
    <row r="244859" spans="10:10" x14ac:dyDescent="0.35">
      <c r="J244859" s="1"/>
    </row>
    <row r="244861" spans="10:10" x14ac:dyDescent="0.35">
      <c r="J244861" s="1"/>
    </row>
    <row r="244862" spans="10:10" x14ac:dyDescent="0.35">
      <c r="J244862" s="1"/>
    </row>
    <row r="244863" spans="10:10" x14ac:dyDescent="0.35">
      <c r="J244863" s="1"/>
    </row>
    <row r="244865" spans="10:10" x14ac:dyDescent="0.35">
      <c r="J244865" s="1"/>
    </row>
    <row r="244866" spans="10:10" x14ac:dyDescent="0.35">
      <c r="J244866" s="1"/>
    </row>
    <row r="244867" spans="10:10" x14ac:dyDescent="0.35">
      <c r="J244867" s="1"/>
    </row>
    <row r="244868" spans="10:10" x14ac:dyDescent="0.35">
      <c r="J244868" s="1"/>
    </row>
    <row r="244870" spans="10:10" x14ac:dyDescent="0.35">
      <c r="J244870" s="1"/>
    </row>
    <row r="244872" spans="10:10" x14ac:dyDescent="0.35">
      <c r="J244872" s="1"/>
    </row>
    <row r="244874" spans="10:10" x14ac:dyDescent="0.35">
      <c r="J244874" s="1"/>
    </row>
    <row r="244875" spans="10:10" x14ac:dyDescent="0.35">
      <c r="J244875" s="1"/>
    </row>
    <row r="244877" spans="10:10" x14ac:dyDescent="0.35">
      <c r="J244877" s="1"/>
    </row>
    <row r="244878" spans="10:10" x14ac:dyDescent="0.35">
      <c r="J244878" s="1"/>
    </row>
    <row r="244880" spans="10:10" x14ac:dyDescent="0.35">
      <c r="J244880" s="1"/>
    </row>
    <row r="244881" spans="10:10" x14ac:dyDescent="0.35">
      <c r="J244881" s="1"/>
    </row>
    <row r="244882" spans="10:10" x14ac:dyDescent="0.35">
      <c r="J244882" s="1"/>
    </row>
    <row r="244883" spans="10:10" x14ac:dyDescent="0.35">
      <c r="J244883" s="1"/>
    </row>
    <row r="244885" spans="10:10" x14ac:dyDescent="0.35">
      <c r="J244885" s="1"/>
    </row>
    <row r="244887" spans="10:10" x14ac:dyDescent="0.35">
      <c r="J244887" s="1"/>
    </row>
    <row r="244888" spans="10:10" x14ac:dyDescent="0.35">
      <c r="J244888" s="1"/>
    </row>
    <row r="244890" spans="10:10" x14ac:dyDescent="0.35">
      <c r="J244890" s="1"/>
    </row>
    <row r="244891" spans="10:10" x14ac:dyDescent="0.35">
      <c r="J244891" s="1"/>
    </row>
    <row r="244892" spans="10:10" x14ac:dyDescent="0.35">
      <c r="J244892" s="1"/>
    </row>
    <row r="244894" spans="10:10" x14ac:dyDescent="0.35">
      <c r="J244894" s="1"/>
    </row>
    <row r="244896" spans="10:10" x14ac:dyDescent="0.35">
      <c r="J244896" s="1"/>
    </row>
    <row r="244897" spans="10:10" x14ac:dyDescent="0.35">
      <c r="J244897" s="1"/>
    </row>
    <row r="244898" spans="10:10" x14ac:dyDescent="0.35">
      <c r="J244898" s="1"/>
    </row>
    <row r="244899" spans="10:10" x14ac:dyDescent="0.35">
      <c r="J244899" s="1"/>
    </row>
    <row r="244901" spans="10:10" x14ac:dyDescent="0.35">
      <c r="J244901" s="1"/>
    </row>
    <row r="244903" spans="10:10" x14ac:dyDescent="0.35">
      <c r="J244903" s="1"/>
    </row>
    <row r="244905" spans="10:10" x14ac:dyDescent="0.35">
      <c r="J244905" s="1"/>
    </row>
    <row r="244906" spans="10:10" x14ac:dyDescent="0.35">
      <c r="J244906" s="1"/>
    </row>
    <row r="244907" spans="10:10" x14ac:dyDescent="0.35">
      <c r="J244907" s="1"/>
    </row>
    <row r="244908" spans="10:10" x14ac:dyDescent="0.35">
      <c r="J244908" s="1"/>
    </row>
    <row r="244909" spans="10:10" x14ac:dyDescent="0.35">
      <c r="J244909" s="1"/>
    </row>
    <row r="244910" spans="10:10" x14ac:dyDescent="0.35">
      <c r="J244910" s="1"/>
    </row>
    <row r="244911" spans="10:10" x14ac:dyDescent="0.35">
      <c r="J244911" s="1"/>
    </row>
    <row r="244914" spans="10:10" x14ac:dyDescent="0.35">
      <c r="J244914" s="1"/>
    </row>
    <row r="244915" spans="10:10" x14ac:dyDescent="0.35">
      <c r="J244915" s="1"/>
    </row>
    <row r="244916" spans="10:10" x14ac:dyDescent="0.35">
      <c r="J244916" s="1"/>
    </row>
    <row r="244917" spans="10:10" x14ac:dyDescent="0.35">
      <c r="J244917" s="1"/>
    </row>
    <row r="244918" spans="10:10" x14ac:dyDescent="0.35">
      <c r="J244918" s="1"/>
    </row>
    <row r="244919" spans="10:10" x14ac:dyDescent="0.35">
      <c r="J244919" s="1"/>
    </row>
    <row r="244920" spans="10:10" x14ac:dyDescent="0.35">
      <c r="J244920" s="1"/>
    </row>
    <row r="244922" spans="10:10" x14ac:dyDescent="0.35">
      <c r="J244922" s="1"/>
    </row>
    <row r="244923" spans="10:10" x14ac:dyDescent="0.35">
      <c r="J244923" s="1"/>
    </row>
    <row r="244924" spans="10:10" x14ac:dyDescent="0.35">
      <c r="J244924" s="1"/>
    </row>
    <row r="244925" spans="10:10" x14ac:dyDescent="0.35">
      <c r="J244925" s="1"/>
    </row>
    <row r="244926" spans="10:10" x14ac:dyDescent="0.35">
      <c r="J244926" s="1"/>
    </row>
    <row r="244927" spans="10:10" x14ac:dyDescent="0.35">
      <c r="J244927" s="1"/>
    </row>
    <row r="244928" spans="10:10" x14ac:dyDescent="0.35">
      <c r="J244928" s="1"/>
    </row>
    <row r="244929" spans="10:10" x14ac:dyDescent="0.35">
      <c r="J244929" s="1"/>
    </row>
    <row r="244932" spans="10:10" x14ac:dyDescent="0.35">
      <c r="J244932" s="1"/>
    </row>
    <row r="244935" spans="10:10" x14ac:dyDescent="0.35">
      <c r="J244935" s="1"/>
    </row>
    <row r="244936" spans="10:10" x14ac:dyDescent="0.35">
      <c r="J244936" s="1"/>
    </row>
    <row r="244937" spans="10:10" x14ac:dyDescent="0.35">
      <c r="J244937" s="1"/>
    </row>
    <row r="244938" spans="10:10" x14ac:dyDescent="0.35">
      <c r="J244938" s="1"/>
    </row>
    <row r="244939" spans="10:10" x14ac:dyDescent="0.35">
      <c r="J244939" s="1"/>
    </row>
    <row r="244940" spans="10:10" x14ac:dyDescent="0.35">
      <c r="J244940" s="1"/>
    </row>
    <row r="244942" spans="10:10" x14ac:dyDescent="0.35">
      <c r="J244942" s="1"/>
    </row>
    <row r="244943" spans="10:10" x14ac:dyDescent="0.35">
      <c r="J244943" s="1"/>
    </row>
    <row r="244947" spans="10:10" x14ac:dyDescent="0.35">
      <c r="J244947" s="1"/>
    </row>
    <row r="244948" spans="10:10" x14ac:dyDescent="0.35">
      <c r="J244948" s="1"/>
    </row>
    <row r="244950" spans="10:10" x14ac:dyDescent="0.35">
      <c r="J244950" s="1"/>
    </row>
    <row r="244951" spans="10:10" x14ac:dyDescent="0.35">
      <c r="J244951" s="1"/>
    </row>
    <row r="244952" spans="10:10" x14ac:dyDescent="0.35">
      <c r="J244952" s="1"/>
    </row>
    <row r="244953" spans="10:10" x14ac:dyDescent="0.35">
      <c r="J244953" s="1"/>
    </row>
    <row r="244954" spans="10:10" x14ac:dyDescent="0.35">
      <c r="J244954" s="1"/>
    </row>
    <row r="244955" spans="10:10" x14ac:dyDescent="0.35">
      <c r="J244955" s="1"/>
    </row>
    <row r="244956" spans="10:10" x14ac:dyDescent="0.35">
      <c r="J244956" s="1"/>
    </row>
    <row r="244957" spans="10:10" x14ac:dyDescent="0.35">
      <c r="J244957" s="1"/>
    </row>
    <row r="244958" spans="10:10" x14ac:dyDescent="0.35">
      <c r="J244958" s="1"/>
    </row>
    <row r="244960" spans="10:10" x14ac:dyDescent="0.35">
      <c r="J244960" s="1"/>
    </row>
    <row r="244961" spans="10:10" x14ac:dyDescent="0.35">
      <c r="J244961" s="1"/>
    </row>
    <row r="244962" spans="10:10" x14ac:dyDescent="0.35">
      <c r="J244962" s="1"/>
    </row>
    <row r="244963" spans="10:10" x14ac:dyDescent="0.35">
      <c r="J244963" s="1"/>
    </row>
    <row r="244964" spans="10:10" x14ac:dyDescent="0.35">
      <c r="J244964" s="1"/>
    </row>
    <row r="244965" spans="10:10" x14ac:dyDescent="0.35">
      <c r="J244965" s="1"/>
    </row>
    <row r="244966" spans="10:10" x14ac:dyDescent="0.35">
      <c r="J244966" s="1"/>
    </row>
    <row r="244967" spans="10:10" x14ac:dyDescent="0.35">
      <c r="J244967" s="1"/>
    </row>
    <row r="244968" spans="10:10" x14ac:dyDescent="0.35">
      <c r="J244968" s="1"/>
    </row>
    <row r="244970" spans="10:10" x14ac:dyDescent="0.35">
      <c r="J244970" s="1"/>
    </row>
    <row r="244971" spans="10:10" x14ac:dyDescent="0.35">
      <c r="J244971" s="1"/>
    </row>
    <row r="244972" spans="10:10" x14ac:dyDescent="0.35">
      <c r="J244972" s="1"/>
    </row>
    <row r="244973" spans="10:10" x14ac:dyDescent="0.35">
      <c r="J244973" s="1"/>
    </row>
    <row r="244974" spans="10:10" x14ac:dyDescent="0.35">
      <c r="J244974" s="1"/>
    </row>
    <row r="244975" spans="10:10" x14ac:dyDescent="0.35">
      <c r="J244975" s="1"/>
    </row>
    <row r="244976" spans="10:10" x14ac:dyDescent="0.35">
      <c r="J244976" s="1"/>
    </row>
    <row r="244977" spans="10:10" x14ac:dyDescent="0.35">
      <c r="J244977" s="1"/>
    </row>
    <row r="244978" spans="10:10" x14ac:dyDescent="0.35">
      <c r="J244978" s="1"/>
    </row>
    <row r="244979" spans="10:10" x14ac:dyDescent="0.35">
      <c r="J244979" s="1"/>
    </row>
    <row r="245074" spans="10:10" x14ac:dyDescent="0.35">
      <c r="J245074" s="1"/>
    </row>
    <row r="245082" spans="10:10" x14ac:dyDescent="0.35">
      <c r="J245082" s="1"/>
    </row>
    <row r="245092" spans="10:10" x14ac:dyDescent="0.35">
      <c r="J245092" s="1"/>
    </row>
    <row r="245094" spans="10:10" x14ac:dyDescent="0.35">
      <c r="J245094" s="1"/>
    </row>
    <row r="245095" spans="10:10" x14ac:dyDescent="0.35">
      <c r="J245095" s="1"/>
    </row>
    <row r="245097" spans="10:10" x14ac:dyDescent="0.35">
      <c r="J245097" s="1"/>
    </row>
    <row r="245100" spans="10:10" x14ac:dyDescent="0.35">
      <c r="J245100" s="1"/>
    </row>
    <row r="245101" spans="10:10" x14ac:dyDescent="0.35">
      <c r="J245101" s="1"/>
    </row>
    <row r="245103" spans="10:10" x14ac:dyDescent="0.35">
      <c r="J245103" s="1"/>
    </row>
    <row r="245110" spans="10:10" x14ac:dyDescent="0.35">
      <c r="J245110" s="1"/>
    </row>
    <row r="245114" spans="10:10" x14ac:dyDescent="0.35">
      <c r="J245114" s="1"/>
    </row>
    <row r="245117" spans="10:10" x14ac:dyDescent="0.35">
      <c r="J245117" s="1"/>
    </row>
    <row r="245118" spans="10:10" x14ac:dyDescent="0.35">
      <c r="J245118" s="1"/>
    </row>
    <row r="245119" spans="10:10" x14ac:dyDescent="0.35">
      <c r="J245119" s="1"/>
    </row>
    <row r="245120" spans="10:10" x14ac:dyDescent="0.35">
      <c r="J245120" s="1"/>
    </row>
    <row r="245121" spans="10:10" x14ac:dyDescent="0.35">
      <c r="J245121" s="1"/>
    </row>
    <row r="245211" spans="10:10" x14ac:dyDescent="0.35">
      <c r="J245211" s="1"/>
    </row>
    <row r="245218" spans="10:10" x14ac:dyDescent="0.35">
      <c r="J245218" s="1"/>
    </row>
    <row r="245219" spans="10:10" x14ac:dyDescent="0.35">
      <c r="J245219" s="1"/>
    </row>
    <row r="245223" spans="10:10" x14ac:dyDescent="0.35">
      <c r="J245223" s="1"/>
    </row>
    <row r="245225" spans="10:10" x14ac:dyDescent="0.35">
      <c r="J245225" s="1"/>
    </row>
    <row r="245227" spans="10:10" x14ac:dyDescent="0.35">
      <c r="J245227" s="1"/>
    </row>
    <row r="245230" spans="10:10" x14ac:dyDescent="0.35">
      <c r="J245230" s="1"/>
    </row>
    <row r="245233" spans="10:10" x14ac:dyDescent="0.35">
      <c r="J245233" s="1"/>
    </row>
    <row r="245237" spans="10:10" x14ac:dyDescent="0.35">
      <c r="J245237" s="1"/>
    </row>
    <row r="245239" spans="10:10" x14ac:dyDescent="0.35">
      <c r="J245239" s="1"/>
    </row>
    <row r="245241" spans="10:10" x14ac:dyDescent="0.35">
      <c r="J245241" s="1"/>
    </row>
    <row r="245242" spans="10:10" x14ac:dyDescent="0.35">
      <c r="J245242" s="1"/>
    </row>
    <row r="245245" spans="10:10" x14ac:dyDescent="0.35">
      <c r="J245245" s="1"/>
    </row>
    <row r="245247" spans="10:10" x14ac:dyDescent="0.35">
      <c r="J245247" s="1"/>
    </row>
    <row r="245248" spans="10:10" x14ac:dyDescent="0.35">
      <c r="J245248" s="1"/>
    </row>
    <row r="245253" spans="10:10" x14ac:dyDescent="0.35">
      <c r="J245253" s="1"/>
    </row>
    <row r="245255" spans="10:10" x14ac:dyDescent="0.35">
      <c r="J245255" s="1"/>
    </row>
    <row r="245257" spans="10:10" x14ac:dyDescent="0.35">
      <c r="J245257" s="1"/>
    </row>
    <row r="245258" spans="10:10" x14ac:dyDescent="0.35">
      <c r="J245258" s="1"/>
    </row>
    <row r="245259" spans="10:10" x14ac:dyDescent="0.35">
      <c r="J245259" s="1"/>
    </row>
    <row r="245262" spans="10:10" x14ac:dyDescent="0.35">
      <c r="J245262" s="1"/>
    </row>
    <row r="245263" spans="10:10" x14ac:dyDescent="0.35">
      <c r="J245263" s="1"/>
    </row>
    <row r="245264" spans="10:10" x14ac:dyDescent="0.35">
      <c r="J245264" s="1"/>
    </row>
    <row r="245265" spans="10:10" x14ac:dyDescent="0.35">
      <c r="J245265" s="1"/>
    </row>
    <row r="245266" spans="10:10" x14ac:dyDescent="0.35">
      <c r="J245266" s="1"/>
    </row>
    <row r="245381" spans="10:10" x14ac:dyDescent="0.35">
      <c r="J245381" s="1"/>
    </row>
    <row r="245383" spans="10:10" x14ac:dyDescent="0.35">
      <c r="J245383" s="1"/>
    </row>
    <row r="245385" spans="10:10" x14ac:dyDescent="0.35">
      <c r="J245385" s="1"/>
    </row>
    <row r="245386" spans="10:10" x14ac:dyDescent="0.35">
      <c r="J245386" s="1"/>
    </row>
    <row r="245389" spans="10:10" x14ac:dyDescent="0.35">
      <c r="J245389" s="1"/>
    </row>
    <row r="245391" spans="10:10" x14ac:dyDescent="0.35">
      <c r="J245391" s="1"/>
    </row>
    <row r="245392" spans="10:10" x14ac:dyDescent="0.35">
      <c r="J245392" s="1"/>
    </row>
    <row r="245399" spans="10:10" x14ac:dyDescent="0.35">
      <c r="J245399" s="1"/>
    </row>
    <row r="245403" spans="10:10" x14ac:dyDescent="0.35">
      <c r="J245403" s="1"/>
    </row>
    <row r="245406" spans="10:10" x14ac:dyDescent="0.35">
      <c r="J245406" s="1"/>
    </row>
    <row r="245407" spans="10:10" x14ac:dyDescent="0.35">
      <c r="J245407" s="1"/>
    </row>
    <row r="245409" spans="10:10" x14ac:dyDescent="0.35">
      <c r="J245409" s="1"/>
    </row>
    <row r="245410" spans="10:10" x14ac:dyDescent="0.35">
      <c r="J245410" s="1"/>
    </row>
    <row r="245414" spans="10:10" x14ac:dyDescent="0.35">
      <c r="J245414" s="1"/>
    </row>
    <row r="245416" spans="10:10" x14ac:dyDescent="0.35">
      <c r="J245416" s="1"/>
    </row>
    <row r="245420" spans="10:10" x14ac:dyDescent="0.35">
      <c r="J245420" s="1"/>
    </row>
    <row r="245422" spans="10:10" x14ac:dyDescent="0.35">
      <c r="J245422" s="1"/>
    </row>
    <row r="245437" spans="10:10" x14ac:dyDescent="0.35">
      <c r="J245437" s="1"/>
    </row>
    <row r="245444" spans="10:10" x14ac:dyDescent="0.35">
      <c r="J245444" s="1"/>
    </row>
    <row r="245445" spans="10:10" x14ac:dyDescent="0.35">
      <c r="J245445" s="1"/>
    </row>
    <row r="245457" spans="10:10" x14ac:dyDescent="0.35">
      <c r="J245457" s="1"/>
    </row>
    <row r="245461" spans="10:10" x14ac:dyDescent="0.35">
      <c r="J245461" s="1"/>
    </row>
    <row r="245462" spans="10:10" x14ac:dyDescent="0.35">
      <c r="J245462" s="1"/>
    </row>
    <row r="245464" spans="10:10" x14ac:dyDescent="0.35">
      <c r="J245464" s="1"/>
    </row>
    <row r="245466" spans="10:10" x14ac:dyDescent="0.35">
      <c r="J245466" s="1"/>
    </row>
    <row r="245472" spans="10:10" x14ac:dyDescent="0.35">
      <c r="J245472" s="1"/>
    </row>
    <row r="245476" spans="10:10" x14ac:dyDescent="0.35">
      <c r="J245476" s="1"/>
    </row>
    <row r="245478" spans="10:10" x14ac:dyDescent="0.35">
      <c r="J245478" s="1"/>
    </row>
    <row r="245479" spans="10:10" x14ac:dyDescent="0.35">
      <c r="J245479" s="1"/>
    </row>
    <row r="245480" spans="10:10" x14ac:dyDescent="0.35">
      <c r="J245480" s="1"/>
    </row>
    <row r="245483" spans="10:10" x14ac:dyDescent="0.35">
      <c r="J245483" s="1"/>
    </row>
    <row r="245486" spans="10:10" x14ac:dyDescent="0.35">
      <c r="J245486" s="1"/>
    </row>
    <row r="245487" spans="10:10" x14ac:dyDescent="0.35">
      <c r="J245487" s="1"/>
    </row>
    <row r="245489" spans="10:10" x14ac:dyDescent="0.35">
      <c r="J245489" s="1"/>
    </row>
    <row r="245490" spans="10:10" x14ac:dyDescent="0.35">
      <c r="J245490" s="1"/>
    </row>
    <row r="245491" spans="10:10" x14ac:dyDescent="0.35">
      <c r="J245491" s="1"/>
    </row>
    <row r="245492" spans="10:10" x14ac:dyDescent="0.35">
      <c r="J245492" s="1"/>
    </row>
    <row r="245494" spans="10:10" x14ac:dyDescent="0.35">
      <c r="J245494" s="1"/>
    </row>
    <row r="245495" spans="10:10" x14ac:dyDescent="0.35">
      <c r="J245495" s="1"/>
    </row>
    <row r="245496" spans="10:10" x14ac:dyDescent="0.35">
      <c r="J245496" s="1"/>
    </row>
    <row r="245497" spans="10:10" x14ac:dyDescent="0.35">
      <c r="J245497" s="1"/>
    </row>
    <row r="245498" spans="10:10" x14ac:dyDescent="0.35">
      <c r="J245498" s="1"/>
    </row>
    <row r="245499" spans="10:10" x14ac:dyDescent="0.35">
      <c r="J245499" s="1"/>
    </row>
    <row r="245500" spans="10:10" x14ac:dyDescent="0.35">
      <c r="J245500" s="1"/>
    </row>
    <row r="245502" spans="10:10" x14ac:dyDescent="0.35">
      <c r="J245502" s="1"/>
    </row>
    <row r="245505" spans="10:10" x14ac:dyDescent="0.35">
      <c r="J245505" s="1"/>
    </row>
    <row r="245507" spans="10:10" x14ac:dyDescent="0.35">
      <c r="J245507" s="1"/>
    </row>
    <row r="245509" spans="10:10" x14ac:dyDescent="0.35">
      <c r="J245509" s="1"/>
    </row>
    <row r="245510" spans="10:10" x14ac:dyDescent="0.35">
      <c r="J245510" s="1"/>
    </row>
    <row r="245512" spans="10:10" x14ac:dyDescent="0.35">
      <c r="J245512" s="1"/>
    </row>
    <row r="245513" spans="10:10" x14ac:dyDescent="0.35">
      <c r="J245513" s="1"/>
    </row>
    <row r="245514" spans="10:10" x14ac:dyDescent="0.35">
      <c r="J245514" s="1"/>
    </row>
    <row r="245515" spans="10:10" x14ac:dyDescent="0.35">
      <c r="J245515" s="1"/>
    </row>
    <row r="245517" spans="10:10" x14ac:dyDescent="0.35">
      <c r="J245517" s="1"/>
    </row>
    <row r="245518" spans="10:10" x14ac:dyDescent="0.35">
      <c r="J245518" s="1"/>
    </row>
    <row r="245523" spans="10:10" x14ac:dyDescent="0.35">
      <c r="J245523" s="1"/>
    </row>
    <row r="245525" spans="10:10" x14ac:dyDescent="0.35">
      <c r="J245525" s="1"/>
    </row>
    <row r="245526" spans="10:10" x14ac:dyDescent="0.35">
      <c r="J245526" s="1"/>
    </row>
    <row r="245527" spans="10:10" x14ac:dyDescent="0.35">
      <c r="J245527" s="1"/>
    </row>
    <row r="245528" spans="10:10" x14ac:dyDescent="0.35">
      <c r="J245528" s="1"/>
    </row>
    <row r="245529" spans="10:10" x14ac:dyDescent="0.35">
      <c r="J245529" s="1"/>
    </row>
    <row r="245530" spans="10:10" x14ac:dyDescent="0.35">
      <c r="J245530" s="1"/>
    </row>
    <row r="245531" spans="10:10" x14ac:dyDescent="0.35">
      <c r="J245531" s="1"/>
    </row>
    <row r="245532" spans="10:10" x14ac:dyDescent="0.35">
      <c r="J245532" s="1"/>
    </row>
    <row r="245533" spans="10:10" x14ac:dyDescent="0.35">
      <c r="J245533" s="1"/>
    </row>
    <row r="245535" spans="10:10" x14ac:dyDescent="0.35">
      <c r="J245535" s="1"/>
    </row>
    <row r="245536" spans="10:10" x14ac:dyDescent="0.35">
      <c r="J245536" s="1"/>
    </row>
    <row r="245537" spans="10:10" x14ac:dyDescent="0.35">
      <c r="J245537" s="1"/>
    </row>
    <row r="245539" spans="10:10" x14ac:dyDescent="0.35">
      <c r="J245539" s="1"/>
    </row>
    <row r="245540" spans="10:10" x14ac:dyDescent="0.35">
      <c r="J245540" s="1"/>
    </row>
    <row r="245541" spans="10:10" x14ac:dyDescent="0.35">
      <c r="J245541" s="1"/>
    </row>
    <row r="245542" spans="10:10" x14ac:dyDescent="0.35">
      <c r="J245542" s="1"/>
    </row>
    <row r="245545" spans="10:10" x14ac:dyDescent="0.35">
      <c r="J245545" s="1"/>
    </row>
    <row r="245546" spans="10:10" x14ac:dyDescent="0.35">
      <c r="J245546" s="1"/>
    </row>
    <row r="245547" spans="10:10" x14ac:dyDescent="0.35">
      <c r="J245547" s="1"/>
    </row>
    <row r="245549" spans="10:10" x14ac:dyDescent="0.35">
      <c r="J245549" s="1"/>
    </row>
    <row r="245550" spans="10:10" x14ac:dyDescent="0.35">
      <c r="J245550" s="1"/>
    </row>
    <row r="245551" spans="10:10" x14ac:dyDescent="0.35">
      <c r="J245551" s="1"/>
    </row>
    <row r="245552" spans="10:10" x14ac:dyDescent="0.35">
      <c r="J245552" s="1"/>
    </row>
    <row r="245553" spans="10:10" x14ac:dyDescent="0.35">
      <c r="J245553" s="1"/>
    </row>
    <row r="245554" spans="10:10" x14ac:dyDescent="0.35">
      <c r="J245554" s="1"/>
    </row>
    <row r="245558" spans="10:10" x14ac:dyDescent="0.35">
      <c r="J245558" s="1"/>
    </row>
    <row r="245560" spans="10:10" x14ac:dyDescent="0.35">
      <c r="J245560" s="1"/>
    </row>
    <row r="245561" spans="10:10" x14ac:dyDescent="0.35">
      <c r="J245561" s="1"/>
    </row>
    <row r="245562" spans="10:10" x14ac:dyDescent="0.35">
      <c r="J245562" s="1"/>
    </row>
    <row r="245564" spans="10:10" x14ac:dyDescent="0.35">
      <c r="J245564" s="1"/>
    </row>
    <row r="245565" spans="10:10" x14ac:dyDescent="0.35">
      <c r="J245565" s="1"/>
    </row>
    <row r="245566" spans="10:10" x14ac:dyDescent="0.35">
      <c r="J245566" s="1"/>
    </row>
    <row r="245567" spans="10:10" x14ac:dyDescent="0.35">
      <c r="J245567" s="1"/>
    </row>
    <row r="245569" spans="10:10" x14ac:dyDescent="0.35">
      <c r="J245569" s="1"/>
    </row>
    <row r="245570" spans="10:10" x14ac:dyDescent="0.35">
      <c r="J245570" s="1"/>
    </row>
    <row r="245571" spans="10:10" x14ac:dyDescent="0.35">
      <c r="J245571" s="1"/>
    </row>
    <row r="245572" spans="10:10" x14ac:dyDescent="0.35">
      <c r="J245572" s="1"/>
    </row>
    <row r="245574" spans="10:10" x14ac:dyDescent="0.35">
      <c r="J245574" s="1"/>
    </row>
    <row r="245575" spans="10:10" x14ac:dyDescent="0.35">
      <c r="J245575" s="1"/>
    </row>
    <row r="245576" spans="10:10" x14ac:dyDescent="0.35">
      <c r="J245576" s="1"/>
    </row>
    <row r="245577" spans="10:10" x14ac:dyDescent="0.35">
      <c r="J245577" s="1"/>
    </row>
    <row r="245578" spans="10:10" x14ac:dyDescent="0.35">
      <c r="J245578" s="1"/>
    </row>
    <row r="245579" spans="10:10" x14ac:dyDescent="0.35">
      <c r="J245579" s="1"/>
    </row>
    <row r="245582" spans="10:10" x14ac:dyDescent="0.35">
      <c r="J245582" s="1"/>
    </row>
    <row r="245583" spans="10:10" x14ac:dyDescent="0.35">
      <c r="J245583" s="1"/>
    </row>
    <row r="245584" spans="10:10" x14ac:dyDescent="0.35">
      <c r="J245584" s="1"/>
    </row>
    <row r="245585" spans="10:10" x14ac:dyDescent="0.35">
      <c r="J245585" s="1"/>
    </row>
    <row r="245586" spans="10:10" x14ac:dyDescent="0.35">
      <c r="J245586" s="1"/>
    </row>
    <row r="245588" spans="10:10" x14ac:dyDescent="0.35">
      <c r="J245588" s="1"/>
    </row>
    <row r="245590" spans="10:10" x14ac:dyDescent="0.35">
      <c r="J245590" s="1"/>
    </row>
    <row r="245591" spans="10:10" x14ac:dyDescent="0.35">
      <c r="J245591" s="1"/>
    </row>
    <row r="245593" spans="10:10" x14ac:dyDescent="0.35">
      <c r="J245593" s="1"/>
    </row>
    <row r="245595" spans="10:10" x14ac:dyDescent="0.35">
      <c r="J245595" s="1"/>
    </row>
    <row r="245597" spans="10:10" x14ac:dyDescent="0.35">
      <c r="J245597" s="1"/>
    </row>
    <row r="245598" spans="10:10" x14ac:dyDescent="0.35">
      <c r="J245598" s="1"/>
    </row>
    <row r="245600" spans="10:10" x14ac:dyDescent="0.35">
      <c r="J245600" s="1"/>
    </row>
    <row r="245601" spans="10:10" x14ac:dyDescent="0.35">
      <c r="J245601" s="1"/>
    </row>
    <row r="245602" spans="10:10" x14ac:dyDescent="0.35">
      <c r="J245602" s="1"/>
    </row>
    <row r="245604" spans="10:10" x14ac:dyDescent="0.35">
      <c r="J245604" s="1"/>
    </row>
    <row r="245608" spans="10:10" x14ac:dyDescent="0.35">
      <c r="J245608" s="1"/>
    </row>
    <row r="245609" spans="10:10" x14ac:dyDescent="0.35">
      <c r="J245609" s="1"/>
    </row>
    <row r="245610" spans="10:10" x14ac:dyDescent="0.35">
      <c r="J245610" s="1"/>
    </row>
    <row r="245611" spans="10:10" x14ac:dyDescent="0.35">
      <c r="J245611" s="1"/>
    </row>
    <row r="245614" spans="10:10" x14ac:dyDescent="0.35">
      <c r="J245614" s="1"/>
    </row>
    <row r="245615" spans="10:10" x14ac:dyDescent="0.35">
      <c r="J245615" s="1"/>
    </row>
    <row r="245619" spans="10:10" x14ac:dyDescent="0.35">
      <c r="J245619" s="1"/>
    </row>
    <row r="245622" spans="10:10" x14ac:dyDescent="0.35">
      <c r="J245622" s="1"/>
    </row>
    <row r="245624" spans="10:10" x14ac:dyDescent="0.35">
      <c r="J245624" s="1"/>
    </row>
    <row r="245625" spans="10:10" x14ac:dyDescent="0.35">
      <c r="J245625" s="1"/>
    </row>
    <row r="245627" spans="10:10" x14ac:dyDescent="0.35">
      <c r="J245627" s="1"/>
    </row>
    <row r="245628" spans="10:10" x14ac:dyDescent="0.35">
      <c r="J245628" s="1"/>
    </row>
    <row r="245629" spans="10:10" x14ac:dyDescent="0.35">
      <c r="J245629" s="1"/>
    </row>
    <row r="245630" spans="10:10" x14ac:dyDescent="0.35">
      <c r="J245630" s="1"/>
    </row>
    <row r="245631" spans="10:10" x14ac:dyDescent="0.35">
      <c r="J245631" s="1"/>
    </row>
    <row r="245634" spans="10:10" x14ac:dyDescent="0.35">
      <c r="J245634" s="1"/>
    </row>
    <row r="245635" spans="10:10" x14ac:dyDescent="0.35">
      <c r="J245635" s="1"/>
    </row>
    <row r="245636" spans="10:10" x14ac:dyDescent="0.35">
      <c r="J245636" s="1"/>
    </row>
    <row r="245637" spans="10:10" x14ac:dyDescent="0.35">
      <c r="J245637" s="1"/>
    </row>
    <row r="245638" spans="10:10" x14ac:dyDescent="0.35">
      <c r="J245638" s="1"/>
    </row>
    <row r="245639" spans="10:10" x14ac:dyDescent="0.35">
      <c r="J245639" s="1"/>
    </row>
    <row r="245640" spans="10:10" x14ac:dyDescent="0.35">
      <c r="J245640" s="1"/>
    </row>
    <row r="245641" spans="10:10" x14ac:dyDescent="0.35">
      <c r="J245641" s="1"/>
    </row>
    <row r="245643" spans="10:10" x14ac:dyDescent="0.35">
      <c r="J245643" s="1"/>
    </row>
    <row r="245644" spans="10:10" x14ac:dyDescent="0.35">
      <c r="J245644" s="1"/>
    </row>
    <row r="245646" spans="10:10" x14ac:dyDescent="0.35">
      <c r="J245646" s="1"/>
    </row>
    <row r="245648" spans="10:10" x14ac:dyDescent="0.35">
      <c r="J245648" s="1"/>
    </row>
    <row r="245649" spans="10:10" x14ac:dyDescent="0.35">
      <c r="J245649" s="1"/>
    </row>
    <row r="245650" spans="10:10" x14ac:dyDescent="0.35">
      <c r="J245650" s="1"/>
    </row>
    <row r="245651" spans="10:10" x14ac:dyDescent="0.35">
      <c r="J245651" s="1"/>
    </row>
    <row r="245652" spans="10:10" x14ac:dyDescent="0.35">
      <c r="J245652" s="1"/>
    </row>
    <row r="245654" spans="10:10" x14ac:dyDescent="0.35">
      <c r="J245654" s="1"/>
    </row>
    <row r="245655" spans="10:10" x14ac:dyDescent="0.35">
      <c r="J245655" s="1"/>
    </row>
    <row r="245657" spans="10:10" x14ac:dyDescent="0.35">
      <c r="J245657" s="1"/>
    </row>
    <row r="245658" spans="10:10" x14ac:dyDescent="0.35">
      <c r="J245658" s="1"/>
    </row>
    <row r="245659" spans="10:10" x14ac:dyDescent="0.35">
      <c r="J245659" s="1"/>
    </row>
    <row r="245660" spans="10:10" x14ac:dyDescent="0.35">
      <c r="J245660" s="1"/>
    </row>
    <row r="245661" spans="10:10" x14ac:dyDescent="0.35">
      <c r="J245661" s="1"/>
    </row>
    <row r="245663" spans="10:10" x14ac:dyDescent="0.35">
      <c r="J245663" s="1"/>
    </row>
    <row r="245666" spans="10:10" x14ac:dyDescent="0.35">
      <c r="J245666" s="1"/>
    </row>
    <row r="245668" spans="10:10" x14ac:dyDescent="0.35">
      <c r="J245668" s="1"/>
    </row>
    <row r="245669" spans="10:10" x14ac:dyDescent="0.35">
      <c r="J245669" s="1"/>
    </row>
    <row r="245671" spans="10:10" x14ac:dyDescent="0.35">
      <c r="J245671" s="1"/>
    </row>
    <row r="245672" spans="10:10" x14ac:dyDescent="0.35">
      <c r="J245672" s="1"/>
    </row>
    <row r="245673" spans="10:10" x14ac:dyDescent="0.35">
      <c r="J245673" s="1"/>
    </row>
    <row r="245674" spans="10:10" x14ac:dyDescent="0.35">
      <c r="J245674" s="1"/>
    </row>
    <row r="245675" spans="10:10" x14ac:dyDescent="0.35">
      <c r="J245675" s="1"/>
    </row>
    <row r="245676" spans="10:10" x14ac:dyDescent="0.35">
      <c r="J245676" s="1"/>
    </row>
    <row r="245677" spans="10:10" x14ac:dyDescent="0.35">
      <c r="J245677" s="1"/>
    </row>
    <row r="245678" spans="10:10" x14ac:dyDescent="0.35">
      <c r="J245678" s="1"/>
    </row>
    <row r="245679" spans="10:10" x14ac:dyDescent="0.35">
      <c r="J245679" s="1"/>
    </row>
    <row r="245681" spans="10:10" x14ac:dyDescent="0.35">
      <c r="J245681" s="1"/>
    </row>
    <row r="245682" spans="10:10" x14ac:dyDescent="0.35">
      <c r="J245682" s="1"/>
    </row>
    <row r="245683" spans="10:10" x14ac:dyDescent="0.35">
      <c r="J245683" s="1"/>
    </row>
    <row r="245684" spans="10:10" x14ac:dyDescent="0.35">
      <c r="J245684" s="1"/>
    </row>
    <row r="245685" spans="10:10" x14ac:dyDescent="0.35">
      <c r="J245685" s="1"/>
    </row>
    <row r="245686" spans="10:10" x14ac:dyDescent="0.35">
      <c r="J245686" s="1"/>
    </row>
    <row r="245687" spans="10:10" x14ac:dyDescent="0.35">
      <c r="J245687" s="1"/>
    </row>
    <row r="245688" spans="10:10" x14ac:dyDescent="0.35">
      <c r="J245688" s="1"/>
    </row>
    <row r="245689" spans="10:10" x14ac:dyDescent="0.35">
      <c r="J245689" s="1"/>
    </row>
    <row r="245691" spans="10:10" x14ac:dyDescent="0.35">
      <c r="J245691" s="1"/>
    </row>
    <row r="245692" spans="10:10" x14ac:dyDescent="0.35">
      <c r="J245692" s="1"/>
    </row>
    <row r="245693" spans="10:10" x14ac:dyDescent="0.35">
      <c r="J245693" s="1"/>
    </row>
    <row r="245694" spans="10:10" x14ac:dyDescent="0.35">
      <c r="J245694" s="1"/>
    </row>
    <row r="245695" spans="10:10" x14ac:dyDescent="0.35">
      <c r="J245695" s="1"/>
    </row>
    <row r="245696" spans="10:10" x14ac:dyDescent="0.35">
      <c r="J245696" s="1"/>
    </row>
    <row r="245697" spans="10:10" x14ac:dyDescent="0.35">
      <c r="J245697" s="1"/>
    </row>
    <row r="245698" spans="10:10" x14ac:dyDescent="0.35">
      <c r="J245698" s="1"/>
    </row>
    <row r="245699" spans="10:10" x14ac:dyDescent="0.35">
      <c r="J245699" s="1"/>
    </row>
    <row r="245700" spans="10:10" x14ac:dyDescent="0.35">
      <c r="J245700" s="1"/>
    </row>
    <row r="245718" spans="10:10" x14ac:dyDescent="0.35">
      <c r="J245718" s="1"/>
    </row>
    <row r="245722" spans="10:10" x14ac:dyDescent="0.35">
      <c r="J245722" s="1"/>
    </row>
    <row r="245728" spans="10:10" x14ac:dyDescent="0.35">
      <c r="J245728" s="1"/>
    </row>
    <row r="245730" spans="10:10" x14ac:dyDescent="0.35">
      <c r="J245730" s="1"/>
    </row>
    <row r="245735" spans="10:10" x14ac:dyDescent="0.35">
      <c r="J245735" s="1"/>
    </row>
    <row r="245738" spans="10:10" x14ac:dyDescent="0.35">
      <c r="J245738" s="1"/>
    </row>
    <row r="245739" spans="10:10" x14ac:dyDescent="0.35">
      <c r="J245739" s="1"/>
    </row>
    <row r="245742" spans="10:10" x14ac:dyDescent="0.35">
      <c r="J245742" s="1"/>
    </row>
    <row r="245745" spans="10:10" x14ac:dyDescent="0.35">
      <c r="J245745" s="1"/>
    </row>
    <row r="245750" spans="10:10" x14ac:dyDescent="0.35">
      <c r="J245750" s="1"/>
    </row>
    <row r="245753" spans="10:10" x14ac:dyDescent="0.35">
      <c r="J245753" s="1"/>
    </row>
    <row r="245759" spans="10:10" x14ac:dyDescent="0.35">
      <c r="J245759" s="1"/>
    </row>
    <row r="245765" spans="10:10" x14ac:dyDescent="0.35">
      <c r="J245765" s="1"/>
    </row>
    <row r="245769" spans="10:10" x14ac:dyDescent="0.35">
      <c r="J245769" s="1"/>
    </row>
    <row r="245771" spans="10:10" x14ac:dyDescent="0.35">
      <c r="J245771" s="1"/>
    </row>
    <row r="245772" spans="10:10" x14ac:dyDescent="0.35">
      <c r="J245772" s="1"/>
    </row>
    <row r="245775" spans="10:10" x14ac:dyDescent="0.35">
      <c r="J245775" s="1"/>
    </row>
    <row r="245776" spans="10:10" x14ac:dyDescent="0.35">
      <c r="J245776" s="1"/>
    </row>
    <row r="245783" spans="10:10" x14ac:dyDescent="0.35">
      <c r="J245783" s="1"/>
    </row>
    <row r="245785" spans="10:10" x14ac:dyDescent="0.35">
      <c r="J245785" s="1"/>
    </row>
    <row r="245788" spans="10:10" x14ac:dyDescent="0.35">
      <c r="J245788" s="1"/>
    </row>
    <row r="245789" spans="10:10" x14ac:dyDescent="0.35">
      <c r="J245789" s="1"/>
    </row>
    <row r="245790" spans="10:10" x14ac:dyDescent="0.35">
      <c r="J245790" s="1"/>
    </row>
    <row r="245792" spans="10:10" x14ac:dyDescent="0.35">
      <c r="J245792" s="1"/>
    </row>
    <row r="245794" spans="10:10" x14ac:dyDescent="0.35">
      <c r="J245794" s="1"/>
    </row>
    <row r="245796" spans="10:10" x14ac:dyDescent="0.35">
      <c r="J245796" s="1"/>
    </row>
    <row r="245797" spans="10:10" x14ac:dyDescent="0.35">
      <c r="J245797" s="1"/>
    </row>
    <row r="245803" spans="10:10" x14ac:dyDescent="0.35">
      <c r="J245803" s="1"/>
    </row>
    <row r="245804" spans="10:10" x14ac:dyDescent="0.35">
      <c r="J245804" s="1"/>
    </row>
    <row r="245805" spans="10:10" x14ac:dyDescent="0.35">
      <c r="J245805" s="1"/>
    </row>
    <row r="245808" spans="10:10" x14ac:dyDescent="0.35">
      <c r="J245808" s="1"/>
    </row>
    <row r="245811" spans="10:10" x14ac:dyDescent="0.35">
      <c r="J245811" s="1"/>
    </row>
    <row r="245819" spans="10:10" x14ac:dyDescent="0.35">
      <c r="J245819" s="1"/>
    </row>
    <row r="245820" spans="10:10" x14ac:dyDescent="0.35">
      <c r="J245820" s="1"/>
    </row>
    <row r="245822" spans="10:10" x14ac:dyDescent="0.35">
      <c r="J245822" s="1"/>
    </row>
    <row r="245823" spans="10:10" x14ac:dyDescent="0.35">
      <c r="J245823" s="1"/>
    </row>
    <row r="245825" spans="10:10" x14ac:dyDescent="0.35">
      <c r="J245825" s="1"/>
    </row>
    <row r="245827" spans="10:10" x14ac:dyDescent="0.35">
      <c r="J245827" s="1"/>
    </row>
    <row r="245830" spans="10:10" x14ac:dyDescent="0.35">
      <c r="J245830" s="1"/>
    </row>
    <row r="245832" spans="10:10" x14ac:dyDescent="0.35">
      <c r="J245832" s="1"/>
    </row>
    <row r="245835" spans="10:10" x14ac:dyDescent="0.35">
      <c r="J245835" s="1"/>
    </row>
    <row r="245836" spans="10:10" x14ac:dyDescent="0.35">
      <c r="J245836" s="1"/>
    </row>
    <row r="245837" spans="10:10" x14ac:dyDescent="0.35">
      <c r="J245837" s="1"/>
    </row>
    <row r="245839" spans="10:10" x14ac:dyDescent="0.35">
      <c r="J245839" s="1"/>
    </row>
    <row r="245840" spans="10:10" x14ac:dyDescent="0.35">
      <c r="J245840" s="1"/>
    </row>
    <row r="245841" spans="10:10" x14ac:dyDescent="0.35">
      <c r="J245841" s="1"/>
    </row>
    <row r="245842" spans="10:10" x14ac:dyDescent="0.35">
      <c r="J245842" s="1"/>
    </row>
    <row r="245844" spans="10:10" x14ac:dyDescent="0.35">
      <c r="J245844" s="1"/>
    </row>
    <row r="245845" spans="10:10" x14ac:dyDescent="0.35">
      <c r="J245845" s="1"/>
    </row>
    <row r="245846" spans="10:10" x14ac:dyDescent="0.35">
      <c r="J245846" s="1"/>
    </row>
    <row r="245847" spans="10:10" x14ac:dyDescent="0.35">
      <c r="J245847" s="1"/>
    </row>
    <row r="245848" spans="10:10" x14ac:dyDescent="0.35">
      <c r="J245848" s="1"/>
    </row>
    <row r="245897" spans="10:10" x14ac:dyDescent="0.35">
      <c r="J245897" s="1"/>
    </row>
    <row r="245899" spans="10:10" x14ac:dyDescent="0.35">
      <c r="J245899" s="1"/>
    </row>
    <row r="245904" spans="10:10" x14ac:dyDescent="0.35">
      <c r="J245904" s="1"/>
    </row>
    <row r="245906" spans="10:10" x14ac:dyDescent="0.35">
      <c r="J245906" s="1"/>
    </row>
    <row r="245921" spans="10:10" x14ac:dyDescent="0.35">
      <c r="J245921" s="1"/>
    </row>
    <row r="245922" spans="10:10" x14ac:dyDescent="0.35">
      <c r="J245922" s="1"/>
    </row>
    <row r="245924" spans="10:10" x14ac:dyDescent="0.35">
      <c r="J245924" s="1"/>
    </row>
    <row r="245926" spans="10:10" x14ac:dyDescent="0.35">
      <c r="J245926" s="1"/>
    </row>
    <row r="245932" spans="10:10" x14ac:dyDescent="0.35">
      <c r="J245932" s="1"/>
    </row>
    <row r="245934" spans="10:10" x14ac:dyDescent="0.35">
      <c r="J245934" s="1"/>
    </row>
    <row r="245935" spans="10:10" x14ac:dyDescent="0.35">
      <c r="J245935" s="1"/>
    </row>
    <row r="245937" spans="10:10" x14ac:dyDescent="0.35">
      <c r="J245937" s="1"/>
    </row>
    <row r="245939" spans="10:10" x14ac:dyDescent="0.35">
      <c r="J245939" s="1"/>
    </row>
    <row r="245941" spans="10:10" x14ac:dyDescent="0.35">
      <c r="J245941" s="1"/>
    </row>
    <row r="245942" spans="10:10" x14ac:dyDescent="0.35">
      <c r="J245942" s="1"/>
    </row>
    <row r="245945" spans="10:10" x14ac:dyDescent="0.35">
      <c r="J245945" s="1"/>
    </row>
    <row r="245949" spans="10:10" x14ac:dyDescent="0.35">
      <c r="J245949" s="1"/>
    </row>
    <row r="245952" spans="10:10" x14ac:dyDescent="0.35">
      <c r="J245952" s="1"/>
    </row>
    <row r="245953" spans="10:10" x14ac:dyDescent="0.35">
      <c r="J245953" s="1"/>
    </row>
    <row r="245954" spans="10:10" x14ac:dyDescent="0.35">
      <c r="J245954" s="1"/>
    </row>
    <row r="245959" spans="10:10" x14ac:dyDescent="0.35">
      <c r="J245959" s="1"/>
    </row>
    <row r="245967" spans="10:10" x14ac:dyDescent="0.35">
      <c r="J245967" s="1"/>
    </row>
    <row r="245968" spans="10:10" x14ac:dyDescent="0.35">
      <c r="J245968" s="1"/>
    </row>
    <row r="245970" spans="10:10" x14ac:dyDescent="0.35">
      <c r="J245970" s="1"/>
    </row>
    <row r="245971" spans="10:10" x14ac:dyDescent="0.35">
      <c r="J245971" s="1"/>
    </row>
    <row r="245972" spans="10:10" x14ac:dyDescent="0.35">
      <c r="J245972" s="1"/>
    </row>
    <row r="245975" spans="10:10" x14ac:dyDescent="0.35">
      <c r="J245975" s="1"/>
    </row>
    <row r="245978" spans="10:10" x14ac:dyDescent="0.35">
      <c r="J245978" s="1"/>
    </row>
    <row r="245982" spans="10:10" x14ac:dyDescent="0.35">
      <c r="J245982" s="1"/>
    </row>
    <row r="245987" spans="10:10" x14ac:dyDescent="0.35">
      <c r="J245987" s="1"/>
    </row>
    <row r="245988" spans="10:10" x14ac:dyDescent="0.35">
      <c r="J245988" s="1"/>
    </row>
    <row r="245989" spans="10:10" x14ac:dyDescent="0.35">
      <c r="J245989" s="1"/>
    </row>
    <row r="245992" spans="10:10" x14ac:dyDescent="0.35">
      <c r="J245992" s="1"/>
    </row>
    <row r="245993" spans="10:10" x14ac:dyDescent="0.35">
      <c r="J245993" s="1"/>
    </row>
    <row r="245994" spans="10:10" x14ac:dyDescent="0.35">
      <c r="J245994" s="1"/>
    </row>
    <row r="245995" spans="10:10" x14ac:dyDescent="0.35">
      <c r="J245995" s="1"/>
    </row>
    <row r="245996" spans="10:10" x14ac:dyDescent="0.35">
      <c r="J245996" s="1"/>
    </row>
    <row r="245998" spans="10:10" x14ac:dyDescent="0.35">
      <c r="J245998" s="1"/>
    </row>
    <row r="246000" spans="10:10" x14ac:dyDescent="0.35">
      <c r="J246000" s="1"/>
    </row>
    <row r="246001" spans="10:10" x14ac:dyDescent="0.35">
      <c r="J246001" s="1"/>
    </row>
    <row r="246002" spans="10:10" x14ac:dyDescent="0.35">
      <c r="J246002" s="1"/>
    </row>
    <row r="246003" spans="10:10" x14ac:dyDescent="0.35">
      <c r="J246003" s="1"/>
    </row>
    <row r="246004" spans="10:10" x14ac:dyDescent="0.35">
      <c r="J246004" s="1"/>
    </row>
    <row r="246005" spans="10:10" x14ac:dyDescent="0.35">
      <c r="J246005" s="1"/>
    </row>
    <row r="246006" spans="10:10" x14ac:dyDescent="0.35">
      <c r="J246006" s="1"/>
    </row>
    <row r="246007" spans="10:10" x14ac:dyDescent="0.35">
      <c r="J246007" s="1"/>
    </row>
    <row r="246008" spans="10:10" x14ac:dyDescent="0.35">
      <c r="J246008" s="1"/>
    </row>
    <row r="246009" spans="10:10" x14ac:dyDescent="0.35">
      <c r="J246009" s="1"/>
    </row>
    <row r="246010" spans="10:10" x14ac:dyDescent="0.35">
      <c r="J246010" s="1"/>
    </row>
    <row r="246011" spans="10:10" x14ac:dyDescent="0.35">
      <c r="J246011" s="1"/>
    </row>
    <row r="246012" spans="10:10" x14ac:dyDescent="0.35">
      <c r="J246012" s="1"/>
    </row>
    <row r="246013" spans="10:10" x14ac:dyDescent="0.35">
      <c r="J246013" s="1"/>
    </row>
    <row r="246014" spans="10:10" x14ac:dyDescent="0.35">
      <c r="J246014" s="1"/>
    </row>
    <row r="246015" spans="10:10" x14ac:dyDescent="0.35">
      <c r="J246015" s="1"/>
    </row>
    <row r="246016" spans="10:10" x14ac:dyDescent="0.35">
      <c r="J246016" s="1"/>
    </row>
    <row r="246017" spans="10:10" x14ac:dyDescent="0.35">
      <c r="J246017" s="1"/>
    </row>
    <row r="246018" spans="10:10" x14ac:dyDescent="0.35">
      <c r="J246018" s="1"/>
    </row>
    <row r="246019" spans="10:10" x14ac:dyDescent="0.35">
      <c r="J246019" s="1"/>
    </row>
    <row r="246020" spans="10:10" x14ac:dyDescent="0.35">
      <c r="J246020" s="1"/>
    </row>
    <row r="246021" spans="10:10" x14ac:dyDescent="0.35">
      <c r="J246021" s="1"/>
    </row>
    <row r="246022" spans="10:10" x14ac:dyDescent="0.35">
      <c r="J246022" s="1"/>
    </row>
    <row r="246023" spans="10:10" x14ac:dyDescent="0.35">
      <c r="J246023" s="1"/>
    </row>
    <row r="246024" spans="10:10" x14ac:dyDescent="0.35">
      <c r="J246024" s="1"/>
    </row>
    <row r="246025" spans="10:10" x14ac:dyDescent="0.35">
      <c r="J246025" s="1"/>
    </row>
    <row r="246026" spans="10:10" x14ac:dyDescent="0.35">
      <c r="J246026" s="1"/>
    </row>
    <row r="246027" spans="10:10" x14ac:dyDescent="0.35">
      <c r="J246027" s="1"/>
    </row>
    <row r="246028" spans="10:10" x14ac:dyDescent="0.35">
      <c r="J246028" s="1"/>
    </row>
    <row r="246029" spans="10:10" x14ac:dyDescent="0.35">
      <c r="J246029" s="1"/>
    </row>
    <row r="246030" spans="10:10" x14ac:dyDescent="0.35">
      <c r="J246030" s="1"/>
    </row>
    <row r="246031" spans="10:10" x14ac:dyDescent="0.35">
      <c r="J246031" s="1"/>
    </row>
    <row r="246032" spans="10:10" x14ac:dyDescent="0.35">
      <c r="J246032" s="1"/>
    </row>
    <row r="246033" spans="10:10" x14ac:dyDescent="0.35">
      <c r="J246033" s="1"/>
    </row>
    <row r="246034" spans="10:10" x14ac:dyDescent="0.35">
      <c r="J246034" s="1"/>
    </row>
    <row r="246035" spans="10:10" x14ac:dyDescent="0.35">
      <c r="J246035" s="1"/>
    </row>
    <row r="246036" spans="10:10" x14ac:dyDescent="0.35">
      <c r="J246036" s="1"/>
    </row>
    <row r="246038" spans="10:10" x14ac:dyDescent="0.35">
      <c r="J246038" s="1"/>
    </row>
    <row r="246039" spans="10:10" x14ac:dyDescent="0.35">
      <c r="J246039" s="1"/>
    </row>
    <row r="246040" spans="10:10" x14ac:dyDescent="0.35">
      <c r="J246040" s="1"/>
    </row>
    <row r="246041" spans="10:10" x14ac:dyDescent="0.35">
      <c r="J246041" s="1"/>
    </row>
    <row r="246042" spans="10:10" x14ac:dyDescent="0.35">
      <c r="J246042" s="1"/>
    </row>
    <row r="246043" spans="10:10" x14ac:dyDescent="0.35">
      <c r="J246043" s="1"/>
    </row>
    <row r="246048" spans="10:10" x14ac:dyDescent="0.35">
      <c r="J246048" s="1"/>
    </row>
    <row r="246055" spans="10:10" x14ac:dyDescent="0.35">
      <c r="J246055" s="1"/>
    </row>
    <row r="246056" spans="10:10" x14ac:dyDescent="0.35">
      <c r="J246056" s="1"/>
    </row>
    <row r="246057" spans="10:10" x14ac:dyDescent="0.35">
      <c r="J246057" s="1"/>
    </row>
    <row r="246059" spans="10:10" x14ac:dyDescent="0.35">
      <c r="J246059" s="1"/>
    </row>
    <row r="246067" spans="10:10" x14ac:dyDescent="0.35">
      <c r="J246067" s="1"/>
    </row>
    <row r="246069" spans="10:10" x14ac:dyDescent="0.35">
      <c r="J246069" s="1"/>
    </row>
    <row r="246071" spans="10:10" x14ac:dyDescent="0.35">
      <c r="J246071" s="1"/>
    </row>
    <row r="246073" spans="10:10" x14ac:dyDescent="0.35">
      <c r="J246073" s="1"/>
    </row>
    <row r="246076" spans="10:10" x14ac:dyDescent="0.35">
      <c r="J246076" s="1"/>
    </row>
    <row r="246080" spans="10:10" x14ac:dyDescent="0.35">
      <c r="J246080" s="1"/>
    </row>
    <row r="246081" spans="10:10" x14ac:dyDescent="0.35">
      <c r="J246081" s="1"/>
    </row>
    <row r="246083" spans="10:10" x14ac:dyDescent="0.35">
      <c r="J246083" s="1"/>
    </row>
    <row r="246089" spans="10:10" x14ac:dyDescent="0.35">
      <c r="J246089" s="1"/>
    </row>
    <row r="246094" spans="10:10" x14ac:dyDescent="0.35">
      <c r="J246094" s="1"/>
    </row>
    <row r="246095" spans="10:10" x14ac:dyDescent="0.35">
      <c r="J246095" s="1"/>
    </row>
    <row r="246099" spans="10:10" x14ac:dyDescent="0.35">
      <c r="J246099" s="1"/>
    </row>
    <row r="246101" spans="10:10" x14ac:dyDescent="0.35">
      <c r="J246101" s="1"/>
    </row>
    <row r="246109" spans="10:10" x14ac:dyDescent="0.35">
      <c r="J246109" s="1"/>
    </row>
    <row r="246114" spans="10:10" x14ac:dyDescent="0.35">
      <c r="J246114" s="1"/>
    </row>
    <row r="246115" spans="10:10" x14ac:dyDescent="0.35">
      <c r="J246115" s="1"/>
    </row>
    <row r="246116" spans="10:10" x14ac:dyDescent="0.35">
      <c r="J246116" s="1"/>
    </row>
    <row r="246118" spans="10:10" x14ac:dyDescent="0.35">
      <c r="J246118" s="1"/>
    </row>
    <row r="246119" spans="10:10" x14ac:dyDescent="0.35">
      <c r="J246119" s="1"/>
    </row>
    <row r="246126" spans="10:10" x14ac:dyDescent="0.35">
      <c r="J246126" s="1"/>
    </row>
    <row r="246127" spans="10:10" x14ac:dyDescent="0.35">
      <c r="J246127" s="1"/>
    </row>
    <row r="246128" spans="10:10" x14ac:dyDescent="0.35">
      <c r="J246128" s="1"/>
    </row>
    <row r="246129" spans="10:10" x14ac:dyDescent="0.35">
      <c r="J246129" s="1"/>
    </row>
    <row r="246130" spans="10:10" x14ac:dyDescent="0.35">
      <c r="J246130" s="1"/>
    </row>
    <row r="246132" spans="10:10" x14ac:dyDescent="0.35">
      <c r="J246132" s="1"/>
    </row>
    <row r="246134" spans="10:10" x14ac:dyDescent="0.35">
      <c r="J246134" s="1"/>
    </row>
    <row r="246135" spans="10:10" x14ac:dyDescent="0.35">
      <c r="J246135" s="1"/>
    </row>
    <row r="246136" spans="10:10" x14ac:dyDescent="0.35">
      <c r="J246136" s="1"/>
    </row>
    <row r="246138" spans="10:10" x14ac:dyDescent="0.35">
      <c r="J246138" s="1"/>
    </row>
    <row r="246139" spans="10:10" x14ac:dyDescent="0.35">
      <c r="J246139" s="1"/>
    </row>
    <row r="246145" spans="10:10" x14ac:dyDescent="0.35">
      <c r="J246145" s="1"/>
    </row>
    <row r="246146" spans="10:10" x14ac:dyDescent="0.35">
      <c r="J246146" s="1"/>
    </row>
    <row r="246147" spans="10:10" x14ac:dyDescent="0.35">
      <c r="J246147" s="1"/>
    </row>
    <row r="246148" spans="10:10" x14ac:dyDescent="0.35">
      <c r="J246148" s="1"/>
    </row>
    <row r="246153" spans="10:10" x14ac:dyDescent="0.35">
      <c r="J246153" s="1"/>
    </row>
    <row r="246159" spans="10:10" x14ac:dyDescent="0.35">
      <c r="J246159" s="1"/>
    </row>
    <row r="246161" spans="10:10" x14ac:dyDescent="0.35">
      <c r="J246161" s="1"/>
    </row>
    <row r="246162" spans="10:10" x14ac:dyDescent="0.35">
      <c r="J246162" s="1"/>
    </row>
    <row r="246163" spans="10:10" x14ac:dyDescent="0.35">
      <c r="J246163" s="1"/>
    </row>
    <row r="246164" spans="10:10" x14ac:dyDescent="0.35">
      <c r="J246164" s="1"/>
    </row>
    <row r="246165" spans="10:10" x14ac:dyDescent="0.35">
      <c r="J246165" s="1"/>
    </row>
    <row r="246166" spans="10:10" x14ac:dyDescent="0.35">
      <c r="J246166" s="1"/>
    </row>
    <row r="246169" spans="10:10" x14ac:dyDescent="0.35">
      <c r="J246169" s="1"/>
    </row>
    <row r="246171" spans="10:10" x14ac:dyDescent="0.35">
      <c r="J246171" s="1"/>
    </row>
    <row r="246172" spans="10:10" x14ac:dyDescent="0.35">
      <c r="J246172" s="1"/>
    </row>
    <row r="246173" spans="10:10" x14ac:dyDescent="0.35">
      <c r="J246173" s="1"/>
    </row>
    <row r="246174" spans="10:10" x14ac:dyDescent="0.35">
      <c r="J246174" s="1"/>
    </row>
    <row r="246176" spans="10:10" x14ac:dyDescent="0.35">
      <c r="J246176" s="1"/>
    </row>
    <row r="246177" spans="10:10" x14ac:dyDescent="0.35">
      <c r="J246177" s="1"/>
    </row>
    <row r="246178" spans="10:10" x14ac:dyDescent="0.35">
      <c r="J246178" s="1"/>
    </row>
    <row r="246179" spans="10:10" x14ac:dyDescent="0.35">
      <c r="J246179" s="1"/>
    </row>
    <row r="246181" spans="10:10" x14ac:dyDescent="0.35">
      <c r="J246181" s="1"/>
    </row>
    <row r="246182" spans="10:10" x14ac:dyDescent="0.35">
      <c r="J246182" s="1"/>
    </row>
    <row r="246183" spans="10:10" x14ac:dyDescent="0.35">
      <c r="J246183" s="1"/>
    </row>
    <row r="246184" spans="10:10" x14ac:dyDescent="0.35">
      <c r="J246184" s="1"/>
    </row>
    <row r="246185" spans="10:10" x14ac:dyDescent="0.35">
      <c r="J246185" s="1"/>
    </row>
    <row r="246186" spans="10:10" x14ac:dyDescent="0.35">
      <c r="J246186" s="1"/>
    </row>
    <row r="246187" spans="10:10" x14ac:dyDescent="0.35">
      <c r="J246187" s="1"/>
    </row>
    <row r="246188" spans="10:10" x14ac:dyDescent="0.35">
      <c r="J246188" s="1"/>
    </row>
    <row r="246189" spans="10:10" x14ac:dyDescent="0.35">
      <c r="J246189" s="1"/>
    </row>
    <row r="246190" spans="10:10" x14ac:dyDescent="0.35">
      <c r="J246190" s="1"/>
    </row>
    <row r="246197" spans="10:10" x14ac:dyDescent="0.35">
      <c r="J246197" s="1"/>
    </row>
    <row r="246200" spans="10:10" x14ac:dyDescent="0.35">
      <c r="J246200" s="1"/>
    </row>
    <row r="246205" spans="10:10" x14ac:dyDescent="0.35">
      <c r="J246205" s="1"/>
    </row>
    <row r="246208" spans="10:10" x14ac:dyDescent="0.35">
      <c r="J246208" s="1"/>
    </row>
    <row r="246213" spans="10:10" x14ac:dyDescent="0.35">
      <c r="J246213" s="1"/>
    </row>
    <row r="246218" spans="10:10" x14ac:dyDescent="0.35">
      <c r="J246218" s="1"/>
    </row>
    <row r="246222" spans="10:10" x14ac:dyDescent="0.35">
      <c r="J246222" s="1"/>
    </row>
    <row r="246226" spans="10:10" x14ac:dyDescent="0.35">
      <c r="J246226" s="1"/>
    </row>
    <row r="246229" spans="10:10" x14ac:dyDescent="0.35">
      <c r="J246229" s="1"/>
    </row>
    <row r="246232" spans="10:10" x14ac:dyDescent="0.35">
      <c r="J246232" s="1"/>
    </row>
    <row r="246234" spans="10:10" x14ac:dyDescent="0.35">
      <c r="J246234" s="1"/>
    </row>
    <row r="246237" spans="10:10" x14ac:dyDescent="0.35">
      <c r="J246237" s="1"/>
    </row>
    <row r="246243" spans="10:10" x14ac:dyDescent="0.35">
      <c r="J246243" s="1"/>
    </row>
    <row r="246245" spans="10:10" x14ac:dyDescent="0.35">
      <c r="J246245" s="1"/>
    </row>
    <row r="246246" spans="10:10" x14ac:dyDescent="0.35">
      <c r="J246246" s="1"/>
    </row>
    <row r="246252" spans="10:10" x14ac:dyDescent="0.35">
      <c r="J246252" s="1"/>
    </row>
    <row r="246254" spans="10:10" x14ac:dyDescent="0.35">
      <c r="J246254" s="1"/>
    </row>
    <row r="246259" spans="10:10" x14ac:dyDescent="0.35">
      <c r="J246259" s="1"/>
    </row>
    <row r="246260" spans="10:10" x14ac:dyDescent="0.35">
      <c r="J246260" s="1"/>
    </row>
    <row r="246262" spans="10:10" x14ac:dyDescent="0.35">
      <c r="J246262" s="1"/>
    </row>
    <row r="246264" spans="10:10" x14ac:dyDescent="0.35">
      <c r="J246264" s="1"/>
    </row>
    <row r="246267" spans="10:10" x14ac:dyDescent="0.35">
      <c r="J246267" s="1"/>
    </row>
    <row r="246270" spans="10:10" x14ac:dyDescent="0.35">
      <c r="J246270" s="1"/>
    </row>
    <row r="246272" spans="10:10" x14ac:dyDescent="0.35">
      <c r="J246272" s="1"/>
    </row>
    <row r="246273" spans="10:10" x14ac:dyDescent="0.35">
      <c r="J246273" s="1"/>
    </row>
    <row r="246274" spans="10:10" x14ac:dyDescent="0.35">
      <c r="J246274" s="1"/>
    </row>
    <row r="246275" spans="10:10" x14ac:dyDescent="0.35">
      <c r="J246275" s="1"/>
    </row>
    <row r="246277" spans="10:10" x14ac:dyDescent="0.35">
      <c r="J246277" s="1"/>
    </row>
    <row r="246278" spans="10:10" x14ac:dyDescent="0.35">
      <c r="J246278" s="1"/>
    </row>
    <row r="246279" spans="10:10" x14ac:dyDescent="0.35">
      <c r="J246279" s="1"/>
    </row>
    <row r="246283" spans="10:10" x14ac:dyDescent="0.35">
      <c r="J246283" s="1"/>
    </row>
    <row r="246284" spans="10:10" x14ac:dyDescent="0.35">
      <c r="J246284" s="1"/>
    </row>
    <row r="246285" spans="10:10" x14ac:dyDescent="0.35">
      <c r="J246285" s="1"/>
    </row>
    <row r="246286" spans="10:10" x14ac:dyDescent="0.35">
      <c r="J246286" s="1"/>
    </row>
    <row r="246292" spans="10:10" x14ac:dyDescent="0.35">
      <c r="J246292" s="1"/>
    </row>
    <row r="246293" spans="10:10" x14ac:dyDescent="0.35">
      <c r="J246293" s="1"/>
    </row>
    <row r="246296" spans="10:10" x14ac:dyDescent="0.35">
      <c r="J246296" s="1"/>
    </row>
    <row r="246298" spans="10:10" x14ac:dyDescent="0.35">
      <c r="J246298" s="1"/>
    </row>
    <row r="246300" spans="10:10" x14ac:dyDescent="0.35">
      <c r="J246300" s="1"/>
    </row>
    <row r="246308" spans="10:10" x14ac:dyDescent="0.35">
      <c r="J246308" s="1"/>
    </row>
    <row r="246309" spans="10:10" x14ac:dyDescent="0.35">
      <c r="J246309" s="1"/>
    </row>
    <row r="246310" spans="10:10" x14ac:dyDescent="0.35">
      <c r="J246310" s="1"/>
    </row>
    <row r="246311" spans="10:10" x14ac:dyDescent="0.35">
      <c r="J246311" s="1"/>
    </row>
    <row r="246312" spans="10:10" x14ac:dyDescent="0.35">
      <c r="J246312" s="1"/>
    </row>
    <row r="246313" spans="10:10" x14ac:dyDescent="0.35">
      <c r="J246313" s="1"/>
    </row>
    <row r="246314" spans="10:10" x14ac:dyDescent="0.35">
      <c r="J246314" s="1"/>
    </row>
    <row r="246315" spans="10:10" x14ac:dyDescent="0.35">
      <c r="J246315" s="1"/>
    </row>
    <row r="246316" spans="10:10" x14ac:dyDescent="0.35">
      <c r="J246316" s="1"/>
    </row>
    <row r="246319" spans="10:10" x14ac:dyDescent="0.35">
      <c r="J246319" s="1"/>
    </row>
    <row r="246321" spans="10:10" x14ac:dyDescent="0.35">
      <c r="J246321" s="1"/>
    </row>
    <row r="246323" spans="10:10" x14ac:dyDescent="0.35">
      <c r="J246323" s="1"/>
    </row>
    <row r="246324" spans="10:10" x14ac:dyDescent="0.35">
      <c r="J246324" s="1"/>
    </row>
    <row r="246325" spans="10:10" x14ac:dyDescent="0.35">
      <c r="J246325" s="1"/>
    </row>
    <row r="246326" spans="10:10" x14ac:dyDescent="0.35">
      <c r="J246326" s="1"/>
    </row>
    <row r="246328" spans="10:10" x14ac:dyDescent="0.35">
      <c r="J246328" s="1"/>
    </row>
    <row r="246329" spans="10:10" x14ac:dyDescent="0.35">
      <c r="J246329" s="1"/>
    </row>
    <row r="246330" spans="10:10" x14ac:dyDescent="0.35">
      <c r="J246330" s="1"/>
    </row>
    <row r="246331" spans="10:10" x14ac:dyDescent="0.35">
      <c r="J246331" s="1"/>
    </row>
    <row r="246332" spans="10:10" x14ac:dyDescent="0.35">
      <c r="J246332" s="1"/>
    </row>
    <row r="246333" spans="10:10" x14ac:dyDescent="0.35">
      <c r="J246333" s="1"/>
    </row>
    <row r="246334" spans="10:10" x14ac:dyDescent="0.35">
      <c r="J246334" s="1"/>
    </row>
    <row r="246335" spans="10:10" x14ac:dyDescent="0.35">
      <c r="J246335" s="1"/>
    </row>
    <row r="246336" spans="10:10" x14ac:dyDescent="0.35">
      <c r="J246336" s="1"/>
    </row>
    <row r="246337" spans="10:10" x14ac:dyDescent="0.35">
      <c r="J246337" s="1"/>
    </row>
    <row r="246342" spans="10:10" x14ac:dyDescent="0.35">
      <c r="J246342" s="1"/>
    </row>
    <row r="246343" spans="10:10" x14ac:dyDescent="0.35">
      <c r="J246343" s="1"/>
    </row>
    <row r="246346" spans="10:10" x14ac:dyDescent="0.35">
      <c r="J246346" s="1"/>
    </row>
    <row r="246365" spans="10:10" x14ac:dyDescent="0.35">
      <c r="J246365" s="1"/>
    </row>
    <row r="246385" spans="10:10" x14ac:dyDescent="0.35">
      <c r="J246385" s="1"/>
    </row>
    <row r="246393" spans="10:10" x14ac:dyDescent="0.35">
      <c r="J246393" s="1"/>
    </row>
    <row r="246395" spans="10:10" x14ac:dyDescent="0.35">
      <c r="J246395" s="1"/>
    </row>
    <row r="246396" spans="10:10" x14ac:dyDescent="0.35">
      <c r="J246396" s="1"/>
    </row>
    <row r="246397" spans="10:10" x14ac:dyDescent="0.35">
      <c r="J246397" s="1"/>
    </row>
    <row r="246398" spans="10:10" x14ac:dyDescent="0.35">
      <c r="J246398" s="1"/>
    </row>
    <row r="246399" spans="10:10" x14ac:dyDescent="0.35">
      <c r="J246399" s="1"/>
    </row>
    <row r="246400" spans="10:10" x14ac:dyDescent="0.35">
      <c r="J246400" s="1"/>
    </row>
    <row r="246401" spans="10:10" x14ac:dyDescent="0.35">
      <c r="J246401" s="1"/>
    </row>
    <row r="246406" spans="10:10" x14ac:dyDescent="0.35">
      <c r="J246406" s="1"/>
    </row>
    <row r="246408" spans="10:10" x14ac:dyDescent="0.35">
      <c r="J246408" s="1"/>
    </row>
    <row r="246409" spans="10:10" x14ac:dyDescent="0.35">
      <c r="J246409" s="1"/>
    </row>
    <row r="246410" spans="10:10" x14ac:dyDescent="0.35">
      <c r="J246410" s="1"/>
    </row>
    <row r="246411" spans="10:10" x14ac:dyDescent="0.35">
      <c r="J246411" s="1"/>
    </row>
    <row r="246413" spans="10:10" x14ac:dyDescent="0.35">
      <c r="J246413" s="1"/>
    </row>
    <row r="246414" spans="10:10" x14ac:dyDescent="0.35">
      <c r="J246414" s="1"/>
    </row>
    <row r="246415" spans="10:10" x14ac:dyDescent="0.35">
      <c r="J246415" s="1"/>
    </row>
    <row r="246416" spans="10:10" x14ac:dyDescent="0.35">
      <c r="J246416" s="1"/>
    </row>
    <row r="246417" spans="10:10" x14ac:dyDescent="0.35">
      <c r="J246417" s="1"/>
    </row>
    <row r="246419" spans="10:10" x14ac:dyDescent="0.35">
      <c r="J246419" s="1"/>
    </row>
    <row r="246420" spans="10:10" x14ac:dyDescent="0.35">
      <c r="J246420" s="1"/>
    </row>
    <row r="246426" spans="10:10" x14ac:dyDescent="0.35">
      <c r="J246426" s="1"/>
    </row>
    <row r="246427" spans="10:10" x14ac:dyDescent="0.35">
      <c r="J246427" s="1"/>
    </row>
    <row r="246428" spans="10:10" x14ac:dyDescent="0.35">
      <c r="J246428" s="1"/>
    </row>
    <row r="246429" spans="10:10" x14ac:dyDescent="0.35">
      <c r="J246429" s="1"/>
    </row>
    <row r="246431" spans="10:10" x14ac:dyDescent="0.35">
      <c r="J246431" s="1"/>
    </row>
    <row r="246433" spans="10:10" x14ac:dyDescent="0.35">
      <c r="J246433" s="1"/>
    </row>
    <row r="246435" spans="10:10" x14ac:dyDescent="0.35">
      <c r="J246435" s="1"/>
    </row>
    <row r="246436" spans="10:10" x14ac:dyDescent="0.35">
      <c r="J246436" s="1"/>
    </row>
    <row r="246437" spans="10:10" x14ac:dyDescent="0.35">
      <c r="J246437" s="1"/>
    </row>
    <row r="246439" spans="10:10" x14ac:dyDescent="0.35">
      <c r="J246439" s="1"/>
    </row>
    <row r="246445" spans="10:10" x14ac:dyDescent="0.35">
      <c r="J246445" s="1"/>
    </row>
    <row r="246446" spans="10:10" x14ac:dyDescent="0.35">
      <c r="J246446" s="1"/>
    </row>
    <row r="246447" spans="10:10" x14ac:dyDescent="0.35">
      <c r="J246447" s="1"/>
    </row>
    <row r="246448" spans="10:10" x14ac:dyDescent="0.35">
      <c r="J246448" s="1"/>
    </row>
    <row r="246449" spans="10:10" x14ac:dyDescent="0.35">
      <c r="J246449" s="1"/>
    </row>
    <row r="246450" spans="10:10" x14ac:dyDescent="0.35">
      <c r="J246450" s="1"/>
    </row>
    <row r="246451" spans="10:10" x14ac:dyDescent="0.35">
      <c r="J246451" s="1"/>
    </row>
    <row r="246453" spans="10:10" x14ac:dyDescent="0.35">
      <c r="J246453" s="1"/>
    </row>
    <row r="246455" spans="10:10" x14ac:dyDescent="0.35">
      <c r="J246455" s="1"/>
    </row>
    <row r="246456" spans="10:10" x14ac:dyDescent="0.35">
      <c r="J246456" s="1"/>
    </row>
    <row r="246459" spans="10:10" x14ac:dyDescent="0.35">
      <c r="J246459" s="1"/>
    </row>
    <row r="246460" spans="10:10" x14ac:dyDescent="0.35">
      <c r="J246460" s="1"/>
    </row>
    <row r="246461" spans="10:10" x14ac:dyDescent="0.35">
      <c r="J246461" s="1"/>
    </row>
    <row r="246463" spans="10:10" x14ac:dyDescent="0.35">
      <c r="J246463" s="1"/>
    </row>
    <row r="246465" spans="10:10" x14ac:dyDescent="0.35">
      <c r="J246465" s="1"/>
    </row>
    <row r="246466" spans="10:10" x14ac:dyDescent="0.35">
      <c r="J246466" s="1"/>
    </row>
    <row r="246467" spans="10:10" x14ac:dyDescent="0.35">
      <c r="J246467" s="1"/>
    </row>
    <row r="246469" spans="10:10" x14ac:dyDescent="0.35">
      <c r="J246469" s="1"/>
    </row>
    <row r="246470" spans="10:10" x14ac:dyDescent="0.35">
      <c r="J246470" s="1"/>
    </row>
    <row r="246471" spans="10:10" x14ac:dyDescent="0.35">
      <c r="J246471" s="1"/>
    </row>
    <row r="246472" spans="10:10" x14ac:dyDescent="0.35">
      <c r="J246472" s="1"/>
    </row>
    <row r="246473" spans="10:10" x14ac:dyDescent="0.35">
      <c r="J246473" s="1"/>
    </row>
    <row r="246474" spans="10:10" x14ac:dyDescent="0.35">
      <c r="J246474" s="1"/>
    </row>
    <row r="246481" spans="10:10" x14ac:dyDescent="0.35">
      <c r="J246481" s="1"/>
    </row>
    <row r="246482" spans="10:10" x14ac:dyDescent="0.35">
      <c r="J246482" s="1"/>
    </row>
    <row r="246484" spans="10:10" x14ac:dyDescent="0.35">
      <c r="J246484" s="1"/>
    </row>
    <row r="246487" spans="10:10" x14ac:dyDescent="0.35">
      <c r="J246487" s="1"/>
    </row>
    <row r="246488" spans="10:10" x14ac:dyDescent="0.35">
      <c r="J246488" s="1"/>
    </row>
    <row r="246489" spans="10:10" x14ac:dyDescent="0.35">
      <c r="J246489" s="1"/>
    </row>
    <row r="246490" spans="10:10" x14ac:dyDescent="0.35">
      <c r="J246490" s="1"/>
    </row>
    <row r="246491" spans="10:10" x14ac:dyDescent="0.35">
      <c r="J246491" s="1"/>
    </row>
    <row r="246492" spans="10:10" x14ac:dyDescent="0.35">
      <c r="J246492" s="1"/>
    </row>
    <row r="246493" spans="10:10" x14ac:dyDescent="0.35">
      <c r="J246493" s="1"/>
    </row>
    <row r="246494" spans="10:10" x14ac:dyDescent="0.35">
      <c r="J246494" s="1"/>
    </row>
    <row r="246495" spans="10:10" x14ac:dyDescent="0.35">
      <c r="J246495" s="1"/>
    </row>
    <row r="246497" spans="10:10" x14ac:dyDescent="0.35">
      <c r="J246497" s="1"/>
    </row>
    <row r="246498" spans="10:10" x14ac:dyDescent="0.35">
      <c r="J246498" s="1"/>
    </row>
    <row r="246499" spans="10:10" x14ac:dyDescent="0.35">
      <c r="J246499" s="1"/>
    </row>
    <row r="246500" spans="10:10" x14ac:dyDescent="0.35">
      <c r="J246500" s="1"/>
    </row>
    <row r="246501" spans="10:10" x14ac:dyDescent="0.35">
      <c r="J246501" s="1"/>
    </row>
    <row r="246502" spans="10:10" x14ac:dyDescent="0.35">
      <c r="J246502" s="1"/>
    </row>
    <row r="246503" spans="10:10" x14ac:dyDescent="0.35">
      <c r="J246503" s="1"/>
    </row>
    <row r="246504" spans="10:10" x14ac:dyDescent="0.35">
      <c r="J246504" s="1"/>
    </row>
    <row r="246505" spans="10:10" x14ac:dyDescent="0.35">
      <c r="J246505" s="1"/>
    </row>
    <row r="246506" spans="10:10" x14ac:dyDescent="0.35">
      <c r="J246506" s="1"/>
    </row>
    <row r="246507" spans="10:10" x14ac:dyDescent="0.35">
      <c r="J246507" s="1"/>
    </row>
    <row r="246508" spans="10:10" x14ac:dyDescent="0.35">
      <c r="J246508" s="1"/>
    </row>
    <row r="246509" spans="10:10" x14ac:dyDescent="0.35">
      <c r="J246509" s="1"/>
    </row>
    <row r="246510" spans="10:10" x14ac:dyDescent="0.35">
      <c r="J246510" s="1"/>
    </row>
    <row r="246512" spans="10:10" x14ac:dyDescent="0.35">
      <c r="J246512" s="1"/>
    </row>
    <row r="246514" spans="10:10" x14ac:dyDescent="0.35">
      <c r="J246514" s="1"/>
    </row>
    <row r="246515" spans="10:10" x14ac:dyDescent="0.35">
      <c r="J246515" s="1"/>
    </row>
    <row r="246517" spans="10:10" x14ac:dyDescent="0.35">
      <c r="J246517" s="1"/>
    </row>
    <row r="246518" spans="10:10" x14ac:dyDescent="0.35">
      <c r="J246518" s="1"/>
    </row>
    <row r="246519" spans="10:10" x14ac:dyDescent="0.35">
      <c r="J246519" s="1"/>
    </row>
    <row r="246521" spans="10:10" x14ac:dyDescent="0.35">
      <c r="J246521" s="1"/>
    </row>
    <row r="246522" spans="10:10" x14ac:dyDescent="0.35">
      <c r="J246522" s="1"/>
    </row>
    <row r="246523" spans="10:10" x14ac:dyDescent="0.35">
      <c r="J246523" s="1"/>
    </row>
    <row r="246524" spans="10:10" x14ac:dyDescent="0.35">
      <c r="J246524" s="1"/>
    </row>
    <row r="246526" spans="10:10" x14ac:dyDescent="0.35">
      <c r="J246526" s="1"/>
    </row>
    <row r="246528" spans="10:10" x14ac:dyDescent="0.35">
      <c r="J246528" s="1"/>
    </row>
    <row r="246532" spans="10:10" x14ac:dyDescent="0.35">
      <c r="J246532" s="1"/>
    </row>
    <row r="246539" spans="10:10" x14ac:dyDescent="0.35">
      <c r="J246539" s="1"/>
    </row>
    <row r="246593" spans="10:10" x14ac:dyDescent="0.35">
      <c r="J246593" s="1"/>
    </row>
    <row r="246595" spans="10:10" x14ac:dyDescent="0.35">
      <c r="J246595" s="1"/>
    </row>
    <row r="246600" spans="10:10" x14ac:dyDescent="0.35">
      <c r="J246600" s="1"/>
    </row>
    <row r="246601" spans="10:10" x14ac:dyDescent="0.35">
      <c r="J246601" s="1"/>
    </row>
    <row r="246602" spans="10:10" x14ac:dyDescent="0.35">
      <c r="J246602" s="1"/>
    </row>
    <row r="246605" spans="10:10" x14ac:dyDescent="0.35">
      <c r="J246605" s="1"/>
    </row>
    <row r="246606" spans="10:10" x14ac:dyDescent="0.35">
      <c r="J246606" s="1"/>
    </row>
    <row r="246608" spans="10:10" x14ac:dyDescent="0.35">
      <c r="J246608" s="1"/>
    </row>
    <row r="246609" spans="10:10" x14ac:dyDescent="0.35">
      <c r="J246609" s="1"/>
    </row>
    <row r="246612" spans="10:10" x14ac:dyDescent="0.35">
      <c r="J246612" s="1"/>
    </row>
    <row r="246613" spans="10:10" x14ac:dyDescent="0.35">
      <c r="J246613" s="1"/>
    </row>
    <row r="246619" spans="10:10" x14ac:dyDescent="0.35">
      <c r="J246619" s="1"/>
    </row>
    <row r="246620" spans="10:10" x14ac:dyDescent="0.35">
      <c r="J246620" s="1"/>
    </row>
    <row r="246621" spans="10:10" x14ac:dyDescent="0.35">
      <c r="J246621" s="1"/>
    </row>
    <row r="246624" spans="10:10" x14ac:dyDescent="0.35">
      <c r="J246624" s="1"/>
    </row>
    <row r="246625" spans="10:10" x14ac:dyDescent="0.35">
      <c r="J246625" s="1"/>
    </row>
    <row r="246627" spans="10:10" x14ac:dyDescent="0.35">
      <c r="J246627" s="1"/>
    </row>
    <row r="246635" spans="10:10" x14ac:dyDescent="0.35">
      <c r="J246635" s="1"/>
    </row>
    <row r="246636" spans="10:10" x14ac:dyDescent="0.35">
      <c r="J246636" s="1"/>
    </row>
    <row r="246637" spans="10:10" x14ac:dyDescent="0.35">
      <c r="J246637" s="1"/>
    </row>
    <row r="246638" spans="10:10" x14ac:dyDescent="0.35">
      <c r="J246638" s="1"/>
    </row>
    <row r="246639" spans="10:10" x14ac:dyDescent="0.35">
      <c r="J246639" s="1"/>
    </row>
    <row r="246640" spans="10:10" x14ac:dyDescent="0.35">
      <c r="J246640" s="1"/>
    </row>
    <row r="246641" spans="10:10" x14ac:dyDescent="0.35">
      <c r="J246641" s="1"/>
    </row>
    <row r="246642" spans="10:10" x14ac:dyDescent="0.35">
      <c r="J246642" s="1"/>
    </row>
    <row r="246643" spans="10:10" x14ac:dyDescent="0.35">
      <c r="J246643" s="1"/>
    </row>
    <row r="246646" spans="10:10" x14ac:dyDescent="0.35">
      <c r="J246646" s="1"/>
    </row>
    <row r="246649" spans="10:10" x14ac:dyDescent="0.35">
      <c r="J246649" s="1"/>
    </row>
    <row r="246650" spans="10:10" x14ac:dyDescent="0.35">
      <c r="J246650" s="1"/>
    </row>
    <row r="246651" spans="10:10" x14ac:dyDescent="0.35">
      <c r="J246651" s="1"/>
    </row>
    <row r="246652" spans="10:10" x14ac:dyDescent="0.35">
      <c r="J246652" s="1"/>
    </row>
    <row r="246655" spans="10:10" x14ac:dyDescent="0.35">
      <c r="J246655" s="1"/>
    </row>
    <row r="246656" spans="10:10" x14ac:dyDescent="0.35">
      <c r="J246656" s="1"/>
    </row>
    <row r="246657" spans="10:10" x14ac:dyDescent="0.35">
      <c r="J246657" s="1"/>
    </row>
    <row r="246660" spans="10:10" x14ac:dyDescent="0.35">
      <c r="J246660" s="1"/>
    </row>
    <row r="246661" spans="10:10" x14ac:dyDescent="0.35">
      <c r="J246661" s="1"/>
    </row>
    <row r="246662" spans="10:10" x14ac:dyDescent="0.35">
      <c r="J246662" s="1"/>
    </row>
    <row r="246663" spans="10:10" x14ac:dyDescent="0.35">
      <c r="J246663" s="1"/>
    </row>
    <row r="246664" spans="10:10" x14ac:dyDescent="0.35">
      <c r="J246664" s="1"/>
    </row>
    <row r="246669" spans="10:10" x14ac:dyDescent="0.35">
      <c r="J246669" s="1"/>
    </row>
    <row r="246670" spans="10:10" x14ac:dyDescent="0.35">
      <c r="J246670" s="1"/>
    </row>
    <row r="246672" spans="10:10" x14ac:dyDescent="0.35">
      <c r="J246672" s="1"/>
    </row>
    <row r="246685" spans="10:10" x14ac:dyDescent="0.35">
      <c r="J246685" s="1"/>
    </row>
    <row r="246690" spans="10:10" x14ac:dyDescent="0.35">
      <c r="J246690" s="1"/>
    </row>
    <row r="246691" spans="10:10" x14ac:dyDescent="0.35">
      <c r="J246691" s="1"/>
    </row>
    <row r="246692" spans="10:10" x14ac:dyDescent="0.35">
      <c r="J246692" s="1"/>
    </row>
    <row r="246697" spans="10:10" x14ac:dyDescent="0.35">
      <c r="J246697" s="1"/>
    </row>
    <row r="246698" spans="10:10" x14ac:dyDescent="0.35">
      <c r="J246698" s="1"/>
    </row>
    <row r="246699" spans="10:10" x14ac:dyDescent="0.35">
      <c r="J246699" s="1"/>
    </row>
    <row r="246710" spans="10:10" x14ac:dyDescent="0.35">
      <c r="J246710" s="1"/>
    </row>
    <row r="246711" spans="10:10" x14ac:dyDescent="0.35">
      <c r="J246711" s="1"/>
    </row>
    <row r="246713" spans="10:10" x14ac:dyDescent="0.35">
      <c r="J246713" s="1"/>
    </row>
    <row r="246715" spans="10:10" x14ac:dyDescent="0.35">
      <c r="J246715" s="1"/>
    </row>
    <row r="246716" spans="10:10" x14ac:dyDescent="0.35">
      <c r="J246716" s="1"/>
    </row>
    <row r="246721" spans="10:10" x14ac:dyDescent="0.35">
      <c r="J246721" s="1"/>
    </row>
    <row r="246724" spans="10:10" x14ac:dyDescent="0.35">
      <c r="J246724" s="1"/>
    </row>
    <row r="246726" spans="10:10" x14ac:dyDescent="0.35">
      <c r="J246726" s="1"/>
    </row>
    <row r="246728" spans="10:10" x14ac:dyDescent="0.35">
      <c r="J246728" s="1"/>
    </row>
    <row r="246729" spans="10:10" x14ac:dyDescent="0.35">
      <c r="J246729" s="1"/>
    </row>
    <row r="246731" spans="10:10" x14ac:dyDescent="0.35">
      <c r="J246731" s="1"/>
    </row>
    <row r="246732" spans="10:10" x14ac:dyDescent="0.35">
      <c r="J246732" s="1"/>
    </row>
    <row r="246733" spans="10:10" x14ac:dyDescent="0.35">
      <c r="J246733" s="1"/>
    </row>
    <row r="246737" spans="10:10" x14ac:dyDescent="0.35">
      <c r="J246737" s="1"/>
    </row>
    <row r="246738" spans="10:10" x14ac:dyDescent="0.35">
      <c r="J246738" s="1"/>
    </row>
    <row r="246739" spans="10:10" x14ac:dyDescent="0.35">
      <c r="J246739" s="1"/>
    </row>
    <row r="246740" spans="10:10" x14ac:dyDescent="0.35">
      <c r="J246740" s="1"/>
    </row>
    <row r="246741" spans="10:10" x14ac:dyDescent="0.35">
      <c r="J246741" s="1"/>
    </row>
    <row r="246742" spans="10:10" x14ac:dyDescent="0.35">
      <c r="J246742" s="1"/>
    </row>
    <row r="246743" spans="10:10" x14ac:dyDescent="0.35">
      <c r="J246743" s="1"/>
    </row>
    <row r="246744" spans="10:10" x14ac:dyDescent="0.35">
      <c r="J246744" s="1"/>
    </row>
    <row r="246745" spans="10:10" x14ac:dyDescent="0.35">
      <c r="J246745" s="1"/>
    </row>
    <row r="246747" spans="10:10" x14ac:dyDescent="0.35">
      <c r="J246747" s="1"/>
    </row>
    <row r="246748" spans="10:10" x14ac:dyDescent="0.35">
      <c r="J246748" s="1"/>
    </row>
    <row r="246751" spans="10:10" x14ac:dyDescent="0.35">
      <c r="J246751" s="1"/>
    </row>
    <row r="246752" spans="10:10" x14ac:dyDescent="0.35">
      <c r="J246752" s="1"/>
    </row>
    <row r="246753" spans="10:10" x14ac:dyDescent="0.35">
      <c r="J246753" s="1"/>
    </row>
    <row r="246754" spans="10:10" x14ac:dyDescent="0.35">
      <c r="J246754" s="1"/>
    </row>
    <row r="246760" spans="10:10" x14ac:dyDescent="0.35">
      <c r="J246760" s="1"/>
    </row>
    <row r="246761" spans="10:10" x14ac:dyDescent="0.35">
      <c r="J246761" s="1"/>
    </row>
    <row r="246763" spans="10:10" x14ac:dyDescent="0.35">
      <c r="J246763" s="1"/>
    </row>
    <row r="246765" spans="10:10" x14ac:dyDescent="0.35">
      <c r="J246765" s="1"/>
    </row>
    <row r="246766" spans="10:10" x14ac:dyDescent="0.35">
      <c r="J246766" s="1"/>
    </row>
    <row r="246767" spans="10:10" x14ac:dyDescent="0.35">
      <c r="J246767" s="1"/>
    </row>
    <row r="246768" spans="10:10" x14ac:dyDescent="0.35">
      <c r="J246768" s="1"/>
    </row>
    <row r="246772" spans="10:10" x14ac:dyDescent="0.35">
      <c r="J246772" s="1"/>
    </row>
    <row r="246775" spans="10:10" x14ac:dyDescent="0.35">
      <c r="J246775" s="1"/>
    </row>
    <row r="246779" spans="10:10" x14ac:dyDescent="0.35">
      <c r="J246779" s="1"/>
    </row>
    <row r="246780" spans="10:10" x14ac:dyDescent="0.35">
      <c r="J246780" s="1"/>
    </row>
    <row r="246781" spans="10:10" x14ac:dyDescent="0.35">
      <c r="J246781" s="1"/>
    </row>
    <row r="246782" spans="10:10" x14ac:dyDescent="0.35">
      <c r="J246782" s="1"/>
    </row>
    <row r="246783" spans="10:10" x14ac:dyDescent="0.35">
      <c r="J246783" s="1"/>
    </row>
    <row r="246784" spans="10:10" x14ac:dyDescent="0.35">
      <c r="J246784" s="1"/>
    </row>
    <row r="246785" spans="10:10" x14ac:dyDescent="0.35">
      <c r="J246785" s="1"/>
    </row>
    <row r="246787" spans="10:10" x14ac:dyDescent="0.35">
      <c r="J246787" s="1"/>
    </row>
    <row r="246789" spans="10:10" x14ac:dyDescent="0.35">
      <c r="J246789" s="1"/>
    </row>
    <row r="246790" spans="10:10" x14ac:dyDescent="0.35">
      <c r="J246790" s="1"/>
    </row>
    <row r="246792" spans="10:10" x14ac:dyDescent="0.35">
      <c r="J246792" s="1"/>
    </row>
    <row r="246793" spans="10:10" x14ac:dyDescent="0.35">
      <c r="J246793" s="1"/>
    </row>
    <row r="246794" spans="10:10" x14ac:dyDescent="0.35">
      <c r="J246794" s="1"/>
    </row>
    <row r="246795" spans="10:10" x14ac:dyDescent="0.35">
      <c r="J246795" s="1"/>
    </row>
    <row r="246797" spans="10:10" x14ac:dyDescent="0.35">
      <c r="J246797" s="1"/>
    </row>
    <row r="246799" spans="10:10" x14ac:dyDescent="0.35">
      <c r="J246799" s="1"/>
    </row>
    <row r="246800" spans="10:10" x14ac:dyDescent="0.35">
      <c r="J246800" s="1"/>
    </row>
    <row r="246801" spans="10:10" x14ac:dyDescent="0.35">
      <c r="J246801" s="1"/>
    </row>
    <row r="246802" spans="10:10" x14ac:dyDescent="0.35">
      <c r="J246802" s="1"/>
    </row>
    <row r="246803" spans="10:10" x14ac:dyDescent="0.35">
      <c r="J246803" s="1"/>
    </row>
    <row r="246804" spans="10:10" x14ac:dyDescent="0.35">
      <c r="J246804" s="1"/>
    </row>
    <row r="246805" spans="10:10" x14ac:dyDescent="0.35">
      <c r="J246805" s="1"/>
    </row>
    <row r="246806" spans="10:10" x14ac:dyDescent="0.35">
      <c r="J246806" s="1"/>
    </row>
    <row r="246807" spans="10:10" x14ac:dyDescent="0.35">
      <c r="J246807" s="1"/>
    </row>
    <row r="246808" spans="10:10" x14ac:dyDescent="0.35">
      <c r="J246808" s="1"/>
    </row>
    <row r="246810" spans="10:10" x14ac:dyDescent="0.35">
      <c r="J246810" s="1"/>
    </row>
    <row r="246835" spans="10:10" x14ac:dyDescent="0.35">
      <c r="J246835" s="1"/>
    </row>
    <row r="246839" spans="10:10" x14ac:dyDescent="0.35">
      <c r="J246839" s="1"/>
    </row>
    <row r="246840" spans="10:10" x14ac:dyDescent="0.35">
      <c r="J246840" s="1"/>
    </row>
    <row r="246844" spans="10:10" x14ac:dyDescent="0.35">
      <c r="J246844" s="1"/>
    </row>
    <row r="246845" spans="10:10" x14ac:dyDescent="0.35">
      <c r="J246845" s="1"/>
    </row>
    <row r="246846" spans="10:10" x14ac:dyDescent="0.35">
      <c r="J246846" s="1"/>
    </row>
    <row r="246847" spans="10:10" x14ac:dyDescent="0.35">
      <c r="J246847" s="1"/>
    </row>
    <row r="246848" spans="10:10" x14ac:dyDescent="0.35">
      <c r="J246848" s="1"/>
    </row>
    <row r="246852" spans="10:10" x14ac:dyDescent="0.35">
      <c r="J246852" s="1"/>
    </row>
    <row r="246853" spans="10:10" x14ac:dyDescent="0.35">
      <c r="J246853" s="1"/>
    </row>
    <row r="246854" spans="10:10" x14ac:dyDescent="0.35">
      <c r="J246854" s="1"/>
    </row>
    <row r="246855" spans="10:10" x14ac:dyDescent="0.35">
      <c r="J246855" s="1"/>
    </row>
    <row r="246856" spans="10:10" x14ac:dyDescent="0.35">
      <c r="J246856" s="1"/>
    </row>
    <row r="246857" spans="10:10" x14ac:dyDescent="0.35">
      <c r="J246857" s="1"/>
    </row>
    <row r="246858" spans="10:10" x14ac:dyDescent="0.35">
      <c r="J246858" s="1"/>
    </row>
    <row r="246859" spans="10:10" x14ac:dyDescent="0.35">
      <c r="J246859" s="1"/>
    </row>
    <row r="246860" spans="10:10" x14ac:dyDescent="0.35">
      <c r="J246860" s="1"/>
    </row>
    <row r="246861" spans="10:10" x14ac:dyDescent="0.35">
      <c r="J246861" s="1"/>
    </row>
    <row r="246862" spans="10:10" x14ac:dyDescent="0.35">
      <c r="J246862" s="1"/>
    </row>
    <row r="246864" spans="10:10" x14ac:dyDescent="0.35">
      <c r="J246864" s="1"/>
    </row>
    <row r="246865" spans="10:10" x14ac:dyDescent="0.35">
      <c r="J246865" s="1"/>
    </row>
    <row r="246866" spans="10:10" x14ac:dyDescent="0.35">
      <c r="J246866" s="1"/>
    </row>
    <row r="246867" spans="10:10" x14ac:dyDescent="0.35">
      <c r="J246867" s="1"/>
    </row>
    <row r="246868" spans="10:10" x14ac:dyDescent="0.35">
      <c r="J246868" s="1"/>
    </row>
    <row r="246869" spans="10:10" x14ac:dyDescent="0.35">
      <c r="J246869" s="1"/>
    </row>
    <row r="246871" spans="10:10" x14ac:dyDescent="0.35">
      <c r="J246871" s="1"/>
    </row>
    <row r="246873" spans="10:10" x14ac:dyDescent="0.35">
      <c r="J246873" s="1"/>
    </row>
    <row r="246877" spans="10:10" x14ac:dyDescent="0.35">
      <c r="J246877" s="1"/>
    </row>
    <row r="246878" spans="10:10" x14ac:dyDescent="0.35">
      <c r="J246878" s="1"/>
    </row>
    <row r="246879" spans="10:10" x14ac:dyDescent="0.35">
      <c r="J246879" s="1"/>
    </row>
    <row r="246880" spans="10:10" x14ac:dyDescent="0.35">
      <c r="J246880" s="1"/>
    </row>
    <row r="246881" spans="10:10" x14ac:dyDescent="0.35">
      <c r="J246881" s="1"/>
    </row>
    <row r="246882" spans="10:10" x14ac:dyDescent="0.35">
      <c r="J246882" s="1"/>
    </row>
    <row r="246883" spans="10:10" x14ac:dyDescent="0.35">
      <c r="J246883" s="1"/>
    </row>
    <row r="246884" spans="10:10" x14ac:dyDescent="0.35">
      <c r="J246884" s="1"/>
    </row>
    <row r="246885" spans="10:10" x14ac:dyDescent="0.35">
      <c r="J246885" s="1"/>
    </row>
    <row r="246886" spans="10:10" x14ac:dyDescent="0.35">
      <c r="J246886" s="1"/>
    </row>
    <row r="246887" spans="10:10" x14ac:dyDescent="0.35">
      <c r="J246887" s="1"/>
    </row>
    <row r="246888" spans="10:10" x14ac:dyDescent="0.35">
      <c r="J246888" s="1"/>
    </row>
    <row r="246889" spans="10:10" x14ac:dyDescent="0.35">
      <c r="J246889" s="1"/>
    </row>
    <row r="246890" spans="10:10" x14ac:dyDescent="0.35">
      <c r="J246890" s="1"/>
    </row>
    <row r="246891" spans="10:10" x14ac:dyDescent="0.35">
      <c r="J246891" s="1"/>
    </row>
    <row r="246892" spans="10:10" x14ac:dyDescent="0.35">
      <c r="J246892" s="1"/>
    </row>
    <row r="246893" spans="10:10" x14ac:dyDescent="0.35">
      <c r="J246893" s="1"/>
    </row>
    <row r="246894" spans="10:10" x14ac:dyDescent="0.35">
      <c r="J246894" s="1"/>
    </row>
    <row r="246895" spans="10:10" x14ac:dyDescent="0.35">
      <c r="J246895" s="1"/>
    </row>
    <row r="246896" spans="10:10" x14ac:dyDescent="0.35">
      <c r="J246896" s="1"/>
    </row>
    <row r="246897" spans="10:10" x14ac:dyDescent="0.35">
      <c r="J246897" s="1"/>
    </row>
    <row r="246898" spans="10:10" x14ac:dyDescent="0.35">
      <c r="J246898" s="1"/>
    </row>
    <row r="246899" spans="10:10" x14ac:dyDescent="0.35">
      <c r="J246899" s="1"/>
    </row>
    <row r="246900" spans="10:10" x14ac:dyDescent="0.35">
      <c r="J246900" s="1"/>
    </row>
    <row r="246901" spans="10:10" x14ac:dyDescent="0.35">
      <c r="J246901" s="1"/>
    </row>
    <row r="246902" spans="10:10" x14ac:dyDescent="0.35">
      <c r="J246902" s="1"/>
    </row>
    <row r="246903" spans="10:10" x14ac:dyDescent="0.35">
      <c r="J246903" s="1"/>
    </row>
    <row r="246904" spans="10:10" x14ac:dyDescent="0.35">
      <c r="J246904" s="1"/>
    </row>
    <row r="246905" spans="10:10" x14ac:dyDescent="0.35">
      <c r="J246905" s="1"/>
    </row>
    <row r="246906" spans="10:10" x14ac:dyDescent="0.35">
      <c r="J246906" s="1"/>
    </row>
    <row r="246907" spans="10:10" x14ac:dyDescent="0.35">
      <c r="J246907" s="1"/>
    </row>
    <row r="246908" spans="10:10" x14ac:dyDescent="0.35">
      <c r="J246908" s="1"/>
    </row>
    <row r="246909" spans="10:10" x14ac:dyDescent="0.35">
      <c r="J246909" s="1"/>
    </row>
    <row r="246910" spans="10:10" x14ac:dyDescent="0.35">
      <c r="J246910" s="1"/>
    </row>
    <row r="246911" spans="10:10" x14ac:dyDescent="0.35">
      <c r="J246911" s="1"/>
    </row>
    <row r="246912" spans="10:10" x14ac:dyDescent="0.35">
      <c r="J246912" s="1"/>
    </row>
    <row r="246913" spans="10:10" x14ac:dyDescent="0.35">
      <c r="J246913" s="1"/>
    </row>
    <row r="246914" spans="10:10" x14ac:dyDescent="0.35">
      <c r="J246914" s="1"/>
    </row>
    <row r="246915" spans="10:10" x14ac:dyDescent="0.35">
      <c r="J246915" s="1"/>
    </row>
    <row r="246916" spans="10:10" x14ac:dyDescent="0.35">
      <c r="J246916" s="1"/>
    </row>
    <row r="246917" spans="10:10" x14ac:dyDescent="0.35">
      <c r="J246917" s="1"/>
    </row>
    <row r="246919" spans="10:10" x14ac:dyDescent="0.35">
      <c r="J246919" s="1"/>
    </row>
    <row r="246920" spans="10:10" x14ac:dyDescent="0.35">
      <c r="J246920" s="1"/>
    </row>
    <row r="246921" spans="10:10" x14ac:dyDescent="0.35">
      <c r="J246921" s="1"/>
    </row>
    <row r="246922" spans="10:10" x14ac:dyDescent="0.35">
      <c r="J246922" s="1"/>
    </row>
    <row r="246923" spans="10:10" x14ac:dyDescent="0.35">
      <c r="J246923" s="1"/>
    </row>
    <row r="247003" spans="10:10" x14ac:dyDescent="0.35">
      <c r="J247003" s="1"/>
    </row>
    <row r="247006" spans="10:10" x14ac:dyDescent="0.35">
      <c r="J247006" s="1"/>
    </row>
    <row r="247014" spans="10:10" x14ac:dyDescent="0.35">
      <c r="J247014" s="1"/>
    </row>
    <row r="247023" spans="10:10" x14ac:dyDescent="0.35">
      <c r="J247023" s="1"/>
    </row>
    <row r="247024" spans="10:10" x14ac:dyDescent="0.35">
      <c r="J247024" s="1"/>
    </row>
    <row r="247031" spans="10:10" x14ac:dyDescent="0.35">
      <c r="J247031" s="1"/>
    </row>
    <row r="247039" spans="10:10" x14ac:dyDescent="0.35">
      <c r="J247039" s="1"/>
    </row>
    <row r="247040" spans="10:10" x14ac:dyDescent="0.35">
      <c r="J247040" s="1"/>
    </row>
    <row r="247041" spans="10:10" x14ac:dyDescent="0.35">
      <c r="J247041" s="1"/>
    </row>
    <row r="247042" spans="10:10" x14ac:dyDescent="0.35">
      <c r="J247042" s="1"/>
    </row>
    <row r="247043" spans="10:10" x14ac:dyDescent="0.35">
      <c r="J247043" s="1"/>
    </row>
    <row r="247044" spans="10:10" x14ac:dyDescent="0.35">
      <c r="J247044" s="1"/>
    </row>
    <row r="247046" spans="10:10" x14ac:dyDescent="0.35">
      <c r="J247046" s="1"/>
    </row>
    <row r="247047" spans="10:10" x14ac:dyDescent="0.35">
      <c r="J247047" s="1"/>
    </row>
    <row r="247050" spans="10:10" x14ac:dyDescent="0.35">
      <c r="J247050" s="1"/>
    </row>
    <row r="247055" spans="10:10" x14ac:dyDescent="0.35">
      <c r="J247055" s="1"/>
    </row>
    <row r="247056" spans="10:10" x14ac:dyDescent="0.35">
      <c r="J247056" s="1"/>
    </row>
    <row r="247059" spans="10:10" x14ac:dyDescent="0.35">
      <c r="J247059" s="1"/>
    </row>
    <row r="247060" spans="10:10" x14ac:dyDescent="0.35">
      <c r="J247060" s="1"/>
    </row>
    <row r="247061" spans="10:10" x14ac:dyDescent="0.35">
      <c r="J247061" s="1"/>
    </row>
    <row r="247064" spans="10:10" x14ac:dyDescent="0.35">
      <c r="J247064" s="1"/>
    </row>
    <row r="247065" spans="10:10" x14ac:dyDescent="0.35">
      <c r="J247065" s="1"/>
    </row>
    <row r="247066" spans="10:10" x14ac:dyDescent="0.35">
      <c r="J247066" s="1"/>
    </row>
    <row r="247067" spans="10:10" x14ac:dyDescent="0.35">
      <c r="J247067" s="1"/>
    </row>
    <row r="247068" spans="10:10" x14ac:dyDescent="0.35">
      <c r="J247068" s="1"/>
    </row>
    <row r="247071" spans="10:10" x14ac:dyDescent="0.35">
      <c r="J247071" s="1"/>
    </row>
    <row r="247072" spans="10:10" x14ac:dyDescent="0.35">
      <c r="J247072" s="1"/>
    </row>
    <row r="247074" spans="10:10" x14ac:dyDescent="0.35">
      <c r="J247074" s="1"/>
    </row>
    <row r="247075" spans="10:10" x14ac:dyDescent="0.35">
      <c r="J247075" s="1"/>
    </row>
    <row r="247077" spans="10:10" x14ac:dyDescent="0.35">
      <c r="J247077" s="1"/>
    </row>
    <row r="247080" spans="10:10" x14ac:dyDescent="0.35">
      <c r="J247080" s="1"/>
    </row>
    <row r="247081" spans="10:10" x14ac:dyDescent="0.35">
      <c r="J247081" s="1"/>
    </row>
    <row r="247082" spans="10:10" x14ac:dyDescent="0.35">
      <c r="J247082" s="1"/>
    </row>
    <row r="247083" spans="10:10" x14ac:dyDescent="0.35">
      <c r="J247083" s="1"/>
    </row>
    <row r="247084" spans="10:10" x14ac:dyDescent="0.35">
      <c r="J247084" s="1"/>
    </row>
    <row r="247085" spans="10:10" x14ac:dyDescent="0.35">
      <c r="J247085" s="1"/>
    </row>
    <row r="247086" spans="10:10" x14ac:dyDescent="0.35">
      <c r="J247086" s="1"/>
    </row>
    <row r="247088" spans="10:10" x14ac:dyDescent="0.35">
      <c r="J247088" s="1"/>
    </row>
    <row r="247089" spans="10:10" x14ac:dyDescent="0.35">
      <c r="J247089" s="1"/>
    </row>
    <row r="247092" spans="10:10" x14ac:dyDescent="0.35">
      <c r="J247092" s="1"/>
    </row>
    <row r="247093" spans="10:10" x14ac:dyDescent="0.35">
      <c r="J247093" s="1"/>
    </row>
    <row r="247094" spans="10:10" x14ac:dyDescent="0.35">
      <c r="J247094" s="1"/>
    </row>
    <row r="247095" spans="10:10" x14ac:dyDescent="0.35">
      <c r="J247095" s="1"/>
    </row>
    <row r="247096" spans="10:10" x14ac:dyDescent="0.35">
      <c r="J247096" s="1"/>
    </row>
    <row r="247097" spans="10:10" x14ac:dyDescent="0.35">
      <c r="J247097" s="1"/>
    </row>
    <row r="247098" spans="10:10" x14ac:dyDescent="0.35">
      <c r="J247098" s="1"/>
    </row>
    <row r="247099" spans="10:10" x14ac:dyDescent="0.35">
      <c r="J247099" s="1"/>
    </row>
    <row r="247100" spans="10:10" x14ac:dyDescent="0.35">
      <c r="J247100" s="1"/>
    </row>
    <row r="247101" spans="10:10" x14ac:dyDescent="0.35">
      <c r="J247101" s="1"/>
    </row>
    <row r="247103" spans="10:10" x14ac:dyDescent="0.35">
      <c r="J247103" s="1"/>
    </row>
    <row r="247104" spans="10:10" x14ac:dyDescent="0.35">
      <c r="J247104" s="1"/>
    </row>
    <row r="247106" spans="10:10" x14ac:dyDescent="0.35">
      <c r="J247106" s="1"/>
    </row>
    <row r="247107" spans="10:10" x14ac:dyDescent="0.35">
      <c r="J247107" s="1"/>
    </row>
    <row r="247109" spans="10:10" x14ac:dyDescent="0.35">
      <c r="J247109" s="1"/>
    </row>
    <row r="247110" spans="10:10" x14ac:dyDescent="0.35">
      <c r="J247110" s="1"/>
    </row>
    <row r="247111" spans="10:10" x14ac:dyDescent="0.35">
      <c r="J247111" s="1"/>
    </row>
    <row r="247113" spans="10:10" x14ac:dyDescent="0.35">
      <c r="J247113" s="1"/>
    </row>
    <row r="247114" spans="10:10" x14ac:dyDescent="0.35">
      <c r="J247114" s="1"/>
    </row>
    <row r="247115" spans="10:10" x14ac:dyDescent="0.35">
      <c r="J247115" s="1"/>
    </row>
    <row r="247116" spans="10:10" x14ac:dyDescent="0.35">
      <c r="J247116" s="1"/>
    </row>
    <row r="247117" spans="10:10" x14ac:dyDescent="0.35">
      <c r="J247117" s="1"/>
    </row>
    <row r="247118" spans="10:10" x14ac:dyDescent="0.35">
      <c r="J247118" s="1"/>
    </row>
    <row r="247119" spans="10:10" x14ac:dyDescent="0.35">
      <c r="J247119" s="1"/>
    </row>
    <row r="247120" spans="10:10" x14ac:dyDescent="0.35">
      <c r="J247120" s="1"/>
    </row>
    <row r="247121" spans="10:10" x14ac:dyDescent="0.35">
      <c r="J247121" s="1"/>
    </row>
    <row r="247122" spans="10:10" x14ac:dyDescent="0.35">
      <c r="J247122" s="1"/>
    </row>
    <row r="247123" spans="10:10" x14ac:dyDescent="0.35">
      <c r="J247123" s="1"/>
    </row>
    <row r="247124" spans="10:10" x14ac:dyDescent="0.35">
      <c r="J247124" s="1"/>
    </row>
    <row r="247125" spans="10:10" x14ac:dyDescent="0.35">
      <c r="J247125" s="1"/>
    </row>
    <row r="247126" spans="10:10" x14ac:dyDescent="0.35">
      <c r="J247126" s="1"/>
    </row>
    <row r="247127" spans="10:10" x14ac:dyDescent="0.35">
      <c r="J247127" s="1"/>
    </row>
    <row r="247128" spans="10:10" x14ac:dyDescent="0.35">
      <c r="J247128" s="1"/>
    </row>
    <row r="247129" spans="10:10" x14ac:dyDescent="0.35">
      <c r="J247129" s="1"/>
    </row>
    <row r="247130" spans="10:10" x14ac:dyDescent="0.35">
      <c r="J247130" s="1"/>
    </row>
    <row r="247132" spans="10:10" x14ac:dyDescent="0.35">
      <c r="J247132" s="1"/>
    </row>
    <row r="247133" spans="10:10" x14ac:dyDescent="0.35">
      <c r="J247133" s="1"/>
    </row>
    <row r="247134" spans="10:10" x14ac:dyDescent="0.35">
      <c r="J247134" s="1"/>
    </row>
    <row r="247135" spans="10:10" x14ac:dyDescent="0.35">
      <c r="J247135" s="1"/>
    </row>
    <row r="247136" spans="10:10" x14ac:dyDescent="0.35">
      <c r="J247136" s="1"/>
    </row>
    <row r="247137" spans="10:10" x14ac:dyDescent="0.35">
      <c r="J247137" s="1"/>
    </row>
    <row r="247139" spans="10:10" x14ac:dyDescent="0.35">
      <c r="J247139" s="1"/>
    </row>
    <row r="247140" spans="10:10" x14ac:dyDescent="0.35">
      <c r="J247140" s="1"/>
    </row>
    <row r="247141" spans="10:10" x14ac:dyDescent="0.35">
      <c r="J247141" s="1"/>
    </row>
    <row r="247142" spans="10:10" x14ac:dyDescent="0.35">
      <c r="J247142" s="1"/>
    </row>
    <row r="247143" spans="10:10" x14ac:dyDescent="0.35">
      <c r="J247143" s="1"/>
    </row>
    <row r="247144" spans="10:10" x14ac:dyDescent="0.35">
      <c r="J247144" s="1"/>
    </row>
    <row r="247145" spans="10:10" x14ac:dyDescent="0.35">
      <c r="J247145" s="1"/>
    </row>
    <row r="247146" spans="10:10" x14ac:dyDescent="0.35">
      <c r="J247146" s="1"/>
    </row>
    <row r="247147" spans="10:10" x14ac:dyDescent="0.35">
      <c r="J247147" s="1"/>
    </row>
    <row r="247148" spans="10:10" x14ac:dyDescent="0.35">
      <c r="J247148" s="1"/>
    </row>
    <row r="247149" spans="10:10" x14ac:dyDescent="0.35">
      <c r="J247149" s="1"/>
    </row>
    <row r="247150" spans="10:10" x14ac:dyDescent="0.35">
      <c r="J247150" s="1"/>
    </row>
    <row r="247151" spans="10:10" x14ac:dyDescent="0.35">
      <c r="J247151" s="1"/>
    </row>
    <row r="247152" spans="10:10" x14ac:dyDescent="0.35">
      <c r="J247152" s="1"/>
    </row>
    <row r="247153" spans="10:10" x14ac:dyDescent="0.35">
      <c r="J247153" s="1"/>
    </row>
    <row r="247154" spans="10:10" x14ac:dyDescent="0.35">
      <c r="J247154" s="1"/>
    </row>
    <row r="247155" spans="10:10" x14ac:dyDescent="0.35">
      <c r="J247155" s="1"/>
    </row>
    <row r="247156" spans="10:10" x14ac:dyDescent="0.35">
      <c r="J247156" s="1"/>
    </row>
    <row r="247157" spans="10:10" x14ac:dyDescent="0.35">
      <c r="J247157" s="1"/>
    </row>
    <row r="247158" spans="10:10" x14ac:dyDescent="0.35">
      <c r="J247158" s="1"/>
    </row>
    <row r="247159" spans="10:10" x14ac:dyDescent="0.35">
      <c r="J247159" s="1"/>
    </row>
    <row r="247160" spans="10:10" x14ac:dyDescent="0.35">
      <c r="J247160" s="1"/>
    </row>
    <row r="247161" spans="10:10" x14ac:dyDescent="0.35">
      <c r="J247161" s="1"/>
    </row>
    <row r="247162" spans="10:10" x14ac:dyDescent="0.35">
      <c r="J247162" s="1"/>
    </row>
    <row r="247163" spans="10:10" x14ac:dyDescent="0.35">
      <c r="J247163" s="1"/>
    </row>
    <row r="247164" spans="10:10" x14ac:dyDescent="0.35">
      <c r="J247164" s="1"/>
    </row>
    <row r="247165" spans="10:10" x14ac:dyDescent="0.35">
      <c r="J247165" s="1"/>
    </row>
    <row r="247169" spans="10:10" x14ac:dyDescent="0.35">
      <c r="J247169" s="1"/>
    </row>
    <row r="247171" spans="10:10" x14ac:dyDescent="0.35">
      <c r="J247171" s="1"/>
    </row>
    <row r="247172" spans="10:10" x14ac:dyDescent="0.35">
      <c r="J247172" s="1"/>
    </row>
    <row r="247173" spans="10:10" x14ac:dyDescent="0.35">
      <c r="J247173" s="1"/>
    </row>
    <row r="247174" spans="10:10" x14ac:dyDescent="0.35">
      <c r="J247174" s="1"/>
    </row>
    <row r="247175" spans="10:10" x14ac:dyDescent="0.35">
      <c r="J247175" s="1"/>
    </row>
    <row r="247176" spans="10:10" x14ac:dyDescent="0.35">
      <c r="J247176" s="1"/>
    </row>
    <row r="247178" spans="10:10" x14ac:dyDescent="0.35">
      <c r="J247178" s="1"/>
    </row>
    <row r="247179" spans="10:10" x14ac:dyDescent="0.35">
      <c r="J247179" s="1"/>
    </row>
    <row r="247180" spans="10:10" x14ac:dyDescent="0.35">
      <c r="J247180" s="1"/>
    </row>
    <row r="247181" spans="10:10" x14ac:dyDescent="0.35">
      <c r="J247181" s="1"/>
    </row>
    <row r="247182" spans="10:10" x14ac:dyDescent="0.35">
      <c r="J247182" s="1"/>
    </row>
    <row r="247183" spans="10:10" x14ac:dyDescent="0.35">
      <c r="J247183" s="1"/>
    </row>
    <row r="247184" spans="10:10" x14ac:dyDescent="0.35">
      <c r="J247184" s="1"/>
    </row>
    <row r="247185" spans="10:10" x14ac:dyDescent="0.35">
      <c r="J247185" s="1"/>
    </row>
    <row r="247186" spans="10:10" x14ac:dyDescent="0.35">
      <c r="J247186" s="1"/>
    </row>
    <row r="247187" spans="10:10" x14ac:dyDescent="0.35">
      <c r="J247187" s="1"/>
    </row>
    <row r="247188" spans="10:10" x14ac:dyDescent="0.35">
      <c r="J247188" s="1"/>
    </row>
    <row r="247189" spans="10:10" x14ac:dyDescent="0.35">
      <c r="J247189" s="1"/>
    </row>
    <row r="247190" spans="10:10" x14ac:dyDescent="0.35">
      <c r="J247190" s="1"/>
    </row>
    <row r="247191" spans="10:10" x14ac:dyDescent="0.35">
      <c r="J247191" s="1"/>
    </row>
    <row r="247192" spans="10:10" x14ac:dyDescent="0.35">
      <c r="J247192" s="1"/>
    </row>
    <row r="247193" spans="10:10" x14ac:dyDescent="0.35">
      <c r="J247193" s="1"/>
    </row>
    <row r="247194" spans="10:10" x14ac:dyDescent="0.35">
      <c r="J247194" s="1"/>
    </row>
    <row r="247196" spans="10:10" x14ac:dyDescent="0.35">
      <c r="J247196" s="1"/>
    </row>
    <row r="247197" spans="10:10" x14ac:dyDescent="0.35">
      <c r="J247197" s="1"/>
    </row>
    <row r="247198" spans="10:10" x14ac:dyDescent="0.35">
      <c r="J247198" s="1"/>
    </row>
    <row r="247199" spans="10:10" x14ac:dyDescent="0.35">
      <c r="J247199" s="1"/>
    </row>
    <row r="247200" spans="10:10" x14ac:dyDescent="0.35">
      <c r="J247200" s="1"/>
    </row>
    <row r="247201" spans="10:10" x14ac:dyDescent="0.35">
      <c r="J247201" s="1"/>
    </row>
    <row r="247202" spans="10:10" x14ac:dyDescent="0.35">
      <c r="J247202" s="1"/>
    </row>
    <row r="247203" spans="10:10" x14ac:dyDescent="0.35">
      <c r="J247203" s="1"/>
    </row>
    <row r="247204" spans="10:10" x14ac:dyDescent="0.35">
      <c r="J247204" s="1"/>
    </row>
    <row r="247205" spans="10:10" x14ac:dyDescent="0.35">
      <c r="J247205" s="1"/>
    </row>
    <row r="247206" spans="10:10" x14ac:dyDescent="0.35">
      <c r="J247206" s="1"/>
    </row>
    <row r="247207" spans="10:10" x14ac:dyDescent="0.35">
      <c r="J247207" s="1"/>
    </row>
    <row r="247208" spans="10:10" x14ac:dyDescent="0.35">
      <c r="J247208" s="1"/>
    </row>
    <row r="247209" spans="10:10" x14ac:dyDescent="0.35">
      <c r="J247209" s="1"/>
    </row>
    <row r="247210" spans="10:10" x14ac:dyDescent="0.35">
      <c r="J247210" s="1"/>
    </row>
    <row r="247211" spans="10:10" x14ac:dyDescent="0.35">
      <c r="J247211" s="1"/>
    </row>
    <row r="247212" spans="10:10" x14ac:dyDescent="0.35">
      <c r="J247212" s="1"/>
    </row>
    <row r="247213" spans="10:10" x14ac:dyDescent="0.35">
      <c r="J247213" s="1"/>
    </row>
    <row r="247214" spans="10:10" x14ac:dyDescent="0.35">
      <c r="J247214" s="1"/>
    </row>
    <row r="247215" spans="10:10" x14ac:dyDescent="0.35">
      <c r="J247215" s="1"/>
    </row>
    <row r="247227" spans="10:10" x14ac:dyDescent="0.35">
      <c r="J247227" s="1"/>
    </row>
    <row r="247229" spans="10:10" x14ac:dyDescent="0.35">
      <c r="J247229" s="1"/>
    </row>
    <row r="247236" spans="10:10" x14ac:dyDescent="0.35">
      <c r="J247236" s="1"/>
    </row>
    <row r="247237" spans="10:10" x14ac:dyDescent="0.35">
      <c r="J247237" s="1"/>
    </row>
    <row r="247239" spans="10:10" x14ac:dyDescent="0.35">
      <c r="J247239" s="1"/>
    </row>
    <row r="247242" spans="10:10" x14ac:dyDescent="0.35">
      <c r="J247242" s="1"/>
    </row>
    <row r="247243" spans="10:10" x14ac:dyDescent="0.35">
      <c r="J247243" s="1"/>
    </row>
    <row r="247250" spans="10:10" x14ac:dyDescent="0.35">
      <c r="J247250" s="1"/>
    </row>
    <row r="247251" spans="10:10" x14ac:dyDescent="0.35">
      <c r="J247251" s="1"/>
    </row>
    <row r="247253" spans="10:10" x14ac:dyDescent="0.35">
      <c r="J247253" s="1"/>
    </row>
    <row r="247257" spans="10:10" x14ac:dyDescent="0.35">
      <c r="J247257" s="1"/>
    </row>
    <row r="247259" spans="10:10" x14ac:dyDescent="0.35">
      <c r="J247259" s="1"/>
    </row>
    <row r="247260" spans="10:10" x14ac:dyDescent="0.35">
      <c r="J247260" s="1"/>
    </row>
    <row r="247264" spans="10:10" x14ac:dyDescent="0.35">
      <c r="J247264" s="1"/>
    </row>
    <row r="247265" spans="10:10" x14ac:dyDescent="0.35">
      <c r="J247265" s="1"/>
    </row>
    <row r="247266" spans="10:10" x14ac:dyDescent="0.35">
      <c r="J247266" s="1"/>
    </row>
    <row r="247267" spans="10:10" x14ac:dyDescent="0.35">
      <c r="J247267" s="1"/>
    </row>
    <row r="247268" spans="10:10" x14ac:dyDescent="0.35">
      <c r="J247268" s="1"/>
    </row>
    <row r="247269" spans="10:10" x14ac:dyDescent="0.35">
      <c r="J247269" s="1"/>
    </row>
    <row r="247270" spans="10:10" x14ac:dyDescent="0.35">
      <c r="J247270" s="1"/>
    </row>
    <row r="247271" spans="10:10" x14ac:dyDescent="0.35">
      <c r="J247271" s="1"/>
    </row>
    <row r="247273" spans="10:10" x14ac:dyDescent="0.35">
      <c r="J247273" s="1"/>
    </row>
    <row r="247274" spans="10:10" x14ac:dyDescent="0.35">
      <c r="J247274" s="1"/>
    </row>
    <row r="247276" spans="10:10" x14ac:dyDescent="0.35">
      <c r="J247276" s="1"/>
    </row>
    <row r="247278" spans="10:10" x14ac:dyDescent="0.35">
      <c r="J247278" s="1"/>
    </row>
    <row r="247280" spans="10:10" x14ac:dyDescent="0.35">
      <c r="J247280" s="1"/>
    </row>
    <row r="247281" spans="10:10" x14ac:dyDescent="0.35">
      <c r="J247281" s="1"/>
    </row>
    <row r="247283" spans="10:10" x14ac:dyDescent="0.35">
      <c r="J247283" s="1"/>
    </row>
    <row r="247284" spans="10:10" x14ac:dyDescent="0.35">
      <c r="J247284" s="1"/>
    </row>
    <row r="247285" spans="10:10" x14ac:dyDescent="0.35">
      <c r="J247285" s="1"/>
    </row>
    <row r="247287" spans="10:10" x14ac:dyDescent="0.35">
      <c r="J247287" s="1"/>
    </row>
    <row r="247288" spans="10:10" x14ac:dyDescent="0.35">
      <c r="J247288" s="1"/>
    </row>
    <row r="247289" spans="10:10" x14ac:dyDescent="0.35">
      <c r="J247289" s="1"/>
    </row>
    <row r="247294" spans="10:10" x14ac:dyDescent="0.35">
      <c r="J247294" s="1"/>
    </row>
    <row r="247295" spans="10:10" x14ac:dyDescent="0.35">
      <c r="J247295" s="1"/>
    </row>
    <row r="247296" spans="10:10" x14ac:dyDescent="0.35">
      <c r="J247296" s="1"/>
    </row>
    <row r="247297" spans="10:10" x14ac:dyDescent="0.35">
      <c r="J247297" s="1"/>
    </row>
    <row r="247298" spans="10:10" x14ac:dyDescent="0.35">
      <c r="J247298" s="1"/>
    </row>
    <row r="247299" spans="10:10" x14ac:dyDescent="0.35">
      <c r="J247299" s="1"/>
    </row>
    <row r="247301" spans="10:10" x14ac:dyDescent="0.35">
      <c r="J247301" s="1"/>
    </row>
    <row r="247302" spans="10:10" x14ac:dyDescent="0.35">
      <c r="J247302" s="1"/>
    </row>
    <row r="247304" spans="10:10" x14ac:dyDescent="0.35">
      <c r="J247304" s="1"/>
    </row>
    <row r="247305" spans="10:10" x14ac:dyDescent="0.35">
      <c r="J247305" s="1"/>
    </row>
    <row r="247306" spans="10:10" x14ac:dyDescent="0.35">
      <c r="J247306" s="1"/>
    </row>
    <row r="247307" spans="10:10" x14ac:dyDescent="0.35">
      <c r="J247307" s="1"/>
    </row>
    <row r="247308" spans="10:10" x14ac:dyDescent="0.35">
      <c r="J247308" s="1"/>
    </row>
    <row r="247309" spans="10:10" x14ac:dyDescent="0.35">
      <c r="J247309" s="1"/>
    </row>
    <row r="247312" spans="10:10" x14ac:dyDescent="0.35">
      <c r="J247312" s="1"/>
    </row>
    <row r="247313" spans="10:10" x14ac:dyDescent="0.35">
      <c r="J247313" s="1"/>
    </row>
    <row r="247314" spans="10:10" x14ac:dyDescent="0.35">
      <c r="J247314" s="1"/>
    </row>
    <row r="247315" spans="10:10" x14ac:dyDescent="0.35">
      <c r="J247315" s="1"/>
    </row>
    <row r="247316" spans="10:10" x14ac:dyDescent="0.35">
      <c r="J247316" s="1"/>
    </row>
    <row r="247317" spans="10:10" x14ac:dyDescent="0.35">
      <c r="J247317" s="1"/>
    </row>
    <row r="247318" spans="10:10" x14ac:dyDescent="0.35">
      <c r="J247318" s="1"/>
    </row>
    <row r="247320" spans="10:10" x14ac:dyDescent="0.35">
      <c r="J247320" s="1"/>
    </row>
    <row r="247324" spans="10:10" x14ac:dyDescent="0.35">
      <c r="J247324" s="1"/>
    </row>
    <row r="247325" spans="10:10" x14ac:dyDescent="0.35">
      <c r="J247325" s="1"/>
    </row>
    <row r="247326" spans="10:10" x14ac:dyDescent="0.35">
      <c r="J247326" s="1"/>
    </row>
    <row r="247329" spans="10:10" x14ac:dyDescent="0.35">
      <c r="J247329" s="1"/>
    </row>
    <row r="247331" spans="10:10" x14ac:dyDescent="0.35">
      <c r="J247331" s="1"/>
    </row>
    <row r="247332" spans="10:10" x14ac:dyDescent="0.35">
      <c r="J247332" s="1"/>
    </row>
    <row r="247333" spans="10:10" x14ac:dyDescent="0.35">
      <c r="J247333" s="1"/>
    </row>
    <row r="247335" spans="10:10" x14ac:dyDescent="0.35">
      <c r="J247335" s="1"/>
    </row>
    <row r="247337" spans="10:10" x14ac:dyDescent="0.35">
      <c r="J247337" s="1"/>
    </row>
    <row r="247338" spans="10:10" x14ac:dyDescent="0.35">
      <c r="J247338" s="1"/>
    </row>
    <row r="247339" spans="10:10" x14ac:dyDescent="0.35">
      <c r="J247339" s="1"/>
    </row>
    <row r="247341" spans="10:10" x14ac:dyDescent="0.35">
      <c r="J247341" s="1"/>
    </row>
    <row r="247344" spans="10:10" x14ac:dyDescent="0.35">
      <c r="J247344" s="1"/>
    </row>
    <row r="247346" spans="10:10" x14ac:dyDescent="0.35">
      <c r="J247346" s="1"/>
    </row>
    <row r="247347" spans="10:10" x14ac:dyDescent="0.35">
      <c r="J247347" s="1"/>
    </row>
    <row r="247350" spans="10:10" x14ac:dyDescent="0.35">
      <c r="J247350" s="1"/>
    </row>
    <row r="247353" spans="10:10" x14ac:dyDescent="0.35">
      <c r="J247353" s="1"/>
    </row>
    <row r="247354" spans="10:10" x14ac:dyDescent="0.35">
      <c r="J247354" s="1"/>
    </row>
    <row r="247355" spans="10:10" x14ac:dyDescent="0.35">
      <c r="J247355" s="1"/>
    </row>
    <row r="247357" spans="10:10" x14ac:dyDescent="0.35">
      <c r="J247357" s="1"/>
    </row>
    <row r="247358" spans="10:10" x14ac:dyDescent="0.35">
      <c r="J247358" s="1"/>
    </row>
    <row r="247361" spans="10:10" x14ac:dyDescent="0.35">
      <c r="J247361" s="1"/>
    </row>
    <row r="247367" spans="10:10" x14ac:dyDescent="0.35">
      <c r="J247367" s="1"/>
    </row>
    <row r="247368" spans="10:10" x14ac:dyDescent="0.35">
      <c r="J247368" s="1"/>
    </row>
    <row r="247369" spans="10:10" x14ac:dyDescent="0.35">
      <c r="J247369" s="1"/>
    </row>
    <row r="247371" spans="10:10" x14ac:dyDescent="0.35">
      <c r="J247371" s="1"/>
    </row>
    <row r="247373" spans="10:10" x14ac:dyDescent="0.35">
      <c r="J247373" s="1"/>
    </row>
    <row r="247375" spans="10:10" x14ac:dyDescent="0.35">
      <c r="J247375" s="1"/>
    </row>
    <row r="247376" spans="10:10" x14ac:dyDescent="0.35">
      <c r="J247376" s="1"/>
    </row>
    <row r="247377" spans="10:10" x14ac:dyDescent="0.35">
      <c r="J247377" s="1"/>
    </row>
    <row r="247381" spans="10:10" x14ac:dyDescent="0.35">
      <c r="J247381" s="1"/>
    </row>
    <row r="247382" spans="10:10" x14ac:dyDescent="0.35">
      <c r="J247382" s="1"/>
    </row>
    <row r="247383" spans="10:10" x14ac:dyDescent="0.35">
      <c r="J247383" s="1"/>
    </row>
    <row r="247385" spans="10:10" x14ac:dyDescent="0.35">
      <c r="J247385" s="1"/>
    </row>
    <row r="247386" spans="10:10" x14ac:dyDescent="0.35">
      <c r="J247386" s="1"/>
    </row>
    <row r="247387" spans="10:10" x14ac:dyDescent="0.35">
      <c r="J247387" s="1"/>
    </row>
    <row r="247388" spans="10:10" x14ac:dyDescent="0.35">
      <c r="J247388" s="1"/>
    </row>
    <row r="247389" spans="10:10" x14ac:dyDescent="0.35">
      <c r="J247389" s="1"/>
    </row>
    <row r="247390" spans="10:10" x14ac:dyDescent="0.35">
      <c r="J247390" s="1"/>
    </row>
    <row r="247391" spans="10:10" x14ac:dyDescent="0.35">
      <c r="J247391" s="1"/>
    </row>
    <row r="247392" spans="10:10" x14ac:dyDescent="0.35">
      <c r="J247392" s="1"/>
    </row>
    <row r="247394" spans="10:10" x14ac:dyDescent="0.35">
      <c r="J247394" s="1"/>
    </row>
    <row r="247396" spans="10:10" x14ac:dyDescent="0.35">
      <c r="J247396" s="1"/>
    </row>
    <row r="247397" spans="10:10" x14ac:dyDescent="0.35">
      <c r="J247397" s="1"/>
    </row>
    <row r="247399" spans="10:10" x14ac:dyDescent="0.35">
      <c r="J247399" s="1"/>
    </row>
    <row r="247400" spans="10:10" x14ac:dyDescent="0.35">
      <c r="J247400" s="1"/>
    </row>
    <row r="247401" spans="10:10" x14ac:dyDescent="0.35">
      <c r="J247401" s="1"/>
    </row>
    <row r="247402" spans="10:10" x14ac:dyDescent="0.35">
      <c r="J247402" s="1"/>
    </row>
    <row r="247403" spans="10:10" x14ac:dyDescent="0.35">
      <c r="J247403" s="1"/>
    </row>
    <row r="247404" spans="10:10" x14ac:dyDescent="0.35">
      <c r="J247404" s="1"/>
    </row>
    <row r="247405" spans="10:10" x14ac:dyDescent="0.35">
      <c r="J247405" s="1"/>
    </row>
    <row r="247406" spans="10:10" x14ac:dyDescent="0.35">
      <c r="J247406" s="1"/>
    </row>
    <row r="247407" spans="10:10" x14ac:dyDescent="0.35">
      <c r="J247407" s="1"/>
    </row>
    <row r="247408" spans="10:10" x14ac:dyDescent="0.35">
      <c r="J247408" s="1"/>
    </row>
    <row r="247409" spans="10:10" x14ac:dyDescent="0.35">
      <c r="J247409" s="1"/>
    </row>
    <row r="247410" spans="10:10" x14ac:dyDescent="0.35">
      <c r="J247410" s="1"/>
    </row>
    <row r="247411" spans="10:10" x14ac:dyDescent="0.35">
      <c r="J247411" s="1"/>
    </row>
    <row r="247413" spans="10:10" x14ac:dyDescent="0.35">
      <c r="J247413" s="1"/>
    </row>
    <row r="247414" spans="10:10" x14ac:dyDescent="0.35">
      <c r="J247414" s="1"/>
    </row>
    <row r="247415" spans="10:10" x14ac:dyDescent="0.35">
      <c r="J247415" s="1"/>
    </row>
    <row r="247416" spans="10:10" x14ac:dyDescent="0.35">
      <c r="J247416" s="1"/>
    </row>
    <row r="247417" spans="10:10" x14ac:dyDescent="0.35">
      <c r="J247417" s="1"/>
    </row>
    <row r="247418" spans="10:10" x14ac:dyDescent="0.35">
      <c r="J247418" s="1"/>
    </row>
    <row r="247419" spans="10:10" x14ac:dyDescent="0.35">
      <c r="J247419" s="1"/>
    </row>
    <row r="247420" spans="10:10" x14ac:dyDescent="0.35">
      <c r="J247420" s="1"/>
    </row>
    <row r="247421" spans="10:10" x14ac:dyDescent="0.35">
      <c r="J247421" s="1"/>
    </row>
    <row r="247423" spans="10:10" x14ac:dyDescent="0.35">
      <c r="J247423" s="1"/>
    </row>
    <row r="247425" spans="10:10" x14ac:dyDescent="0.35">
      <c r="J247425" s="1"/>
    </row>
    <row r="247427" spans="10:10" x14ac:dyDescent="0.35">
      <c r="J247427" s="1"/>
    </row>
    <row r="247430" spans="10:10" x14ac:dyDescent="0.35">
      <c r="J247430" s="1"/>
    </row>
    <row r="247431" spans="10:10" x14ac:dyDescent="0.35">
      <c r="J247431" s="1"/>
    </row>
    <row r="247432" spans="10:10" x14ac:dyDescent="0.35">
      <c r="J247432" s="1"/>
    </row>
    <row r="247434" spans="10:10" x14ac:dyDescent="0.35">
      <c r="J247434" s="1"/>
    </row>
    <row r="247436" spans="10:10" x14ac:dyDescent="0.35">
      <c r="J247436" s="1"/>
    </row>
    <row r="247437" spans="10:10" x14ac:dyDescent="0.35">
      <c r="J247437" s="1"/>
    </row>
    <row r="247439" spans="10:10" x14ac:dyDescent="0.35">
      <c r="J247439" s="1"/>
    </row>
    <row r="247442" spans="10:10" x14ac:dyDescent="0.35">
      <c r="J247442" s="1"/>
    </row>
    <row r="247443" spans="10:10" x14ac:dyDescent="0.35">
      <c r="J247443" s="1"/>
    </row>
    <row r="247444" spans="10:10" x14ac:dyDescent="0.35">
      <c r="J247444" s="1"/>
    </row>
    <row r="247446" spans="10:10" x14ac:dyDescent="0.35">
      <c r="J247446" s="1"/>
    </row>
    <row r="247448" spans="10:10" x14ac:dyDescent="0.35">
      <c r="J247448" s="1"/>
    </row>
    <row r="247449" spans="10:10" x14ac:dyDescent="0.35">
      <c r="J247449" s="1"/>
    </row>
    <row r="247452" spans="10:10" x14ac:dyDescent="0.35">
      <c r="J247452" s="1"/>
    </row>
    <row r="247454" spans="10:10" x14ac:dyDescent="0.35">
      <c r="J247454" s="1"/>
    </row>
    <row r="247455" spans="10:10" x14ac:dyDescent="0.35">
      <c r="J247455" s="1"/>
    </row>
    <row r="247456" spans="10:10" x14ac:dyDescent="0.35">
      <c r="J247456" s="1"/>
    </row>
    <row r="247457" spans="10:10" x14ac:dyDescent="0.35">
      <c r="J247457" s="1"/>
    </row>
    <row r="247459" spans="10:10" x14ac:dyDescent="0.35">
      <c r="J247459" s="1"/>
    </row>
    <row r="247461" spans="10:10" x14ac:dyDescent="0.35">
      <c r="J247461" s="1"/>
    </row>
    <row r="247463" spans="10:10" x14ac:dyDescent="0.35">
      <c r="J247463" s="1"/>
    </row>
    <row r="247464" spans="10:10" x14ac:dyDescent="0.35">
      <c r="J247464" s="1"/>
    </row>
    <row r="247465" spans="10:10" x14ac:dyDescent="0.35">
      <c r="J247465" s="1"/>
    </row>
    <row r="247466" spans="10:10" x14ac:dyDescent="0.35">
      <c r="J247466" s="1"/>
    </row>
    <row r="247470" spans="10:10" x14ac:dyDescent="0.35">
      <c r="J247470" s="1"/>
    </row>
    <row r="247472" spans="10:10" x14ac:dyDescent="0.35">
      <c r="J247472" s="1"/>
    </row>
    <row r="247477" spans="10:10" x14ac:dyDescent="0.35">
      <c r="J247477" s="1"/>
    </row>
    <row r="247478" spans="10:10" x14ac:dyDescent="0.35">
      <c r="J247478" s="1"/>
    </row>
    <row r="247482" spans="10:10" x14ac:dyDescent="0.35">
      <c r="J247482" s="1"/>
    </row>
    <row r="247483" spans="10:10" x14ac:dyDescent="0.35">
      <c r="J247483" s="1"/>
    </row>
    <row r="247484" spans="10:10" x14ac:dyDescent="0.35">
      <c r="J247484" s="1"/>
    </row>
    <row r="247486" spans="10:10" x14ac:dyDescent="0.35">
      <c r="J247486" s="1"/>
    </row>
    <row r="247487" spans="10:10" x14ac:dyDescent="0.35">
      <c r="J247487" s="1"/>
    </row>
    <row r="247490" spans="10:10" x14ac:dyDescent="0.35">
      <c r="J247490" s="1"/>
    </row>
    <row r="247492" spans="10:10" x14ac:dyDescent="0.35">
      <c r="J247492" s="1"/>
    </row>
    <row r="247493" spans="10:10" x14ac:dyDescent="0.35">
      <c r="J247493" s="1"/>
    </row>
    <row r="247494" spans="10:10" x14ac:dyDescent="0.35">
      <c r="J247494" s="1"/>
    </row>
    <row r="247495" spans="10:10" x14ac:dyDescent="0.35">
      <c r="J247495" s="1"/>
    </row>
    <row r="247496" spans="10:10" x14ac:dyDescent="0.35">
      <c r="J247496" s="1"/>
    </row>
    <row r="247497" spans="10:10" x14ac:dyDescent="0.35">
      <c r="J247497" s="1"/>
    </row>
    <row r="247498" spans="10:10" x14ac:dyDescent="0.35">
      <c r="J247498" s="1"/>
    </row>
    <row r="247500" spans="10:10" x14ac:dyDescent="0.35">
      <c r="J247500" s="1"/>
    </row>
    <row r="247501" spans="10:10" x14ac:dyDescent="0.35">
      <c r="J247501" s="1"/>
    </row>
    <row r="247503" spans="10:10" x14ac:dyDescent="0.35">
      <c r="J247503" s="1"/>
    </row>
    <row r="247505" spans="10:10" x14ac:dyDescent="0.35">
      <c r="J247505" s="1"/>
    </row>
    <row r="247506" spans="10:10" x14ac:dyDescent="0.35">
      <c r="J247506" s="1"/>
    </row>
    <row r="247507" spans="10:10" x14ac:dyDescent="0.35">
      <c r="J247507" s="1"/>
    </row>
    <row r="247508" spans="10:10" x14ac:dyDescent="0.35">
      <c r="J247508" s="1"/>
    </row>
    <row r="247509" spans="10:10" x14ac:dyDescent="0.35">
      <c r="J247509" s="1"/>
    </row>
    <row r="247511" spans="10:10" x14ac:dyDescent="0.35">
      <c r="J247511" s="1"/>
    </row>
    <row r="247513" spans="10:10" x14ac:dyDescent="0.35">
      <c r="J247513" s="1"/>
    </row>
    <row r="247514" spans="10:10" x14ac:dyDescent="0.35">
      <c r="J247514" s="1"/>
    </row>
    <row r="247515" spans="10:10" x14ac:dyDescent="0.35">
      <c r="J247515" s="1"/>
    </row>
    <row r="247516" spans="10:10" x14ac:dyDescent="0.35">
      <c r="J247516" s="1"/>
    </row>
    <row r="247517" spans="10:10" x14ac:dyDescent="0.35">
      <c r="J247517" s="1"/>
    </row>
    <row r="247518" spans="10:10" x14ac:dyDescent="0.35">
      <c r="J247518" s="1"/>
    </row>
    <row r="247519" spans="10:10" x14ac:dyDescent="0.35">
      <c r="J247519" s="1"/>
    </row>
    <row r="247520" spans="10:10" x14ac:dyDescent="0.35">
      <c r="J247520" s="1"/>
    </row>
    <row r="247521" spans="10:10" x14ac:dyDescent="0.35">
      <c r="J247521" s="1"/>
    </row>
    <row r="247522" spans="10:10" x14ac:dyDescent="0.35">
      <c r="J247522" s="1"/>
    </row>
    <row r="247523" spans="10:10" x14ac:dyDescent="0.35">
      <c r="J247523" s="1"/>
    </row>
    <row r="247525" spans="10:10" x14ac:dyDescent="0.35">
      <c r="J247525" s="1"/>
    </row>
    <row r="247528" spans="10:10" x14ac:dyDescent="0.35">
      <c r="J247528" s="1"/>
    </row>
    <row r="247530" spans="10:10" x14ac:dyDescent="0.35">
      <c r="J247530" s="1"/>
    </row>
    <row r="247531" spans="10:10" x14ac:dyDescent="0.35">
      <c r="J247531" s="1"/>
    </row>
    <row r="247532" spans="10:10" x14ac:dyDescent="0.35">
      <c r="J247532" s="1"/>
    </row>
    <row r="247533" spans="10:10" x14ac:dyDescent="0.35">
      <c r="J247533" s="1"/>
    </row>
    <row r="247534" spans="10:10" x14ac:dyDescent="0.35">
      <c r="J247534" s="1"/>
    </row>
    <row r="247535" spans="10:10" x14ac:dyDescent="0.35">
      <c r="J247535" s="1"/>
    </row>
    <row r="247536" spans="10:10" x14ac:dyDescent="0.35">
      <c r="J247536" s="1"/>
    </row>
    <row r="247537" spans="10:10" x14ac:dyDescent="0.35">
      <c r="J247537" s="1"/>
    </row>
    <row r="247538" spans="10:10" x14ac:dyDescent="0.35">
      <c r="J247538" s="1"/>
    </row>
    <row r="247539" spans="10:10" x14ac:dyDescent="0.35">
      <c r="J247539" s="1"/>
    </row>
    <row r="247541" spans="10:10" x14ac:dyDescent="0.35">
      <c r="J247541" s="1"/>
    </row>
    <row r="247542" spans="10:10" x14ac:dyDescent="0.35">
      <c r="J247542" s="1"/>
    </row>
    <row r="247543" spans="10:10" x14ac:dyDescent="0.35">
      <c r="J247543" s="1"/>
    </row>
    <row r="247544" spans="10:10" x14ac:dyDescent="0.35">
      <c r="J247544" s="1"/>
    </row>
    <row r="247545" spans="10:10" x14ac:dyDescent="0.35">
      <c r="J247545" s="1"/>
    </row>
    <row r="247546" spans="10:10" x14ac:dyDescent="0.35">
      <c r="J247546" s="1"/>
    </row>
    <row r="247547" spans="10:10" x14ac:dyDescent="0.35">
      <c r="J247547" s="1"/>
    </row>
    <row r="247548" spans="10:10" x14ac:dyDescent="0.35">
      <c r="J247548" s="1"/>
    </row>
    <row r="247549" spans="10:10" x14ac:dyDescent="0.35">
      <c r="J247549" s="1"/>
    </row>
    <row r="247551" spans="10:10" x14ac:dyDescent="0.35">
      <c r="J247551" s="1"/>
    </row>
    <row r="247552" spans="10:10" x14ac:dyDescent="0.35">
      <c r="J247552" s="1"/>
    </row>
    <row r="247553" spans="10:10" x14ac:dyDescent="0.35">
      <c r="J247553" s="1"/>
    </row>
    <row r="247554" spans="10:10" x14ac:dyDescent="0.35">
      <c r="J247554" s="1"/>
    </row>
    <row r="247555" spans="10:10" x14ac:dyDescent="0.35">
      <c r="J247555" s="1"/>
    </row>
    <row r="247556" spans="10:10" x14ac:dyDescent="0.35">
      <c r="J247556" s="1"/>
    </row>
    <row r="247557" spans="10:10" x14ac:dyDescent="0.35">
      <c r="J247557" s="1"/>
    </row>
    <row r="247558" spans="10:10" x14ac:dyDescent="0.35">
      <c r="J247558" s="1"/>
    </row>
    <row r="247559" spans="10:10" x14ac:dyDescent="0.35">
      <c r="J247559" s="1"/>
    </row>
    <row r="247560" spans="10:10" x14ac:dyDescent="0.35">
      <c r="J247560" s="1"/>
    </row>
    <row r="247562" spans="10:10" x14ac:dyDescent="0.35">
      <c r="J247562" s="1"/>
    </row>
    <row r="247564" spans="10:10" x14ac:dyDescent="0.35">
      <c r="J247564" s="1"/>
    </row>
    <row r="247655" spans="10:10" x14ac:dyDescent="0.35">
      <c r="J247655" s="1"/>
    </row>
    <row r="247660" spans="10:10" x14ac:dyDescent="0.35">
      <c r="J247660" s="1"/>
    </row>
    <row r="247662" spans="10:10" x14ac:dyDescent="0.35">
      <c r="J247662" s="1"/>
    </row>
    <row r="247664" spans="10:10" x14ac:dyDescent="0.35">
      <c r="J247664" s="1"/>
    </row>
    <row r="247665" spans="10:10" x14ac:dyDescent="0.35">
      <c r="J247665" s="1"/>
    </row>
    <row r="247669" spans="10:10" x14ac:dyDescent="0.35">
      <c r="J247669" s="1"/>
    </row>
    <row r="247671" spans="10:10" x14ac:dyDescent="0.35">
      <c r="J247671" s="1"/>
    </row>
    <row r="247672" spans="10:10" x14ac:dyDescent="0.35">
      <c r="J247672" s="1"/>
    </row>
    <row r="247680" spans="10:10" x14ac:dyDescent="0.35">
      <c r="J247680" s="1"/>
    </row>
    <row r="247682" spans="10:10" x14ac:dyDescent="0.35">
      <c r="J247682" s="1"/>
    </row>
    <row r="247683" spans="10:10" x14ac:dyDescent="0.35">
      <c r="J247683" s="1"/>
    </row>
    <row r="247685" spans="10:10" x14ac:dyDescent="0.35">
      <c r="J247685" s="1"/>
    </row>
    <row r="247687" spans="10:10" x14ac:dyDescent="0.35">
      <c r="J247687" s="1"/>
    </row>
    <row r="247688" spans="10:10" x14ac:dyDescent="0.35">
      <c r="J247688" s="1"/>
    </row>
    <row r="247691" spans="10:10" x14ac:dyDescent="0.35">
      <c r="J247691" s="1"/>
    </row>
    <row r="247696" spans="10:10" x14ac:dyDescent="0.35">
      <c r="J247696" s="1"/>
    </row>
    <row r="247697" spans="10:10" x14ac:dyDescent="0.35">
      <c r="J247697" s="1"/>
    </row>
    <row r="247700" spans="10:10" x14ac:dyDescent="0.35">
      <c r="J247700" s="1"/>
    </row>
    <row r="247701" spans="10:10" x14ac:dyDescent="0.35">
      <c r="J247701" s="1"/>
    </row>
    <row r="247702" spans="10:10" x14ac:dyDescent="0.35">
      <c r="J247702" s="1"/>
    </row>
    <row r="247705" spans="10:10" x14ac:dyDescent="0.35">
      <c r="J247705" s="1"/>
    </row>
    <row r="247706" spans="10:10" x14ac:dyDescent="0.35">
      <c r="J247706" s="1"/>
    </row>
    <row r="247707" spans="10:10" x14ac:dyDescent="0.35">
      <c r="J247707" s="1"/>
    </row>
    <row r="247708" spans="10:10" x14ac:dyDescent="0.35">
      <c r="J247708" s="1"/>
    </row>
    <row r="247709" spans="10:10" x14ac:dyDescent="0.35">
      <c r="J247709" s="1"/>
    </row>
    <row r="247711" spans="10:10" x14ac:dyDescent="0.35">
      <c r="J247711" s="1"/>
    </row>
    <row r="247713" spans="10:10" x14ac:dyDescent="0.35">
      <c r="J247713" s="1"/>
    </row>
    <row r="247715" spans="10:10" x14ac:dyDescent="0.35">
      <c r="J247715" s="1"/>
    </row>
    <row r="247717" spans="10:10" x14ac:dyDescent="0.35">
      <c r="J247717" s="1"/>
    </row>
    <row r="247726" spans="10:10" x14ac:dyDescent="0.35">
      <c r="J247726" s="1"/>
    </row>
    <row r="247731" spans="10:10" x14ac:dyDescent="0.35">
      <c r="J247731" s="1"/>
    </row>
    <row r="247733" spans="10:10" x14ac:dyDescent="0.35">
      <c r="J247733" s="1"/>
    </row>
    <row r="247736" spans="10:10" x14ac:dyDescent="0.35">
      <c r="J247736" s="1"/>
    </row>
    <row r="247737" spans="10:10" x14ac:dyDescent="0.35">
      <c r="J247737" s="1"/>
    </row>
    <row r="247738" spans="10:10" x14ac:dyDescent="0.35">
      <c r="J247738" s="1"/>
    </row>
    <row r="247739" spans="10:10" x14ac:dyDescent="0.35">
      <c r="J247739" s="1"/>
    </row>
    <row r="247741" spans="10:10" x14ac:dyDescent="0.35">
      <c r="J247741" s="1"/>
    </row>
    <row r="247742" spans="10:10" x14ac:dyDescent="0.35">
      <c r="J247742" s="1"/>
    </row>
    <row r="247743" spans="10:10" x14ac:dyDescent="0.35">
      <c r="J247743" s="1"/>
    </row>
    <row r="247744" spans="10:10" x14ac:dyDescent="0.35">
      <c r="J247744" s="1"/>
    </row>
    <row r="247745" spans="10:10" x14ac:dyDescent="0.35">
      <c r="J247745" s="1"/>
    </row>
    <row r="247746" spans="10:10" x14ac:dyDescent="0.35">
      <c r="J247746" s="1"/>
    </row>
    <row r="247747" spans="10:10" x14ac:dyDescent="0.35">
      <c r="J247747" s="1"/>
    </row>
    <row r="247748" spans="10:10" x14ac:dyDescent="0.35">
      <c r="J247748" s="1"/>
    </row>
    <row r="247749" spans="10:10" x14ac:dyDescent="0.35">
      <c r="J247749" s="1"/>
    </row>
    <row r="247750" spans="10:10" x14ac:dyDescent="0.35">
      <c r="J247750" s="1"/>
    </row>
    <row r="247751" spans="10:10" x14ac:dyDescent="0.35">
      <c r="J247751" s="1"/>
    </row>
    <row r="247752" spans="10:10" x14ac:dyDescent="0.35">
      <c r="J247752" s="1"/>
    </row>
    <row r="247753" spans="10:10" x14ac:dyDescent="0.35">
      <c r="J247753" s="1"/>
    </row>
    <row r="247754" spans="10:10" x14ac:dyDescent="0.35">
      <c r="J247754" s="1"/>
    </row>
    <row r="247757" spans="10:10" x14ac:dyDescent="0.35">
      <c r="J247757" s="1"/>
    </row>
    <row r="247758" spans="10:10" x14ac:dyDescent="0.35">
      <c r="J247758" s="1"/>
    </row>
    <row r="247760" spans="10:10" x14ac:dyDescent="0.35">
      <c r="J247760" s="1"/>
    </row>
    <row r="247761" spans="10:10" x14ac:dyDescent="0.35">
      <c r="J247761" s="1"/>
    </row>
    <row r="247762" spans="10:10" x14ac:dyDescent="0.35">
      <c r="J247762" s="1"/>
    </row>
    <row r="247764" spans="10:10" x14ac:dyDescent="0.35">
      <c r="J247764" s="1"/>
    </row>
    <row r="247765" spans="10:10" x14ac:dyDescent="0.35">
      <c r="J247765" s="1"/>
    </row>
    <row r="247769" spans="10:10" x14ac:dyDescent="0.35">
      <c r="J247769" s="1"/>
    </row>
    <row r="247861" spans="10:10" x14ac:dyDescent="0.35">
      <c r="J247861" s="1"/>
    </row>
    <row r="247868" spans="10:10" x14ac:dyDescent="0.35">
      <c r="J247868" s="1"/>
    </row>
    <row r="247869" spans="10:10" x14ac:dyDescent="0.35">
      <c r="J247869" s="1"/>
    </row>
    <row r="247870" spans="10:10" x14ac:dyDescent="0.35">
      <c r="J247870" s="1"/>
    </row>
    <row r="247877" spans="10:10" x14ac:dyDescent="0.35">
      <c r="J247877" s="1"/>
    </row>
    <row r="247879" spans="10:10" x14ac:dyDescent="0.35">
      <c r="J247879" s="1"/>
    </row>
    <row r="247886" spans="10:10" x14ac:dyDescent="0.35">
      <c r="J247886" s="1"/>
    </row>
    <row r="247888" spans="10:10" x14ac:dyDescent="0.35">
      <c r="J247888" s="1"/>
    </row>
    <row r="247889" spans="10:10" x14ac:dyDescent="0.35">
      <c r="J247889" s="1"/>
    </row>
    <row r="247891" spans="10:10" x14ac:dyDescent="0.35">
      <c r="J247891" s="1"/>
    </row>
    <row r="247893" spans="10:10" x14ac:dyDescent="0.35">
      <c r="J247893" s="1"/>
    </row>
    <row r="247895" spans="10:10" x14ac:dyDescent="0.35">
      <c r="J247895" s="1"/>
    </row>
    <row r="247897" spans="10:10" x14ac:dyDescent="0.35">
      <c r="J247897" s="1"/>
    </row>
    <row r="247902" spans="10:10" x14ac:dyDescent="0.35">
      <c r="J247902" s="1"/>
    </row>
    <row r="247904" spans="10:10" x14ac:dyDescent="0.35">
      <c r="J247904" s="1"/>
    </row>
    <row r="247906" spans="10:10" x14ac:dyDescent="0.35">
      <c r="J247906" s="1"/>
    </row>
    <row r="247907" spans="10:10" x14ac:dyDescent="0.35">
      <c r="J247907" s="1"/>
    </row>
    <row r="247908" spans="10:10" x14ac:dyDescent="0.35">
      <c r="J247908" s="1"/>
    </row>
    <row r="247911" spans="10:10" x14ac:dyDescent="0.35">
      <c r="J247911" s="1"/>
    </row>
    <row r="247912" spans="10:10" x14ac:dyDescent="0.35">
      <c r="J247912" s="1"/>
    </row>
    <row r="247913" spans="10:10" x14ac:dyDescent="0.35">
      <c r="J247913" s="1"/>
    </row>
    <row r="247914" spans="10:10" x14ac:dyDescent="0.35">
      <c r="J247914" s="1"/>
    </row>
    <row r="247915" spans="10:10" x14ac:dyDescent="0.35">
      <c r="J247915" s="1"/>
    </row>
    <row r="247921" spans="10:10" x14ac:dyDescent="0.35">
      <c r="J247921" s="1"/>
    </row>
    <row r="247932" spans="10:10" x14ac:dyDescent="0.35">
      <c r="J247932" s="1"/>
    </row>
    <row r="247934" spans="10:10" x14ac:dyDescent="0.35">
      <c r="J247934" s="1"/>
    </row>
    <row r="247936" spans="10:10" x14ac:dyDescent="0.35">
      <c r="J247936" s="1"/>
    </row>
    <row r="247941" spans="10:10" x14ac:dyDescent="0.35">
      <c r="J247941" s="1"/>
    </row>
    <row r="247947" spans="10:10" x14ac:dyDescent="0.35">
      <c r="J247947" s="1"/>
    </row>
    <row r="247948" spans="10:10" x14ac:dyDescent="0.35">
      <c r="J247948" s="1"/>
    </row>
    <row r="247960" spans="10:10" x14ac:dyDescent="0.35">
      <c r="J247960" s="1"/>
    </row>
    <row r="247964" spans="10:10" x14ac:dyDescent="0.35">
      <c r="J247964" s="1"/>
    </row>
    <row r="247969" spans="10:10" x14ac:dyDescent="0.35">
      <c r="J247969" s="1"/>
    </row>
    <row r="247971" spans="10:10" x14ac:dyDescent="0.35">
      <c r="J247971" s="1"/>
    </row>
    <row r="247975" spans="10:10" x14ac:dyDescent="0.35">
      <c r="J247975" s="1"/>
    </row>
    <row r="247976" spans="10:10" x14ac:dyDescent="0.35">
      <c r="J247976" s="1"/>
    </row>
    <row r="247981" spans="10:10" x14ac:dyDescent="0.35">
      <c r="J247981" s="1"/>
    </row>
    <row r="247988" spans="10:10" x14ac:dyDescent="0.35">
      <c r="J247988" s="1"/>
    </row>
    <row r="247989" spans="10:10" x14ac:dyDescent="0.35">
      <c r="J247989" s="1"/>
    </row>
    <row r="247990" spans="10:10" x14ac:dyDescent="0.35">
      <c r="J247990" s="1"/>
    </row>
    <row r="247992" spans="10:10" x14ac:dyDescent="0.35">
      <c r="J247992" s="1"/>
    </row>
    <row r="247994" spans="10:10" x14ac:dyDescent="0.35">
      <c r="J247994" s="1"/>
    </row>
    <row r="247995" spans="10:10" x14ac:dyDescent="0.35">
      <c r="J247995" s="1"/>
    </row>
    <row r="247996" spans="10:10" x14ac:dyDescent="0.35">
      <c r="J247996" s="1"/>
    </row>
    <row r="247999" spans="10:10" x14ac:dyDescent="0.35">
      <c r="J247999" s="1"/>
    </row>
    <row r="248001" spans="10:10" x14ac:dyDescent="0.35">
      <c r="J248001" s="1"/>
    </row>
    <row r="248002" spans="10:10" x14ac:dyDescent="0.35">
      <c r="J248002" s="1"/>
    </row>
    <row r="248003" spans="10:10" x14ac:dyDescent="0.35">
      <c r="J248003" s="1"/>
    </row>
    <row r="248004" spans="10:10" x14ac:dyDescent="0.35">
      <c r="J248004" s="1"/>
    </row>
    <row r="248005" spans="10:10" x14ac:dyDescent="0.35">
      <c r="J248005" s="1"/>
    </row>
    <row r="248006" spans="10:10" x14ac:dyDescent="0.35">
      <c r="J248006" s="1"/>
    </row>
    <row r="248007" spans="10:10" x14ac:dyDescent="0.35">
      <c r="J248007" s="1"/>
    </row>
    <row r="248008" spans="10:10" x14ac:dyDescent="0.35">
      <c r="J248008" s="1"/>
    </row>
    <row r="248009" spans="10:10" x14ac:dyDescent="0.35">
      <c r="J248009" s="1"/>
    </row>
    <row r="248010" spans="10:10" x14ac:dyDescent="0.35">
      <c r="J248010" s="1"/>
    </row>
    <row r="248012" spans="10:10" x14ac:dyDescent="0.35">
      <c r="J248012" s="1"/>
    </row>
    <row r="248014" spans="10:10" x14ac:dyDescent="0.35">
      <c r="J248014" s="1"/>
    </row>
    <row r="248015" spans="10:10" x14ac:dyDescent="0.35">
      <c r="J248015" s="1"/>
    </row>
    <row r="248016" spans="10:10" x14ac:dyDescent="0.35">
      <c r="J248016" s="1"/>
    </row>
    <row r="248018" spans="10:10" x14ac:dyDescent="0.35">
      <c r="J248018" s="1"/>
    </row>
    <row r="248019" spans="10:10" x14ac:dyDescent="0.35">
      <c r="J248019" s="1"/>
    </row>
    <row r="248020" spans="10:10" x14ac:dyDescent="0.35">
      <c r="J248020" s="1"/>
    </row>
    <row r="248022" spans="10:10" x14ac:dyDescent="0.35">
      <c r="J248022" s="1"/>
    </row>
    <row r="248023" spans="10:10" x14ac:dyDescent="0.35">
      <c r="J248023" s="1"/>
    </row>
    <row r="248024" spans="10:10" x14ac:dyDescent="0.35">
      <c r="J248024" s="1"/>
    </row>
    <row r="248025" spans="10:10" x14ac:dyDescent="0.35">
      <c r="J248025" s="1"/>
    </row>
    <row r="248026" spans="10:10" x14ac:dyDescent="0.35">
      <c r="J248026" s="1"/>
    </row>
    <row r="248027" spans="10:10" x14ac:dyDescent="0.35">
      <c r="J248027" s="1"/>
    </row>
    <row r="248029" spans="10:10" x14ac:dyDescent="0.35">
      <c r="J248029" s="1"/>
    </row>
    <row r="248030" spans="10:10" x14ac:dyDescent="0.35">
      <c r="J248030" s="1"/>
    </row>
    <row r="248032" spans="10:10" x14ac:dyDescent="0.35">
      <c r="J248032" s="1"/>
    </row>
    <row r="248033" spans="10:10" x14ac:dyDescent="0.35">
      <c r="J248033" s="1"/>
    </row>
    <row r="248034" spans="10:10" x14ac:dyDescent="0.35">
      <c r="J248034" s="1"/>
    </row>
    <row r="248035" spans="10:10" x14ac:dyDescent="0.35">
      <c r="J248035" s="1"/>
    </row>
    <row r="248036" spans="10:10" x14ac:dyDescent="0.35">
      <c r="J248036" s="1"/>
    </row>
    <row r="248037" spans="10:10" x14ac:dyDescent="0.35">
      <c r="J248037" s="1"/>
    </row>
    <row r="248038" spans="10:10" x14ac:dyDescent="0.35">
      <c r="J248038" s="1"/>
    </row>
    <row r="248039" spans="10:10" x14ac:dyDescent="0.35">
      <c r="J248039" s="1"/>
    </row>
    <row r="248040" spans="10:10" x14ac:dyDescent="0.35">
      <c r="J248040" s="1"/>
    </row>
    <row r="248041" spans="10:10" x14ac:dyDescent="0.35">
      <c r="J248041" s="1"/>
    </row>
    <row r="248042" spans="10:10" x14ac:dyDescent="0.35">
      <c r="J248042" s="1"/>
    </row>
    <row r="248043" spans="10:10" x14ac:dyDescent="0.35">
      <c r="J248043" s="1"/>
    </row>
    <row r="248044" spans="10:10" x14ac:dyDescent="0.35">
      <c r="J248044" s="1"/>
    </row>
    <row r="248045" spans="10:10" x14ac:dyDescent="0.35">
      <c r="J248045" s="1"/>
    </row>
    <row r="248046" spans="10:10" x14ac:dyDescent="0.35">
      <c r="J248046" s="1"/>
    </row>
    <row r="248047" spans="10:10" x14ac:dyDescent="0.35">
      <c r="J248047" s="1"/>
    </row>
    <row r="248048" spans="10:10" x14ac:dyDescent="0.35">
      <c r="J248048" s="1"/>
    </row>
    <row r="248049" spans="10:10" x14ac:dyDescent="0.35">
      <c r="J248049" s="1"/>
    </row>
    <row r="248050" spans="10:10" x14ac:dyDescent="0.35">
      <c r="J248050" s="1"/>
    </row>
    <row r="248051" spans="10:10" x14ac:dyDescent="0.35">
      <c r="J248051" s="1"/>
    </row>
    <row r="248052" spans="10:10" x14ac:dyDescent="0.35">
      <c r="J248052" s="1"/>
    </row>
    <row r="248053" spans="10:10" x14ac:dyDescent="0.35">
      <c r="J248053" s="1"/>
    </row>
    <row r="248054" spans="10:10" x14ac:dyDescent="0.35">
      <c r="J248054" s="1"/>
    </row>
    <row r="248055" spans="10:10" x14ac:dyDescent="0.35">
      <c r="J248055" s="1"/>
    </row>
    <row r="248056" spans="10:10" x14ac:dyDescent="0.35">
      <c r="J248056" s="1"/>
    </row>
    <row r="248057" spans="10:10" x14ac:dyDescent="0.35">
      <c r="J248057" s="1"/>
    </row>
    <row r="248058" spans="10:10" x14ac:dyDescent="0.35">
      <c r="J248058" s="1"/>
    </row>
    <row r="248059" spans="10:10" x14ac:dyDescent="0.35">
      <c r="J248059" s="1"/>
    </row>
    <row r="248060" spans="10:10" x14ac:dyDescent="0.35">
      <c r="J248060" s="1"/>
    </row>
    <row r="248061" spans="10:10" x14ac:dyDescent="0.35">
      <c r="J248061" s="1"/>
    </row>
    <row r="248062" spans="10:10" x14ac:dyDescent="0.35">
      <c r="J248062" s="1"/>
    </row>
    <row r="248063" spans="10:10" x14ac:dyDescent="0.35">
      <c r="J248063" s="1"/>
    </row>
    <row r="248064" spans="10:10" x14ac:dyDescent="0.35">
      <c r="J248064" s="1"/>
    </row>
    <row r="248065" spans="10:10" x14ac:dyDescent="0.35">
      <c r="J248065" s="1"/>
    </row>
    <row r="248066" spans="10:10" x14ac:dyDescent="0.35">
      <c r="J248066" s="1"/>
    </row>
    <row r="248067" spans="10:10" x14ac:dyDescent="0.35">
      <c r="J248067" s="1"/>
    </row>
    <row r="248068" spans="10:10" x14ac:dyDescent="0.35">
      <c r="J248068" s="1"/>
    </row>
    <row r="248069" spans="10:10" x14ac:dyDescent="0.35">
      <c r="J248069" s="1"/>
    </row>
    <row r="248070" spans="10:10" x14ac:dyDescent="0.35">
      <c r="J248070" s="1"/>
    </row>
    <row r="248071" spans="10:10" x14ac:dyDescent="0.35">
      <c r="J248071" s="1"/>
    </row>
    <row r="248072" spans="10:10" x14ac:dyDescent="0.35">
      <c r="J248072" s="1"/>
    </row>
    <row r="248073" spans="10:10" x14ac:dyDescent="0.35">
      <c r="J248073" s="1"/>
    </row>
    <row r="248074" spans="10:10" x14ac:dyDescent="0.35">
      <c r="J248074" s="1"/>
    </row>
    <row r="248075" spans="10:10" x14ac:dyDescent="0.35">
      <c r="J248075" s="1"/>
    </row>
    <row r="248076" spans="10:10" x14ac:dyDescent="0.35">
      <c r="J248076" s="1"/>
    </row>
    <row r="248077" spans="10:10" x14ac:dyDescent="0.35">
      <c r="J248077" s="1"/>
    </row>
    <row r="248078" spans="10:10" x14ac:dyDescent="0.35">
      <c r="J248078" s="1"/>
    </row>
    <row r="248079" spans="10:10" x14ac:dyDescent="0.35">
      <c r="J248079" s="1"/>
    </row>
    <row r="248080" spans="10:10" x14ac:dyDescent="0.35">
      <c r="J248080" s="1"/>
    </row>
    <row r="248081" spans="10:10" x14ac:dyDescent="0.35">
      <c r="J248081" s="1"/>
    </row>
    <row r="248082" spans="10:10" x14ac:dyDescent="0.35">
      <c r="J248082" s="1"/>
    </row>
    <row r="248083" spans="10:10" x14ac:dyDescent="0.35">
      <c r="J248083" s="1"/>
    </row>
    <row r="248084" spans="10:10" x14ac:dyDescent="0.35">
      <c r="J248084" s="1"/>
    </row>
    <row r="248085" spans="10:10" x14ac:dyDescent="0.35">
      <c r="J248085" s="1"/>
    </row>
    <row r="248086" spans="10:10" x14ac:dyDescent="0.35">
      <c r="J248086" s="1"/>
    </row>
    <row r="248087" spans="10:10" x14ac:dyDescent="0.35">
      <c r="J248087" s="1"/>
    </row>
    <row r="248088" spans="10:10" x14ac:dyDescent="0.35">
      <c r="J248088" s="1"/>
    </row>
    <row r="248089" spans="10:10" x14ac:dyDescent="0.35">
      <c r="J248089" s="1"/>
    </row>
    <row r="248090" spans="10:10" x14ac:dyDescent="0.35">
      <c r="J248090" s="1"/>
    </row>
    <row r="248091" spans="10:10" x14ac:dyDescent="0.35">
      <c r="J248091" s="1"/>
    </row>
    <row r="248092" spans="10:10" x14ac:dyDescent="0.35">
      <c r="J248092" s="1"/>
    </row>
    <row r="248093" spans="10:10" x14ac:dyDescent="0.35">
      <c r="J248093" s="1"/>
    </row>
    <row r="248094" spans="10:10" x14ac:dyDescent="0.35">
      <c r="J248094" s="1"/>
    </row>
    <row r="248095" spans="10:10" x14ac:dyDescent="0.35">
      <c r="J248095" s="1"/>
    </row>
    <row r="248096" spans="10:10" x14ac:dyDescent="0.35">
      <c r="J248096" s="1"/>
    </row>
    <row r="248097" spans="10:10" x14ac:dyDescent="0.35">
      <c r="J248097" s="1"/>
    </row>
    <row r="248098" spans="10:10" x14ac:dyDescent="0.35">
      <c r="J248098" s="1"/>
    </row>
    <row r="248099" spans="10:10" x14ac:dyDescent="0.35">
      <c r="J248099" s="1"/>
    </row>
    <row r="248100" spans="10:10" x14ac:dyDescent="0.35">
      <c r="J248100" s="1"/>
    </row>
    <row r="248101" spans="10:10" x14ac:dyDescent="0.35">
      <c r="J248101" s="1"/>
    </row>
    <row r="248102" spans="10:10" x14ac:dyDescent="0.35">
      <c r="J248102" s="1"/>
    </row>
    <row r="248103" spans="10:10" x14ac:dyDescent="0.35">
      <c r="J248103" s="1"/>
    </row>
    <row r="248104" spans="10:10" x14ac:dyDescent="0.35">
      <c r="J248104" s="1"/>
    </row>
    <row r="248105" spans="10:10" x14ac:dyDescent="0.35">
      <c r="J248105" s="1"/>
    </row>
    <row r="248106" spans="10:10" x14ac:dyDescent="0.35">
      <c r="J248106" s="1"/>
    </row>
    <row r="248107" spans="10:10" x14ac:dyDescent="0.35">
      <c r="J248107" s="1"/>
    </row>
    <row r="248108" spans="10:10" x14ac:dyDescent="0.35">
      <c r="J248108" s="1"/>
    </row>
    <row r="248109" spans="10:10" x14ac:dyDescent="0.35">
      <c r="J248109" s="1"/>
    </row>
    <row r="248110" spans="10:10" x14ac:dyDescent="0.35">
      <c r="J248110" s="1"/>
    </row>
    <row r="248111" spans="10:10" x14ac:dyDescent="0.35">
      <c r="J248111" s="1"/>
    </row>
    <row r="248112" spans="10:10" x14ac:dyDescent="0.35">
      <c r="J248112" s="1"/>
    </row>
    <row r="248113" spans="10:10" x14ac:dyDescent="0.35">
      <c r="J248113" s="1"/>
    </row>
    <row r="248114" spans="10:10" x14ac:dyDescent="0.35">
      <c r="J248114" s="1"/>
    </row>
    <row r="248115" spans="10:10" x14ac:dyDescent="0.35">
      <c r="J248115" s="1"/>
    </row>
    <row r="248116" spans="10:10" x14ac:dyDescent="0.35">
      <c r="J248116" s="1"/>
    </row>
    <row r="248117" spans="10:10" x14ac:dyDescent="0.35">
      <c r="J248117" s="1"/>
    </row>
    <row r="248118" spans="10:10" x14ac:dyDescent="0.35">
      <c r="J248118" s="1"/>
    </row>
    <row r="248119" spans="10:10" x14ac:dyDescent="0.35">
      <c r="J248119" s="1"/>
    </row>
    <row r="248120" spans="10:10" x14ac:dyDescent="0.35">
      <c r="J248120" s="1"/>
    </row>
    <row r="248121" spans="10:10" x14ac:dyDescent="0.35">
      <c r="J248121" s="1"/>
    </row>
    <row r="248122" spans="10:10" x14ac:dyDescent="0.35">
      <c r="J248122" s="1"/>
    </row>
    <row r="248123" spans="10:10" x14ac:dyDescent="0.35">
      <c r="J248123" s="1"/>
    </row>
    <row r="248124" spans="10:10" x14ac:dyDescent="0.35">
      <c r="J248124" s="1"/>
    </row>
    <row r="248125" spans="10:10" x14ac:dyDescent="0.35">
      <c r="J248125" s="1"/>
    </row>
    <row r="248126" spans="10:10" x14ac:dyDescent="0.35">
      <c r="J248126" s="1"/>
    </row>
    <row r="248127" spans="10:10" x14ac:dyDescent="0.35">
      <c r="J248127" s="1"/>
    </row>
    <row r="248128" spans="10:10" x14ac:dyDescent="0.35">
      <c r="J248128" s="1"/>
    </row>
    <row r="248129" spans="10:10" x14ac:dyDescent="0.35">
      <c r="J248129" s="1"/>
    </row>
    <row r="248130" spans="10:10" x14ac:dyDescent="0.35">
      <c r="J248130" s="1"/>
    </row>
    <row r="248131" spans="10:10" x14ac:dyDescent="0.35">
      <c r="J248131" s="1"/>
    </row>
    <row r="248132" spans="10:10" x14ac:dyDescent="0.35">
      <c r="J248132" s="1"/>
    </row>
    <row r="248133" spans="10:10" x14ac:dyDescent="0.35">
      <c r="J248133" s="1"/>
    </row>
    <row r="248134" spans="10:10" x14ac:dyDescent="0.35">
      <c r="J248134" s="1"/>
    </row>
    <row r="248135" spans="10:10" x14ac:dyDescent="0.35">
      <c r="J248135" s="1"/>
    </row>
    <row r="248136" spans="10:10" x14ac:dyDescent="0.35">
      <c r="J248136" s="1"/>
    </row>
    <row r="248137" spans="10:10" x14ac:dyDescent="0.35">
      <c r="J248137" s="1"/>
    </row>
    <row r="248138" spans="10:10" x14ac:dyDescent="0.35">
      <c r="J248138" s="1"/>
    </row>
    <row r="248140" spans="10:10" x14ac:dyDescent="0.35">
      <c r="J248140" s="1"/>
    </row>
    <row r="248141" spans="10:10" x14ac:dyDescent="0.35">
      <c r="J248141" s="1"/>
    </row>
    <row r="248142" spans="10:10" x14ac:dyDescent="0.35">
      <c r="J248142" s="1"/>
    </row>
    <row r="248143" spans="10:10" x14ac:dyDescent="0.35">
      <c r="J248143" s="1"/>
    </row>
    <row r="248144" spans="10:10" x14ac:dyDescent="0.35">
      <c r="J248144" s="1"/>
    </row>
    <row r="248145" spans="10:10" x14ac:dyDescent="0.35">
      <c r="J248145" s="1"/>
    </row>
    <row r="248146" spans="10:10" x14ac:dyDescent="0.35">
      <c r="J248146" s="1"/>
    </row>
    <row r="248147" spans="10:10" x14ac:dyDescent="0.35">
      <c r="J248147" s="1"/>
    </row>
    <row r="248148" spans="10:10" x14ac:dyDescent="0.35">
      <c r="J248148" s="1"/>
    </row>
    <row r="248149" spans="10:10" x14ac:dyDescent="0.35">
      <c r="J248149" s="1"/>
    </row>
    <row r="248150" spans="10:10" x14ac:dyDescent="0.35">
      <c r="J248150" s="1"/>
    </row>
    <row r="248151" spans="10:10" x14ac:dyDescent="0.35">
      <c r="J248151" s="1"/>
    </row>
    <row r="248152" spans="10:10" x14ac:dyDescent="0.35">
      <c r="J248152" s="1"/>
    </row>
    <row r="248153" spans="10:10" x14ac:dyDescent="0.35">
      <c r="J248153" s="1"/>
    </row>
    <row r="248154" spans="10:10" x14ac:dyDescent="0.35">
      <c r="J248154" s="1"/>
    </row>
    <row r="248155" spans="10:10" x14ac:dyDescent="0.35">
      <c r="J248155" s="1"/>
    </row>
    <row r="248156" spans="10:10" x14ac:dyDescent="0.35">
      <c r="J248156" s="1"/>
    </row>
    <row r="248157" spans="10:10" x14ac:dyDescent="0.35">
      <c r="J248157" s="1"/>
    </row>
    <row r="248158" spans="10:10" x14ac:dyDescent="0.35">
      <c r="J248158" s="1"/>
    </row>
    <row r="248159" spans="10:10" x14ac:dyDescent="0.35">
      <c r="J248159" s="1"/>
    </row>
    <row r="248178" spans="10:10" x14ac:dyDescent="0.35">
      <c r="J248178" s="1"/>
    </row>
    <row r="248181" spans="10:10" x14ac:dyDescent="0.35">
      <c r="J248181" s="1"/>
    </row>
    <row r="248184" spans="10:10" x14ac:dyDescent="0.35">
      <c r="J248184" s="1"/>
    </row>
    <row r="248185" spans="10:10" x14ac:dyDescent="0.35">
      <c r="J248185" s="1"/>
    </row>
    <row r="248186" spans="10:10" x14ac:dyDescent="0.35">
      <c r="J248186" s="1"/>
    </row>
    <row r="248187" spans="10:10" x14ac:dyDescent="0.35">
      <c r="J248187" s="1"/>
    </row>
    <row r="248188" spans="10:10" x14ac:dyDescent="0.35">
      <c r="J248188" s="1"/>
    </row>
    <row r="248189" spans="10:10" x14ac:dyDescent="0.35">
      <c r="J248189" s="1"/>
    </row>
    <row r="248190" spans="10:10" x14ac:dyDescent="0.35">
      <c r="J248190" s="1"/>
    </row>
    <row r="248192" spans="10:10" x14ac:dyDescent="0.35">
      <c r="J248192" s="1"/>
    </row>
    <row r="248194" spans="10:10" x14ac:dyDescent="0.35">
      <c r="J248194" s="1"/>
    </row>
    <row r="248195" spans="10:10" x14ac:dyDescent="0.35">
      <c r="J248195" s="1"/>
    </row>
    <row r="248196" spans="10:10" x14ac:dyDescent="0.35">
      <c r="J248196" s="1"/>
    </row>
    <row r="248197" spans="10:10" x14ac:dyDescent="0.35">
      <c r="J248197" s="1"/>
    </row>
    <row r="248199" spans="10:10" x14ac:dyDescent="0.35">
      <c r="J248199" s="1"/>
    </row>
    <row r="248200" spans="10:10" x14ac:dyDescent="0.35">
      <c r="J248200" s="1"/>
    </row>
    <row r="248202" spans="10:10" x14ac:dyDescent="0.35">
      <c r="J248202" s="1"/>
    </row>
    <row r="248205" spans="10:10" x14ac:dyDescent="0.35">
      <c r="J248205" s="1"/>
    </row>
    <row r="248208" spans="10:10" x14ac:dyDescent="0.35">
      <c r="J248208" s="1"/>
    </row>
    <row r="248231" spans="10:10" x14ac:dyDescent="0.35">
      <c r="J248231" s="1"/>
    </row>
    <row r="248240" spans="10:10" x14ac:dyDescent="0.35">
      <c r="J248240" s="1"/>
    </row>
    <row r="248247" spans="10:10" x14ac:dyDescent="0.35">
      <c r="J248247" s="1"/>
    </row>
    <row r="248254" spans="10:10" x14ac:dyDescent="0.35">
      <c r="J248254" s="1"/>
    </row>
    <row r="248261" spans="10:10" x14ac:dyDescent="0.35">
      <c r="J248261" s="1"/>
    </row>
    <row r="248262" spans="10:10" x14ac:dyDescent="0.35">
      <c r="J248262" s="1"/>
    </row>
    <row r="248269" spans="10:10" x14ac:dyDescent="0.35">
      <c r="J248269" s="1"/>
    </row>
    <row r="248272" spans="10:10" x14ac:dyDescent="0.35">
      <c r="J248272" s="1"/>
    </row>
    <row r="248274" spans="10:10" x14ac:dyDescent="0.35">
      <c r="J248274" s="1"/>
    </row>
    <row r="248279" spans="10:10" x14ac:dyDescent="0.35">
      <c r="J248279" s="1"/>
    </row>
    <row r="248280" spans="10:10" x14ac:dyDescent="0.35">
      <c r="J248280" s="1"/>
    </row>
    <row r="248283" spans="10:10" x14ac:dyDescent="0.35">
      <c r="J248283" s="1"/>
    </row>
    <row r="248284" spans="10:10" x14ac:dyDescent="0.35">
      <c r="J248284" s="1"/>
    </row>
    <row r="248286" spans="10:10" x14ac:dyDescent="0.35">
      <c r="J248286" s="1"/>
    </row>
    <row r="248291" spans="10:10" x14ac:dyDescent="0.35">
      <c r="J248291" s="1"/>
    </row>
    <row r="248293" spans="10:10" x14ac:dyDescent="0.35">
      <c r="J248293" s="1"/>
    </row>
    <row r="248296" spans="10:10" x14ac:dyDescent="0.35">
      <c r="J248296" s="1"/>
    </row>
    <row r="248297" spans="10:10" x14ac:dyDescent="0.35">
      <c r="J248297" s="1"/>
    </row>
    <row r="248298" spans="10:10" x14ac:dyDescent="0.35">
      <c r="J248298" s="1"/>
    </row>
    <row r="248301" spans="10:10" x14ac:dyDescent="0.35">
      <c r="J248301" s="1"/>
    </row>
    <row r="248303" spans="10:10" x14ac:dyDescent="0.35">
      <c r="J248303" s="1"/>
    </row>
    <row r="248304" spans="10:10" x14ac:dyDescent="0.35">
      <c r="J248304" s="1"/>
    </row>
    <row r="248305" spans="10:10" x14ac:dyDescent="0.35">
      <c r="J248305" s="1"/>
    </row>
    <row r="248311" spans="10:10" x14ac:dyDescent="0.35">
      <c r="J248311" s="1"/>
    </row>
    <row r="248312" spans="10:10" x14ac:dyDescent="0.35">
      <c r="J248312" s="1"/>
    </row>
    <row r="248314" spans="10:10" x14ac:dyDescent="0.35">
      <c r="J248314" s="1"/>
    </row>
    <row r="248317" spans="10:10" x14ac:dyDescent="0.35">
      <c r="J248317" s="1"/>
    </row>
    <row r="248319" spans="10:10" x14ac:dyDescent="0.35">
      <c r="J248319" s="1"/>
    </row>
    <row r="248327" spans="10:10" x14ac:dyDescent="0.35">
      <c r="J248327" s="1"/>
    </row>
    <row r="248328" spans="10:10" x14ac:dyDescent="0.35">
      <c r="J248328" s="1"/>
    </row>
    <row r="248330" spans="10:10" x14ac:dyDescent="0.35">
      <c r="J248330" s="1"/>
    </row>
    <row r="248332" spans="10:10" x14ac:dyDescent="0.35">
      <c r="J248332" s="1"/>
    </row>
    <row r="248333" spans="10:10" x14ac:dyDescent="0.35">
      <c r="J248333" s="1"/>
    </row>
    <row r="248335" spans="10:10" x14ac:dyDescent="0.35">
      <c r="J248335" s="1"/>
    </row>
    <row r="248338" spans="10:10" x14ac:dyDescent="0.35">
      <c r="J248338" s="1"/>
    </row>
    <row r="248340" spans="10:10" x14ac:dyDescent="0.35">
      <c r="J248340" s="1"/>
    </row>
    <row r="248344" spans="10:10" x14ac:dyDescent="0.35">
      <c r="J248344" s="1"/>
    </row>
    <row r="248348" spans="10:10" x14ac:dyDescent="0.35">
      <c r="J248348" s="1"/>
    </row>
    <row r="248349" spans="10:10" x14ac:dyDescent="0.35">
      <c r="J248349" s="1"/>
    </row>
    <row r="248352" spans="10:10" x14ac:dyDescent="0.35">
      <c r="J248352" s="1"/>
    </row>
    <row r="248353" spans="10:10" x14ac:dyDescent="0.35">
      <c r="J248353" s="1"/>
    </row>
    <row r="248354" spans="10:10" x14ac:dyDescent="0.35">
      <c r="J248354" s="1"/>
    </row>
    <row r="248355" spans="10:10" x14ac:dyDescent="0.35">
      <c r="J248355" s="1"/>
    </row>
    <row r="248356" spans="10:10" x14ac:dyDescent="0.35">
      <c r="J248356" s="1"/>
    </row>
    <row r="248410" spans="10:10" x14ac:dyDescent="0.35">
      <c r="J248410" s="1"/>
    </row>
    <row r="248411" spans="10:10" x14ac:dyDescent="0.35">
      <c r="J248411" s="1"/>
    </row>
    <row r="248416" spans="10:10" x14ac:dyDescent="0.35">
      <c r="J248416" s="1"/>
    </row>
    <row r="248420" spans="10:10" x14ac:dyDescent="0.35">
      <c r="J248420" s="1"/>
    </row>
    <row r="248421" spans="10:10" x14ac:dyDescent="0.35">
      <c r="J248421" s="1"/>
    </row>
    <row r="248424" spans="10:10" x14ac:dyDescent="0.35">
      <c r="J248424" s="1"/>
    </row>
    <row r="248426" spans="10:10" x14ac:dyDescent="0.35">
      <c r="J248426" s="1"/>
    </row>
    <row r="248433" spans="10:10" x14ac:dyDescent="0.35">
      <c r="J248433" s="1"/>
    </row>
    <row r="248434" spans="10:10" x14ac:dyDescent="0.35">
      <c r="J248434" s="1"/>
    </row>
    <row r="248435" spans="10:10" x14ac:dyDescent="0.35">
      <c r="J248435" s="1"/>
    </row>
    <row r="248436" spans="10:10" x14ac:dyDescent="0.35">
      <c r="J248436" s="1"/>
    </row>
    <row r="248437" spans="10:10" x14ac:dyDescent="0.35">
      <c r="J248437" s="1"/>
    </row>
    <row r="248438" spans="10:10" x14ac:dyDescent="0.35">
      <c r="J248438" s="1"/>
    </row>
    <row r="248440" spans="10:10" x14ac:dyDescent="0.35">
      <c r="J248440" s="1"/>
    </row>
    <row r="248443" spans="10:10" x14ac:dyDescent="0.35">
      <c r="J248443" s="1"/>
    </row>
    <row r="248444" spans="10:10" x14ac:dyDescent="0.35">
      <c r="J248444" s="1"/>
    </row>
    <row r="248445" spans="10:10" x14ac:dyDescent="0.35">
      <c r="J248445" s="1"/>
    </row>
    <row r="248447" spans="10:10" x14ac:dyDescent="0.35">
      <c r="J248447" s="1"/>
    </row>
    <row r="248448" spans="10:10" x14ac:dyDescent="0.35">
      <c r="J248448" s="1"/>
    </row>
    <row r="248449" spans="10:10" x14ac:dyDescent="0.35">
      <c r="J248449" s="1"/>
    </row>
    <row r="248451" spans="10:10" x14ac:dyDescent="0.35">
      <c r="J248451" s="1"/>
    </row>
    <row r="248452" spans="10:10" x14ac:dyDescent="0.35">
      <c r="J248452" s="1"/>
    </row>
    <row r="248453" spans="10:10" x14ac:dyDescent="0.35">
      <c r="J248453" s="1"/>
    </row>
    <row r="248454" spans="10:10" x14ac:dyDescent="0.35">
      <c r="J248454" s="1"/>
    </row>
    <row r="248455" spans="10:10" x14ac:dyDescent="0.35">
      <c r="J248455" s="1"/>
    </row>
    <row r="248457" spans="10:10" x14ac:dyDescent="0.35">
      <c r="J248457" s="1"/>
    </row>
    <row r="248459" spans="10:10" x14ac:dyDescent="0.35">
      <c r="J248459" s="1"/>
    </row>
    <row r="248461" spans="10:10" x14ac:dyDescent="0.35">
      <c r="J248461" s="1"/>
    </row>
    <row r="248479" spans="10:10" x14ac:dyDescent="0.35">
      <c r="J248479" s="1"/>
    </row>
    <row r="248481" spans="10:10" x14ac:dyDescent="0.35">
      <c r="J248481" s="1"/>
    </row>
    <row r="248489" spans="10:10" x14ac:dyDescent="0.35">
      <c r="J248489" s="1"/>
    </row>
    <row r="248493" spans="10:10" x14ac:dyDescent="0.35">
      <c r="J248493" s="1"/>
    </row>
    <row r="248495" spans="10:10" x14ac:dyDescent="0.35">
      <c r="J248495" s="1"/>
    </row>
    <row r="248497" spans="10:10" x14ac:dyDescent="0.35">
      <c r="J248497" s="1"/>
    </row>
    <row r="248499" spans="10:10" x14ac:dyDescent="0.35">
      <c r="J248499" s="1"/>
    </row>
    <row r="248503" spans="10:10" x14ac:dyDescent="0.35">
      <c r="J248503" s="1"/>
    </row>
    <row r="248506" spans="10:10" x14ac:dyDescent="0.35">
      <c r="J248506" s="1"/>
    </row>
    <row r="248507" spans="10:10" x14ac:dyDescent="0.35">
      <c r="J248507" s="1"/>
    </row>
    <row r="248511" spans="10:10" x14ac:dyDescent="0.35">
      <c r="J248511" s="1"/>
    </row>
    <row r="248512" spans="10:10" x14ac:dyDescent="0.35">
      <c r="J248512" s="1"/>
    </row>
    <row r="248520" spans="10:10" x14ac:dyDescent="0.35">
      <c r="J248520" s="1"/>
    </row>
    <row r="248525" spans="10:10" x14ac:dyDescent="0.35">
      <c r="J248525" s="1"/>
    </row>
    <row r="248527" spans="10:10" x14ac:dyDescent="0.35">
      <c r="J248527" s="1"/>
    </row>
    <row r="248528" spans="10:10" x14ac:dyDescent="0.35">
      <c r="J248528" s="1"/>
    </row>
    <row r="248530" spans="10:10" x14ac:dyDescent="0.35">
      <c r="J248530" s="1"/>
    </row>
    <row r="248531" spans="10:10" x14ac:dyDescent="0.35">
      <c r="J248531" s="1"/>
    </row>
    <row r="248535" spans="10:10" x14ac:dyDescent="0.35">
      <c r="J248535" s="1"/>
    </row>
    <row r="248536" spans="10:10" x14ac:dyDescent="0.35">
      <c r="J248536" s="1"/>
    </row>
    <row r="248541" spans="10:10" x14ac:dyDescent="0.35">
      <c r="J248541" s="1"/>
    </row>
    <row r="248542" spans="10:10" x14ac:dyDescent="0.35">
      <c r="J248542" s="1"/>
    </row>
    <row r="248543" spans="10:10" x14ac:dyDescent="0.35">
      <c r="J248543" s="1"/>
    </row>
    <row r="248544" spans="10:10" x14ac:dyDescent="0.35">
      <c r="J248544" s="1"/>
    </row>
    <row r="248545" spans="10:10" x14ac:dyDescent="0.35">
      <c r="J248545" s="1"/>
    </row>
    <row r="248547" spans="10:10" x14ac:dyDescent="0.35">
      <c r="J248547" s="1"/>
    </row>
    <row r="248549" spans="10:10" x14ac:dyDescent="0.35">
      <c r="J248549" s="1"/>
    </row>
    <row r="248550" spans="10:10" x14ac:dyDescent="0.35">
      <c r="J248550" s="1"/>
    </row>
    <row r="248551" spans="10:10" x14ac:dyDescent="0.35">
      <c r="J248551" s="1"/>
    </row>
    <row r="248554" spans="10:10" x14ac:dyDescent="0.35">
      <c r="J248554" s="1"/>
    </row>
    <row r="248559" spans="10:10" x14ac:dyDescent="0.35">
      <c r="J248559" s="1"/>
    </row>
    <row r="248561" spans="10:10" x14ac:dyDescent="0.35">
      <c r="J248561" s="1"/>
    </row>
    <row r="248562" spans="10:10" x14ac:dyDescent="0.35">
      <c r="J248562" s="1"/>
    </row>
    <row r="248563" spans="10:10" x14ac:dyDescent="0.35">
      <c r="J248563" s="1"/>
    </row>
    <row r="248568" spans="10:10" x14ac:dyDescent="0.35">
      <c r="J248568" s="1"/>
    </row>
    <row r="248576" spans="10:10" x14ac:dyDescent="0.35">
      <c r="J248576" s="1"/>
    </row>
    <row r="248577" spans="10:10" x14ac:dyDescent="0.35">
      <c r="J248577" s="1"/>
    </row>
    <row r="248578" spans="10:10" x14ac:dyDescent="0.35">
      <c r="J248578" s="1"/>
    </row>
    <row r="248579" spans="10:10" x14ac:dyDescent="0.35">
      <c r="J248579" s="1"/>
    </row>
    <row r="248580" spans="10:10" x14ac:dyDescent="0.35">
      <c r="J248580" s="1"/>
    </row>
    <row r="248581" spans="10:10" x14ac:dyDescent="0.35">
      <c r="J248581" s="1"/>
    </row>
    <row r="248584" spans="10:10" x14ac:dyDescent="0.35">
      <c r="J248584" s="1"/>
    </row>
    <row r="248587" spans="10:10" x14ac:dyDescent="0.35">
      <c r="J248587" s="1"/>
    </row>
    <row r="248589" spans="10:10" x14ac:dyDescent="0.35">
      <c r="J248589" s="1"/>
    </row>
    <row r="248591" spans="10:10" x14ac:dyDescent="0.35">
      <c r="J248591" s="1"/>
    </row>
    <row r="248592" spans="10:10" x14ac:dyDescent="0.35">
      <c r="J248592" s="1"/>
    </row>
    <row r="248593" spans="10:10" x14ac:dyDescent="0.35">
      <c r="J248593" s="1"/>
    </row>
    <row r="248594" spans="10:10" x14ac:dyDescent="0.35">
      <c r="J248594" s="1"/>
    </row>
    <row r="248596" spans="10:10" x14ac:dyDescent="0.35">
      <c r="J248596" s="1"/>
    </row>
    <row r="248597" spans="10:10" x14ac:dyDescent="0.35">
      <c r="J248597" s="1"/>
    </row>
    <row r="248598" spans="10:10" x14ac:dyDescent="0.35">
      <c r="J248598" s="1"/>
    </row>
    <row r="248599" spans="10:10" x14ac:dyDescent="0.35">
      <c r="J248599" s="1"/>
    </row>
    <row r="248601" spans="10:10" x14ac:dyDescent="0.35">
      <c r="J248601" s="1"/>
    </row>
    <row r="248602" spans="10:10" x14ac:dyDescent="0.35">
      <c r="J248602" s="1"/>
    </row>
    <row r="248603" spans="10:10" x14ac:dyDescent="0.35">
      <c r="J248603" s="1"/>
    </row>
    <row r="248604" spans="10:10" x14ac:dyDescent="0.35">
      <c r="J248604" s="1"/>
    </row>
    <row r="248605" spans="10:10" x14ac:dyDescent="0.35">
      <c r="J248605" s="1"/>
    </row>
    <row r="248658" spans="10:10" x14ac:dyDescent="0.35">
      <c r="J248658" s="1"/>
    </row>
    <row r="248660" spans="10:10" x14ac:dyDescent="0.35">
      <c r="J248660" s="1"/>
    </row>
    <row r="248665" spans="10:10" x14ac:dyDescent="0.35">
      <c r="J248665" s="1"/>
    </row>
    <row r="248668" spans="10:10" x14ac:dyDescent="0.35">
      <c r="J248668" s="1"/>
    </row>
    <row r="248670" spans="10:10" x14ac:dyDescent="0.35">
      <c r="J248670" s="1"/>
    </row>
    <row r="248673" spans="10:10" x14ac:dyDescent="0.35">
      <c r="J248673" s="1"/>
    </row>
    <row r="248674" spans="10:10" x14ac:dyDescent="0.35">
      <c r="J248674" s="1"/>
    </row>
    <row r="248675" spans="10:10" x14ac:dyDescent="0.35">
      <c r="J248675" s="1"/>
    </row>
    <row r="248677" spans="10:10" x14ac:dyDescent="0.35">
      <c r="J248677" s="1"/>
    </row>
    <row r="248678" spans="10:10" x14ac:dyDescent="0.35">
      <c r="J248678" s="1"/>
    </row>
    <row r="248679" spans="10:10" x14ac:dyDescent="0.35">
      <c r="J248679" s="1"/>
    </row>
    <row r="248684" spans="10:10" x14ac:dyDescent="0.35">
      <c r="J248684" s="1"/>
    </row>
    <row r="248685" spans="10:10" x14ac:dyDescent="0.35">
      <c r="J248685" s="1"/>
    </row>
    <row r="248686" spans="10:10" x14ac:dyDescent="0.35">
      <c r="J248686" s="1"/>
    </row>
    <row r="248687" spans="10:10" x14ac:dyDescent="0.35">
      <c r="J248687" s="1"/>
    </row>
    <row r="248689" spans="10:10" x14ac:dyDescent="0.35">
      <c r="J248689" s="1"/>
    </row>
    <row r="248690" spans="10:10" x14ac:dyDescent="0.35">
      <c r="J248690" s="1"/>
    </row>
    <row r="248691" spans="10:10" x14ac:dyDescent="0.35">
      <c r="J248691" s="1"/>
    </row>
    <row r="248693" spans="10:10" x14ac:dyDescent="0.35">
      <c r="J248693" s="1"/>
    </row>
    <row r="248696" spans="10:10" x14ac:dyDescent="0.35">
      <c r="J248696" s="1"/>
    </row>
    <row r="248697" spans="10:10" x14ac:dyDescent="0.35">
      <c r="J248697" s="1"/>
    </row>
    <row r="248698" spans="10:10" x14ac:dyDescent="0.35">
      <c r="J248698" s="1"/>
    </row>
    <row r="248704" spans="10:10" x14ac:dyDescent="0.35">
      <c r="J248704" s="1"/>
    </row>
    <row r="248705" spans="10:10" x14ac:dyDescent="0.35">
      <c r="J248705" s="1"/>
    </row>
    <row r="248706" spans="10:10" x14ac:dyDescent="0.35">
      <c r="J248706" s="1"/>
    </row>
    <row r="248709" spans="10:10" x14ac:dyDescent="0.35">
      <c r="J248709" s="1"/>
    </row>
    <row r="248712" spans="10:10" x14ac:dyDescent="0.35">
      <c r="J248712" s="1"/>
    </row>
    <row r="248720" spans="10:10" x14ac:dyDescent="0.35">
      <c r="J248720" s="1"/>
    </row>
    <row r="248721" spans="10:10" x14ac:dyDescent="0.35">
      <c r="J248721" s="1"/>
    </row>
    <row r="248722" spans="10:10" x14ac:dyDescent="0.35">
      <c r="J248722" s="1"/>
    </row>
    <row r="248723" spans="10:10" x14ac:dyDescent="0.35">
      <c r="J248723" s="1"/>
    </row>
    <row r="248724" spans="10:10" x14ac:dyDescent="0.35">
      <c r="J248724" s="1"/>
    </row>
    <row r="248725" spans="10:10" x14ac:dyDescent="0.35">
      <c r="J248725" s="1"/>
    </row>
    <row r="248726" spans="10:10" x14ac:dyDescent="0.35">
      <c r="J248726" s="1"/>
    </row>
    <row r="248727" spans="10:10" x14ac:dyDescent="0.35">
      <c r="J248727" s="1"/>
    </row>
    <row r="248728" spans="10:10" x14ac:dyDescent="0.35">
      <c r="J248728" s="1"/>
    </row>
    <row r="248731" spans="10:10" x14ac:dyDescent="0.35">
      <c r="J248731" s="1"/>
    </row>
    <row r="248733" spans="10:10" x14ac:dyDescent="0.35">
      <c r="J248733" s="1"/>
    </row>
    <row r="248734" spans="10:10" x14ac:dyDescent="0.35">
      <c r="J248734" s="1"/>
    </row>
    <row r="248735" spans="10:10" x14ac:dyDescent="0.35">
      <c r="J248735" s="1"/>
    </row>
    <row r="248736" spans="10:10" x14ac:dyDescent="0.35">
      <c r="J248736" s="1"/>
    </row>
    <row r="248737" spans="10:10" x14ac:dyDescent="0.35">
      <c r="J248737" s="1"/>
    </row>
    <row r="248740" spans="10:10" x14ac:dyDescent="0.35">
      <c r="J248740" s="1"/>
    </row>
    <row r="248741" spans="10:10" x14ac:dyDescent="0.35">
      <c r="J248741" s="1"/>
    </row>
    <row r="248742" spans="10:10" x14ac:dyDescent="0.35">
      <c r="J248742" s="1"/>
    </row>
    <row r="248745" spans="10:10" x14ac:dyDescent="0.35">
      <c r="J248745" s="1"/>
    </row>
    <row r="248746" spans="10:10" x14ac:dyDescent="0.35">
      <c r="J248746" s="1"/>
    </row>
    <row r="248747" spans="10:10" x14ac:dyDescent="0.35">
      <c r="J248747" s="1"/>
    </row>
    <row r="248748" spans="10:10" x14ac:dyDescent="0.35">
      <c r="J248748" s="1"/>
    </row>
    <row r="248749" spans="10:10" x14ac:dyDescent="0.35">
      <c r="J248749" s="1"/>
    </row>
    <row r="248753" spans="10:10" x14ac:dyDescent="0.35">
      <c r="J248753" s="1"/>
    </row>
    <row r="248754" spans="10:10" x14ac:dyDescent="0.35">
      <c r="J248754" s="1"/>
    </row>
    <row r="248755" spans="10:10" x14ac:dyDescent="0.35">
      <c r="J248755" s="1"/>
    </row>
    <row r="248756" spans="10:10" x14ac:dyDescent="0.35">
      <c r="J248756" s="1"/>
    </row>
    <row r="248757" spans="10:10" x14ac:dyDescent="0.35">
      <c r="J248757" s="1"/>
    </row>
    <row r="248758" spans="10:10" x14ac:dyDescent="0.35">
      <c r="J248758" s="1"/>
    </row>
    <row r="248759" spans="10:10" x14ac:dyDescent="0.35">
      <c r="J248759" s="1"/>
    </row>
    <row r="248760" spans="10:10" x14ac:dyDescent="0.35">
      <c r="J248760" s="1"/>
    </row>
    <row r="248761" spans="10:10" x14ac:dyDescent="0.35">
      <c r="J248761" s="1"/>
    </row>
    <row r="248762" spans="10:10" x14ac:dyDescent="0.35">
      <c r="J248762" s="1"/>
    </row>
    <row r="248763" spans="10:10" x14ac:dyDescent="0.35">
      <c r="J248763" s="1"/>
    </row>
    <row r="248764" spans="10:10" x14ac:dyDescent="0.35">
      <c r="J248764" s="1"/>
    </row>
    <row r="248765" spans="10:10" x14ac:dyDescent="0.35">
      <c r="J248765" s="1"/>
    </row>
    <row r="248766" spans="10:10" x14ac:dyDescent="0.35">
      <c r="J248766" s="1"/>
    </row>
    <row r="248767" spans="10:10" x14ac:dyDescent="0.35">
      <c r="J248767" s="1"/>
    </row>
    <row r="248768" spans="10:10" x14ac:dyDescent="0.35">
      <c r="J248768" s="1"/>
    </row>
    <row r="248769" spans="10:10" x14ac:dyDescent="0.35">
      <c r="J248769" s="1"/>
    </row>
    <row r="248770" spans="10:10" x14ac:dyDescent="0.35">
      <c r="J248770" s="1"/>
    </row>
    <row r="248771" spans="10:10" x14ac:dyDescent="0.35">
      <c r="J248771" s="1"/>
    </row>
    <row r="248772" spans="10:10" x14ac:dyDescent="0.35">
      <c r="J248772" s="1"/>
    </row>
    <row r="248773" spans="10:10" x14ac:dyDescent="0.35">
      <c r="J248773" s="1"/>
    </row>
    <row r="248774" spans="10:10" x14ac:dyDescent="0.35">
      <c r="J248774" s="1"/>
    </row>
    <row r="248775" spans="10:10" x14ac:dyDescent="0.35">
      <c r="J248775" s="1"/>
    </row>
    <row r="248776" spans="10:10" x14ac:dyDescent="0.35">
      <c r="J248776" s="1"/>
    </row>
    <row r="248777" spans="10:10" x14ac:dyDescent="0.35">
      <c r="J248777" s="1"/>
    </row>
    <row r="248778" spans="10:10" x14ac:dyDescent="0.35">
      <c r="J248778" s="1"/>
    </row>
    <row r="248779" spans="10:10" x14ac:dyDescent="0.35">
      <c r="J248779" s="1"/>
    </row>
    <row r="248780" spans="10:10" x14ac:dyDescent="0.35">
      <c r="J248780" s="1"/>
    </row>
    <row r="248781" spans="10:10" x14ac:dyDescent="0.35">
      <c r="J248781" s="1"/>
    </row>
    <row r="248782" spans="10:10" x14ac:dyDescent="0.35">
      <c r="J248782" s="1"/>
    </row>
    <row r="248783" spans="10:10" x14ac:dyDescent="0.35">
      <c r="J248783" s="1"/>
    </row>
    <row r="248784" spans="10:10" x14ac:dyDescent="0.35">
      <c r="J248784" s="1"/>
    </row>
    <row r="248785" spans="10:10" x14ac:dyDescent="0.35">
      <c r="J248785" s="1"/>
    </row>
    <row r="248786" spans="10:10" x14ac:dyDescent="0.35">
      <c r="J248786" s="1"/>
    </row>
    <row r="248787" spans="10:10" x14ac:dyDescent="0.35">
      <c r="J248787" s="1"/>
    </row>
    <row r="248788" spans="10:10" x14ac:dyDescent="0.35">
      <c r="J248788" s="1"/>
    </row>
    <row r="248789" spans="10:10" x14ac:dyDescent="0.35">
      <c r="J248789" s="1"/>
    </row>
    <row r="248790" spans="10:10" x14ac:dyDescent="0.35">
      <c r="J248790" s="1"/>
    </row>
    <row r="248791" spans="10:10" x14ac:dyDescent="0.35">
      <c r="J248791" s="1"/>
    </row>
    <row r="248792" spans="10:10" x14ac:dyDescent="0.35">
      <c r="J248792" s="1"/>
    </row>
    <row r="248793" spans="10:10" x14ac:dyDescent="0.35">
      <c r="J248793" s="1"/>
    </row>
    <row r="248795" spans="10:10" x14ac:dyDescent="0.35">
      <c r="J248795" s="1"/>
    </row>
    <row r="248796" spans="10:10" x14ac:dyDescent="0.35">
      <c r="J248796" s="1"/>
    </row>
    <row r="248797" spans="10:10" x14ac:dyDescent="0.35">
      <c r="J248797" s="1"/>
    </row>
    <row r="248798" spans="10:10" x14ac:dyDescent="0.35">
      <c r="J248798" s="1"/>
    </row>
    <row r="248819" spans="10:10" x14ac:dyDescent="0.35">
      <c r="J248819" s="1"/>
    </row>
    <row r="248821" spans="10:10" x14ac:dyDescent="0.35">
      <c r="J248821" s="1"/>
    </row>
    <row r="248822" spans="10:10" x14ac:dyDescent="0.35">
      <c r="J248822" s="1"/>
    </row>
    <row r="248823" spans="10:10" x14ac:dyDescent="0.35">
      <c r="J248823" s="1"/>
    </row>
    <row r="248824" spans="10:10" x14ac:dyDescent="0.35">
      <c r="J248824" s="1"/>
    </row>
    <row r="248825" spans="10:10" x14ac:dyDescent="0.35">
      <c r="J248825" s="1"/>
    </row>
    <row r="248826" spans="10:10" x14ac:dyDescent="0.35">
      <c r="J248826" s="1"/>
    </row>
    <row r="248827" spans="10:10" x14ac:dyDescent="0.35">
      <c r="J248827" s="1"/>
    </row>
    <row r="248828" spans="10:10" x14ac:dyDescent="0.35">
      <c r="J248828" s="1"/>
    </row>
    <row r="248829" spans="10:10" x14ac:dyDescent="0.35">
      <c r="J248829" s="1"/>
    </row>
    <row r="248830" spans="10:10" x14ac:dyDescent="0.35">
      <c r="J248830" s="1"/>
    </row>
    <row r="248831" spans="10:10" x14ac:dyDescent="0.35">
      <c r="J248831" s="1"/>
    </row>
    <row r="248832" spans="10:10" x14ac:dyDescent="0.35">
      <c r="J248832" s="1"/>
    </row>
    <row r="248835" spans="10:10" x14ac:dyDescent="0.35">
      <c r="J248835" s="1"/>
    </row>
    <row r="248836" spans="10:10" x14ac:dyDescent="0.35">
      <c r="J248836" s="1"/>
    </row>
    <row r="248837" spans="10:10" x14ac:dyDescent="0.35">
      <c r="J248837" s="1"/>
    </row>
    <row r="248838" spans="10:10" x14ac:dyDescent="0.35">
      <c r="J248838" s="1"/>
    </row>
    <row r="248839" spans="10:10" x14ac:dyDescent="0.35">
      <c r="J248839" s="1"/>
    </row>
    <row r="248841" spans="10:10" x14ac:dyDescent="0.35">
      <c r="J248841" s="1"/>
    </row>
    <row r="248842" spans="10:10" x14ac:dyDescent="0.35">
      <c r="J248842" s="1"/>
    </row>
    <row r="248844" spans="10:10" x14ac:dyDescent="0.35">
      <c r="J248844" s="1"/>
    </row>
    <row r="248845" spans="10:10" x14ac:dyDescent="0.35">
      <c r="J248845" s="1"/>
    </row>
    <row r="248847" spans="10:10" x14ac:dyDescent="0.35">
      <c r="J248847" s="1"/>
    </row>
    <row r="248933" spans="10:10" x14ac:dyDescent="0.35">
      <c r="J248933" s="1"/>
    </row>
    <row r="248935" spans="10:10" x14ac:dyDescent="0.35">
      <c r="J248935" s="1"/>
    </row>
    <row r="248945" spans="10:10" x14ac:dyDescent="0.35">
      <c r="J248945" s="1"/>
    </row>
    <row r="248952" spans="10:10" x14ac:dyDescent="0.35">
      <c r="J248952" s="1"/>
    </row>
    <row r="248953" spans="10:10" x14ac:dyDescent="0.35">
      <c r="J248953" s="1"/>
    </row>
    <row r="248958" spans="10:10" x14ac:dyDescent="0.35">
      <c r="J248958" s="1"/>
    </row>
    <row r="248960" spans="10:10" x14ac:dyDescent="0.35">
      <c r="J248960" s="1"/>
    </row>
    <row r="248968" spans="10:10" x14ac:dyDescent="0.35">
      <c r="J248968" s="1"/>
    </row>
    <row r="248969" spans="10:10" x14ac:dyDescent="0.35">
      <c r="J248969" s="1"/>
    </row>
    <row r="248970" spans="10:10" x14ac:dyDescent="0.35">
      <c r="J248970" s="1"/>
    </row>
    <row r="248971" spans="10:10" x14ac:dyDescent="0.35">
      <c r="J248971" s="1"/>
    </row>
    <row r="248972" spans="10:10" x14ac:dyDescent="0.35">
      <c r="J248972" s="1"/>
    </row>
    <row r="248973" spans="10:10" x14ac:dyDescent="0.35">
      <c r="J248973" s="1"/>
    </row>
    <row r="248974" spans="10:10" x14ac:dyDescent="0.35">
      <c r="J248974" s="1"/>
    </row>
    <row r="248975" spans="10:10" x14ac:dyDescent="0.35">
      <c r="J248975" s="1"/>
    </row>
    <row r="248976" spans="10:10" x14ac:dyDescent="0.35">
      <c r="J248976" s="1"/>
    </row>
    <row r="248979" spans="10:10" x14ac:dyDescent="0.35">
      <c r="J248979" s="1"/>
    </row>
    <row r="248984" spans="10:10" x14ac:dyDescent="0.35">
      <c r="J248984" s="1"/>
    </row>
    <row r="248985" spans="10:10" x14ac:dyDescent="0.35">
      <c r="J248985" s="1"/>
    </row>
    <row r="248988" spans="10:10" x14ac:dyDescent="0.35">
      <c r="J248988" s="1"/>
    </row>
    <row r="248989" spans="10:10" x14ac:dyDescent="0.35">
      <c r="J248989" s="1"/>
    </row>
    <row r="248990" spans="10:10" x14ac:dyDescent="0.35">
      <c r="J248990" s="1"/>
    </row>
    <row r="248993" spans="10:10" x14ac:dyDescent="0.35">
      <c r="J248993" s="1"/>
    </row>
    <row r="248994" spans="10:10" x14ac:dyDescent="0.35">
      <c r="J248994" s="1"/>
    </row>
    <row r="248995" spans="10:10" x14ac:dyDescent="0.35">
      <c r="J248995" s="1"/>
    </row>
    <row r="248996" spans="10:10" x14ac:dyDescent="0.35">
      <c r="J248996" s="1"/>
    </row>
    <row r="248997" spans="10:10" x14ac:dyDescent="0.35">
      <c r="J248997" s="1"/>
    </row>
    <row r="249002" spans="10:10" x14ac:dyDescent="0.35">
      <c r="J249002" s="1"/>
    </row>
    <row r="249003" spans="10:10" x14ac:dyDescent="0.35">
      <c r="J249003" s="1"/>
    </row>
    <row r="249004" spans="10:10" x14ac:dyDescent="0.35">
      <c r="J249004" s="1"/>
    </row>
    <row r="249005" spans="10:10" x14ac:dyDescent="0.35">
      <c r="J249005" s="1"/>
    </row>
    <row r="249007" spans="10:10" x14ac:dyDescent="0.35">
      <c r="J249007" s="1"/>
    </row>
    <row r="249008" spans="10:10" x14ac:dyDescent="0.35">
      <c r="J249008" s="1"/>
    </row>
    <row r="249009" spans="10:10" x14ac:dyDescent="0.35">
      <c r="J249009" s="1"/>
    </row>
    <row r="249010" spans="10:10" x14ac:dyDescent="0.35">
      <c r="J249010" s="1"/>
    </row>
    <row r="249011" spans="10:10" x14ac:dyDescent="0.35">
      <c r="J249011" s="1"/>
    </row>
    <row r="249012" spans="10:10" x14ac:dyDescent="0.35">
      <c r="J249012" s="1"/>
    </row>
    <row r="249014" spans="10:10" x14ac:dyDescent="0.35">
      <c r="J249014" s="1"/>
    </row>
    <row r="249015" spans="10:10" x14ac:dyDescent="0.35">
      <c r="J249015" s="1"/>
    </row>
    <row r="249016" spans="10:10" x14ac:dyDescent="0.35">
      <c r="J249016" s="1"/>
    </row>
    <row r="249017" spans="10:10" x14ac:dyDescent="0.35">
      <c r="J249017" s="1"/>
    </row>
    <row r="249018" spans="10:10" x14ac:dyDescent="0.35">
      <c r="J249018" s="1"/>
    </row>
    <row r="249019" spans="10:10" x14ac:dyDescent="0.35">
      <c r="J249019" s="1"/>
    </row>
    <row r="249020" spans="10:10" x14ac:dyDescent="0.35">
      <c r="J249020" s="1"/>
    </row>
    <row r="249021" spans="10:10" x14ac:dyDescent="0.35">
      <c r="J249021" s="1"/>
    </row>
    <row r="249022" spans="10:10" x14ac:dyDescent="0.35">
      <c r="J249022" s="1"/>
    </row>
    <row r="249023" spans="10:10" x14ac:dyDescent="0.35">
      <c r="J249023" s="1"/>
    </row>
    <row r="249024" spans="10:10" x14ac:dyDescent="0.35">
      <c r="J249024" s="1"/>
    </row>
    <row r="249025" spans="10:10" x14ac:dyDescent="0.35">
      <c r="J249025" s="1"/>
    </row>
    <row r="249026" spans="10:10" x14ac:dyDescent="0.35">
      <c r="J249026" s="1"/>
    </row>
    <row r="249027" spans="10:10" x14ac:dyDescent="0.35">
      <c r="J249027" s="1"/>
    </row>
    <row r="249028" spans="10:10" x14ac:dyDescent="0.35">
      <c r="J249028" s="1"/>
    </row>
    <row r="249031" spans="10:10" x14ac:dyDescent="0.35">
      <c r="J249031" s="1"/>
    </row>
    <row r="249032" spans="10:10" x14ac:dyDescent="0.35">
      <c r="J249032" s="1"/>
    </row>
    <row r="249033" spans="10:10" x14ac:dyDescent="0.35">
      <c r="J249033" s="1"/>
    </row>
    <row r="249034" spans="10:10" x14ac:dyDescent="0.35">
      <c r="J249034" s="1"/>
    </row>
    <row r="249036" spans="10:10" x14ac:dyDescent="0.35">
      <c r="J249036" s="1"/>
    </row>
    <row r="249037" spans="10:10" x14ac:dyDescent="0.35">
      <c r="J249037" s="1"/>
    </row>
    <row r="249039" spans="10:10" x14ac:dyDescent="0.35">
      <c r="J249039" s="1"/>
    </row>
    <row r="249040" spans="10:10" x14ac:dyDescent="0.35">
      <c r="J249040" s="1"/>
    </row>
    <row r="249041" spans="10:10" x14ac:dyDescent="0.35">
      <c r="J249041" s="1"/>
    </row>
    <row r="249042" spans="10:10" x14ac:dyDescent="0.35">
      <c r="J249042" s="1"/>
    </row>
    <row r="249043" spans="10:10" x14ac:dyDescent="0.35">
      <c r="J249043" s="1"/>
    </row>
    <row r="249044" spans="10:10" x14ac:dyDescent="0.35">
      <c r="J249044" s="1"/>
    </row>
    <row r="249048" spans="10:10" x14ac:dyDescent="0.35">
      <c r="J249048" s="1"/>
    </row>
    <row r="249051" spans="10:10" x14ac:dyDescent="0.35">
      <c r="J249051" s="1"/>
    </row>
    <row r="249055" spans="10:10" x14ac:dyDescent="0.35">
      <c r="J249055" s="1"/>
    </row>
    <row r="249086" spans="10:10" x14ac:dyDescent="0.35">
      <c r="J249086" s="1"/>
    </row>
    <row r="249090" spans="10:10" x14ac:dyDescent="0.35">
      <c r="J249090" s="1"/>
    </row>
    <row r="249098" spans="10:10" x14ac:dyDescent="0.35">
      <c r="J249098" s="1"/>
    </row>
    <row r="249099" spans="10:10" x14ac:dyDescent="0.35">
      <c r="J249099" s="1"/>
    </row>
    <row r="249100" spans="10:10" x14ac:dyDescent="0.35">
      <c r="J249100" s="1"/>
    </row>
    <row r="249101" spans="10:10" x14ac:dyDescent="0.35">
      <c r="J249101" s="1"/>
    </row>
    <row r="249103" spans="10:10" x14ac:dyDescent="0.35">
      <c r="J249103" s="1"/>
    </row>
    <row r="249107" spans="10:10" x14ac:dyDescent="0.35">
      <c r="J249107" s="1"/>
    </row>
    <row r="249111" spans="10:10" x14ac:dyDescent="0.35">
      <c r="J249111" s="1"/>
    </row>
    <row r="249113" spans="10:10" x14ac:dyDescent="0.35">
      <c r="J249113" s="1"/>
    </row>
    <row r="249116" spans="10:10" x14ac:dyDescent="0.35">
      <c r="J249116" s="1"/>
    </row>
    <row r="249119" spans="10:10" x14ac:dyDescent="0.35">
      <c r="J249119" s="1"/>
    </row>
    <row r="249121" spans="10:10" x14ac:dyDescent="0.35">
      <c r="J249121" s="1"/>
    </row>
    <row r="249123" spans="10:10" x14ac:dyDescent="0.35">
      <c r="J249123" s="1"/>
    </row>
    <row r="249124" spans="10:10" x14ac:dyDescent="0.35">
      <c r="J249124" s="1"/>
    </row>
    <row r="249125" spans="10:10" x14ac:dyDescent="0.35">
      <c r="J249125" s="1"/>
    </row>
    <row r="249126" spans="10:10" x14ac:dyDescent="0.35">
      <c r="J249126" s="1"/>
    </row>
    <row r="249127" spans="10:10" x14ac:dyDescent="0.35">
      <c r="J249127" s="1"/>
    </row>
    <row r="249132" spans="10:10" x14ac:dyDescent="0.35">
      <c r="J249132" s="1"/>
    </row>
    <row r="249133" spans="10:10" x14ac:dyDescent="0.35">
      <c r="J249133" s="1"/>
    </row>
    <row r="249134" spans="10:10" x14ac:dyDescent="0.35">
      <c r="J249134" s="1"/>
    </row>
    <row r="249135" spans="10:10" x14ac:dyDescent="0.35">
      <c r="J249135" s="1"/>
    </row>
    <row r="249136" spans="10:10" x14ac:dyDescent="0.35">
      <c r="J249136" s="1"/>
    </row>
    <row r="249137" spans="10:10" x14ac:dyDescent="0.35">
      <c r="J249137" s="1"/>
    </row>
    <row r="249139" spans="10:10" x14ac:dyDescent="0.35">
      <c r="J249139" s="1"/>
    </row>
    <row r="249140" spans="10:10" x14ac:dyDescent="0.35">
      <c r="J249140" s="1"/>
    </row>
    <row r="249141" spans="10:10" x14ac:dyDescent="0.35">
      <c r="J249141" s="1"/>
    </row>
    <row r="249142" spans="10:10" x14ac:dyDescent="0.35">
      <c r="J249142" s="1"/>
    </row>
    <row r="249143" spans="10:10" x14ac:dyDescent="0.35">
      <c r="J249143" s="1"/>
    </row>
    <row r="249145" spans="10:10" x14ac:dyDescent="0.35">
      <c r="J249145" s="1"/>
    </row>
    <row r="249146" spans="10:10" x14ac:dyDescent="0.35">
      <c r="J249146" s="1"/>
    </row>
    <row r="249150" spans="10:10" x14ac:dyDescent="0.35">
      <c r="J249150" s="1"/>
    </row>
    <row r="249153" spans="10:10" x14ac:dyDescent="0.35">
      <c r="J249153" s="1"/>
    </row>
    <row r="249154" spans="10:10" x14ac:dyDescent="0.35">
      <c r="J249154" s="1"/>
    </row>
    <row r="249157" spans="10:10" x14ac:dyDescent="0.35">
      <c r="J249157" s="1"/>
    </row>
    <row r="249159" spans="10:10" x14ac:dyDescent="0.35">
      <c r="J249159" s="1"/>
    </row>
    <row r="249160" spans="10:10" x14ac:dyDescent="0.35">
      <c r="J249160" s="1"/>
    </row>
    <row r="249165" spans="10:10" x14ac:dyDescent="0.35">
      <c r="J249165" s="1"/>
    </row>
    <row r="249168" spans="10:10" x14ac:dyDescent="0.35">
      <c r="J249168" s="1"/>
    </row>
    <row r="249169" spans="10:10" x14ac:dyDescent="0.35">
      <c r="J249169" s="1"/>
    </row>
    <row r="249170" spans="10:10" x14ac:dyDescent="0.35">
      <c r="J249170" s="1"/>
    </row>
    <row r="249171" spans="10:10" x14ac:dyDescent="0.35">
      <c r="J249171" s="1"/>
    </row>
    <row r="249172" spans="10:10" x14ac:dyDescent="0.35">
      <c r="J249172" s="1"/>
    </row>
    <row r="249173" spans="10:10" x14ac:dyDescent="0.35">
      <c r="J249173" s="1"/>
    </row>
    <row r="249174" spans="10:10" x14ac:dyDescent="0.35">
      <c r="J249174" s="1"/>
    </row>
    <row r="249175" spans="10:10" x14ac:dyDescent="0.35">
      <c r="J249175" s="1"/>
    </row>
    <row r="249178" spans="10:10" x14ac:dyDescent="0.35">
      <c r="J249178" s="1"/>
    </row>
    <row r="249180" spans="10:10" x14ac:dyDescent="0.35">
      <c r="J249180" s="1"/>
    </row>
    <row r="249181" spans="10:10" x14ac:dyDescent="0.35">
      <c r="J249181" s="1"/>
    </row>
    <row r="249182" spans="10:10" x14ac:dyDescent="0.35">
      <c r="J249182" s="1"/>
    </row>
    <row r="249183" spans="10:10" x14ac:dyDescent="0.35">
      <c r="J249183" s="1"/>
    </row>
    <row r="249184" spans="10:10" x14ac:dyDescent="0.35">
      <c r="J249184" s="1"/>
    </row>
    <row r="249187" spans="10:10" x14ac:dyDescent="0.35">
      <c r="J249187" s="1"/>
    </row>
    <row r="249188" spans="10:10" x14ac:dyDescent="0.35">
      <c r="J249188" s="1"/>
    </row>
    <row r="249189" spans="10:10" x14ac:dyDescent="0.35">
      <c r="J249189" s="1"/>
    </row>
    <row r="249192" spans="10:10" x14ac:dyDescent="0.35">
      <c r="J249192" s="1"/>
    </row>
    <row r="249193" spans="10:10" x14ac:dyDescent="0.35">
      <c r="J249193" s="1"/>
    </row>
    <row r="249194" spans="10:10" x14ac:dyDescent="0.35">
      <c r="J249194" s="1"/>
    </row>
    <row r="249195" spans="10:10" x14ac:dyDescent="0.35">
      <c r="J249195" s="1"/>
    </row>
    <row r="249196" spans="10:10" x14ac:dyDescent="0.35">
      <c r="J249196" s="1"/>
    </row>
    <row r="249268" spans="10:10" x14ac:dyDescent="0.35">
      <c r="J249268" s="1"/>
    </row>
    <row r="249271" spans="10:10" x14ac:dyDescent="0.35">
      <c r="J249271" s="1"/>
    </row>
    <row r="249277" spans="10:10" x14ac:dyDescent="0.35">
      <c r="J249277" s="1"/>
    </row>
    <row r="249278" spans="10:10" x14ac:dyDescent="0.35">
      <c r="J249278" s="1"/>
    </row>
    <row r="249279" spans="10:10" x14ac:dyDescent="0.35">
      <c r="J249279" s="1"/>
    </row>
    <row r="249281" spans="10:10" x14ac:dyDescent="0.35">
      <c r="J249281" s="1"/>
    </row>
    <row r="249282" spans="10:10" x14ac:dyDescent="0.35">
      <c r="J249282" s="1"/>
    </row>
    <row r="249283" spans="10:10" x14ac:dyDescent="0.35">
      <c r="J249283" s="1"/>
    </row>
    <row r="249285" spans="10:10" x14ac:dyDescent="0.35">
      <c r="J249285" s="1"/>
    </row>
    <row r="249286" spans="10:10" x14ac:dyDescent="0.35">
      <c r="J249286" s="1"/>
    </row>
    <row r="249289" spans="10:10" x14ac:dyDescent="0.35">
      <c r="J249289" s="1"/>
    </row>
    <row r="249290" spans="10:10" x14ac:dyDescent="0.35">
      <c r="J249290" s="1"/>
    </row>
    <row r="249296" spans="10:10" x14ac:dyDescent="0.35">
      <c r="J249296" s="1"/>
    </row>
    <row r="249297" spans="10:10" x14ac:dyDescent="0.35">
      <c r="J249297" s="1"/>
    </row>
    <row r="249298" spans="10:10" x14ac:dyDescent="0.35">
      <c r="J249298" s="1"/>
    </row>
    <row r="249301" spans="10:10" x14ac:dyDescent="0.35">
      <c r="J249301" s="1"/>
    </row>
    <row r="249302" spans="10:10" x14ac:dyDescent="0.35">
      <c r="J249302" s="1"/>
    </row>
    <row r="249304" spans="10:10" x14ac:dyDescent="0.35">
      <c r="J249304" s="1"/>
    </row>
    <row r="249312" spans="10:10" x14ac:dyDescent="0.35">
      <c r="J249312" s="1"/>
    </row>
    <row r="249313" spans="10:10" x14ac:dyDescent="0.35">
      <c r="J249313" s="1"/>
    </row>
    <row r="249314" spans="10:10" x14ac:dyDescent="0.35">
      <c r="J249314" s="1"/>
    </row>
    <row r="249315" spans="10:10" x14ac:dyDescent="0.35">
      <c r="J249315" s="1"/>
    </row>
    <row r="249316" spans="10:10" x14ac:dyDescent="0.35">
      <c r="J249316" s="1"/>
    </row>
    <row r="249317" spans="10:10" x14ac:dyDescent="0.35">
      <c r="J249317" s="1"/>
    </row>
    <row r="249318" spans="10:10" x14ac:dyDescent="0.35">
      <c r="J249318" s="1"/>
    </row>
    <row r="249319" spans="10:10" x14ac:dyDescent="0.35">
      <c r="J249319" s="1"/>
    </row>
    <row r="249320" spans="10:10" x14ac:dyDescent="0.35">
      <c r="J249320" s="1"/>
    </row>
    <row r="249323" spans="10:10" x14ac:dyDescent="0.35">
      <c r="J249323" s="1"/>
    </row>
    <row r="249326" spans="10:10" x14ac:dyDescent="0.35">
      <c r="J249326" s="1"/>
    </row>
    <row r="249327" spans="10:10" x14ac:dyDescent="0.35">
      <c r="J249327" s="1"/>
    </row>
    <row r="249328" spans="10:10" x14ac:dyDescent="0.35">
      <c r="J249328" s="1"/>
    </row>
    <row r="249329" spans="10:10" x14ac:dyDescent="0.35">
      <c r="J249329" s="1"/>
    </row>
    <row r="249332" spans="10:10" x14ac:dyDescent="0.35">
      <c r="J249332" s="1"/>
    </row>
    <row r="249333" spans="10:10" x14ac:dyDescent="0.35">
      <c r="J249333" s="1"/>
    </row>
    <row r="249334" spans="10:10" x14ac:dyDescent="0.35">
      <c r="J249334" s="1"/>
    </row>
    <row r="249337" spans="10:10" x14ac:dyDescent="0.35">
      <c r="J249337" s="1"/>
    </row>
    <row r="249338" spans="10:10" x14ac:dyDescent="0.35">
      <c r="J249338" s="1"/>
    </row>
    <row r="249339" spans="10:10" x14ac:dyDescent="0.35">
      <c r="J249339" s="1"/>
    </row>
    <row r="249340" spans="10:10" x14ac:dyDescent="0.35">
      <c r="J249340" s="1"/>
    </row>
    <row r="249341" spans="10:10" x14ac:dyDescent="0.35">
      <c r="J249341" s="1"/>
    </row>
    <row r="249422" spans="10:10" x14ac:dyDescent="0.35">
      <c r="J249422" s="1"/>
    </row>
    <row r="249425" spans="10:10" x14ac:dyDescent="0.35">
      <c r="J249425" s="1"/>
    </row>
    <row r="249426" spans="10:10" x14ac:dyDescent="0.35">
      <c r="J249426" s="1"/>
    </row>
    <row r="249427" spans="10:10" x14ac:dyDescent="0.35">
      <c r="J249427" s="1"/>
    </row>
    <row r="249431" spans="10:10" x14ac:dyDescent="0.35">
      <c r="J249431" s="1"/>
    </row>
    <row r="249432" spans="10:10" x14ac:dyDescent="0.35">
      <c r="J249432" s="1"/>
    </row>
    <row r="249433" spans="10:10" x14ac:dyDescent="0.35">
      <c r="J249433" s="1"/>
    </row>
    <row r="249435" spans="10:10" x14ac:dyDescent="0.35">
      <c r="J249435" s="1"/>
    </row>
    <row r="249440" spans="10:10" x14ac:dyDescent="0.35">
      <c r="J249440" s="1"/>
    </row>
    <row r="249441" spans="10:10" x14ac:dyDescent="0.35">
      <c r="J249441" s="1"/>
    </row>
    <row r="249444" spans="10:10" x14ac:dyDescent="0.35">
      <c r="J249444" s="1"/>
    </row>
    <row r="249446" spans="10:10" x14ac:dyDescent="0.35">
      <c r="J249446" s="1"/>
    </row>
    <row r="249448" spans="10:10" x14ac:dyDescent="0.35">
      <c r="J249448" s="1"/>
    </row>
    <row r="249456" spans="10:10" x14ac:dyDescent="0.35">
      <c r="J249456" s="1"/>
    </row>
    <row r="249457" spans="10:10" x14ac:dyDescent="0.35">
      <c r="J249457" s="1"/>
    </row>
    <row r="249459" spans="10:10" x14ac:dyDescent="0.35">
      <c r="J249459" s="1"/>
    </row>
    <row r="249461" spans="10:10" x14ac:dyDescent="0.35">
      <c r="J249461" s="1"/>
    </row>
    <row r="249462" spans="10:10" x14ac:dyDescent="0.35">
      <c r="J249462" s="1"/>
    </row>
    <row r="249464" spans="10:10" x14ac:dyDescent="0.35">
      <c r="J249464" s="1"/>
    </row>
    <row r="249467" spans="10:10" x14ac:dyDescent="0.35">
      <c r="J249467" s="1"/>
    </row>
    <row r="249473" spans="10:10" x14ac:dyDescent="0.35">
      <c r="J249473" s="1"/>
    </row>
    <row r="249476" spans="10:10" x14ac:dyDescent="0.35">
      <c r="J249476" s="1"/>
    </row>
    <row r="249477" spans="10:10" x14ac:dyDescent="0.35">
      <c r="J249477" s="1"/>
    </row>
    <row r="249478" spans="10:10" x14ac:dyDescent="0.35">
      <c r="J249478" s="1"/>
    </row>
    <row r="249481" spans="10:10" x14ac:dyDescent="0.35">
      <c r="J249481" s="1"/>
    </row>
    <row r="249482" spans="10:10" x14ac:dyDescent="0.35">
      <c r="J249482" s="1"/>
    </row>
    <row r="249483" spans="10:10" x14ac:dyDescent="0.35">
      <c r="J249483" s="1"/>
    </row>
    <row r="249484" spans="10:10" x14ac:dyDescent="0.35">
      <c r="J249484" s="1"/>
    </row>
    <row r="249485" spans="10:10" x14ac:dyDescent="0.35">
      <c r="J249485" s="1"/>
    </row>
    <row r="249487" spans="10:10" x14ac:dyDescent="0.35">
      <c r="J249487" s="1"/>
    </row>
    <row r="249490" spans="10:10" x14ac:dyDescent="0.35">
      <c r="J249490" s="1"/>
    </row>
    <row r="249491" spans="10:10" x14ac:dyDescent="0.35">
      <c r="J249491" s="1"/>
    </row>
    <row r="249493" spans="10:10" x14ac:dyDescent="0.35">
      <c r="J249493" s="1"/>
    </row>
    <row r="249495" spans="10:10" x14ac:dyDescent="0.35">
      <c r="J249495" s="1"/>
    </row>
    <row r="249498" spans="10:10" x14ac:dyDescent="0.35">
      <c r="J249498" s="1"/>
    </row>
    <row r="249499" spans="10:10" x14ac:dyDescent="0.35">
      <c r="J249499" s="1"/>
    </row>
    <row r="249501" spans="10:10" x14ac:dyDescent="0.35">
      <c r="J249501" s="1"/>
    </row>
    <row r="249502" spans="10:10" x14ac:dyDescent="0.35">
      <c r="J249502" s="1"/>
    </row>
    <row r="249503" spans="10:10" x14ac:dyDescent="0.35">
      <c r="J249503" s="1"/>
    </row>
    <row r="249504" spans="10:10" x14ac:dyDescent="0.35">
      <c r="J249504" s="1"/>
    </row>
    <row r="249505" spans="10:10" x14ac:dyDescent="0.35">
      <c r="J249505" s="1"/>
    </row>
    <row r="249506" spans="10:10" x14ac:dyDescent="0.35">
      <c r="J249506" s="1"/>
    </row>
    <row r="249507" spans="10:10" x14ac:dyDescent="0.35">
      <c r="J249507" s="1"/>
    </row>
    <row r="249508" spans="10:10" x14ac:dyDescent="0.35">
      <c r="J249508" s="1"/>
    </row>
    <row r="249509" spans="10:10" x14ac:dyDescent="0.35">
      <c r="J249509" s="1"/>
    </row>
    <row r="249510" spans="10:10" x14ac:dyDescent="0.35">
      <c r="J249510" s="1"/>
    </row>
    <row r="249512" spans="10:10" x14ac:dyDescent="0.35">
      <c r="J249512" s="1"/>
    </row>
    <row r="249513" spans="10:10" x14ac:dyDescent="0.35">
      <c r="J249513" s="1"/>
    </row>
    <row r="249514" spans="10:10" x14ac:dyDescent="0.35">
      <c r="J249514" s="1"/>
    </row>
    <row r="249515" spans="10:10" x14ac:dyDescent="0.35">
      <c r="J249515" s="1"/>
    </row>
    <row r="249516" spans="10:10" x14ac:dyDescent="0.35">
      <c r="J249516" s="1"/>
    </row>
    <row r="249518" spans="10:10" x14ac:dyDescent="0.35">
      <c r="J249518" s="1"/>
    </row>
    <row r="249519" spans="10:10" x14ac:dyDescent="0.35">
      <c r="J249519" s="1"/>
    </row>
    <row r="249520" spans="10:10" x14ac:dyDescent="0.35">
      <c r="J249520" s="1"/>
    </row>
    <row r="249521" spans="10:10" x14ac:dyDescent="0.35">
      <c r="J249521" s="1"/>
    </row>
    <row r="249522" spans="10:10" x14ac:dyDescent="0.35">
      <c r="J249522" s="1"/>
    </row>
    <row r="249523" spans="10:10" x14ac:dyDescent="0.35">
      <c r="J249523" s="1"/>
    </row>
    <row r="249524" spans="10:10" x14ac:dyDescent="0.35">
      <c r="J249524" s="1"/>
    </row>
    <row r="249525" spans="10:10" x14ac:dyDescent="0.35">
      <c r="J249525" s="1"/>
    </row>
    <row r="249526" spans="10:10" x14ac:dyDescent="0.35">
      <c r="J249526" s="1"/>
    </row>
    <row r="249527" spans="10:10" x14ac:dyDescent="0.35">
      <c r="J249527" s="1"/>
    </row>
    <row r="249528" spans="10:10" x14ac:dyDescent="0.35">
      <c r="J249528" s="1"/>
    </row>
    <row r="249529" spans="10:10" x14ac:dyDescent="0.35">
      <c r="J249529" s="1"/>
    </row>
    <row r="249530" spans="10:10" x14ac:dyDescent="0.35">
      <c r="J249530" s="1"/>
    </row>
    <row r="249531" spans="10:10" x14ac:dyDescent="0.35">
      <c r="J249531" s="1"/>
    </row>
    <row r="249532" spans="10:10" x14ac:dyDescent="0.35">
      <c r="J249532" s="1"/>
    </row>
    <row r="249533" spans="10:10" x14ac:dyDescent="0.35">
      <c r="J249533" s="1"/>
    </row>
    <row r="249534" spans="10:10" x14ac:dyDescent="0.35">
      <c r="J249534" s="1"/>
    </row>
    <row r="249535" spans="10:10" x14ac:dyDescent="0.35">
      <c r="J249535" s="1"/>
    </row>
    <row r="249536" spans="10:10" x14ac:dyDescent="0.35">
      <c r="J249536" s="1"/>
    </row>
    <row r="249537" spans="10:10" x14ac:dyDescent="0.35">
      <c r="J249537" s="1"/>
    </row>
    <row r="249538" spans="10:10" x14ac:dyDescent="0.35">
      <c r="J249538" s="1"/>
    </row>
    <row r="249539" spans="10:10" x14ac:dyDescent="0.35">
      <c r="J249539" s="1"/>
    </row>
    <row r="249540" spans="10:10" x14ac:dyDescent="0.35">
      <c r="J249540" s="1"/>
    </row>
    <row r="249541" spans="10:10" x14ac:dyDescent="0.35">
      <c r="J249541" s="1"/>
    </row>
    <row r="249542" spans="10:10" x14ac:dyDescent="0.35">
      <c r="J249542" s="1"/>
    </row>
    <row r="249543" spans="10:10" x14ac:dyDescent="0.35">
      <c r="J249543" s="1"/>
    </row>
    <row r="249545" spans="10:10" x14ac:dyDescent="0.35">
      <c r="J249545" s="1"/>
    </row>
    <row r="249547" spans="10:10" x14ac:dyDescent="0.35">
      <c r="J249547" s="1"/>
    </row>
    <row r="249548" spans="10:10" x14ac:dyDescent="0.35">
      <c r="J249548" s="1"/>
    </row>
    <row r="249549" spans="10:10" x14ac:dyDescent="0.35">
      <c r="J249549" s="1"/>
    </row>
    <row r="249550" spans="10:10" x14ac:dyDescent="0.35">
      <c r="J249550" s="1"/>
    </row>
    <row r="249551" spans="10:10" x14ac:dyDescent="0.35">
      <c r="J249551" s="1"/>
    </row>
    <row r="249552" spans="10:10" x14ac:dyDescent="0.35">
      <c r="J249552" s="1"/>
    </row>
    <row r="249553" spans="10:10" x14ac:dyDescent="0.35">
      <c r="J249553" s="1"/>
    </row>
    <row r="249554" spans="10:10" x14ac:dyDescent="0.35">
      <c r="J249554" s="1"/>
    </row>
    <row r="249556" spans="10:10" x14ac:dyDescent="0.35">
      <c r="J249556" s="1"/>
    </row>
    <row r="249557" spans="10:10" x14ac:dyDescent="0.35">
      <c r="J249557" s="1"/>
    </row>
    <row r="249558" spans="10:10" x14ac:dyDescent="0.35">
      <c r="J249558" s="1"/>
    </row>
    <row r="249559" spans="10:10" x14ac:dyDescent="0.35">
      <c r="J249559" s="1"/>
    </row>
    <row r="249560" spans="10:10" x14ac:dyDescent="0.35">
      <c r="J249560" s="1"/>
    </row>
    <row r="249561" spans="10:10" x14ac:dyDescent="0.35">
      <c r="J249561" s="1"/>
    </row>
    <row r="249562" spans="10:10" x14ac:dyDescent="0.35">
      <c r="J249562" s="1"/>
    </row>
    <row r="249563" spans="10:10" x14ac:dyDescent="0.35">
      <c r="J249563" s="1"/>
    </row>
    <row r="249564" spans="10:10" x14ac:dyDescent="0.35">
      <c r="J249564" s="1"/>
    </row>
    <row r="249565" spans="10:10" x14ac:dyDescent="0.35">
      <c r="J249565" s="1"/>
    </row>
    <row r="249566" spans="10:10" x14ac:dyDescent="0.35">
      <c r="J249566" s="1"/>
    </row>
    <row r="249567" spans="10:10" x14ac:dyDescent="0.35">
      <c r="J249567" s="1"/>
    </row>
    <row r="249568" spans="10:10" x14ac:dyDescent="0.35">
      <c r="J249568" s="1"/>
    </row>
    <row r="249569" spans="10:10" x14ac:dyDescent="0.35">
      <c r="J249569" s="1"/>
    </row>
    <row r="249570" spans="10:10" x14ac:dyDescent="0.35">
      <c r="J249570" s="1"/>
    </row>
    <row r="249571" spans="10:10" x14ac:dyDescent="0.35">
      <c r="J249571" s="1"/>
    </row>
    <row r="249572" spans="10:10" x14ac:dyDescent="0.35">
      <c r="J249572" s="1"/>
    </row>
    <row r="249574" spans="10:10" x14ac:dyDescent="0.35">
      <c r="J249574" s="1"/>
    </row>
    <row r="249575" spans="10:10" x14ac:dyDescent="0.35">
      <c r="J249575" s="1"/>
    </row>
    <row r="249576" spans="10:10" x14ac:dyDescent="0.35">
      <c r="J249576" s="1"/>
    </row>
    <row r="249577" spans="10:10" x14ac:dyDescent="0.35">
      <c r="J249577" s="1"/>
    </row>
    <row r="249578" spans="10:10" x14ac:dyDescent="0.35">
      <c r="J249578" s="1"/>
    </row>
    <row r="249579" spans="10:10" x14ac:dyDescent="0.35">
      <c r="J249579" s="1"/>
    </row>
    <row r="249580" spans="10:10" x14ac:dyDescent="0.35">
      <c r="J249580" s="1"/>
    </row>
    <row r="249581" spans="10:10" x14ac:dyDescent="0.35">
      <c r="J249581" s="1"/>
    </row>
    <row r="249582" spans="10:10" x14ac:dyDescent="0.35">
      <c r="J249582" s="1"/>
    </row>
    <row r="249583" spans="10:10" x14ac:dyDescent="0.35">
      <c r="J249583" s="1"/>
    </row>
    <row r="249584" spans="10:10" x14ac:dyDescent="0.35">
      <c r="J249584" s="1"/>
    </row>
    <row r="249589" spans="10:10" x14ac:dyDescent="0.35">
      <c r="J249589" s="1"/>
    </row>
    <row r="249590" spans="10:10" x14ac:dyDescent="0.35">
      <c r="J249590" s="1"/>
    </row>
    <row r="249591" spans="10:10" x14ac:dyDescent="0.35">
      <c r="J249591" s="1"/>
    </row>
    <row r="249592" spans="10:10" x14ac:dyDescent="0.35">
      <c r="J249592" s="1"/>
    </row>
    <row r="249593" spans="10:10" x14ac:dyDescent="0.35">
      <c r="J249593" s="1"/>
    </row>
    <row r="249594" spans="10:10" x14ac:dyDescent="0.35">
      <c r="J249594" s="1"/>
    </row>
    <row r="249595" spans="10:10" x14ac:dyDescent="0.35">
      <c r="J249595" s="1"/>
    </row>
    <row r="249597" spans="10:10" x14ac:dyDescent="0.35">
      <c r="J249597" s="1"/>
    </row>
    <row r="249598" spans="10:10" x14ac:dyDescent="0.35">
      <c r="J249598" s="1"/>
    </row>
    <row r="249599" spans="10:10" x14ac:dyDescent="0.35">
      <c r="J249599" s="1"/>
    </row>
    <row r="249600" spans="10:10" x14ac:dyDescent="0.35">
      <c r="J249600" s="1"/>
    </row>
    <row r="249601" spans="10:10" x14ac:dyDescent="0.35">
      <c r="J249601" s="1"/>
    </row>
    <row r="249602" spans="10:10" x14ac:dyDescent="0.35">
      <c r="J249602" s="1"/>
    </row>
    <row r="249603" spans="10:10" x14ac:dyDescent="0.35">
      <c r="J249603" s="1"/>
    </row>
    <row r="249604" spans="10:10" x14ac:dyDescent="0.35">
      <c r="J249604" s="1"/>
    </row>
    <row r="249605" spans="10:10" x14ac:dyDescent="0.35">
      <c r="J249605" s="1"/>
    </row>
    <row r="249606" spans="10:10" x14ac:dyDescent="0.35">
      <c r="J249606" s="1"/>
    </row>
    <row r="249607" spans="10:10" x14ac:dyDescent="0.35">
      <c r="J249607" s="1"/>
    </row>
    <row r="249608" spans="10:10" x14ac:dyDescent="0.35">
      <c r="J249608" s="1"/>
    </row>
    <row r="249609" spans="10:10" x14ac:dyDescent="0.35">
      <c r="J249609" s="1"/>
    </row>
    <row r="249610" spans="10:10" x14ac:dyDescent="0.35">
      <c r="J249610" s="1"/>
    </row>
    <row r="249611" spans="10:10" x14ac:dyDescent="0.35">
      <c r="J249611" s="1"/>
    </row>
    <row r="249612" spans="10:10" x14ac:dyDescent="0.35">
      <c r="J249612" s="1"/>
    </row>
    <row r="249613" spans="10:10" x14ac:dyDescent="0.35">
      <c r="J249613" s="1"/>
    </row>
    <row r="249615" spans="10:10" x14ac:dyDescent="0.35">
      <c r="J249615" s="1"/>
    </row>
    <row r="249616" spans="10:10" x14ac:dyDescent="0.35">
      <c r="J249616" s="1"/>
    </row>
    <row r="249617" spans="10:10" x14ac:dyDescent="0.35">
      <c r="J249617" s="1"/>
    </row>
    <row r="249618" spans="10:10" x14ac:dyDescent="0.35">
      <c r="J249618" s="1"/>
    </row>
    <row r="249619" spans="10:10" x14ac:dyDescent="0.35">
      <c r="J249619" s="1"/>
    </row>
    <row r="249620" spans="10:10" x14ac:dyDescent="0.35">
      <c r="J249620" s="1"/>
    </row>
    <row r="249621" spans="10:10" x14ac:dyDescent="0.35">
      <c r="J249621" s="1"/>
    </row>
    <row r="249622" spans="10:10" x14ac:dyDescent="0.35">
      <c r="J249622" s="1"/>
    </row>
    <row r="249623" spans="10:10" x14ac:dyDescent="0.35">
      <c r="J249623" s="1"/>
    </row>
    <row r="249624" spans="10:10" x14ac:dyDescent="0.35">
      <c r="J249624" s="1"/>
    </row>
    <row r="249625" spans="10:10" x14ac:dyDescent="0.35">
      <c r="J249625" s="1"/>
    </row>
    <row r="249626" spans="10:10" x14ac:dyDescent="0.35">
      <c r="J249626" s="1"/>
    </row>
    <row r="249627" spans="10:10" x14ac:dyDescent="0.35">
      <c r="J249627" s="1"/>
    </row>
    <row r="249628" spans="10:10" x14ac:dyDescent="0.35">
      <c r="J249628" s="1"/>
    </row>
    <row r="249629" spans="10:10" x14ac:dyDescent="0.35">
      <c r="J249629" s="1"/>
    </row>
    <row r="249630" spans="10:10" x14ac:dyDescent="0.35">
      <c r="J249630" s="1"/>
    </row>
    <row r="249631" spans="10:10" x14ac:dyDescent="0.35">
      <c r="J249631" s="1"/>
    </row>
    <row r="249632" spans="10:10" x14ac:dyDescent="0.35">
      <c r="J249632" s="1"/>
    </row>
    <row r="249633" spans="10:10" x14ac:dyDescent="0.35">
      <c r="J249633" s="1"/>
    </row>
    <row r="249634" spans="10:10" x14ac:dyDescent="0.35">
      <c r="J249634" s="1"/>
    </row>
    <row r="249639" spans="10:10" x14ac:dyDescent="0.35">
      <c r="J249639" s="1"/>
    </row>
    <row r="249643" spans="10:10" x14ac:dyDescent="0.35">
      <c r="J249643" s="1"/>
    </row>
    <row r="249666" spans="10:10" x14ac:dyDescent="0.35">
      <c r="J249666" s="1"/>
    </row>
    <row r="249694" spans="10:10" x14ac:dyDescent="0.35">
      <c r="J249694" s="1"/>
    </row>
    <row r="249704" spans="10:10" x14ac:dyDescent="0.35">
      <c r="J249704" s="1"/>
    </row>
    <row r="249705" spans="10:10" x14ac:dyDescent="0.35">
      <c r="J249705" s="1"/>
    </row>
    <row r="249707" spans="10:10" x14ac:dyDescent="0.35">
      <c r="J249707" s="1"/>
    </row>
    <row r="249715" spans="10:10" x14ac:dyDescent="0.35">
      <c r="J249715" s="1"/>
    </row>
    <row r="249716" spans="10:10" x14ac:dyDescent="0.35">
      <c r="J249716" s="1"/>
    </row>
    <row r="249717" spans="10:10" x14ac:dyDescent="0.35">
      <c r="J249717" s="1"/>
    </row>
    <row r="249718" spans="10:10" x14ac:dyDescent="0.35">
      <c r="J249718" s="1"/>
    </row>
    <row r="249720" spans="10:10" x14ac:dyDescent="0.35">
      <c r="J249720" s="1"/>
    </row>
    <row r="249721" spans="10:10" x14ac:dyDescent="0.35">
      <c r="J249721" s="1"/>
    </row>
    <row r="249722" spans="10:10" x14ac:dyDescent="0.35">
      <c r="J249722" s="1"/>
    </row>
    <row r="249723" spans="10:10" x14ac:dyDescent="0.35">
      <c r="J249723" s="1"/>
    </row>
    <row r="249724" spans="10:10" x14ac:dyDescent="0.35">
      <c r="J249724" s="1"/>
    </row>
    <row r="249726" spans="10:10" x14ac:dyDescent="0.35">
      <c r="J249726" s="1"/>
    </row>
    <row r="249727" spans="10:10" x14ac:dyDescent="0.35">
      <c r="J249727" s="1"/>
    </row>
    <row r="249728" spans="10:10" x14ac:dyDescent="0.35">
      <c r="J249728" s="1"/>
    </row>
    <row r="249730" spans="10:10" x14ac:dyDescent="0.35">
      <c r="J249730" s="1"/>
    </row>
    <row r="249735" spans="10:10" x14ac:dyDescent="0.35">
      <c r="J249735" s="1"/>
    </row>
    <row r="249736" spans="10:10" x14ac:dyDescent="0.35">
      <c r="J249736" s="1"/>
    </row>
    <row r="249739" spans="10:10" x14ac:dyDescent="0.35">
      <c r="J249739" s="1"/>
    </row>
    <row r="249740" spans="10:10" x14ac:dyDescent="0.35">
      <c r="J249740" s="1"/>
    </row>
    <row r="249741" spans="10:10" x14ac:dyDescent="0.35">
      <c r="J249741" s="1"/>
    </row>
    <row r="249743" spans="10:10" x14ac:dyDescent="0.35">
      <c r="J249743" s="1"/>
    </row>
    <row r="249751" spans="10:10" x14ac:dyDescent="0.35">
      <c r="J249751" s="1"/>
    </row>
    <row r="249752" spans="10:10" x14ac:dyDescent="0.35">
      <c r="J249752" s="1"/>
    </row>
    <row r="249753" spans="10:10" x14ac:dyDescent="0.35">
      <c r="J249753" s="1"/>
    </row>
    <row r="249754" spans="10:10" x14ac:dyDescent="0.35">
      <c r="J249754" s="1"/>
    </row>
    <row r="249755" spans="10:10" x14ac:dyDescent="0.35">
      <c r="J249755" s="1"/>
    </row>
    <row r="249756" spans="10:10" x14ac:dyDescent="0.35">
      <c r="J249756" s="1"/>
    </row>
    <row r="249757" spans="10:10" x14ac:dyDescent="0.35">
      <c r="J249757" s="1"/>
    </row>
    <row r="249758" spans="10:10" x14ac:dyDescent="0.35">
      <c r="J249758" s="1"/>
    </row>
    <row r="249759" spans="10:10" x14ac:dyDescent="0.35">
      <c r="J249759" s="1"/>
    </row>
    <row r="249762" spans="10:10" x14ac:dyDescent="0.35">
      <c r="J249762" s="1"/>
    </row>
    <row r="249765" spans="10:10" x14ac:dyDescent="0.35">
      <c r="J249765" s="1"/>
    </row>
    <row r="249766" spans="10:10" x14ac:dyDescent="0.35">
      <c r="J249766" s="1"/>
    </row>
    <row r="249767" spans="10:10" x14ac:dyDescent="0.35">
      <c r="J249767" s="1"/>
    </row>
    <row r="249768" spans="10:10" x14ac:dyDescent="0.35">
      <c r="J249768" s="1"/>
    </row>
    <row r="249771" spans="10:10" x14ac:dyDescent="0.35">
      <c r="J249771" s="1"/>
    </row>
    <row r="249772" spans="10:10" x14ac:dyDescent="0.35">
      <c r="J249772" s="1"/>
    </row>
    <row r="249773" spans="10:10" x14ac:dyDescent="0.35">
      <c r="J249773" s="1"/>
    </row>
    <row r="249776" spans="10:10" x14ac:dyDescent="0.35">
      <c r="J249776" s="1"/>
    </row>
    <row r="249777" spans="10:10" x14ac:dyDescent="0.35">
      <c r="J249777" s="1"/>
    </row>
    <row r="249778" spans="10:10" x14ac:dyDescent="0.35">
      <c r="J249778" s="1"/>
    </row>
    <row r="249779" spans="10:10" x14ac:dyDescent="0.35">
      <c r="J249779" s="1"/>
    </row>
    <row r="249780" spans="10:10" x14ac:dyDescent="0.35">
      <c r="J249780" s="1"/>
    </row>
    <row r="249782" spans="10:10" x14ac:dyDescent="0.35">
      <c r="J249782" s="1"/>
    </row>
    <row r="249784" spans="10:10" x14ac:dyDescent="0.35">
      <c r="J249784" s="1"/>
    </row>
    <row r="249785" spans="10:10" x14ac:dyDescent="0.35">
      <c r="J249785" s="1"/>
    </row>
    <row r="249786" spans="10:10" x14ac:dyDescent="0.35">
      <c r="J249786" s="1"/>
    </row>
    <row r="249787" spans="10:10" x14ac:dyDescent="0.35">
      <c r="J249787" s="1"/>
    </row>
    <row r="249788" spans="10:10" x14ac:dyDescent="0.35">
      <c r="J249788" s="1"/>
    </row>
    <row r="249789" spans="10:10" x14ac:dyDescent="0.35">
      <c r="J249789" s="1"/>
    </row>
    <row r="249790" spans="10:10" x14ac:dyDescent="0.35">
      <c r="J249790" s="1"/>
    </row>
    <row r="249791" spans="10:10" x14ac:dyDescent="0.35">
      <c r="J249791" s="1"/>
    </row>
    <row r="249792" spans="10:10" x14ac:dyDescent="0.35">
      <c r="J249792" s="1"/>
    </row>
    <row r="249793" spans="10:10" x14ac:dyDescent="0.35">
      <c r="J249793" s="1"/>
    </row>
    <row r="249794" spans="10:10" x14ac:dyDescent="0.35">
      <c r="J249794" s="1"/>
    </row>
    <row r="249795" spans="10:10" x14ac:dyDescent="0.35">
      <c r="J249795" s="1"/>
    </row>
    <row r="249796" spans="10:10" x14ac:dyDescent="0.35">
      <c r="J249796" s="1"/>
    </row>
    <row r="249797" spans="10:10" x14ac:dyDescent="0.35">
      <c r="J249797" s="1"/>
    </row>
    <row r="249798" spans="10:10" x14ac:dyDescent="0.35">
      <c r="J249798" s="1"/>
    </row>
    <row r="249799" spans="10:10" x14ac:dyDescent="0.35">
      <c r="J249799" s="1"/>
    </row>
    <row r="249800" spans="10:10" x14ac:dyDescent="0.35">
      <c r="J249800" s="1"/>
    </row>
    <row r="249801" spans="10:10" x14ac:dyDescent="0.35">
      <c r="J249801" s="1"/>
    </row>
    <row r="249802" spans="10:10" x14ac:dyDescent="0.35">
      <c r="J249802" s="1"/>
    </row>
    <row r="249803" spans="10:10" x14ac:dyDescent="0.35">
      <c r="J249803" s="1"/>
    </row>
    <row r="249804" spans="10:10" x14ac:dyDescent="0.35">
      <c r="J249804" s="1"/>
    </row>
    <row r="249805" spans="10:10" x14ac:dyDescent="0.35">
      <c r="J249805" s="1"/>
    </row>
    <row r="249806" spans="10:10" x14ac:dyDescent="0.35">
      <c r="J249806" s="1"/>
    </row>
    <row r="249807" spans="10:10" x14ac:dyDescent="0.35">
      <c r="J249807" s="1"/>
    </row>
    <row r="249808" spans="10:10" x14ac:dyDescent="0.35">
      <c r="J249808" s="1"/>
    </row>
    <row r="249809" spans="10:10" x14ac:dyDescent="0.35">
      <c r="J249809" s="1"/>
    </row>
    <row r="249810" spans="10:10" x14ac:dyDescent="0.35">
      <c r="J249810" s="1"/>
    </row>
    <row r="249811" spans="10:10" x14ac:dyDescent="0.35">
      <c r="J249811" s="1"/>
    </row>
    <row r="249812" spans="10:10" x14ac:dyDescent="0.35">
      <c r="J249812" s="1"/>
    </row>
    <row r="249813" spans="10:10" x14ac:dyDescent="0.35">
      <c r="J249813" s="1"/>
    </row>
    <row r="249814" spans="10:10" x14ac:dyDescent="0.35">
      <c r="J249814" s="1"/>
    </row>
    <row r="249815" spans="10:10" x14ac:dyDescent="0.35">
      <c r="J249815" s="1"/>
    </row>
    <row r="249816" spans="10:10" x14ac:dyDescent="0.35">
      <c r="J249816" s="1"/>
    </row>
    <row r="249817" spans="10:10" x14ac:dyDescent="0.35">
      <c r="J249817" s="1"/>
    </row>
    <row r="249818" spans="10:10" x14ac:dyDescent="0.35">
      <c r="J249818" s="1"/>
    </row>
    <row r="249819" spans="10:10" x14ac:dyDescent="0.35">
      <c r="J249819" s="1"/>
    </row>
    <row r="249820" spans="10:10" x14ac:dyDescent="0.35">
      <c r="J249820" s="1"/>
    </row>
    <row r="249821" spans="10:10" x14ac:dyDescent="0.35">
      <c r="J249821" s="1"/>
    </row>
    <row r="249822" spans="10:10" x14ac:dyDescent="0.35">
      <c r="J249822" s="1"/>
    </row>
    <row r="249823" spans="10:10" x14ac:dyDescent="0.35">
      <c r="J249823" s="1"/>
    </row>
    <row r="249824" spans="10:10" x14ac:dyDescent="0.35">
      <c r="J249824" s="1"/>
    </row>
    <row r="249825" spans="10:10" x14ac:dyDescent="0.35">
      <c r="J249825" s="1"/>
    </row>
    <row r="249826" spans="10:10" x14ac:dyDescent="0.35">
      <c r="J249826" s="1"/>
    </row>
    <row r="249827" spans="10:10" x14ac:dyDescent="0.35">
      <c r="J249827" s="1"/>
    </row>
    <row r="249828" spans="10:10" x14ac:dyDescent="0.35">
      <c r="J249828" s="1"/>
    </row>
    <row r="249829" spans="10:10" x14ac:dyDescent="0.35">
      <c r="J249829" s="1"/>
    </row>
    <row r="249883" spans="10:10" x14ac:dyDescent="0.35">
      <c r="J249883" s="1"/>
    </row>
    <row r="249888" spans="10:10" x14ac:dyDescent="0.35">
      <c r="J249888" s="1"/>
    </row>
    <row r="249897" spans="10:10" x14ac:dyDescent="0.35">
      <c r="J249897" s="1"/>
    </row>
    <row r="249899" spans="10:10" x14ac:dyDescent="0.35">
      <c r="J249899" s="1"/>
    </row>
    <row r="249908" spans="10:10" x14ac:dyDescent="0.35">
      <c r="J249908" s="1"/>
    </row>
    <row r="249909" spans="10:10" x14ac:dyDescent="0.35">
      <c r="J249909" s="1"/>
    </row>
    <row r="249910" spans="10:10" x14ac:dyDescent="0.35">
      <c r="J249910" s="1"/>
    </row>
    <row r="249911" spans="10:10" x14ac:dyDescent="0.35">
      <c r="J249911" s="1"/>
    </row>
    <row r="249912" spans="10:10" x14ac:dyDescent="0.35">
      <c r="J249912" s="1"/>
    </row>
    <row r="249913" spans="10:10" x14ac:dyDescent="0.35">
      <c r="J249913" s="1"/>
    </row>
    <row r="249915" spans="10:10" x14ac:dyDescent="0.35">
      <c r="J249915" s="1"/>
    </row>
    <row r="249916" spans="10:10" x14ac:dyDescent="0.35">
      <c r="J249916" s="1"/>
    </row>
    <row r="249918" spans="10:10" x14ac:dyDescent="0.35">
      <c r="J249918" s="1"/>
    </row>
    <row r="249921" spans="10:10" x14ac:dyDescent="0.35">
      <c r="J249921" s="1"/>
    </row>
    <row r="249925" spans="10:10" x14ac:dyDescent="0.35">
      <c r="J249925" s="1"/>
    </row>
    <row r="249926" spans="10:10" x14ac:dyDescent="0.35">
      <c r="J249926" s="1"/>
    </row>
    <row r="249929" spans="10:10" x14ac:dyDescent="0.35">
      <c r="J249929" s="1"/>
    </row>
    <row r="249930" spans="10:10" x14ac:dyDescent="0.35">
      <c r="J249930" s="1"/>
    </row>
    <row r="249931" spans="10:10" x14ac:dyDescent="0.35">
      <c r="J249931" s="1"/>
    </row>
    <row r="249935" spans="10:10" x14ac:dyDescent="0.35">
      <c r="J249935" s="1"/>
    </row>
    <row r="249937" spans="10:10" x14ac:dyDescent="0.35">
      <c r="J249937" s="1"/>
    </row>
    <row r="249938" spans="10:10" x14ac:dyDescent="0.35">
      <c r="J249938" s="1"/>
    </row>
    <row r="249946" spans="10:10" x14ac:dyDescent="0.35">
      <c r="J249946" s="1"/>
    </row>
    <row r="249947" spans="10:10" x14ac:dyDescent="0.35">
      <c r="J249947" s="1"/>
    </row>
    <row r="249948" spans="10:10" x14ac:dyDescent="0.35">
      <c r="J249948" s="1"/>
    </row>
    <row r="249949" spans="10:10" x14ac:dyDescent="0.35">
      <c r="J249949" s="1"/>
    </row>
    <row r="249950" spans="10:10" x14ac:dyDescent="0.35">
      <c r="J249950" s="1"/>
    </row>
    <row r="249951" spans="10:10" x14ac:dyDescent="0.35">
      <c r="J249951" s="1"/>
    </row>
    <row r="249952" spans="10:10" x14ac:dyDescent="0.35">
      <c r="J249952" s="1"/>
    </row>
    <row r="249953" spans="10:10" x14ac:dyDescent="0.35">
      <c r="J249953" s="1"/>
    </row>
    <row r="249955" spans="10:10" x14ac:dyDescent="0.35">
      <c r="J249955" s="1"/>
    </row>
    <row r="249957" spans="10:10" x14ac:dyDescent="0.35">
      <c r="J249957" s="1"/>
    </row>
    <row r="249961" spans="10:10" x14ac:dyDescent="0.35">
      <c r="J249961" s="1"/>
    </row>
    <row r="249962" spans="10:10" x14ac:dyDescent="0.35">
      <c r="J249962" s="1"/>
    </row>
    <row r="249963" spans="10:10" x14ac:dyDescent="0.35">
      <c r="J249963" s="1"/>
    </row>
    <row r="249966" spans="10:10" x14ac:dyDescent="0.35">
      <c r="J249966" s="1"/>
    </row>
    <row r="249967" spans="10:10" x14ac:dyDescent="0.35">
      <c r="J249967" s="1"/>
    </row>
    <row r="249968" spans="10:10" x14ac:dyDescent="0.35">
      <c r="J249968" s="1"/>
    </row>
    <row r="249971" spans="10:10" x14ac:dyDescent="0.35">
      <c r="J249971" s="1"/>
    </row>
    <row r="249972" spans="10:10" x14ac:dyDescent="0.35">
      <c r="J249972" s="1"/>
    </row>
    <row r="249973" spans="10:10" x14ac:dyDescent="0.35">
      <c r="J249973" s="1"/>
    </row>
    <row r="249974" spans="10:10" x14ac:dyDescent="0.35">
      <c r="J249974" s="1"/>
    </row>
    <row r="249975" spans="10:10" x14ac:dyDescent="0.35">
      <c r="J249975" s="1"/>
    </row>
    <row r="249979" spans="10:10" x14ac:dyDescent="0.35">
      <c r="J249979" s="1"/>
    </row>
    <row r="249983" spans="10:10" x14ac:dyDescent="0.35">
      <c r="J249983" s="1"/>
    </row>
    <row r="249996" spans="10:10" x14ac:dyDescent="0.35">
      <c r="J249996" s="1"/>
    </row>
    <row r="249998" spans="10:10" x14ac:dyDescent="0.35">
      <c r="J249998" s="1"/>
    </row>
    <row r="250003" spans="10:10" x14ac:dyDescent="0.35">
      <c r="J250003" s="1"/>
    </row>
    <row r="250013" spans="10:10" x14ac:dyDescent="0.35">
      <c r="J250013" s="1"/>
    </row>
    <row r="250014" spans="10:10" x14ac:dyDescent="0.35">
      <c r="J250014" s="1"/>
    </row>
    <row r="250015" spans="10:10" x14ac:dyDescent="0.35">
      <c r="J250015" s="1"/>
    </row>
    <row r="250019" spans="10:10" x14ac:dyDescent="0.35">
      <c r="J250019" s="1"/>
    </row>
    <row r="250020" spans="10:10" x14ac:dyDescent="0.35">
      <c r="J250020" s="1"/>
    </row>
    <row r="250022" spans="10:10" x14ac:dyDescent="0.35">
      <c r="J250022" s="1"/>
    </row>
    <row r="250026" spans="10:10" x14ac:dyDescent="0.35">
      <c r="J250026" s="1"/>
    </row>
    <row r="250030" spans="10:10" x14ac:dyDescent="0.35">
      <c r="J250030" s="1"/>
    </row>
    <row r="250035" spans="10:10" x14ac:dyDescent="0.35">
      <c r="J250035" s="1"/>
    </row>
    <row r="250037" spans="10:10" x14ac:dyDescent="0.35">
      <c r="J250037" s="1"/>
    </row>
    <row r="250038" spans="10:10" x14ac:dyDescent="0.35">
      <c r="J250038" s="1"/>
    </row>
    <row r="250039" spans="10:10" x14ac:dyDescent="0.35">
      <c r="J250039" s="1"/>
    </row>
    <row r="250040" spans="10:10" x14ac:dyDescent="0.35">
      <c r="J250040" s="1"/>
    </row>
    <row r="250041" spans="10:10" x14ac:dyDescent="0.35">
      <c r="J250041" s="1"/>
    </row>
    <row r="250042" spans="10:10" x14ac:dyDescent="0.35">
      <c r="J250042" s="1"/>
    </row>
    <row r="250043" spans="10:10" x14ac:dyDescent="0.35">
      <c r="J250043" s="1"/>
    </row>
    <row r="250046" spans="10:10" x14ac:dyDescent="0.35">
      <c r="J250046" s="1"/>
    </row>
    <row r="250049" spans="10:10" x14ac:dyDescent="0.35">
      <c r="J250049" s="1"/>
    </row>
    <row r="250050" spans="10:10" x14ac:dyDescent="0.35">
      <c r="J250050" s="1"/>
    </row>
    <row r="250051" spans="10:10" x14ac:dyDescent="0.35">
      <c r="J250051" s="1"/>
    </row>
    <row r="250052" spans="10:10" x14ac:dyDescent="0.35">
      <c r="J250052" s="1"/>
    </row>
    <row r="250053" spans="10:10" x14ac:dyDescent="0.35">
      <c r="J250053" s="1"/>
    </row>
    <row r="250054" spans="10:10" x14ac:dyDescent="0.35">
      <c r="J250054" s="1"/>
    </row>
    <row r="250055" spans="10:10" x14ac:dyDescent="0.35">
      <c r="J250055" s="1"/>
    </row>
    <row r="250057" spans="10:10" x14ac:dyDescent="0.35">
      <c r="J250057" s="1"/>
    </row>
    <row r="250059" spans="10:10" x14ac:dyDescent="0.35">
      <c r="J250059" s="1"/>
    </row>
    <row r="250060" spans="10:10" x14ac:dyDescent="0.35">
      <c r="J250060" s="1"/>
    </row>
    <row r="250063" spans="10:10" x14ac:dyDescent="0.35">
      <c r="J250063" s="1"/>
    </row>
    <row r="250064" spans="10:10" x14ac:dyDescent="0.35">
      <c r="J250064" s="1"/>
    </row>
    <row r="250070" spans="10:10" x14ac:dyDescent="0.35">
      <c r="J250070" s="1"/>
    </row>
    <row r="250071" spans="10:10" x14ac:dyDescent="0.35">
      <c r="J250071" s="1"/>
    </row>
    <row r="250072" spans="10:10" x14ac:dyDescent="0.35">
      <c r="J250072" s="1"/>
    </row>
    <row r="250073" spans="10:10" x14ac:dyDescent="0.35">
      <c r="J250073" s="1"/>
    </row>
    <row r="250075" spans="10:10" x14ac:dyDescent="0.35">
      <c r="J250075" s="1"/>
    </row>
    <row r="250077" spans="10:10" x14ac:dyDescent="0.35">
      <c r="J250077" s="1"/>
    </row>
    <row r="250079" spans="10:10" x14ac:dyDescent="0.35">
      <c r="J250079" s="1"/>
    </row>
    <row r="250081" spans="10:10" x14ac:dyDescent="0.35">
      <c r="J250081" s="1"/>
    </row>
    <row r="250083" spans="10:10" x14ac:dyDescent="0.35">
      <c r="J250083" s="1"/>
    </row>
    <row r="250089" spans="10:10" x14ac:dyDescent="0.35">
      <c r="J250089" s="1"/>
    </row>
    <row r="250090" spans="10:10" x14ac:dyDescent="0.35">
      <c r="J250090" s="1"/>
    </row>
    <row r="250091" spans="10:10" x14ac:dyDescent="0.35">
      <c r="J250091" s="1"/>
    </row>
    <row r="250092" spans="10:10" x14ac:dyDescent="0.35">
      <c r="J250092" s="1"/>
    </row>
    <row r="250093" spans="10:10" x14ac:dyDescent="0.35">
      <c r="J250093" s="1"/>
    </row>
    <row r="250094" spans="10:10" x14ac:dyDescent="0.35">
      <c r="J250094" s="1"/>
    </row>
    <row r="250095" spans="10:10" x14ac:dyDescent="0.35">
      <c r="J250095" s="1"/>
    </row>
    <row r="250097" spans="10:10" x14ac:dyDescent="0.35">
      <c r="J250097" s="1"/>
    </row>
    <row r="250099" spans="10:10" x14ac:dyDescent="0.35">
      <c r="J250099" s="1"/>
    </row>
    <row r="250100" spans="10:10" x14ac:dyDescent="0.35">
      <c r="J250100" s="1"/>
    </row>
    <row r="250102" spans="10:10" x14ac:dyDescent="0.35">
      <c r="J250102" s="1"/>
    </row>
    <row r="250103" spans="10:10" x14ac:dyDescent="0.35">
      <c r="J250103" s="1"/>
    </row>
    <row r="250104" spans="10:10" x14ac:dyDescent="0.35">
      <c r="J250104" s="1"/>
    </row>
    <row r="250105" spans="10:10" x14ac:dyDescent="0.35">
      <c r="J250105" s="1"/>
    </row>
    <row r="250106" spans="10:10" x14ac:dyDescent="0.35">
      <c r="J250106" s="1"/>
    </row>
    <row r="250107" spans="10:10" x14ac:dyDescent="0.35">
      <c r="J250107" s="1"/>
    </row>
    <row r="250109" spans="10:10" x14ac:dyDescent="0.35">
      <c r="J250109" s="1"/>
    </row>
    <row r="250110" spans="10:10" x14ac:dyDescent="0.35">
      <c r="J250110" s="1"/>
    </row>
    <row r="250111" spans="10:10" x14ac:dyDescent="0.35">
      <c r="J250111" s="1"/>
    </row>
    <row r="250112" spans="10:10" x14ac:dyDescent="0.35">
      <c r="J250112" s="1"/>
    </row>
    <row r="250113" spans="10:10" x14ac:dyDescent="0.35">
      <c r="J250113" s="1"/>
    </row>
    <row r="250114" spans="10:10" x14ac:dyDescent="0.35">
      <c r="J250114" s="1"/>
    </row>
    <row r="250115" spans="10:10" x14ac:dyDescent="0.35">
      <c r="J250115" s="1"/>
    </row>
    <row r="250116" spans="10:10" x14ac:dyDescent="0.35">
      <c r="J250116" s="1"/>
    </row>
    <row r="250117" spans="10:10" x14ac:dyDescent="0.35">
      <c r="J250117" s="1"/>
    </row>
    <row r="250118" spans="10:10" x14ac:dyDescent="0.35">
      <c r="J250118" s="1"/>
    </row>
    <row r="250170" spans="10:10" x14ac:dyDescent="0.35">
      <c r="J250170" s="1"/>
    </row>
    <row r="250180" spans="10:10" x14ac:dyDescent="0.35">
      <c r="J250180" s="1"/>
    </row>
    <row r="250183" spans="10:10" x14ac:dyDescent="0.35">
      <c r="J250183" s="1"/>
    </row>
    <row r="250187" spans="10:10" x14ac:dyDescent="0.35">
      <c r="J250187" s="1"/>
    </row>
    <row r="250188" spans="10:10" x14ac:dyDescent="0.35">
      <c r="J250188" s="1"/>
    </row>
    <row r="250190" spans="10:10" x14ac:dyDescent="0.35">
      <c r="J250190" s="1"/>
    </row>
    <row r="250192" spans="10:10" x14ac:dyDescent="0.35">
      <c r="J250192" s="1"/>
    </row>
    <row r="250197" spans="10:10" x14ac:dyDescent="0.35">
      <c r="J250197" s="1"/>
    </row>
    <row r="250198" spans="10:10" x14ac:dyDescent="0.35">
      <c r="J250198" s="1"/>
    </row>
    <row r="250200" spans="10:10" x14ac:dyDescent="0.35">
      <c r="J250200" s="1"/>
    </row>
    <row r="250202" spans="10:10" x14ac:dyDescent="0.35">
      <c r="J250202" s="1"/>
    </row>
    <row r="250205" spans="10:10" x14ac:dyDescent="0.35">
      <c r="J250205" s="1"/>
    </row>
    <row r="250206" spans="10:10" x14ac:dyDescent="0.35">
      <c r="J250206" s="1"/>
    </row>
    <row r="250207" spans="10:10" x14ac:dyDescent="0.35">
      <c r="J250207" s="1"/>
    </row>
    <row r="250211" spans="10:10" x14ac:dyDescent="0.35">
      <c r="J250211" s="1"/>
    </row>
    <row r="250212" spans="10:10" x14ac:dyDescent="0.35">
      <c r="J250212" s="1"/>
    </row>
    <row r="250213" spans="10:10" x14ac:dyDescent="0.35">
      <c r="J250213" s="1"/>
    </row>
    <row r="250214" spans="10:10" x14ac:dyDescent="0.35">
      <c r="J250214" s="1"/>
    </row>
    <row r="250220" spans="10:10" x14ac:dyDescent="0.35">
      <c r="J250220" s="1"/>
    </row>
    <row r="250221" spans="10:10" x14ac:dyDescent="0.35">
      <c r="J250221" s="1"/>
    </row>
    <row r="250224" spans="10:10" x14ac:dyDescent="0.35">
      <c r="J250224" s="1"/>
    </row>
    <row r="250226" spans="10:10" x14ac:dyDescent="0.35">
      <c r="J250226" s="1"/>
    </row>
    <row r="250228" spans="10:10" x14ac:dyDescent="0.35">
      <c r="J250228" s="1"/>
    </row>
    <row r="250236" spans="10:10" x14ac:dyDescent="0.35">
      <c r="J250236" s="1"/>
    </row>
    <row r="250237" spans="10:10" x14ac:dyDescent="0.35">
      <c r="J250237" s="1"/>
    </row>
    <row r="250239" spans="10:10" x14ac:dyDescent="0.35">
      <c r="J250239" s="1"/>
    </row>
    <row r="250241" spans="10:10" x14ac:dyDescent="0.35">
      <c r="J250241" s="1"/>
    </row>
    <row r="250242" spans="10:10" x14ac:dyDescent="0.35">
      <c r="J250242" s="1"/>
    </row>
    <row r="250244" spans="10:10" x14ac:dyDescent="0.35">
      <c r="J250244" s="1"/>
    </row>
    <row r="250247" spans="10:10" x14ac:dyDescent="0.35">
      <c r="J250247" s="1"/>
    </row>
    <row r="250249" spans="10:10" x14ac:dyDescent="0.35">
      <c r="J250249" s="1"/>
    </row>
    <row r="250252" spans="10:10" x14ac:dyDescent="0.35">
      <c r="J250252" s="1"/>
    </row>
    <row r="250253" spans="10:10" x14ac:dyDescent="0.35">
      <c r="J250253" s="1"/>
    </row>
    <row r="250256" spans="10:10" x14ac:dyDescent="0.35">
      <c r="J250256" s="1"/>
    </row>
    <row r="250257" spans="10:10" x14ac:dyDescent="0.35">
      <c r="J250257" s="1"/>
    </row>
    <row r="250258" spans="10:10" x14ac:dyDescent="0.35">
      <c r="J250258" s="1"/>
    </row>
    <row r="250261" spans="10:10" x14ac:dyDescent="0.35">
      <c r="J250261" s="1"/>
    </row>
    <row r="250262" spans="10:10" x14ac:dyDescent="0.35">
      <c r="J250262" s="1"/>
    </row>
    <row r="250263" spans="10:10" x14ac:dyDescent="0.35">
      <c r="J250263" s="1"/>
    </row>
    <row r="250264" spans="10:10" x14ac:dyDescent="0.35">
      <c r="J250264" s="1"/>
    </row>
    <row r="250265" spans="10:10" x14ac:dyDescent="0.35">
      <c r="J250265" s="1"/>
    </row>
    <row r="250268" spans="10:10" x14ac:dyDescent="0.35">
      <c r="J250268" s="1"/>
    </row>
    <row r="250269" spans="10:10" x14ac:dyDescent="0.35">
      <c r="J250269" s="1"/>
    </row>
    <row r="250271" spans="10:10" x14ac:dyDescent="0.35">
      <c r="J250271" s="1"/>
    </row>
    <row r="250276" spans="10:10" x14ac:dyDescent="0.35">
      <c r="J250276" s="1"/>
    </row>
    <row r="250277" spans="10:10" x14ac:dyDescent="0.35">
      <c r="J250277" s="1"/>
    </row>
    <row r="250278" spans="10:10" x14ac:dyDescent="0.35">
      <c r="J250278" s="1"/>
    </row>
    <row r="250279" spans="10:10" x14ac:dyDescent="0.35">
      <c r="J250279" s="1"/>
    </row>
    <row r="250281" spans="10:10" x14ac:dyDescent="0.35">
      <c r="J250281" s="1"/>
    </row>
    <row r="250283" spans="10:10" x14ac:dyDescent="0.35">
      <c r="J250283" s="1"/>
    </row>
    <row r="250284" spans="10:10" x14ac:dyDescent="0.35">
      <c r="J250284" s="1"/>
    </row>
    <row r="250287" spans="10:10" x14ac:dyDescent="0.35">
      <c r="J250287" s="1"/>
    </row>
    <row r="250289" spans="10:10" x14ac:dyDescent="0.35">
      <c r="J250289" s="1"/>
    </row>
    <row r="250291" spans="10:10" x14ac:dyDescent="0.35">
      <c r="J250291" s="1"/>
    </row>
    <row r="250292" spans="10:10" x14ac:dyDescent="0.35">
      <c r="J250292" s="1"/>
    </row>
    <row r="250293" spans="10:10" x14ac:dyDescent="0.35">
      <c r="J250293" s="1"/>
    </row>
    <row r="250294" spans="10:10" x14ac:dyDescent="0.35">
      <c r="J250294" s="1"/>
    </row>
    <row r="250295" spans="10:10" x14ac:dyDescent="0.35">
      <c r="J250295" s="1"/>
    </row>
    <row r="250296" spans="10:10" x14ac:dyDescent="0.35">
      <c r="J250296" s="1"/>
    </row>
    <row r="250297" spans="10:10" x14ac:dyDescent="0.35">
      <c r="J250297" s="1"/>
    </row>
    <row r="250301" spans="10:10" x14ac:dyDescent="0.35">
      <c r="J250301" s="1"/>
    </row>
    <row r="250302" spans="10:10" x14ac:dyDescent="0.35">
      <c r="J250302" s="1"/>
    </row>
    <row r="250303" spans="10:10" x14ac:dyDescent="0.35">
      <c r="J250303" s="1"/>
    </row>
    <row r="250304" spans="10:10" x14ac:dyDescent="0.35">
      <c r="J250304" s="1"/>
    </row>
    <row r="250305" spans="10:10" x14ac:dyDescent="0.35">
      <c r="J250305" s="1"/>
    </row>
    <row r="250306" spans="10:10" x14ac:dyDescent="0.35">
      <c r="J250306" s="1"/>
    </row>
    <row r="250310" spans="10:10" x14ac:dyDescent="0.35">
      <c r="J250310" s="1"/>
    </row>
    <row r="250312" spans="10:10" x14ac:dyDescent="0.35">
      <c r="J250312" s="1"/>
    </row>
    <row r="250313" spans="10:10" x14ac:dyDescent="0.35">
      <c r="J250313" s="1"/>
    </row>
    <row r="250314" spans="10:10" x14ac:dyDescent="0.35">
      <c r="J250314" s="1"/>
    </row>
    <row r="250315" spans="10:10" x14ac:dyDescent="0.35">
      <c r="J250315" s="1"/>
    </row>
    <row r="250317" spans="10:10" x14ac:dyDescent="0.35">
      <c r="J250317" s="1"/>
    </row>
    <row r="250319" spans="10:10" x14ac:dyDescent="0.35">
      <c r="J250319" s="1"/>
    </row>
    <row r="250325" spans="10:10" x14ac:dyDescent="0.35">
      <c r="J250325" s="1"/>
    </row>
    <row r="250328" spans="10:10" x14ac:dyDescent="0.35">
      <c r="J250328" s="1"/>
    </row>
    <row r="250329" spans="10:10" x14ac:dyDescent="0.35">
      <c r="J250329" s="1"/>
    </row>
    <row r="250330" spans="10:10" x14ac:dyDescent="0.35">
      <c r="J250330" s="1"/>
    </row>
    <row r="250331" spans="10:10" x14ac:dyDescent="0.35">
      <c r="J250331" s="1"/>
    </row>
    <row r="250333" spans="10:10" x14ac:dyDescent="0.35">
      <c r="J250333" s="1"/>
    </row>
    <row r="250334" spans="10:10" x14ac:dyDescent="0.35">
      <c r="J250334" s="1"/>
    </row>
    <row r="250335" spans="10:10" x14ac:dyDescent="0.35">
      <c r="J250335" s="1"/>
    </row>
    <row r="250338" spans="10:10" x14ac:dyDescent="0.35">
      <c r="J250338" s="1"/>
    </row>
    <row r="250340" spans="10:10" x14ac:dyDescent="0.35">
      <c r="J250340" s="1"/>
    </row>
    <row r="250341" spans="10:10" x14ac:dyDescent="0.35">
      <c r="J250341" s="1"/>
    </row>
    <row r="250342" spans="10:10" x14ac:dyDescent="0.35">
      <c r="J250342" s="1"/>
    </row>
    <row r="250343" spans="10:10" x14ac:dyDescent="0.35">
      <c r="J250343" s="1"/>
    </row>
    <row r="250344" spans="10:10" x14ac:dyDescent="0.35">
      <c r="J250344" s="1"/>
    </row>
    <row r="250346" spans="10:10" x14ac:dyDescent="0.35">
      <c r="J250346" s="1"/>
    </row>
    <row r="250348" spans="10:10" x14ac:dyDescent="0.35">
      <c r="J250348" s="1"/>
    </row>
    <row r="250349" spans="10:10" x14ac:dyDescent="0.35">
      <c r="J250349" s="1"/>
    </row>
    <row r="250350" spans="10:10" x14ac:dyDescent="0.35">
      <c r="J250350" s="1"/>
    </row>
    <row r="250352" spans="10:10" x14ac:dyDescent="0.35">
      <c r="J250352" s="1"/>
    </row>
    <row r="250353" spans="10:10" x14ac:dyDescent="0.35">
      <c r="J250353" s="1"/>
    </row>
    <row r="250354" spans="10:10" x14ac:dyDescent="0.35">
      <c r="J250354" s="1"/>
    </row>
    <row r="250356" spans="10:10" x14ac:dyDescent="0.35">
      <c r="J250356" s="1"/>
    </row>
    <row r="250358" spans="10:10" x14ac:dyDescent="0.35">
      <c r="J250358" s="1"/>
    </row>
    <row r="250359" spans="10:10" x14ac:dyDescent="0.35">
      <c r="J250359" s="1"/>
    </row>
    <row r="250360" spans="10:10" x14ac:dyDescent="0.35">
      <c r="J250360" s="1"/>
    </row>
    <row r="250361" spans="10:10" x14ac:dyDescent="0.35">
      <c r="J250361" s="1"/>
    </row>
    <row r="250362" spans="10:10" x14ac:dyDescent="0.35">
      <c r="J250362" s="1"/>
    </row>
    <row r="250363" spans="10:10" x14ac:dyDescent="0.35">
      <c r="J250363" s="1"/>
    </row>
    <row r="250364" spans="10:10" x14ac:dyDescent="0.35">
      <c r="J250364" s="1"/>
    </row>
    <row r="250365" spans="10:10" x14ac:dyDescent="0.35">
      <c r="J250365" s="1"/>
    </row>
    <row r="250366" spans="10:10" x14ac:dyDescent="0.35">
      <c r="J250366" s="1"/>
    </row>
    <row r="250367" spans="10:10" x14ac:dyDescent="0.35">
      <c r="J250367" s="1"/>
    </row>
    <row r="250369" spans="10:10" x14ac:dyDescent="0.35">
      <c r="J250369" s="1"/>
    </row>
    <row r="250372" spans="10:10" x14ac:dyDescent="0.35">
      <c r="J250372" s="1"/>
    </row>
    <row r="250373" spans="10:10" x14ac:dyDescent="0.35">
      <c r="J250373" s="1"/>
    </row>
    <row r="250375" spans="10:10" x14ac:dyDescent="0.35">
      <c r="J250375" s="1"/>
    </row>
    <row r="250376" spans="10:10" x14ac:dyDescent="0.35">
      <c r="J250376" s="1"/>
    </row>
    <row r="250377" spans="10:10" x14ac:dyDescent="0.35">
      <c r="J250377" s="1"/>
    </row>
    <row r="250378" spans="10:10" x14ac:dyDescent="0.35">
      <c r="J250378" s="1"/>
    </row>
    <row r="250379" spans="10:10" x14ac:dyDescent="0.35">
      <c r="J250379" s="1"/>
    </row>
    <row r="250380" spans="10:10" x14ac:dyDescent="0.35">
      <c r="J250380" s="1"/>
    </row>
    <row r="250381" spans="10:10" x14ac:dyDescent="0.35">
      <c r="J250381" s="1"/>
    </row>
    <row r="250382" spans="10:10" x14ac:dyDescent="0.35">
      <c r="J250382" s="1"/>
    </row>
    <row r="250383" spans="10:10" x14ac:dyDescent="0.35">
      <c r="J250383" s="1"/>
    </row>
    <row r="250385" spans="10:10" x14ac:dyDescent="0.35">
      <c r="J250385" s="1"/>
    </row>
    <row r="250386" spans="10:10" x14ac:dyDescent="0.35">
      <c r="J250386" s="1"/>
    </row>
    <row r="250387" spans="10:10" x14ac:dyDescent="0.35">
      <c r="J250387" s="1"/>
    </row>
    <row r="250388" spans="10:10" x14ac:dyDescent="0.35">
      <c r="J250388" s="1"/>
    </row>
    <row r="250389" spans="10:10" x14ac:dyDescent="0.35">
      <c r="J250389" s="1"/>
    </row>
    <row r="250390" spans="10:10" x14ac:dyDescent="0.35">
      <c r="J250390" s="1"/>
    </row>
    <row r="250391" spans="10:10" x14ac:dyDescent="0.35">
      <c r="J250391" s="1"/>
    </row>
    <row r="250392" spans="10:10" x14ac:dyDescent="0.35">
      <c r="J250392" s="1"/>
    </row>
    <row r="250393" spans="10:10" x14ac:dyDescent="0.35">
      <c r="J250393" s="1"/>
    </row>
    <row r="250395" spans="10:10" x14ac:dyDescent="0.35">
      <c r="J250395" s="1"/>
    </row>
    <row r="250396" spans="10:10" x14ac:dyDescent="0.35">
      <c r="J250396" s="1"/>
    </row>
    <row r="250397" spans="10:10" x14ac:dyDescent="0.35">
      <c r="J250397" s="1"/>
    </row>
    <row r="250398" spans="10:10" x14ac:dyDescent="0.35">
      <c r="J250398" s="1"/>
    </row>
    <row r="250399" spans="10:10" x14ac:dyDescent="0.35">
      <c r="J250399" s="1"/>
    </row>
    <row r="250400" spans="10:10" x14ac:dyDescent="0.35">
      <c r="J250400" s="1"/>
    </row>
    <row r="250401" spans="10:10" x14ac:dyDescent="0.35">
      <c r="J250401" s="1"/>
    </row>
    <row r="250402" spans="10:10" x14ac:dyDescent="0.35">
      <c r="J250402" s="1"/>
    </row>
    <row r="250403" spans="10:10" x14ac:dyDescent="0.35">
      <c r="J250403" s="1"/>
    </row>
    <row r="250404" spans="10:10" x14ac:dyDescent="0.35">
      <c r="J250404" s="1"/>
    </row>
    <row r="250415" spans="10:10" x14ac:dyDescent="0.35">
      <c r="J250415" s="1"/>
    </row>
    <row r="250475" spans="10:10" x14ac:dyDescent="0.35">
      <c r="J250475" s="1"/>
    </row>
    <row r="250478" spans="10:10" x14ac:dyDescent="0.35">
      <c r="J250478" s="1"/>
    </row>
    <row r="250481" spans="10:10" x14ac:dyDescent="0.35">
      <c r="J250481" s="1"/>
    </row>
    <row r="250486" spans="10:10" x14ac:dyDescent="0.35">
      <c r="J250486" s="1"/>
    </row>
    <row r="250487" spans="10:10" x14ac:dyDescent="0.35">
      <c r="J250487" s="1"/>
    </row>
    <row r="250488" spans="10:10" x14ac:dyDescent="0.35">
      <c r="J250488" s="1"/>
    </row>
    <row r="250489" spans="10:10" x14ac:dyDescent="0.35">
      <c r="J250489" s="1"/>
    </row>
    <row r="250490" spans="10:10" x14ac:dyDescent="0.35">
      <c r="J250490" s="1"/>
    </row>
    <row r="250492" spans="10:10" x14ac:dyDescent="0.35">
      <c r="J250492" s="1"/>
    </row>
    <row r="250493" spans="10:10" x14ac:dyDescent="0.35">
      <c r="J250493" s="1"/>
    </row>
    <row r="250494" spans="10:10" x14ac:dyDescent="0.35">
      <c r="J250494" s="1"/>
    </row>
    <row r="250498" spans="10:10" x14ac:dyDescent="0.35">
      <c r="J250498" s="1"/>
    </row>
    <row r="250499" spans="10:10" x14ac:dyDescent="0.35">
      <c r="J250499" s="1"/>
    </row>
    <row r="250501" spans="10:10" x14ac:dyDescent="0.35">
      <c r="J250501" s="1"/>
    </row>
    <row r="250506" spans="10:10" x14ac:dyDescent="0.35">
      <c r="J250506" s="1"/>
    </row>
    <row r="250507" spans="10:10" x14ac:dyDescent="0.35">
      <c r="J250507" s="1"/>
    </row>
    <row r="250510" spans="10:10" x14ac:dyDescent="0.35">
      <c r="J250510" s="1"/>
    </row>
    <row r="250512" spans="10:10" x14ac:dyDescent="0.35">
      <c r="J250512" s="1"/>
    </row>
    <row r="250518" spans="10:10" x14ac:dyDescent="0.35">
      <c r="J250518" s="1"/>
    </row>
    <row r="250521" spans="10:10" x14ac:dyDescent="0.35">
      <c r="J250521" s="1"/>
    </row>
    <row r="250522" spans="10:10" x14ac:dyDescent="0.35">
      <c r="J250522" s="1"/>
    </row>
    <row r="250523" spans="10:10" x14ac:dyDescent="0.35">
      <c r="J250523" s="1"/>
    </row>
    <row r="250524" spans="10:10" x14ac:dyDescent="0.35">
      <c r="J250524" s="1"/>
    </row>
    <row r="250525" spans="10:10" x14ac:dyDescent="0.35">
      <c r="J250525" s="1"/>
    </row>
    <row r="250526" spans="10:10" x14ac:dyDescent="0.35">
      <c r="J250526" s="1"/>
    </row>
    <row r="250527" spans="10:10" x14ac:dyDescent="0.35">
      <c r="J250527" s="1"/>
    </row>
    <row r="250528" spans="10:10" x14ac:dyDescent="0.35">
      <c r="J250528" s="1"/>
    </row>
    <row r="250531" spans="10:10" x14ac:dyDescent="0.35">
      <c r="J250531" s="1"/>
    </row>
    <row r="250532" spans="10:10" x14ac:dyDescent="0.35">
      <c r="J250532" s="1"/>
    </row>
    <row r="250535" spans="10:10" x14ac:dyDescent="0.35">
      <c r="J250535" s="1"/>
    </row>
    <row r="250536" spans="10:10" x14ac:dyDescent="0.35">
      <c r="J250536" s="1"/>
    </row>
    <row r="250537" spans="10:10" x14ac:dyDescent="0.35">
      <c r="J250537" s="1"/>
    </row>
    <row r="250540" spans="10:10" x14ac:dyDescent="0.35">
      <c r="J250540" s="1"/>
    </row>
    <row r="250541" spans="10:10" x14ac:dyDescent="0.35">
      <c r="J250541" s="1"/>
    </row>
    <row r="250542" spans="10:10" x14ac:dyDescent="0.35">
      <c r="J250542" s="1"/>
    </row>
    <row r="250545" spans="10:10" x14ac:dyDescent="0.35">
      <c r="J250545" s="1"/>
    </row>
    <row r="250546" spans="10:10" x14ac:dyDescent="0.35">
      <c r="J250546" s="1"/>
    </row>
    <row r="250547" spans="10:10" x14ac:dyDescent="0.35">
      <c r="J250547" s="1"/>
    </row>
    <row r="250548" spans="10:10" x14ac:dyDescent="0.35">
      <c r="J250548" s="1"/>
    </row>
    <row r="250549" spans="10:10" x14ac:dyDescent="0.35">
      <c r="J250549" s="1"/>
    </row>
    <row r="250629" spans="10:10" x14ac:dyDescent="0.35">
      <c r="J250629" s="1"/>
    </row>
    <row r="250630" spans="10:10" x14ac:dyDescent="0.35">
      <c r="J250630" s="1"/>
    </row>
    <row r="250634" spans="10:10" x14ac:dyDescent="0.35">
      <c r="J250634" s="1"/>
    </row>
    <row r="250635" spans="10:10" x14ac:dyDescent="0.35">
      <c r="J250635" s="1"/>
    </row>
    <row r="250636" spans="10:10" x14ac:dyDescent="0.35">
      <c r="J250636" s="1"/>
    </row>
    <row r="250638" spans="10:10" x14ac:dyDescent="0.35">
      <c r="J250638" s="1"/>
    </row>
    <row r="250643" spans="10:10" x14ac:dyDescent="0.35">
      <c r="J250643" s="1"/>
    </row>
    <row r="250644" spans="10:10" x14ac:dyDescent="0.35">
      <c r="J250644" s="1"/>
    </row>
    <row r="250647" spans="10:10" x14ac:dyDescent="0.35">
      <c r="J250647" s="1"/>
    </row>
    <row r="250649" spans="10:10" x14ac:dyDescent="0.35">
      <c r="J250649" s="1"/>
    </row>
    <row r="250651" spans="10:10" x14ac:dyDescent="0.35">
      <c r="J250651" s="1"/>
    </row>
    <row r="250659" spans="10:10" x14ac:dyDescent="0.35">
      <c r="J250659" s="1"/>
    </row>
    <row r="250660" spans="10:10" x14ac:dyDescent="0.35">
      <c r="J250660" s="1"/>
    </row>
    <row r="250662" spans="10:10" x14ac:dyDescent="0.35">
      <c r="J250662" s="1"/>
    </row>
    <row r="250664" spans="10:10" x14ac:dyDescent="0.35">
      <c r="J250664" s="1"/>
    </row>
    <row r="250665" spans="10:10" x14ac:dyDescent="0.35">
      <c r="J250665" s="1"/>
    </row>
    <row r="250667" spans="10:10" x14ac:dyDescent="0.35">
      <c r="J250667" s="1"/>
    </row>
    <row r="250670" spans="10:10" x14ac:dyDescent="0.35">
      <c r="J250670" s="1"/>
    </row>
    <row r="250675" spans="10:10" x14ac:dyDescent="0.35">
      <c r="J250675" s="1"/>
    </row>
    <row r="250676" spans="10:10" x14ac:dyDescent="0.35">
      <c r="J250676" s="1"/>
    </row>
    <row r="250679" spans="10:10" x14ac:dyDescent="0.35">
      <c r="J250679" s="1"/>
    </row>
    <row r="250680" spans="10:10" x14ac:dyDescent="0.35">
      <c r="J250680" s="1"/>
    </row>
    <row r="250681" spans="10:10" x14ac:dyDescent="0.35">
      <c r="J250681" s="1"/>
    </row>
    <row r="250684" spans="10:10" x14ac:dyDescent="0.35">
      <c r="J250684" s="1"/>
    </row>
    <row r="250685" spans="10:10" x14ac:dyDescent="0.35">
      <c r="J250685" s="1"/>
    </row>
    <row r="250686" spans="10:10" x14ac:dyDescent="0.35">
      <c r="J250686" s="1"/>
    </row>
    <row r="250687" spans="10:10" x14ac:dyDescent="0.35">
      <c r="J250687" s="1"/>
    </row>
    <row r="250688" spans="10:10" x14ac:dyDescent="0.35">
      <c r="J250688" s="1"/>
    </row>
    <row r="250799" spans="10:10" x14ac:dyDescent="0.35">
      <c r="J250799" s="1"/>
    </row>
    <row r="250810" spans="10:10" x14ac:dyDescent="0.35">
      <c r="J250810" s="1"/>
    </row>
    <row r="250817" spans="10:10" x14ac:dyDescent="0.35">
      <c r="J250817" s="1"/>
    </row>
    <row r="250824" spans="10:10" x14ac:dyDescent="0.35">
      <c r="J250824" s="1"/>
    </row>
    <row r="250828" spans="10:10" x14ac:dyDescent="0.35">
      <c r="J250828" s="1"/>
    </row>
    <row r="250830" spans="10:10" x14ac:dyDescent="0.35">
      <c r="J250830" s="1"/>
    </row>
    <row r="250832" spans="10:10" x14ac:dyDescent="0.35">
      <c r="J250832" s="1"/>
    </row>
    <row r="250834" spans="10:10" x14ac:dyDescent="0.35">
      <c r="J250834" s="1"/>
    </row>
    <row r="250836" spans="10:10" x14ac:dyDescent="0.35">
      <c r="J250836" s="1"/>
    </row>
    <row r="250838" spans="10:10" x14ac:dyDescent="0.35">
      <c r="J250838" s="1"/>
    </row>
    <row r="250840" spans="10:10" x14ac:dyDescent="0.35">
      <c r="J250840" s="1"/>
    </row>
    <row r="250842" spans="10:10" x14ac:dyDescent="0.35">
      <c r="J250842" s="1"/>
    </row>
    <row r="250919" spans="10:10" x14ac:dyDescent="0.35">
      <c r="J250919" s="1"/>
    </row>
    <row r="250925" spans="10:10" x14ac:dyDescent="0.35">
      <c r="J250925" s="1"/>
    </row>
    <row r="250927" spans="10:10" x14ac:dyDescent="0.35">
      <c r="J250927" s="1"/>
    </row>
    <row r="250934" spans="10:10" x14ac:dyDescent="0.35">
      <c r="J250934" s="1"/>
    </row>
    <row r="250938" spans="10:10" x14ac:dyDescent="0.35">
      <c r="J250938" s="1"/>
    </row>
    <row r="250944" spans="10:10" x14ac:dyDescent="0.35">
      <c r="J250944" s="1"/>
    </row>
    <row r="250945" spans="10:10" x14ac:dyDescent="0.35">
      <c r="J250945" s="1"/>
    </row>
    <row r="250949" spans="10:10" x14ac:dyDescent="0.35">
      <c r="J250949" s="1"/>
    </row>
    <row r="250952" spans="10:10" x14ac:dyDescent="0.35">
      <c r="J250952" s="1"/>
    </row>
    <row r="250960" spans="10:10" x14ac:dyDescent="0.35">
      <c r="J250960" s="1"/>
    </row>
    <row r="250961" spans="10:10" x14ac:dyDescent="0.35">
      <c r="J250961" s="1"/>
    </row>
    <row r="250962" spans="10:10" x14ac:dyDescent="0.35">
      <c r="J250962" s="1"/>
    </row>
    <row r="250963" spans="10:10" x14ac:dyDescent="0.35">
      <c r="J250963" s="1"/>
    </row>
    <row r="250964" spans="10:10" x14ac:dyDescent="0.35">
      <c r="J250964" s="1"/>
    </row>
    <row r="250965" spans="10:10" x14ac:dyDescent="0.35">
      <c r="J250965" s="1"/>
    </row>
    <row r="250966" spans="10:10" x14ac:dyDescent="0.35">
      <c r="J250966" s="1"/>
    </row>
    <row r="250968" spans="10:10" x14ac:dyDescent="0.35">
      <c r="J250968" s="1"/>
    </row>
    <row r="250971" spans="10:10" x14ac:dyDescent="0.35">
      <c r="J250971" s="1"/>
    </row>
    <row r="250975" spans="10:10" x14ac:dyDescent="0.35">
      <c r="J250975" s="1"/>
    </row>
    <row r="250976" spans="10:10" x14ac:dyDescent="0.35">
      <c r="J250976" s="1"/>
    </row>
    <row r="250977" spans="10:10" x14ac:dyDescent="0.35">
      <c r="J250977" s="1"/>
    </row>
    <row r="250980" spans="10:10" x14ac:dyDescent="0.35">
      <c r="J250980" s="1"/>
    </row>
    <row r="250981" spans="10:10" x14ac:dyDescent="0.35">
      <c r="J250981" s="1"/>
    </row>
    <row r="250982" spans="10:10" x14ac:dyDescent="0.35">
      <c r="J250982" s="1"/>
    </row>
    <row r="250985" spans="10:10" x14ac:dyDescent="0.35">
      <c r="J250985" s="1"/>
    </row>
    <row r="250986" spans="10:10" x14ac:dyDescent="0.35">
      <c r="J250986" s="1"/>
    </row>
    <row r="250987" spans="10:10" x14ac:dyDescent="0.35">
      <c r="J250987" s="1"/>
    </row>
    <row r="250988" spans="10:10" x14ac:dyDescent="0.35">
      <c r="J250988" s="1"/>
    </row>
    <row r="250989" spans="10:10" x14ac:dyDescent="0.35">
      <c r="J250989" s="1"/>
    </row>
    <row r="250993" spans="10:10" x14ac:dyDescent="0.35">
      <c r="J250993" s="1"/>
    </row>
    <row r="250996" spans="10:10" x14ac:dyDescent="0.35">
      <c r="J250996" s="1"/>
    </row>
    <row r="250997" spans="10:10" x14ac:dyDescent="0.35">
      <c r="J250997" s="1"/>
    </row>
    <row r="251000" spans="10:10" x14ac:dyDescent="0.35">
      <c r="J251000" s="1"/>
    </row>
    <row r="251001" spans="10:10" x14ac:dyDescent="0.35">
      <c r="J251001" s="1"/>
    </row>
    <row r="251006" spans="10:10" x14ac:dyDescent="0.35">
      <c r="J251006" s="1"/>
    </row>
    <row r="251009" spans="10:10" x14ac:dyDescent="0.35">
      <c r="J251009" s="1"/>
    </row>
    <row r="251010" spans="10:10" x14ac:dyDescent="0.35">
      <c r="J251010" s="1"/>
    </row>
    <row r="251011" spans="10:10" x14ac:dyDescent="0.35">
      <c r="J251011" s="1"/>
    </row>
    <row r="251014" spans="10:10" x14ac:dyDescent="0.35">
      <c r="J251014" s="1"/>
    </row>
    <row r="251020" spans="10:10" x14ac:dyDescent="0.35">
      <c r="J251020" s="1"/>
    </row>
    <row r="251023" spans="10:10" x14ac:dyDescent="0.35">
      <c r="J251023" s="1"/>
    </row>
    <row r="251026" spans="10:10" x14ac:dyDescent="0.35">
      <c r="J251026" s="1"/>
    </row>
    <row r="251028" spans="10:10" x14ac:dyDescent="0.35">
      <c r="J251028" s="1"/>
    </row>
    <row r="251030" spans="10:10" x14ac:dyDescent="0.35">
      <c r="J251030" s="1"/>
    </row>
    <row r="251034" spans="10:10" x14ac:dyDescent="0.35">
      <c r="J251034" s="1"/>
    </row>
    <row r="251036" spans="10:10" x14ac:dyDescent="0.35">
      <c r="J251036" s="1"/>
    </row>
    <row r="251037" spans="10:10" x14ac:dyDescent="0.35">
      <c r="J251037" s="1"/>
    </row>
    <row r="251038" spans="10:10" x14ac:dyDescent="0.35">
      <c r="J251038" s="1"/>
    </row>
    <row r="251039" spans="10:10" x14ac:dyDescent="0.35">
      <c r="J251039" s="1"/>
    </row>
    <row r="251041" spans="10:10" x14ac:dyDescent="0.35">
      <c r="J251041" s="1"/>
    </row>
    <row r="251043" spans="10:10" x14ac:dyDescent="0.35">
      <c r="J251043" s="1"/>
    </row>
    <row r="251046" spans="10:10" x14ac:dyDescent="0.35">
      <c r="J251046" s="1"/>
    </row>
    <row r="251050" spans="10:10" x14ac:dyDescent="0.35">
      <c r="J251050" s="1"/>
    </row>
    <row r="251055" spans="10:10" x14ac:dyDescent="0.35">
      <c r="J251055" s="1"/>
    </row>
    <row r="251056" spans="10:10" x14ac:dyDescent="0.35">
      <c r="J251056" s="1"/>
    </row>
    <row r="251057" spans="10:10" x14ac:dyDescent="0.35">
      <c r="J251057" s="1"/>
    </row>
    <row r="251058" spans="10:10" x14ac:dyDescent="0.35">
      <c r="J251058" s="1"/>
    </row>
    <row r="251059" spans="10:10" x14ac:dyDescent="0.35">
      <c r="J251059" s="1"/>
    </row>
    <row r="251062" spans="10:10" x14ac:dyDescent="0.35">
      <c r="J251062" s="1"/>
    </row>
    <row r="251064" spans="10:10" x14ac:dyDescent="0.35">
      <c r="J251064" s="1"/>
    </row>
    <row r="251065" spans="10:10" x14ac:dyDescent="0.35">
      <c r="J251065" s="1"/>
    </row>
    <row r="251067" spans="10:10" x14ac:dyDescent="0.35">
      <c r="J251067" s="1"/>
    </row>
    <row r="251068" spans="10:10" x14ac:dyDescent="0.35">
      <c r="J251068" s="1"/>
    </row>
    <row r="251069" spans="10:10" x14ac:dyDescent="0.35">
      <c r="J251069" s="1"/>
    </row>
    <row r="251070" spans="10:10" x14ac:dyDescent="0.35">
      <c r="J251070" s="1"/>
    </row>
    <row r="251071" spans="10:10" x14ac:dyDescent="0.35">
      <c r="J251071" s="1"/>
    </row>
    <row r="251072" spans="10:10" x14ac:dyDescent="0.35">
      <c r="J251072" s="1"/>
    </row>
    <row r="251073" spans="10:10" x14ac:dyDescent="0.35">
      <c r="J251073" s="1"/>
    </row>
    <row r="251075" spans="10:10" x14ac:dyDescent="0.35">
      <c r="J251075" s="1"/>
    </row>
    <row r="251076" spans="10:10" x14ac:dyDescent="0.35">
      <c r="J251076" s="1"/>
    </row>
    <row r="251077" spans="10:10" x14ac:dyDescent="0.35">
      <c r="J251077" s="1"/>
    </row>
    <row r="251078" spans="10:10" x14ac:dyDescent="0.35">
      <c r="J251078" s="1"/>
    </row>
    <row r="251079" spans="10:10" x14ac:dyDescent="0.35">
      <c r="J251079" s="1"/>
    </row>
    <row r="251080" spans="10:10" x14ac:dyDescent="0.35">
      <c r="J251080" s="1"/>
    </row>
    <row r="251081" spans="10:10" x14ac:dyDescent="0.35">
      <c r="J251081" s="1"/>
    </row>
    <row r="251084" spans="10:10" x14ac:dyDescent="0.35">
      <c r="J251084" s="1"/>
    </row>
    <row r="251086" spans="10:10" x14ac:dyDescent="0.35">
      <c r="J251086" s="1"/>
    </row>
    <row r="251088" spans="10:10" x14ac:dyDescent="0.35">
      <c r="J251088" s="1"/>
    </row>
    <row r="251089" spans="10:10" x14ac:dyDescent="0.35">
      <c r="J251089" s="1"/>
    </row>
    <row r="251090" spans="10:10" x14ac:dyDescent="0.35">
      <c r="J251090" s="1"/>
    </row>
    <row r="251091" spans="10:10" x14ac:dyDescent="0.35">
      <c r="J251091" s="1"/>
    </row>
    <row r="251094" spans="10:10" x14ac:dyDescent="0.35">
      <c r="J251094" s="1"/>
    </row>
    <row r="251095" spans="10:10" x14ac:dyDescent="0.35">
      <c r="J251095" s="1"/>
    </row>
    <row r="251097" spans="10:10" x14ac:dyDescent="0.35">
      <c r="J251097" s="1"/>
    </row>
    <row r="251098" spans="10:10" x14ac:dyDescent="0.35">
      <c r="J251098" s="1"/>
    </row>
    <row r="251099" spans="10:10" x14ac:dyDescent="0.35">
      <c r="J251099" s="1"/>
    </row>
    <row r="251101" spans="10:10" x14ac:dyDescent="0.35">
      <c r="J251101" s="1"/>
    </row>
    <row r="251106" spans="10:10" x14ac:dyDescent="0.35">
      <c r="J251106" s="1"/>
    </row>
    <row r="251107" spans="10:10" x14ac:dyDescent="0.35">
      <c r="J251107" s="1"/>
    </row>
    <row r="251108" spans="10:10" x14ac:dyDescent="0.35">
      <c r="J251108" s="1"/>
    </row>
    <row r="251109" spans="10:10" x14ac:dyDescent="0.35">
      <c r="J251109" s="1"/>
    </row>
    <row r="251110" spans="10:10" x14ac:dyDescent="0.35">
      <c r="J251110" s="1"/>
    </row>
    <row r="251111" spans="10:10" x14ac:dyDescent="0.35">
      <c r="J251111" s="1"/>
    </row>
    <row r="251112" spans="10:10" x14ac:dyDescent="0.35">
      <c r="J251112" s="1"/>
    </row>
    <row r="251113" spans="10:10" x14ac:dyDescent="0.35">
      <c r="J251113" s="1"/>
    </row>
    <row r="251115" spans="10:10" x14ac:dyDescent="0.35">
      <c r="J251115" s="1"/>
    </row>
    <row r="251117" spans="10:10" x14ac:dyDescent="0.35">
      <c r="J251117" s="1"/>
    </row>
    <row r="251118" spans="10:10" x14ac:dyDescent="0.35">
      <c r="J251118" s="1"/>
    </row>
    <row r="251119" spans="10:10" x14ac:dyDescent="0.35">
      <c r="J251119" s="1"/>
    </row>
    <row r="251120" spans="10:10" x14ac:dyDescent="0.35">
      <c r="J251120" s="1"/>
    </row>
    <row r="251121" spans="10:10" x14ac:dyDescent="0.35">
      <c r="J251121" s="1"/>
    </row>
    <row r="251122" spans="10:10" x14ac:dyDescent="0.35">
      <c r="J251122" s="1"/>
    </row>
    <row r="251123" spans="10:10" x14ac:dyDescent="0.35">
      <c r="J251123" s="1"/>
    </row>
    <row r="251124" spans="10:10" x14ac:dyDescent="0.35">
      <c r="J251124" s="1"/>
    </row>
    <row r="251126" spans="10:10" x14ac:dyDescent="0.35">
      <c r="J251126" s="1"/>
    </row>
    <row r="251127" spans="10:10" x14ac:dyDescent="0.35">
      <c r="J251127" s="1"/>
    </row>
    <row r="251128" spans="10:10" x14ac:dyDescent="0.35">
      <c r="J251128" s="1"/>
    </row>
    <row r="251129" spans="10:10" x14ac:dyDescent="0.35">
      <c r="J251129" s="1"/>
    </row>
    <row r="251130" spans="10:10" x14ac:dyDescent="0.35">
      <c r="J251130" s="1"/>
    </row>
    <row r="251131" spans="10:10" x14ac:dyDescent="0.35">
      <c r="J251131" s="1"/>
    </row>
    <row r="251132" spans="10:10" x14ac:dyDescent="0.35">
      <c r="J251132" s="1"/>
    </row>
    <row r="251133" spans="10:10" x14ac:dyDescent="0.35">
      <c r="J251133" s="1"/>
    </row>
    <row r="251134" spans="10:10" x14ac:dyDescent="0.35">
      <c r="J251134" s="1"/>
    </row>
    <row r="251135" spans="10:10" x14ac:dyDescent="0.35">
      <c r="J251135" s="1"/>
    </row>
    <row r="251210" spans="10:10" x14ac:dyDescent="0.35">
      <c r="J251210" s="1"/>
    </row>
    <row r="251214" spans="10:10" x14ac:dyDescent="0.35">
      <c r="J251214" s="1"/>
    </row>
    <row r="251219" spans="10:10" x14ac:dyDescent="0.35">
      <c r="J251219" s="1"/>
    </row>
    <row r="251220" spans="10:10" x14ac:dyDescent="0.35">
      <c r="J251220" s="1"/>
    </row>
    <row r="251221" spans="10:10" x14ac:dyDescent="0.35">
      <c r="J251221" s="1"/>
    </row>
    <row r="251222" spans="10:10" x14ac:dyDescent="0.35">
      <c r="J251222" s="1"/>
    </row>
    <row r="251224" spans="10:10" x14ac:dyDescent="0.35">
      <c r="J251224" s="1"/>
    </row>
    <row r="251225" spans="10:10" x14ac:dyDescent="0.35">
      <c r="J251225" s="1"/>
    </row>
    <row r="251226" spans="10:10" x14ac:dyDescent="0.35">
      <c r="J251226" s="1"/>
    </row>
    <row r="251230" spans="10:10" x14ac:dyDescent="0.35">
      <c r="J251230" s="1"/>
    </row>
    <row r="251231" spans="10:10" x14ac:dyDescent="0.35">
      <c r="J251231" s="1"/>
    </row>
    <row r="251232" spans="10:10" x14ac:dyDescent="0.35">
      <c r="J251232" s="1"/>
    </row>
    <row r="251233" spans="10:10" x14ac:dyDescent="0.35">
      <c r="J251233" s="1"/>
    </row>
    <row r="251239" spans="10:10" x14ac:dyDescent="0.35">
      <c r="J251239" s="1"/>
    </row>
    <row r="251240" spans="10:10" x14ac:dyDescent="0.35">
      <c r="J251240" s="1"/>
    </row>
    <row r="251243" spans="10:10" x14ac:dyDescent="0.35">
      <c r="J251243" s="1"/>
    </row>
    <row r="251245" spans="10:10" x14ac:dyDescent="0.35">
      <c r="J251245" s="1"/>
    </row>
    <row r="251247" spans="10:10" x14ac:dyDescent="0.35">
      <c r="J251247" s="1"/>
    </row>
    <row r="251255" spans="10:10" x14ac:dyDescent="0.35">
      <c r="J251255" s="1"/>
    </row>
    <row r="251256" spans="10:10" x14ac:dyDescent="0.35">
      <c r="J251256" s="1"/>
    </row>
    <row r="251257" spans="10:10" x14ac:dyDescent="0.35">
      <c r="J251257" s="1"/>
    </row>
    <row r="251258" spans="10:10" x14ac:dyDescent="0.35">
      <c r="J251258" s="1"/>
    </row>
    <row r="251259" spans="10:10" x14ac:dyDescent="0.35">
      <c r="J251259" s="1"/>
    </row>
    <row r="251260" spans="10:10" x14ac:dyDescent="0.35">
      <c r="J251260" s="1"/>
    </row>
    <row r="251261" spans="10:10" x14ac:dyDescent="0.35">
      <c r="J251261" s="1"/>
    </row>
    <row r="251263" spans="10:10" x14ac:dyDescent="0.35">
      <c r="J251263" s="1"/>
    </row>
    <row r="251266" spans="10:10" x14ac:dyDescent="0.35">
      <c r="J251266" s="1"/>
    </row>
    <row r="251270" spans="10:10" x14ac:dyDescent="0.35">
      <c r="J251270" s="1"/>
    </row>
    <row r="251271" spans="10:10" x14ac:dyDescent="0.35">
      <c r="J251271" s="1"/>
    </row>
    <row r="251272" spans="10:10" x14ac:dyDescent="0.35">
      <c r="J251272" s="1"/>
    </row>
    <row r="251275" spans="10:10" x14ac:dyDescent="0.35">
      <c r="J251275" s="1"/>
    </row>
    <row r="251276" spans="10:10" x14ac:dyDescent="0.35">
      <c r="J251276" s="1"/>
    </row>
    <row r="251277" spans="10:10" x14ac:dyDescent="0.35">
      <c r="J251277" s="1"/>
    </row>
    <row r="251280" spans="10:10" x14ac:dyDescent="0.35">
      <c r="J251280" s="1"/>
    </row>
    <row r="251281" spans="10:10" x14ac:dyDescent="0.35">
      <c r="J251281" s="1"/>
    </row>
    <row r="251282" spans="10:10" x14ac:dyDescent="0.35">
      <c r="J251282" s="1"/>
    </row>
    <row r="251283" spans="10:10" x14ac:dyDescent="0.35">
      <c r="J251283" s="1"/>
    </row>
    <row r="251284" spans="10:10" x14ac:dyDescent="0.35">
      <c r="J251284" s="1"/>
    </row>
    <row r="251286" spans="10:10" x14ac:dyDescent="0.35">
      <c r="J251286" s="1"/>
    </row>
    <row r="251288" spans="10:10" x14ac:dyDescent="0.35">
      <c r="J251288" s="1"/>
    </row>
    <row r="251290" spans="10:10" x14ac:dyDescent="0.35">
      <c r="J251290" s="1"/>
    </row>
    <row r="251291" spans="10:10" x14ac:dyDescent="0.35">
      <c r="J251291" s="1"/>
    </row>
    <row r="251292" spans="10:10" x14ac:dyDescent="0.35">
      <c r="J251292" s="1"/>
    </row>
    <row r="251293" spans="10:10" x14ac:dyDescent="0.35">
      <c r="J251293" s="1"/>
    </row>
    <row r="251294" spans="10:10" x14ac:dyDescent="0.35">
      <c r="J251294" s="1"/>
    </row>
    <row r="251295" spans="10:10" x14ac:dyDescent="0.35">
      <c r="J251295" s="1"/>
    </row>
    <row r="251296" spans="10:10" x14ac:dyDescent="0.35">
      <c r="J251296" s="1"/>
    </row>
    <row r="251297" spans="10:10" x14ac:dyDescent="0.35">
      <c r="J251297" s="1"/>
    </row>
    <row r="251298" spans="10:10" x14ac:dyDescent="0.35">
      <c r="J251298" s="1"/>
    </row>
    <row r="251299" spans="10:10" x14ac:dyDescent="0.35">
      <c r="J251299" s="1"/>
    </row>
    <row r="251300" spans="10:10" x14ac:dyDescent="0.35">
      <c r="J251300" s="1"/>
    </row>
    <row r="251301" spans="10:10" x14ac:dyDescent="0.35">
      <c r="J251301" s="1"/>
    </row>
    <row r="251302" spans="10:10" x14ac:dyDescent="0.35">
      <c r="J251302" s="1"/>
    </row>
    <row r="251303" spans="10:10" x14ac:dyDescent="0.35">
      <c r="J251303" s="1"/>
    </row>
    <row r="251304" spans="10:10" x14ac:dyDescent="0.35">
      <c r="J251304" s="1"/>
    </row>
    <row r="251305" spans="10:10" x14ac:dyDescent="0.35">
      <c r="J251305" s="1"/>
    </row>
    <row r="251306" spans="10:10" x14ac:dyDescent="0.35">
      <c r="J251306" s="1"/>
    </row>
    <row r="251307" spans="10:10" x14ac:dyDescent="0.35">
      <c r="J251307" s="1"/>
    </row>
    <row r="251308" spans="10:10" x14ac:dyDescent="0.35">
      <c r="J251308" s="1"/>
    </row>
    <row r="251309" spans="10:10" x14ac:dyDescent="0.35">
      <c r="J251309" s="1"/>
    </row>
    <row r="251310" spans="10:10" x14ac:dyDescent="0.35">
      <c r="J251310" s="1"/>
    </row>
    <row r="251311" spans="10:10" x14ac:dyDescent="0.35">
      <c r="J251311" s="1"/>
    </row>
    <row r="251312" spans="10:10" x14ac:dyDescent="0.35">
      <c r="J251312" s="1"/>
    </row>
    <row r="251313" spans="10:10" x14ac:dyDescent="0.35">
      <c r="J251313" s="1"/>
    </row>
    <row r="251314" spans="10:10" x14ac:dyDescent="0.35">
      <c r="J251314" s="1"/>
    </row>
    <row r="251315" spans="10:10" x14ac:dyDescent="0.35">
      <c r="J251315" s="1"/>
    </row>
    <row r="251316" spans="10:10" x14ac:dyDescent="0.35">
      <c r="J251316" s="1"/>
    </row>
    <row r="251317" spans="10:10" x14ac:dyDescent="0.35">
      <c r="J251317" s="1"/>
    </row>
    <row r="251318" spans="10:10" x14ac:dyDescent="0.35">
      <c r="J251318" s="1"/>
    </row>
    <row r="251319" spans="10:10" x14ac:dyDescent="0.35">
      <c r="J251319" s="1"/>
    </row>
    <row r="251320" spans="10:10" x14ac:dyDescent="0.35">
      <c r="J251320" s="1"/>
    </row>
    <row r="251321" spans="10:10" x14ac:dyDescent="0.35">
      <c r="J251321" s="1"/>
    </row>
    <row r="251322" spans="10:10" x14ac:dyDescent="0.35">
      <c r="J251322" s="1"/>
    </row>
    <row r="251323" spans="10:10" x14ac:dyDescent="0.35">
      <c r="J251323" s="1"/>
    </row>
    <row r="251324" spans="10:10" x14ac:dyDescent="0.35">
      <c r="J251324" s="1"/>
    </row>
    <row r="251325" spans="10:10" x14ac:dyDescent="0.35">
      <c r="J251325" s="1"/>
    </row>
    <row r="251326" spans="10:10" x14ac:dyDescent="0.35">
      <c r="J251326" s="1"/>
    </row>
    <row r="251327" spans="10:10" x14ac:dyDescent="0.35">
      <c r="J251327" s="1"/>
    </row>
    <row r="251328" spans="10:10" x14ac:dyDescent="0.35">
      <c r="J251328" s="1"/>
    </row>
    <row r="251329" spans="10:10" x14ac:dyDescent="0.35">
      <c r="J251329" s="1"/>
    </row>
    <row r="251330" spans="10:10" x14ac:dyDescent="0.35">
      <c r="J251330" s="1"/>
    </row>
    <row r="251332" spans="10:10" x14ac:dyDescent="0.35">
      <c r="J251332" s="1"/>
    </row>
    <row r="251333" spans="10:10" x14ac:dyDescent="0.35">
      <c r="J251333" s="1"/>
    </row>
    <row r="251334" spans="10:10" x14ac:dyDescent="0.35">
      <c r="J251334" s="1"/>
    </row>
    <row r="251335" spans="10:10" x14ac:dyDescent="0.35">
      <c r="J251335" s="1"/>
    </row>
    <row r="251336" spans="10:10" x14ac:dyDescent="0.35">
      <c r="J251336" s="1"/>
    </row>
    <row r="251339" spans="10:10" x14ac:dyDescent="0.35">
      <c r="J251339" s="1"/>
    </row>
    <row r="251343" spans="10:10" x14ac:dyDescent="0.35">
      <c r="J251343" s="1"/>
    </row>
    <row r="251351" spans="10:10" x14ac:dyDescent="0.35">
      <c r="J251351" s="1"/>
    </row>
    <row r="251353" spans="10:10" x14ac:dyDescent="0.35">
      <c r="J251353" s="1"/>
    </row>
    <row r="251354" spans="10:10" x14ac:dyDescent="0.35">
      <c r="J251354" s="1"/>
    </row>
    <row r="251355" spans="10:10" x14ac:dyDescent="0.35">
      <c r="J251355" s="1"/>
    </row>
    <row r="251357" spans="10:10" x14ac:dyDescent="0.35">
      <c r="J251357" s="1"/>
    </row>
    <row r="251360" spans="10:10" x14ac:dyDescent="0.35">
      <c r="J251360" s="1"/>
    </row>
    <row r="251361" spans="10:10" x14ac:dyDescent="0.35">
      <c r="J251361" s="1"/>
    </row>
    <row r="251362" spans="10:10" x14ac:dyDescent="0.35">
      <c r="J251362" s="1"/>
    </row>
    <row r="251365" spans="10:10" x14ac:dyDescent="0.35">
      <c r="J251365" s="1"/>
    </row>
    <row r="251368" spans="10:10" x14ac:dyDescent="0.35">
      <c r="J251368" s="1"/>
    </row>
    <row r="251369" spans="10:10" x14ac:dyDescent="0.35">
      <c r="J251369" s="1"/>
    </row>
    <row r="251371" spans="10:10" x14ac:dyDescent="0.35">
      <c r="J251371" s="1"/>
    </row>
    <row r="251373" spans="10:10" x14ac:dyDescent="0.35">
      <c r="J251373" s="1"/>
    </row>
    <row r="251375" spans="10:10" x14ac:dyDescent="0.35">
      <c r="J251375" s="1"/>
    </row>
    <row r="251376" spans="10:10" x14ac:dyDescent="0.35">
      <c r="J251376" s="1"/>
    </row>
    <row r="251378" spans="10:10" x14ac:dyDescent="0.35">
      <c r="J251378" s="1"/>
    </row>
    <row r="251379" spans="10:10" x14ac:dyDescent="0.35">
      <c r="J251379" s="1"/>
    </row>
    <row r="251382" spans="10:10" x14ac:dyDescent="0.35">
      <c r="J251382" s="1"/>
    </row>
    <row r="251383" spans="10:10" x14ac:dyDescent="0.35">
      <c r="J251383" s="1"/>
    </row>
    <row r="251384" spans="10:10" x14ac:dyDescent="0.35">
      <c r="J251384" s="1"/>
    </row>
    <row r="251385" spans="10:10" x14ac:dyDescent="0.35">
      <c r="J251385" s="1"/>
    </row>
    <row r="251389" spans="10:10" x14ac:dyDescent="0.35">
      <c r="J251389" s="1"/>
    </row>
    <row r="251390" spans="10:10" x14ac:dyDescent="0.35">
      <c r="J251390" s="1"/>
    </row>
    <row r="251392" spans="10:10" x14ac:dyDescent="0.35">
      <c r="J251392" s="1"/>
    </row>
    <row r="251395" spans="10:10" x14ac:dyDescent="0.35">
      <c r="J251395" s="1"/>
    </row>
    <row r="251399" spans="10:10" x14ac:dyDescent="0.35">
      <c r="J251399" s="1"/>
    </row>
    <row r="251400" spans="10:10" x14ac:dyDescent="0.35">
      <c r="J251400" s="1"/>
    </row>
    <row r="251401" spans="10:10" x14ac:dyDescent="0.35">
      <c r="J251401" s="1"/>
    </row>
    <row r="251404" spans="10:10" x14ac:dyDescent="0.35">
      <c r="J251404" s="1"/>
    </row>
    <row r="251405" spans="10:10" x14ac:dyDescent="0.35">
      <c r="J251405" s="1"/>
    </row>
    <row r="251407" spans="10:10" x14ac:dyDescent="0.35">
      <c r="J251407" s="1"/>
    </row>
    <row r="251409" spans="10:10" x14ac:dyDescent="0.35">
      <c r="J251409" s="1"/>
    </row>
    <row r="251410" spans="10:10" x14ac:dyDescent="0.35">
      <c r="J251410" s="1"/>
    </row>
    <row r="251413" spans="10:10" x14ac:dyDescent="0.35">
      <c r="J251413" s="1"/>
    </row>
    <row r="251415" spans="10:10" x14ac:dyDescent="0.35">
      <c r="J251415" s="1"/>
    </row>
    <row r="251416" spans="10:10" x14ac:dyDescent="0.35">
      <c r="J251416" s="1"/>
    </row>
    <row r="251418" spans="10:10" x14ac:dyDescent="0.35">
      <c r="J251418" s="1"/>
    </row>
    <row r="251420" spans="10:10" x14ac:dyDescent="0.35">
      <c r="J251420" s="1"/>
    </row>
    <row r="251421" spans="10:10" x14ac:dyDescent="0.35">
      <c r="J251421" s="1"/>
    </row>
    <row r="251423" spans="10:10" x14ac:dyDescent="0.35">
      <c r="J251423" s="1"/>
    </row>
    <row r="251424" spans="10:10" x14ac:dyDescent="0.35">
      <c r="J251424" s="1"/>
    </row>
    <row r="251425" spans="10:10" x14ac:dyDescent="0.35">
      <c r="J251425" s="1"/>
    </row>
    <row r="251426" spans="10:10" x14ac:dyDescent="0.35">
      <c r="J251426" s="1"/>
    </row>
    <row r="251428" spans="10:10" x14ac:dyDescent="0.35">
      <c r="J251428" s="1"/>
    </row>
    <row r="251430" spans="10:10" x14ac:dyDescent="0.35">
      <c r="J251430" s="1"/>
    </row>
    <row r="251431" spans="10:10" x14ac:dyDescent="0.35">
      <c r="J251431" s="1"/>
    </row>
    <row r="251432" spans="10:10" x14ac:dyDescent="0.35">
      <c r="J251432" s="1"/>
    </row>
    <row r="251433" spans="10:10" x14ac:dyDescent="0.35">
      <c r="J251433" s="1"/>
    </row>
    <row r="251434" spans="10:10" x14ac:dyDescent="0.35">
      <c r="J251434" s="1"/>
    </row>
    <row r="251435" spans="10:10" x14ac:dyDescent="0.35">
      <c r="J251435" s="1"/>
    </row>
    <row r="251436" spans="10:10" x14ac:dyDescent="0.35">
      <c r="J251436" s="1"/>
    </row>
    <row r="251438" spans="10:10" x14ac:dyDescent="0.35">
      <c r="J251438" s="1"/>
    </row>
    <row r="251439" spans="10:10" x14ac:dyDescent="0.35">
      <c r="J251439" s="1"/>
    </row>
    <row r="251441" spans="10:10" x14ac:dyDescent="0.35">
      <c r="J251441" s="1"/>
    </row>
    <row r="251444" spans="10:10" x14ac:dyDescent="0.35">
      <c r="J251444" s="1"/>
    </row>
    <row r="251445" spans="10:10" x14ac:dyDescent="0.35">
      <c r="J251445" s="1"/>
    </row>
    <row r="251447" spans="10:10" x14ac:dyDescent="0.35">
      <c r="J251447" s="1"/>
    </row>
    <row r="251448" spans="10:10" x14ac:dyDescent="0.35">
      <c r="J251448" s="1"/>
    </row>
    <row r="251450" spans="10:10" x14ac:dyDescent="0.35">
      <c r="J251450" s="1"/>
    </row>
    <row r="251451" spans="10:10" x14ac:dyDescent="0.35">
      <c r="J251451" s="1"/>
    </row>
    <row r="251453" spans="10:10" x14ac:dyDescent="0.35">
      <c r="J251453" s="1"/>
    </row>
    <row r="251455" spans="10:10" x14ac:dyDescent="0.35">
      <c r="J251455" s="1"/>
    </row>
    <row r="251457" spans="10:10" x14ac:dyDescent="0.35">
      <c r="J251457" s="1"/>
    </row>
    <row r="251458" spans="10:10" x14ac:dyDescent="0.35">
      <c r="J251458" s="1"/>
    </row>
    <row r="251459" spans="10:10" x14ac:dyDescent="0.35">
      <c r="J251459" s="1"/>
    </row>
    <row r="251460" spans="10:10" x14ac:dyDescent="0.35">
      <c r="J251460" s="1"/>
    </row>
    <row r="251463" spans="10:10" x14ac:dyDescent="0.35">
      <c r="J251463" s="1"/>
    </row>
    <row r="251464" spans="10:10" x14ac:dyDescent="0.35">
      <c r="J251464" s="1"/>
    </row>
    <row r="251465" spans="10:10" x14ac:dyDescent="0.35">
      <c r="J251465" s="1"/>
    </row>
    <row r="251467" spans="10:10" x14ac:dyDescent="0.35">
      <c r="J251467" s="1"/>
    </row>
    <row r="251468" spans="10:10" x14ac:dyDescent="0.35">
      <c r="J251468" s="1"/>
    </row>
    <row r="251469" spans="10:10" x14ac:dyDescent="0.35">
      <c r="J251469" s="1"/>
    </row>
    <row r="251470" spans="10:10" x14ac:dyDescent="0.35">
      <c r="J251470" s="1"/>
    </row>
    <row r="251471" spans="10:10" x14ac:dyDescent="0.35">
      <c r="J251471" s="1"/>
    </row>
    <row r="251472" spans="10:10" x14ac:dyDescent="0.35">
      <c r="J251472" s="1"/>
    </row>
    <row r="251473" spans="10:10" x14ac:dyDescent="0.35">
      <c r="J251473" s="1"/>
    </row>
    <row r="251474" spans="10:10" x14ac:dyDescent="0.35">
      <c r="J251474" s="1"/>
    </row>
    <row r="251475" spans="10:10" x14ac:dyDescent="0.35">
      <c r="J251475" s="1"/>
    </row>
    <row r="251476" spans="10:10" x14ac:dyDescent="0.35">
      <c r="J251476" s="1"/>
    </row>
    <row r="251483" spans="10:10" x14ac:dyDescent="0.35">
      <c r="J251483" s="1"/>
    </row>
    <row r="251491" spans="10:10" x14ac:dyDescent="0.35">
      <c r="J251491" s="1"/>
    </row>
    <row r="251495" spans="10:10" x14ac:dyDescent="0.35">
      <c r="J251495" s="1"/>
    </row>
    <row r="251501" spans="10:10" x14ac:dyDescent="0.35">
      <c r="J251501" s="1"/>
    </row>
    <row r="251506" spans="10:10" x14ac:dyDescent="0.35">
      <c r="J251506" s="1"/>
    </row>
    <row r="251510" spans="10:10" x14ac:dyDescent="0.35">
      <c r="J251510" s="1"/>
    </row>
    <row r="251512" spans="10:10" x14ac:dyDescent="0.35">
      <c r="J251512" s="1"/>
    </row>
    <row r="251513" spans="10:10" x14ac:dyDescent="0.35">
      <c r="J251513" s="1"/>
    </row>
    <row r="251515" spans="10:10" x14ac:dyDescent="0.35">
      <c r="J251515" s="1"/>
    </row>
    <row r="251516" spans="10:10" x14ac:dyDescent="0.35">
      <c r="J251516" s="1"/>
    </row>
    <row r="251519" spans="10:10" x14ac:dyDescent="0.35">
      <c r="J251519" s="1"/>
    </row>
    <row r="251522" spans="10:10" x14ac:dyDescent="0.35">
      <c r="J251522" s="1"/>
    </row>
    <row r="251524" spans="10:10" x14ac:dyDescent="0.35">
      <c r="J251524" s="1"/>
    </row>
    <row r="251526" spans="10:10" x14ac:dyDescent="0.35">
      <c r="J251526" s="1"/>
    </row>
    <row r="251529" spans="10:10" x14ac:dyDescent="0.35">
      <c r="J251529" s="1"/>
    </row>
    <row r="251530" spans="10:10" x14ac:dyDescent="0.35">
      <c r="J251530" s="1"/>
    </row>
    <row r="251536" spans="10:10" x14ac:dyDescent="0.35">
      <c r="J251536" s="1"/>
    </row>
    <row r="251540" spans="10:10" x14ac:dyDescent="0.35">
      <c r="J251540" s="1"/>
    </row>
    <row r="251542" spans="10:10" x14ac:dyDescent="0.35">
      <c r="J251542" s="1"/>
    </row>
    <row r="251543" spans="10:10" x14ac:dyDescent="0.35">
      <c r="J251543" s="1"/>
    </row>
    <row r="251545" spans="10:10" x14ac:dyDescent="0.35">
      <c r="J251545" s="1"/>
    </row>
    <row r="251546" spans="10:10" x14ac:dyDescent="0.35">
      <c r="J251546" s="1"/>
    </row>
    <row r="251549" spans="10:10" x14ac:dyDescent="0.35">
      <c r="J251549" s="1"/>
    </row>
    <row r="251553" spans="10:10" x14ac:dyDescent="0.35">
      <c r="J251553" s="1"/>
    </row>
    <row r="251554" spans="10:10" x14ac:dyDescent="0.35">
      <c r="J251554" s="1"/>
    </row>
    <row r="251556" spans="10:10" x14ac:dyDescent="0.35">
      <c r="J251556" s="1"/>
    </row>
    <row r="251558" spans="10:10" x14ac:dyDescent="0.35">
      <c r="J251558" s="1"/>
    </row>
    <row r="251559" spans="10:10" x14ac:dyDescent="0.35">
      <c r="J251559" s="1"/>
    </row>
    <row r="251561" spans="10:10" x14ac:dyDescent="0.35">
      <c r="J251561" s="1"/>
    </row>
    <row r="251563" spans="10:10" x14ac:dyDescent="0.35">
      <c r="J251563" s="1"/>
    </row>
    <row r="251564" spans="10:10" x14ac:dyDescent="0.35">
      <c r="J251564" s="1"/>
    </row>
    <row r="251566" spans="10:10" x14ac:dyDescent="0.35">
      <c r="J251566" s="1"/>
    </row>
    <row r="251567" spans="10:10" x14ac:dyDescent="0.35">
      <c r="J251567" s="1"/>
    </row>
    <row r="251568" spans="10:10" x14ac:dyDescent="0.35">
      <c r="J251568" s="1"/>
    </row>
    <row r="251574" spans="10:10" x14ac:dyDescent="0.35">
      <c r="J251574" s="1"/>
    </row>
    <row r="251575" spans="10:10" x14ac:dyDescent="0.35">
      <c r="J251575" s="1"/>
    </row>
    <row r="251576" spans="10:10" x14ac:dyDescent="0.35">
      <c r="J251576" s="1"/>
    </row>
    <row r="251578" spans="10:10" x14ac:dyDescent="0.35">
      <c r="J251578" s="1"/>
    </row>
    <row r="251582" spans="10:10" x14ac:dyDescent="0.35">
      <c r="J251582" s="1"/>
    </row>
    <row r="251590" spans="10:10" x14ac:dyDescent="0.35">
      <c r="J251590" s="1"/>
    </row>
    <row r="251591" spans="10:10" x14ac:dyDescent="0.35">
      <c r="J251591" s="1"/>
    </row>
    <row r="251593" spans="10:10" x14ac:dyDescent="0.35">
      <c r="J251593" s="1"/>
    </row>
    <row r="251594" spans="10:10" x14ac:dyDescent="0.35">
      <c r="J251594" s="1"/>
    </row>
    <row r="251596" spans="10:10" x14ac:dyDescent="0.35">
      <c r="J251596" s="1"/>
    </row>
    <row r="251598" spans="10:10" x14ac:dyDescent="0.35">
      <c r="J251598" s="1"/>
    </row>
    <row r="251601" spans="10:10" x14ac:dyDescent="0.35">
      <c r="J251601" s="1"/>
    </row>
    <row r="251602" spans="10:10" x14ac:dyDescent="0.35">
      <c r="J251602" s="1"/>
    </row>
    <row r="251603" spans="10:10" x14ac:dyDescent="0.35">
      <c r="J251603" s="1"/>
    </row>
    <row r="251606" spans="10:10" x14ac:dyDescent="0.35">
      <c r="J251606" s="1"/>
    </row>
    <row r="251607" spans="10:10" x14ac:dyDescent="0.35">
      <c r="J251607" s="1"/>
    </row>
    <row r="251608" spans="10:10" x14ac:dyDescent="0.35">
      <c r="J251608" s="1"/>
    </row>
    <row r="251610" spans="10:10" x14ac:dyDescent="0.35">
      <c r="J251610" s="1"/>
    </row>
    <row r="251611" spans="10:10" x14ac:dyDescent="0.35">
      <c r="J251611" s="1"/>
    </row>
    <row r="251612" spans="10:10" x14ac:dyDescent="0.35">
      <c r="J251612" s="1"/>
    </row>
    <row r="251613" spans="10:10" x14ac:dyDescent="0.35">
      <c r="J251613" s="1"/>
    </row>
    <row r="251614" spans="10:10" x14ac:dyDescent="0.35">
      <c r="J251614" s="1"/>
    </row>
    <row r="251615" spans="10:10" x14ac:dyDescent="0.35">
      <c r="J251615" s="1"/>
    </row>
    <row r="251616" spans="10:10" x14ac:dyDescent="0.35">
      <c r="J251616" s="1"/>
    </row>
    <row r="251617" spans="10:10" x14ac:dyDescent="0.35">
      <c r="J251617" s="1"/>
    </row>
    <row r="251618" spans="10:10" x14ac:dyDescent="0.35">
      <c r="J251618" s="1"/>
    </row>
    <row r="251619" spans="10:10" x14ac:dyDescent="0.35">
      <c r="J251619" s="1"/>
    </row>
    <row r="251621" spans="10:10" x14ac:dyDescent="0.35">
      <c r="J251621" s="1"/>
    </row>
    <row r="251623" spans="10:10" x14ac:dyDescent="0.35">
      <c r="J251623" s="1"/>
    </row>
    <row r="251625" spans="10:10" x14ac:dyDescent="0.35">
      <c r="J251625" s="1"/>
    </row>
    <row r="251626" spans="10:10" x14ac:dyDescent="0.35">
      <c r="J251626" s="1"/>
    </row>
    <row r="251627" spans="10:10" x14ac:dyDescent="0.35">
      <c r="J251627" s="1"/>
    </row>
    <row r="251629" spans="10:10" x14ac:dyDescent="0.35">
      <c r="J251629" s="1"/>
    </row>
    <row r="251630" spans="10:10" x14ac:dyDescent="0.35">
      <c r="J251630" s="1"/>
    </row>
    <row r="251631" spans="10:10" x14ac:dyDescent="0.35">
      <c r="J251631" s="1"/>
    </row>
    <row r="251632" spans="10:10" x14ac:dyDescent="0.35">
      <c r="J251632" s="1"/>
    </row>
    <row r="251634" spans="10:10" x14ac:dyDescent="0.35">
      <c r="J251634" s="1"/>
    </row>
    <row r="251635" spans="10:10" x14ac:dyDescent="0.35">
      <c r="J251635" s="1"/>
    </row>
    <row r="251636" spans="10:10" x14ac:dyDescent="0.35">
      <c r="J251636" s="1"/>
    </row>
    <row r="251637" spans="10:10" x14ac:dyDescent="0.35">
      <c r="J251637" s="1"/>
    </row>
    <row r="251638" spans="10:10" x14ac:dyDescent="0.35">
      <c r="J251638" s="1"/>
    </row>
    <row r="251640" spans="10:10" x14ac:dyDescent="0.35">
      <c r="J251640" s="1"/>
    </row>
    <row r="251642" spans="10:10" x14ac:dyDescent="0.35">
      <c r="J251642" s="1"/>
    </row>
    <row r="251643" spans="10:10" x14ac:dyDescent="0.35">
      <c r="J251643" s="1"/>
    </row>
    <row r="251645" spans="10:10" x14ac:dyDescent="0.35">
      <c r="J251645" s="1"/>
    </row>
    <row r="251646" spans="10:10" x14ac:dyDescent="0.35">
      <c r="J251646" s="1"/>
    </row>
    <row r="251647" spans="10:10" x14ac:dyDescent="0.35">
      <c r="J251647" s="1"/>
    </row>
    <row r="251648" spans="10:10" x14ac:dyDescent="0.35">
      <c r="J251648" s="1"/>
    </row>
    <row r="251649" spans="10:10" x14ac:dyDescent="0.35">
      <c r="J251649" s="1"/>
    </row>
    <row r="251650" spans="10:10" x14ac:dyDescent="0.35">
      <c r="J251650" s="1"/>
    </row>
    <row r="251651" spans="10:10" x14ac:dyDescent="0.35">
      <c r="J251651" s="1"/>
    </row>
    <row r="251652" spans="10:10" x14ac:dyDescent="0.35">
      <c r="J251652" s="1"/>
    </row>
    <row r="251653" spans="10:10" x14ac:dyDescent="0.35">
      <c r="J251653" s="1"/>
    </row>
    <row r="251654" spans="10:10" x14ac:dyDescent="0.35">
      <c r="J251654" s="1"/>
    </row>
    <row r="251656" spans="10:10" x14ac:dyDescent="0.35">
      <c r="J251656" s="1"/>
    </row>
    <row r="251657" spans="10:10" x14ac:dyDescent="0.35">
      <c r="J251657" s="1"/>
    </row>
    <row r="251659" spans="10:10" x14ac:dyDescent="0.35">
      <c r="J251659" s="1"/>
    </row>
    <row r="251661" spans="10:10" x14ac:dyDescent="0.35">
      <c r="J251661" s="1"/>
    </row>
    <row r="251662" spans="10:10" x14ac:dyDescent="0.35">
      <c r="J251662" s="1"/>
    </row>
    <row r="251663" spans="10:10" x14ac:dyDescent="0.35">
      <c r="J251663" s="1"/>
    </row>
    <row r="251664" spans="10:10" x14ac:dyDescent="0.35">
      <c r="J251664" s="1"/>
    </row>
    <row r="251666" spans="10:10" x14ac:dyDescent="0.35">
      <c r="J251666" s="1"/>
    </row>
    <row r="251668" spans="10:10" x14ac:dyDescent="0.35">
      <c r="J251668" s="1"/>
    </row>
    <row r="251669" spans="10:10" x14ac:dyDescent="0.35">
      <c r="J251669" s="1"/>
    </row>
    <row r="251670" spans="10:10" x14ac:dyDescent="0.35">
      <c r="J251670" s="1"/>
    </row>
    <row r="251672" spans="10:10" x14ac:dyDescent="0.35">
      <c r="J251672" s="1"/>
    </row>
    <row r="251673" spans="10:10" x14ac:dyDescent="0.35">
      <c r="J251673" s="1"/>
    </row>
    <row r="251674" spans="10:10" x14ac:dyDescent="0.35">
      <c r="J251674" s="1"/>
    </row>
    <row r="251676" spans="10:10" x14ac:dyDescent="0.35">
      <c r="J251676" s="1"/>
    </row>
    <row r="251678" spans="10:10" x14ac:dyDescent="0.35">
      <c r="J251678" s="1"/>
    </row>
    <row r="251679" spans="10:10" x14ac:dyDescent="0.35">
      <c r="J251679" s="1"/>
    </row>
    <row r="251680" spans="10:10" x14ac:dyDescent="0.35">
      <c r="J251680" s="1"/>
    </row>
    <row r="251681" spans="10:10" x14ac:dyDescent="0.35">
      <c r="J251681" s="1"/>
    </row>
    <row r="251685" spans="10:10" x14ac:dyDescent="0.35">
      <c r="J251685" s="1"/>
    </row>
    <row r="251687" spans="10:10" x14ac:dyDescent="0.35">
      <c r="J251687" s="1"/>
    </row>
    <row r="251691" spans="10:10" x14ac:dyDescent="0.35">
      <c r="J251691" s="1"/>
    </row>
    <row r="251692" spans="10:10" x14ac:dyDescent="0.35">
      <c r="J251692" s="1"/>
    </row>
    <row r="251693" spans="10:10" x14ac:dyDescent="0.35">
      <c r="J251693" s="1"/>
    </row>
    <row r="251694" spans="10:10" x14ac:dyDescent="0.35">
      <c r="J251694" s="1"/>
    </row>
    <row r="251696" spans="10:10" x14ac:dyDescent="0.35">
      <c r="J251696" s="1"/>
    </row>
    <row r="251697" spans="10:10" x14ac:dyDescent="0.35">
      <c r="J251697" s="1"/>
    </row>
    <row r="251698" spans="10:10" x14ac:dyDescent="0.35">
      <c r="J251698" s="1"/>
    </row>
    <row r="251702" spans="10:10" x14ac:dyDescent="0.35">
      <c r="J251702" s="1"/>
    </row>
    <row r="251703" spans="10:10" x14ac:dyDescent="0.35">
      <c r="J251703" s="1"/>
    </row>
    <row r="251704" spans="10:10" x14ac:dyDescent="0.35">
      <c r="J251704" s="1"/>
    </row>
    <row r="251705" spans="10:10" x14ac:dyDescent="0.35">
      <c r="J251705" s="1"/>
    </row>
    <row r="251706" spans="10:10" x14ac:dyDescent="0.35">
      <c r="J251706" s="1"/>
    </row>
    <row r="251707" spans="10:10" x14ac:dyDescent="0.35">
      <c r="J251707" s="1"/>
    </row>
    <row r="251708" spans="10:10" x14ac:dyDescent="0.35">
      <c r="J251708" s="1"/>
    </row>
    <row r="251710" spans="10:10" x14ac:dyDescent="0.35">
      <c r="J251710" s="1"/>
    </row>
    <row r="251712" spans="10:10" x14ac:dyDescent="0.35">
      <c r="J251712" s="1"/>
    </row>
    <row r="251713" spans="10:10" x14ac:dyDescent="0.35">
      <c r="J251713" s="1"/>
    </row>
    <row r="251714" spans="10:10" x14ac:dyDescent="0.35">
      <c r="J251714" s="1"/>
    </row>
    <row r="251716" spans="10:10" x14ac:dyDescent="0.35">
      <c r="J251716" s="1"/>
    </row>
    <row r="251717" spans="10:10" x14ac:dyDescent="0.35">
      <c r="J251717" s="1"/>
    </row>
    <row r="251718" spans="10:10" x14ac:dyDescent="0.35">
      <c r="J251718" s="1"/>
    </row>
    <row r="251719" spans="10:10" x14ac:dyDescent="0.35">
      <c r="J251719" s="1"/>
    </row>
    <row r="251720" spans="10:10" x14ac:dyDescent="0.35">
      <c r="J251720" s="1"/>
    </row>
    <row r="251721" spans="10:10" x14ac:dyDescent="0.35">
      <c r="J251721" s="1"/>
    </row>
    <row r="251722" spans="10:10" x14ac:dyDescent="0.35">
      <c r="J251722" s="1"/>
    </row>
    <row r="251723" spans="10:10" x14ac:dyDescent="0.35">
      <c r="J251723" s="1"/>
    </row>
    <row r="251724" spans="10:10" x14ac:dyDescent="0.35">
      <c r="J251724" s="1"/>
    </row>
    <row r="251725" spans="10:10" x14ac:dyDescent="0.35">
      <c r="J251725" s="1"/>
    </row>
    <row r="251726" spans="10:10" x14ac:dyDescent="0.35">
      <c r="J251726" s="1"/>
    </row>
    <row r="251727" spans="10:10" x14ac:dyDescent="0.35">
      <c r="J251727" s="1"/>
    </row>
    <row r="251728" spans="10:10" x14ac:dyDescent="0.35">
      <c r="J251728" s="1"/>
    </row>
    <row r="251729" spans="10:10" x14ac:dyDescent="0.35">
      <c r="J251729" s="1"/>
    </row>
    <row r="251730" spans="10:10" x14ac:dyDescent="0.35">
      <c r="J251730" s="1"/>
    </row>
    <row r="251731" spans="10:10" x14ac:dyDescent="0.35">
      <c r="J251731" s="1"/>
    </row>
    <row r="251733" spans="10:10" x14ac:dyDescent="0.35">
      <c r="J251733" s="1"/>
    </row>
    <row r="251734" spans="10:10" x14ac:dyDescent="0.35">
      <c r="J251734" s="1"/>
    </row>
    <row r="251736" spans="10:10" x14ac:dyDescent="0.35">
      <c r="J251736" s="1"/>
    </row>
    <row r="251737" spans="10:10" x14ac:dyDescent="0.35">
      <c r="J251737" s="1"/>
    </row>
    <row r="251739" spans="10:10" x14ac:dyDescent="0.35">
      <c r="J251739" s="1"/>
    </row>
    <row r="251740" spans="10:10" x14ac:dyDescent="0.35">
      <c r="J251740" s="1"/>
    </row>
    <row r="251741" spans="10:10" x14ac:dyDescent="0.35">
      <c r="J251741" s="1"/>
    </row>
    <row r="251742" spans="10:10" x14ac:dyDescent="0.35">
      <c r="J251742" s="1"/>
    </row>
    <row r="251743" spans="10:10" x14ac:dyDescent="0.35">
      <c r="J251743" s="1"/>
    </row>
    <row r="251744" spans="10:10" x14ac:dyDescent="0.35">
      <c r="J251744" s="1"/>
    </row>
    <row r="251745" spans="10:10" x14ac:dyDescent="0.35">
      <c r="J251745" s="1"/>
    </row>
    <row r="251746" spans="10:10" x14ac:dyDescent="0.35">
      <c r="J251746" s="1"/>
    </row>
    <row r="251747" spans="10:10" x14ac:dyDescent="0.35">
      <c r="J251747" s="1"/>
    </row>
    <row r="251749" spans="10:10" x14ac:dyDescent="0.35">
      <c r="J251749" s="1"/>
    </row>
    <row r="251750" spans="10:10" x14ac:dyDescent="0.35">
      <c r="J251750" s="1"/>
    </row>
    <row r="251751" spans="10:10" x14ac:dyDescent="0.35">
      <c r="J251751" s="1"/>
    </row>
    <row r="251752" spans="10:10" x14ac:dyDescent="0.35">
      <c r="J251752" s="1"/>
    </row>
    <row r="251753" spans="10:10" x14ac:dyDescent="0.35">
      <c r="J251753" s="1"/>
    </row>
    <row r="251754" spans="10:10" x14ac:dyDescent="0.35">
      <c r="J251754" s="1"/>
    </row>
    <row r="251755" spans="10:10" x14ac:dyDescent="0.35">
      <c r="J251755" s="1"/>
    </row>
    <row r="251756" spans="10:10" x14ac:dyDescent="0.35">
      <c r="J251756" s="1"/>
    </row>
    <row r="251757" spans="10:10" x14ac:dyDescent="0.35">
      <c r="J251757" s="1"/>
    </row>
    <row r="251759" spans="10:10" x14ac:dyDescent="0.35">
      <c r="J251759" s="1"/>
    </row>
    <row r="251760" spans="10:10" x14ac:dyDescent="0.35">
      <c r="J251760" s="1"/>
    </row>
    <row r="251761" spans="10:10" x14ac:dyDescent="0.35">
      <c r="J251761" s="1"/>
    </row>
    <row r="251762" spans="10:10" x14ac:dyDescent="0.35">
      <c r="J251762" s="1"/>
    </row>
    <row r="251763" spans="10:10" x14ac:dyDescent="0.35">
      <c r="J251763" s="1"/>
    </row>
    <row r="251764" spans="10:10" x14ac:dyDescent="0.35">
      <c r="J251764" s="1"/>
    </row>
    <row r="251765" spans="10:10" x14ac:dyDescent="0.35">
      <c r="J251765" s="1"/>
    </row>
    <row r="251766" spans="10:10" x14ac:dyDescent="0.35">
      <c r="J251766" s="1"/>
    </row>
    <row r="251767" spans="10:10" x14ac:dyDescent="0.35">
      <c r="J251767" s="1"/>
    </row>
    <row r="251768" spans="10:10" x14ac:dyDescent="0.35">
      <c r="J251768" s="1"/>
    </row>
    <row r="251770" spans="10:10" x14ac:dyDescent="0.35">
      <c r="J251770" s="1"/>
    </row>
    <row r="251772" spans="10:10" x14ac:dyDescent="0.35">
      <c r="J251772" s="1"/>
    </row>
    <row r="251789" spans="10:10" x14ac:dyDescent="0.35">
      <c r="J251789" s="1"/>
    </row>
    <row r="251793" spans="10:10" x14ac:dyDescent="0.35">
      <c r="J251793" s="1"/>
    </row>
    <row r="251795" spans="10:10" x14ac:dyDescent="0.35">
      <c r="J251795" s="1"/>
    </row>
    <row r="251804" spans="10:10" x14ac:dyDescent="0.35">
      <c r="J251804" s="1"/>
    </row>
    <row r="251807" spans="10:10" x14ac:dyDescent="0.35">
      <c r="J251807" s="1"/>
    </row>
    <row r="251811" spans="10:10" x14ac:dyDescent="0.35">
      <c r="J251811" s="1"/>
    </row>
    <row r="251812" spans="10:10" x14ac:dyDescent="0.35">
      <c r="J251812" s="1"/>
    </row>
    <row r="251814" spans="10:10" x14ac:dyDescent="0.35">
      <c r="J251814" s="1"/>
    </row>
    <row r="251816" spans="10:10" x14ac:dyDescent="0.35">
      <c r="J251816" s="1"/>
    </row>
    <row r="251820" spans="10:10" x14ac:dyDescent="0.35">
      <c r="J251820" s="1"/>
    </row>
    <row r="251828" spans="10:10" x14ac:dyDescent="0.35">
      <c r="J251828" s="1"/>
    </row>
    <row r="251831" spans="10:10" x14ac:dyDescent="0.35">
      <c r="J251831" s="1"/>
    </row>
    <row r="251834" spans="10:10" x14ac:dyDescent="0.35">
      <c r="J251834" s="1"/>
    </row>
    <row r="251835" spans="10:10" x14ac:dyDescent="0.35">
      <c r="J251835" s="1"/>
    </row>
    <row r="251840" spans="10:10" x14ac:dyDescent="0.35">
      <c r="J251840" s="1"/>
    </row>
    <row r="251841" spans="10:10" x14ac:dyDescent="0.35">
      <c r="J251841" s="1"/>
    </row>
    <row r="251843" spans="10:10" x14ac:dyDescent="0.35">
      <c r="J251843" s="1"/>
    </row>
    <row r="251849" spans="10:10" x14ac:dyDescent="0.35">
      <c r="J251849" s="1"/>
    </row>
    <row r="251851" spans="10:10" x14ac:dyDescent="0.35">
      <c r="J251851" s="1"/>
    </row>
    <row r="251852" spans="10:10" x14ac:dyDescent="0.35">
      <c r="J251852" s="1"/>
    </row>
    <row r="251853" spans="10:10" x14ac:dyDescent="0.35">
      <c r="J251853" s="1"/>
    </row>
    <row r="251854" spans="10:10" x14ac:dyDescent="0.35">
      <c r="J251854" s="1"/>
    </row>
    <row r="251855" spans="10:10" x14ac:dyDescent="0.35">
      <c r="J251855" s="1"/>
    </row>
    <row r="251856" spans="10:10" x14ac:dyDescent="0.35">
      <c r="J251856" s="1"/>
    </row>
    <row r="251858" spans="10:10" x14ac:dyDescent="0.35">
      <c r="J251858" s="1"/>
    </row>
    <row r="251859" spans="10:10" x14ac:dyDescent="0.35">
      <c r="J251859" s="1"/>
    </row>
    <row r="251861" spans="10:10" x14ac:dyDescent="0.35">
      <c r="J251861" s="1"/>
    </row>
    <row r="251864" spans="10:10" x14ac:dyDescent="0.35">
      <c r="J251864" s="1"/>
    </row>
    <row r="251866" spans="10:10" x14ac:dyDescent="0.35">
      <c r="J251866" s="1"/>
    </row>
    <row r="251869" spans="10:10" x14ac:dyDescent="0.35">
      <c r="J251869" s="1"/>
    </row>
    <row r="251871" spans="10:10" x14ac:dyDescent="0.35">
      <c r="J251871" s="1"/>
    </row>
    <row r="251873" spans="10:10" x14ac:dyDescent="0.35">
      <c r="J251873" s="1"/>
    </row>
    <row r="251874" spans="10:10" x14ac:dyDescent="0.35">
      <c r="J251874" s="1"/>
    </row>
    <row r="251877" spans="10:10" x14ac:dyDescent="0.35">
      <c r="J251877" s="1"/>
    </row>
    <row r="251878" spans="10:10" x14ac:dyDescent="0.35">
      <c r="J251878" s="1"/>
    </row>
    <row r="251879" spans="10:10" x14ac:dyDescent="0.35">
      <c r="J251879" s="1"/>
    </row>
    <row r="251881" spans="10:10" x14ac:dyDescent="0.35">
      <c r="J251881" s="1"/>
    </row>
    <row r="251889" spans="10:10" x14ac:dyDescent="0.35">
      <c r="J251889" s="1"/>
    </row>
    <row r="251890" spans="10:10" x14ac:dyDescent="0.35">
      <c r="J251890" s="1"/>
    </row>
    <row r="251891" spans="10:10" x14ac:dyDescent="0.35">
      <c r="J251891" s="1"/>
    </row>
    <row r="251892" spans="10:10" x14ac:dyDescent="0.35">
      <c r="J251892" s="1"/>
    </row>
    <row r="251893" spans="10:10" x14ac:dyDescent="0.35">
      <c r="J251893" s="1"/>
    </row>
    <row r="251894" spans="10:10" x14ac:dyDescent="0.35">
      <c r="J251894" s="1"/>
    </row>
    <row r="251895" spans="10:10" x14ac:dyDescent="0.35">
      <c r="J251895" s="1"/>
    </row>
    <row r="251896" spans="10:10" x14ac:dyDescent="0.35">
      <c r="J251896" s="1"/>
    </row>
    <row r="251897" spans="10:10" x14ac:dyDescent="0.35">
      <c r="J251897" s="1"/>
    </row>
    <row r="251900" spans="10:10" x14ac:dyDescent="0.35">
      <c r="J251900" s="1"/>
    </row>
    <row r="251902" spans="10:10" x14ac:dyDescent="0.35">
      <c r="J251902" s="1"/>
    </row>
    <row r="251904" spans="10:10" x14ac:dyDescent="0.35">
      <c r="J251904" s="1"/>
    </row>
    <row r="251905" spans="10:10" x14ac:dyDescent="0.35">
      <c r="J251905" s="1"/>
    </row>
    <row r="251906" spans="10:10" x14ac:dyDescent="0.35">
      <c r="J251906" s="1"/>
    </row>
    <row r="251907" spans="10:10" x14ac:dyDescent="0.35">
      <c r="J251907" s="1"/>
    </row>
    <row r="251909" spans="10:10" x14ac:dyDescent="0.35">
      <c r="J251909" s="1"/>
    </row>
    <row r="251910" spans="10:10" x14ac:dyDescent="0.35">
      <c r="J251910" s="1"/>
    </row>
    <row r="251911" spans="10:10" x14ac:dyDescent="0.35">
      <c r="J251911" s="1"/>
    </row>
    <row r="251912" spans="10:10" x14ac:dyDescent="0.35">
      <c r="J251912" s="1"/>
    </row>
    <row r="251914" spans="10:10" x14ac:dyDescent="0.35">
      <c r="J251914" s="1"/>
    </row>
    <row r="251915" spans="10:10" x14ac:dyDescent="0.35">
      <c r="J251915" s="1"/>
    </row>
    <row r="251916" spans="10:10" x14ac:dyDescent="0.35">
      <c r="J251916" s="1"/>
    </row>
    <row r="251917" spans="10:10" x14ac:dyDescent="0.35">
      <c r="J251917" s="1"/>
    </row>
    <row r="251918" spans="10:10" x14ac:dyDescent="0.35">
      <c r="J251918" s="1"/>
    </row>
    <row r="251924" spans="10:10" x14ac:dyDescent="0.35">
      <c r="J251924" s="1"/>
    </row>
    <row r="251926" spans="10:10" x14ac:dyDescent="0.35">
      <c r="J251926" s="1"/>
    </row>
    <row r="251937" spans="10:10" x14ac:dyDescent="0.35">
      <c r="J251937" s="1"/>
    </row>
    <row r="251945" spans="10:10" x14ac:dyDescent="0.35">
      <c r="J251945" s="1"/>
    </row>
    <row r="251947" spans="10:10" x14ac:dyDescent="0.35">
      <c r="J251947" s="1"/>
    </row>
    <row r="251950" spans="10:10" x14ac:dyDescent="0.35">
      <c r="J251950" s="1"/>
    </row>
    <row r="251951" spans="10:10" x14ac:dyDescent="0.35">
      <c r="J251951" s="1"/>
    </row>
    <row r="251960" spans="10:10" x14ac:dyDescent="0.35">
      <c r="J251960" s="1"/>
    </row>
    <row r="251967" spans="10:10" x14ac:dyDescent="0.35">
      <c r="J251967" s="1"/>
    </row>
    <row r="251968" spans="10:10" x14ac:dyDescent="0.35">
      <c r="J251968" s="1"/>
    </row>
    <row r="251971" spans="10:10" x14ac:dyDescent="0.35">
      <c r="J251971" s="1"/>
    </row>
    <row r="251974" spans="10:10" x14ac:dyDescent="0.35">
      <c r="J251974" s="1"/>
    </row>
    <row r="251976" spans="10:10" x14ac:dyDescent="0.35">
      <c r="J251976" s="1"/>
    </row>
    <row r="251978" spans="10:10" x14ac:dyDescent="0.35">
      <c r="J251978" s="1"/>
    </row>
    <row r="251986" spans="10:10" x14ac:dyDescent="0.35">
      <c r="J251986" s="1"/>
    </row>
    <row r="251990" spans="10:10" x14ac:dyDescent="0.35">
      <c r="J251990" s="1"/>
    </row>
    <row r="251992" spans="10:10" x14ac:dyDescent="0.35">
      <c r="J251992" s="1"/>
    </row>
    <row r="251993" spans="10:10" x14ac:dyDescent="0.35">
      <c r="J251993" s="1"/>
    </row>
    <row r="251995" spans="10:10" x14ac:dyDescent="0.35">
      <c r="J251995" s="1"/>
    </row>
    <row r="251997" spans="10:10" x14ac:dyDescent="0.35">
      <c r="J251997" s="1"/>
    </row>
    <row r="252003" spans="10:10" x14ac:dyDescent="0.35">
      <c r="J252003" s="1"/>
    </row>
    <row r="252006" spans="10:10" x14ac:dyDescent="0.35">
      <c r="J252006" s="1"/>
    </row>
    <row r="252007" spans="10:10" x14ac:dyDescent="0.35">
      <c r="J252007" s="1"/>
    </row>
    <row r="252009" spans="10:10" x14ac:dyDescent="0.35">
      <c r="J252009" s="1"/>
    </row>
    <row r="252011" spans="10:10" x14ac:dyDescent="0.35">
      <c r="J252011" s="1"/>
    </row>
    <row r="252012" spans="10:10" x14ac:dyDescent="0.35">
      <c r="J252012" s="1"/>
    </row>
    <row r="252013" spans="10:10" x14ac:dyDescent="0.35">
      <c r="J252013" s="1"/>
    </row>
    <row r="252022" spans="10:10" x14ac:dyDescent="0.35">
      <c r="J252022" s="1"/>
    </row>
    <row r="252024" spans="10:10" x14ac:dyDescent="0.35">
      <c r="J252024" s="1"/>
    </row>
    <row r="252025" spans="10:10" x14ac:dyDescent="0.35">
      <c r="J252025" s="1"/>
    </row>
    <row r="252030" spans="10:10" x14ac:dyDescent="0.35">
      <c r="J252030" s="1"/>
    </row>
    <row r="252038" spans="10:10" x14ac:dyDescent="0.35">
      <c r="J252038" s="1"/>
    </row>
    <row r="252039" spans="10:10" x14ac:dyDescent="0.35">
      <c r="J252039" s="1"/>
    </row>
    <row r="252041" spans="10:10" x14ac:dyDescent="0.35">
      <c r="J252041" s="1"/>
    </row>
    <row r="252042" spans="10:10" x14ac:dyDescent="0.35">
      <c r="J252042" s="1"/>
    </row>
    <row r="252043" spans="10:10" x14ac:dyDescent="0.35">
      <c r="J252043" s="1"/>
    </row>
    <row r="252046" spans="10:10" x14ac:dyDescent="0.35">
      <c r="J252046" s="1"/>
    </row>
    <row r="252049" spans="10:10" x14ac:dyDescent="0.35">
      <c r="J252049" s="1"/>
    </row>
    <row r="252051" spans="10:10" x14ac:dyDescent="0.35">
      <c r="J252051" s="1"/>
    </row>
    <row r="252053" spans="10:10" x14ac:dyDescent="0.35">
      <c r="J252053" s="1"/>
    </row>
    <row r="252059" spans="10:10" x14ac:dyDescent="0.35">
      <c r="J252059" s="1"/>
    </row>
    <row r="252060" spans="10:10" x14ac:dyDescent="0.35">
      <c r="J252060" s="1"/>
    </row>
    <row r="252061" spans="10:10" x14ac:dyDescent="0.35">
      <c r="J252061" s="1"/>
    </row>
    <row r="252062" spans="10:10" x14ac:dyDescent="0.35">
      <c r="J252062" s="1"/>
    </row>
    <row r="252063" spans="10:10" x14ac:dyDescent="0.35">
      <c r="J252063" s="1"/>
    </row>
    <row r="252064" spans="10:10" x14ac:dyDescent="0.35">
      <c r="J252064" s="1"/>
    </row>
    <row r="252065" spans="10:10" x14ac:dyDescent="0.35">
      <c r="J252065" s="1"/>
    </row>
    <row r="252066" spans="10:10" x14ac:dyDescent="0.35">
      <c r="J252066" s="1"/>
    </row>
    <row r="252067" spans="10:10" x14ac:dyDescent="0.35">
      <c r="J252067" s="1"/>
    </row>
    <row r="252094" spans="10:10" x14ac:dyDescent="0.35">
      <c r="J252094" s="1"/>
    </row>
    <row r="252096" spans="10:10" x14ac:dyDescent="0.35">
      <c r="J252096" s="1"/>
    </row>
    <row r="252097" spans="10:10" x14ac:dyDescent="0.35">
      <c r="J252097" s="1"/>
    </row>
    <row r="252103" spans="10:10" x14ac:dyDescent="0.35">
      <c r="J252103" s="1"/>
    </row>
    <row r="252104" spans="10:10" x14ac:dyDescent="0.35">
      <c r="J252104" s="1"/>
    </row>
    <row r="252110" spans="10:10" x14ac:dyDescent="0.35">
      <c r="J252110" s="1"/>
    </row>
    <row r="252111" spans="10:10" x14ac:dyDescent="0.35">
      <c r="J252111" s="1"/>
    </row>
    <row r="252113" spans="10:10" x14ac:dyDescent="0.35">
      <c r="J252113" s="1"/>
    </row>
    <row r="252116" spans="10:10" x14ac:dyDescent="0.35">
      <c r="J252116" s="1"/>
    </row>
    <row r="252118" spans="10:10" x14ac:dyDescent="0.35">
      <c r="J252118" s="1"/>
    </row>
    <row r="252119" spans="10:10" x14ac:dyDescent="0.35">
      <c r="J252119" s="1"/>
    </row>
    <row r="252126" spans="10:10" x14ac:dyDescent="0.35">
      <c r="J252126" s="1"/>
    </row>
    <row r="252128" spans="10:10" x14ac:dyDescent="0.35">
      <c r="J252128" s="1"/>
    </row>
    <row r="252129" spans="10:10" x14ac:dyDescent="0.35">
      <c r="J252129" s="1"/>
    </row>
    <row r="252130" spans="10:10" x14ac:dyDescent="0.35">
      <c r="J252130" s="1"/>
    </row>
    <row r="252134" spans="10:10" x14ac:dyDescent="0.35">
      <c r="J252134" s="1"/>
    </row>
    <row r="252136" spans="10:10" x14ac:dyDescent="0.35">
      <c r="J252136" s="1"/>
    </row>
    <row r="252137" spans="10:10" x14ac:dyDescent="0.35">
      <c r="J252137" s="1"/>
    </row>
    <row r="252138" spans="10:10" x14ac:dyDescent="0.35">
      <c r="J252138" s="1"/>
    </row>
    <row r="252140" spans="10:10" x14ac:dyDescent="0.35">
      <c r="J252140" s="1"/>
    </row>
    <row r="252141" spans="10:10" x14ac:dyDescent="0.35">
      <c r="J252141" s="1"/>
    </row>
    <row r="252142" spans="10:10" x14ac:dyDescent="0.35">
      <c r="J252142" s="1"/>
    </row>
    <row r="252143" spans="10:10" x14ac:dyDescent="0.35">
      <c r="J252143" s="1"/>
    </row>
    <row r="252144" spans="10:10" x14ac:dyDescent="0.35">
      <c r="J252144" s="1"/>
    </row>
    <row r="252146" spans="10:10" x14ac:dyDescent="0.35">
      <c r="J252146" s="1"/>
    </row>
    <row r="252150" spans="10:10" x14ac:dyDescent="0.35">
      <c r="J252150" s="1"/>
    </row>
    <row r="252151" spans="10:10" x14ac:dyDescent="0.35">
      <c r="J252151" s="1"/>
    </row>
    <row r="252152" spans="10:10" x14ac:dyDescent="0.35">
      <c r="J252152" s="1"/>
    </row>
    <row r="252153" spans="10:10" x14ac:dyDescent="0.35">
      <c r="J252153" s="1"/>
    </row>
    <row r="252156" spans="10:10" x14ac:dyDescent="0.35">
      <c r="J252156" s="1"/>
    </row>
    <row r="252160" spans="10:10" x14ac:dyDescent="0.35">
      <c r="J252160" s="1"/>
    </row>
    <row r="252164" spans="10:10" x14ac:dyDescent="0.35">
      <c r="J252164" s="1"/>
    </row>
    <row r="252167" spans="10:10" x14ac:dyDescent="0.35">
      <c r="J252167" s="1"/>
    </row>
    <row r="252168" spans="10:10" x14ac:dyDescent="0.35">
      <c r="J252168" s="1"/>
    </row>
    <row r="252170" spans="10:10" x14ac:dyDescent="0.35">
      <c r="J252170" s="1"/>
    </row>
    <row r="252173" spans="10:10" x14ac:dyDescent="0.35">
      <c r="J252173" s="1"/>
    </row>
    <row r="252174" spans="10:10" x14ac:dyDescent="0.35">
      <c r="J252174" s="1"/>
    </row>
    <row r="252178" spans="10:10" x14ac:dyDescent="0.35">
      <c r="J252178" s="1"/>
    </row>
    <row r="252179" spans="10:10" x14ac:dyDescent="0.35">
      <c r="J252179" s="1"/>
    </row>
    <row r="252180" spans="10:10" x14ac:dyDescent="0.35">
      <c r="J252180" s="1"/>
    </row>
    <row r="252181" spans="10:10" x14ac:dyDescent="0.35">
      <c r="J252181" s="1"/>
    </row>
    <row r="252182" spans="10:10" x14ac:dyDescent="0.35">
      <c r="J252182" s="1"/>
    </row>
    <row r="252183" spans="10:10" x14ac:dyDescent="0.35">
      <c r="J252183" s="1"/>
    </row>
    <row r="252185" spans="10:10" x14ac:dyDescent="0.35">
      <c r="J252185" s="1"/>
    </row>
    <row r="252187" spans="10:10" x14ac:dyDescent="0.35">
      <c r="J252187" s="1"/>
    </row>
    <row r="252188" spans="10:10" x14ac:dyDescent="0.35">
      <c r="J252188" s="1"/>
    </row>
    <row r="252189" spans="10:10" x14ac:dyDescent="0.35">
      <c r="J252189" s="1"/>
    </row>
    <row r="252191" spans="10:10" x14ac:dyDescent="0.35">
      <c r="J252191" s="1"/>
    </row>
    <row r="252192" spans="10:10" x14ac:dyDescent="0.35">
      <c r="J252192" s="1"/>
    </row>
    <row r="252193" spans="10:10" x14ac:dyDescent="0.35">
      <c r="J252193" s="1"/>
    </row>
    <row r="252198" spans="10:10" x14ac:dyDescent="0.35">
      <c r="J252198" s="1"/>
    </row>
    <row r="252199" spans="10:10" x14ac:dyDescent="0.35">
      <c r="J252199" s="1"/>
    </row>
    <row r="252200" spans="10:10" x14ac:dyDescent="0.35">
      <c r="J252200" s="1"/>
    </row>
    <row r="252201" spans="10:10" x14ac:dyDescent="0.35">
      <c r="J252201" s="1"/>
    </row>
    <row r="252202" spans="10:10" x14ac:dyDescent="0.35">
      <c r="J252202" s="1"/>
    </row>
    <row r="252203" spans="10:10" x14ac:dyDescent="0.35">
      <c r="J252203" s="1"/>
    </row>
    <row r="252206" spans="10:10" x14ac:dyDescent="0.35">
      <c r="J252206" s="1"/>
    </row>
    <row r="252211" spans="10:10" x14ac:dyDescent="0.35">
      <c r="J252211" s="1"/>
    </row>
    <row r="252212" spans="10:10" x14ac:dyDescent="0.35">
      <c r="J252212" s="1"/>
    </row>
    <row r="252214" spans="10:10" x14ac:dyDescent="0.35">
      <c r="J252214" s="1"/>
    </row>
    <row r="252215" spans="10:10" x14ac:dyDescent="0.35">
      <c r="J252215" s="1"/>
    </row>
    <row r="252217" spans="10:10" x14ac:dyDescent="0.35">
      <c r="J252217" s="1"/>
    </row>
    <row r="252218" spans="10:10" x14ac:dyDescent="0.35">
      <c r="J252218" s="1"/>
    </row>
    <row r="252219" spans="10:10" x14ac:dyDescent="0.35">
      <c r="J252219" s="1"/>
    </row>
    <row r="252222" spans="10:10" x14ac:dyDescent="0.35">
      <c r="J252222" s="1"/>
    </row>
    <row r="252224" spans="10:10" x14ac:dyDescent="0.35">
      <c r="J252224" s="1"/>
    </row>
    <row r="252225" spans="10:10" x14ac:dyDescent="0.35">
      <c r="J252225" s="1"/>
    </row>
    <row r="252226" spans="10:10" x14ac:dyDescent="0.35">
      <c r="J252226" s="1"/>
    </row>
    <row r="252227" spans="10:10" x14ac:dyDescent="0.35">
      <c r="J252227" s="1"/>
    </row>
    <row r="252230" spans="10:10" x14ac:dyDescent="0.35">
      <c r="J252230" s="1"/>
    </row>
    <row r="252231" spans="10:10" x14ac:dyDescent="0.35">
      <c r="J252231" s="1"/>
    </row>
    <row r="252232" spans="10:10" x14ac:dyDescent="0.35">
      <c r="J252232" s="1"/>
    </row>
    <row r="252234" spans="10:10" x14ac:dyDescent="0.35">
      <c r="J252234" s="1"/>
    </row>
    <row r="252235" spans="10:10" x14ac:dyDescent="0.35">
      <c r="J252235" s="1"/>
    </row>
    <row r="252236" spans="10:10" x14ac:dyDescent="0.35">
      <c r="J252236" s="1"/>
    </row>
    <row r="252237" spans="10:10" x14ac:dyDescent="0.35">
      <c r="J252237" s="1"/>
    </row>
    <row r="252238" spans="10:10" x14ac:dyDescent="0.35">
      <c r="J252238" s="1"/>
    </row>
    <row r="252239" spans="10:10" x14ac:dyDescent="0.35">
      <c r="J252239" s="1"/>
    </row>
    <row r="252240" spans="10:10" x14ac:dyDescent="0.35">
      <c r="J252240" s="1"/>
    </row>
    <row r="252241" spans="10:10" x14ac:dyDescent="0.35">
      <c r="J252241" s="1"/>
    </row>
    <row r="252242" spans="10:10" x14ac:dyDescent="0.35">
      <c r="J252242" s="1"/>
    </row>
    <row r="252243" spans="10:10" x14ac:dyDescent="0.35">
      <c r="J252243" s="1"/>
    </row>
    <row r="252249" spans="10:10" x14ac:dyDescent="0.35">
      <c r="J252249" s="1"/>
    </row>
    <row r="252250" spans="10:10" x14ac:dyDescent="0.35">
      <c r="J252250" s="1"/>
    </row>
    <row r="252251" spans="10:10" x14ac:dyDescent="0.35">
      <c r="J252251" s="1"/>
    </row>
    <row r="252255" spans="10:10" x14ac:dyDescent="0.35">
      <c r="J252255" s="1"/>
    </row>
    <row r="252256" spans="10:10" x14ac:dyDescent="0.35">
      <c r="J252256" s="1"/>
    </row>
    <row r="252257" spans="10:10" x14ac:dyDescent="0.35">
      <c r="J252257" s="1"/>
    </row>
    <row r="252258" spans="10:10" x14ac:dyDescent="0.35">
      <c r="J252258" s="1"/>
    </row>
    <row r="252259" spans="10:10" x14ac:dyDescent="0.35">
      <c r="J252259" s="1"/>
    </row>
    <row r="252260" spans="10:10" x14ac:dyDescent="0.35">
      <c r="J252260" s="1"/>
    </row>
    <row r="252261" spans="10:10" x14ac:dyDescent="0.35">
      <c r="J252261" s="1"/>
    </row>
    <row r="252262" spans="10:10" x14ac:dyDescent="0.35">
      <c r="J252262" s="1"/>
    </row>
    <row r="252263" spans="10:10" x14ac:dyDescent="0.35">
      <c r="J252263" s="1"/>
    </row>
    <row r="252264" spans="10:10" x14ac:dyDescent="0.35">
      <c r="J252264" s="1"/>
    </row>
    <row r="252265" spans="10:10" x14ac:dyDescent="0.35">
      <c r="J252265" s="1"/>
    </row>
    <row r="252266" spans="10:10" x14ac:dyDescent="0.35">
      <c r="J252266" s="1"/>
    </row>
    <row r="252268" spans="10:10" x14ac:dyDescent="0.35">
      <c r="J252268" s="1"/>
    </row>
    <row r="252269" spans="10:10" x14ac:dyDescent="0.35">
      <c r="J252269" s="1"/>
    </row>
    <row r="252270" spans="10:10" x14ac:dyDescent="0.35">
      <c r="J252270" s="1"/>
    </row>
    <row r="252271" spans="10:10" x14ac:dyDescent="0.35">
      <c r="J252271" s="1"/>
    </row>
    <row r="252272" spans="10:10" x14ac:dyDescent="0.35">
      <c r="J252272" s="1"/>
    </row>
    <row r="252273" spans="10:10" x14ac:dyDescent="0.35">
      <c r="J252273" s="1"/>
    </row>
    <row r="252274" spans="10:10" x14ac:dyDescent="0.35">
      <c r="J252274" s="1"/>
    </row>
    <row r="252275" spans="10:10" x14ac:dyDescent="0.35">
      <c r="J252275" s="1"/>
    </row>
    <row r="252276" spans="10:10" x14ac:dyDescent="0.35">
      <c r="J252276" s="1"/>
    </row>
    <row r="252277" spans="10:10" x14ac:dyDescent="0.35">
      <c r="J252277" s="1"/>
    </row>
    <row r="252278" spans="10:10" x14ac:dyDescent="0.35">
      <c r="J252278" s="1"/>
    </row>
    <row r="252279" spans="10:10" x14ac:dyDescent="0.35">
      <c r="J252279" s="1"/>
    </row>
    <row r="252280" spans="10:10" x14ac:dyDescent="0.35">
      <c r="J252280" s="1"/>
    </row>
    <row r="252282" spans="10:10" x14ac:dyDescent="0.35">
      <c r="J252282" s="1"/>
    </row>
    <row r="252285" spans="10:10" x14ac:dyDescent="0.35">
      <c r="J252285" s="1"/>
    </row>
    <row r="252286" spans="10:10" x14ac:dyDescent="0.35">
      <c r="J252286" s="1"/>
    </row>
    <row r="252287" spans="10:10" x14ac:dyDescent="0.35">
      <c r="J252287" s="1"/>
    </row>
    <row r="252289" spans="10:10" x14ac:dyDescent="0.35">
      <c r="J252289" s="1"/>
    </row>
    <row r="252290" spans="10:10" x14ac:dyDescent="0.35">
      <c r="J252290" s="1"/>
    </row>
    <row r="252291" spans="10:10" x14ac:dyDescent="0.35">
      <c r="J252291" s="1"/>
    </row>
    <row r="252292" spans="10:10" x14ac:dyDescent="0.35">
      <c r="J252292" s="1"/>
    </row>
    <row r="252295" spans="10:10" x14ac:dyDescent="0.35">
      <c r="J252295" s="1"/>
    </row>
    <row r="252296" spans="10:10" x14ac:dyDescent="0.35">
      <c r="J252296" s="1"/>
    </row>
    <row r="252300" spans="10:10" x14ac:dyDescent="0.35">
      <c r="J252300" s="1"/>
    </row>
    <row r="252302" spans="10:10" x14ac:dyDescent="0.35">
      <c r="J252302" s="1"/>
    </row>
    <row r="252303" spans="10:10" x14ac:dyDescent="0.35">
      <c r="J252303" s="1"/>
    </row>
    <row r="252304" spans="10:10" x14ac:dyDescent="0.35">
      <c r="J252304" s="1"/>
    </row>
    <row r="252305" spans="10:10" x14ac:dyDescent="0.35">
      <c r="J252305" s="1"/>
    </row>
    <row r="252306" spans="10:10" x14ac:dyDescent="0.35">
      <c r="J252306" s="1"/>
    </row>
    <row r="252308" spans="10:10" x14ac:dyDescent="0.35">
      <c r="J252308" s="1"/>
    </row>
    <row r="252309" spans="10:10" x14ac:dyDescent="0.35">
      <c r="J252309" s="1"/>
    </row>
    <row r="252312" spans="10:10" x14ac:dyDescent="0.35">
      <c r="J252312" s="1"/>
    </row>
    <row r="252313" spans="10:10" x14ac:dyDescent="0.35">
      <c r="J252313" s="1"/>
    </row>
    <row r="252314" spans="10:10" x14ac:dyDescent="0.35">
      <c r="J252314" s="1"/>
    </row>
    <row r="252315" spans="10:10" x14ac:dyDescent="0.35">
      <c r="J252315" s="1"/>
    </row>
    <row r="252316" spans="10:10" x14ac:dyDescent="0.35">
      <c r="J252316" s="1"/>
    </row>
    <row r="252317" spans="10:10" x14ac:dyDescent="0.35">
      <c r="J252317" s="1"/>
    </row>
    <row r="252318" spans="10:10" x14ac:dyDescent="0.35">
      <c r="J252318" s="1"/>
    </row>
    <row r="252319" spans="10:10" x14ac:dyDescent="0.35">
      <c r="J252319" s="1"/>
    </row>
    <row r="252320" spans="10:10" x14ac:dyDescent="0.35">
      <c r="J252320" s="1"/>
    </row>
    <row r="252321" spans="10:10" x14ac:dyDescent="0.35">
      <c r="J252321" s="1"/>
    </row>
    <row r="252322" spans="10:10" x14ac:dyDescent="0.35">
      <c r="J252322" s="1"/>
    </row>
    <row r="252323" spans="10:10" x14ac:dyDescent="0.35">
      <c r="J252323" s="1"/>
    </row>
    <row r="252324" spans="10:10" x14ac:dyDescent="0.35">
      <c r="J252324" s="1"/>
    </row>
    <row r="252325" spans="10:10" x14ac:dyDescent="0.35">
      <c r="J252325" s="1"/>
    </row>
    <row r="252326" spans="10:10" x14ac:dyDescent="0.35">
      <c r="J252326" s="1"/>
    </row>
    <row r="252327" spans="10:10" x14ac:dyDescent="0.35">
      <c r="J252327" s="1"/>
    </row>
    <row r="252328" spans="10:10" x14ac:dyDescent="0.35">
      <c r="J252328" s="1"/>
    </row>
    <row r="252330" spans="10:10" x14ac:dyDescent="0.35">
      <c r="J252330" s="1"/>
    </row>
    <row r="252331" spans="10:10" x14ac:dyDescent="0.35">
      <c r="J252331" s="1"/>
    </row>
    <row r="252332" spans="10:10" x14ac:dyDescent="0.35">
      <c r="J252332" s="1"/>
    </row>
    <row r="252333" spans="10:10" x14ac:dyDescent="0.35">
      <c r="J252333" s="1"/>
    </row>
    <row r="252334" spans="10:10" x14ac:dyDescent="0.35">
      <c r="J252334" s="1"/>
    </row>
    <row r="252335" spans="10:10" x14ac:dyDescent="0.35">
      <c r="J252335" s="1"/>
    </row>
    <row r="252336" spans="10:10" x14ac:dyDescent="0.35">
      <c r="J252336" s="1"/>
    </row>
    <row r="252337" spans="10:10" x14ac:dyDescent="0.35">
      <c r="J252337" s="1"/>
    </row>
    <row r="252338" spans="10:10" x14ac:dyDescent="0.35">
      <c r="J252338" s="1"/>
    </row>
    <row r="252339" spans="10:10" x14ac:dyDescent="0.35">
      <c r="J252339" s="1"/>
    </row>
    <row r="252340" spans="10:10" x14ac:dyDescent="0.35">
      <c r="J252340" s="1"/>
    </row>
    <row r="252341" spans="10:10" x14ac:dyDescent="0.35">
      <c r="J252341" s="1"/>
    </row>
    <row r="252342" spans="10:10" x14ac:dyDescent="0.35">
      <c r="J252342" s="1"/>
    </row>
    <row r="252343" spans="10:10" x14ac:dyDescent="0.35">
      <c r="J252343" s="1"/>
    </row>
    <row r="252344" spans="10:10" x14ac:dyDescent="0.35">
      <c r="J252344" s="1"/>
    </row>
    <row r="252345" spans="10:10" x14ac:dyDescent="0.35">
      <c r="J252345" s="1"/>
    </row>
    <row r="252346" spans="10:10" x14ac:dyDescent="0.35">
      <c r="J252346" s="1"/>
    </row>
    <row r="252347" spans="10:10" x14ac:dyDescent="0.35">
      <c r="J252347" s="1"/>
    </row>
    <row r="252348" spans="10:10" x14ac:dyDescent="0.35">
      <c r="J252348" s="1"/>
    </row>
    <row r="252350" spans="10:10" x14ac:dyDescent="0.35">
      <c r="J252350" s="1"/>
    </row>
    <row r="252352" spans="10:10" x14ac:dyDescent="0.35">
      <c r="J252352" s="1"/>
    </row>
    <row r="252353" spans="10:10" x14ac:dyDescent="0.35">
      <c r="J252353" s="1"/>
    </row>
    <row r="252354" spans="10:10" x14ac:dyDescent="0.35">
      <c r="J252354" s="1"/>
    </row>
    <row r="252355" spans="10:10" x14ac:dyDescent="0.35">
      <c r="J252355" s="1"/>
    </row>
    <row r="252356" spans="10:10" x14ac:dyDescent="0.35">
      <c r="J252356" s="1"/>
    </row>
    <row r="252357" spans="10:10" x14ac:dyDescent="0.35">
      <c r="J252357" s="1"/>
    </row>
    <row r="252358" spans="10:10" x14ac:dyDescent="0.35">
      <c r="J252358" s="1"/>
    </row>
    <row r="252360" spans="10:10" x14ac:dyDescent="0.35">
      <c r="J252360" s="1"/>
    </row>
    <row r="252361" spans="10:10" x14ac:dyDescent="0.35">
      <c r="J252361" s="1"/>
    </row>
    <row r="252362" spans="10:10" x14ac:dyDescent="0.35">
      <c r="J252362" s="1"/>
    </row>
    <row r="252363" spans="10:10" x14ac:dyDescent="0.35">
      <c r="J252363" s="1"/>
    </row>
    <row r="252364" spans="10:10" x14ac:dyDescent="0.35">
      <c r="J252364" s="1"/>
    </row>
    <row r="252366" spans="10:10" x14ac:dyDescent="0.35">
      <c r="J252366" s="1"/>
    </row>
    <row r="252367" spans="10:10" x14ac:dyDescent="0.35">
      <c r="J252367" s="1"/>
    </row>
    <row r="252368" spans="10:10" x14ac:dyDescent="0.35">
      <c r="J252368" s="1"/>
    </row>
    <row r="252369" spans="10:10" x14ac:dyDescent="0.35">
      <c r="J252369" s="1"/>
    </row>
    <row r="252370" spans="10:10" x14ac:dyDescent="0.35">
      <c r="J252370" s="1"/>
    </row>
    <row r="252371" spans="10:10" x14ac:dyDescent="0.35">
      <c r="J252371" s="1"/>
    </row>
    <row r="252372" spans="10:10" x14ac:dyDescent="0.35">
      <c r="J252372" s="1"/>
    </row>
    <row r="252373" spans="10:10" x14ac:dyDescent="0.35">
      <c r="J252373" s="1"/>
    </row>
    <row r="252374" spans="10:10" x14ac:dyDescent="0.35">
      <c r="J252374" s="1"/>
    </row>
    <row r="252376" spans="10:10" x14ac:dyDescent="0.35">
      <c r="J252376" s="1"/>
    </row>
    <row r="252378" spans="10:10" x14ac:dyDescent="0.35">
      <c r="J252378" s="1"/>
    </row>
    <row r="252380" spans="10:10" x14ac:dyDescent="0.35">
      <c r="J252380" s="1"/>
    </row>
    <row r="252382" spans="10:10" x14ac:dyDescent="0.35">
      <c r="J252382" s="1"/>
    </row>
    <row r="252383" spans="10:10" x14ac:dyDescent="0.35">
      <c r="J252383" s="1"/>
    </row>
    <row r="252387" spans="10:10" x14ac:dyDescent="0.35">
      <c r="J252387" s="1"/>
    </row>
    <row r="252388" spans="10:10" x14ac:dyDescent="0.35">
      <c r="J252388" s="1"/>
    </row>
    <row r="252389" spans="10:10" x14ac:dyDescent="0.35">
      <c r="J252389" s="1"/>
    </row>
    <row r="252391" spans="10:10" x14ac:dyDescent="0.35">
      <c r="J252391" s="1"/>
    </row>
    <row r="252395" spans="10:10" x14ac:dyDescent="0.35">
      <c r="J252395" s="1"/>
    </row>
    <row r="252397" spans="10:10" x14ac:dyDescent="0.35">
      <c r="J252397" s="1"/>
    </row>
    <row r="252400" spans="10:10" x14ac:dyDescent="0.35">
      <c r="J252400" s="1"/>
    </row>
    <row r="252406" spans="10:10" x14ac:dyDescent="0.35">
      <c r="J252406" s="1"/>
    </row>
    <row r="252408" spans="10:10" x14ac:dyDescent="0.35">
      <c r="J252408" s="1"/>
    </row>
    <row r="252409" spans="10:10" x14ac:dyDescent="0.35">
      <c r="J252409" s="1"/>
    </row>
    <row r="252410" spans="10:10" x14ac:dyDescent="0.35">
      <c r="J252410" s="1"/>
    </row>
    <row r="252412" spans="10:10" x14ac:dyDescent="0.35">
      <c r="J252412" s="1"/>
    </row>
    <row r="252414" spans="10:10" x14ac:dyDescent="0.35">
      <c r="J252414" s="1"/>
    </row>
    <row r="252416" spans="10:10" x14ac:dyDescent="0.35">
      <c r="J252416" s="1"/>
    </row>
    <row r="252417" spans="10:10" x14ac:dyDescent="0.35">
      <c r="J252417" s="1"/>
    </row>
    <row r="252418" spans="10:10" x14ac:dyDescent="0.35">
      <c r="J252418" s="1"/>
    </row>
    <row r="252419" spans="10:10" x14ac:dyDescent="0.35">
      <c r="J252419" s="1"/>
    </row>
    <row r="252420" spans="10:10" x14ac:dyDescent="0.35">
      <c r="J252420" s="1"/>
    </row>
    <row r="252421" spans="10:10" x14ac:dyDescent="0.35">
      <c r="J252421" s="1"/>
    </row>
    <row r="252422" spans="10:10" x14ac:dyDescent="0.35">
      <c r="J252422" s="1"/>
    </row>
    <row r="252424" spans="10:10" x14ac:dyDescent="0.35">
      <c r="J252424" s="1"/>
    </row>
    <row r="252426" spans="10:10" x14ac:dyDescent="0.35">
      <c r="J252426" s="1"/>
    </row>
    <row r="252427" spans="10:10" x14ac:dyDescent="0.35">
      <c r="J252427" s="1"/>
    </row>
    <row r="252428" spans="10:10" x14ac:dyDescent="0.35">
      <c r="J252428" s="1"/>
    </row>
    <row r="252429" spans="10:10" x14ac:dyDescent="0.35">
      <c r="J252429" s="1"/>
    </row>
    <row r="252430" spans="10:10" x14ac:dyDescent="0.35">
      <c r="J252430" s="1"/>
    </row>
    <row r="252431" spans="10:10" x14ac:dyDescent="0.35">
      <c r="J252431" s="1"/>
    </row>
    <row r="252432" spans="10:10" x14ac:dyDescent="0.35">
      <c r="J252432" s="1"/>
    </row>
    <row r="252433" spans="10:10" x14ac:dyDescent="0.35">
      <c r="J252433" s="1"/>
    </row>
    <row r="252434" spans="10:10" x14ac:dyDescent="0.35">
      <c r="J252434" s="1"/>
    </row>
    <row r="252435" spans="10:10" x14ac:dyDescent="0.35">
      <c r="J252435" s="1"/>
    </row>
    <row r="252437" spans="10:10" x14ac:dyDescent="0.35">
      <c r="J252437" s="1"/>
    </row>
    <row r="252438" spans="10:10" x14ac:dyDescent="0.35">
      <c r="J252438" s="1"/>
    </row>
    <row r="252439" spans="10:10" x14ac:dyDescent="0.35">
      <c r="J252439" s="1"/>
    </row>
    <row r="252441" spans="10:10" x14ac:dyDescent="0.35">
      <c r="J252441" s="1"/>
    </row>
    <row r="252442" spans="10:10" x14ac:dyDescent="0.35">
      <c r="J252442" s="1"/>
    </row>
    <row r="252443" spans="10:10" x14ac:dyDescent="0.35">
      <c r="J252443" s="1"/>
    </row>
    <row r="252444" spans="10:10" x14ac:dyDescent="0.35">
      <c r="J252444" s="1"/>
    </row>
    <row r="252447" spans="10:10" x14ac:dyDescent="0.35">
      <c r="J252447" s="1"/>
    </row>
    <row r="252449" spans="10:10" x14ac:dyDescent="0.35">
      <c r="J252449" s="1"/>
    </row>
    <row r="252450" spans="10:10" x14ac:dyDescent="0.35">
      <c r="J252450" s="1"/>
    </row>
    <row r="252451" spans="10:10" x14ac:dyDescent="0.35">
      <c r="J252451" s="1"/>
    </row>
    <row r="252453" spans="10:10" x14ac:dyDescent="0.35">
      <c r="J252453" s="1"/>
    </row>
    <row r="252456" spans="10:10" x14ac:dyDescent="0.35">
      <c r="J252456" s="1"/>
    </row>
    <row r="252458" spans="10:10" x14ac:dyDescent="0.35">
      <c r="J252458" s="1"/>
    </row>
    <row r="252461" spans="10:10" x14ac:dyDescent="0.35">
      <c r="J252461" s="1"/>
    </row>
    <row r="252464" spans="10:10" x14ac:dyDescent="0.35">
      <c r="J252464" s="1"/>
    </row>
    <row r="252466" spans="10:10" x14ac:dyDescent="0.35">
      <c r="J252466" s="1"/>
    </row>
    <row r="252469" spans="10:10" x14ac:dyDescent="0.35">
      <c r="J252469" s="1"/>
    </row>
    <row r="252470" spans="10:10" x14ac:dyDescent="0.35">
      <c r="J252470" s="1"/>
    </row>
    <row r="252471" spans="10:10" x14ac:dyDescent="0.35">
      <c r="J252471" s="1"/>
    </row>
    <row r="252473" spans="10:10" x14ac:dyDescent="0.35">
      <c r="J252473" s="1"/>
    </row>
    <row r="252474" spans="10:10" x14ac:dyDescent="0.35">
      <c r="J252474" s="1"/>
    </row>
    <row r="252475" spans="10:10" x14ac:dyDescent="0.35">
      <c r="J252475" s="1"/>
    </row>
    <row r="252476" spans="10:10" x14ac:dyDescent="0.35">
      <c r="J252476" s="1"/>
    </row>
    <row r="252479" spans="10:10" x14ac:dyDescent="0.35">
      <c r="J252479" s="1"/>
    </row>
    <row r="252481" spans="10:10" x14ac:dyDescent="0.35">
      <c r="J252481" s="1"/>
    </row>
    <row r="252482" spans="10:10" x14ac:dyDescent="0.35">
      <c r="J252482" s="1"/>
    </row>
    <row r="252483" spans="10:10" x14ac:dyDescent="0.35">
      <c r="J252483" s="1"/>
    </row>
    <row r="252484" spans="10:10" x14ac:dyDescent="0.35">
      <c r="J252484" s="1"/>
    </row>
    <row r="252486" spans="10:10" x14ac:dyDescent="0.35">
      <c r="J252486" s="1"/>
    </row>
    <row r="252488" spans="10:10" x14ac:dyDescent="0.35">
      <c r="J252488" s="1"/>
    </row>
    <row r="252490" spans="10:10" x14ac:dyDescent="0.35">
      <c r="J252490" s="1"/>
    </row>
    <row r="252492" spans="10:10" x14ac:dyDescent="0.35">
      <c r="J252492" s="1"/>
    </row>
    <row r="252493" spans="10:10" x14ac:dyDescent="0.35">
      <c r="J252493" s="1"/>
    </row>
    <row r="252496" spans="10:10" x14ac:dyDescent="0.35">
      <c r="J252496" s="1"/>
    </row>
    <row r="252497" spans="10:10" x14ac:dyDescent="0.35">
      <c r="J252497" s="1"/>
    </row>
    <row r="252498" spans="10:10" x14ac:dyDescent="0.35">
      <c r="J252498" s="1"/>
    </row>
    <row r="252500" spans="10:10" x14ac:dyDescent="0.35">
      <c r="J252500" s="1"/>
    </row>
    <row r="252501" spans="10:10" x14ac:dyDescent="0.35">
      <c r="J252501" s="1"/>
    </row>
    <row r="252503" spans="10:10" x14ac:dyDescent="0.35">
      <c r="J252503" s="1"/>
    </row>
    <row r="252506" spans="10:10" x14ac:dyDescent="0.35">
      <c r="J252506" s="1"/>
    </row>
    <row r="252509" spans="10:10" x14ac:dyDescent="0.35">
      <c r="J252509" s="1"/>
    </row>
    <row r="252513" spans="10:10" x14ac:dyDescent="0.35">
      <c r="J252513" s="1"/>
    </row>
    <row r="252514" spans="10:10" x14ac:dyDescent="0.35">
      <c r="J252514" s="1"/>
    </row>
    <row r="252515" spans="10:10" x14ac:dyDescent="0.35">
      <c r="J252515" s="1"/>
    </row>
    <row r="252517" spans="10:10" x14ac:dyDescent="0.35">
      <c r="J252517" s="1"/>
    </row>
    <row r="252518" spans="10:10" x14ac:dyDescent="0.35">
      <c r="J252518" s="1"/>
    </row>
    <row r="252519" spans="10:10" x14ac:dyDescent="0.35">
      <c r="J252519" s="1"/>
    </row>
    <row r="252521" spans="10:10" x14ac:dyDescent="0.35">
      <c r="J252521" s="1"/>
    </row>
    <row r="252522" spans="10:10" x14ac:dyDescent="0.35">
      <c r="J252522" s="1"/>
    </row>
    <row r="252524" spans="10:10" x14ac:dyDescent="0.35">
      <c r="J252524" s="1"/>
    </row>
    <row r="252526" spans="10:10" x14ac:dyDescent="0.35">
      <c r="J252526" s="1"/>
    </row>
    <row r="252527" spans="10:10" x14ac:dyDescent="0.35">
      <c r="J252527" s="1"/>
    </row>
    <row r="252528" spans="10:10" x14ac:dyDescent="0.35">
      <c r="J252528" s="1"/>
    </row>
    <row r="252529" spans="10:10" x14ac:dyDescent="0.35">
      <c r="J252529" s="1"/>
    </row>
    <row r="252530" spans="10:10" x14ac:dyDescent="0.35">
      <c r="J252530" s="1"/>
    </row>
    <row r="252532" spans="10:10" x14ac:dyDescent="0.35">
      <c r="J252532" s="1"/>
    </row>
    <row r="252534" spans="10:10" x14ac:dyDescent="0.35">
      <c r="J252534" s="1"/>
    </row>
    <row r="252535" spans="10:10" x14ac:dyDescent="0.35">
      <c r="J252535" s="1"/>
    </row>
    <row r="252536" spans="10:10" x14ac:dyDescent="0.35">
      <c r="J252536" s="1"/>
    </row>
    <row r="252538" spans="10:10" x14ac:dyDescent="0.35">
      <c r="J252538" s="1"/>
    </row>
    <row r="252539" spans="10:10" x14ac:dyDescent="0.35">
      <c r="J252539" s="1"/>
    </row>
    <row r="252540" spans="10:10" x14ac:dyDescent="0.35">
      <c r="J252540" s="1"/>
    </row>
    <row r="252542" spans="10:10" x14ac:dyDescent="0.35">
      <c r="J252542" s="1"/>
    </row>
    <row r="252544" spans="10:10" x14ac:dyDescent="0.35">
      <c r="J252544" s="1"/>
    </row>
    <row r="252545" spans="10:10" x14ac:dyDescent="0.35">
      <c r="J252545" s="1"/>
    </row>
    <row r="252546" spans="10:10" x14ac:dyDescent="0.35">
      <c r="J252546" s="1"/>
    </row>
    <row r="252547" spans="10:10" x14ac:dyDescent="0.35">
      <c r="J252547" s="1"/>
    </row>
    <row r="252548" spans="10:10" x14ac:dyDescent="0.35">
      <c r="J252548" s="1"/>
    </row>
    <row r="252549" spans="10:10" x14ac:dyDescent="0.35">
      <c r="J252549" s="1"/>
    </row>
    <row r="252550" spans="10:10" x14ac:dyDescent="0.35">
      <c r="J252550" s="1"/>
    </row>
    <row r="252551" spans="10:10" x14ac:dyDescent="0.35">
      <c r="J252551" s="1"/>
    </row>
    <row r="252552" spans="10:10" x14ac:dyDescent="0.35">
      <c r="J252552" s="1"/>
    </row>
    <row r="252553" spans="10:10" x14ac:dyDescent="0.35">
      <c r="J252553" s="1"/>
    </row>
    <row r="252555" spans="10:10" x14ac:dyDescent="0.35">
      <c r="J252555" s="1"/>
    </row>
    <row r="252558" spans="10:10" x14ac:dyDescent="0.35">
      <c r="J252558" s="1"/>
    </row>
    <row r="252559" spans="10:10" x14ac:dyDescent="0.35">
      <c r="J252559" s="1"/>
    </row>
    <row r="252561" spans="10:10" x14ac:dyDescent="0.35">
      <c r="J252561" s="1"/>
    </row>
    <row r="252562" spans="10:10" x14ac:dyDescent="0.35">
      <c r="J252562" s="1"/>
    </row>
    <row r="252563" spans="10:10" x14ac:dyDescent="0.35">
      <c r="J252563" s="1"/>
    </row>
    <row r="252564" spans="10:10" x14ac:dyDescent="0.35">
      <c r="J252564" s="1"/>
    </row>
    <row r="252565" spans="10:10" x14ac:dyDescent="0.35">
      <c r="J252565" s="1"/>
    </row>
    <row r="252566" spans="10:10" x14ac:dyDescent="0.35">
      <c r="J252566" s="1"/>
    </row>
    <row r="252567" spans="10:10" x14ac:dyDescent="0.35">
      <c r="J252567" s="1"/>
    </row>
    <row r="252568" spans="10:10" x14ac:dyDescent="0.35">
      <c r="J252568" s="1"/>
    </row>
    <row r="252569" spans="10:10" x14ac:dyDescent="0.35">
      <c r="J252569" s="1"/>
    </row>
    <row r="252571" spans="10:10" x14ac:dyDescent="0.35">
      <c r="J252571" s="1"/>
    </row>
    <row r="252572" spans="10:10" x14ac:dyDescent="0.35">
      <c r="J252572" s="1"/>
    </row>
    <row r="252573" spans="10:10" x14ac:dyDescent="0.35">
      <c r="J252573" s="1"/>
    </row>
    <row r="252574" spans="10:10" x14ac:dyDescent="0.35">
      <c r="J252574" s="1"/>
    </row>
    <row r="252575" spans="10:10" x14ac:dyDescent="0.35">
      <c r="J252575" s="1"/>
    </row>
    <row r="252576" spans="10:10" x14ac:dyDescent="0.35">
      <c r="J252576" s="1"/>
    </row>
    <row r="252577" spans="10:10" x14ac:dyDescent="0.35">
      <c r="J252577" s="1"/>
    </row>
    <row r="252578" spans="10:10" x14ac:dyDescent="0.35">
      <c r="J252578" s="1"/>
    </row>
    <row r="252579" spans="10:10" x14ac:dyDescent="0.35">
      <c r="J252579" s="1"/>
    </row>
    <row r="252581" spans="10:10" x14ac:dyDescent="0.35">
      <c r="J252581" s="1"/>
    </row>
    <row r="252582" spans="10:10" x14ac:dyDescent="0.35">
      <c r="J252582" s="1"/>
    </row>
    <row r="252583" spans="10:10" x14ac:dyDescent="0.35">
      <c r="J252583" s="1"/>
    </row>
    <row r="252584" spans="10:10" x14ac:dyDescent="0.35">
      <c r="J252584" s="1"/>
    </row>
    <row r="252585" spans="10:10" x14ac:dyDescent="0.35">
      <c r="J252585" s="1"/>
    </row>
    <row r="252586" spans="10:10" x14ac:dyDescent="0.35">
      <c r="J252586" s="1"/>
    </row>
    <row r="252587" spans="10:10" x14ac:dyDescent="0.35">
      <c r="J252587" s="1"/>
    </row>
    <row r="252588" spans="10:10" x14ac:dyDescent="0.35">
      <c r="J252588" s="1"/>
    </row>
    <row r="252589" spans="10:10" x14ac:dyDescent="0.35">
      <c r="J252589" s="1"/>
    </row>
    <row r="252590" spans="10:10" x14ac:dyDescent="0.35">
      <c r="J252590" s="1"/>
    </row>
    <row r="252596" spans="10:10" x14ac:dyDescent="0.35">
      <c r="J252596" s="1"/>
    </row>
    <row r="252600" spans="10:10" x14ac:dyDescent="0.35">
      <c r="J252600" s="1"/>
    </row>
    <row r="252603" spans="10:10" x14ac:dyDescent="0.35">
      <c r="J252603" s="1"/>
    </row>
    <row r="252604" spans="10:10" x14ac:dyDescent="0.35">
      <c r="J252604" s="1"/>
    </row>
    <row r="252605" spans="10:10" x14ac:dyDescent="0.35">
      <c r="J252605" s="1"/>
    </row>
    <row r="252607" spans="10:10" x14ac:dyDescent="0.35">
      <c r="J252607" s="1"/>
    </row>
    <row r="252611" spans="10:10" x14ac:dyDescent="0.35">
      <c r="J252611" s="1"/>
    </row>
    <row r="252613" spans="10:10" x14ac:dyDescent="0.35">
      <c r="J252613" s="1"/>
    </row>
    <row r="252616" spans="10:10" x14ac:dyDescent="0.35">
      <c r="J252616" s="1"/>
    </row>
    <row r="252618" spans="10:10" x14ac:dyDescent="0.35">
      <c r="J252618" s="1"/>
    </row>
    <row r="252619" spans="10:10" x14ac:dyDescent="0.35">
      <c r="J252619" s="1"/>
    </row>
    <row r="252621" spans="10:10" x14ac:dyDescent="0.35">
      <c r="J252621" s="1"/>
    </row>
    <row r="252622" spans="10:10" x14ac:dyDescent="0.35">
      <c r="J252622" s="1"/>
    </row>
    <row r="252623" spans="10:10" x14ac:dyDescent="0.35">
      <c r="J252623" s="1"/>
    </row>
    <row r="252625" spans="10:10" x14ac:dyDescent="0.35">
      <c r="J252625" s="1"/>
    </row>
    <row r="252626" spans="10:10" x14ac:dyDescent="0.35">
      <c r="J252626" s="1"/>
    </row>
    <row r="252627" spans="10:10" x14ac:dyDescent="0.35">
      <c r="J252627" s="1"/>
    </row>
    <row r="252628" spans="10:10" x14ac:dyDescent="0.35">
      <c r="J252628" s="1"/>
    </row>
    <row r="252632" spans="10:10" x14ac:dyDescent="0.35">
      <c r="J252632" s="1"/>
    </row>
    <row r="252634" spans="10:10" x14ac:dyDescent="0.35">
      <c r="J252634" s="1"/>
    </row>
    <row r="252635" spans="10:10" x14ac:dyDescent="0.35">
      <c r="J252635" s="1"/>
    </row>
    <row r="252637" spans="10:10" x14ac:dyDescent="0.35">
      <c r="J252637" s="1"/>
    </row>
    <row r="252638" spans="10:10" x14ac:dyDescent="0.35">
      <c r="J252638" s="1"/>
    </row>
    <row r="252640" spans="10:10" x14ac:dyDescent="0.35">
      <c r="J252640" s="1"/>
    </row>
    <row r="252641" spans="10:10" x14ac:dyDescent="0.35">
      <c r="J252641" s="1"/>
    </row>
    <row r="252642" spans="10:10" x14ac:dyDescent="0.35">
      <c r="J252642" s="1"/>
    </row>
    <row r="252647" spans="10:10" x14ac:dyDescent="0.35">
      <c r="J252647" s="1"/>
    </row>
    <row r="252648" spans="10:10" x14ac:dyDescent="0.35">
      <c r="J252648" s="1"/>
    </row>
    <row r="252650" spans="10:10" x14ac:dyDescent="0.35">
      <c r="J252650" s="1"/>
    </row>
    <row r="252651" spans="10:10" x14ac:dyDescent="0.35">
      <c r="J252651" s="1"/>
    </row>
    <row r="252652" spans="10:10" x14ac:dyDescent="0.35">
      <c r="J252652" s="1"/>
    </row>
    <row r="252657" spans="10:10" x14ac:dyDescent="0.35">
      <c r="J252657" s="1"/>
    </row>
    <row r="252659" spans="10:10" x14ac:dyDescent="0.35">
      <c r="J252659" s="1"/>
    </row>
    <row r="252663" spans="10:10" x14ac:dyDescent="0.35">
      <c r="J252663" s="1"/>
    </row>
    <row r="252665" spans="10:10" x14ac:dyDescent="0.35">
      <c r="J252665" s="1"/>
    </row>
    <row r="252666" spans="10:10" x14ac:dyDescent="0.35">
      <c r="J252666" s="1"/>
    </row>
    <row r="252668" spans="10:10" x14ac:dyDescent="0.35">
      <c r="J252668" s="1"/>
    </row>
    <row r="252669" spans="10:10" x14ac:dyDescent="0.35">
      <c r="J252669" s="1"/>
    </row>
    <row r="252674" spans="10:10" x14ac:dyDescent="0.35">
      <c r="J252674" s="1"/>
    </row>
    <row r="252675" spans="10:10" x14ac:dyDescent="0.35">
      <c r="J252675" s="1"/>
    </row>
    <row r="252676" spans="10:10" x14ac:dyDescent="0.35">
      <c r="J252676" s="1"/>
    </row>
    <row r="252677" spans="10:10" x14ac:dyDescent="0.35">
      <c r="J252677" s="1"/>
    </row>
    <row r="252678" spans="10:10" x14ac:dyDescent="0.35">
      <c r="J252678" s="1"/>
    </row>
    <row r="252679" spans="10:10" x14ac:dyDescent="0.35">
      <c r="J252679" s="1"/>
    </row>
    <row r="252680" spans="10:10" x14ac:dyDescent="0.35">
      <c r="J252680" s="1"/>
    </row>
    <row r="252682" spans="10:10" x14ac:dyDescent="0.35">
      <c r="J252682" s="1"/>
    </row>
    <row r="252683" spans="10:10" x14ac:dyDescent="0.35">
      <c r="J252683" s="1"/>
    </row>
    <row r="252685" spans="10:10" x14ac:dyDescent="0.35">
      <c r="J252685" s="1"/>
    </row>
    <row r="252687" spans="10:10" x14ac:dyDescent="0.35">
      <c r="J252687" s="1"/>
    </row>
    <row r="252688" spans="10:10" x14ac:dyDescent="0.35">
      <c r="J252688" s="1"/>
    </row>
    <row r="252689" spans="10:10" x14ac:dyDescent="0.35">
      <c r="J252689" s="1"/>
    </row>
    <row r="252692" spans="10:10" x14ac:dyDescent="0.35">
      <c r="J252692" s="1"/>
    </row>
    <row r="252695" spans="10:10" x14ac:dyDescent="0.35">
      <c r="J252695" s="1"/>
    </row>
    <row r="252696" spans="10:10" x14ac:dyDescent="0.35">
      <c r="J252696" s="1"/>
    </row>
    <row r="252697" spans="10:10" x14ac:dyDescent="0.35">
      <c r="J252697" s="1"/>
    </row>
    <row r="252698" spans="10:10" x14ac:dyDescent="0.35">
      <c r="J252698" s="1"/>
    </row>
    <row r="252699" spans="10:10" x14ac:dyDescent="0.35">
      <c r="J252699" s="1"/>
    </row>
    <row r="252702" spans="10:10" x14ac:dyDescent="0.35">
      <c r="J252702" s="1"/>
    </row>
    <row r="252707" spans="10:10" x14ac:dyDescent="0.35">
      <c r="J252707" s="1"/>
    </row>
    <row r="252708" spans="10:10" x14ac:dyDescent="0.35">
      <c r="J252708" s="1"/>
    </row>
    <row r="252710" spans="10:10" x14ac:dyDescent="0.35">
      <c r="J252710" s="1"/>
    </row>
    <row r="252711" spans="10:10" x14ac:dyDescent="0.35">
      <c r="J252711" s="1"/>
    </row>
    <row r="252712" spans="10:10" x14ac:dyDescent="0.35">
      <c r="J252712" s="1"/>
    </row>
    <row r="252713" spans="10:10" x14ac:dyDescent="0.35">
      <c r="J252713" s="1"/>
    </row>
    <row r="252714" spans="10:10" x14ac:dyDescent="0.35">
      <c r="J252714" s="1"/>
    </row>
    <row r="252715" spans="10:10" x14ac:dyDescent="0.35">
      <c r="J252715" s="1"/>
    </row>
    <row r="252716" spans="10:10" x14ac:dyDescent="0.35">
      <c r="J252716" s="1"/>
    </row>
    <row r="252718" spans="10:10" x14ac:dyDescent="0.35">
      <c r="J252718" s="1"/>
    </row>
    <row r="252720" spans="10:10" x14ac:dyDescent="0.35">
      <c r="J252720" s="1"/>
    </row>
    <row r="252721" spans="10:10" x14ac:dyDescent="0.35">
      <c r="J252721" s="1"/>
    </row>
    <row r="252722" spans="10:10" x14ac:dyDescent="0.35">
      <c r="J252722" s="1"/>
    </row>
    <row r="252723" spans="10:10" x14ac:dyDescent="0.35">
      <c r="J252723" s="1"/>
    </row>
    <row r="252724" spans="10:10" x14ac:dyDescent="0.35">
      <c r="J252724" s="1"/>
    </row>
    <row r="252725" spans="10:10" x14ac:dyDescent="0.35">
      <c r="J252725" s="1"/>
    </row>
    <row r="252726" spans="10:10" x14ac:dyDescent="0.35">
      <c r="J252726" s="1"/>
    </row>
    <row r="252727" spans="10:10" x14ac:dyDescent="0.35">
      <c r="J252727" s="1"/>
    </row>
    <row r="252728" spans="10:10" x14ac:dyDescent="0.35">
      <c r="J252728" s="1"/>
    </row>
    <row r="252730" spans="10:10" x14ac:dyDescent="0.35">
      <c r="J252730" s="1"/>
    </row>
    <row r="252731" spans="10:10" x14ac:dyDescent="0.35">
      <c r="J252731" s="1"/>
    </row>
    <row r="252732" spans="10:10" x14ac:dyDescent="0.35">
      <c r="J252732" s="1"/>
    </row>
    <row r="252733" spans="10:10" x14ac:dyDescent="0.35">
      <c r="J252733" s="1"/>
    </row>
    <row r="252734" spans="10:10" x14ac:dyDescent="0.35">
      <c r="J252734" s="1"/>
    </row>
    <row r="252735" spans="10:10" x14ac:dyDescent="0.35">
      <c r="J252735" s="1"/>
    </row>
    <row r="252736" spans="10:10" x14ac:dyDescent="0.35">
      <c r="J252736" s="1"/>
    </row>
    <row r="252737" spans="10:10" x14ac:dyDescent="0.35">
      <c r="J252737" s="1"/>
    </row>
    <row r="252738" spans="10:10" x14ac:dyDescent="0.35">
      <c r="J252738" s="1"/>
    </row>
    <row r="252739" spans="10:10" x14ac:dyDescent="0.35">
      <c r="J252739" s="1"/>
    </row>
    <row r="252782" spans="10:10" x14ac:dyDescent="0.35">
      <c r="J252782" s="1"/>
    </row>
    <row r="252789" spans="10:10" x14ac:dyDescent="0.35">
      <c r="J252789" s="1"/>
    </row>
    <row r="252797" spans="10:10" x14ac:dyDescent="0.35">
      <c r="J252797" s="1"/>
    </row>
    <row r="252798" spans="10:10" x14ac:dyDescent="0.35">
      <c r="J252798" s="1"/>
    </row>
    <row r="252801" spans="10:10" x14ac:dyDescent="0.35">
      <c r="J252801" s="1"/>
    </row>
    <row r="252803" spans="10:10" x14ac:dyDescent="0.35">
      <c r="J252803" s="1"/>
    </row>
    <row r="252810" spans="10:10" x14ac:dyDescent="0.35">
      <c r="J252810" s="1"/>
    </row>
    <row r="252817" spans="10:10" x14ac:dyDescent="0.35">
      <c r="J252817" s="1"/>
    </row>
    <row r="252823" spans="10:10" x14ac:dyDescent="0.35">
      <c r="J252823" s="1"/>
    </row>
    <row r="252824" spans="10:10" x14ac:dyDescent="0.35">
      <c r="J252824" s="1"/>
    </row>
    <row r="252830" spans="10:10" x14ac:dyDescent="0.35">
      <c r="J252830" s="1"/>
    </row>
    <row r="252831" spans="10:10" x14ac:dyDescent="0.35">
      <c r="J252831" s="1"/>
    </row>
    <row r="252832" spans="10:10" x14ac:dyDescent="0.35">
      <c r="J252832" s="1"/>
    </row>
    <row r="252833" spans="10:10" x14ac:dyDescent="0.35">
      <c r="J252833" s="1"/>
    </row>
    <row r="252834" spans="10:10" x14ac:dyDescent="0.35">
      <c r="J252834" s="1"/>
    </row>
    <row r="252835" spans="10:10" x14ac:dyDescent="0.35">
      <c r="J252835" s="1"/>
    </row>
    <row r="252837" spans="10:10" x14ac:dyDescent="0.35">
      <c r="J252837" s="1"/>
    </row>
    <row r="252838" spans="10:10" x14ac:dyDescent="0.35">
      <c r="J252838" s="1"/>
    </row>
    <row r="252842" spans="10:10" x14ac:dyDescent="0.35">
      <c r="J252842" s="1"/>
    </row>
    <row r="252848" spans="10:10" x14ac:dyDescent="0.35">
      <c r="J252848" s="1"/>
    </row>
    <row r="252849" spans="10:10" x14ac:dyDescent="0.35">
      <c r="J252849" s="1"/>
    </row>
    <row r="252854" spans="10:10" x14ac:dyDescent="0.35">
      <c r="J252854" s="1"/>
    </row>
    <row r="252858" spans="10:10" x14ac:dyDescent="0.35">
      <c r="J252858" s="1"/>
    </row>
    <row r="252861" spans="10:10" x14ac:dyDescent="0.35">
      <c r="J252861" s="1"/>
    </row>
    <row r="252862" spans="10:10" x14ac:dyDescent="0.35">
      <c r="J252862" s="1"/>
    </row>
    <row r="252865" spans="10:10" x14ac:dyDescent="0.35">
      <c r="J252865" s="1"/>
    </row>
    <row r="252866" spans="10:10" x14ac:dyDescent="0.35">
      <c r="J252866" s="1"/>
    </row>
    <row r="252867" spans="10:10" x14ac:dyDescent="0.35">
      <c r="J252867" s="1"/>
    </row>
    <row r="252868" spans="10:10" x14ac:dyDescent="0.35">
      <c r="J252868" s="1"/>
    </row>
    <row r="252870" spans="10:10" x14ac:dyDescent="0.35">
      <c r="J252870" s="1"/>
    </row>
    <row r="252873" spans="10:10" x14ac:dyDescent="0.35">
      <c r="J252873" s="1"/>
    </row>
    <row r="252874" spans="10:10" x14ac:dyDescent="0.35">
      <c r="J252874" s="1"/>
    </row>
    <row r="252879" spans="10:10" x14ac:dyDescent="0.35">
      <c r="J252879" s="1"/>
    </row>
    <row r="252882" spans="10:10" x14ac:dyDescent="0.35">
      <c r="J252882" s="1"/>
    </row>
    <row r="252883" spans="10:10" x14ac:dyDescent="0.35">
      <c r="J252883" s="1"/>
    </row>
    <row r="252884" spans="10:10" x14ac:dyDescent="0.35">
      <c r="J252884" s="1"/>
    </row>
    <row r="252887" spans="10:10" x14ac:dyDescent="0.35">
      <c r="J252887" s="1"/>
    </row>
    <row r="252888" spans="10:10" x14ac:dyDescent="0.35">
      <c r="J252888" s="1"/>
    </row>
    <row r="252889" spans="10:10" x14ac:dyDescent="0.35">
      <c r="J252889" s="1"/>
    </row>
    <row r="252890" spans="10:10" x14ac:dyDescent="0.35">
      <c r="J252890" s="1"/>
    </row>
    <row r="252891" spans="10:10" x14ac:dyDescent="0.35">
      <c r="J252891" s="1"/>
    </row>
    <row r="252896" spans="10:10" x14ac:dyDescent="0.35">
      <c r="J252896" s="1"/>
    </row>
    <row r="252898" spans="10:10" x14ac:dyDescent="0.35">
      <c r="J252898" s="1"/>
    </row>
    <row r="252900" spans="10:10" x14ac:dyDescent="0.35">
      <c r="J252900" s="1"/>
    </row>
    <row r="252908" spans="10:10" x14ac:dyDescent="0.35">
      <c r="J252908" s="1"/>
    </row>
    <row r="252910" spans="10:10" x14ac:dyDescent="0.35">
      <c r="J252910" s="1"/>
    </row>
    <row r="252911" spans="10:10" x14ac:dyDescent="0.35">
      <c r="J252911" s="1"/>
    </row>
    <row r="252917" spans="10:10" x14ac:dyDescent="0.35">
      <c r="J252917" s="1"/>
    </row>
    <row r="252919" spans="10:10" x14ac:dyDescent="0.35">
      <c r="J252919" s="1"/>
    </row>
    <row r="252920" spans="10:10" x14ac:dyDescent="0.35">
      <c r="J252920" s="1"/>
    </row>
    <row r="252921" spans="10:10" x14ac:dyDescent="0.35">
      <c r="J252921" s="1"/>
    </row>
    <row r="252922" spans="10:10" x14ac:dyDescent="0.35">
      <c r="J252922" s="1"/>
    </row>
    <row r="252923" spans="10:10" x14ac:dyDescent="0.35">
      <c r="J252923" s="1"/>
    </row>
    <row r="252927" spans="10:10" x14ac:dyDescent="0.35">
      <c r="J252927" s="1"/>
    </row>
    <row r="252928" spans="10:10" x14ac:dyDescent="0.35">
      <c r="J252928" s="1"/>
    </row>
    <row r="252929" spans="10:10" x14ac:dyDescent="0.35">
      <c r="J252929" s="1"/>
    </row>
    <row r="252930" spans="10:10" x14ac:dyDescent="0.35">
      <c r="J252930" s="1"/>
    </row>
    <row r="252931" spans="10:10" x14ac:dyDescent="0.35">
      <c r="J252931" s="1"/>
    </row>
    <row r="252932" spans="10:10" x14ac:dyDescent="0.35">
      <c r="J252932" s="1"/>
    </row>
    <row r="252933" spans="10:10" x14ac:dyDescent="0.35">
      <c r="J252933" s="1"/>
    </row>
    <row r="252934" spans="10:10" x14ac:dyDescent="0.35">
      <c r="J252934" s="1"/>
    </row>
    <row r="252935" spans="10:10" x14ac:dyDescent="0.35">
      <c r="J252935" s="1"/>
    </row>
    <row r="252936" spans="10:10" x14ac:dyDescent="0.35">
      <c r="J252936" s="1"/>
    </row>
    <row r="252938" spans="10:10" x14ac:dyDescent="0.35">
      <c r="J252938" s="1"/>
    </row>
    <row r="252939" spans="10:10" x14ac:dyDescent="0.35">
      <c r="J252939" s="1"/>
    </row>
    <row r="252940" spans="10:10" x14ac:dyDescent="0.35">
      <c r="J252940" s="1"/>
    </row>
    <row r="252941" spans="10:10" x14ac:dyDescent="0.35">
      <c r="J252941" s="1"/>
    </row>
    <row r="252943" spans="10:10" x14ac:dyDescent="0.35">
      <c r="J252943" s="1"/>
    </row>
    <row r="252944" spans="10:10" x14ac:dyDescent="0.35">
      <c r="J252944" s="1"/>
    </row>
    <row r="252947" spans="10:10" x14ac:dyDescent="0.35">
      <c r="J252947" s="1"/>
    </row>
    <row r="252948" spans="10:10" x14ac:dyDescent="0.35">
      <c r="J252948" s="1"/>
    </row>
    <row r="252949" spans="10:10" x14ac:dyDescent="0.35">
      <c r="J252949" s="1"/>
    </row>
    <row r="252950" spans="10:10" x14ac:dyDescent="0.35">
      <c r="J252950" s="1"/>
    </row>
    <row r="252951" spans="10:10" x14ac:dyDescent="0.35">
      <c r="J252951" s="1"/>
    </row>
    <row r="252953" spans="10:10" x14ac:dyDescent="0.35">
      <c r="J252953" s="1"/>
    </row>
    <row r="252954" spans="10:10" x14ac:dyDescent="0.35">
      <c r="J252954" s="1"/>
    </row>
    <row r="252955" spans="10:10" x14ac:dyDescent="0.35">
      <c r="J252955" s="1"/>
    </row>
    <row r="252957" spans="10:10" x14ac:dyDescent="0.35">
      <c r="J252957" s="1"/>
    </row>
    <row r="252958" spans="10:10" x14ac:dyDescent="0.35">
      <c r="J252958" s="1"/>
    </row>
    <row r="252959" spans="10:10" x14ac:dyDescent="0.35">
      <c r="J252959" s="1"/>
    </row>
    <row r="252961" spans="10:10" x14ac:dyDescent="0.35">
      <c r="J252961" s="1"/>
    </row>
    <row r="252962" spans="10:10" x14ac:dyDescent="0.35">
      <c r="J252962" s="1"/>
    </row>
    <row r="252963" spans="10:10" x14ac:dyDescent="0.35">
      <c r="J252963" s="1"/>
    </row>
    <row r="252964" spans="10:10" x14ac:dyDescent="0.35">
      <c r="J252964" s="1"/>
    </row>
    <row r="252965" spans="10:10" x14ac:dyDescent="0.35">
      <c r="J252965" s="1"/>
    </row>
    <row r="252966" spans="10:10" x14ac:dyDescent="0.35">
      <c r="J252966" s="1"/>
    </row>
    <row r="252969" spans="10:10" x14ac:dyDescent="0.35">
      <c r="J252969" s="1"/>
    </row>
    <row r="252970" spans="10:10" x14ac:dyDescent="0.35">
      <c r="J252970" s="1"/>
    </row>
    <row r="252971" spans="10:10" x14ac:dyDescent="0.35">
      <c r="J252971" s="1"/>
    </row>
    <row r="252972" spans="10:10" x14ac:dyDescent="0.35">
      <c r="J252972" s="1"/>
    </row>
    <row r="252973" spans="10:10" x14ac:dyDescent="0.35">
      <c r="J252973" s="1"/>
    </row>
    <row r="252974" spans="10:10" x14ac:dyDescent="0.35">
      <c r="J252974" s="1"/>
    </row>
    <row r="252975" spans="10:10" x14ac:dyDescent="0.35">
      <c r="J252975" s="1"/>
    </row>
    <row r="252976" spans="10:10" x14ac:dyDescent="0.35">
      <c r="J252976" s="1"/>
    </row>
    <row r="252978" spans="10:10" x14ac:dyDescent="0.35">
      <c r="J252978" s="1"/>
    </row>
    <row r="252979" spans="10:10" x14ac:dyDescent="0.35">
      <c r="J252979" s="1"/>
    </row>
    <row r="252980" spans="10:10" x14ac:dyDescent="0.35">
      <c r="J252980" s="1"/>
    </row>
    <row r="252981" spans="10:10" x14ac:dyDescent="0.35">
      <c r="J252981" s="1"/>
    </row>
    <row r="252982" spans="10:10" x14ac:dyDescent="0.35">
      <c r="J252982" s="1"/>
    </row>
    <row r="252983" spans="10:10" x14ac:dyDescent="0.35">
      <c r="J252983" s="1"/>
    </row>
    <row r="252984" spans="10:10" x14ac:dyDescent="0.35">
      <c r="J252984" s="1"/>
    </row>
    <row r="252985" spans="10:10" x14ac:dyDescent="0.35">
      <c r="J252985" s="1"/>
    </row>
    <row r="252986" spans="10:10" x14ac:dyDescent="0.35">
      <c r="J252986" s="1"/>
    </row>
    <row r="252990" spans="10:10" x14ac:dyDescent="0.35">
      <c r="J252990" s="1"/>
    </row>
    <row r="252993" spans="10:10" x14ac:dyDescent="0.35">
      <c r="J252993" s="1"/>
    </row>
    <row r="252994" spans="10:10" x14ac:dyDescent="0.35">
      <c r="J252994" s="1"/>
    </row>
    <row r="252997" spans="10:10" x14ac:dyDescent="0.35">
      <c r="J252997" s="1"/>
    </row>
    <row r="252998" spans="10:10" x14ac:dyDescent="0.35">
      <c r="J252998" s="1"/>
    </row>
    <row r="252999" spans="10:10" x14ac:dyDescent="0.35">
      <c r="J252999" s="1"/>
    </row>
    <row r="253001" spans="10:10" x14ac:dyDescent="0.35">
      <c r="J253001" s="1"/>
    </row>
    <row r="253002" spans="10:10" x14ac:dyDescent="0.35">
      <c r="J253002" s="1"/>
    </row>
    <row r="253005" spans="10:10" x14ac:dyDescent="0.35">
      <c r="J253005" s="1"/>
    </row>
    <row r="253007" spans="10:10" x14ac:dyDescent="0.35">
      <c r="J253007" s="1"/>
    </row>
    <row r="253008" spans="10:10" x14ac:dyDescent="0.35">
      <c r="J253008" s="1"/>
    </row>
    <row r="253009" spans="10:10" x14ac:dyDescent="0.35">
      <c r="J253009" s="1"/>
    </row>
    <row r="253010" spans="10:10" x14ac:dyDescent="0.35">
      <c r="J253010" s="1"/>
    </row>
    <row r="253011" spans="10:10" x14ac:dyDescent="0.35">
      <c r="J253011" s="1"/>
    </row>
    <row r="253012" spans="10:10" x14ac:dyDescent="0.35">
      <c r="J253012" s="1"/>
    </row>
    <row r="253013" spans="10:10" x14ac:dyDescent="0.35">
      <c r="J253013" s="1"/>
    </row>
    <row r="253014" spans="10:10" x14ac:dyDescent="0.35">
      <c r="J253014" s="1"/>
    </row>
    <row r="253015" spans="10:10" x14ac:dyDescent="0.35">
      <c r="J253015" s="1"/>
    </row>
    <row r="253016" spans="10:10" x14ac:dyDescent="0.35">
      <c r="J253016" s="1"/>
    </row>
    <row r="253017" spans="10:10" x14ac:dyDescent="0.35">
      <c r="J253017" s="1"/>
    </row>
    <row r="253019" spans="10:10" x14ac:dyDescent="0.35">
      <c r="J253019" s="1"/>
    </row>
    <row r="253020" spans="10:10" x14ac:dyDescent="0.35">
      <c r="J253020" s="1"/>
    </row>
    <row r="253021" spans="10:10" x14ac:dyDescent="0.35">
      <c r="J253021" s="1"/>
    </row>
    <row r="253022" spans="10:10" x14ac:dyDescent="0.35">
      <c r="J253022" s="1"/>
    </row>
    <row r="253023" spans="10:10" x14ac:dyDescent="0.35">
      <c r="J253023" s="1"/>
    </row>
    <row r="253024" spans="10:10" x14ac:dyDescent="0.35">
      <c r="J253024" s="1"/>
    </row>
    <row r="253025" spans="10:10" x14ac:dyDescent="0.35">
      <c r="J253025" s="1"/>
    </row>
    <row r="253026" spans="10:10" x14ac:dyDescent="0.35">
      <c r="J253026" s="1"/>
    </row>
    <row r="253027" spans="10:10" x14ac:dyDescent="0.35">
      <c r="J253027" s="1"/>
    </row>
    <row r="253028" spans="10:10" x14ac:dyDescent="0.35">
      <c r="J253028" s="1"/>
    </row>
    <row r="253029" spans="10:10" x14ac:dyDescent="0.35">
      <c r="J253029" s="1"/>
    </row>
    <row r="253030" spans="10:10" x14ac:dyDescent="0.35">
      <c r="J253030" s="1"/>
    </row>
    <row r="253031" spans="10:10" x14ac:dyDescent="0.35">
      <c r="J253031" s="1"/>
    </row>
    <row r="253032" spans="10:10" x14ac:dyDescent="0.35">
      <c r="J253032" s="1"/>
    </row>
    <row r="253033" spans="10:10" x14ac:dyDescent="0.35">
      <c r="J253033" s="1"/>
    </row>
    <row r="253034" spans="10:10" x14ac:dyDescent="0.35">
      <c r="J253034" s="1"/>
    </row>
    <row r="253035" spans="10:10" x14ac:dyDescent="0.35">
      <c r="J253035" s="1"/>
    </row>
    <row r="253036" spans="10:10" x14ac:dyDescent="0.35">
      <c r="J253036" s="1"/>
    </row>
    <row r="253037" spans="10:10" x14ac:dyDescent="0.35">
      <c r="J253037" s="1"/>
    </row>
    <row r="253038" spans="10:10" x14ac:dyDescent="0.35">
      <c r="J253038" s="1"/>
    </row>
    <row r="253051" spans="10:10" x14ac:dyDescent="0.35">
      <c r="J253051" s="1"/>
    </row>
    <row r="253052" spans="10:10" x14ac:dyDescent="0.35">
      <c r="J253052" s="1"/>
    </row>
    <row r="253055" spans="10:10" x14ac:dyDescent="0.35">
      <c r="J253055" s="1"/>
    </row>
    <row r="253060" spans="10:10" x14ac:dyDescent="0.35">
      <c r="J253060" s="1"/>
    </row>
    <row r="253063" spans="10:10" x14ac:dyDescent="0.35">
      <c r="J253063" s="1"/>
    </row>
    <row r="253065" spans="10:10" x14ac:dyDescent="0.35">
      <c r="J253065" s="1"/>
    </row>
    <row r="253066" spans="10:10" x14ac:dyDescent="0.35">
      <c r="J253066" s="1"/>
    </row>
    <row r="253069" spans="10:10" x14ac:dyDescent="0.35">
      <c r="J253069" s="1"/>
    </row>
    <row r="253074" spans="10:10" x14ac:dyDescent="0.35">
      <c r="J253074" s="1"/>
    </row>
    <row r="253075" spans="10:10" x14ac:dyDescent="0.35">
      <c r="J253075" s="1"/>
    </row>
    <row r="253077" spans="10:10" x14ac:dyDescent="0.35">
      <c r="J253077" s="1"/>
    </row>
    <row r="253080" spans="10:10" x14ac:dyDescent="0.35">
      <c r="J253080" s="1"/>
    </row>
    <row r="253083" spans="10:10" x14ac:dyDescent="0.35">
      <c r="J253083" s="1"/>
    </row>
    <row r="253087" spans="10:10" x14ac:dyDescent="0.35">
      <c r="J253087" s="1"/>
    </row>
    <row r="253090" spans="10:10" x14ac:dyDescent="0.35">
      <c r="J253090" s="1"/>
    </row>
    <row r="253095" spans="10:10" x14ac:dyDescent="0.35">
      <c r="J253095" s="1"/>
    </row>
    <row r="253099" spans="10:10" x14ac:dyDescent="0.35">
      <c r="J253099" s="1"/>
    </row>
    <row r="253104" spans="10:10" x14ac:dyDescent="0.35">
      <c r="J253104" s="1"/>
    </row>
    <row r="253108" spans="10:10" x14ac:dyDescent="0.35">
      <c r="J253108" s="1"/>
    </row>
    <row r="253110" spans="10:10" x14ac:dyDescent="0.35">
      <c r="J253110" s="1"/>
    </row>
    <row r="253112" spans="10:10" x14ac:dyDescent="0.35">
      <c r="J253112" s="1"/>
    </row>
    <row r="253113" spans="10:10" x14ac:dyDescent="0.35">
      <c r="J253113" s="1"/>
    </row>
    <row r="253120" spans="10:10" x14ac:dyDescent="0.35">
      <c r="J253120" s="1"/>
    </row>
    <row r="253123" spans="10:10" x14ac:dyDescent="0.35">
      <c r="J253123" s="1"/>
    </row>
    <row r="253126" spans="10:10" x14ac:dyDescent="0.35">
      <c r="J253126" s="1"/>
    </row>
    <row r="253127" spans="10:10" x14ac:dyDescent="0.35">
      <c r="J253127" s="1"/>
    </row>
    <row r="253128" spans="10:10" x14ac:dyDescent="0.35">
      <c r="J253128" s="1"/>
    </row>
    <row r="253130" spans="10:10" x14ac:dyDescent="0.35">
      <c r="J253130" s="1"/>
    </row>
    <row r="253131" spans="10:10" x14ac:dyDescent="0.35">
      <c r="J253131" s="1"/>
    </row>
    <row r="253134" spans="10:10" x14ac:dyDescent="0.35">
      <c r="J253134" s="1"/>
    </row>
    <row r="253135" spans="10:10" x14ac:dyDescent="0.35">
      <c r="J253135" s="1"/>
    </row>
    <row r="253141" spans="10:10" x14ac:dyDescent="0.35">
      <c r="J253141" s="1"/>
    </row>
    <row r="253142" spans="10:10" x14ac:dyDescent="0.35">
      <c r="J253142" s="1"/>
    </row>
    <row r="253143" spans="10:10" x14ac:dyDescent="0.35">
      <c r="J253143" s="1"/>
    </row>
    <row r="253146" spans="10:10" x14ac:dyDescent="0.35">
      <c r="J253146" s="1"/>
    </row>
    <row r="253149" spans="10:10" x14ac:dyDescent="0.35">
      <c r="J253149" s="1"/>
    </row>
    <row r="253157" spans="10:10" x14ac:dyDescent="0.35">
      <c r="J253157" s="1"/>
    </row>
    <row r="253158" spans="10:10" x14ac:dyDescent="0.35">
      <c r="J253158" s="1"/>
    </row>
    <row r="253159" spans="10:10" x14ac:dyDescent="0.35">
      <c r="J253159" s="1"/>
    </row>
    <row r="253160" spans="10:10" x14ac:dyDescent="0.35">
      <c r="J253160" s="1"/>
    </row>
    <row r="253161" spans="10:10" x14ac:dyDescent="0.35">
      <c r="J253161" s="1"/>
    </row>
    <row r="253163" spans="10:10" x14ac:dyDescent="0.35">
      <c r="J253163" s="1"/>
    </row>
    <row r="253165" spans="10:10" x14ac:dyDescent="0.35">
      <c r="J253165" s="1"/>
    </row>
    <row r="253168" spans="10:10" x14ac:dyDescent="0.35">
      <c r="J253168" s="1"/>
    </row>
    <row r="253170" spans="10:10" x14ac:dyDescent="0.35">
      <c r="J253170" s="1"/>
    </row>
    <row r="253173" spans="10:10" x14ac:dyDescent="0.35">
      <c r="J253173" s="1"/>
    </row>
    <row r="253174" spans="10:10" x14ac:dyDescent="0.35">
      <c r="J253174" s="1"/>
    </row>
    <row r="253175" spans="10:10" x14ac:dyDescent="0.35">
      <c r="J253175" s="1"/>
    </row>
    <row r="253177" spans="10:10" x14ac:dyDescent="0.35">
      <c r="J253177" s="1"/>
    </row>
    <row r="253178" spans="10:10" x14ac:dyDescent="0.35">
      <c r="J253178" s="1"/>
    </row>
    <row r="253179" spans="10:10" x14ac:dyDescent="0.35">
      <c r="J253179" s="1"/>
    </row>
    <row r="253180" spans="10:10" x14ac:dyDescent="0.35">
      <c r="J253180" s="1"/>
    </row>
    <row r="253182" spans="10:10" x14ac:dyDescent="0.35">
      <c r="J253182" s="1"/>
    </row>
    <row r="253183" spans="10:10" x14ac:dyDescent="0.35">
      <c r="J253183" s="1"/>
    </row>
    <row r="253184" spans="10:10" x14ac:dyDescent="0.35">
      <c r="J253184" s="1"/>
    </row>
    <row r="253185" spans="10:10" x14ac:dyDescent="0.35">
      <c r="J253185" s="1"/>
    </row>
    <row r="253186" spans="10:10" x14ac:dyDescent="0.35">
      <c r="J253186" s="1"/>
    </row>
    <row r="253268" spans="10:10" x14ac:dyDescent="0.35">
      <c r="J253268" s="1"/>
    </row>
    <row r="253272" spans="10:10" x14ac:dyDescent="0.35">
      <c r="J253272" s="1"/>
    </row>
    <row r="253274" spans="10:10" x14ac:dyDescent="0.35">
      <c r="J253274" s="1"/>
    </row>
    <row r="253278" spans="10:10" x14ac:dyDescent="0.35">
      <c r="J253278" s="1"/>
    </row>
    <row r="253281" spans="10:10" x14ac:dyDescent="0.35">
      <c r="J253281" s="1"/>
    </row>
    <row r="253282" spans="10:10" x14ac:dyDescent="0.35">
      <c r="J253282" s="1"/>
    </row>
    <row r="253286" spans="10:10" x14ac:dyDescent="0.35">
      <c r="J253286" s="1"/>
    </row>
    <row r="253287" spans="10:10" x14ac:dyDescent="0.35">
      <c r="J253287" s="1"/>
    </row>
    <row r="253288" spans="10:10" x14ac:dyDescent="0.35">
      <c r="J253288" s="1"/>
    </row>
    <row r="253290" spans="10:10" x14ac:dyDescent="0.35">
      <c r="J253290" s="1"/>
    </row>
    <row r="253296" spans="10:10" x14ac:dyDescent="0.35">
      <c r="J253296" s="1"/>
    </row>
    <row r="253297" spans="10:10" x14ac:dyDescent="0.35">
      <c r="J253297" s="1"/>
    </row>
    <row r="253300" spans="10:10" x14ac:dyDescent="0.35">
      <c r="J253300" s="1"/>
    </row>
    <row r="253302" spans="10:10" x14ac:dyDescent="0.35">
      <c r="J253302" s="1"/>
    </row>
    <row r="253304" spans="10:10" x14ac:dyDescent="0.35">
      <c r="J253304" s="1"/>
    </row>
    <row r="253305" spans="10:10" x14ac:dyDescent="0.35">
      <c r="J253305" s="1"/>
    </row>
    <row r="253309" spans="10:10" x14ac:dyDescent="0.35">
      <c r="J253309" s="1"/>
    </row>
    <row r="253310" spans="10:10" x14ac:dyDescent="0.35">
      <c r="J253310" s="1"/>
    </row>
    <row r="253311" spans="10:10" x14ac:dyDescent="0.35">
      <c r="J253311" s="1"/>
    </row>
    <row r="253319" spans="10:10" x14ac:dyDescent="0.35">
      <c r="J253319" s="1"/>
    </row>
    <row r="253320" spans="10:10" x14ac:dyDescent="0.35">
      <c r="J253320" s="1"/>
    </row>
    <row r="253321" spans="10:10" x14ac:dyDescent="0.35">
      <c r="J253321" s="1"/>
    </row>
    <row r="253322" spans="10:10" x14ac:dyDescent="0.35">
      <c r="J253322" s="1"/>
    </row>
    <row r="253325" spans="10:10" x14ac:dyDescent="0.35">
      <c r="J253325" s="1"/>
    </row>
    <row r="253326" spans="10:10" x14ac:dyDescent="0.35">
      <c r="J253326" s="1"/>
    </row>
    <row r="253327" spans="10:10" x14ac:dyDescent="0.35">
      <c r="J253327" s="1"/>
    </row>
    <row r="253328" spans="10:10" x14ac:dyDescent="0.35">
      <c r="J253328" s="1"/>
    </row>
    <row r="253329" spans="10:10" x14ac:dyDescent="0.35">
      <c r="J253329" s="1"/>
    </row>
    <row r="253380" spans="10:10" x14ac:dyDescent="0.35">
      <c r="J253380" s="1"/>
    </row>
    <row r="253385" spans="10:10" x14ac:dyDescent="0.35">
      <c r="J253385" s="1"/>
    </row>
    <row r="253386" spans="10:10" x14ac:dyDescent="0.35">
      <c r="J253386" s="1"/>
    </row>
    <row r="253387" spans="10:10" x14ac:dyDescent="0.35">
      <c r="J253387" s="1"/>
    </row>
    <row r="253388" spans="10:10" x14ac:dyDescent="0.35">
      <c r="J253388" s="1"/>
    </row>
    <row r="253389" spans="10:10" x14ac:dyDescent="0.35">
      <c r="J253389" s="1"/>
    </row>
    <row r="253390" spans="10:10" x14ac:dyDescent="0.35">
      <c r="J253390" s="1"/>
    </row>
    <row r="253391" spans="10:10" x14ac:dyDescent="0.35">
      <c r="J253391" s="1"/>
    </row>
    <row r="253393" spans="10:10" x14ac:dyDescent="0.35">
      <c r="J253393" s="1"/>
    </row>
    <row r="253399" spans="10:10" x14ac:dyDescent="0.35">
      <c r="J253399" s="1"/>
    </row>
    <row r="253402" spans="10:10" x14ac:dyDescent="0.35">
      <c r="J253402" s="1"/>
    </row>
    <row r="253408" spans="10:10" x14ac:dyDescent="0.35">
      <c r="J253408" s="1"/>
    </row>
    <row r="253409" spans="10:10" x14ac:dyDescent="0.35">
      <c r="J253409" s="1"/>
    </row>
    <row r="253410" spans="10:10" x14ac:dyDescent="0.35">
      <c r="J253410" s="1"/>
    </row>
    <row r="253415" spans="10:10" x14ac:dyDescent="0.35">
      <c r="J253415" s="1"/>
    </row>
    <row r="253419" spans="10:10" x14ac:dyDescent="0.35">
      <c r="J253419" s="1"/>
    </row>
    <row r="253420" spans="10:10" x14ac:dyDescent="0.35">
      <c r="J253420" s="1"/>
    </row>
    <row r="253422" spans="10:10" x14ac:dyDescent="0.35">
      <c r="J253422" s="1"/>
    </row>
    <row r="253424" spans="10:10" x14ac:dyDescent="0.35">
      <c r="J253424" s="1"/>
    </row>
    <row r="253429" spans="10:10" x14ac:dyDescent="0.35">
      <c r="J253429" s="1"/>
    </row>
    <row r="253432" spans="10:10" x14ac:dyDescent="0.35">
      <c r="J253432" s="1"/>
    </row>
    <row r="253433" spans="10:10" x14ac:dyDescent="0.35">
      <c r="J253433" s="1"/>
    </row>
    <row r="253436" spans="10:10" x14ac:dyDescent="0.35">
      <c r="J253436" s="1"/>
    </row>
    <row r="253437" spans="10:10" x14ac:dyDescent="0.35">
      <c r="J253437" s="1"/>
    </row>
    <row r="253441" spans="10:10" x14ac:dyDescent="0.35">
      <c r="J253441" s="1"/>
    </row>
    <row r="253444" spans="10:10" x14ac:dyDescent="0.35">
      <c r="J253444" s="1"/>
    </row>
    <row r="253446" spans="10:10" x14ac:dyDescent="0.35">
      <c r="J253446" s="1"/>
    </row>
    <row r="253447" spans="10:10" x14ac:dyDescent="0.35">
      <c r="J253447" s="1"/>
    </row>
    <row r="253448" spans="10:10" x14ac:dyDescent="0.35">
      <c r="J253448" s="1"/>
    </row>
    <row r="253450" spans="10:10" x14ac:dyDescent="0.35">
      <c r="J253450" s="1"/>
    </row>
    <row r="253451" spans="10:10" x14ac:dyDescent="0.35">
      <c r="J253451" s="1"/>
    </row>
    <row r="253452" spans="10:10" x14ac:dyDescent="0.35">
      <c r="J253452" s="1"/>
    </row>
    <row r="253454" spans="10:10" x14ac:dyDescent="0.35">
      <c r="J253454" s="1"/>
    </row>
    <row r="253457" spans="10:10" x14ac:dyDescent="0.35">
      <c r="J253457" s="1"/>
    </row>
    <row r="253458" spans="10:10" x14ac:dyDescent="0.35">
      <c r="J253458" s="1"/>
    </row>
    <row r="253459" spans="10:10" x14ac:dyDescent="0.35">
      <c r="J253459" s="1"/>
    </row>
    <row r="253460" spans="10:10" x14ac:dyDescent="0.35">
      <c r="J253460" s="1"/>
    </row>
    <row r="253461" spans="10:10" x14ac:dyDescent="0.35">
      <c r="J253461" s="1"/>
    </row>
    <row r="253462" spans="10:10" x14ac:dyDescent="0.35">
      <c r="J253462" s="1"/>
    </row>
    <row r="253463" spans="10:10" x14ac:dyDescent="0.35">
      <c r="J253463" s="1"/>
    </row>
    <row r="253464" spans="10:10" x14ac:dyDescent="0.35">
      <c r="J253464" s="1"/>
    </row>
    <row r="253465" spans="10:10" x14ac:dyDescent="0.35">
      <c r="J253465" s="1"/>
    </row>
    <row r="253466" spans="10:10" x14ac:dyDescent="0.35">
      <c r="J253466" s="1"/>
    </row>
    <row r="253467" spans="10:10" x14ac:dyDescent="0.35">
      <c r="J253467" s="1"/>
    </row>
    <row r="253469" spans="10:10" x14ac:dyDescent="0.35">
      <c r="J253469" s="1"/>
    </row>
    <row r="253470" spans="10:10" x14ac:dyDescent="0.35">
      <c r="J253470" s="1"/>
    </row>
    <row r="253474" spans="10:10" x14ac:dyDescent="0.35">
      <c r="J253474" s="1"/>
    </row>
    <row r="253476" spans="10:10" x14ac:dyDescent="0.35">
      <c r="J253476" s="1"/>
    </row>
    <row r="253477" spans="10:10" x14ac:dyDescent="0.35">
      <c r="J253477" s="1"/>
    </row>
    <row r="253478" spans="10:10" x14ac:dyDescent="0.35">
      <c r="J253478" s="1"/>
    </row>
    <row r="253479" spans="10:10" x14ac:dyDescent="0.35">
      <c r="J253479" s="1"/>
    </row>
    <row r="253480" spans="10:10" x14ac:dyDescent="0.35">
      <c r="J253480" s="1"/>
    </row>
    <row r="253481" spans="10:10" x14ac:dyDescent="0.35">
      <c r="J253481" s="1"/>
    </row>
    <row r="253482" spans="10:10" x14ac:dyDescent="0.35">
      <c r="J253482" s="1"/>
    </row>
    <row r="253483" spans="10:10" x14ac:dyDescent="0.35">
      <c r="J253483" s="1"/>
    </row>
    <row r="253484" spans="10:10" x14ac:dyDescent="0.35">
      <c r="J253484" s="1"/>
    </row>
    <row r="253485" spans="10:10" x14ac:dyDescent="0.35">
      <c r="J253485" s="1"/>
    </row>
    <row r="253487" spans="10:10" x14ac:dyDescent="0.35">
      <c r="J253487" s="1"/>
    </row>
    <row r="253489" spans="10:10" x14ac:dyDescent="0.35">
      <c r="J253489" s="1"/>
    </row>
    <row r="253490" spans="10:10" x14ac:dyDescent="0.35">
      <c r="J253490" s="1"/>
    </row>
    <row r="253491" spans="10:10" x14ac:dyDescent="0.35">
      <c r="J253491" s="1"/>
    </row>
    <row r="253492" spans="10:10" x14ac:dyDescent="0.35">
      <c r="J253492" s="1"/>
    </row>
    <row r="253493" spans="10:10" x14ac:dyDescent="0.35">
      <c r="J253493" s="1"/>
    </row>
    <row r="253494" spans="10:10" x14ac:dyDescent="0.35">
      <c r="J253494" s="1"/>
    </row>
    <row r="253495" spans="10:10" x14ac:dyDescent="0.35">
      <c r="J253495" s="1"/>
    </row>
    <row r="253496" spans="10:10" x14ac:dyDescent="0.35">
      <c r="J253496" s="1"/>
    </row>
    <row r="253498" spans="10:10" x14ac:dyDescent="0.35">
      <c r="J253498" s="1"/>
    </row>
    <row r="253499" spans="10:10" x14ac:dyDescent="0.35">
      <c r="J253499" s="1"/>
    </row>
    <row r="253500" spans="10:10" x14ac:dyDescent="0.35">
      <c r="J253500" s="1"/>
    </row>
    <row r="253501" spans="10:10" x14ac:dyDescent="0.35">
      <c r="J253501" s="1"/>
    </row>
    <row r="253502" spans="10:10" x14ac:dyDescent="0.35">
      <c r="J253502" s="1"/>
    </row>
    <row r="253503" spans="10:10" x14ac:dyDescent="0.35">
      <c r="J253503" s="1"/>
    </row>
    <row r="253504" spans="10:10" x14ac:dyDescent="0.35">
      <c r="J253504" s="1"/>
    </row>
    <row r="253505" spans="10:10" x14ac:dyDescent="0.35">
      <c r="J253505" s="1"/>
    </row>
    <row r="253507" spans="10:10" x14ac:dyDescent="0.35">
      <c r="J253507" s="1"/>
    </row>
    <row r="253508" spans="10:10" x14ac:dyDescent="0.35">
      <c r="J253508" s="1"/>
    </row>
    <row r="253509" spans="10:10" x14ac:dyDescent="0.35">
      <c r="J253509" s="1"/>
    </row>
    <row r="253510" spans="10:10" x14ac:dyDescent="0.35">
      <c r="J253510" s="1"/>
    </row>
    <row r="253511" spans="10:10" x14ac:dyDescent="0.35">
      <c r="J253511" s="1"/>
    </row>
    <row r="253512" spans="10:10" x14ac:dyDescent="0.35">
      <c r="J253512" s="1"/>
    </row>
    <row r="253513" spans="10:10" x14ac:dyDescent="0.35">
      <c r="J253513" s="1"/>
    </row>
    <row r="253514" spans="10:10" x14ac:dyDescent="0.35">
      <c r="J253514" s="1"/>
    </row>
    <row r="253515" spans="10:10" x14ac:dyDescent="0.35">
      <c r="J253515" s="1"/>
    </row>
    <row r="253516" spans="10:10" x14ac:dyDescent="0.35">
      <c r="J253516" s="1"/>
    </row>
    <row r="253522" spans="10:10" x14ac:dyDescent="0.35">
      <c r="J253522" s="1"/>
    </row>
    <row r="253523" spans="10:10" x14ac:dyDescent="0.35">
      <c r="J253523" s="1"/>
    </row>
    <row r="253524" spans="10:10" x14ac:dyDescent="0.35">
      <c r="J253524" s="1"/>
    </row>
    <row r="253525" spans="10:10" x14ac:dyDescent="0.35">
      <c r="J253525" s="1"/>
    </row>
    <row r="253526" spans="10:10" x14ac:dyDescent="0.35">
      <c r="J253526" s="1"/>
    </row>
    <row r="253527" spans="10:10" x14ac:dyDescent="0.35">
      <c r="J253527" s="1"/>
    </row>
    <row r="253528" spans="10:10" x14ac:dyDescent="0.35">
      <c r="J253528" s="1"/>
    </row>
    <row r="253530" spans="10:10" x14ac:dyDescent="0.35">
      <c r="J253530" s="1"/>
    </row>
    <row r="253531" spans="10:10" x14ac:dyDescent="0.35">
      <c r="J253531" s="1"/>
    </row>
    <row r="253533" spans="10:10" x14ac:dyDescent="0.35">
      <c r="J253533" s="1"/>
    </row>
    <row r="253534" spans="10:10" x14ac:dyDescent="0.35">
      <c r="J253534" s="1"/>
    </row>
    <row r="253535" spans="10:10" x14ac:dyDescent="0.35">
      <c r="J253535" s="1"/>
    </row>
    <row r="253536" spans="10:10" x14ac:dyDescent="0.35">
      <c r="J253536" s="1"/>
    </row>
    <row r="253537" spans="10:10" x14ac:dyDescent="0.35">
      <c r="J253537" s="1"/>
    </row>
    <row r="253538" spans="10:10" x14ac:dyDescent="0.35">
      <c r="J253538" s="1"/>
    </row>
    <row r="253539" spans="10:10" x14ac:dyDescent="0.35">
      <c r="J253539" s="1"/>
    </row>
    <row r="253540" spans="10:10" x14ac:dyDescent="0.35">
      <c r="J253540" s="1"/>
    </row>
    <row r="253541" spans="10:10" x14ac:dyDescent="0.35">
      <c r="J253541" s="1"/>
    </row>
    <row r="253542" spans="10:10" x14ac:dyDescent="0.35">
      <c r="J253542" s="1"/>
    </row>
    <row r="253543" spans="10:10" x14ac:dyDescent="0.35">
      <c r="J253543" s="1"/>
    </row>
    <row r="253544" spans="10:10" x14ac:dyDescent="0.35">
      <c r="J253544" s="1"/>
    </row>
    <row r="253545" spans="10:10" x14ac:dyDescent="0.35">
      <c r="J253545" s="1"/>
    </row>
    <row r="253546" spans="10:10" x14ac:dyDescent="0.35">
      <c r="J253546" s="1"/>
    </row>
    <row r="253548" spans="10:10" x14ac:dyDescent="0.35">
      <c r="J253548" s="1"/>
    </row>
    <row r="253549" spans="10:10" x14ac:dyDescent="0.35">
      <c r="J253549" s="1"/>
    </row>
    <row r="253550" spans="10:10" x14ac:dyDescent="0.35">
      <c r="J253550" s="1"/>
    </row>
    <row r="253551" spans="10:10" x14ac:dyDescent="0.35">
      <c r="J253551" s="1"/>
    </row>
    <row r="253552" spans="10:10" x14ac:dyDescent="0.35">
      <c r="J253552" s="1"/>
    </row>
    <row r="253553" spans="10:10" x14ac:dyDescent="0.35">
      <c r="J253553" s="1"/>
    </row>
    <row r="253554" spans="10:10" x14ac:dyDescent="0.35">
      <c r="J253554" s="1"/>
    </row>
    <row r="253555" spans="10:10" x14ac:dyDescent="0.35">
      <c r="J253555" s="1"/>
    </row>
    <row r="253556" spans="10:10" x14ac:dyDescent="0.35">
      <c r="J253556" s="1"/>
    </row>
    <row r="253557" spans="10:10" x14ac:dyDescent="0.35">
      <c r="J253557" s="1"/>
    </row>
    <row r="253558" spans="10:10" x14ac:dyDescent="0.35">
      <c r="J253558" s="1"/>
    </row>
    <row r="253559" spans="10:10" x14ac:dyDescent="0.35">
      <c r="J253559" s="1"/>
    </row>
    <row r="253560" spans="10:10" x14ac:dyDescent="0.35">
      <c r="J253560" s="1"/>
    </row>
    <row r="253561" spans="10:10" x14ac:dyDescent="0.35">
      <c r="J253561" s="1"/>
    </row>
    <row r="253562" spans="10:10" x14ac:dyDescent="0.35">
      <c r="J253562" s="1"/>
    </row>
    <row r="253563" spans="10:10" x14ac:dyDescent="0.35">
      <c r="J253563" s="1"/>
    </row>
    <row r="253564" spans="10:10" x14ac:dyDescent="0.35">
      <c r="J253564" s="1"/>
    </row>
    <row r="253565" spans="10:10" x14ac:dyDescent="0.35">
      <c r="J253565" s="1"/>
    </row>
    <row r="253566" spans="10:10" x14ac:dyDescent="0.35">
      <c r="J253566" s="1"/>
    </row>
    <row r="253567" spans="10:10" x14ac:dyDescent="0.35">
      <c r="J253567" s="1"/>
    </row>
    <row r="253620" spans="10:10" x14ac:dyDescent="0.35">
      <c r="J253620" s="1"/>
    </row>
    <row r="253628" spans="10:10" x14ac:dyDescent="0.35">
      <c r="J253628" s="1"/>
    </row>
    <row r="253630" spans="10:10" x14ac:dyDescent="0.35">
      <c r="J253630" s="1"/>
    </row>
    <row r="253634" spans="10:10" x14ac:dyDescent="0.35">
      <c r="J253634" s="1"/>
    </row>
    <row r="253639" spans="10:10" x14ac:dyDescent="0.35">
      <c r="J253639" s="1"/>
    </row>
    <row r="253640" spans="10:10" x14ac:dyDescent="0.35">
      <c r="J253640" s="1"/>
    </row>
    <row r="253642" spans="10:10" x14ac:dyDescent="0.35">
      <c r="J253642" s="1"/>
    </row>
    <row r="253643" spans="10:10" x14ac:dyDescent="0.35">
      <c r="J253643" s="1"/>
    </row>
    <row r="253644" spans="10:10" x14ac:dyDescent="0.35">
      <c r="J253644" s="1"/>
    </row>
    <row r="253646" spans="10:10" x14ac:dyDescent="0.35">
      <c r="J253646" s="1"/>
    </row>
    <row r="253651" spans="10:10" x14ac:dyDescent="0.35">
      <c r="J253651" s="1"/>
    </row>
    <row r="253652" spans="10:10" x14ac:dyDescent="0.35">
      <c r="J253652" s="1"/>
    </row>
    <row r="253653" spans="10:10" x14ac:dyDescent="0.35">
      <c r="J253653" s="1"/>
    </row>
    <row r="253654" spans="10:10" x14ac:dyDescent="0.35">
      <c r="J253654" s="1"/>
    </row>
    <row r="253656" spans="10:10" x14ac:dyDescent="0.35">
      <c r="J253656" s="1"/>
    </row>
    <row r="253657" spans="10:10" x14ac:dyDescent="0.35">
      <c r="J253657" s="1"/>
    </row>
    <row r="253658" spans="10:10" x14ac:dyDescent="0.35">
      <c r="J253658" s="1"/>
    </row>
    <row r="253660" spans="10:10" x14ac:dyDescent="0.35">
      <c r="J253660" s="1"/>
    </row>
    <row r="253663" spans="10:10" x14ac:dyDescent="0.35">
      <c r="J253663" s="1"/>
    </row>
    <row r="253664" spans="10:10" x14ac:dyDescent="0.35">
      <c r="J253664" s="1"/>
    </row>
    <row r="253665" spans="10:10" x14ac:dyDescent="0.35">
      <c r="J253665" s="1"/>
    </row>
    <row r="253671" spans="10:10" x14ac:dyDescent="0.35">
      <c r="J253671" s="1"/>
    </row>
    <row r="253672" spans="10:10" x14ac:dyDescent="0.35">
      <c r="J253672" s="1"/>
    </row>
    <row r="253674" spans="10:10" x14ac:dyDescent="0.35">
      <c r="J253674" s="1"/>
    </row>
    <row r="253676" spans="10:10" x14ac:dyDescent="0.35">
      <c r="J253676" s="1"/>
    </row>
    <row r="253677" spans="10:10" x14ac:dyDescent="0.35">
      <c r="J253677" s="1"/>
    </row>
    <row r="253679" spans="10:10" x14ac:dyDescent="0.35">
      <c r="J253679" s="1"/>
    </row>
    <row r="253687" spans="10:10" x14ac:dyDescent="0.35">
      <c r="J253687" s="1"/>
    </row>
    <row r="253688" spans="10:10" x14ac:dyDescent="0.35">
      <c r="J253688" s="1"/>
    </row>
    <row r="253689" spans="10:10" x14ac:dyDescent="0.35">
      <c r="J253689" s="1"/>
    </row>
    <row r="253690" spans="10:10" x14ac:dyDescent="0.35">
      <c r="J253690" s="1"/>
    </row>
    <row r="253691" spans="10:10" x14ac:dyDescent="0.35">
      <c r="J253691" s="1"/>
    </row>
    <row r="253692" spans="10:10" x14ac:dyDescent="0.35">
      <c r="J253692" s="1"/>
    </row>
    <row r="253693" spans="10:10" x14ac:dyDescent="0.35">
      <c r="J253693" s="1"/>
    </row>
    <row r="253694" spans="10:10" x14ac:dyDescent="0.35">
      <c r="J253694" s="1"/>
    </row>
    <row r="253695" spans="10:10" x14ac:dyDescent="0.35">
      <c r="J253695" s="1"/>
    </row>
    <row r="253698" spans="10:10" x14ac:dyDescent="0.35">
      <c r="J253698" s="1"/>
    </row>
    <row r="253700" spans="10:10" x14ac:dyDescent="0.35">
      <c r="J253700" s="1"/>
    </row>
    <row r="253701" spans="10:10" x14ac:dyDescent="0.35">
      <c r="J253701" s="1"/>
    </row>
    <row r="253702" spans="10:10" x14ac:dyDescent="0.35">
      <c r="J253702" s="1"/>
    </row>
    <row r="253703" spans="10:10" x14ac:dyDescent="0.35">
      <c r="J253703" s="1"/>
    </row>
    <row r="253704" spans="10:10" x14ac:dyDescent="0.35">
      <c r="J253704" s="1"/>
    </row>
    <row r="253707" spans="10:10" x14ac:dyDescent="0.35">
      <c r="J253707" s="1"/>
    </row>
    <row r="253708" spans="10:10" x14ac:dyDescent="0.35">
      <c r="J253708" s="1"/>
    </row>
    <row r="253709" spans="10:10" x14ac:dyDescent="0.35">
      <c r="J253709" s="1"/>
    </row>
    <row r="253712" spans="10:10" x14ac:dyDescent="0.35">
      <c r="J253712" s="1"/>
    </row>
    <row r="253713" spans="10:10" x14ac:dyDescent="0.35">
      <c r="J253713" s="1"/>
    </row>
    <row r="253714" spans="10:10" x14ac:dyDescent="0.35">
      <c r="J253714" s="1"/>
    </row>
    <row r="253715" spans="10:10" x14ac:dyDescent="0.35">
      <c r="J253715" s="1"/>
    </row>
    <row r="253716" spans="10:10" x14ac:dyDescent="0.35">
      <c r="J253716" s="1"/>
    </row>
    <row r="253721" spans="10:10" x14ac:dyDescent="0.35">
      <c r="J253721" s="1"/>
    </row>
    <row r="253766" spans="10:10" x14ac:dyDescent="0.35">
      <c r="J253766" s="1"/>
    </row>
    <row r="253768" spans="10:10" x14ac:dyDescent="0.35">
      <c r="J253768" s="1"/>
    </row>
    <row r="253779" spans="10:10" x14ac:dyDescent="0.35">
      <c r="J253779" s="1"/>
    </row>
    <row r="253782" spans="10:10" x14ac:dyDescent="0.35">
      <c r="J253782" s="1"/>
    </row>
    <row r="253784" spans="10:10" x14ac:dyDescent="0.35">
      <c r="J253784" s="1"/>
    </row>
    <row r="253785" spans="10:10" x14ac:dyDescent="0.35">
      <c r="J253785" s="1"/>
    </row>
    <row r="253786" spans="10:10" x14ac:dyDescent="0.35">
      <c r="J253786" s="1"/>
    </row>
    <row r="253792" spans="10:10" x14ac:dyDescent="0.35">
      <c r="J253792" s="1"/>
    </row>
    <row r="253793" spans="10:10" x14ac:dyDescent="0.35">
      <c r="J253793" s="1"/>
    </row>
    <row r="253794" spans="10:10" x14ac:dyDescent="0.35">
      <c r="J253794" s="1"/>
    </row>
    <row r="253795" spans="10:10" x14ac:dyDescent="0.35">
      <c r="J253795" s="1"/>
    </row>
    <row r="253796" spans="10:10" x14ac:dyDescent="0.35">
      <c r="J253796" s="1"/>
    </row>
    <row r="253797" spans="10:10" x14ac:dyDescent="0.35">
      <c r="J253797" s="1"/>
    </row>
    <row r="253799" spans="10:10" x14ac:dyDescent="0.35">
      <c r="J253799" s="1"/>
    </row>
    <row r="253800" spans="10:10" x14ac:dyDescent="0.35">
      <c r="J253800" s="1"/>
    </row>
    <row r="253802" spans="10:10" x14ac:dyDescent="0.35">
      <c r="J253802" s="1"/>
    </row>
    <row r="253805" spans="10:10" x14ac:dyDescent="0.35">
      <c r="J253805" s="1"/>
    </row>
    <row r="253806" spans="10:10" x14ac:dyDescent="0.35">
      <c r="J253806" s="1"/>
    </row>
    <row r="253810" spans="10:10" x14ac:dyDescent="0.35">
      <c r="J253810" s="1"/>
    </row>
    <row r="253811" spans="10:10" x14ac:dyDescent="0.35">
      <c r="J253811" s="1"/>
    </row>
    <row r="253814" spans="10:10" x14ac:dyDescent="0.35">
      <c r="J253814" s="1"/>
    </row>
    <row r="253815" spans="10:10" x14ac:dyDescent="0.35">
      <c r="J253815" s="1"/>
    </row>
    <row r="253819" spans="10:10" x14ac:dyDescent="0.35">
      <c r="J253819" s="1"/>
    </row>
    <row r="253820" spans="10:10" x14ac:dyDescent="0.35">
      <c r="J253820" s="1"/>
    </row>
    <row r="253822" spans="10:10" x14ac:dyDescent="0.35">
      <c r="J253822" s="1"/>
    </row>
    <row r="253830" spans="10:10" x14ac:dyDescent="0.35">
      <c r="J253830" s="1"/>
    </row>
    <row r="253832" spans="10:10" x14ac:dyDescent="0.35">
      <c r="J253832" s="1"/>
    </row>
    <row r="253833" spans="10:10" x14ac:dyDescent="0.35">
      <c r="J253833" s="1"/>
    </row>
    <row r="253835" spans="10:10" x14ac:dyDescent="0.35">
      <c r="J253835" s="1"/>
    </row>
    <row r="253836" spans="10:10" x14ac:dyDescent="0.35">
      <c r="J253836" s="1"/>
    </row>
    <row r="253838" spans="10:10" x14ac:dyDescent="0.35">
      <c r="J253838" s="1"/>
    </row>
    <row r="253841" spans="10:10" x14ac:dyDescent="0.35">
      <c r="J253841" s="1"/>
    </row>
    <row r="253843" spans="10:10" x14ac:dyDescent="0.35">
      <c r="J253843" s="1"/>
    </row>
    <row r="253845" spans="10:10" x14ac:dyDescent="0.35">
      <c r="J253845" s="1"/>
    </row>
    <row r="253846" spans="10:10" x14ac:dyDescent="0.35">
      <c r="J253846" s="1"/>
    </row>
    <row r="253847" spans="10:10" x14ac:dyDescent="0.35">
      <c r="J253847" s="1"/>
    </row>
    <row r="253850" spans="10:10" x14ac:dyDescent="0.35">
      <c r="J253850" s="1"/>
    </row>
    <row r="253851" spans="10:10" x14ac:dyDescent="0.35">
      <c r="J253851" s="1"/>
    </row>
    <row r="253852" spans="10:10" x14ac:dyDescent="0.35">
      <c r="J253852" s="1"/>
    </row>
    <row r="253854" spans="10:10" x14ac:dyDescent="0.35">
      <c r="J253854" s="1"/>
    </row>
    <row r="253855" spans="10:10" x14ac:dyDescent="0.35">
      <c r="J253855" s="1"/>
    </row>
    <row r="253856" spans="10:10" x14ac:dyDescent="0.35">
      <c r="J253856" s="1"/>
    </row>
    <row r="253857" spans="10:10" x14ac:dyDescent="0.35">
      <c r="J253857" s="1"/>
    </row>
    <row r="253858" spans="10:10" x14ac:dyDescent="0.35">
      <c r="J253858" s="1"/>
    </row>
    <row r="253859" spans="10:10" x14ac:dyDescent="0.35">
      <c r="J253859" s="1"/>
    </row>
    <row r="253950" spans="10:10" x14ac:dyDescent="0.35">
      <c r="J253950" s="1"/>
    </row>
    <row r="253952" spans="10:10" x14ac:dyDescent="0.35">
      <c r="J253952" s="1"/>
    </row>
    <row r="253953" spans="10:10" x14ac:dyDescent="0.35">
      <c r="J253953" s="1"/>
    </row>
    <row r="253958" spans="10:10" x14ac:dyDescent="0.35">
      <c r="J253958" s="1"/>
    </row>
    <row r="253962" spans="10:10" x14ac:dyDescent="0.35">
      <c r="J253962" s="1"/>
    </row>
    <row r="253968" spans="10:10" x14ac:dyDescent="0.35">
      <c r="J253968" s="1"/>
    </row>
    <row r="253970" spans="10:10" x14ac:dyDescent="0.35">
      <c r="J253970" s="1"/>
    </row>
    <row r="253971" spans="10:10" x14ac:dyDescent="0.35">
      <c r="J253971" s="1"/>
    </row>
    <row r="253974" spans="10:10" x14ac:dyDescent="0.35">
      <c r="J253974" s="1"/>
    </row>
    <row r="253976" spans="10:10" x14ac:dyDescent="0.35">
      <c r="J253976" s="1"/>
    </row>
    <row r="253977" spans="10:10" x14ac:dyDescent="0.35">
      <c r="J253977" s="1"/>
    </row>
    <row r="253979" spans="10:10" x14ac:dyDescent="0.35">
      <c r="J253979" s="1"/>
    </row>
    <row r="253986" spans="10:10" x14ac:dyDescent="0.35">
      <c r="J253986" s="1"/>
    </row>
    <row r="253989" spans="10:10" x14ac:dyDescent="0.35">
      <c r="J253989" s="1"/>
    </row>
    <row r="253990" spans="10:10" x14ac:dyDescent="0.35">
      <c r="J253990" s="1"/>
    </row>
    <row r="253993" spans="10:10" x14ac:dyDescent="0.35">
      <c r="J253993" s="1"/>
    </row>
    <row r="253994" spans="10:10" x14ac:dyDescent="0.35">
      <c r="J253994" s="1"/>
    </row>
    <row r="253995" spans="10:10" x14ac:dyDescent="0.35">
      <c r="J253995" s="1"/>
    </row>
    <row r="253996" spans="10:10" x14ac:dyDescent="0.35">
      <c r="J253996" s="1"/>
    </row>
    <row r="253997" spans="10:10" x14ac:dyDescent="0.35">
      <c r="J253997" s="1"/>
    </row>
    <row r="253999" spans="10:10" x14ac:dyDescent="0.35">
      <c r="J253999" s="1"/>
    </row>
    <row r="254001" spans="10:10" x14ac:dyDescent="0.35">
      <c r="J254001" s="1"/>
    </row>
    <row r="254084" spans="10:10" x14ac:dyDescent="0.35">
      <c r="J254084" s="1"/>
    </row>
    <row r="254088" spans="10:10" x14ac:dyDescent="0.35">
      <c r="J254088" s="1"/>
    </row>
    <row r="254089" spans="10:10" x14ac:dyDescent="0.35">
      <c r="J254089" s="1"/>
    </row>
    <row r="254094" spans="10:10" x14ac:dyDescent="0.35">
      <c r="J254094" s="1"/>
    </row>
    <row r="254095" spans="10:10" x14ac:dyDescent="0.35">
      <c r="J254095" s="1"/>
    </row>
    <row r="254099" spans="10:10" x14ac:dyDescent="0.35">
      <c r="J254099" s="1"/>
    </row>
    <row r="254103" spans="10:10" x14ac:dyDescent="0.35">
      <c r="J254103" s="1"/>
    </row>
    <row r="254107" spans="10:10" x14ac:dyDescent="0.35">
      <c r="J254107" s="1"/>
    </row>
    <row r="254108" spans="10:10" x14ac:dyDescent="0.35">
      <c r="J254108" s="1"/>
    </row>
    <row r="254110" spans="10:10" x14ac:dyDescent="0.35">
      <c r="J254110" s="1"/>
    </row>
    <row r="254118" spans="10:10" x14ac:dyDescent="0.35">
      <c r="J254118" s="1"/>
    </row>
    <row r="254119" spans="10:10" x14ac:dyDescent="0.35">
      <c r="J254119" s="1"/>
    </row>
    <row r="254121" spans="10:10" x14ac:dyDescent="0.35">
      <c r="J254121" s="1"/>
    </row>
    <row r="254123" spans="10:10" x14ac:dyDescent="0.35">
      <c r="J254123" s="1"/>
    </row>
    <row r="254124" spans="10:10" x14ac:dyDescent="0.35">
      <c r="J254124" s="1"/>
    </row>
    <row r="254126" spans="10:10" x14ac:dyDescent="0.35">
      <c r="J254126" s="1"/>
    </row>
    <row r="254129" spans="10:10" x14ac:dyDescent="0.35">
      <c r="J254129" s="1"/>
    </row>
    <row r="254135" spans="10:10" x14ac:dyDescent="0.35">
      <c r="J254135" s="1"/>
    </row>
    <row r="254140" spans="10:10" x14ac:dyDescent="0.35">
      <c r="J254140" s="1"/>
    </row>
    <row r="254143" spans="10:10" x14ac:dyDescent="0.35">
      <c r="J254143" s="1"/>
    </row>
    <row r="254144" spans="10:10" x14ac:dyDescent="0.35">
      <c r="J254144" s="1"/>
    </row>
    <row r="254145" spans="10:10" x14ac:dyDescent="0.35">
      <c r="J254145" s="1"/>
    </row>
    <row r="254146" spans="10:10" x14ac:dyDescent="0.35">
      <c r="J254146" s="1"/>
    </row>
    <row r="254147" spans="10:10" x14ac:dyDescent="0.35">
      <c r="J254147" s="1"/>
    </row>
    <row r="254238" spans="10:10" x14ac:dyDescent="0.35">
      <c r="J254238" s="1"/>
    </row>
    <row r="254244" spans="10:10" x14ac:dyDescent="0.35">
      <c r="J254244" s="1"/>
    </row>
    <row r="254245" spans="10:10" x14ac:dyDescent="0.35">
      <c r="J254245" s="1"/>
    </row>
    <row r="254253" spans="10:10" x14ac:dyDescent="0.35">
      <c r="J254253" s="1"/>
    </row>
    <row r="254263" spans="10:10" x14ac:dyDescent="0.35">
      <c r="J254263" s="1"/>
    </row>
    <row r="254265" spans="10:10" x14ac:dyDescent="0.35">
      <c r="J254265" s="1"/>
    </row>
    <row r="254266" spans="10:10" x14ac:dyDescent="0.35">
      <c r="J254266" s="1"/>
    </row>
    <row r="254268" spans="10:10" x14ac:dyDescent="0.35">
      <c r="J254268" s="1"/>
    </row>
    <row r="254271" spans="10:10" x14ac:dyDescent="0.35">
      <c r="J254271" s="1"/>
    </row>
    <row r="254273" spans="10:10" x14ac:dyDescent="0.35">
      <c r="J254273" s="1"/>
    </row>
    <row r="254274" spans="10:10" x14ac:dyDescent="0.35">
      <c r="J254274" s="1"/>
    </row>
    <row r="254279" spans="10:10" x14ac:dyDescent="0.35">
      <c r="J254279" s="1"/>
    </row>
    <row r="254281" spans="10:10" x14ac:dyDescent="0.35">
      <c r="J254281" s="1"/>
    </row>
    <row r="254283" spans="10:10" x14ac:dyDescent="0.35">
      <c r="J254283" s="1"/>
    </row>
    <row r="254284" spans="10:10" x14ac:dyDescent="0.35">
      <c r="J254284" s="1"/>
    </row>
    <row r="254285" spans="10:10" x14ac:dyDescent="0.35">
      <c r="J254285" s="1"/>
    </row>
    <row r="254288" spans="10:10" x14ac:dyDescent="0.35">
      <c r="J254288" s="1"/>
    </row>
    <row r="254289" spans="10:10" x14ac:dyDescent="0.35">
      <c r="J254289" s="1"/>
    </row>
    <row r="254290" spans="10:10" x14ac:dyDescent="0.35">
      <c r="J254290" s="1"/>
    </row>
    <row r="254291" spans="10:10" x14ac:dyDescent="0.35">
      <c r="J254291" s="1"/>
    </row>
    <row r="254292" spans="10:10" x14ac:dyDescent="0.35">
      <c r="J254292" s="1"/>
    </row>
    <row r="254362" spans="10:10" x14ac:dyDescent="0.35">
      <c r="J254362" s="1"/>
    </row>
    <row r="254368" spans="10:10" x14ac:dyDescent="0.35">
      <c r="J254368" s="1"/>
    </row>
    <row r="254370" spans="10:10" x14ac:dyDescent="0.35">
      <c r="J254370" s="1"/>
    </row>
    <row r="254371" spans="10:10" x14ac:dyDescent="0.35">
      <c r="J254371" s="1"/>
    </row>
    <row r="254373" spans="10:10" x14ac:dyDescent="0.35">
      <c r="J254373" s="1"/>
    </row>
    <row r="254375" spans="10:10" x14ac:dyDescent="0.35">
      <c r="J254375" s="1"/>
    </row>
    <row r="254376" spans="10:10" x14ac:dyDescent="0.35">
      <c r="J254376" s="1"/>
    </row>
    <row r="254377" spans="10:10" x14ac:dyDescent="0.35">
      <c r="J254377" s="1"/>
    </row>
    <row r="254380" spans="10:10" x14ac:dyDescent="0.35">
      <c r="J254380" s="1"/>
    </row>
    <row r="254386" spans="10:10" x14ac:dyDescent="0.35">
      <c r="J254386" s="1"/>
    </row>
    <row r="254387" spans="10:10" x14ac:dyDescent="0.35">
      <c r="J254387" s="1"/>
    </row>
    <row r="254388" spans="10:10" x14ac:dyDescent="0.35">
      <c r="J254388" s="1"/>
    </row>
    <row r="254389" spans="10:10" x14ac:dyDescent="0.35">
      <c r="J254389" s="1"/>
    </row>
    <row r="254394" spans="10:10" x14ac:dyDescent="0.35">
      <c r="J254394" s="1"/>
    </row>
    <row r="254402" spans="10:10" x14ac:dyDescent="0.35">
      <c r="J254402" s="1"/>
    </row>
    <row r="254403" spans="10:10" x14ac:dyDescent="0.35">
      <c r="J254403" s="1"/>
    </row>
    <row r="254405" spans="10:10" x14ac:dyDescent="0.35">
      <c r="J254405" s="1"/>
    </row>
    <row r="254406" spans="10:10" x14ac:dyDescent="0.35">
      <c r="J254406" s="1"/>
    </row>
    <row r="254407" spans="10:10" x14ac:dyDescent="0.35">
      <c r="J254407" s="1"/>
    </row>
    <row r="254410" spans="10:10" x14ac:dyDescent="0.35">
      <c r="J254410" s="1"/>
    </row>
    <row r="254413" spans="10:10" x14ac:dyDescent="0.35">
      <c r="J254413" s="1"/>
    </row>
    <row r="254417" spans="10:10" x14ac:dyDescent="0.35">
      <c r="J254417" s="1"/>
    </row>
    <row r="254419" spans="10:10" x14ac:dyDescent="0.35">
      <c r="J254419" s="1"/>
    </row>
    <row r="254422" spans="10:10" x14ac:dyDescent="0.35">
      <c r="J254422" s="1"/>
    </row>
    <row r="254423" spans="10:10" x14ac:dyDescent="0.35">
      <c r="J254423" s="1"/>
    </row>
    <row r="254424" spans="10:10" x14ac:dyDescent="0.35">
      <c r="J254424" s="1"/>
    </row>
    <row r="254427" spans="10:10" x14ac:dyDescent="0.35">
      <c r="J254427" s="1"/>
    </row>
    <row r="254428" spans="10:10" x14ac:dyDescent="0.35">
      <c r="J254428" s="1"/>
    </row>
    <row r="254429" spans="10:10" x14ac:dyDescent="0.35">
      <c r="J254429" s="1"/>
    </row>
    <row r="254430" spans="10:10" x14ac:dyDescent="0.35">
      <c r="J254430" s="1"/>
    </row>
    <row r="254431" spans="10:10" x14ac:dyDescent="0.35">
      <c r="J254431" s="1"/>
    </row>
    <row r="254504" spans="10:10" x14ac:dyDescent="0.35">
      <c r="J254504" s="1"/>
    </row>
    <row r="254511" spans="10:10" x14ac:dyDescent="0.35">
      <c r="J254511" s="1"/>
    </row>
    <row r="254523" spans="10:10" x14ac:dyDescent="0.35">
      <c r="J254523" s="1"/>
    </row>
    <row r="254524" spans="10:10" x14ac:dyDescent="0.35">
      <c r="J254524" s="1"/>
    </row>
    <row r="254526" spans="10:10" x14ac:dyDescent="0.35">
      <c r="J254526" s="1"/>
    </row>
    <row r="254529" spans="10:10" x14ac:dyDescent="0.35">
      <c r="J254529" s="1"/>
    </row>
    <row r="254531" spans="10:10" x14ac:dyDescent="0.35">
      <c r="J254531" s="1"/>
    </row>
    <row r="254532" spans="10:10" x14ac:dyDescent="0.35">
      <c r="J254532" s="1"/>
    </row>
    <row r="254533" spans="10:10" x14ac:dyDescent="0.35">
      <c r="J254533" s="1"/>
    </row>
    <row r="254535" spans="10:10" x14ac:dyDescent="0.35">
      <c r="J254535" s="1"/>
    </row>
    <row r="254536" spans="10:10" x14ac:dyDescent="0.35">
      <c r="J254536" s="1"/>
    </row>
    <row r="254538" spans="10:10" x14ac:dyDescent="0.35">
      <c r="J254538" s="1"/>
    </row>
    <row r="254540" spans="10:10" x14ac:dyDescent="0.35">
      <c r="J254540" s="1"/>
    </row>
    <row r="254541" spans="10:10" x14ac:dyDescent="0.35">
      <c r="J254541" s="1"/>
    </row>
    <row r="254543" spans="10:10" x14ac:dyDescent="0.35">
      <c r="J254543" s="1"/>
    </row>
    <row r="254545" spans="10:10" x14ac:dyDescent="0.35">
      <c r="J254545" s="1"/>
    </row>
    <row r="254546" spans="10:10" x14ac:dyDescent="0.35">
      <c r="J254546" s="1"/>
    </row>
    <row r="254547" spans="10:10" x14ac:dyDescent="0.35">
      <c r="J254547" s="1"/>
    </row>
    <row r="254548" spans="10:10" x14ac:dyDescent="0.35">
      <c r="J254548" s="1"/>
    </row>
    <row r="254549" spans="10:10" x14ac:dyDescent="0.35">
      <c r="J254549" s="1"/>
    </row>
    <row r="254550" spans="10:10" x14ac:dyDescent="0.35">
      <c r="J254550" s="1"/>
    </row>
    <row r="254551" spans="10:10" x14ac:dyDescent="0.35">
      <c r="J254551" s="1"/>
    </row>
    <row r="254552" spans="10:10" x14ac:dyDescent="0.35">
      <c r="J254552" s="1"/>
    </row>
    <row r="254553" spans="10:10" x14ac:dyDescent="0.35">
      <c r="J254553" s="1"/>
    </row>
    <row r="254555" spans="10:10" x14ac:dyDescent="0.35">
      <c r="J254555" s="1"/>
    </row>
    <row r="254556" spans="10:10" x14ac:dyDescent="0.35">
      <c r="J254556" s="1"/>
    </row>
    <row r="254558" spans="10:10" x14ac:dyDescent="0.35">
      <c r="J254558" s="1"/>
    </row>
    <row r="254559" spans="10:10" x14ac:dyDescent="0.35">
      <c r="J254559" s="1"/>
    </row>
    <row r="254561" spans="10:10" x14ac:dyDescent="0.35">
      <c r="J254561" s="1"/>
    </row>
    <row r="254563" spans="10:10" x14ac:dyDescent="0.35">
      <c r="J254563" s="1"/>
    </row>
    <row r="254564" spans="10:10" x14ac:dyDescent="0.35">
      <c r="J254564" s="1"/>
    </row>
    <row r="254565" spans="10:10" x14ac:dyDescent="0.35">
      <c r="J254565" s="1"/>
    </row>
    <row r="254567" spans="10:10" x14ac:dyDescent="0.35">
      <c r="J254567" s="1"/>
    </row>
    <row r="254568" spans="10:10" x14ac:dyDescent="0.35">
      <c r="J254568" s="1"/>
    </row>
    <row r="254569" spans="10:10" x14ac:dyDescent="0.35">
      <c r="J254569" s="1"/>
    </row>
    <row r="254572" spans="10:10" x14ac:dyDescent="0.35">
      <c r="J254572" s="1"/>
    </row>
    <row r="254575" spans="10:10" x14ac:dyDescent="0.35">
      <c r="J254575" s="1"/>
    </row>
    <row r="254576" spans="10:10" x14ac:dyDescent="0.35">
      <c r="J254576" s="1"/>
    </row>
    <row r="254578" spans="10:10" x14ac:dyDescent="0.35">
      <c r="J254578" s="1"/>
    </row>
    <row r="254582" spans="10:10" x14ac:dyDescent="0.35">
      <c r="J254582" s="1"/>
    </row>
    <row r="254583" spans="10:10" x14ac:dyDescent="0.35">
      <c r="J254583" s="1"/>
    </row>
    <row r="254584" spans="10:10" x14ac:dyDescent="0.35">
      <c r="J254584" s="1"/>
    </row>
    <row r="254585" spans="10:10" x14ac:dyDescent="0.35">
      <c r="J254585" s="1"/>
    </row>
    <row r="254586" spans="10:10" x14ac:dyDescent="0.35">
      <c r="J254586" s="1"/>
    </row>
    <row r="254587" spans="10:10" x14ac:dyDescent="0.35">
      <c r="J254587" s="1"/>
    </row>
    <row r="254588" spans="10:10" x14ac:dyDescent="0.35">
      <c r="J254588" s="1"/>
    </row>
    <row r="254589" spans="10:10" x14ac:dyDescent="0.35">
      <c r="J254589" s="1"/>
    </row>
    <row r="254591" spans="10:10" x14ac:dyDescent="0.35">
      <c r="J254591" s="1"/>
    </row>
    <row r="254593" spans="10:10" x14ac:dyDescent="0.35">
      <c r="J254593" s="1"/>
    </row>
    <row r="254594" spans="10:10" x14ac:dyDescent="0.35">
      <c r="J254594" s="1"/>
    </row>
    <row r="254595" spans="10:10" x14ac:dyDescent="0.35">
      <c r="J254595" s="1"/>
    </row>
    <row r="254596" spans="10:10" x14ac:dyDescent="0.35">
      <c r="J254596" s="1"/>
    </row>
    <row r="254597" spans="10:10" x14ac:dyDescent="0.35">
      <c r="J254597" s="1"/>
    </row>
    <row r="254598" spans="10:10" x14ac:dyDescent="0.35">
      <c r="J254598" s="1"/>
    </row>
    <row r="254600" spans="10:10" x14ac:dyDescent="0.35">
      <c r="J254600" s="1"/>
    </row>
    <row r="254601" spans="10:10" x14ac:dyDescent="0.35">
      <c r="J254601" s="1"/>
    </row>
    <row r="254602" spans="10:10" x14ac:dyDescent="0.35">
      <c r="J254602" s="1"/>
    </row>
    <row r="254603" spans="10:10" x14ac:dyDescent="0.35">
      <c r="J254603" s="1"/>
    </row>
    <row r="254604" spans="10:10" x14ac:dyDescent="0.35">
      <c r="J254604" s="1"/>
    </row>
    <row r="254605" spans="10:10" x14ac:dyDescent="0.35">
      <c r="J254605" s="1"/>
    </row>
    <row r="254606" spans="10:10" x14ac:dyDescent="0.35">
      <c r="J254606" s="1"/>
    </row>
    <row r="254607" spans="10:10" x14ac:dyDescent="0.35">
      <c r="J254607" s="1"/>
    </row>
    <row r="254608" spans="10:10" x14ac:dyDescent="0.35">
      <c r="J254608" s="1"/>
    </row>
    <row r="254610" spans="10:10" x14ac:dyDescent="0.35">
      <c r="J254610" s="1"/>
    </row>
    <row r="254612" spans="10:10" x14ac:dyDescent="0.35">
      <c r="J254612" s="1"/>
    </row>
    <row r="254613" spans="10:10" x14ac:dyDescent="0.35">
      <c r="J254613" s="1"/>
    </row>
    <row r="254614" spans="10:10" x14ac:dyDescent="0.35">
      <c r="J254614" s="1"/>
    </row>
    <row r="254615" spans="10:10" x14ac:dyDescent="0.35">
      <c r="J254615" s="1"/>
    </row>
    <row r="254616" spans="10:10" x14ac:dyDescent="0.35">
      <c r="J254616" s="1"/>
    </row>
    <row r="254617" spans="10:10" x14ac:dyDescent="0.35">
      <c r="J254617" s="1"/>
    </row>
    <row r="254618" spans="10:10" x14ac:dyDescent="0.35">
      <c r="J254618" s="1"/>
    </row>
    <row r="254619" spans="10:10" x14ac:dyDescent="0.35">
      <c r="J254619" s="1"/>
    </row>
    <row r="254620" spans="10:10" x14ac:dyDescent="0.35">
      <c r="J254620" s="1"/>
    </row>
    <row r="254621" spans="10:10" x14ac:dyDescent="0.35">
      <c r="J254621" s="1"/>
    </row>
    <row r="254622" spans="10:10" x14ac:dyDescent="0.35">
      <c r="J254622" s="1"/>
    </row>
    <row r="254625" spans="10:10" x14ac:dyDescent="0.35">
      <c r="J254625" s="1"/>
    </row>
    <row r="254626" spans="10:10" x14ac:dyDescent="0.35">
      <c r="J254626" s="1"/>
    </row>
    <row r="254628" spans="10:10" x14ac:dyDescent="0.35">
      <c r="J254628" s="1"/>
    </row>
    <row r="254629" spans="10:10" x14ac:dyDescent="0.35">
      <c r="J254629" s="1"/>
    </row>
    <row r="254630" spans="10:10" x14ac:dyDescent="0.35">
      <c r="J254630" s="1"/>
    </row>
    <row r="254631" spans="10:10" x14ac:dyDescent="0.35">
      <c r="J254631" s="1"/>
    </row>
    <row r="254632" spans="10:10" x14ac:dyDescent="0.35">
      <c r="J254632" s="1"/>
    </row>
    <row r="254633" spans="10:10" x14ac:dyDescent="0.35">
      <c r="J254633" s="1"/>
    </row>
    <row r="254634" spans="10:10" x14ac:dyDescent="0.35">
      <c r="J254634" s="1"/>
    </row>
    <row r="254635" spans="10:10" x14ac:dyDescent="0.35">
      <c r="J254635" s="1"/>
    </row>
    <row r="254636" spans="10:10" x14ac:dyDescent="0.35">
      <c r="J254636" s="1"/>
    </row>
    <row r="254638" spans="10:10" x14ac:dyDescent="0.35">
      <c r="J254638" s="1"/>
    </row>
    <row r="254639" spans="10:10" x14ac:dyDescent="0.35">
      <c r="J254639" s="1"/>
    </row>
    <row r="254640" spans="10:10" x14ac:dyDescent="0.35">
      <c r="J254640" s="1"/>
    </row>
    <row r="254641" spans="10:10" x14ac:dyDescent="0.35">
      <c r="J254641" s="1"/>
    </row>
    <row r="254642" spans="10:10" x14ac:dyDescent="0.35">
      <c r="J254642" s="1"/>
    </row>
    <row r="254643" spans="10:10" x14ac:dyDescent="0.35">
      <c r="J254643" s="1"/>
    </row>
    <row r="254644" spans="10:10" x14ac:dyDescent="0.35">
      <c r="J254644" s="1"/>
    </row>
    <row r="254645" spans="10:10" x14ac:dyDescent="0.35">
      <c r="J254645" s="1"/>
    </row>
    <row r="254646" spans="10:10" x14ac:dyDescent="0.35">
      <c r="J254646" s="1"/>
    </row>
    <row r="254648" spans="10:10" x14ac:dyDescent="0.35">
      <c r="J254648" s="1"/>
    </row>
    <row r="254649" spans="10:10" x14ac:dyDescent="0.35">
      <c r="J254649" s="1"/>
    </row>
    <row r="254650" spans="10:10" x14ac:dyDescent="0.35">
      <c r="J254650" s="1"/>
    </row>
    <row r="254651" spans="10:10" x14ac:dyDescent="0.35">
      <c r="J254651" s="1"/>
    </row>
    <row r="254652" spans="10:10" x14ac:dyDescent="0.35">
      <c r="J254652" s="1"/>
    </row>
    <row r="254653" spans="10:10" x14ac:dyDescent="0.35">
      <c r="J254653" s="1"/>
    </row>
    <row r="254654" spans="10:10" x14ac:dyDescent="0.35">
      <c r="J254654" s="1"/>
    </row>
    <row r="254655" spans="10:10" x14ac:dyDescent="0.35">
      <c r="J254655" s="1"/>
    </row>
    <row r="254656" spans="10:10" x14ac:dyDescent="0.35">
      <c r="J254656" s="1"/>
    </row>
    <row r="254657" spans="10:10" x14ac:dyDescent="0.35">
      <c r="J254657" s="1"/>
    </row>
    <row r="254734" spans="10:10" x14ac:dyDescent="0.35">
      <c r="J254734" s="1"/>
    </row>
    <row r="254744" spans="10:10" x14ac:dyDescent="0.35">
      <c r="J254744" s="1"/>
    </row>
    <row r="254746" spans="10:10" x14ac:dyDescent="0.35">
      <c r="J254746" s="1"/>
    </row>
    <row r="254753" spans="10:10" x14ac:dyDescent="0.35">
      <c r="J254753" s="1"/>
    </row>
    <row r="254754" spans="10:10" x14ac:dyDescent="0.35">
      <c r="J254754" s="1"/>
    </row>
    <row r="254764" spans="10:10" x14ac:dyDescent="0.35">
      <c r="J254764" s="1"/>
    </row>
    <row r="254766" spans="10:10" x14ac:dyDescent="0.35">
      <c r="J254766" s="1"/>
    </row>
    <row r="254767" spans="10:10" x14ac:dyDescent="0.35">
      <c r="J254767" s="1"/>
    </row>
    <row r="254769" spans="10:10" x14ac:dyDescent="0.35">
      <c r="J254769" s="1"/>
    </row>
    <row r="254771" spans="10:10" x14ac:dyDescent="0.35">
      <c r="J254771" s="1"/>
    </row>
    <row r="254772" spans="10:10" x14ac:dyDescent="0.35">
      <c r="J254772" s="1"/>
    </row>
    <row r="254775" spans="10:10" x14ac:dyDescent="0.35">
      <c r="J254775" s="1"/>
    </row>
    <row r="254781" spans="10:10" x14ac:dyDescent="0.35">
      <c r="J254781" s="1"/>
    </row>
    <row r="254786" spans="10:10" x14ac:dyDescent="0.35">
      <c r="J254786" s="1"/>
    </row>
    <row r="254789" spans="10:10" x14ac:dyDescent="0.35">
      <c r="J254789" s="1"/>
    </row>
    <row r="254792" spans="10:10" x14ac:dyDescent="0.35">
      <c r="J254792" s="1"/>
    </row>
    <row r="254793" spans="10:10" x14ac:dyDescent="0.35">
      <c r="J254793" s="1"/>
    </row>
    <row r="254795" spans="10:10" x14ac:dyDescent="0.35">
      <c r="J254795" s="1"/>
    </row>
    <row r="254887" spans="10:10" x14ac:dyDescent="0.35">
      <c r="J254887" s="1"/>
    </row>
    <row r="254896" spans="10:10" x14ac:dyDescent="0.35">
      <c r="J254896" s="1"/>
    </row>
    <row r="254897" spans="10:10" x14ac:dyDescent="0.35">
      <c r="J254897" s="1"/>
    </row>
    <row r="254904" spans="10:10" x14ac:dyDescent="0.35">
      <c r="J254904" s="1"/>
    </row>
    <row r="254912" spans="10:10" x14ac:dyDescent="0.35">
      <c r="J254912" s="1"/>
    </row>
    <row r="254913" spans="10:10" x14ac:dyDescent="0.35">
      <c r="J254913" s="1"/>
    </row>
    <row r="254915" spans="10:10" x14ac:dyDescent="0.35">
      <c r="J254915" s="1"/>
    </row>
    <row r="254917" spans="10:10" x14ac:dyDescent="0.35">
      <c r="J254917" s="1"/>
    </row>
    <row r="254918" spans="10:10" x14ac:dyDescent="0.35">
      <c r="J254918" s="1"/>
    </row>
    <row r="254920" spans="10:10" x14ac:dyDescent="0.35">
      <c r="J254920" s="1"/>
    </row>
    <row r="254923" spans="10:10" x14ac:dyDescent="0.35">
      <c r="J254923" s="1"/>
    </row>
    <row r="254928" spans="10:10" x14ac:dyDescent="0.35">
      <c r="J254928" s="1"/>
    </row>
    <row r="254929" spans="10:10" x14ac:dyDescent="0.35">
      <c r="J254929" s="1"/>
    </row>
    <row r="254932" spans="10:10" x14ac:dyDescent="0.35">
      <c r="J254932" s="1"/>
    </row>
    <row r="254933" spans="10:10" x14ac:dyDescent="0.35">
      <c r="J254933" s="1"/>
    </row>
    <row r="254934" spans="10:10" x14ac:dyDescent="0.35">
      <c r="J254934" s="1"/>
    </row>
    <row r="254937" spans="10:10" x14ac:dyDescent="0.35">
      <c r="J254937" s="1"/>
    </row>
    <row r="254938" spans="10:10" x14ac:dyDescent="0.35">
      <c r="J254938" s="1"/>
    </row>
    <row r="254939" spans="10:10" x14ac:dyDescent="0.35">
      <c r="J254939" s="1"/>
    </row>
    <row r="254940" spans="10:10" x14ac:dyDescent="0.35">
      <c r="J254940" s="1"/>
    </row>
    <row r="254941" spans="10:10" x14ac:dyDescent="0.35">
      <c r="J254941" s="1"/>
    </row>
    <row r="255032" spans="10:10" x14ac:dyDescent="0.35">
      <c r="J255032" s="1"/>
    </row>
    <row r="255033" spans="10:10" x14ac:dyDescent="0.35">
      <c r="J255033" s="1"/>
    </row>
    <row r="255036" spans="10:10" x14ac:dyDescent="0.35">
      <c r="J255036" s="1"/>
    </row>
    <row r="255041" spans="10:10" x14ac:dyDescent="0.35">
      <c r="J255041" s="1"/>
    </row>
    <row r="255043" spans="10:10" x14ac:dyDescent="0.35">
      <c r="J255043" s="1"/>
    </row>
    <row r="255044" spans="10:10" x14ac:dyDescent="0.35">
      <c r="J255044" s="1"/>
    </row>
    <row r="255045" spans="10:10" x14ac:dyDescent="0.35">
      <c r="J255045" s="1"/>
    </row>
    <row r="255050" spans="10:10" x14ac:dyDescent="0.35">
      <c r="J255050" s="1"/>
    </row>
    <row r="255058" spans="10:10" x14ac:dyDescent="0.35">
      <c r="J255058" s="1"/>
    </row>
    <row r="255059" spans="10:10" x14ac:dyDescent="0.35">
      <c r="J255059" s="1"/>
    </row>
    <row r="255061" spans="10:10" x14ac:dyDescent="0.35">
      <c r="J255061" s="1"/>
    </row>
    <row r="255062" spans="10:10" x14ac:dyDescent="0.35">
      <c r="J255062" s="1"/>
    </row>
    <row r="255063" spans="10:10" x14ac:dyDescent="0.35">
      <c r="J255063" s="1"/>
    </row>
    <row r="255066" spans="10:10" x14ac:dyDescent="0.35">
      <c r="J255066" s="1"/>
    </row>
    <row r="255069" spans="10:10" x14ac:dyDescent="0.35">
      <c r="J255069" s="1"/>
    </row>
    <row r="255073" spans="10:10" x14ac:dyDescent="0.35">
      <c r="J255073" s="1"/>
    </row>
    <row r="255075" spans="10:10" x14ac:dyDescent="0.35">
      <c r="J255075" s="1"/>
    </row>
    <row r="255078" spans="10:10" x14ac:dyDescent="0.35">
      <c r="J255078" s="1"/>
    </row>
    <row r="255079" spans="10:10" x14ac:dyDescent="0.35">
      <c r="J255079" s="1"/>
    </row>
    <row r="255080" spans="10:10" x14ac:dyDescent="0.35">
      <c r="J255080" s="1"/>
    </row>
    <row r="255083" spans="10:10" x14ac:dyDescent="0.35">
      <c r="J255083" s="1"/>
    </row>
    <row r="255084" spans="10:10" x14ac:dyDescent="0.35">
      <c r="J255084" s="1"/>
    </row>
    <row r="255085" spans="10:10" x14ac:dyDescent="0.35">
      <c r="J255085" s="1"/>
    </row>
    <row r="255086" spans="10:10" x14ac:dyDescent="0.35">
      <c r="J255086" s="1"/>
    </row>
    <row r="255087" spans="10:10" x14ac:dyDescent="0.35">
      <c r="J255087" s="1"/>
    </row>
    <row r="255091" spans="10:10" x14ac:dyDescent="0.35">
      <c r="J255091" s="1"/>
    </row>
    <row r="255094" spans="10:10" x14ac:dyDescent="0.35">
      <c r="J255094" s="1"/>
    </row>
    <row r="255097" spans="10:10" x14ac:dyDescent="0.35">
      <c r="J255097" s="1"/>
    </row>
    <row r="255106" spans="10:10" x14ac:dyDescent="0.35">
      <c r="J255106" s="1"/>
    </row>
    <row r="255110" spans="10:10" x14ac:dyDescent="0.35">
      <c r="J255110" s="1"/>
    </row>
    <row r="255114" spans="10:10" x14ac:dyDescent="0.35">
      <c r="J255114" s="1"/>
    </row>
    <row r="255117" spans="10:10" x14ac:dyDescent="0.35">
      <c r="J255117" s="1"/>
    </row>
    <row r="255119" spans="10:10" x14ac:dyDescent="0.35">
      <c r="J255119" s="1"/>
    </row>
    <row r="255123" spans="10:10" x14ac:dyDescent="0.35">
      <c r="J255123" s="1"/>
    </row>
    <row r="255124" spans="10:10" x14ac:dyDescent="0.35">
      <c r="J255124" s="1"/>
    </row>
    <row r="255128" spans="10:10" x14ac:dyDescent="0.35">
      <c r="J255128" s="1"/>
    </row>
    <row r="255132" spans="10:10" x14ac:dyDescent="0.35">
      <c r="J255132" s="1"/>
    </row>
    <row r="255133" spans="10:10" x14ac:dyDescent="0.35">
      <c r="J255133" s="1"/>
    </row>
    <row r="255134" spans="10:10" x14ac:dyDescent="0.35">
      <c r="J255134" s="1"/>
    </row>
    <row r="255135" spans="10:10" x14ac:dyDescent="0.35">
      <c r="J255135" s="1"/>
    </row>
    <row r="255138" spans="10:10" x14ac:dyDescent="0.35">
      <c r="J255138" s="1"/>
    </row>
    <row r="255139" spans="10:10" x14ac:dyDescent="0.35">
      <c r="J255139" s="1"/>
    </row>
    <row r="255143" spans="10:10" x14ac:dyDescent="0.35">
      <c r="J255143" s="1"/>
    </row>
    <row r="255145" spans="10:10" x14ac:dyDescent="0.35">
      <c r="J255145" s="1"/>
    </row>
    <row r="255148" spans="10:10" x14ac:dyDescent="0.35">
      <c r="J255148" s="1"/>
    </row>
    <row r="255151" spans="10:10" x14ac:dyDescent="0.35">
      <c r="J255151" s="1"/>
    </row>
    <row r="255152" spans="10:10" x14ac:dyDescent="0.35">
      <c r="J255152" s="1"/>
    </row>
    <row r="255153" spans="10:10" x14ac:dyDescent="0.35">
      <c r="J255153" s="1"/>
    </row>
    <row r="255154" spans="10:10" x14ac:dyDescent="0.35">
      <c r="J255154" s="1"/>
    </row>
    <row r="255155" spans="10:10" x14ac:dyDescent="0.35">
      <c r="J255155" s="1"/>
    </row>
    <row r="255157" spans="10:10" x14ac:dyDescent="0.35">
      <c r="J255157" s="1"/>
    </row>
    <row r="255159" spans="10:10" x14ac:dyDescent="0.35">
      <c r="J255159" s="1"/>
    </row>
    <row r="255161" spans="10:10" x14ac:dyDescent="0.35">
      <c r="J255161" s="1"/>
    </row>
    <row r="255162" spans="10:10" x14ac:dyDescent="0.35">
      <c r="J255162" s="1"/>
    </row>
    <row r="255163" spans="10:10" x14ac:dyDescent="0.35">
      <c r="J255163" s="1"/>
    </row>
    <row r="255164" spans="10:10" x14ac:dyDescent="0.35">
      <c r="J255164" s="1"/>
    </row>
    <row r="255165" spans="10:10" x14ac:dyDescent="0.35">
      <c r="J255165" s="1"/>
    </row>
    <row r="255166" spans="10:10" x14ac:dyDescent="0.35">
      <c r="J255166" s="1"/>
    </row>
    <row r="255167" spans="10:10" x14ac:dyDescent="0.35">
      <c r="J255167" s="1"/>
    </row>
    <row r="255168" spans="10:10" x14ac:dyDescent="0.35">
      <c r="J255168" s="1"/>
    </row>
    <row r="255170" spans="10:10" x14ac:dyDescent="0.35">
      <c r="J255170" s="1"/>
    </row>
    <row r="255171" spans="10:10" x14ac:dyDescent="0.35">
      <c r="J255171" s="1"/>
    </row>
    <row r="255172" spans="10:10" x14ac:dyDescent="0.35">
      <c r="J255172" s="1"/>
    </row>
    <row r="255173" spans="10:10" x14ac:dyDescent="0.35">
      <c r="J255173" s="1"/>
    </row>
    <row r="255174" spans="10:10" x14ac:dyDescent="0.35">
      <c r="J255174" s="1"/>
    </row>
    <row r="255176" spans="10:10" x14ac:dyDescent="0.35">
      <c r="J255176" s="1"/>
    </row>
    <row r="255180" spans="10:10" x14ac:dyDescent="0.35">
      <c r="J255180" s="1"/>
    </row>
    <row r="255182" spans="10:10" x14ac:dyDescent="0.35">
      <c r="J255182" s="1"/>
    </row>
    <row r="255184" spans="10:10" x14ac:dyDescent="0.35">
      <c r="J255184" s="1"/>
    </row>
    <row r="255185" spans="10:10" x14ac:dyDescent="0.35">
      <c r="J255185" s="1"/>
    </row>
    <row r="255186" spans="10:10" x14ac:dyDescent="0.35">
      <c r="J255186" s="1"/>
    </row>
    <row r="255189" spans="10:10" x14ac:dyDescent="0.35">
      <c r="J255189" s="1"/>
    </row>
    <row r="255190" spans="10:10" x14ac:dyDescent="0.35">
      <c r="J255190" s="1"/>
    </row>
    <row r="255192" spans="10:10" x14ac:dyDescent="0.35">
      <c r="J255192" s="1"/>
    </row>
    <row r="255193" spans="10:10" x14ac:dyDescent="0.35">
      <c r="J255193" s="1"/>
    </row>
    <row r="255194" spans="10:10" x14ac:dyDescent="0.35">
      <c r="J255194" s="1"/>
    </row>
    <row r="255201" spans="10:10" x14ac:dyDescent="0.35">
      <c r="J255201" s="1"/>
    </row>
    <row r="255202" spans="10:10" x14ac:dyDescent="0.35">
      <c r="J255202" s="1"/>
    </row>
    <row r="255203" spans="10:10" x14ac:dyDescent="0.35">
      <c r="J255203" s="1"/>
    </row>
    <row r="255204" spans="10:10" x14ac:dyDescent="0.35">
      <c r="J255204" s="1"/>
    </row>
    <row r="255205" spans="10:10" x14ac:dyDescent="0.35">
      <c r="J255205" s="1"/>
    </row>
    <row r="255206" spans="10:10" x14ac:dyDescent="0.35">
      <c r="J255206" s="1"/>
    </row>
    <row r="255207" spans="10:10" x14ac:dyDescent="0.35">
      <c r="J255207" s="1"/>
    </row>
    <row r="255208" spans="10:10" x14ac:dyDescent="0.35">
      <c r="J255208" s="1"/>
    </row>
    <row r="255210" spans="10:10" x14ac:dyDescent="0.35">
      <c r="J255210" s="1"/>
    </row>
    <row r="255212" spans="10:10" x14ac:dyDescent="0.35">
      <c r="J255212" s="1"/>
    </row>
    <row r="255214" spans="10:10" x14ac:dyDescent="0.35">
      <c r="J255214" s="1"/>
    </row>
    <row r="255215" spans="10:10" x14ac:dyDescent="0.35">
      <c r="J255215" s="1"/>
    </row>
    <row r="255216" spans="10:10" x14ac:dyDescent="0.35">
      <c r="J255216" s="1"/>
    </row>
    <row r="255217" spans="10:10" x14ac:dyDescent="0.35">
      <c r="J255217" s="1"/>
    </row>
    <row r="255218" spans="10:10" x14ac:dyDescent="0.35">
      <c r="J255218" s="1"/>
    </row>
    <row r="255219" spans="10:10" x14ac:dyDescent="0.35">
      <c r="J255219" s="1"/>
    </row>
    <row r="255221" spans="10:10" x14ac:dyDescent="0.35">
      <c r="J255221" s="1"/>
    </row>
    <row r="255222" spans="10:10" x14ac:dyDescent="0.35">
      <c r="J255222" s="1"/>
    </row>
    <row r="255223" spans="10:10" x14ac:dyDescent="0.35">
      <c r="J255223" s="1"/>
    </row>
    <row r="255224" spans="10:10" x14ac:dyDescent="0.35">
      <c r="J255224" s="1"/>
    </row>
    <row r="255225" spans="10:10" x14ac:dyDescent="0.35">
      <c r="J255225" s="1"/>
    </row>
    <row r="255226" spans="10:10" x14ac:dyDescent="0.35">
      <c r="J255226" s="1"/>
    </row>
    <row r="255227" spans="10:10" x14ac:dyDescent="0.35">
      <c r="J255227" s="1"/>
    </row>
    <row r="255228" spans="10:10" x14ac:dyDescent="0.35">
      <c r="J255228" s="1"/>
    </row>
    <row r="255229" spans="10:10" x14ac:dyDescent="0.35">
      <c r="J255229" s="1"/>
    </row>
    <row r="255230" spans="10:10" x14ac:dyDescent="0.35">
      <c r="J255230" s="1"/>
    </row>
    <row r="255234" spans="10:10" x14ac:dyDescent="0.35">
      <c r="J255234" s="1"/>
    </row>
    <row r="255235" spans="10:10" x14ac:dyDescent="0.35">
      <c r="J255235" s="1"/>
    </row>
    <row r="255236" spans="10:10" x14ac:dyDescent="0.35">
      <c r="J255236" s="1"/>
    </row>
    <row r="255237" spans="10:10" x14ac:dyDescent="0.35">
      <c r="J255237" s="1"/>
    </row>
    <row r="255238" spans="10:10" x14ac:dyDescent="0.35">
      <c r="J255238" s="1"/>
    </row>
    <row r="255239" spans="10:10" x14ac:dyDescent="0.35">
      <c r="J255239" s="1"/>
    </row>
    <row r="255240" spans="10:10" x14ac:dyDescent="0.35">
      <c r="J255240" s="1"/>
    </row>
    <row r="255242" spans="10:10" x14ac:dyDescent="0.35">
      <c r="J255242" s="1"/>
    </row>
    <row r="255243" spans="10:10" x14ac:dyDescent="0.35">
      <c r="J255243" s="1"/>
    </row>
    <row r="255244" spans="10:10" x14ac:dyDescent="0.35">
      <c r="J255244" s="1"/>
    </row>
    <row r="255245" spans="10:10" x14ac:dyDescent="0.35">
      <c r="J255245" s="1"/>
    </row>
    <row r="255246" spans="10:10" x14ac:dyDescent="0.35">
      <c r="J255246" s="1"/>
    </row>
    <row r="255247" spans="10:10" x14ac:dyDescent="0.35">
      <c r="J255247" s="1"/>
    </row>
    <row r="255248" spans="10:10" x14ac:dyDescent="0.35">
      <c r="J255248" s="1"/>
    </row>
    <row r="255249" spans="10:10" x14ac:dyDescent="0.35">
      <c r="J255249" s="1"/>
    </row>
    <row r="255250" spans="10:10" x14ac:dyDescent="0.35">
      <c r="J255250" s="1"/>
    </row>
    <row r="255251" spans="10:10" x14ac:dyDescent="0.35">
      <c r="J255251" s="1"/>
    </row>
    <row r="255252" spans="10:10" x14ac:dyDescent="0.35">
      <c r="J255252" s="1"/>
    </row>
    <row r="255253" spans="10:10" x14ac:dyDescent="0.35">
      <c r="J255253" s="1"/>
    </row>
    <row r="255254" spans="10:10" x14ac:dyDescent="0.35">
      <c r="J255254" s="1"/>
    </row>
    <row r="255255" spans="10:10" x14ac:dyDescent="0.35">
      <c r="J255255" s="1"/>
    </row>
    <row r="255256" spans="10:10" x14ac:dyDescent="0.35">
      <c r="J255256" s="1"/>
    </row>
    <row r="255257" spans="10:10" x14ac:dyDescent="0.35">
      <c r="J255257" s="1"/>
    </row>
    <row r="255258" spans="10:10" x14ac:dyDescent="0.35">
      <c r="J255258" s="1"/>
    </row>
    <row r="255259" spans="10:10" x14ac:dyDescent="0.35">
      <c r="J255259" s="1"/>
    </row>
    <row r="255260" spans="10:10" x14ac:dyDescent="0.35">
      <c r="J255260" s="1"/>
    </row>
    <row r="255261" spans="10:10" x14ac:dyDescent="0.35">
      <c r="J255261" s="1"/>
    </row>
    <row r="255262" spans="10:10" x14ac:dyDescent="0.35">
      <c r="J255262" s="1"/>
    </row>
    <row r="255263" spans="10:10" x14ac:dyDescent="0.35">
      <c r="J255263" s="1"/>
    </row>
    <row r="255264" spans="10:10" x14ac:dyDescent="0.35">
      <c r="J255264" s="1"/>
    </row>
    <row r="255265" spans="10:10" x14ac:dyDescent="0.35">
      <c r="J255265" s="1"/>
    </row>
    <row r="255266" spans="10:10" x14ac:dyDescent="0.35">
      <c r="J255266" s="1"/>
    </row>
    <row r="255267" spans="10:10" x14ac:dyDescent="0.35">
      <c r="J255267" s="1"/>
    </row>
    <row r="255268" spans="10:10" x14ac:dyDescent="0.35">
      <c r="J255268" s="1"/>
    </row>
    <row r="255269" spans="10:10" x14ac:dyDescent="0.35">
      <c r="J255269" s="1"/>
    </row>
    <row r="255270" spans="10:10" x14ac:dyDescent="0.35">
      <c r="J255270" s="1"/>
    </row>
    <row r="255271" spans="10:10" x14ac:dyDescent="0.35">
      <c r="J255271" s="1"/>
    </row>
    <row r="255272" spans="10:10" x14ac:dyDescent="0.35">
      <c r="J255272" s="1"/>
    </row>
    <row r="255273" spans="10:10" x14ac:dyDescent="0.35">
      <c r="J255273" s="1"/>
    </row>
    <row r="255274" spans="10:10" x14ac:dyDescent="0.35">
      <c r="J255274" s="1"/>
    </row>
    <row r="255275" spans="10:10" x14ac:dyDescent="0.35">
      <c r="J255275" s="1"/>
    </row>
    <row r="255277" spans="10:10" x14ac:dyDescent="0.35">
      <c r="J255277" s="1"/>
    </row>
    <row r="255278" spans="10:10" x14ac:dyDescent="0.35">
      <c r="J255278" s="1"/>
    </row>
    <row r="255279" spans="10:10" x14ac:dyDescent="0.35">
      <c r="J255279" s="1"/>
    </row>
    <row r="255280" spans="10:10" x14ac:dyDescent="0.35">
      <c r="J255280" s="1"/>
    </row>
    <row r="255282" spans="10:10" x14ac:dyDescent="0.35">
      <c r="J255282" s="1"/>
    </row>
    <row r="255286" spans="10:10" x14ac:dyDescent="0.35">
      <c r="J255286" s="1"/>
    </row>
    <row r="255288" spans="10:10" x14ac:dyDescent="0.35">
      <c r="J255288" s="1"/>
    </row>
    <row r="255299" spans="10:10" x14ac:dyDescent="0.35">
      <c r="J255299" s="1"/>
    </row>
    <row r="255314" spans="10:10" x14ac:dyDescent="0.35">
      <c r="J255314" s="1"/>
    </row>
    <row r="255316" spans="10:10" x14ac:dyDescent="0.35">
      <c r="J255316" s="1"/>
    </row>
    <row r="255326" spans="10:10" x14ac:dyDescent="0.35">
      <c r="J255326" s="1"/>
    </row>
    <row r="255327" spans="10:10" x14ac:dyDescent="0.35">
      <c r="J255327" s="1"/>
    </row>
    <row r="255328" spans="10:10" x14ac:dyDescent="0.35">
      <c r="J255328" s="1"/>
    </row>
    <row r="255332" spans="10:10" x14ac:dyDescent="0.35">
      <c r="J255332" s="1"/>
    </row>
    <row r="255334" spans="10:10" x14ac:dyDescent="0.35">
      <c r="J255334" s="1"/>
    </row>
    <row r="255335" spans="10:10" x14ac:dyDescent="0.35">
      <c r="J255335" s="1"/>
    </row>
    <row r="255337" spans="10:10" x14ac:dyDescent="0.35">
      <c r="J255337" s="1"/>
    </row>
    <row r="255339" spans="10:10" x14ac:dyDescent="0.35">
      <c r="J255339" s="1"/>
    </row>
    <row r="255340" spans="10:10" x14ac:dyDescent="0.35">
      <c r="J255340" s="1"/>
    </row>
    <row r="255343" spans="10:10" x14ac:dyDescent="0.35">
      <c r="J255343" s="1"/>
    </row>
    <row r="255344" spans="10:10" x14ac:dyDescent="0.35">
      <c r="J255344" s="1"/>
    </row>
    <row r="255348" spans="10:10" x14ac:dyDescent="0.35">
      <c r="J255348" s="1"/>
    </row>
    <row r="255349" spans="10:10" x14ac:dyDescent="0.35">
      <c r="J255349" s="1"/>
    </row>
    <row r="255357" spans="10:10" x14ac:dyDescent="0.35">
      <c r="J255357" s="1"/>
    </row>
    <row r="255358" spans="10:10" x14ac:dyDescent="0.35">
      <c r="J255358" s="1"/>
    </row>
    <row r="255359" spans="10:10" x14ac:dyDescent="0.35">
      <c r="J255359" s="1"/>
    </row>
    <row r="255360" spans="10:10" x14ac:dyDescent="0.35">
      <c r="J255360" s="1"/>
    </row>
    <row r="255361" spans="10:10" x14ac:dyDescent="0.35">
      <c r="J255361" s="1"/>
    </row>
    <row r="255362" spans="10:10" x14ac:dyDescent="0.35">
      <c r="J255362" s="1"/>
    </row>
    <row r="255364" spans="10:10" x14ac:dyDescent="0.35">
      <c r="J255364" s="1"/>
    </row>
    <row r="255366" spans="10:10" x14ac:dyDescent="0.35">
      <c r="J255366" s="1"/>
    </row>
    <row r="255367" spans="10:10" x14ac:dyDescent="0.35">
      <c r="J255367" s="1"/>
    </row>
    <row r="255368" spans="10:10" x14ac:dyDescent="0.35">
      <c r="J255368" s="1"/>
    </row>
    <row r="255369" spans="10:10" x14ac:dyDescent="0.35">
      <c r="J255369" s="1"/>
    </row>
    <row r="255371" spans="10:10" x14ac:dyDescent="0.35">
      <c r="J255371" s="1"/>
    </row>
    <row r="255372" spans="10:10" x14ac:dyDescent="0.35">
      <c r="J255372" s="1"/>
    </row>
    <row r="255373" spans="10:10" x14ac:dyDescent="0.35">
      <c r="J255373" s="1"/>
    </row>
    <row r="255374" spans="10:10" x14ac:dyDescent="0.35">
      <c r="J255374" s="1"/>
    </row>
    <row r="255375" spans="10:10" x14ac:dyDescent="0.35">
      <c r="J255375" s="1"/>
    </row>
    <row r="255376" spans="10:10" x14ac:dyDescent="0.35">
      <c r="J255376" s="1"/>
    </row>
    <row r="255377" spans="10:10" x14ac:dyDescent="0.35">
      <c r="J255377" s="1"/>
    </row>
    <row r="255378" spans="10:10" x14ac:dyDescent="0.35">
      <c r="J255378" s="1"/>
    </row>
    <row r="255379" spans="10:10" x14ac:dyDescent="0.35">
      <c r="J255379" s="1"/>
    </row>
    <row r="255381" spans="10:10" x14ac:dyDescent="0.35">
      <c r="J255381" s="1"/>
    </row>
    <row r="255472" spans="10:10" x14ac:dyDescent="0.35">
      <c r="J255472" s="1"/>
    </row>
    <row r="255478" spans="10:10" x14ac:dyDescent="0.35">
      <c r="J255478" s="1"/>
    </row>
    <row r="255480" spans="10:10" x14ac:dyDescent="0.35">
      <c r="J255480" s="1"/>
    </row>
    <row r="255487" spans="10:10" x14ac:dyDescent="0.35">
      <c r="J255487" s="1"/>
    </row>
    <row r="255488" spans="10:10" x14ac:dyDescent="0.35">
      <c r="J255488" s="1"/>
    </row>
    <row r="255497" spans="10:10" x14ac:dyDescent="0.35">
      <c r="J255497" s="1"/>
    </row>
    <row r="255499" spans="10:10" x14ac:dyDescent="0.35">
      <c r="J255499" s="1"/>
    </row>
    <row r="255500" spans="10:10" x14ac:dyDescent="0.35">
      <c r="J255500" s="1"/>
    </row>
    <row r="255502" spans="10:10" x14ac:dyDescent="0.35">
      <c r="J255502" s="1"/>
    </row>
    <row r="255503" spans="10:10" x14ac:dyDescent="0.35">
      <c r="J255503" s="1"/>
    </row>
    <row r="255505" spans="10:10" x14ac:dyDescent="0.35">
      <c r="J255505" s="1"/>
    </row>
    <row r="255508" spans="10:10" x14ac:dyDescent="0.35">
      <c r="J255508" s="1"/>
    </row>
    <row r="255513" spans="10:10" x14ac:dyDescent="0.35">
      <c r="J255513" s="1"/>
    </row>
    <row r="255514" spans="10:10" x14ac:dyDescent="0.35">
      <c r="J255514" s="1"/>
    </row>
    <row r="255517" spans="10:10" x14ac:dyDescent="0.35">
      <c r="J255517" s="1"/>
    </row>
    <row r="255518" spans="10:10" x14ac:dyDescent="0.35">
      <c r="J255518" s="1"/>
    </row>
    <row r="255519" spans="10:10" x14ac:dyDescent="0.35">
      <c r="J255519" s="1"/>
    </row>
    <row r="255522" spans="10:10" x14ac:dyDescent="0.35">
      <c r="J255522" s="1"/>
    </row>
    <row r="255523" spans="10:10" x14ac:dyDescent="0.35">
      <c r="J255523" s="1"/>
    </row>
    <row r="255524" spans="10:10" x14ac:dyDescent="0.35">
      <c r="J255524" s="1"/>
    </row>
    <row r="255525" spans="10:10" x14ac:dyDescent="0.35">
      <c r="J255525" s="1"/>
    </row>
    <row r="255526" spans="10:10" x14ac:dyDescent="0.35">
      <c r="J255526" s="1"/>
    </row>
    <row r="255528" spans="10:10" x14ac:dyDescent="0.35">
      <c r="J255528" s="1"/>
    </row>
    <row r="255532" spans="10:10" x14ac:dyDescent="0.35">
      <c r="J255532" s="1"/>
    </row>
    <row r="255533" spans="10:10" x14ac:dyDescent="0.35">
      <c r="J255533" s="1"/>
    </row>
    <row r="255541" spans="10:10" x14ac:dyDescent="0.35">
      <c r="J255541" s="1"/>
    </row>
    <row r="255598" spans="10:10" x14ac:dyDescent="0.35">
      <c r="J255598" s="1"/>
    </row>
    <row r="255600" spans="10:10" x14ac:dyDescent="0.35">
      <c r="J255600" s="1"/>
    </row>
    <row r="255601" spans="10:10" x14ac:dyDescent="0.35">
      <c r="J255601" s="1"/>
    </row>
    <row r="255604" spans="10:10" x14ac:dyDescent="0.35">
      <c r="J255604" s="1"/>
    </row>
    <row r="255609" spans="10:10" x14ac:dyDescent="0.35">
      <c r="J255609" s="1"/>
    </row>
    <row r="255612" spans="10:10" x14ac:dyDescent="0.35">
      <c r="J255612" s="1"/>
    </row>
    <row r="255616" spans="10:10" x14ac:dyDescent="0.35">
      <c r="J255616" s="1"/>
    </row>
    <row r="255620" spans="10:10" x14ac:dyDescent="0.35">
      <c r="J255620" s="1"/>
    </row>
    <row r="255627" spans="10:10" x14ac:dyDescent="0.35">
      <c r="J255627" s="1"/>
    </row>
    <row r="255628" spans="10:10" x14ac:dyDescent="0.35">
      <c r="J255628" s="1"/>
    </row>
    <row r="255633" spans="10:10" x14ac:dyDescent="0.35">
      <c r="J255633" s="1"/>
    </row>
    <row r="255635" spans="10:10" x14ac:dyDescent="0.35">
      <c r="J255635" s="1"/>
    </row>
    <row r="255636" spans="10:10" x14ac:dyDescent="0.35">
      <c r="J255636" s="1"/>
    </row>
    <row r="255637" spans="10:10" x14ac:dyDescent="0.35">
      <c r="J255637" s="1"/>
    </row>
    <row r="255645" spans="10:10" x14ac:dyDescent="0.35">
      <c r="J255645" s="1"/>
    </row>
    <row r="255646" spans="10:10" x14ac:dyDescent="0.35">
      <c r="J255646" s="1"/>
    </row>
    <row r="255647" spans="10:10" x14ac:dyDescent="0.35">
      <c r="J255647" s="1"/>
    </row>
    <row r="255648" spans="10:10" x14ac:dyDescent="0.35">
      <c r="J255648" s="1"/>
    </row>
    <row r="255649" spans="10:10" x14ac:dyDescent="0.35">
      <c r="J255649" s="1"/>
    </row>
    <row r="255650" spans="10:10" x14ac:dyDescent="0.35">
      <c r="J255650" s="1"/>
    </row>
    <row r="255651" spans="10:10" x14ac:dyDescent="0.35">
      <c r="J255651" s="1"/>
    </row>
    <row r="255652" spans="10:10" x14ac:dyDescent="0.35">
      <c r="J255652" s="1"/>
    </row>
    <row r="255653" spans="10:10" x14ac:dyDescent="0.35">
      <c r="J255653" s="1"/>
    </row>
    <row r="255656" spans="10:10" x14ac:dyDescent="0.35">
      <c r="J255656" s="1"/>
    </row>
    <row r="255659" spans="10:10" x14ac:dyDescent="0.35">
      <c r="J255659" s="1"/>
    </row>
    <row r="255660" spans="10:10" x14ac:dyDescent="0.35">
      <c r="J255660" s="1"/>
    </row>
    <row r="255661" spans="10:10" x14ac:dyDescent="0.35">
      <c r="J255661" s="1"/>
    </row>
    <row r="255662" spans="10:10" x14ac:dyDescent="0.35">
      <c r="J255662" s="1"/>
    </row>
    <row r="255665" spans="10:10" x14ac:dyDescent="0.35">
      <c r="J255665" s="1"/>
    </row>
    <row r="255666" spans="10:10" x14ac:dyDescent="0.35">
      <c r="J255666" s="1"/>
    </row>
    <row r="255667" spans="10:10" x14ac:dyDescent="0.35">
      <c r="J255667" s="1"/>
    </row>
    <row r="255669" spans="10:10" x14ac:dyDescent="0.35">
      <c r="J255669" s="1"/>
    </row>
    <row r="255670" spans="10:10" x14ac:dyDescent="0.35">
      <c r="J255670" s="1"/>
    </row>
    <row r="255671" spans="10:10" x14ac:dyDescent="0.35">
      <c r="J255671" s="1"/>
    </row>
    <row r="255672" spans="10:10" x14ac:dyDescent="0.35">
      <c r="J255672" s="1"/>
    </row>
    <row r="255673" spans="10:10" x14ac:dyDescent="0.35">
      <c r="J255673" s="1"/>
    </row>
    <row r="255674" spans="10:10" x14ac:dyDescent="0.35">
      <c r="J255674" s="1"/>
    </row>
    <row r="255676" spans="10:10" x14ac:dyDescent="0.35">
      <c r="J255676" s="1"/>
    </row>
    <row r="255769" spans="10:10" x14ac:dyDescent="0.35">
      <c r="J255769" s="1"/>
    </row>
    <row r="255770" spans="10:10" x14ac:dyDescent="0.35">
      <c r="J255770" s="1"/>
    </row>
    <row r="255772" spans="10:10" x14ac:dyDescent="0.35">
      <c r="J255772" s="1"/>
    </row>
    <row r="255775" spans="10:10" x14ac:dyDescent="0.35">
      <c r="J255775" s="1"/>
    </row>
    <row r="255776" spans="10:10" x14ac:dyDescent="0.35">
      <c r="J255776" s="1"/>
    </row>
    <row r="255781" spans="10:10" x14ac:dyDescent="0.35">
      <c r="J255781" s="1"/>
    </row>
    <row r="255783" spans="10:10" x14ac:dyDescent="0.35">
      <c r="J255783" s="1"/>
    </row>
    <row r="255784" spans="10:10" x14ac:dyDescent="0.35">
      <c r="J255784" s="1"/>
    </row>
    <row r="255793" spans="10:10" x14ac:dyDescent="0.35">
      <c r="J255793" s="1"/>
    </row>
    <row r="255794" spans="10:10" x14ac:dyDescent="0.35">
      <c r="J255794" s="1"/>
    </row>
    <row r="255796" spans="10:10" x14ac:dyDescent="0.35">
      <c r="J255796" s="1"/>
    </row>
    <row r="255798" spans="10:10" x14ac:dyDescent="0.35">
      <c r="J255798" s="1"/>
    </row>
    <row r="255799" spans="10:10" x14ac:dyDescent="0.35">
      <c r="J255799" s="1"/>
    </row>
    <row r="255800" spans="10:10" x14ac:dyDescent="0.35">
      <c r="J255800" s="1"/>
    </row>
    <row r="255804" spans="10:10" x14ac:dyDescent="0.35">
      <c r="J255804" s="1"/>
    </row>
    <row r="255809" spans="10:10" x14ac:dyDescent="0.35">
      <c r="J255809" s="1"/>
    </row>
    <row r="255810" spans="10:10" x14ac:dyDescent="0.35">
      <c r="J255810" s="1"/>
    </row>
    <row r="255813" spans="10:10" x14ac:dyDescent="0.35">
      <c r="J255813" s="1"/>
    </row>
    <row r="255814" spans="10:10" x14ac:dyDescent="0.35">
      <c r="J255814" s="1"/>
    </row>
    <row r="255815" spans="10:10" x14ac:dyDescent="0.35">
      <c r="J255815" s="1"/>
    </row>
    <row r="255818" spans="10:10" x14ac:dyDescent="0.35">
      <c r="J255818" s="1"/>
    </row>
    <row r="255819" spans="10:10" x14ac:dyDescent="0.35">
      <c r="J255819" s="1"/>
    </row>
    <row r="255820" spans="10:10" x14ac:dyDescent="0.35">
      <c r="J255820" s="1"/>
    </row>
    <row r="255821" spans="10:10" x14ac:dyDescent="0.35">
      <c r="J255821" s="1"/>
    </row>
    <row r="255822" spans="10:10" x14ac:dyDescent="0.35">
      <c r="J255822" s="1"/>
    </row>
    <row r="255859" spans="10:10" x14ac:dyDescent="0.35">
      <c r="J255859" s="1"/>
    </row>
    <row r="255860" spans="10:10" x14ac:dyDescent="0.35">
      <c r="J255860" s="1"/>
    </row>
    <row r="255861" spans="10:10" x14ac:dyDescent="0.35">
      <c r="J255861" s="1"/>
    </row>
    <row r="255863" spans="10:10" x14ac:dyDescent="0.35">
      <c r="J255863" s="1"/>
    </row>
    <row r="255867" spans="10:10" x14ac:dyDescent="0.35">
      <c r="J255867" s="1"/>
    </row>
    <row r="255869" spans="10:10" x14ac:dyDescent="0.35">
      <c r="J255869" s="1"/>
    </row>
    <row r="255871" spans="10:10" x14ac:dyDescent="0.35">
      <c r="J255871" s="1"/>
    </row>
    <row r="255873" spans="10:10" x14ac:dyDescent="0.35">
      <c r="J255873" s="1"/>
    </row>
    <row r="255876" spans="10:10" x14ac:dyDescent="0.35">
      <c r="J255876" s="1"/>
    </row>
    <row r="255877" spans="10:10" x14ac:dyDescent="0.35">
      <c r="J255877" s="1"/>
    </row>
    <row r="255879" spans="10:10" x14ac:dyDescent="0.35">
      <c r="J255879" s="1"/>
    </row>
    <row r="255880" spans="10:10" x14ac:dyDescent="0.35">
      <c r="J255880" s="1"/>
    </row>
    <row r="255881" spans="10:10" x14ac:dyDescent="0.35">
      <c r="J255881" s="1"/>
    </row>
    <row r="255882" spans="10:10" x14ac:dyDescent="0.35">
      <c r="J255882" s="1"/>
    </row>
    <row r="255883" spans="10:10" x14ac:dyDescent="0.35">
      <c r="J255883" s="1"/>
    </row>
    <row r="255884" spans="10:10" x14ac:dyDescent="0.35">
      <c r="J255884" s="1"/>
    </row>
    <row r="255970" spans="10:10" x14ac:dyDescent="0.35">
      <c r="J255970" s="1"/>
    </row>
    <row r="255975" spans="10:10" x14ac:dyDescent="0.35">
      <c r="J255975" s="1"/>
    </row>
    <row r="255978" spans="10:10" x14ac:dyDescent="0.35">
      <c r="J255978" s="1"/>
    </row>
    <row r="255979" spans="10:10" x14ac:dyDescent="0.35">
      <c r="J255979" s="1"/>
    </row>
    <row r="255983" spans="10:10" x14ac:dyDescent="0.35">
      <c r="J255983" s="1"/>
    </row>
    <row r="255984" spans="10:10" x14ac:dyDescent="0.35">
      <c r="J255984" s="1"/>
    </row>
    <row r="255987" spans="10:10" x14ac:dyDescent="0.35">
      <c r="J255987" s="1"/>
    </row>
    <row r="255988" spans="10:10" x14ac:dyDescent="0.35">
      <c r="J255988" s="1"/>
    </row>
    <row r="255992" spans="10:10" x14ac:dyDescent="0.35">
      <c r="J255992" s="1"/>
    </row>
    <row r="256001" spans="10:10" x14ac:dyDescent="0.35">
      <c r="J256001" s="1"/>
    </row>
    <row r="256002" spans="10:10" x14ac:dyDescent="0.35">
      <c r="J256002" s="1"/>
    </row>
    <row r="256004" spans="10:10" x14ac:dyDescent="0.35">
      <c r="J256004" s="1"/>
    </row>
    <row r="256005" spans="10:10" x14ac:dyDescent="0.35">
      <c r="J256005" s="1"/>
    </row>
    <row r="256007" spans="10:10" x14ac:dyDescent="0.35">
      <c r="J256007" s="1"/>
    </row>
    <row r="256008" spans="10:10" x14ac:dyDescent="0.35">
      <c r="J256008" s="1"/>
    </row>
    <row r="256012" spans="10:10" x14ac:dyDescent="0.35">
      <c r="J256012" s="1"/>
    </row>
    <row r="256017" spans="10:10" x14ac:dyDescent="0.35">
      <c r="J256017" s="1"/>
    </row>
    <row r="256022" spans="10:10" x14ac:dyDescent="0.35">
      <c r="J256022" s="1"/>
    </row>
    <row r="256023" spans="10:10" x14ac:dyDescent="0.35">
      <c r="J256023" s="1"/>
    </row>
    <row r="256026" spans="10:10" x14ac:dyDescent="0.35">
      <c r="J256026" s="1"/>
    </row>
    <row r="256027" spans="10:10" x14ac:dyDescent="0.35">
      <c r="J256027" s="1"/>
    </row>
    <row r="256028" spans="10:10" x14ac:dyDescent="0.35">
      <c r="J256028" s="1"/>
    </row>
    <row r="256029" spans="10:10" x14ac:dyDescent="0.35">
      <c r="J256029" s="1"/>
    </row>
    <row r="256030" spans="10:10" x14ac:dyDescent="0.35">
      <c r="J256030" s="1"/>
    </row>
    <row r="256035" spans="10:10" x14ac:dyDescent="0.35">
      <c r="J256035" s="1"/>
    </row>
    <row r="256042" spans="10:10" x14ac:dyDescent="0.35">
      <c r="J256042" s="1"/>
    </row>
    <row r="256044" spans="10:10" x14ac:dyDescent="0.35">
      <c r="J256044" s="1"/>
    </row>
    <row r="256045" spans="10:10" x14ac:dyDescent="0.35">
      <c r="J256045" s="1"/>
    </row>
    <row r="256046" spans="10:10" x14ac:dyDescent="0.35">
      <c r="J256046" s="1"/>
    </row>
    <row r="256050" spans="10:10" x14ac:dyDescent="0.35">
      <c r="J256050" s="1"/>
    </row>
    <row r="256052" spans="10:10" x14ac:dyDescent="0.35">
      <c r="J256052" s="1"/>
    </row>
    <row r="256056" spans="10:10" x14ac:dyDescent="0.35">
      <c r="J256056" s="1"/>
    </row>
    <row r="256057" spans="10:10" x14ac:dyDescent="0.35">
      <c r="J256057" s="1"/>
    </row>
    <row r="256060" spans="10:10" x14ac:dyDescent="0.35">
      <c r="J256060" s="1"/>
    </row>
    <row r="256062" spans="10:10" x14ac:dyDescent="0.35">
      <c r="J256062" s="1"/>
    </row>
    <row r="256064" spans="10:10" x14ac:dyDescent="0.35">
      <c r="J256064" s="1"/>
    </row>
    <row r="256065" spans="10:10" x14ac:dyDescent="0.35">
      <c r="J256065" s="1"/>
    </row>
    <row r="256069" spans="10:10" x14ac:dyDescent="0.35">
      <c r="J256069" s="1"/>
    </row>
    <row r="256073" spans="10:10" x14ac:dyDescent="0.35">
      <c r="J256073" s="1"/>
    </row>
    <row r="256075" spans="10:10" x14ac:dyDescent="0.35">
      <c r="J256075" s="1"/>
    </row>
    <row r="256077" spans="10:10" x14ac:dyDescent="0.35">
      <c r="J256077" s="1"/>
    </row>
    <row r="256081" spans="10:10" x14ac:dyDescent="0.35">
      <c r="J256081" s="1"/>
    </row>
    <row r="256084" spans="10:10" x14ac:dyDescent="0.35">
      <c r="J256084" s="1"/>
    </row>
    <row r="256088" spans="10:10" x14ac:dyDescent="0.35">
      <c r="J256088" s="1"/>
    </row>
    <row r="256090" spans="10:10" x14ac:dyDescent="0.35">
      <c r="J256090" s="1"/>
    </row>
    <row r="256093" spans="10:10" x14ac:dyDescent="0.35">
      <c r="J256093" s="1"/>
    </row>
    <row r="256097" spans="10:10" x14ac:dyDescent="0.35">
      <c r="J256097" s="1"/>
    </row>
    <row r="256098" spans="10:10" x14ac:dyDescent="0.35">
      <c r="J256098" s="1"/>
    </row>
    <row r="256102" spans="10:10" x14ac:dyDescent="0.35">
      <c r="J256102" s="1"/>
    </row>
    <row r="256104" spans="10:10" x14ac:dyDescent="0.35">
      <c r="J256104" s="1"/>
    </row>
    <row r="256105" spans="10:10" x14ac:dyDescent="0.35">
      <c r="J256105" s="1"/>
    </row>
    <row r="256107" spans="10:10" x14ac:dyDescent="0.35">
      <c r="J256107" s="1"/>
    </row>
    <row r="256108" spans="10:10" x14ac:dyDescent="0.35">
      <c r="J256108" s="1"/>
    </row>
    <row r="256113" spans="10:10" x14ac:dyDescent="0.35">
      <c r="J256113" s="1"/>
    </row>
    <row r="256114" spans="10:10" x14ac:dyDescent="0.35">
      <c r="J256114" s="1"/>
    </row>
    <row r="256115" spans="10:10" x14ac:dyDescent="0.35">
      <c r="J256115" s="1"/>
    </row>
    <row r="256116" spans="10:10" x14ac:dyDescent="0.35">
      <c r="J256116" s="1"/>
    </row>
    <row r="256117" spans="10:10" x14ac:dyDescent="0.35">
      <c r="J256117" s="1"/>
    </row>
    <row r="256118" spans="10:10" x14ac:dyDescent="0.35">
      <c r="J256118" s="1"/>
    </row>
    <row r="256119" spans="10:10" x14ac:dyDescent="0.35">
      <c r="J256119" s="1"/>
    </row>
    <row r="256121" spans="10:10" x14ac:dyDescent="0.35">
      <c r="J256121" s="1"/>
    </row>
    <row r="256123" spans="10:10" x14ac:dyDescent="0.35">
      <c r="J256123" s="1"/>
    </row>
    <row r="256124" spans="10:10" x14ac:dyDescent="0.35">
      <c r="J256124" s="1"/>
    </row>
    <row r="256125" spans="10:10" x14ac:dyDescent="0.35">
      <c r="J256125" s="1"/>
    </row>
    <row r="256127" spans="10:10" x14ac:dyDescent="0.35">
      <c r="J256127" s="1"/>
    </row>
    <row r="256131" spans="10:10" x14ac:dyDescent="0.35">
      <c r="J256131" s="1"/>
    </row>
    <row r="256132" spans="10:10" x14ac:dyDescent="0.35">
      <c r="J256132" s="1"/>
    </row>
    <row r="256133" spans="10:10" x14ac:dyDescent="0.35">
      <c r="J256133" s="1"/>
    </row>
    <row r="256136" spans="10:10" x14ac:dyDescent="0.35">
      <c r="J256136" s="1"/>
    </row>
    <row r="256140" spans="10:10" x14ac:dyDescent="0.35">
      <c r="J256140" s="1"/>
    </row>
    <row r="256149" spans="10:10" x14ac:dyDescent="0.35">
      <c r="J256149" s="1"/>
    </row>
    <row r="256150" spans="10:10" x14ac:dyDescent="0.35">
      <c r="J256150" s="1"/>
    </row>
    <row r="256151" spans="10:10" x14ac:dyDescent="0.35">
      <c r="J256151" s="1"/>
    </row>
    <row r="256152" spans="10:10" x14ac:dyDescent="0.35">
      <c r="J256152" s="1"/>
    </row>
    <row r="256153" spans="10:10" x14ac:dyDescent="0.35">
      <c r="J256153" s="1"/>
    </row>
    <row r="256154" spans="10:10" x14ac:dyDescent="0.35">
      <c r="J256154" s="1"/>
    </row>
    <row r="256155" spans="10:10" x14ac:dyDescent="0.35">
      <c r="J256155" s="1"/>
    </row>
    <row r="256156" spans="10:10" x14ac:dyDescent="0.35">
      <c r="J256156" s="1"/>
    </row>
    <row r="256159" spans="10:10" x14ac:dyDescent="0.35">
      <c r="J256159" s="1"/>
    </row>
    <row r="256160" spans="10:10" x14ac:dyDescent="0.35">
      <c r="J256160" s="1"/>
    </row>
    <row r="256161" spans="10:10" x14ac:dyDescent="0.35">
      <c r="J256161" s="1"/>
    </row>
    <row r="256162" spans="10:10" x14ac:dyDescent="0.35">
      <c r="J256162" s="1"/>
    </row>
    <row r="256163" spans="10:10" x14ac:dyDescent="0.35">
      <c r="J256163" s="1"/>
    </row>
    <row r="256164" spans="10:10" x14ac:dyDescent="0.35">
      <c r="J256164" s="1"/>
    </row>
    <row r="256165" spans="10:10" x14ac:dyDescent="0.35">
      <c r="J256165" s="1"/>
    </row>
    <row r="256166" spans="10:10" x14ac:dyDescent="0.35">
      <c r="J256166" s="1"/>
    </row>
    <row r="256167" spans="10:10" x14ac:dyDescent="0.35">
      <c r="J256167" s="1"/>
    </row>
    <row r="256169" spans="10:10" x14ac:dyDescent="0.35">
      <c r="J256169" s="1"/>
    </row>
    <row r="256170" spans="10:10" x14ac:dyDescent="0.35">
      <c r="J256170" s="1"/>
    </row>
    <row r="256171" spans="10:10" x14ac:dyDescent="0.35">
      <c r="J256171" s="1"/>
    </row>
    <row r="256172" spans="10:10" x14ac:dyDescent="0.35">
      <c r="J256172" s="1"/>
    </row>
    <row r="256173" spans="10:10" x14ac:dyDescent="0.35">
      <c r="J256173" s="1"/>
    </row>
    <row r="256174" spans="10:10" x14ac:dyDescent="0.35">
      <c r="J256174" s="1"/>
    </row>
    <row r="256175" spans="10:10" x14ac:dyDescent="0.35">
      <c r="J256175" s="1"/>
    </row>
    <row r="256176" spans="10:10" x14ac:dyDescent="0.35">
      <c r="J256176" s="1"/>
    </row>
    <row r="256177" spans="10:10" x14ac:dyDescent="0.35">
      <c r="J256177" s="1"/>
    </row>
    <row r="256178" spans="10:10" x14ac:dyDescent="0.35">
      <c r="J256178" s="1"/>
    </row>
    <row r="256264" spans="10:10" x14ac:dyDescent="0.35">
      <c r="J256264" s="1"/>
    </row>
    <row r="256269" spans="10:10" x14ac:dyDescent="0.35">
      <c r="J256269" s="1"/>
    </row>
    <row r="256270" spans="10:10" x14ac:dyDescent="0.35">
      <c r="J256270" s="1"/>
    </row>
    <row r="256278" spans="10:10" x14ac:dyDescent="0.35">
      <c r="J256278" s="1"/>
    </row>
    <row r="256287" spans="10:10" x14ac:dyDescent="0.35">
      <c r="J256287" s="1"/>
    </row>
    <row r="256288" spans="10:10" x14ac:dyDescent="0.35">
      <c r="J256288" s="1"/>
    </row>
    <row r="256289" spans="10:10" x14ac:dyDescent="0.35">
      <c r="J256289" s="1"/>
    </row>
    <row r="256290" spans="10:10" x14ac:dyDescent="0.35">
      <c r="J256290" s="1"/>
    </row>
    <row r="256292" spans="10:10" x14ac:dyDescent="0.35">
      <c r="J256292" s="1"/>
    </row>
    <row r="256293" spans="10:10" x14ac:dyDescent="0.35">
      <c r="J256293" s="1"/>
    </row>
    <row r="256294" spans="10:10" x14ac:dyDescent="0.35">
      <c r="J256294" s="1"/>
    </row>
    <row r="256298" spans="10:10" x14ac:dyDescent="0.35">
      <c r="J256298" s="1"/>
    </row>
    <row r="256303" spans="10:10" x14ac:dyDescent="0.35">
      <c r="J256303" s="1"/>
    </row>
    <row r="256304" spans="10:10" x14ac:dyDescent="0.35">
      <c r="J256304" s="1"/>
    </row>
    <row r="256307" spans="10:10" x14ac:dyDescent="0.35">
      <c r="J256307" s="1"/>
    </row>
    <row r="256308" spans="10:10" x14ac:dyDescent="0.35">
      <c r="J256308" s="1"/>
    </row>
    <row r="256309" spans="10:10" x14ac:dyDescent="0.35">
      <c r="J256309" s="1"/>
    </row>
    <row r="256312" spans="10:10" x14ac:dyDescent="0.35">
      <c r="J256312" s="1"/>
    </row>
    <row r="256313" spans="10:10" x14ac:dyDescent="0.35">
      <c r="J256313" s="1"/>
    </row>
    <row r="256314" spans="10:10" x14ac:dyDescent="0.35">
      <c r="J256314" s="1"/>
    </row>
    <row r="256315" spans="10:10" x14ac:dyDescent="0.35">
      <c r="J256315" s="1"/>
    </row>
    <row r="256316" spans="10:10" x14ac:dyDescent="0.35">
      <c r="J256316" s="1"/>
    </row>
    <row r="256318" spans="10:10" x14ac:dyDescent="0.35">
      <c r="J256318" s="1"/>
    </row>
    <row r="256371" spans="10:10" x14ac:dyDescent="0.35">
      <c r="J256371" s="1"/>
    </row>
    <row r="256385" spans="10:10" x14ac:dyDescent="0.35">
      <c r="J256385" s="1"/>
    </row>
    <row r="256394" spans="10:10" x14ac:dyDescent="0.35">
      <c r="J256394" s="1"/>
    </row>
    <row r="256398" spans="10:10" x14ac:dyDescent="0.35">
      <c r="J256398" s="1"/>
    </row>
    <row r="256401" spans="10:10" x14ac:dyDescent="0.35">
      <c r="J256401" s="1"/>
    </row>
    <row r="256403" spans="10:10" x14ac:dyDescent="0.35">
      <c r="J256403" s="1"/>
    </row>
    <row r="256404" spans="10:10" x14ac:dyDescent="0.35">
      <c r="J256404" s="1"/>
    </row>
    <row r="256406" spans="10:10" x14ac:dyDescent="0.35">
      <c r="J256406" s="1"/>
    </row>
    <row r="256407" spans="10:10" x14ac:dyDescent="0.35">
      <c r="J256407" s="1"/>
    </row>
    <row r="256408" spans="10:10" x14ac:dyDescent="0.35">
      <c r="J256408" s="1"/>
    </row>
    <row r="256412" spans="10:10" x14ac:dyDescent="0.35">
      <c r="J256412" s="1"/>
    </row>
    <row r="256413" spans="10:10" x14ac:dyDescent="0.35">
      <c r="J256413" s="1"/>
    </row>
    <row r="256414" spans="10:10" x14ac:dyDescent="0.35">
      <c r="J256414" s="1"/>
    </row>
    <row r="256416" spans="10:10" x14ac:dyDescent="0.35">
      <c r="J256416" s="1"/>
    </row>
    <row r="256419" spans="10:10" x14ac:dyDescent="0.35">
      <c r="J256419" s="1"/>
    </row>
    <row r="256420" spans="10:10" x14ac:dyDescent="0.35">
      <c r="J256420" s="1"/>
    </row>
    <row r="256424" spans="10:10" x14ac:dyDescent="0.35">
      <c r="J256424" s="1"/>
    </row>
    <row r="256427" spans="10:10" x14ac:dyDescent="0.35">
      <c r="J256427" s="1"/>
    </row>
    <row r="256428" spans="10:10" x14ac:dyDescent="0.35">
      <c r="J256428" s="1"/>
    </row>
    <row r="256437" spans="10:10" x14ac:dyDescent="0.35">
      <c r="J256437" s="1"/>
    </row>
    <row r="256438" spans="10:10" x14ac:dyDescent="0.35">
      <c r="J256438" s="1"/>
    </row>
    <row r="256439" spans="10:10" x14ac:dyDescent="0.35">
      <c r="J256439" s="1"/>
    </row>
    <row r="256440" spans="10:10" x14ac:dyDescent="0.35">
      <c r="J256440" s="1"/>
    </row>
    <row r="256442" spans="10:10" x14ac:dyDescent="0.35">
      <c r="J256442" s="1"/>
    </row>
    <row r="256443" spans="10:10" x14ac:dyDescent="0.35">
      <c r="J256443" s="1"/>
    </row>
    <row r="256444" spans="10:10" x14ac:dyDescent="0.35">
      <c r="J256444" s="1"/>
    </row>
    <row r="256448" spans="10:10" x14ac:dyDescent="0.35">
      <c r="J256448" s="1"/>
    </row>
    <row r="256453" spans="10:10" x14ac:dyDescent="0.35">
      <c r="J256453" s="1"/>
    </row>
    <row r="256454" spans="10:10" x14ac:dyDescent="0.35">
      <c r="J256454" s="1"/>
    </row>
    <row r="256457" spans="10:10" x14ac:dyDescent="0.35">
      <c r="J256457" s="1"/>
    </row>
    <row r="256458" spans="10:10" x14ac:dyDescent="0.35">
      <c r="J256458" s="1"/>
    </row>
    <row r="256459" spans="10:10" x14ac:dyDescent="0.35">
      <c r="J256459" s="1"/>
    </row>
    <row r="256462" spans="10:10" x14ac:dyDescent="0.35">
      <c r="J256462" s="1"/>
    </row>
    <row r="256463" spans="10:10" x14ac:dyDescent="0.35">
      <c r="J256463" s="1"/>
    </row>
    <row r="256464" spans="10:10" x14ac:dyDescent="0.35">
      <c r="J256464" s="1"/>
    </row>
    <row r="256465" spans="10:10" x14ac:dyDescent="0.35">
      <c r="J256465" s="1"/>
    </row>
    <row r="256466" spans="10:10" x14ac:dyDescent="0.35">
      <c r="J256466" s="1"/>
    </row>
    <row r="256487" spans="10:10" x14ac:dyDescent="0.35">
      <c r="J256487" s="1"/>
    </row>
    <row r="256488" spans="10:10" x14ac:dyDescent="0.35">
      <c r="J256488" s="1"/>
    </row>
    <row r="256495" spans="10:10" x14ac:dyDescent="0.35">
      <c r="J256495" s="1"/>
    </row>
    <row r="256497" spans="10:10" x14ac:dyDescent="0.35">
      <c r="J256497" s="1"/>
    </row>
    <row r="256501" spans="10:10" x14ac:dyDescent="0.35">
      <c r="J256501" s="1"/>
    </row>
    <row r="256504" spans="10:10" x14ac:dyDescent="0.35">
      <c r="J256504" s="1"/>
    </row>
    <row r="256507" spans="10:10" x14ac:dyDescent="0.35">
      <c r="J256507" s="1"/>
    </row>
    <row r="256511" spans="10:10" x14ac:dyDescent="0.35">
      <c r="J256511" s="1"/>
    </row>
    <row r="256512" spans="10:10" x14ac:dyDescent="0.35">
      <c r="J256512" s="1"/>
    </row>
    <row r="256517" spans="10:10" x14ac:dyDescent="0.35">
      <c r="J256517" s="1"/>
    </row>
    <row r="256519" spans="10:10" x14ac:dyDescent="0.35">
      <c r="J256519" s="1"/>
    </row>
    <row r="256526" spans="10:10" x14ac:dyDescent="0.35">
      <c r="J256526" s="1"/>
    </row>
    <row r="256529" spans="10:10" x14ac:dyDescent="0.35">
      <c r="J256529" s="1"/>
    </row>
    <row r="256532" spans="10:10" x14ac:dyDescent="0.35">
      <c r="J256532" s="1"/>
    </row>
    <row r="256535" spans="10:10" x14ac:dyDescent="0.35">
      <c r="J256535" s="1"/>
    </row>
    <row r="256537" spans="10:10" x14ac:dyDescent="0.35">
      <c r="J256537" s="1"/>
    </row>
    <row r="256540" spans="10:10" x14ac:dyDescent="0.35">
      <c r="J256540" s="1"/>
    </row>
    <row r="256542" spans="10:10" x14ac:dyDescent="0.35">
      <c r="J256542" s="1"/>
    </row>
    <row r="256543" spans="10:10" x14ac:dyDescent="0.35">
      <c r="J256543" s="1"/>
    </row>
    <row r="256548" spans="10:10" x14ac:dyDescent="0.35">
      <c r="J256548" s="1"/>
    </row>
    <row r="256549" spans="10:10" x14ac:dyDescent="0.35">
      <c r="J256549" s="1"/>
    </row>
    <row r="256550" spans="10:10" x14ac:dyDescent="0.35">
      <c r="J256550" s="1"/>
    </row>
    <row r="256551" spans="10:10" x14ac:dyDescent="0.35">
      <c r="J256551" s="1"/>
    </row>
    <row r="256553" spans="10:10" x14ac:dyDescent="0.35">
      <c r="J256553" s="1"/>
    </row>
    <row r="256554" spans="10:10" x14ac:dyDescent="0.35">
      <c r="J256554" s="1"/>
    </row>
    <row r="256555" spans="10:10" x14ac:dyDescent="0.35">
      <c r="J256555" s="1"/>
    </row>
    <row r="256557" spans="10:10" x14ac:dyDescent="0.35">
      <c r="J256557" s="1"/>
    </row>
    <row r="256560" spans="10:10" x14ac:dyDescent="0.35">
      <c r="J256560" s="1"/>
    </row>
    <row r="256561" spans="10:10" x14ac:dyDescent="0.35">
      <c r="J256561" s="1"/>
    </row>
    <row r="256562" spans="10:10" x14ac:dyDescent="0.35">
      <c r="J256562" s="1"/>
    </row>
    <row r="256566" spans="10:10" x14ac:dyDescent="0.35">
      <c r="J256566" s="1"/>
    </row>
    <row r="256567" spans="10:10" x14ac:dyDescent="0.35">
      <c r="J256567" s="1"/>
    </row>
    <row r="256570" spans="10:10" x14ac:dyDescent="0.35">
      <c r="J256570" s="1"/>
    </row>
    <row r="256573" spans="10:10" x14ac:dyDescent="0.35">
      <c r="J256573" s="1"/>
    </row>
    <row r="256575" spans="10:10" x14ac:dyDescent="0.35">
      <c r="J256575" s="1"/>
    </row>
    <row r="256584" spans="10:10" x14ac:dyDescent="0.35">
      <c r="J256584" s="1"/>
    </row>
    <row r="256585" spans="10:10" x14ac:dyDescent="0.35">
      <c r="J256585" s="1"/>
    </row>
    <row r="256587" spans="10:10" x14ac:dyDescent="0.35">
      <c r="J256587" s="1"/>
    </row>
    <row r="256588" spans="10:10" x14ac:dyDescent="0.35">
      <c r="J256588" s="1"/>
    </row>
    <row r="256590" spans="10:10" x14ac:dyDescent="0.35">
      <c r="J256590" s="1"/>
    </row>
    <row r="256591" spans="10:10" x14ac:dyDescent="0.35">
      <c r="J256591" s="1"/>
    </row>
    <row r="256595" spans="10:10" x14ac:dyDescent="0.35">
      <c r="J256595" s="1"/>
    </row>
    <row r="256597" spans="10:10" x14ac:dyDescent="0.35">
      <c r="J256597" s="1"/>
    </row>
    <row r="256600" spans="10:10" x14ac:dyDescent="0.35">
      <c r="J256600" s="1"/>
    </row>
    <row r="256601" spans="10:10" x14ac:dyDescent="0.35">
      <c r="J256601" s="1"/>
    </row>
    <row r="256602" spans="10:10" x14ac:dyDescent="0.35">
      <c r="J256602" s="1"/>
    </row>
    <row r="256604" spans="10:10" x14ac:dyDescent="0.35">
      <c r="J256604" s="1"/>
    </row>
    <row r="256605" spans="10:10" x14ac:dyDescent="0.35">
      <c r="J256605" s="1"/>
    </row>
    <row r="256606" spans="10:10" x14ac:dyDescent="0.35">
      <c r="J256606" s="1"/>
    </row>
    <row r="256607" spans="10:10" x14ac:dyDescent="0.35">
      <c r="J256607" s="1"/>
    </row>
    <row r="256609" spans="10:10" x14ac:dyDescent="0.35">
      <c r="J256609" s="1"/>
    </row>
    <row r="256610" spans="10:10" x14ac:dyDescent="0.35">
      <c r="J256610" s="1"/>
    </row>
    <row r="256611" spans="10:10" x14ac:dyDescent="0.35">
      <c r="J256611" s="1"/>
    </row>
    <row r="256612" spans="10:10" x14ac:dyDescent="0.35">
      <c r="J256612" s="1"/>
    </row>
    <row r="256613" spans="10:10" x14ac:dyDescent="0.35">
      <c r="J256613" s="1"/>
    </row>
    <row r="256619" spans="10:10" x14ac:dyDescent="0.35">
      <c r="J256619" s="1"/>
    </row>
    <row r="256621" spans="10:10" x14ac:dyDescent="0.35">
      <c r="J256621" s="1"/>
    </row>
    <row r="256622" spans="10:10" x14ac:dyDescent="0.35">
      <c r="J256622" s="1"/>
    </row>
    <row r="256624" spans="10:10" x14ac:dyDescent="0.35">
      <c r="J256624" s="1"/>
    </row>
    <row r="256625" spans="10:10" x14ac:dyDescent="0.35">
      <c r="J256625" s="1"/>
    </row>
    <row r="256626" spans="10:10" x14ac:dyDescent="0.35">
      <c r="J256626" s="1"/>
    </row>
    <row r="256627" spans="10:10" x14ac:dyDescent="0.35">
      <c r="J256627" s="1"/>
    </row>
    <row r="256628" spans="10:10" x14ac:dyDescent="0.35">
      <c r="J256628" s="1"/>
    </row>
    <row r="256629" spans="10:10" x14ac:dyDescent="0.35">
      <c r="J256629" s="1"/>
    </row>
    <row r="256630" spans="10:10" x14ac:dyDescent="0.35">
      <c r="J256630" s="1"/>
    </row>
    <row r="256631" spans="10:10" x14ac:dyDescent="0.35">
      <c r="J256631" s="1"/>
    </row>
    <row r="256633" spans="10:10" x14ac:dyDescent="0.35">
      <c r="J256633" s="1"/>
    </row>
    <row r="256634" spans="10:10" x14ac:dyDescent="0.35">
      <c r="J256634" s="1"/>
    </row>
    <row r="256635" spans="10:10" x14ac:dyDescent="0.35">
      <c r="J256635" s="1"/>
    </row>
    <row r="256636" spans="10:10" x14ac:dyDescent="0.35">
      <c r="J256636" s="1"/>
    </row>
    <row r="256637" spans="10:10" x14ac:dyDescent="0.35">
      <c r="J256637" s="1"/>
    </row>
    <row r="256638" spans="10:10" x14ac:dyDescent="0.35">
      <c r="J256638" s="1"/>
    </row>
    <row r="256639" spans="10:10" x14ac:dyDescent="0.35">
      <c r="J256639" s="1"/>
    </row>
    <row r="256640" spans="10:10" x14ac:dyDescent="0.35">
      <c r="J256640" s="1"/>
    </row>
    <row r="256641" spans="10:10" x14ac:dyDescent="0.35">
      <c r="J256641" s="1"/>
    </row>
    <row r="256642" spans="10:10" x14ac:dyDescent="0.35">
      <c r="J256642" s="1"/>
    </row>
    <row r="256643" spans="10:10" x14ac:dyDescent="0.35">
      <c r="J256643" s="1"/>
    </row>
    <row r="256644" spans="10:10" x14ac:dyDescent="0.35">
      <c r="J256644" s="1"/>
    </row>
    <row r="256645" spans="10:10" x14ac:dyDescent="0.35">
      <c r="J256645" s="1"/>
    </row>
    <row r="256646" spans="10:10" x14ac:dyDescent="0.35">
      <c r="J256646" s="1"/>
    </row>
    <row r="256647" spans="10:10" x14ac:dyDescent="0.35">
      <c r="J256647" s="1"/>
    </row>
    <row r="256648" spans="10:10" x14ac:dyDescent="0.35">
      <c r="J256648" s="1"/>
    </row>
    <row r="256649" spans="10:10" x14ac:dyDescent="0.35">
      <c r="J256649" s="1"/>
    </row>
    <row r="256652" spans="10:10" x14ac:dyDescent="0.35">
      <c r="J256652" s="1"/>
    </row>
    <row r="256653" spans="10:10" x14ac:dyDescent="0.35">
      <c r="J256653" s="1"/>
    </row>
    <row r="256655" spans="10:10" x14ac:dyDescent="0.35">
      <c r="J256655" s="1"/>
    </row>
    <row r="256656" spans="10:10" x14ac:dyDescent="0.35">
      <c r="J256656" s="1"/>
    </row>
    <row r="256657" spans="10:10" x14ac:dyDescent="0.35">
      <c r="J256657" s="1"/>
    </row>
    <row r="256659" spans="10:10" x14ac:dyDescent="0.35">
      <c r="J256659" s="1"/>
    </row>
    <row r="256660" spans="10:10" x14ac:dyDescent="0.35">
      <c r="J256660" s="1"/>
    </row>
    <row r="256661" spans="10:10" x14ac:dyDescent="0.35">
      <c r="J256661" s="1"/>
    </row>
    <row r="256662" spans="10:10" x14ac:dyDescent="0.35">
      <c r="J256662" s="1"/>
    </row>
    <row r="256669" spans="10:10" x14ac:dyDescent="0.35">
      <c r="J256669" s="1"/>
    </row>
    <row r="256675" spans="10:10" x14ac:dyDescent="0.35">
      <c r="J256675" s="1"/>
    </row>
    <row r="256677" spans="10:10" x14ac:dyDescent="0.35">
      <c r="J256677" s="1"/>
    </row>
    <row r="256686" spans="10:10" x14ac:dyDescent="0.35">
      <c r="J256686" s="1"/>
    </row>
    <row r="256691" spans="10:10" x14ac:dyDescent="0.35">
      <c r="J256691" s="1"/>
    </row>
    <row r="256694" spans="10:10" x14ac:dyDescent="0.35">
      <c r="J256694" s="1"/>
    </row>
    <row r="256696" spans="10:10" x14ac:dyDescent="0.35">
      <c r="J256696" s="1"/>
    </row>
    <row r="256698" spans="10:10" x14ac:dyDescent="0.35">
      <c r="J256698" s="1"/>
    </row>
    <row r="256708" spans="10:10" x14ac:dyDescent="0.35">
      <c r="J256708" s="1"/>
    </row>
    <row r="256710" spans="10:10" x14ac:dyDescent="0.35">
      <c r="J256710" s="1"/>
    </row>
    <row r="256714" spans="10:10" x14ac:dyDescent="0.35">
      <c r="J256714" s="1"/>
    </row>
    <row r="256715" spans="10:10" x14ac:dyDescent="0.35">
      <c r="J256715" s="1"/>
    </row>
    <row r="256716" spans="10:10" x14ac:dyDescent="0.35">
      <c r="J256716" s="1"/>
    </row>
    <row r="256718" spans="10:10" x14ac:dyDescent="0.35">
      <c r="J256718" s="1"/>
    </row>
    <row r="256719" spans="10:10" x14ac:dyDescent="0.35">
      <c r="J256719" s="1"/>
    </row>
    <row r="256730" spans="10:10" x14ac:dyDescent="0.35">
      <c r="J256730" s="1"/>
    </row>
    <row r="256731" spans="10:10" x14ac:dyDescent="0.35">
      <c r="J256731" s="1"/>
    </row>
    <row r="256732" spans="10:10" x14ac:dyDescent="0.35">
      <c r="J256732" s="1"/>
    </row>
    <row r="256738" spans="10:10" x14ac:dyDescent="0.35">
      <c r="J256738" s="1"/>
    </row>
    <row r="256740" spans="10:10" x14ac:dyDescent="0.35">
      <c r="J256740" s="1"/>
    </row>
    <row r="256741" spans="10:10" x14ac:dyDescent="0.35">
      <c r="J256741" s="1"/>
    </row>
    <row r="256743" spans="10:10" x14ac:dyDescent="0.35">
      <c r="J256743" s="1"/>
    </row>
    <row r="256744" spans="10:10" x14ac:dyDescent="0.35">
      <c r="J256744" s="1"/>
    </row>
    <row r="256746" spans="10:10" x14ac:dyDescent="0.35">
      <c r="J256746" s="1"/>
    </row>
    <row r="256749" spans="10:10" x14ac:dyDescent="0.35">
      <c r="J256749" s="1"/>
    </row>
    <row r="256750" spans="10:10" x14ac:dyDescent="0.35">
      <c r="J256750" s="1"/>
    </row>
    <row r="256751" spans="10:10" x14ac:dyDescent="0.35">
      <c r="J256751" s="1"/>
    </row>
    <row r="256752" spans="10:10" x14ac:dyDescent="0.35">
      <c r="J256752" s="1"/>
    </row>
    <row r="256754" spans="10:10" x14ac:dyDescent="0.35">
      <c r="J256754" s="1"/>
    </row>
    <row r="256758" spans="10:10" x14ac:dyDescent="0.35">
      <c r="J256758" s="1"/>
    </row>
    <row r="256759" spans="10:10" x14ac:dyDescent="0.35">
      <c r="J256759" s="1"/>
    </row>
    <row r="256760" spans="10:10" x14ac:dyDescent="0.35">
      <c r="J256760" s="1"/>
    </row>
    <row r="256761" spans="10:10" x14ac:dyDescent="0.35">
      <c r="J256761" s="1"/>
    </row>
    <row r="256764" spans="10:10" x14ac:dyDescent="0.35">
      <c r="J256764" s="1"/>
    </row>
    <row r="256766" spans="10:10" x14ac:dyDescent="0.35">
      <c r="J256766" s="1"/>
    </row>
    <row r="256768" spans="10:10" x14ac:dyDescent="0.35">
      <c r="J256768" s="1"/>
    </row>
    <row r="256769" spans="10:10" x14ac:dyDescent="0.35">
      <c r="J256769" s="1"/>
    </row>
    <row r="256772" spans="10:10" x14ac:dyDescent="0.35">
      <c r="J256772" s="1"/>
    </row>
    <row r="256776" spans="10:10" x14ac:dyDescent="0.35">
      <c r="J256776" s="1"/>
    </row>
    <row r="256777" spans="10:10" x14ac:dyDescent="0.35">
      <c r="J256777" s="1"/>
    </row>
    <row r="256779" spans="10:10" x14ac:dyDescent="0.35">
      <c r="J256779" s="1"/>
    </row>
    <row r="256780" spans="10:10" x14ac:dyDescent="0.35">
      <c r="J256780" s="1"/>
    </row>
    <row r="256781" spans="10:10" x14ac:dyDescent="0.35">
      <c r="J256781" s="1"/>
    </row>
    <row r="256782" spans="10:10" x14ac:dyDescent="0.35">
      <c r="J256782" s="1"/>
    </row>
    <row r="256784" spans="10:10" x14ac:dyDescent="0.35">
      <c r="J256784" s="1"/>
    </row>
    <row r="256786" spans="10:10" x14ac:dyDescent="0.35">
      <c r="J256786" s="1"/>
    </row>
    <row r="256788" spans="10:10" x14ac:dyDescent="0.35">
      <c r="J256788" s="1"/>
    </row>
    <row r="256789" spans="10:10" x14ac:dyDescent="0.35">
      <c r="J256789" s="1"/>
    </row>
    <row r="256790" spans="10:10" x14ac:dyDescent="0.35">
      <c r="J256790" s="1"/>
    </row>
    <row r="256791" spans="10:10" x14ac:dyDescent="0.35">
      <c r="J256791" s="1"/>
    </row>
    <row r="256792" spans="10:10" x14ac:dyDescent="0.35">
      <c r="J256792" s="1"/>
    </row>
    <row r="256795" spans="10:10" x14ac:dyDescent="0.35">
      <c r="J256795" s="1"/>
    </row>
    <row r="256797" spans="10:10" x14ac:dyDescent="0.35">
      <c r="J256797" s="1"/>
    </row>
    <row r="256799" spans="10:10" x14ac:dyDescent="0.35">
      <c r="J256799" s="1"/>
    </row>
    <row r="256800" spans="10:10" x14ac:dyDescent="0.35">
      <c r="J256800" s="1"/>
    </row>
    <row r="256801" spans="10:10" x14ac:dyDescent="0.35">
      <c r="J256801" s="1"/>
    </row>
    <row r="256803" spans="10:10" x14ac:dyDescent="0.35">
      <c r="J256803" s="1"/>
    </row>
    <row r="256804" spans="10:10" x14ac:dyDescent="0.35">
      <c r="J256804" s="1"/>
    </row>
    <row r="256805" spans="10:10" x14ac:dyDescent="0.35">
      <c r="J256805" s="1"/>
    </row>
    <row r="256806" spans="10:10" x14ac:dyDescent="0.35">
      <c r="J256806" s="1"/>
    </row>
    <row r="256807" spans="10:10" x14ac:dyDescent="0.35">
      <c r="J256807" s="1"/>
    </row>
    <row r="256808" spans="10:10" x14ac:dyDescent="0.35">
      <c r="J256808" s="1"/>
    </row>
    <row r="256810" spans="10:10" x14ac:dyDescent="0.35">
      <c r="J256810" s="1"/>
    </row>
    <row r="256815" spans="10:10" x14ac:dyDescent="0.35">
      <c r="J256815" s="1"/>
    </row>
    <row r="256821" spans="10:10" x14ac:dyDescent="0.35">
      <c r="J256821" s="1"/>
    </row>
    <row r="256822" spans="10:10" x14ac:dyDescent="0.35">
      <c r="J256822" s="1"/>
    </row>
    <row r="256823" spans="10:10" x14ac:dyDescent="0.35">
      <c r="J256823" s="1"/>
    </row>
    <row r="256825" spans="10:10" x14ac:dyDescent="0.35">
      <c r="J256825" s="1"/>
    </row>
    <row r="256826" spans="10:10" x14ac:dyDescent="0.35">
      <c r="J256826" s="1"/>
    </row>
    <row r="256829" spans="10:10" x14ac:dyDescent="0.35">
      <c r="J256829" s="1"/>
    </row>
    <row r="256831" spans="10:10" x14ac:dyDescent="0.35">
      <c r="J256831" s="1"/>
    </row>
    <row r="256832" spans="10:10" x14ac:dyDescent="0.35">
      <c r="J256832" s="1"/>
    </row>
    <row r="256833" spans="10:10" x14ac:dyDescent="0.35">
      <c r="J256833" s="1"/>
    </row>
    <row r="256834" spans="10:10" x14ac:dyDescent="0.35">
      <c r="J256834" s="1"/>
    </row>
    <row r="256836" spans="10:10" x14ac:dyDescent="0.35">
      <c r="J256836" s="1"/>
    </row>
    <row r="256837" spans="10:10" x14ac:dyDescent="0.35">
      <c r="J256837" s="1"/>
    </row>
    <row r="256838" spans="10:10" x14ac:dyDescent="0.35">
      <c r="J256838" s="1"/>
    </row>
    <row r="256839" spans="10:10" x14ac:dyDescent="0.35">
      <c r="J256839" s="1"/>
    </row>
    <row r="256840" spans="10:10" x14ac:dyDescent="0.35">
      <c r="J256840" s="1"/>
    </row>
    <row r="256841" spans="10:10" x14ac:dyDescent="0.35">
      <c r="J256841" s="1"/>
    </row>
    <row r="256843" spans="10:10" x14ac:dyDescent="0.35">
      <c r="J256843" s="1"/>
    </row>
    <row r="256844" spans="10:10" x14ac:dyDescent="0.35">
      <c r="J256844" s="1"/>
    </row>
    <row r="256846" spans="10:10" x14ac:dyDescent="0.35">
      <c r="J256846" s="1"/>
    </row>
    <row r="256848" spans="10:10" x14ac:dyDescent="0.35">
      <c r="J256848" s="1"/>
    </row>
    <row r="256850" spans="10:10" x14ac:dyDescent="0.35">
      <c r="J256850" s="1"/>
    </row>
    <row r="256853" spans="10:10" x14ac:dyDescent="0.35">
      <c r="J256853" s="1"/>
    </row>
    <row r="256856" spans="10:10" x14ac:dyDescent="0.35">
      <c r="J256856" s="1"/>
    </row>
    <row r="256857" spans="10:10" x14ac:dyDescent="0.35">
      <c r="J256857" s="1"/>
    </row>
    <row r="256858" spans="10:10" x14ac:dyDescent="0.35">
      <c r="J256858" s="1"/>
    </row>
    <row r="256862" spans="10:10" x14ac:dyDescent="0.35">
      <c r="J256862" s="1"/>
    </row>
    <row r="256863" spans="10:10" x14ac:dyDescent="0.35">
      <c r="J256863" s="1"/>
    </row>
    <row r="256867" spans="10:10" x14ac:dyDescent="0.35">
      <c r="J256867" s="1"/>
    </row>
    <row r="256871" spans="10:10" x14ac:dyDescent="0.35">
      <c r="J256871" s="1"/>
    </row>
    <row r="256872" spans="10:10" x14ac:dyDescent="0.35">
      <c r="J256872" s="1"/>
    </row>
    <row r="256873" spans="10:10" x14ac:dyDescent="0.35">
      <c r="J256873" s="1"/>
    </row>
    <row r="256874" spans="10:10" x14ac:dyDescent="0.35">
      <c r="J256874" s="1"/>
    </row>
    <row r="256878" spans="10:10" x14ac:dyDescent="0.35">
      <c r="J256878" s="1"/>
    </row>
    <row r="256880" spans="10:10" x14ac:dyDescent="0.35">
      <c r="J256880" s="1"/>
    </row>
    <row r="256882" spans="10:10" x14ac:dyDescent="0.35">
      <c r="J256882" s="1"/>
    </row>
    <row r="256884" spans="10:10" x14ac:dyDescent="0.35">
      <c r="J256884" s="1"/>
    </row>
    <row r="256885" spans="10:10" x14ac:dyDescent="0.35">
      <c r="J256885" s="1"/>
    </row>
    <row r="256886" spans="10:10" x14ac:dyDescent="0.35">
      <c r="J256886" s="1"/>
    </row>
    <row r="256887" spans="10:10" x14ac:dyDescent="0.35">
      <c r="J256887" s="1"/>
    </row>
    <row r="256889" spans="10:10" x14ac:dyDescent="0.35">
      <c r="J256889" s="1"/>
    </row>
    <row r="256890" spans="10:10" x14ac:dyDescent="0.35">
      <c r="J256890" s="1"/>
    </row>
    <row r="256891" spans="10:10" x14ac:dyDescent="0.35">
      <c r="J256891" s="1"/>
    </row>
    <row r="256893" spans="10:10" x14ac:dyDescent="0.35">
      <c r="J256893" s="1"/>
    </row>
    <row r="256895" spans="10:10" x14ac:dyDescent="0.35">
      <c r="J256895" s="1"/>
    </row>
    <row r="256896" spans="10:10" x14ac:dyDescent="0.35">
      <c r="J256896" s="1"/>
    </row>
    <row r="256897" spans="10:10" x14ac:dyDescent="0.35">
      <c r="J256897" s="1"/>
    </row>
    <row r="256899" spans="10:10" x14ac:dyDescent="0.35">
      <c r="J256899" s="1"/>
    </row>
    <row r="256900" spans="10:10" x14ac:dyDescent="0.35">
      <c r="J256900" s="1"/>
    </row>
    <row r="256901" spans="10:10" x14ac:dyDescent="0.35">
      <c r="J256901" s="1"/>
    </row>
    <row r="256902" spans="10:10" x14ac:dyDescent="0.35">
      <c r="J256902" s="1"/>
    </row>
    <row r="256904" spans="10:10" x14ac:dyDescent="0.35">
      <c r="J256904" s="1"/>
    </row>
    <row r="256905" spans="10:10" x14ac:dyDescent="0.35">
      <c r="J256905" s="1"/>
    </row>
    <row r="256906" spans="10:10" x14ac:dyDescent="0.35">
      <c r="J256906" s="1"/>
    </row>
    <row r="256908" spans="10:10" x14ac:dyDescent="0.35">
      <c r="J256908" s="1"/>
    </row>
    <row r="256910" spans="10:10" x14ac:dyDescent="0.35">
      <c r="J256910" s="1"/>
    </row>
    <row r="256911" spans="10:10" x14ac:dyDescent="0.35">
      <c r="J256911" s="1"/>
    </row>
    <row r="256914" spans="10:10" x14ac:dyDescent="0.35">
      <c r="J256914" s="1"/>
    </row>
    <row r="256915" spans="10:10" x14ac:dyDescent="0.35">
      <c r="J256915" s="1"/>
    </row>
    <row r="256916" spans="10:10" x14ac:dyDescent="0.35">
      <c r="J256916" s="1"/>
    </row>
    <row r="256918" spans="10:10" x14ac:dyDescent="0.35">
      <c r="J256918" s="1"/>
    </row>
    <row r="256919" spans="10:10" x14ac:dyDescent="0.35">
      <c r="J256919" s="1"/>
    </row>
    <row r="256921" spans="10:10" x14ac:dyDescent="0.35">
      <c r="J256921" s="1"/>
    </row>
    <row r="256922" spans="10:10" x14ac:dyDescent="0.35">
      <c r="J256922" s="1"/>
    </row>
    <row r="256924" spans="10:10" x14ac:dyDescent="0.35">
      <c r="J256924" s="1"/>
    </row>
    <row r="256927" spans="10:10" x14ac:dyDescent="0.35">
      <c r="J256927" s="1"/>
    </row>
    <row r="256928" spans="10:10" x14ac:dyDescent="0.35">
      <c r="J256928" s="1"/>
    </row>
    <row r="256929" spans="10:10" x14ac:dyDescent="0.35">
      <c r="J256929" s="1"/>
    </row>
    <row r="256930" spans="10:10" x14ac:dyDescent="0.35">
      <c r="J256930" s="1"/>
    </row>
    <row r="256931" spans="10:10" x14ac:dyDescent="0.35">
      <c r="J256931" s="1"/>
    </row>
    <row r="256934" spans="10:10" x14ac:dyDescent="0.35">
      <c r="J256934" s="1"/>
    </row>
    <row r="256935" spans="10:10" x14ac:dyDescent="0.35">
      <c r="J256935" s="1"/>
    </row>
    <row r="256937" spans="10:10" x14ac:dyDescent="0.35">
      <c r="J256937" s="1"/>
    </row>
    <row r="256938" spans="10:10" x14ac:dyDescent="0.35">
      <c r="J256938" s="1"/>
    </row>
    <row r="256939" spans="10:10" x14ac:dyDescent="0.35">
      <c r="J256939" s="1"/>
    </row>
    <row r="256940" spans="10:10" x14ac:dyDescent="0.35">
      <c r="J256940" s="1"/>
    </row>
    <row r="256941" spans="10:10" x14ac:dyDescent="0.35">
      <c r="J256941" s="1"/>
    </row>
    <row r="256942" spans="10:10" x14ac:dyDescent="0.35">
      <c r="J256942" s="1"/>
    </row>
    <row r="256943" spans="10:10" x14ac:dyDescent="0.35">
      <c r="J256943" s="1"/>
    </row>
    <row r="256944" spans="10:10" x14ac:dyDescent="0.35">
      <c r="J256944" s="1"/>
    </row>
    <row r="256945" spans="10:10" x14ac:dyDescent="0.35">
      <c r="J256945" s="1"/>
    </row>
    <row r="256946" spans="10:10" x14ac:dyDescent="0.35">
      <c r="J256946" s="1"/>
    </row>
    <row r="256955" spans="10:10" x14ac:dyDescent="0.35">
      <c r="J256955" s="1"/>
    </row>
    <row r="256959" spans="10:10" x14ac:dyDescent="0.35">
      <c r="J256959" s="1"/>
    </row>
    <row r="256960" spans="10:10" x14ac:dyDescent="0.35">
      <c r="J256960" s="1"/>
    </row>
    <row r="256962" spans="10:10" x14ac:dyDescent="0.35">
      <c r="J256962" s="1"/>
    </row>
    <row r="256965" spans="10:10" x14ac:dyDescent="0.35">
      <c r="J256965" s="1"/>
    </row>
    <row r="256966" spans="10:10" x14ac:dyDescent="0.35">
      <c r="J256966" s="1"/>
    </row>
    <row r="256967" spans="10:10" x14ac:dyDescent="0.35">
      <c r="J256967" s="1"/>
    </row>
    <row r="256968" spans="10:10" x14ac:dyDescent="0.35">
      <c r="J256968" s="1"/>
    </row>
    <row r="256969" spans="10:10" x14ac:dyDescent="0.35">
      <c r="J256969" s="1"/>
    </row>
    <row r="256970" spans="10:10" x14ac:dyDescent="0.35">
      <c r="J256970" s="1"/>
    </row>
    <row r="256971" spans="10:10" x14ac:dyDescent="0.35">
      <c r="J256971" s="1"/>
    </row>
    <row r="256972" spans="10:10" x14ac:dyDescent="0.35">
      <c r="J256972" s="1"/>
    </row>
    <row r="256973" spans="10:10" x14ac:dyDescent="0.35">
      <c r="J256973" s="1"/>
    </row>
    <row r="256974" spans="10:10" x14ac:dyDescent="0.35">
      <c r="J256974" s="1"/>
    </row>
    <row r="256975" spans="10:10" x14ac:dyDescent="0.35">
      <c r="J256975" s="1"/>
    </row>
    <row r="256976" spans="10:10" x14ac:dyDescent="0.35">
      <c r="J256976" s="1"/>
    </row>
    <row r="256977" spans="10:10" x14ac:dyDescent="0.35">
      <c r="J256977" s="1"/>
    </row>
    <row r="256978" spans="10:10" x14ac:dyDescent="0.35">
      <c r="J256978" s="1"/>
    </row>
    <row r="256979" spans="10:10" x14ac:dyDescent="0.35">
      <c r="J256979" s="1"/>
    </row>
    <row r="256982" spans="10:10" x14ac:dyDescent="0.35">
      <c r="J256982" s="1"/>
    </row>
    <row r="256983" spans="10:10" x14ac:dyDescent="0.35">
      <c r="J256983" s="1"/>
    </row>
    <row r="256984" spans="10:10" x14ac:dyDescent="0.35">
      <c r="J256984" s="1"/>
    </row>
    <row r="256985" spans="10:10" x14ac:dyDescent="0.35">
      <c r="J256985" s="1"/>
    </row>
    <row r="256986" spans="10:10" x14ac:dyDescent="0.35">
      <c r="J256986" s="1"/>
    </row>
    <row r="256988" spans="10:10" x14ac:dyDescent="0.35">
      <c r="J256988" s="1"/>
    </row>
    <row r="256989" spans="10:10" x14ac:dyDescent="0.35">
      <c r="J256989" s="1"/>
    </row>
    <row r="256991" spans="10:10" x14ac:dyDescent="0.35">
      <c r="J256991" s="1"/>
    </row>
    <row r="256992" spans="10:10" x14ac:dyDescent="0.35">
      <c r="J256992" s="1"/>
    </row>
    <row r="256994" spans="10:10" x14ac:dyDescent="0.35">
      <c r="J256994" s="1"/>
    </row>
    <row r="256995" spans="10:10" x14ac:dyDescent="0.35">
      <c r="J256995" s="1"/>
    </row>
    <row r="256997" spans="10:10" x14ac:dyDescent="0.35">
      <c r="J256997" s="1"/>
    </row>
    <row r="256999" spans="10:10" x14ac:dyDescent="0.35">
      <c r="J256999" s="1"/>
    </row>
    <row r="257012" spans="10:10" x14ac:dyDescent="0.35">
      <c r="J257012" s="1"/>
    </row>
    <row r="257060" spans="10:10" x14ac:dyDescent="0.35">
      <c r="J257060" s="1"/>
    </row>
    <row r="257072" spans="10:10" x14ac:dyDescent="0.35">
      <c r="J257072" s="1"/>
    </row>
    <row r="257075" spans="10:10" x14ac:dyDescent="0.35">
      <c r="J257075" s="1"/>
    </row>
    <row r="257076" spans="10:10" x14ac:dyDescent="0.35">
      <c r="J257076" s="1"/>
    </row>
    <row r="257083" spans="10:10" x14ac:dyDescent="0.35">
      <c r="J257083" s="1"/>
    </row>
    <row r="257084" spans="10:10" x14ac:dyDescent="0.35">
      <c r="J257084" s="1"/>
    </row>
    <row r="257085" spans="10:10" x14ac:dyDescent="0.35">
      <c r="J257085" s="1"/>
    </row>
    <row r="257086" spans="10:10" x14ac:dyDescent="0.35">
      <c r="J257086" s="1"/>
    </row>
    <row r="257087" spans="10:10" x14ac:dyDescent="0.35">
      <c r="J257087" s="1"/>
    </row>
    <row r="257089" spans="10:10" x14ac:dyDescent="0.35">
      <c r="J257089" s="1"/>
    </row>
    <row r="257091" spans="10:10" x14ac:dyDescent="0.35">
      <c r="J257091" s="1"/>
    </row>
    <row r="257092" spans="10:10" x14ac:dyDescent="0.35">
      <c r="J257092" s="1"/>
    </row>
    <row r="257094" spans="10:10" x14ac:dyDescent="0.35">
      <c r="J257094" s="1"/>
    </row>
    <row r="257096" spans="10:10" x14ac:dyDescent="0.35">
      <c r="J257096" s="1"/>
    </row>
    <row r="257100" spans="10:10" x14ac:dyDescent="0.35">
      <c r="J257100" s="1"/>
    </row>
    <row r="257101" spans="10:10" x14ac:dyDescent="0.35">
      <c r="J257101" s="1"/>
    </row>
    <row r="257103" spans="10:10" x14ac:dyDescent="0.35">
      <c r="J257103" s="1"/>
    </row>
    <row r="257105" spans="10:10" x14ac:dyDescent="0.35">
      <c r="J257105" s="1"/>
    </row>
    <row r="257108" spans="10:10" x14ac:dyDescent="0.35">
      <c r="J257108" s="1"/>
    </row>
    <row r="257109" spans="10:10" x14ac:dyDescent="0.35">
      <c r="J257109" s="1"/>
    </row>
    <row r="257118" spans="10:10" x14ac:dyDescent="0.35">
      <c r="J257118" s="1"/>
    </row>
    <row r="257119" spans="10:10" x14ac:dyDescent="0.35">
      <c r="J257119" s="1"/>
    </row>
    <row r="257120" spans="10:10" x14ac:dyDescent="0.35">
      <c r="J257120" s="1"/>
    </row>
    <row r="257121" spans="10:10" x14ac:dyDescent="0.35">
      <c r="J257121" s="1"/>
    </row>
    <row r="257122" spans="10:10" x14ac:dyDescent="0.35">
      <c r="J257122" s="1"/>
    </row>
    <row r="257123" spans="10:10" x14ac:dyDescent="0.35">
      <c r="J257123" s="1"/>
    </row>
    <row r="257124" spans="10:10" x14ac:dyDescent="0.35">
      <c r="J257124" s="1"/>
    </row>
    <row r="257125" spans="10:10" x14ac:dyDescent="0.35">
      <c r="J257125" s="1"/>
    </row>
    <row r="257126" spans="10:10" x14ac:dyDescent="0.35">
      <c r="J257126" s="1"/>
    </row>
    <row r="257129" spans="10:10" x14ac:dyDescent="0.35">
      <c r="J257129" s="1"/>
    </row>
    <row r="257132" spans="10:10" x14ac:dyDescent="0.35">
      <c r="J257132" s="1"/>
    </row>
    <row r="257133" spans="10:10" x14ac:dyDescent="0.35">
      <c r="J257133" s="1"/>
    </row>
    <row r="257134" spans="10:10" x14ac:dyDescent="0.35">
      <c r="J257134" s="1"/>
    </row>
    <row r="257135" spans="10:10" x14ac:dyDescent="0.35">
      <c r="J257135" s="1"/>
    </row>
    <row r="257138" spans="10:10" x14ac:dyDescent="0.35">
      <c r="J257138" s="1"/>
    </row>
    <row r="257139" spans="10:10" x14ac:dyDescent="0.35">
      <c r="J257139" s="1"/>
    </row>
    <row r="257140" spans="10:10" x14ac:dyDescent="0.35">
      <c r="J257140" s="1"/>
    </row>
    <row r="257143" spans="10:10" x14ac:dyDescent="0.35">
      <c r="J257143" s="1"/>
    </row>
    <row r="257144" spans="10:10" x14ac:dyDescent="0.35">
      <c r="J257144" s="1"/>
    </row>
    <row r="257145" spans="10:10" x14ac:dyDescent="0.35">
      <c r="J257145" s="1"/>
    </row>
    <row r="257146" spans="10:10" x14ac:dyDescent="0.35">
      <c r="J257146" s="1"/>
    </row>
    <row r="257147" spans="10:10" x14ac:dyDescent="0.35">
      <c r="J257147" s="1"/>
    </row>
    <row r="257149" spans="10:10" x14ac:dyDescent="0.35">
      <c r="J257149" s="1"/>
    </row>
    <row r="257151" spans="10:10" x14ac:dyDescent="0.35">
      <c r="J257151" s="1"/>
    </row>
    <row r="257219" spans="10:10" x14ac:dyDescent="0.35">
      <c r="J257219" s="1"/>
    </row>
    <row r="257225" spans="10:10" x14ac:dyDescent="0.35">
      <c r="J257225" s="1"/>
    </row>
    <row r="257230" spans="10:10" x14ac:dyDescent="0.35">
      <c r="J257230" s="1"/>
    </row>
    <row r="257233" spans="10:10" x14ac:dyDescent="0.35">
      <c r="J257233" s="1"/>
    </row>
    <row r="257236" spans="10:10" x14ac:dyDescent="0.35">
      <c r="J257236" s="1"/>
    </row>
    <row r="257241" spans="10:10" x14ac:dyDescent="0.35">
      <c r="J257241" s="1"/>
    </row>
    <row r="257245" spans="10:10" x14ac:dyDescent="0.35">
      <c r="J257245" s="1"/>
    </row>
    <row r="257247" spans="10:10" x14ac:dyDescent="0.35">
      <c r="J257247" s="1"/>
    </row>
    <row r="257248" spans="10:10" x14ac:dyDescent="0.35">
      <c r="J257248" s="1"/>
    </row>
    <row r="257249" spans="10:10" x14ac:dyDescent="0.35">
      <c r="J257249" s="1"/>
    </row>
    <row r="257255" spans="10:10" x14ac:dyDescent="0.35">
      <c r="J257255" s="1"/>
    </row>
    <row r="257256" spans="10:10" x14ac:dyDescent="0.35">
      <c r="J257256" s="1"/>
    </row>
    <row r="257257" spans="10:10" x14ac:dyDescent="0.35">
      <c r="J257257" s="1"/>
    </row>
    <row r="257266" spans="10:10" x14ac:dyDescent="0.35">
      <c r="J257266" s="1"/>
    </row>
    <row r="257267" spans="10:10" x14ac:dyDescent="0.35">
      <c r="J257267" s="1"/>
    </row>
    <row r="257268" spans="10:10" x14ac:dyDescent="0.35">
      <c r="J257268" s="1"/>
    </row>
    <row r="257269" spans="10:10" x14ac:dyDescent="0.35">
      <c r="J257269" s="1"/>
    </row>
    <row r="257270" spans="10:10" x14ac:dyDescent="0.35">
      <c r="J257270" s="1"/>
    </row>
    <row r="257271" spans="10:10" x14ac:dyDescent="0.35">
      <c r="J257271" s="1"/>
    </row>
    <row r="257272" spans="10:10" x14ac:dyDescent="0.35">
      <c r="J257272" s="1"/>
    </row>
    <row r="257273" spans="10:10" x14ac:dyDescent="0.35">
      <c r="J257273" s="1"/>
    </row>
    <row r="257274" spans="10:10" x14ac:dyDescent="0.35">
      <c r="J257274" s="1"/>
    </row>
    <row r="257277" spans="10:10" x14ac:dyDescent="0.35">
      <c r="J257277" s="1"/>
    </row>
    <row r="257280" spans="10:10" x14ac:dyDescent="0.35">
      <c r="J257280" s="1"/>
    </row>
    <row r="257281" spans="10:10" x14ac:dyDescent="0.35">
      <c r="J257281" s="1"/>
    </row>
    <row r="257282" spans="10:10" x14ac:dyDescent="0.35">
      <c r="J257282" s="1"/>
    </row>
    <row r="257283" spans="10:10" x14ac:dyDescent="0.35">
      <c r="J257283" s="1"/>
    </row>
    <row r="257286" spans="10:10" x14ac:dyDescent="0.35">
      <c r="J257286" s="1"/>
    </row>
    <row r="257287" spans="10:10" x14ac:dyDescent="0.35">
      <c r="J257287" s="1"/>
    </row>
    <row r="257288" spans="10:10" x14ac:dyDescent="0.35">
      <c r="J257288" s="1"/>
    </row>
    <row r="257291" spans="10:10" x14ac:dyDescent="0.35">
      <c r="J257291" s="1"/>
    </row>
    <row r="257292" spans="10:10" x14ac:dyDescent="0.35">
      <c r="J257292" s="1"/>
    </row>
    <row r="257293" spans="10:10" x14ac:dyDescent="0.35">
      <c r="J257293" s="1"/>
    </row>
    <row r="257294" spans="10:10" x14ac:dyDescent="0.35">
      <c r="J257294" s="1"/>
    </row>
    <row r="257295" spans="10:10" x14ac:dyDescent="0.35">
      <c r="J257295" s="1"/>
    </row>
    <row r="257375" spans="10:10" x14ac:dyDescent="0.35">
      <c r="J257375" s="1"/>
    </row>
    <row r="257377" spans="10:10" x14ac:dyDescent="0.35">
      <c r="J257377" s="1"/>
    </row>
    <row r="257380" spans="10:10" x14ac:dyDescent="0.35">
      <c r="J257380" s="1"/>
    </row>
    <row r="257381" spans="10:10" x14ac:dyDescent="0.35">
      <c r="J257381" s="1"/>
    </row>
    <row r="257384" spans="10:10" x14ac:dyDescent="0.35">
      <c r="J257384" s="1"/>
    </row>
    <row r="257386" spans="10:10" x14ac:dyDescent="0.35">
      <c r="J257386" s="1"/>
    </row>
    <row r="257387" spans="10:10" x14ac:dyDescent="0.35">
      <c r="J257387" s="1"/>
    </row>
    <row r="257388" spans="10:10" x14ac:dyDescent="0.35">
      <c r="J257388" s="1"/>
    </row>
    <row r="257392" spans="10:10" x14ac:dyDescent="0.35">
      <c r="J257392" s="1"/>
    </row>
    <row r="257393" spans="10:10" x14ac:dyDescent="0.35">
      <c r="J257393" s="1"/>
    </row>
    <row r="257396" spans="10:10" x14ac:dyDescent="0.35">
      <c r="J257396" s="1"/>
    </row>
    <row r="257400" spans="10:10" x14ac:dyDescent="0.35">
      <c r="J257400" s="1"/>
    </row>
    <row r="257401" spans="10:10" x14ac:dyDescent="0.35">
      <c r="J257401" s="1"/>
    </row>
    <row r="257410" spans="10:10" x14ac:dyDescent="0.35">
      <c r="J257410" s="1"/>
    </row>
    <row r="257411" spans="10:10" x14ac:dyDescent="0.35">
      <c r="J257411" s="1"/>
    </row>
    <row r="257413" spans="10:10" x14ac:dyDescent="0.35">
      <c r="J257413" s="1"/>
    </row>
    <row r="257415" spans="10:10" x14ac:dyDescent="0.35">
      <c r="J257415" s="1"/>
    </row>
    <row r="257416" spans="10:10" x14ac:dyDescent="0.35">
      <c r="J257416" s="1"/>
    </row>
    <row r="257417" spans="10:10" x14ac:dyDescent="0.35">
      <c r="J257417" s="1"/>
    </row>
    <row r="257421" spans="10:10" x14ac:dyDescent="0.35">
      <c r="J257421" s="1"/>
    </row>
    <row r="257426" spans="10:10" x14ac:dyDescent="0.35">
      <c r="J257426" s="1"/>
    </row>
    <row r="257427" spans="10:10" x14ac:dyDescent="0.35">
      <c r="J257427" s="1"/>
    </row>
    <row r="257430" spans="10:10" x14ac:dyDescent="0.35">
      <c r="J257430" s="1"/>
    </row>
    <row r="257431" spans="10:10" x14ac:dyDescent="0.35">
      <c r="J257431" s="1"/>
    </row>
    <row r="257432" spans="10:10" x14ac:dyDescent="0.35">
      <c r="J257432" s="1"/>
    </row>
    <row r="257435" spans="10:10" x14ac:dyDescent="0.35">
      <c r="J257435" s="1"/>
    </row>
    <row r="257436" spans="10:10" x14ac:dyDescent="0.35">
      <c r="J257436" s="1"/>
    </row>
    <row r="257437" spans="10:10" x14ac:dyDescent="0.35">
      <c r="J257437" s="1"/>
    </row>
    <row r="257438" spans="10:10" x14ac:dyDescent="0.35">
      <c r="J257438" s="1"/>
    </row>
    <row r="257439" spans="10:10" x14ac:dyDescent="0.35">
      <c r="J257439" s="1"/>
    </row>
    <row r="257444" spans="10:10" x14ac:dyDescent="0.35">
      <c r="J257444" s="1"/>
    </row>
    <row r="257447" spans="10:10" x14ac:dyDescent="0.35">
      <c r="J257447" s="1"/>
    </row>
    <row r="257452" spans="10:10" x14ac:dyDescent="0.35">
      <c r="J257452" s="1"/>
    </row>
    <row r="257453" spans="10:10" x14ac:dyDescent="0.35">
      <c r="J257453" s="1"/>
    </row>
    <row r="257455" spans="10:10" x14ac:dyDescent="0.35">
      <c r="J257455" s="1"/>
    </row>
    <row r="257458" spans="10:10" x14ac:dyDescent="0.35">
      <c r="J257458" s="1"/>
    </row>
    <row r="257466" spans="10:10" x14ac:dyDescent="0.35">
      <c r="J257466" s="1"/>
    </row>
    <row r="257467" spans="10:10" x14ac:dyDescent="0.35">
      <c r="J257467" s="1"/>
    </row>
    <row r="257469" spans="10:10" x14ac:dyDescent="0.35">
      <c r="J257469" s="1"/>
    </row>
    <row r="257470" spans="10:10" x14ac:dyDescent="0.35">
      <c r="J257470" s="1"/>
    </row>
    <row r="257471" spans="10:10" x14ac:dyDescent="0.35">
      <c r="J257471" s="1"/>
    </row>
    <row r="257475" spans="10:10" x14ac:dyDescent="0.35">
      <c r="J257475" s="1"/>
    </row>
    <row r="257476" spans="10:10" x14ac:dyDescent="0.35">
      <c r="J257476" s="1"/>
    </row>
    <row r="257478" spans="10:10" x14ac:dyDescent="0.35">
      <c r="J257478" s="1"/>
    </row>
    <row r="257480" spans="10:10" x14ac:dyDescent="0.35">
      <c r="J257480" s="1"/>
    </row>
    <row r="257481" spans="10:10" x14ac:dyDescent="0.35">
      <c r="J257481" s="1"/>
    </row>
    <row r="257486" spans="10:10" x14ac:dyDescent="0.35">
      <c r="J257486" s="1"/>
    </row>
    <row r="257488" spans="10:10" x14ac:dyDescent="0.35">
      <c r="J257488" s="1"/>
    </row>
    <row r="257489" spans="10:10" x14ac:dyDescent="0.35">
      <c r="J257489" s="1"/>
    </row>
    <row r="257490" spans="10:10" x14ac:dyDescent="0.35">
      <c r="J257490" s="1"/>
    </row>
    <row r="257493" spans="10:10" x14ac:dyDescent="0.35">
      <c r="J257493" s="1"/>
    </row>
    <row r="257494" spans="10:10" x14ac:dyDescent="0.35">
      <c r="J257494" s="1"/>
    </row>
    <row r="257496" spans="10:10" x14ac:dyDescent="0.35">
      <c r="J257496" s="1"/>
    </row>
    <row r="257497" spans="10:10" x14ac:dyDescent="0.35">
      <c r="J257497" s="1"/>
    </row>
    <row r="257502" spans="10:10" x14ac:dyDescent="0.35">
      <c r="J257502" s="1"/>
    </row>
    <row r="257507" spans="10:10" x14ac:dyDescent="0.35">
      <c r="J257507" s="1"/>
    </row>
    <row r="257508" spans="10:10" x14ac:dyDescent="0.35">
      <c r="J257508" s="1"/>
    </row>
    <row r="257509" spans="10:10" x14ac:dyDescent="0.35">
      <c r="J257509" s="1"/>
    </row>
    <row r="257510" spans="10:10" x14ac:dyDescent="0.35">
      <c r="J257510" s="1"/>
    </row>
    <row r="257514" spans="10:10" x14ac:dyDescent="0.35">
      <c r="J257514" s="1"/>
    </row>
    <row r="257516" spans="10:10" x14ac:dyDescent="0.35">
      <c r="J257516" s="1"/>
    </row>
    <row r="257517" spans="10:10" x14ac:dyDescent="0.35">
      <c r="J257517" s="1"/>
    </row>
    <row r="257518" spans="10:10" x14ac:dyDescent="0.35">
      <c r="J257518" s="1"/>
    </row>
    <row r="257520" spans="10:10" x14ac:dyDescent="0.35">
      <c r="J257520" s="1"/>
    </row>
    <row r="257521" spans="10:10" x14ac:dyDescent="0.35">
      <c r="J257521" s="1"/>
    </row>
    <row r="257522" spans="10:10" x14ac:dyDescent="0.35">
      <c r="J257522" s="1"/>
    </row>
    <row r="257523" spans="10:10" x14ac:dyDescent="0.35">
      <c r="J257523" s="1"/>
    </row>
    <row r="257525" spans="10:10" x14ac:dyDescent="0.35">
      <c r="J257525" s="1"/>
    </row>
    <row r="257526" spans="10:10" x14ac:dyDescent="0.35">
      <c r="J257526" s="1"/>
    </row>
    <row r="257527" spans="10:10" x14ac:dyDescent="0.35">
      <c r="J257527" s="1"/>
    </row>
    <row r="257529" spans="10:10" x14ac:dyDescent="0.35">
      <c r="J257529" s="1"/>
    </row>
    <row r="257531" spans="10:10" x14ac:dyDescent="0.35">
      <c r="J257531" s="1"/>
    </row>
    <row r="257532" spans="10:10" x14ac:dyDescent="0.35">
      <c r="J257532" s="1"/>
    </row>
    <row r="257533" spans="10:10" x14ac:dyDescent="0.35">
      <c r="J257533" s="1"/>
    </row>
    <row r="257536" spans="10:10" x14ac:dyDescent="0.35">
      <c r="J257536" s="1"/>
    </row>
    <row r="257538" spans="10:10" x14ac:dyDescent="0.35">
      <c r="J257538" s="1"/>
    </row>
    <row r="257539" spans="10:10" x14ac:dyDescent="0.35">
      <c r="J257539" s="1"/>
    </row>
    <row r="257545" spans="10:10" x14ac:dyDescent="0.35">
      <c r="J257545" s="1"/>
    </row>
    <row r="257546" spans="10:10" x14ac:dyDescent="0.35">
      <c r="J257546" s="1"/>
    </row>
    <row r="257547" spans="10:10" x14ac:dyDescent="0.35">
      <c r="J257547" s="1"/>
    </row>
    <row r="257554" spans="10:10" x14ac:dyDescent="0.35">
      <c r="J257554" s="1"/>
    </row>
    <row r="257556" spans="10:10" x14ac:dyDescent="0.35">
      <c r="J257556" s="1"/>
    </row>
    <row r="257557" spans="10:10" x14ac:dyDescent="0.35">
      <c r="J257557" s="1"/>
    </row>
    <row r="257558" spans="10:10" x14ac:dyDescent="0.35">
      <c r="J257558" s="1"/>
    </row>
    <row r="257559" spans="10:10" x14ac:dyDescent="0.35">
      <c r="J257559" s="1"/>
    </row>
    <row r="257560" spans="10:10" x14ac:dyDescent="0.35">
      <c r="J257560" s="1"/>
    </row>
    <row r="257561" spans="10:10" x14ac:dyDescent="0.35">
      <c r="J257561" s="1"/>
    </row>
    <row r="257562" spans="10:10" x14ac:dyDescent="0.35">
      <c r="J257562" s="1"/>
    </row>
    <row r="257563" spans="10:10" x14ac:dyDescent="0.35">
      <c r="J257563" s="1"/>
    </row>
    <row r="257566" spans="10:10" x14ac:dyDescent="0.35">
      <c r="J257566" s="1"/>
    </row>
    <row r="257567" spans="10:10" x14ac:dyDescent="0.35">
      <c r="J257567" s="1"/>
    </row>
    <row r="257568" spans="10:10" x14ac:dyDescent="0.35">
      <c r="J257568" s="1"/>
    </row>
    <row r="257569" spans="10:10" x14ac:dyDescent="0.35">
      <c r="J257569" s="1"/>
    </row>
    <row r="257570" spans="10:10" x14ac:dyDescent="0.35">
      <c r="J257570" s="1"/>
    </row>
    <row r="257571" spans="10:10" x14ac:dyDescent="0.35">
      <c r="J257571" s="1"/>
    </row>
    <row r="257572" spans="10:10" x14ac:dyDescent="0.35">
      <c r="J257572" s="1"/>
    </row>
    <row r="257573" spans="10:10" x14ac:dyDescent="0.35">
      <c r="J257573" s="1"/>
    </row>
    <row r="257574" spans="10:10" x14ac:dyDescent="0.35">
      <c r="J257574" s="1"/>
    </row>
    <row r="257576" spans="10:10" x14ac:dyDescent="0.35">
      <c r="J257576" s="1"/>
    </row>
    <row r="257577" spans="10:10" x14ac:dyDescent="0.35">
      <c r="J257577" s="1"/>
    </row>
    <row r="257578" spans="10:10" x14ac:dyDescent="0.35">
      <c r="J257578" s="1"/>
    </row>
    <row r="257579" spans="10:10" x14ac:dyDescent="0.35">
      <c r="J257579" s="1"/>
    </row>
    <row r="257580" spans="10:10" x14ac:dyDescent="0.35">
      <c r="J257580" s="1"/>
    </row>
    <row r="257581" spans="10:10" x14ac:dyDescent="0.35">
      <c r="J257581" s="1"/>
    </row>
    <row r="257582" spans="10:10" x14ac:dyDescent="0.35">
      <c r="J257582" s="1"/>
    </row>
    <row r="257583" spans="10:10" x14ac:dyDescent="0.35">
      <c r="J257583" s="1"/>
    </row>
    <row r="257584" spans="10:10" x14ac:dyDescent="0.35">
      <c r="J257584" s="1"/>
    </row>
    <row r="257585" spans="10:10" x14ac:dyDescent="0.35">
      <c r="J257585" s="1"/>
    </row>
    <row r="257587" spans="10:10" x14ac:dyDescent="0.35">
      <c r="J257587" s="1"/>
    </row>
    <row r="257592" spans="10:10" x14ac:dyDescent="0.35">
      <c r="J257592" s="1"/>
    </row>
    <row r="257598" spans="10:10" x14ac:dyDescent="0.35">
      <c r="J257598" s="1"/>
    </row>
    <row r="257608" spans="10:10" x14ac:dyDescent="0.35">
      <c r="J257608" s="1"/>
    </row>
    <row r="257612" spans="10:10" x14ac:dyDescent="0.35">
      <c r="J257612" s="1"/>
    </row>
    <row r="257616" spans="10:10" x14ac:dyDescent="0.35">
      <c r="J257616" s="1"/>
    </row>
    <row r="257620" spans="10:10" x14ac:dyDescent="0.35">
      <c r="J257620" s="1"/>
    </row>
    <row r="257622" spans="10:10" x14ac:dyDescent="0.35">
      <c r="J257622" s="1"/>
    </row>
    <row r="257625" spans="10:10" x14ac:dyDescent="0.35">
      <c r="J257625" s="1"/>
    </row>
    <row r="257627" spans="10:10" x14ac:dyDescent="0.35">
      <c r="J257627" s="1"/>
    </row>
    <row r="257630" spans="10:10" x14ac:dyDescent="0.35">
      <c r="J257630" s="1"/>
    </row>
    <row r="257633" spans="10:10" x14ac:dyDescent="0.35">
      <c r="J257633" s="1"/>
    </row>
    <row r="257635" spans="10:10" x14ac:dyDescent="0.35">
      <c r="J257635" s="1"/>
    </row>
    <row r="257639" spans="10:10" x14ac:dyDescent="0.35">
      <c r="J257639" s="1"/>
    </row>
    <row r="257644" spans="10:10" x14ac:dyDescent="0.35">
      <c r="J257644" s="1"/>
    </row>
    <row r="257646" spans="10:10" x14ac:dyDescent="0.35">
      <c r="J257646" s="1"/>
    </row>
    <row r="257651" spans="10:10" x14ac:dyDescent="0.35">
      <c r="J257651" s="1"/>
    </row>
    <row r="257654" spans="10:10" x14ac:dyDescent="0.35">
      <c r="J257654" s="1"/>
    </row>
    <row r="257656" spans="10:10" x14ac:dyDescent="0.35">
      <c r="J257656" s="1"/>
    </row>
    <row r="257657" spans="10:10" x14ac:dyDescent="0.35">
      <c r="J257657" s="1"/>
    </row>
    <row r="257658" spans="10:10" x14ac:dyDescent="0.35">
      <c r="J257658" s="1"/>
    </row>
    <row r="257659" spans="10:10" x14ac:dyDescent="0.35">
      <c r="J257659" s="1"/>
    </row>
    <row r="257660" spans="10:10" x14ac:dyDescent="0.35">
      <c r="J257660" s="1"/>
    </row>
    <row r="257661" spans="10:10" x14ac:dyDescent="0.35">
      <c r="J257661" s="1"/>
    </row>
    <row r="257662" spans="10:10" x14ac:dyDescent="0.35">
      <c r="J257662" s="1"/>
    </row>
    <row r="257666" spans="10:10" x14ac:dyDescent="0.35">
      <c r="J257666" s="1"/>
    </row>
    <row r="257668" spans="10:10" x14ac:dyDescent="0.35">
      <c r="J257668" s="1"/>
    </row>
    <row r="257669" spans="10:10" x14ac:dyDescent="0.35">
      <c r="J257669" s="1"/>
    </row>
    <row r="257670" spans="10:10" x14ac:dyDescent="0.35">
      <c r="J257670" s="1"/>
    </row>
    <row r="257671" spans="10:10" x14ac:dyDescent="0.35">
      <c r="J257671" s="1"/>
    </row>
    <row r="257673" spans="10:10" x14ac:dyDescent="0.35">
      <c r="J257673" s="1"/>
    </row>
    <row r="257674" spans="10:10" x14ac:dyDescent="0.35">
      <c r="J257674" s="1"/>
    </row>
    <row r="257676" spans="10:10" x14ac:dyDescent="0.35">
      <c r="J257676" s="1"/>
    </row>
    <row r="257678" spans="10:10" x14ac:dyDescent="0.35">
      <c r="J257678" s="1"/>
    </row>
    <row r="257679" spans="10:10" x14ac:dyDescent="0.35">
      <c r="J257679" s="1"/>
    </row>
    <row r="257680" spans="10:10" x14ac:dyDescent="0.35">
      <c r="J257680" s="1"/>
    </row>
    <row r="257681" spans="10:10" x14ac:dyDescent="0.35">
      <c r="J257681" s="1"/>
    </row>
    <row r="257685" spans="10:10" x14ac:dyDescent="0.35">
      <c r="J257685" s="1"/>
    </row>
    <row r="257686" spans="10:10" x14ac:dyDescent="0.35">
      <c r="J257686" s="1"/>
    </row>
    <row r="257689" spans="10:10" x14ac:dyDescent="0.35">
      <c r="J257689" s="1"/>
    </row>
    <row r="257691" spans="10:10" x14ac:dyDescent="0.35">
      <c r="J257691" s="1"/>
    </row>
    <row r="257693" spans="10:10" x14ac:dyDescent="0.35">
      <c r="J257693" s="1"/>
    </row>
    <row r="257694" spans="10:10" x14ac:dyDescent="0.35">
      <c r="J257694" s="1"/>
    </row>
    <row r="257703" spans="10:10" x14ac:dyDescent="0.35">
      <c r="J257703" s="1"/>
    </row>
    <row r="257704" spans="10:10" x14ac:dyDescent="0.35">
      <c r="J257704" s="1"/>
    </row>
    <row r="257705" spans="10:10" x14ac:dyDescent="0.35">
      <c r="J257705" s="1"/>
    </row>
    <row r="257706" spans="10:10" x14ac:dyDescent="0.35">
      <c r="J257706" s="1"/>
    </row>
    <row r="257707" spans="10:10" x14ac:dyDescent="0.35">
      <c r="J257707" s="1"/>
    </row>
    <row r="257708" spans="10:10" x14ac:dyDescent="0.35">
      <c r="J257708" s="1"/>
    </row>
    <row r="257709" spans="10:10" x14ac:dyDescent="0.35">
      <c r="J257709" s="1"/>
    </row>
    <row r="257710" spans="10:10" x14ac:dyDescent="0.35">
      <c r="J257710" s="1"/>
    </row>
    <row r="257711" spans="10:10" x14ac:dyDescent="0.35">
      <c r="J257711" s="1"/>
    </row>
    <row r="257714" spans="10:10" x14ac:dyDescent="0.35">
      <c r="J257714" s="1"/>
    </row>
    <row r="257716" spans="10:10" x14ac:dyDescent="0.35">
      <c r="J257716" s="1"/>
    </row>
    <row r="257717" spans="10:10" x14ac:dyDescent="0.35">
      <c r="J257717" s="1"/>
    </row>
    <row r="257718" spans="10:10" x14ac:dyDescent="0.35">
      <c r="J257718" s="1"/>
    </row>
    <row r="257719" spans="10:10" x14ac:dyDescent="0.35">
      <c r="J257719" s="1"/>
    </row>
    <row r="257720" spans="10:10" x14ac:dyDescent="0.35">
      <c r="J257720" s="1"/>
    </row>
    <row r="257721" spans="10:10" x14ac:dyDescent="0.35">
      <c r="J257721" s="1"/>
    </row>
    <row r="257723" spans="10:10" x14ac:dyDescent="0.35">
      <c r="J257723" s="1"/>
    </row>
    <row r="257724" spans="10:10" x14ac:dyDescent="0.35">
      <c r="J257724" s="1"/>
    </row>
    <row r="257725" spans="10:10" x14ac:dyDescent="0.35">
      <c r="J257725" s="1"/>
    </row>
    <row r="257726" spans="10:10" x14ac:dyDescent="0.35">
      <c r="J257726" s="1"/>
    </row>
    <row r="257728" spans="10:10" x14ac:dyDescent="0.35">
      <c r="J257728" s="1"/>
    </row>
    <row r="257729" spans="10:10" x14ac:dyDescent="0.35">
      <c r="J257729" s="1"/>
    </row>
    <row r="257730" spans="10:10" x14ac:dyDescent="0.35">
      <c r="J257730" s="1"/>
    </row>
    <row r="257731" spans="10:10" x14ac:dyDescent="0.35">
      <c r="J257731" s="1"/>
    </row>
    <row r="257732" spans="10:10" x14ac:dyDescent="0.35">
      <c r="J257732" s="1"/>
    </row>
    <row r="257734" spans="10:10" x14ac:dyDescent="0.35">
      <c r="J257734" s="1"/>
    </row>
    <row r="257736" spans="10:10" x14ac:dyDescent="0.35">
      <c r="J257736" s="1"/>
    </row>
    <row r="257740" spans="10:10" x14ac:dyDescent="0.35">
      <c r="J257740" s="1"/>
    </row>
    <row r="257741" spans="10:10" x14ac:dyDescent="0.35">
      <c r="J257741" s="1"/>
    </row>
    <row r="257743" spans="10:10" x14ac:dyDescent="0.35">
      <c r="J257743" s="1"/>
    </row>
    <row r="257749" spans="10:10" x14ac:dyDescent="0.35">
      <c r="J257749" s="1"/>
    </row>
    <row r="257750" spans="10:10" x14ac:dyDescent="0.35">
      <c r="J257750" s="1"/>
    </row>
    <row r="257751" spans="10:10" x14ac:dyDescent="0.35">
      <c r="J257751" s="1"/>
    </row>
    <row r="257754" spans="10:10" x14ac:dyDescent="0.35">
      <c r="J257754" s="1"/>
    </row>
    <row r="257755" spans="10:10" x14ac:dyDescent="0.35">
      <c r="J257755" s="1"/>
    </row>
    <row r="257757" spans="10:10" x14ac:dyDescent="0.35">
      <c r="J257757" s="1"/>
    </row>
    <row r="257762" spans="10:10" x14ac:dyDescent="0.35">
      <c r="J257762" s="1"/>
    </row>
    <row r="257765" spans="10:10" x14ac:dyDescent="0.35">
      <c r="J257765" s="1"/>
    </row>
    <row r="257766" spans="10:10" x14ac:dyDescent="0.35">
      <c r="J257766" s="1"/>
    </row>
    <row r="257768" spans="10:10" x14ac:dyDescent="0.35">
      <c r="J257768" s="1"/>
    </row>
    <row r="257770" spans="10:10" x14ac:dyDescent="0.35">
      <c r="J257770" s="1"/>
    </row>
    <row r="257771" spans="10:10" x14ac:dyDescent="0.35">
      <c r="J257771" s="1"/>
    </row>
    <row r="257772" spans="10:10" x14ac:dyDescent="0.35">
      <c r="J257772" s="1"/>
    </row>
    <row r="257775" spans="10:10" x14ac:dyDescent="0.35">
      <c r="J257775" s="1"/>
    </row>
    <row r="257777" spans="10:10" x14ac:dyDescent="0.35">
      <c r="J257777" s="1"/>
    </row>
    <row r="257778" spans="10:10" x14ac:dyDescent="0.35">
      <c r="J257778" s="1"/>
    </row>
    <row r="257779" spans="10:10" x14ac:dyDescent="0.35">
      <c r="J257779" s="1"/>
    </row>
    <row r="257780" spans="10:10" x14ac:dyDescent="0.35">
      <c r="J257780" s="1"/>
    </row>
    <row r="257785" spans="10:10" x14ac:dyDescent="0.35">
      <c r="J257785" s="1"/>
    </row>
    <row r="257786" spans="10:10" x14ac:dyDescent="0.35">
      <c r="J257786" s="1"/>
    </row>
    <row r="257787" spans="10:10" x14ac:dyDescent="0.35">
      <c r="J257787" s="1"/>
    </row>
    <row r="257788" spans="10:10" x14ac:dyDescent="0.35">
      <c r="J257788" s="1"/>
    </row>
    <row r="257792" spans="10:10" x14ac:dyDescent="0.35">
      <c r="J257792" s="1"/>
    </row>
    <row r="257793" spans="10:10" x14ac:dyDescent="0.35">
      <c r="J257793" s="1"/>
    </row>
    <row r="257794" spans="10:10" x14ac:dyDescent="0.35">
      <c r="J257794" s="1"/>
    </row>
    <row r="257795" spans="10:10" x14ac:dyDescent="0.35">
      <c r="J257795" s="1"/>
    </row>
    <row r="257796" spans="10:10" x14ac:dyDescent="0.35">
      <c r="J257796" s="1"/>
    </row>
    <row r="257797" spans="10:10" x14ac:dyDescent="0.35">
      <c r="J257797" s="1"/>
    </row>
    <row r="257799" spans="10:10" x14ac:dyDescent="0.35">
      <c r="J257799" s="1"/>
    </row>
    <row r="257800" spans="10:10" x14ac:dyDescent="0.35">
      <c r="J257800" s="1"/>
    </row>
    <row r="257802" spans="10:10" x14ac:dyDescent="0.35">
      <c r="J257802" s="1"/>
    </row>
    <row r="257805" spans="10:10" x14ac:dyDescent="0.35">
      <c r="J257805" s="1"/>
    </row>
    <row r="257806" spans="10:10" x14ac:dyDescent="0.35">
      <c r="J257806" s="1"/>
    </row>
    <row r="257808" spans="10:10" x14ac:dyDescent="0.35">
      <c r="J257808" s="1"/>
    </row>
    <row r="257809" spans="10:10" x14ac:dyDescent="0.35">
      <c r="J257809" s="1"/>
    </row>
    <row r="257810" spans="10:10" x14ac:dyDescent="0.35">
      <c r="J257810" s="1"/>
    </row>
    <row r="257811" spans="10:10" x14ac:dyDescent="0.35">
      <c r="J257811" s="1"/>
    </row>
    <row r="257812" spans="10:10" x14ac:dyDescent="0.35">
      <c r="J257812" s="1"/>
    </row>
    <row r="257813" spans="10:10" x14ac:dyDescent="0.35">
      <c r="J257813" s="1"/>
    </row>
    <row r="257814" spans="10:10" x14ac:dyDescent="0.35">
      <c r="J257814" s="1"/>
    </row>
    <row r="257816" spans="10:10" x14ac:dyDescent="0.35">
      <c r="J257816" s="1"/>
    </row>
    <row r="257818" spans="10:10" x14ac:dyDescent="0.35">
      <c r="J257818" s="1"/>
    </row>
    <row r="257819" spans="10:10" x14ac:dyDescent="0.35">
      <c r="J257819" s="1"/>
    </row>
    <row r="257820" spans="10:10" x14ac:dyDescent="0.35">
      <c r="J257820" s="1"/>
    </row>
    <row r="257821" spans="10:10" x14ac:dyDescent="0.35">
      <c r="J257821" s="1"/>
    </row>
    <row r="257822" spans="10:10" x14ac:dyDescent="0.35">
      <c r="J257822" s="1"/>
    </row>
    <row r="257823" spans="10:10" x14ac:dyDescent="0.35">
      <c r="J257823" s="1"/>
    </row>
    <row r="257824" spans="10:10" x14ac:dyDescent="0.35">
      <c r="J257824" s="1"/>
    </row>
    <row r="257826" spans="10:10" x14ac:dyDescent="0.35">
      <c r="J257826" s="1"/>
    </row>
    <row r="257827" spans="10:10" x14ac:dyDescent="0.35">
      <c r="J257827" s="1"/>
    </row>
    <row r="257828" spans="10:10" x14ac:dyDescent="0.35">
      <c r="J257828" s="1"/>
    </row>
    <row r="257829" spans="10:10" x14ac:dyDescent="0.35">
      <c r="J257829" s="1"/>
    </row>
    <row r="257830" spans="10:10" x14ac:dyDescent="0.35">
      <c r="J257830" s="1"/>
    </row>
    <row r="257831" spans="10:10" x14ac:dyDescent="0.35">
      <c r="J257831" s="1"/>
    </row>
    <row r="257832" spans="10:10" x14ac:dyDescent="0.35">
      <c r="J257832" s="1"/>
    </row>
    <row r="257833" spans="10:10" x14ac:dyDescent="0.35">
      <c r="J257833" s="1"/>
    </row>
    <row r="257837" spans="10:10" x14ac:dyDescent="0.35">
      <c r="J257837" s="1"/>
    </row>
    <row r="257838" spans="10:10" x14ac:dyDescent="0.35">
      <c r="J257838" s="1"/>
    </row>
    <row r="257841" spans="10:10" x14ac:dyDescent="0.35">
      <c r="J257841" s="1"/>
    </row>
    <row r="257843" spans="10:10" x14ac:dyDescent="0.35">
      <c r="J257843" s="1"/>
    </row>
    <row r="257844" spans="10:10" x14ac:dyDescent="0.35">
      <c r="J257844" s="1"/>
    </row>
    <row r="257845" spans="10:10" x14ac:dyDescent="0.35">
      <c r="J257845" s="1"/>
    </row>
    <row r="257846" spans="10:10" x14ac:dyDescent="0.35">
      <c r="J257846" s="1"/>
    </row>
    <row r="257847" spans="10:10" x14ac:dyDescent="0.35">
      <c r="J257847" s="1"/>
    </row>
    <row r="257851" spans="10:10" x14ac:dyDescent="0.35">
      <c r="J257851" s="1"/>
    </row>
    <row r="257852" spans="10:10" x14ac:dyDescent="0.35">
      <c r="J257852" s="1"/>
    </row>
    <row r="257853" spans="10:10" x14ac:dyDescent="0.35">
      <c r="J257853" s="1"/>
    </row>
    <row r="257854" spans="10:10" x14ac:dyDescent="0.35">
      <c r="J257854" s="1"/>
    </row>
    <row r="257855" spans="10:10" x14ac:dyDescent="0.35">
      <c r="J257855" s="1"/>
    </row>
    <row r="257856" spans="10:10" x14ac:dyDescent="0.35">
      <c r="J257856" s="1"/>
    </row>
    <row r="257857" spans="10:10" x14ac:dyDescent="0.35">
      <c r="J257857" s="1"/>
    </row>
    <row r="257858" spans="10:10" x14ac:dyDescent="0.35">
      <c r="J257858" s="1"/>
    </row>
    <row r="257859" spans="10:10" x14ac:dyDescent="0.35">
      <c r="J257859" s="1"/>
    </row>
    <row r="257860" spans="10:10" x14ac:dyDescent="0.35">
      <c r="J257860" s="1"/>
    </row>
    <row r="257861" spans="10:10" x14ac:dyDescent="0.35">
      <c r="J257861" s="1"/>
    </row>
    <row r="257862" spans="10:10" x14ac:dyDescent="0.35">
      <c r="J257862" s="1"/>
    </row>
    <row r="257863" spans="10:10" x14ac:dyDescent="0.35">
      <c r="J257863" s="1"/>
    </row>
    <row r="257865" spans="10:10" x14ac:dyDescent="0.35">
      <c r="J257865" s="1"/>
    </row>
    <row r="257866" spans="10:10" x14ac:dyDescent="0.35">
      <c r="J257866" s="1"/>
    </row>
    <row r="257867" spans="10:10" x14ac:dyDescent="0.35">
      <c r="J257867" s="1"/>
    </row>
    <row r="257868" spans="10:10" x14ac:dyDescent="0.35">
      <c r="J257868" s="1"/>
    </row>
    <row r="257869" spans="10:10" x14ac:dyDescent="0.35">
      <c r="J257869" s="1"/>
    </row>
    <row r="257870" spans="10:10" x14ac:dyDescent="0.35">
      <c r="J257870" s="1"/>
    </row>
    <row r="257871" spans="10:10" x14ac:dyDescent="0.35">
      <c r="J257871" s="1"/>
    </row>
    <row r="257872" spans="10:10" x14ac:dyDescent="0.35">
      <c r="J257872" s="1"/>
    </row>
    <row r="257873" spans="10:10" x14ac:dyDescent="0.35">
      <c r="J257873" s="1"/>
    </row>
    <row r="257874" spans="10:10" x14ac:dyDescent="0.35">
      <c r="J257874" s="1"/>
    </row>
    <row r="257875" spans="10:10" x14ac:dyDescent="0.35">
      <c r="J257875" s="1"/>
    </row>
    <row r="257876" spans="10:10" x14ac:dyDescent="0.35">
      <c r="J257876" s="1"/>
    </row>
    <row r="257877" spans="10:10" x14ac:dyDescent="0.35">
      <c r="J257877" s="1"/>
    </row>
    <row r="257878" spans="10:10" x14ac:dyDescent="0.35">
      <c r="J257878" s="1"/>
    </row>
    <row r="257879" spans="10:10" x14ac:dyDescent="0.35">
      <c r="J257879" s="1"/>
    </row>
    <row r="257880" spans="10:10" x14ac:dyDescent="0.35">
      <c r="J257880" s="1"/>
    </row>
    <row r="257881" spans="10:10" x14ac:dyDescent="0.35">
      <c r="J257881" s="1"/>
    </row>
    <row r="257882" spans="10:10" x14ac:dyDescent="0.35">
      <c r="J257882" s="1"/>
    </row>
    <row r="257883" spans="10:10" x14ac:dyDescent="0.35">
      <c r="J257883" s="1"/>
    </row>
    <row r="257884" spans="10:10" x14ac:dyDescent="0.35">
      <c r="J257884" s="1"/>
    </row>
    <row r="257978" spans="10:10" x14ac:dyDescent="0.35">
      <c r="J257978" s="1"/>
    </row>
    <row r="257982" spans="10:10" x14ac:dyDescent="0.35">
      <c r="J257982" s="1"/>
    </row>
    <row r="257983" spans="10:10" x14ac:dyDescent="0.35">
      <c r="J257983" s="1"/>
    </row>
    <row r="257991" spans="10:10" x14ac:dyDescent="0.35">
      <c r="J257991" s="1"/>
    </row>
    <row r="258000" spans="10:10" x14ac:dyDescent="0.35">
      <c r="J258000" s="1"/>
    </row>
    <row r="258001" spans="10:10" x14ac:dyDescent="0.35">
      <c r="J258001" s="1"/>
    </row>
    <row r="258003" spans="10:10" x14ac:dyDescent="0.35">
      <c r="J258003" s="1"/>
    </row>
    <row r="258004" spans="10:10" x14ac:dyDescent="0.35">
      <c r="J258004" s="1"/>
    </row>
    <row r="258005" spans="10:10" x14ac:dyDescent="0.35">
      <c r="J258005" s="1"/>
    </row>
    <row r="258007" spans="10:10" x14ac:dyDescent="0.35">
      <c r="J258007" s="1"/>
    </row>
    <row r="258011" spans="10:10" x14ac:dyDescent="0.35">
      <c r="J258011" s="1"/>
    </row>
    <row r="258015" spans="10:10" x14ac:dyDescent="0.35">
      <c r="J258015" s="1"/>
    </row>
    <row r="258021" spans="10:10" x14ac:dyDescent="0.35">
      <c r="J258021" s="1"/>
    </row>
    <row r="258022" spans="10:10" x14ac:dyDescent="0.35">
      <c r="J258022" s="1"/>
    </row>
    <row r="258025" spans="10:10" x14ac:dyDescent="0.35">
      <c r="J258025" s="1"/>
    </row>
    <row r="258026" spans="10:10" x14ac:dyDescent="0.35">
      <c r="J258026" s="1"/>
    </row>
    <row r="258027" spans="10:10" x14ac:dyDescent="0.35">
      <c r="J258027" s="1"/>
    </row>
    <row r="258028" spans="10:10" x14ac:dyDescent="0.35">
      <c r="J258028" s="1"/>
    </row>
    <row r="258029" spans="10:10" x14ac:dyDescent="0.35">
      <c r="J258029" s="1"/>
    </row>
    <row r="258031" spans="10:10" x14ac:dyDescent="0.35">
      <c r="J258031" s="1"/>
    </row>
    <row r="258033" spans="10:10" x14ac:dyDescent="0.35">
      <c r="J258033" s="1"/>
    </row>
    <row r="258064" spans="10:10" x14ac:dyDescent="0.35">
      <c r="J258064" s="1"/>
    </row>
    <row r="258065" spans="10:10" x14ac:dyDescent="0.35">
      <c r="J258065" s="1"/>
    </row>
    <row r="258067" spans="10:10" x14ac:dyDescent="0.35">
      <c r="J258067" s="1"/>
    </row>
    <row r="258069" spans="10:10" x14ac:dyDescent="0.35">
      <c r="J258069" s="1"/>
    </row>
    <row r="258070" spans="10:10" x14ac:dyDescent="0.35">
      <c r="J258070" s="1"/>
    </row>
    <row r="258071" spans="10:10" x14ac:dyDescent="0.35">
      <c r="J258071" s="1"/>
    </row>
    <row r="258072" spans="10:10" x14ac:dyDescent="0.35">
      <c r="J258072" s="1"/>
    </row>
    <row r="258074" spans="10:10" x14ac:dyDescent="0.35">
      <c r="J258074" s="1"/>
    </row>
    <row r="258075" spans="10:10" x14ac:dyDescent="0.35">
      <c r="J258075" s="1"/>
    </row>
    <row r="258077" spans="10:10" x14ac:dyDescent="0.35">
      <c r="J258077" s="1"/>
    </row>
    <row r="258080" spans="10:10" x14ac:dyDescent="0.35">
      <c r="J258080" s="1"/>
    </row>
    <row r="258098" spans="10:10" x14ac:dyDescent="0.35">
      <c r="J258098" s="1"/>
    </row>
    <row r="258112" spans="10:10" x14ac:dyDescent="0.35">
      <c r="J258112" s="1"/>
    </row>
    <row r="258113" spans="10:10" x14ac:dyDescent="0.35">
      <c r="J258113" s="1"/>
    </row>
    <row r="258124" spans="10:10" x14ac:dyDescent="0.35">
      <c r="J258124" s="1"/>
    </row>
    <row r="258128" spans="10:10" x14ac:dyDescent="0.35">
      <c r="J258128" s="1"/>
    </row>
    <row r="258133" spans="10:10" x14ac:dyDescent="0.35">
      <c r="J258133" s="1"/>
    </row>
    <row r="258134" spans="10:10" x14ac:dyDescent="0.35">
      <c r="J258134" s="1"/>
    </row>
    <row r="258141" spans="10:10" x14ac:dyDescent="0.35">
      <c r="J258141" s="1"/>
    </row>
    <row r="258149" spans="10:10" x14ac:dyDescent="0.35">
      <c r="J258149" s="1"/>
    </row>
    <row r="258152" spans="10:10" x14ac:dyDescent="0.35">
      <c r="J258152" s="1"/>
    </row>
    <row r="258154" spans="10:10" x14ac:dyDescent="0.35">
      <c r="J258154" s="1"/>
    </row>
    <row r="258155" spans="10:10" x14ac:dyDescent="0.35">
      <c r="J258155" s="1"/>
    </row>
    <row r="258157" spans="10:10" x14ac:dyDescent="0.35">
      <c r="J258157" s="1"/>
    </row>
    <row r="258159" spans="10:10" x14ac:dyDescent="0.35">
      <c r="J258159" s="1"/>
    </row>
    <row r="258165" spans="10:10" x14ac:dyDescent="0.35">
      <c r="J258165" s="1"/>
    </row>
    <row r="258166" spans="10:10" x14ac:dyDescent="0.35">
      <c r="J258166" s="1"/>
    </row>
    <row r="258167" spans="10:10" x14ac:dyDescent="0.35">
      <c r="J258167" s="1"/>
    </row>
    <row r="258168" spans="10:10" x14ac:dyDescent="0.35">
      <c r="J258168" s="1"/>
    </row>
    <row r="258169" spans="10:10" x14ac:dyDescent="0.35">
      <c r="J258169" s="1"/>
    </row>
    <row r="258171" spans="10:10" x14ac:dyDescent="0.35">
      <c r="J258171" s="1"/>
    </row>
    <row r="258173" spans="10:10" x14ac:dyDescent="0.35">
      <c r="J258173" s="1"/>
    </row>
    <row r="258174" spans="10:10" x14ac:dyDescent="0.35">
      <c r="J258174" s="1"/>
    </row>
    <row r="258175" spans="10:10" x14ac:dyDescent="0.35">
      <c r="J258175" s="1"/>
    </row>
    <row r="258178" spans="10:10" x14ac:dyDescent="0.35">
      <c r="J258178" s="1"/>
    </row>
    <row r="258182" spans="10:10" x14ac:dyDescent="0.35">
      <c r="J258182" s="1"/>
    </row>
    <row r="258183" spans="10:10" x14ac:dyDescent="0.35">
      <c r="J258183" s="1"/>
    </row>
    <row r="258185" spans="10:10" x14ac:dyDescent="0.35">
      <c r="J258185" s="1"/>
    </row>
    <row r="258187" spans="10:10" x14ac:dyDescent="0.35">
      <c r="J258187" s="1"/>
    </row>
    <row r="258191" spans="10:10" x14ac:dyDescent="0.35">
      <c r="J258191" s="1"/>
    </row>
    <row r="258200" spans="10:10" x14ac:dyDescent="0.35">
      <c r="J258200" s="1"/>
    </row>
    <row r="258201" spans="10:10" x14ac:dyDescent="0.35">
      <c r="J258201" s="1"/>
    </row>
    <row r="258202" spans="10:10" x14ac:dyDescent="0.35">
      <c r="J258202" s="1"/>
    </row>
    <row r="258203" spans="10:10" x14ac:dyDescent="0.35">
      <c r="J258203" s="1"/>
    </row>
    <row r="258204" spans="10:10" x14ac:dyDescent="0.35">
      <c r="J258204" s="1"/>
    </row>
    <row r="258205" spans="10:10" x14ac:dyDescent="0.35">
      <c r="J258205" s="1"/>
    </row>
    <row r="258207" spans="10:10" x14ac:dyDescent="0.35">
      <c r="J258207" s="1"/>
    </row>
    <row r="258211" spans="10:10" x14ac:dyDescent="0.35">
      <c r="J258211" s="1"/>
    </row>
    <row r="258213" spans="10:10" x14ac:dyDescent="0.35">
      <c r="J258213" s="1"/>
    </row>
    <row r="258216" spans="10:10" x14ac:dyDescent="0.35">
      <c r="J258216" s="1"/>
    </row>
    <row r="258217" spans="10:10" x14ac:dyDescent="0.35">
      <c r="J258217" s="1"/>
    </row>
    <row r="258220" spans="10:10" x14ac:dyDescent="0.35">
      <c r="J258220" s="1"/>
    </row>
    <row r="258221" spans="10:10" x14ac:dyDescent="0.35">
      <c r="J258221" s="1"/>
    </row>
    <row r="258222" spans="10:10" x14ac:dyDescent="0.35">
      <c r="J258222" s="1"/>
    </row>
    <row r="258225" spans="10:10" x14ac:dyDescent="0.35">
      <c r="J258225" s="1"/>
    </row>
    <row r="258226" spans="10:10" x14ac:dyDescent="0.35">
      <c r="J258226" s="1"/>
    </row>
    <row r="258227" spans="10:10" x14ac:dyDescent="0.35">
      <c r="J258227" s="1"/>
    </row>
    <row r="258228" spans="10:10" x14ac:dyDescent="0.35">
      <c r="J258228" s="1"/>
    </row>
    <row r="258229" spans="10:10" x14ac:dyDescent="0.35">
      <c r="J258229" s="1"/>
    </row>
    <row r="258317" spans="10:10" x14ac:dyDescent="0.35">
      <c r="J258317" s="1"/>
    </row>
    <row r="258326" spans="10:10" x14ac:dyDescent="0.35">
      <c r="J258326" s="1"/>
    </row>
    <row r="258335" spans="10:10" x14ac:dyDescent="0.35">
      <c r="J258335" s="1"/>
    </row>
    <row r="258336" spans="10:10" x14ac:dyDescent="0.35">
      <c r="J258336" s="1"/>
    </row>
    <row r="258338" spans="10:10" x14ac:dyDescent="0.35">
      <c r="J258338" s="1"/>
    </row>
    <row r="258340" spans="10:10" x14ac:dyDescent="0.35">
      <c r="J258340" s="1"/>
    </row>
    <row r="258341" spans="10:10" x14ac:dyDescent="0.35">
      <c r="J258341" s="1"/>
    </row>
    <row r="258342" spans="10:10" x14ac:dyDescent="0.35">
      <c r="J258342" s="1"/>
    </row>
    <row r="258346" spans="10:10" x14ac:dyDescent="0.35">
      <c r="J258346" s="1"/>
    </row>
    <row r="258352" spans="10:10" x14ac:dyDescent="0.35">
      <c r="J258352" s="1"/>
    </row>
    <row r="258357" spans="10:10" x14ac:dyDescent="0.35">
      <c r="J258357" s="1"/>
    </row>
    <row r="258360" spans="10:10" x14ac:dyDescent="0.35">
      <c r="J258360" s="1"/>
    </row>
    <row r="258361" spans="10:10" x14ac:dyDescent="0.35">
      <c r="J258361" s="1"/>
    </row>
    <row r="258362" spans="10:10" x14ac:dyDescent="0.35">
      <c r="J258362" s="1"/>
    </row>
    <row r="258363" spans="10:10" x14ac:dyDescent="0.35">
      <c r="J258363" s="1"/>
    </row>
    <row r="258364" spans="10:10" x14ac:dyDescent="0.35">
      <c r="J258364" s="1"/>
    </row>
    <row r="258432" spans="10:10" x14ac:dyDescent="0.35">
      <c r="J258432" s="1"/>
    </row>
    <row r="258439" spans="10:10" x14ac:dyDescent="0.35">
      <c r="J258439" s="1"/>
    </row>
    <row r="258443" spans="10:10" x14ac:dyDescent="0.35">
      <c r="J258443" s="1"/>
    </row>
    <row r="258446" spans="10:10" x14ac:dyDescent="0.35">
      <c r="J258446" s="1"/>
    </row>
    <row r="258454" spans="10:10" x14ac:dyDescent="0.35">
      <c r="J258454" s="1"/>
    </row>
    <row r="258459" spans="10:10" x14ac:dyDescent="0.35">
      <c r="J258459" s="1"/>
    </row>
    <row r="258460" spans="10:10" x14ac:dyDescent="0.35">
      <c r="J258460" s="1"/>
    </row>
    <row r="258461" spans="10:10" x14ac:dyDescent="0.35">
      <c r="J258461" s="1"/>
    </row>
    <row r="258462" spans="10:10" x14ac:dyDescent="0.35">
      <c r="J258462" s="1"/>
    </row>
    <row r="258467" spans="10:10" x14ac:dyDescent="0.35">
      <c r="J258467" s="1"/>
    </row>
    <row r="258468" spans="10:10" x14ac:dyDescent="0.35">
      <c r="J258468" s="1"/>
    </row>
    <row r="258469" spans="10:10" x14ac:dyDescent="0.35">
      <c r="J258469" s="1"/>
    </row>
    <row r="258470" spans="10:10" x14ac:dyDescent="0.35">
      <c r="J258470" s="1"/>
    </row>
    <row r="258479" spans="10:10" x14ac:dyDescent="0.35">
      <c r="J258479" s="1"/>
    </row>
    <row r="258480" spans="10:10" x14ac:dyDescent="0.35">
      <c r="J258480" s="1"/>
    </row>
    <row r="258481" spans="10:10" x14ac:dyDescent="0.35">
      <c r="J258481" s="1"/>
    </row>
    <row r="258482" spans="10:10" x14ac:dyDescent="0.35">
      <c r="J258482" s="1"/>
    </row>
    <row r="258483" spans="10:10" x14ac:dyDescent="0.35">
      <c r="J258483" s="1"/>
    </row>
    <row r="258484" spans="10:10" x14ac:dyDescent="0.35">
      <c r="J258484" s="1"/>
    </row>
    <row r="258485" spans="10:10" x14ac:dyDescent="0.35">
      <c r="J258485" s="1"/>
    </row>
    <row r="258486" spans="10:10" x14ac:dyDescent="0.35">
      <c r="J258486" s="1"/>
    </row>
    <row r="258487" spans="10:10" x14ac:dyDescent="0.35">
      <c r="J258487" s="1"/>
    </row>
    <row r="258490" spans="10:10" x14ac:dyDescent="0.35">
      <c r="J258490" s="1"/>
    </row>
    <row r="258493" spans="10:10" x14ac:dyDescent="0.35">
      <c r="J258493" s="1"/>
    </row>
    <row r="258494" spans="10:10" x14ac:dyDescent="0.35">
      <c r="J258494" s="1"/>
    </row>
    <row r="258495" spans="10:10" x14ac:dyDescent="0.35">
      <c r="J258495" s="1"/>
    </row>
    <row r="258496" spans="10:10" x14ac:dyDescent="0.35">
      <c r="J258496" s="1"/>
    </row>
    <row r="258499" spans="10:10" x14ac:dyDescent="0.35">
      <c r="J258499" s="1"/>
    </row>
    <row r="258500" spans="10:10" x14ac:dyDescent="0.35">
      <c r="J258500" s="1"/>
    </row>
    <row r="258501" spans="10:10" x14ac:dyDescent="0.35">
      <c r="J258501" s="1"/>
    </row>
    <row r="258504" spans="10:10" x14ac:dyDescent="0.35">
      <c r="J258504" s="1"/>
    </row>
    <row r="258505" spans="10:10" x14ac:dyDescent="0.35">
      <c r="J258505" s="1"/>
    </row>
    <row r="258506" spans="10:10" x14ac:dyDescent="0.35">
      <c r="J258506" s="1"/>
    </row>
    <row r="258507" spans="10:10" x14ac:dyDescent="0.35">
      <c r="J258507" s="1"/>
    </row>
    <row r="258508" spans="10:10" x14ac:dyDescent="0.35">
      <c r="J258508" s="1"/>
    </row>
    <row r="258510" spans="10:10" x14ac:dyDescent="0.35">
      <c r="J258510" s="1"/>
    </row>
    <row r="258514" spans="10:10" x14ac:dyDescent="0.35">
      <c r="J258514" s="1"/>
    </row>
    <row r="258518" spans="10:10" x14ac:dyDescent="0.35">
      <c r="J258518" s="1"/>
    </row>
    <row r="258522" spans="10:10" x14ac:dyDescent="0.35">
      <c r="J258522" s="1"/>
    </row>
    <row r="258524" spans="10:10" x14ac:dyDescent="0.35">
      <c r="J258524" s="1"/>
    </row>
    <row r="258527" spans="10:10" x14ac:dyDescent="0.35">
      <c r="J258527" s="1"/>
    </row>
    <row r="258540" spans="10:10" x14ac:dyDescent="0.35">
      <c r="J258540" s="1"/>
    </row>
    <row r="258542" spans="10:10" x14ac:dyDescent="0.35">
      <c r="J258542" s="1"/>
    </row>
    <row r="258548" spans="10:10" x14ac:dyDescent="0.35">
      <c r="J258548" s="1"/>
    </row>
    <row r="258551" spans="10:10" x14ac:dyDescent="0.35">
      <c r="J258551" s="1"/>
    </row>
    <row r="258554" spans="10:10" x14ac:dyDescent="0.35">
      <c r="J258554" s="1"/>
    </row>
    <row r="258559" spans="10:10" x14ac:dyDescent="0.35">
      <c r="J258559" s="1"/>
    </row>
    <row r="258560" spans="10:10" x14ac:dyDescent="0.35">
      <c r="J258560" s="1"/>
    </row>
    <row r="258561" spans="10:10" x14ac:dyDescent="0.35">
      <c r="J258561" s="1"/>
    </row>
    <row r="258562" spans="10:10" x14ac:dyDescent="0.35">
      <c r="J258562" s="1"/>
    </row>
    <row r="258564" spans="10:10" x14ac:dyDescent="0.35">
      <c r="J258564" s="1"/>
    </row>
    <row r="258566" spans="10:10" x14ac:dyDescent="0.35">
      <c r="J258566" s="1"/>
    </row>
    <row r="258568" spans="10:10" x14ac:dyDescent="0.35">
      <c r="J258568" s="1"/>
    </row>
    <row r="258570" spans="10:10" x14ac:dyDescent="0.35">
      <c r="J258570" s="1"/>
    </row>
    <row r="258573" spans="10:10" x14ac:dyDescent="0.35">
      <c r="J258573" s="1"/>
    </row>
    <row r="258574" spans="10:10" x14ac:dyDescent="0.35">
      <c r="J258574" s="1"/>
    </row>
    <row r="258578" spans="10:10" x14ac:dyDescent="0.35">
      <c r="J258578" s="1"/>
    </row>
    <row r="258579" spans="10:10" x14ac:dyDescent="0.35">
      <c r="J258579" s="1"/>
    </row>
    <row r="258581" spans="10:10" x14ac:dyDescent="0.35">
      <c r="J258581" s="1"/>
    </row>
    <row r="258583" spans="10:10" x14ac:dyDescent="0.35">
      <c r="J258583" s="1"/>
    </row>
    <row r="258584" spans="10:10" x14ac:dyDescent="0.35">
      <c r="J258584" s="1"/>
    </row>
    <row r="258585" spans="10:10" x14ac:dyDescent="0.35">
      <c r="J258585" s="1"/>
    </row>
    <row r="258586" spans="10:10" x14ac:dyDescent="0.35">
      <c r="J258586" s="1"/>
    </row>
    <row r="258587" spans="10:10" x14ac:dyDescent="0.35">
      <c r="J258587" s="1"/>
    </row>
    <row r="258588" spans="10:10" x14ac:dyDescent="0.35">
      <c r="J258588" s="1"/>
    </row>
    <row r="258590" spans="10:10" x14ac:dyDescent="0.35">
      <c r="J258590" s="1"/>
    </row>
    <row r="258593" spans="10:10" x14ac:dyDescent="0.35">
      <c r="J258593" s="1"/>
    </row>
    <row r="258594" spans="10:10" x14ac:dyDescent="0.35">
      <c r="J258594" s="1"/>
    </row>
    <row r="258595" spans="10:10" x14ac:dyDescent="0.35">
      <c r="J258595" s="1"/>
    </row>
    <row r="258596" spans="10:10" x14ac:dyDescent="0.35">
      <c r="J258596" s="1"/>
    </row>
    <row r="258597" spans="10:10" x14ac:dyDescent="0.35">
      <c r="J258597" s="1"/>
    </row>
    <row r="258598" spans="10:10" x14ac:dyDescent="0.35">
      <c r="J258598" s="1"/>
    </row>
    <row r="258600" spans="10:10" x14ac:dyDescent="0.35">
      <c r="J258600" s="1"/>
    </row>
    <row r="258601" spans="10:10" x14ac:dyDescent="0.35">
      <c r="J258601" s="1"/>
    </row>
    <row r="258602" spans="10:10" x14ac:dyDescent="0.35">
      <c r="J258602" s="1"/>
    </row>
    <row r="258603" spans="10:10" x14ac:dyDescent="0.35">
      <c r="J258603" s="1"/>
    </row>
    <row r="258604" spans="10:10" x14ac:dyDescent="0.35">
      <c r="J258604" s="1"/>
    </row>
    <row r="258605" spans="10:10" x14ac:dyDescent="0.35">
      <c r="J258605" s="1"/>
    </row>
    <row r="258606" spans="10:10" x14ac:dyDescent="0.35">
      <c r="J258606" s="1"/>
    </row>
    <row r="258607" spans="10:10" x14ac:dyDescent="0.35">
      <c r="J258607" s="1"/>
    </row>
    <row r="258611" spans="10:10" x14ac:dyDescent="0.35">
      <c r="J258611" s="1"/>
    </row>
    <row r="258612" spans="10:10" x14ac:dyDescent="0.35">
      <c r="J258612" s="1"/>
    </row>
    <row r="258615" spans="10:10" x14ac:dyDescent="0.35">
      <c r="J258615" s="1"/>
    </row>
    <row r="258616" spans="10:10" x14ac:dyDescent="0.35">
      <c r="J258616" s="1"/>
    </row>
    <row r="258619" spans="10:10" x14ac:dyDescent="0.35">
      <c r="J258619" s="1"/>
    </row>
    <row r="258620" spans="10:10" x14ac:dyDescent="0.35">
      <c r="J258620" s="1"/>
    </row>
    <row r="258621" spans="10:10" x14ac:dyDescent="0.35">
      <c r="J258621" s="1"/>
    </row>
    <row r="258627" spans="10:10" x14ac:dyDescent="0.35">
      <c r="J258627" s="1"/>
    </row>
    <row r="258629" spans="10:10" x14ac:dyDescent="0.35">
      <c r="J258629" s="1"/>
    </row>
    <row r="258630" spans="10:10" x14ac:dyDescent="0.35">
      <c r="J258630" s="1"/>
    </row>
    <row r="258631" spans="10:10" x14ac:dyDescent="0.35">
      <c r="J258631" s="1"/>
    </row>
    <row r="258632" spans="10:10" x14ac:dyDescent="0.35">
      <c r="J258632" s="1"/>
    </row>
    <row r="258633" spans="10:10" x14ac:dyDescent="0.35">
      <c r="J258633" s="1"/>
    </row>
    <row r="258634" spans="10:10" x14ac:dyDescent="0.35">
      <c r="J258634" s="1"/>
    </row>
    <row r="258635" spans="10:10" x14ac:dyDescent="0.35">
      <c r="J258635" s="1"/>
    </row>
    <row r="258636" spans="10:10" x14ac:dyDescent="0.35">
      <c r="J258636" s="1"/>
    </row>
    <row r="258637" spans="10:10" x14ac:dyDescent="0.35">
      <c r="J258637" s="1"/>
    </row>
    <row r="258639" spans="10:10" x14ac:dyDescent="0.35">
      <c r="J258639" s="1"/>
    </row>
    <row r="258640" spans="10:10" x14ac:dyDescent="0.35">
      <c r="J258640" s="1"/>
    </row>
    <row r="258641" spans="10:10" x14ac:dyDescent="0.35">
      <c r="J258641" s="1"/>
    </row>
    <row r="258642" spans="10:10" x14ac:dyDescent="0.35">
      <c r="J258642" s="1"/>
    </row>
    <row r="258643" spans="10:10" x14ac:dyDescent="0.35">
      <c r="J258643" s="1"/>
    </row>
    <row r="258644" spans="10:10" x14ac:dyDescent="0.35">
      <c r="J258644" s="1"/>
    </row>
    <row r="258645" spans="10:10" x14ac:dyDescent="0.35">
      <c r="J258645" s="1"/>
    </row>
    <row r="258646" spans="10:10" x14ac:dyDescent="0.35">
      <c r="J258646" s="1"/>
    </row>
    <row r="258649" spans="10:10" x14ac:dyDescent="0.35">
      <c r="J258649" s="1"/>
    </row>
    <row r="258650" spans="10:10" x14ac:dyDescent="0.35">
      <c r="J258650" s="1"/>
    </row>
    <row r="258651" spans="10:10" x14ac:dyDescent="0.35">
      <c r="J258651" s="1"/>
    </row>
    <row r="258653" spans="10:10" x14ac:dyDescent="0.35">
      <c r="J258653" s="1"/>
    </row>
    <row r="258654" spans="10:10" x14ac:dyDescent="0.35">
      <c r="J258654" s="1"/>
    </row>
    <row r="258655" spans="10:10" x14ac:dyDescent="0.35">
      <c r="J258655" s="1"/>
    </row>
    <row r="258656" spans="10:10" x14ac:dyDescent="0.35">
      <c r="J258656" s="1"/>
    </row>
    <row r="258657" spans="10:10" x14ac:dyDescent="0.35">
      <c r="J258657" s="1"/>
    </row>
    <row r="258658" spans="10:10" x14ac:dyDescent="0.35">
      <c r="J258658" s="1"/>
    </row>
    <row r="258677" spans="10:10" x14ac:dyDescent="0.35">
      <c r="J258677" s="1"/>
    </row>
    <row r="258681" spans="10:10" x14ac:dyDescent="0.35">
      <c r="J258681" s="1"/>
    </row>
    <row r="258684" spans="10:10" x14ac:dyDescent="0.35">
      <c r="J258684" s="1"/>
    </row>
    <row r="258685" spans="10:10" x14ac:dyDescent="0.35">
      <c r="J258685" s="1"/>
    </row>
    <row r="258686" spans="10:10" x14ac:dyDescent="0.35">
      <c r="J258686" s="1"/>
    </row>
    <row r="258687" spans="10:10" x14ac:dyDescent="0.35">
      <c r="J258687" s="1"/>
    </row>
    <row r="258688" spans="10:10" x14ac:dyDescent="0.35">
      <c r="J258688" s="1"/>
    </row>
    <row r="258689" spans="10:10" x14ac:dyDescent="0.35">
      <c r="J258689" s="1"/>
    </row>
    <row r="258691" spans="10:10" x14ac:dyDescent="0.35">
      <c r="J258691" s="1"/>
    </row>
    <row r="258693" spans="10:10" x14ac:dyDescent="0.35">
      <c r="J258693" s="1"/>
    </row>
    <row r="258694" spans="10:10" x14ac:dyDescent="0.35">
      <c r="J258694" s="1"/>
    </row>
    <row r="258695" spans="10:10" x14ac:dyDescent="0.35">
      <c r="J258695" s="1"/>
    </row>
    <row r="258697" spans="10:10" x14ac:dyDescent="0.35">
      <c r="J258697" s="1"/>
    </row>
    <row r="258698" spans="10:10" x14ac:dyDescent="0.35">
      <c r="J258698" s="1"/>
    </row>
    <row r="258699" spans="10:10" x14ac:dyDescent="0.35">
      <c r="J258699" s="1"/>
    </row>
    <row r="258701" spans="10:10" x14ac:dyDescent="0.35">
      <c r="J258701" s="1"/>
    </row>
    <row r="258702" spans="10:10" x14ac:dyDescent="0.35">
      <c r="J258702" s="1"/>
    </row>
    <row r="258705" spans="10:10" x14ac:dyDescent="0.35">
      <c r="J258705" s="1"/>
    </row>
    <row r="258710" spans="10:10" x14ac:dyDescent="0.35">
      <c r="J258710" s="1"/>
    </row>
    <row r="258711" spans="10:10" x14ac:dyDescent="0.35">
      <c r="J258711" s="1"/>
    </row>
    <row r="258712" spans="10:10" x14ac:dyDescent="0.35">
      <c r="J258712" s="1"/>
    </row>
    <row r="258713" spans="10:10" x14ac:dyDescent="0.35">
      <c r="J258713" s="1"/>
    </row>
    <row r="258714" spans="10:10" x14ac:dyDescent="0.35">
      <c r="J258714" s="1"/>
    </row>
    <row r="258716" spans="10:10" x14ac:dyDescent="0.35">
      <c r="J258716" s="1"/>
    </row>
    <row r="258717" spans="10:10" x14ac:dyDescent="0.35">
      <c r="J258717" s="1"/>
    </row>
    <row r="258718" spans="10:10" x14ac:dyDescent="0.35">
      <c r="J258718" s="1"/>
    </row>
    <row r="258719" spans="10:10" x14ac:dyDescent="0.35">
      <c r="J258719" s="1"/>
    </row>
    <row r="258720" spans="10:10" x14ac:dyDescent="0.35">
      <c r="J258720" s="1"/>
    </row>
    <row r="258721" spans="10:10" x14ac:dyDescent="0.35">
      <c r="J258721" s="1"/>
    </row>
    <row r="258722" spans="10:10" x14ac:dyDescent="0.35">
      <c r="J258722" s="1"/>
    </row>
    <row r="258723" spans="10:10" x14ac:dyDescent="0.35">
      <c r="J258723" s="1"/>
    </row>
    <row r="258724" spans="10:10" x14ac:dyDescent="0.35">
      <c r="J258724" s="1"/>
    </row>
    <row r="258725" spans="10:10" x14ac:dyDescent="0.35">
      <c r="J258725" s="1"/>
    </row>
    <row r="258726" spans="10:10" x14ac:dyDescent="0.35">
      <c r="J258726" s="1"/>
    </row>
    <row r="258727" spans="10:10" x14ac:dyDescent="0.35">
      <c r="J258727" s="1"/>
    </row>
    <row r="258728" spans="10:10" x14ac:dyDescent="0.35">
      <c r="J258728" s="1"/>
    </row>
    <row r="258729" spans="10:10" x14ac:dyDescent="0.35">
      <c r="J258729" s="1"/>
    </row>
    <row r="258730" spans="10:10" x14ac:dyDescent="0.35">
      <c r="J258730" s="1"/>
    </row>
    <row r="258731" spans="10:10" x14ac:dyDescent="0.35">
      <c r="J258731" s="1"/>
    </row>
    <row r="258732" spans="10:10" x14ac:dyDescent="0.35">
      <c r="J258732" s="1"/>
    </row>
    <row r="258733" spans="10:10" x14ac:dyDescent="0.35">
      <c r="J258733" s="1"/>
    </row>
    <row r="258734" spans="10:10" x14ac:dyDescent="0.35">
      <c r="J258734" s="1"/>
    </row>
    <row r="258735" spans="10:10" x14ac:dyDescent="0.35">
      <c r="J258735" s="1"/>
    </row>
    <row r="258736" spans="10:10" x14ac:dyDescent="0.35">
      <c r="J258736" s="1"/>
    </row>
    <row r="258737" spans="10:10" x14ac:dyDescent="0.35">
      <c r="J258737" s="1"/>
    </row>
    <row r="258738" spans="10:10" x14ac:dyDescent="0.35">
      <c r="J258738" s="1"/>
    </row>
    <row r="258739" spans="10:10" x14ac:dyDescent="0.35">
      <c r="J258739" s="1"/>
    </row>
    <row r="258740" spans="10:10" x14ac:dyDescent="0.35">
      <c r="J258740" s="1"/>
    </row>
    <row r="258741" spans="10:10" x14ac:dyDescent="0.35">
      <c r="J258741" s="1"/>
    </row>
    <row r="258742" spans="10:10" x14ac:dyDescent="0.35">
      <c r="J258742" s="1"/>
    </row>
    <row r="258743" spans="10:10" x14ac:dyDescent="0.35">
      <c r="J258743" s="1"/>
    </row>
    <row r="258744" spans="10:10" x14ac:dyDescent="0.35">
      <c r="J258744" s="1"/>
    </row>
    <row r="258745" spans="10:10" x14ac:dyDescent="0.35">
      <c r="J258745" s="1"/>
    </row>
    <row r="258746" spans="10:10" x14ac:dyDescent="0.35">
      <c r="J258746" s="1"/>
    </row>
    <row r="258747" spans="10:10" x14ac:dyDescent="0.35">
      <c r="J258747" s="1"/>
    </row>
    <row r="258748" spans="10:10" x14ac:dyDescent="0.35">
      <c r="J258748" s="1"/>
    </row>
    <row r="258749" spans="10:10" x14ac:dyDescent="0.35">
      <c r="J258749" s="1"/>
    </row>
    <row r="258751" spans="10:10" x14ac:dyDescent="0.35">
      <c r="J258751" s="1"/>
    </row>
    <row r="258752" spans="10:10" x14ac:dyDescent="0.35">
      <c r="J258752" s="1"/>
    </row>
    <row r="258753" spans="10:10" x14ac:dyDescent="0.35">
      <c r="J258753" s="1"/>
    </row>
    <row r="258754" spans="10:10" x14ac:dyDescent="0.35">
      <c r="J258754" s="1"/>
    </row>
    <row r="258758" spans="10:10" x14ac:dyDescent="0.35">
      <c r="J258758" s="1"/>
    </row>
    <row r="258766" spans="10:10" x14ac:dyDescent="0.35">
      <c r="J258766" s="1"/>
    </row>
    <row r="258804" spans="10:10" x14ac:dyDescent="0.35">
      <c r="J258804" s="1"/>
    </row>
    <row r="258809" spans="10:10" x14ac:dyDescent="0.35">
      <c r="J258809" s="1"/>
    </row>
    <row r="258817" spans="10:10" x14ac:dyDescent="0.35">
      <c r="J258817" s="1"/>
    </row>
    <row r="258824" spans="10:10" x14ac:dyDescent="0.35">
      <c r="J258824" s="1"/>
    </row>
    <row r="258826" spans="10:10" x14ac:dyDescent="0.35">
      <c r="J258826" s="1"/>
    </row>
    <row r="258827" spans="10:10" x14ac:dyDescent="0.35">
      <c r="J258827" s="1"/>
    </row>
    <row r="258828" spans="10:10" x14ac:dyDescent="0.35">
      <c r="J258828" s="1"/>
    </row>
    <row r="258830" spans="10:10" x14ac:dyDescent="0.35">
      <c r="J258830" s="1"/>
    </row>
    <row r="258831" spans="10:10" x14ac:dyDescent="0.35">
      <c r="J258831" s="1"/>
    </row>
    <row r="258835" spans="10:10" x14ac:dyDescent="0.35">
      <c r="J258835" s="1"/>
    </row>
    <row r="258838" spans="10:10" x14ac:dyDescent="0.35">
      <c r="J258838" s="1"/>
    </row>
    <row r="258839" spans="10:10" x14ac:dyDescent="0.35">
      <c r="J258839" s="1"/>
    </row>
    <row r="258840" spans="10:10" x14ac:dyDescent="0.35">
      <c r="J258840" s="1"/>
    </row>
    <row r="258841" spans="10:10" x14ac:dyDescent="0.35">
      <c r="J258841" s="1"/>
    </row>
    <row r="258842" spans="10:10" x14ac:dyDescent="0.35">
      <c r="J258842" s="1"/>
    </row>
    <row r="258844" spans="10:10" x14ac:dyDescent="0.35">
      <c r="J258844" s="1"/>
    </row>
    <row r="258846" spans="10:10" x14ac:dyDescent="0.35">
      <c r="J258846" s="1"/>
    </row>
    <row r="258847" spans="10:10" x14ac:dyDescent="0.35">
      <c r="J258847" s="1"/>
    </row>
    <row r="258850" spans="10:10" x14ac:dyDescent="0.35">
      <c r="J258850" s="1"/>
    </row>
    <row r="258851" spans="10:10" x14ac:dyDescent="0.35">
      <c r="J258851" s="1"/>
    </row>
    <row r="258855" spans="10:10" x14ac:dyDescent="0.35">
      <c r="J258855" s="1"/>
    </row>
    <row r="258856" spans="10:10" x14ac:dyDescent="0.35">
      <c r="J258856" s="1"/>
    </row>
    <row r="258859" spans="10:10" x14ac:dyDescent="0.35">
      <c r="J258859" s="1"/>
    </row>
    <row r="258861" spans="10:10" x14ac:dyDescent="0.35">
      <c r="J258861" s="1"/>
    </row>
    <row r="258863" spans="10:10" x14ac:dyDescent="0.35">
      <c r="J258863" s="1"/>
    </row>
    <row r="258864" spans="10:10" x14ac:dyDescent="0.35">
      <c r="J258864" s="1"/>
    </row>
    <row r="258873" spans="10:10" x14ac:dyDescent="0.35">
      <c r="J258873" s="1"/>
    </row>
    <row r="258874" spans="10:10" x14ac:dyDescent="0.35">
      <c r="J258874" s="1"/>
    </row>
    <row r="258875" spans="10:10" x14ac:dyDescent="0.35">
      <c r="J258875" s="1"/>
    </row>
    <row r="258876" spans="10:10" x14ac:dyDescent="0.35">
      <c r="J258876" s="1"/>
    </row>
    <row r="258877" spans="10:10" x14ac:dyDescent="0.35">
      <c r="J258877" s="1"/>
    </row>
    <row r="258878" spans="10:10" x14ac:dyDescent="0.35">
      <c r="J258878" s="1"/>
    </row>
    <row r="258879" spans="10:10" x14ac:dyDescent="0.35">
      <c r="J258879" s="1"/>
    </row>
    <row r="258880" spans="10:10" x14ac:dyDescent="0.35">
      <c r="J258880" s="1"/>
    </row>
    <row r="258881" spans="10:10" x14ac:dyDescent="0.35">
      <c r="J258881" s="1"/>
    </row>
    <row r="258884" spans="10:10" x14ac:dyDescent="0.35">
      <c r="J258884" s="1"/>
    </row>
    <row r="258886" spans="10:10" x14ac:dyDescent="0.35">
      <c r="J258886" s="1"/>
    </row>
    <row r="258887" spans="10:10" x14ac:dyDescent="0.35">
      <c r="J258887" s="1"/>
    </row>
    <row r="258888" spans="10:10" x14ac:dyDescent="0.35">
      <c r="J258888" s="1"/>
    </row>
    <row r="258889" spans="10:10" x14ac:dyDescent="0.35">
      <c r="J258889" s="1"/>
    </row>
    <row r="258890" spans="10:10" x14ac:dyDescent="0.35">
      <c r="J258890" s="1"/>
    </row>
    <row r="258893" spans="10:10" x14ac:dyDescent="0.35">
      <c r="J258893" s="1"/>
    </row>
    <row r="258894" spans="10:10" x14ac:dyDescent="0.35">
      <c r="J258894" s="1"/>
    </row>
    <row r="258895" spans="10:10" x14ac:dyDescent="0.35">
      <c r="J258895" s="1"/>
    </row>
    <row r="258898" spans="10:10" x14ac:dyDescent="0.35">
      <c r="J258898" s="1"/>
    </row>
    <row r="258899" spans="10:10" x14ac:dyDescent="0.35">
      <c r="J258899" s="1"/>
    </row>
    <row r="258900" spans="10:10" x14ac:dyDescent="0.35">
      <c r="J258900" s="1"/>
    </row>
    <row r="258901" spans="10:10" x14ac:dyDescent="0.35">
      <c r="J258901" s="1"/>
    </row>
    <row r="258902" spans="10:10" x14ac:dyDescent="0.35">
      <c r="J258902" s="1"/>
    </row>
    <row r="258906" spans="10:10" x14ac:dyDescent="0.35">
      <c r="J258906" s="1"/>
    </row>
    <row r="258909" spans="10:10" x14ac:dyDescent="0.35">
      <c r="J258909" s="1"/>
    </row>
    <row r="258915" spans="10:10" x14ac:dyDescent="0.35">
      <c r="J258915" s="1"/>
    </row>
    <row r="258917" spans="10:10" x14ac:dyDescent="0.35">
      <c r="J258917" s="1"/>
    </row>
    <row r="258918" spans="10:10" x14ac:dyDescent="0.35">
      <c r="J258918" s="1"/>
    </row>
    <row r="258929" spans="10:10" x14ac:dyDescent="0.35">
      <c r="J258929" s="1"/>
    </row>
    <row r="258930" spans="10:10" x14ac:dyDescent="0.35">
      <c r="J258930" s="1"/>
    </row>
    <row r="258934" spans="10:10" x14ac:dyDescent="0.35">
      <c r="J258934" s="1"/>
    </row>
    <row r="258935" spans="10:10" x14ac:dyDescent="0.35">
      <c r="J258935" s="1"/>
    </row>
    <row r="258939" spans="10:10" x14ac:dyDescent="0.35">
      <c r="J258939" s="1"/>
    </row>
    <row r="258941" spans="10:10" x14ac:dyDescent="0.35">
      <c r="J258941" s="1"/>
    </row>
    <row r="258950" spans="10:10" x14ac:dyDescent="0.35">
      <c r="J258950" s="1"/>
    </row>
    <row r="258955" spans="10:10" x14ac:dyDescent="0.35">
      <c r="J258955" s="1"/>
    </row>
    <row r="258956" spans="10:10" x14ac:dyDescent="0.35">
      <c r="J258956" s="1"/>
    </row>
    <row r="258959" spans="10:10" x14ac:dyDescent="0.35">
      <c r="J258959" s="1"/>
    </row>
    <row r="258961" spans="10:10" x14ac:dyDescent="0.35">
      <c r="J258961" s="1"/>
    </row>
    <row r="258962" spans="10:10" x14ac:dyDescent="0.35">
      <c r="J258962" s="1"/>
    </row>
    <row r="258964" spans="10:10" x14ac:dyDescent="0.35">
      <c r="J258964" s="1"/>
    </row>
    <row r="258970" spans="10:10" x14ac:dyDescent="0.35">
      <c r="J258970" s="1"/>
    </row>
    <row r="258974" spans="10:10" x14ac:dyDescent="0.35">
      <c r="J258974" s="1"/>
    </row>
    <row r="258975" spans="10:10" x14ac:dyDescent="0.35">
      <c r="J258975" s="1"/>
    </row>
    <row r="258976" spans="10:10" x14ac:dyDescent="0.35">
      <c r="J258976" s="1"/>
    </row>
    <row r="258978" spans="10:10" x14ac:dyDescent="0.35">
      <c r="J258978" s="1"/>
    </row>
    <row r="258980" spans="10:10" x14ac:dyDescent="0.35">
      <c r="J258980" s="1"/>
    </row>
    <row r="258981" spans="10:10" x14ac:dyDescent="0.35">
      <c r="J258981" s="1"/>
    </row>
    <row r="258986" spans="10:10" x14ac:dyDescent="0.35">
      <c r="J258986" s="1"/>
    </row>
    <row r="258987" spans="10:10" x14ac:dyDescent="0.35">
      <c r="J258987" s="1"/>
    </row>
    <row r="258988" spans="10:10" x14ac:dyDescent="0.35">
      <c r="J258988" s="1"/>
    </row>
    <row r="258989" spans="10:10" x14ac:dyDescent="0.35">
      <c r="J258989" s="1"/>
    </row>
    <row r="258990" spans="10:10" x14ac:dyDescent="0.35">
      <c r="J258990" s="1"/>
    </row>
    <row r="258992" spans="10:10" x14ac:dyDescent="0.35">
      <c r="J258992" s="1"/>
    </row>
    <row r="258994" spans="10:10" x14ac:dyDescent="0.35">
      <c r="J258994" s="1"/>
    </row>
    <row r="258995" spans="10:10" x14ac:dyDescent="0.35">
      <c r="J258995" s="1"/>
    </row>
    <row r="258998" spans="10:10" x14ac:dyDescent="0.35">
      <c r="J258998" s="1"/>
    </row>
    <row r="258999" spans="10:10" x14ac:dyDescent="0.35">
      <c r="J258999" s="1"/>
    </row>
    <row r="259003" spans="10:10" x14ac:dyDescent="0.35">
      <c r="J259003" s="1"/>
    </row>
    <row r="259004" spans="10:10" x14ac:dyDescent="0.35">
      <c r="J259004" s="1"/>
    </row>
    <row r="259007" spans="10:10" x14ac:dyDescent="0.35">
      <c r="J259007" s="1"/>
    </row>
    <row r="259009" spans="10:10" x14ac:dyDescent="0.35">
      <c r="J259009" s="1"/>
    </row>
    <row r="259011" spans="10:10" x14ac:dyDescent="0.35">
      <c r="J259011" s="1"/>
    </row>
    <row r="259012" spans="10:10" x14ac:dyDescent="0.35">
      <c r="J259012" s="1"/>
    </row>
    <row r="259021" spans="10:10" x14ac:dyDescent="0.35">
      <c r="J259021" s="1"/>
    </row>
    <row r="259022" spans="10:10" x14ac:dyDescent="0.35">
      <c r="J259022" s="1"/>
    </row>
    <row r="259023" spans="10:10" x14ac:dyDescent="0.35">
      <c r="J259023" s="1"/>
    </row>
    <row r="259024" spans="10:10" x14ac:dyDescent="0.35">
      <c r="J259024" s="1"/>
    </row>
    <row r="259025" spans="10:10" x14ac:dyDescent="0.35">
      <c r="J259025" s="1"/>
    </row>
    <row r="259026" spans="10:10" x14ac:dyDescent="0.35">
      <c r="J259026" s="1"/>
    </row>
    <row r="259027" spans="10:10" x14ac:dyDescent="0.35">
      <c r="J259027" s="1"/>
    </row>
    <row r="259028" spans="10:10" x14ac:dyDescent="0.35">
      <c r="J259028" s="1"/>
    </row>
    <row r="259029" spans="10:10" x14ac:dyDescent="0.35">
      <c r="J259029" s="1"/>
    </row>
    <row r="259032" spans="10:10" x14ac:dyDescent="0.35">
      <c r="J259032" s="1"/>
    </row>
    <row r="259034" spans="10:10" x14ac:dyDescent="0.35">
      <c r="J259034" s="1"/>
    </row>
    <row r="259035" spans="10:10" x14ac:dyDescent="0.35">
      <c r="J259035" s="1"/>
    </row>
    <row r="259036" spans="10:10" x14ac:dyDescent="0.35">
      <c r="J259036" s="1"/>
    </row>
    <row r="259037" spans="10:10" x14ac:dyDescent="0.35">
      <c r="J259037" s="1"/>
    </row>
    <row r="259038" spans="10:10" x14ac:dyDescent="0.35">
      <c r="J259038" s="1"/>
    </row>
    <row r="259039" spans="10:10" x14ac:dyDescent="0.35">
      <c r="J259039" s="1"/>
    </row>
    <row r="259041" spans="10:10" x14ac:dyDescent="0.35">
      <c r="J259041" s="1"/>
    </row>
    <row r="259042" spans="10:10" x14ac:dyDescent="0.35">
      <c r="J259042" s="1"/>
    </row>
    <row r="259043" spans="10:10" x14ac:dyDescent="0.35">
      <c r="J259043" s="1"/>
    </row>
    <row r="259044" spans="10:10" x14ac:dyDescent="0.35">
      <c r="J259044" s="1"/>
    </row>
    <row r="259045" spans="10:10" x14ac:dyDescent="0.35">
      <c r="J259045" s="1"/>
    </row>
    <row r="259046" spans="10:10" x14ac:dyDescent="0.35">
      <c r="J259046" s="1"/>
    </row>
    <row r="259047" spans="10:10" x14ac:dyDescent="0.35">
      <c r="J259047" s="1"/>
    </row>
    <row r="259048" spans="10:10" x14ac:dyDescent="0.35">
      <c r="J259048" s="1"/>
    </row>
    <row r="259049" spans="10:10" x14ac:dyDescent="0.35">
      <c r="J259049" s="1"/>
    </row>
    <row r="259050" spans="10:10" x14ac:dyDescent="0.35">
      <c r="J259050" s="1"/>
    </row>
    <row r="259064" spans="10:10" x14ac:dyDescent="0.35">
      <c r="J259064" s="1"/>
    </row>
    <row r="259127" spans="10:10" x14ac:dyDescent="0.35">
      <c r="J259127" s="1"/>
    </row>
    <row r="259128" spans="10:10" x14ac:dyDescent="0.35">
      <c r="J259128" s="1"/>
    </row>
    <row r="259134" spans="10:10" x14ac:dyDescent="0.35">
      <c r="J259134" s="1"/>
    </row>
    <row r="259135" spans="10:10" x14ac:dyDescent="0.35">
      <c r="J259135" s="1"/>
    </row>
    <row r="259136" spans="10:10" x14ac:dyDescent="0.35">
      <c r="J259136" s="1"/>
    </row>
    <row r="259137" spans="10:10" x14ac:dyDescent="0.35">
      <c r="J259137" s="1"/>
    </row>
    <row r="259138" spans="10:10" x14ac:dyDescent="0.35">
      <c r="J259138" s="1"/>
    </row>
    <row r="259140" spans="10:10" x14ac:dyDescent="0.35">
      <c r="J259140" s="1"/>
    </row>
    <row r="259142" spans="10:10" x14ac:dyDescent="0.35">
      <c r="J259142" s="1"/>
    </row>
    <row r="259143" spans="10:10" x14ac:dyDescent="0.35">
      <c r="J259143" s="1"/>
    </row>
    <row r="259144" spans="10:10" x14ac:dyDescent="0.35">
      <c r="J259144" s="1"/>
    </row>
    <row r="259147" spans="10:10" x14ac:dyDescent="0.35">
      <c r="J259147" s="1"/>
    </row>
    <row r="259151" spans="10:10" x14ac:dyDescent="0.35">
      <c r="J259151" s="1"/>
    </row>
    <row r="259152" spans="10:10" x14ac:dyDescent="0.35">
      <c r="J259152" s="1"/>
    </row>
    <row r="259154" spans="10:10" x14ac:dyDescent="0.35">
      <c r="J259154" s="1"/>
    </row>
    <row r="259156" spans="10:10" x14ac:dyDescent="0.35">
      <c r="J259156" s="1"/>
    </row>
    <row r="259159" spans="10:10" x14ac:dyDescent="0.35">
      <c r="J259159" s="1"/>
    </row>
    <row r="259160" spans="10:10" x14ac:dyDescent="0.35">
      <c r="J259160" s="1"/>
    </row>
    <row r="259169" spans="10:10" x14ac:dyDescent="0.35">
      <c r="J259169" s="1"/>
    </row>
    <row r="259170" spans="10:10" x14ac:dyDescent="0.35">
      <c r="J259170" s="1"/>
    </row>
    <row r="259171" spans="10:10" x14ac:dyDescent="0.35">
      <c r="J259171" s="1"/>
    </row>
    <row r="259172" spans="10:10" x14ac:dyDescent="0.35">
      <c r="J259172" s="1"/>
    </row>
    <row r="259173" spans="10:10" x14ac:dyDescent="0.35">
      <c r="J259173" s="1"/>
    </row>
    <row r="259174" spans="10:10" x14ac:dyDescent="0.35">
      <c r="J259174" s="1"/>
    </row>
    <row r="259175" spans="10:10" x14ac:dyDescent="0.35">
      <c r="J259175" s="1"/>
    </row>
    <row r="259176" spans="10:10" x14ac:dyDescent="0.35">
      <c r="J259176" s="1"/>
    </row>
    <row r="259177" spans="10:10" x14ac:dyDescent="0.35">
      <c r="J259177" s="1"/>
    </row>
    <row r="259180" spans="10:10" x14ac:dyDescent="0.35">
      <c r="J259180" s="1"/>
    </row>
    <row r="259183" spans="10:10" x14ac:dyDescent="0.35">
      <c r="J259183" s="1"/>
    </row>
    <row r="259184" spans="10:10" x14ac:dyDescent="0.35">
      <c r="J259184" s="1"/>
    </row>
    <row r="259185" spans="10:10" x14ac:dyDescent="0.35">
      <c r="J259185" s="1"/>
    </row>
    <row r="259186" spans="10:10" x14ac:dyDescent="0.35">
      <c r="J259186" s="1"/>
    </row>
    <row r="259189" spans="10:10" x14ac:dyDescent="0.35">
      <c r="J259189" s="1"/>
    </row>
    <row r="259190" spans="10:10" x14ac:dyDescent="0.35">
      <c r="J259190" s="1"/>
    </row>
    <row r="259191" spans="10:10" x14ac:dyDescent="0.35">
      <c r="J259191" s="1"/>
    </row>
    <row r="259194" spans="10:10" x14ac:dyDescent="0.35">
      <c r="J259194" s="1"/>
    </row>
    <row r="259195" spans="10:10" x14ac:dyDescent="0.35">
      <c r="J259195" s="1"/>
    </row>
    <row r="259196" spans="10:10" x14ac:dyDescent="0.35">
      <c r="J259196" s="1"/>
    </row>
    <row r="259197" spans="10:10" x14ac:dyDescent="0.35">
      <c r="J259197" s="1"/>
    </row>
    <row r="259198" spans="10:10" x14ac:dyDescent="0.35">
      <c r="J259198" s="1"/>
    </row>
    <row r="259201" spans="10:10" x14ac:dyDescent="0.35">
      <c r="J259201" s="1"/>
    </row>
    <row r="259202" spans="10:10" x14ac:dyDescent="0.35">
      <c r="J259202" s="1"/>
    </row>
    <row r="259203" spans="10:10" x14ac:dyDescent="0.35">
      <c r="J259203" s="1"/>
    </row>
    <row r="259204" spans="10:10" x14ac:dyDescent="0.35">
      <c r="J259204" s="1"/>
    </row>
    <row r="259205" spans="10:10" x14ac:dyDescent="0.35">
      <c r="J259205" s="1"/>
    </row>
    <row r="259206" spans="10:10" x14ac:dyDescent="0.35">
      <c r="J259206" s="1"/>
    </row>
    <row r="259207" spans="10:10" x14ac:dyDescent="0.35">
      <c r="J259207" s="1"/>
    </row>
    <row r="259208" spans="10:10" x14ac:dyDescent="0.35">
      <c r="J259208" s="1"/>
    </row>
    <row r="259209" spans="10:10" x14ac:dyDescent="0.35">
      <c r="J259209" s="1"/>
    </row>
    <row r="259210" spans="10:10" x14ac:dyDescent="0.35">
      <c r="J259210" s="1"/>
    </row>
    <row r="259211" spans="10:10" x14ac:dyDescent="0.35">
      <c r="J259211" s="1"/>
    </row>
    <row r="259212" spans="10:10" x14ac:dyDescent="0.35">
      <c r="J259212" s="1"/>
    </row>
    <row r="259213" spans="10:10" x14ac:dyDescent="0.35">
      <c r="J259213" s="1"/>
    </row>
    <row r="259214" spans="10:10" x14ac:dyDescent="0.35">
      <c r="J259214" s="1"/>
    </row>
    <row r="259215" spans="10:10" x14ac:dyDescent="0.35">
      <c r="J259215" s="1"/>
    </row>
    <row r="259216" spans="10:10" x14ac:dyDescent="0.35">
      <c r="J259216" s="1"/>
    </row>
    <row r="259217" spans="10:10" x14ac:dyDescent="0.35">
      <c r="J259217" s="1"/>
    </row>
    <row r="259218" spans="10:10" x14ac:dyDescent="0.35">
      <c r="J259218" s="1"/>
    </row>
    <row r="259219" spans="10:10" x14ac:dyDescent="0.35">
      <c r="J259219" s="1"/>
    </row>
    <row r="259220" spans="10:10" x14ac:dyDescent="0.35">
      <c r="J259220" s="1"/>
    </row>
    <row r="259221" spans="10:10" x14ac:dyDescent="0.35">
      <c r="J259221" s="1"/>
    </row>
    <row r="259222" spans="10:10" x14ac:dyDescent="0.35">
      <c r="J259222" s="1"/>
    </row>
    <row r="259223" spans="10:10" x14ac:dyDescent="0.35">
      <c r="J259223" s="1"/>
    </row>
    <row r="259224" spans="10:10" x14ac:dyDescent="0.35">
      <c r="J259224" s="1"/>
    </row>
    <row r="259225" spans="10:10" x14ac:dyDescent="0.35">
      <c r="J259225" s="1"/>
    </row>
    <row r="259226" spans="10:10" x14ac:dyDescent="0.35">
      <c r="J259226" s="1"/>
    </row>
    <row r="259227" spans="10:10" x14ac:dyDescent="0.35">
      <c r="J259227" s="1"/>
    </row>
    <row r="259228" spans="10:10" x14ac:dyDescent="0.35">
      <c r="J259228" s="1"/>
    </row>
    <row r="259229" spans="10:10" x14ac:dyDescent="0.35">
      <c r="J259229" s="1"/>
    </row>
    <row r="259230" spans="10:10" x14ac:dyDescent="0.35">
      <c r="J259230" s="1"/>
    </row>
    <row r="259231" spans="10:10" x14ac:dyDescent="0.35">
      <c r="J259231" s="1"/>
    </row>
    <row r="259232" spans="10:10" x14ac:dyDescent="0.35">
      <c r="J259232" s="1"/>
    </row>
    <row r="259233" spans="10:10" x14ac:dyDescent="0.35">
      <c r="J259233" s="1"/>
    </row>
    <row r="259234" spans="10:10" x14ac:dyDescent="0.35">
      <c r="J259234" s="1"/>
    </row>
    <row r="259235" spans="10:10" x14ac:dyDescent="0.35">
      <c r="J259235" s="1"/>
    </row>
    <row r="259236" spans="10:10" x14ac:dyDescent="0.35">
      <c r="J259236" s="1"/>
    </row>
    <row r="259237" spans="10:10" x14ac:dyDescent="0.35">
      <c r="J259237" s="1"/>
    </row>
    <row r="259238" spans="10:10" x14ac:dyDescent="0.35">
      <c r="J259238" s="1"/>
    </row>
    <row r="259239" spans="10:10" x14ac:dyDescent="0.35">
      <c r="J259239" s="1"/>
    </row>
    <row r="259240" spans="10:10" x14ac:dyDescent="0.35">
      <c r="J259240" s="1"/>
    </row>
    <row r="259241" spans="10:10" x14ac:dyDescent="0.35">
      <c r="J259241" s="1"/>
    </row>
    <row r="259242" spans="10:10" x14ac:dyDescent="0.35">
      <c r="J259242" s="1"/>
    </row>
    <row r="259243" spans="10:10" x14ac:dyDescent="0.35">
      <c r="J259243" s="1"/>
    </row>
    <row r="259244" spans="10:10" x14ac:dyDescent="0.35">
      <c r="J259244" s="1"/>
    </row>
    <row r="259245" spans="10:10" x14ac:dyDescent="0.35">
      <c r="J259245" s="1"/>
    </row>
    <row r="259246" spans="10:10" x14ac:dyDescent="0.35">
      <c r="J259246" s="1"/>
    </row>
    <row r="259247" spans="10:10" x14ac:dyDescent="0.35">
      <c r="J259247" s="1"/>
    </row>
    <row r="259248" spans="10:10" x14ac:dyDescent="0.35">
      <c r="J259248" s="1"/>
    </row>
    <row r="259249" spans="10:10" x14ac:dyDescent="0.35">
      <c r="J259249" s="1"/>
    </row>
    <row r="259250" spans="10:10" x14ac:dyDescent="0.35">
      <c r="J259250" s="1"/>
    </row>
    <row r="259251" spans="10:10" x14ac:dyDescent="0.35">
      <c r="J259251" s="1"/>
    </row>
    <row r="259252" spans="10:10" x14ac:dyDescent="0.35">
      <c r="J259252" s="1"/>
    </row>
    <row r="259253" spans="10:10" x14ac:dyDescent="0.35">
      <c r="J259253" s="1"/>
    </row>
    <row r="259254" spans="10:10" x14ac:dyDescent="0.35">
      <c r="J259254" s="1"/>
    </row>
    <row r="259255" spans="10:10" x14ac:dyDescent="0.35">
      <c r="J259255" s="1"/>
    </row>
    <row r="259256" spans="10:10" x14ac:dyDescent="0.35">
      <c r="J259256" s="1"/>
    </row>
    <row r="259257" spans="10:10" x14ac:dyDescent="0.35">
      <c r="J259257" s="1"/>
    </row>
    <row r="259258" spans="10:10" x14ac:dyDescent="0.35">
      <c r="J259258" s="1"/>
    </row>
    <row r="259259" spans="10:10" x14ac:dyDescent="0.35">
      <c r="J259259" s="1"/>
    </row>
    <row r="259260" spans="10:10" x14ac:dyDescent="0.35">
      <c r="J259260" s="1"/>
    </row>
    <row r="259261" spans="10:10" x14ac:dyDescent="0.35">
      <c r="J259261" s="1"/>
    </row>
    <row r="259262" spans="10:10" x14ac:dyDescent="0.35">
      <c r="J259262" s="1"/>
    </row>
    <row r="259263" spans="10:10" x14ac:dyDescent="0.35">
      <c r="J259263" s="1"/>
    </row>
    <row r="259264" spans="10:10" x14ac:dyDescent="0.35">
      <c r="J259264" s="1"/>
    </row>
    <row r="259265" spans="10:10" x14ac:dyDescent="0.35">
      <c r="J259265" s="1"/>
    </row>
    <row r="259266" spans="10:10" x14ac:dyDescent="0.35">
      <c r="J259266" s="1"/>
    </row>
    <row r="259267" spans="10:10" x14ac:dyDescent="0.35">
      <c r="J259267" s="1"/>
    </row>
    <row r="259268" spans="10:10" x14ac:dyDescent="0.35">
      <c r="J259268" s="1"/>
    </row>
    <row r="259269" spans="10:10" x14ac:dyDescent="0.35">
      <c r="J259269" s="1"/>
    </row>
    <row r="259270" spans="10:10" x14ac:dyDescent="0.35">
      <c r="J259270" s="1"/>
    </row>
    <row r="259271" spans="10:10" x14ac:dyDescent="0.35">
      <c r="J259271" s="1"/>
    </row>
    <row r="259272" spans="10:10" x14ac:dyDescent="0.35">
      <c r="J259272" s="1"/>
    </row>
    <row r="259273" spans="10:10" x14ac:dyDescent="0.35">
      <c r="J259273" s="1"/>
    </row>
    <row r="259274" spans="10:10" x14ac:dyDescent="0.35">
      <c r="J259274" s="1"/>
    </row>
    <row r="259275" spans="10:10" x14ac:dyDescent="0.35">
      <c r="J259275" s="1"/>
    </row>
    <row r="259276" spans="10:10" x14ac:dyDescent="0.35">
      <c r="J259276" s="1"/>
    </row>
    <row r="259277" spans="10:10" x14ac:dyDescent="0.35">
      <c r="J259277" s="1"/>
    </row>
    <row r="259278" spans="10:10" x14ac:dyDescent="0.35">
      <c r="J259278" s="1"/>
    </row>
    <row r="259279" spans="10:10" x14ac:dyDescent="0.35">
      <c r="J259279" s="1"/>
    </row>
    <row r="259280" spans="10:10" x14ac:dyDescent="0.35">
      <c r="J259280" s="1"/>
    </row>
    <row r="259281" spans="10:10" x14ac:dyDescent="0.35">
      <c r="J259281" s="1"/>
    </row>
    <row r="259282" spans="10:10" x14ac:dyDescent="0.35">
      <c r="J259282" s="1"/>
    </row>
    <row r="259283" spans="10:10" x14ac:dyDescent="0.35">
      <c r="J259283" s="1"/>
    </row>
    <row r="259284" spans="10:10" x14ac:dyDescent="0.35">
      <c r="J259284" s="1"/>
    </row>
    <row r="259285" spans="10:10" x14ac:dyDescent="0.35">
      <c r="J259285" s="1"/>
    </row>
    <row r="259286" spans="10:10" x14ac:dyDescent="0.35">
      <c r="J259286" s="1"/>
    </row>
    <row r="259287" spans="10:10" x14ac:dyDescent="0.35">
      <c r="J259287" s="1"/>
    </row>
    <row r="259288" spans="10:10" x14ac:dyDescent="0.35">
      <c r="J259288" s="1"/>
    </row>
    <row r="259289" spans="10:10" x14ac:dyDescent="0.35">
      <c r="J259289" s="1"/>
    </row>
    <row r="259290" spans="10:10" x14ac:dyDescent="0.35">
      <c r="J259290" s="1"/>
    </row>
    <row r="259291" spans="10:10" x14ac:dyDescent="0.35">
      <c r="J259291" s="1"/>
    </row>
    <row r="259292" spans="10:10" x14ac:dyDescent="0.35">
      <c r="J259292" s="1"/>
    </row>
    <row r="259293" spans="10:10" x14ac:dyDescent="0.35">
      <c r="J259293" s="1"/>
    </row>
    <row r="259294" spans="10:10" x14ac:dyDescent="0.35">
      <c r="J259294" s="1"/>
    </row>
    <row r="259295" spans="10:10" x14ac:dyDescent="0.35">
      <c r="J259295" s="1"/>
    </row>
    <row r="259296" spans="10:10" x14ac:dyDescent="0.35">
      <c r="J259296" s="1"/>
    </row>
    <row r="259297" spans="10:10" x14ac:dyDescent="0.35">
      <c r="J259297" s="1"/>
    </row>
    <row r="259298" spans="10:10" x14ac:dyDescent="0.35">
      <c r="J259298" s="1"/>
    </row>
    <row r="259299" spans="10:10" x14ac:dyDescent="0.35">
      <c r="J259299" s="1"/>
    </row>
    <row r="259300" spans="10:10" x14ac:dyDescent="0.35">
      <c r="J259300" s="1"/>
    </row>
    <row r="259301" spans="10:10" x14ac:dyDescent="0.35">
      <c r="J259301" s="1"/>
    </row>
    <row r="259302" spans="10:10" x14ac:dyDescent="0.35">
      <c r="J259302" s="1"/>
    </row>
    <row r="259303" spans="10:10" x14ac:dyDescent="0.35">
      <c r="J259303" s="1"/>
    </row>
    <row r="259304" spans="10:10" x14ac:dyDescent="0.35">
      <c r="J259304" s="1"/>
    </row>
    <row r="259305" spans="10:10" x14ac:dyDescent="0.35">
      <c r="J259305" s="1"/>
    </row>
    <row r="259306" spans="10:10" x14ac:dyDescent="0.35">
      <c r="J259306" s="1"/>
    </row>
    <row r="259307" spans="10:10" x14ac:dyDescent="0.35">
      <c r="J259307" s="1"/>
    </row>
    <row r="259308" spans="10:10" x14ac:dyDescent="0.35">
      <c r="J259308" s="1"/>
    </row>
    <row r="259309" spans="10:10" x14ac:dyDescent="0.35">
      <c r="J259309" s="1"/>
    </row>
    <row r="259310" spans="10:10" x14ac:dyDescent="0.35">
      <c r="J259310" s="1"/>
    </row>
    <row r="259311" spans="10:10" x14ac:dyDescent="0.35">
      <c r="J259311" s="1"/>
    </row>
    <row r="259312" spans="10:10" x14ac:dyDescent="0.35">
      <c r="J259312" s="1"/>
    </row>
    <row r="259313" spans="10:10" x14ac:dyDescent="0.35">
      <c r="J259313" s="1"/>
    </row>
    <row r="259314" spans="10:10" x14ac:dyDescent="0.35">
      <c r="J259314" s="1"/>
    </row>
    <row r="259315" spans="10:10" x14ac:dyDescent="0.35">
      <c r="J259315" s="1"/>
    </row>
    <row r="259316" spans="10:10" x14ac:dyDescent="0.35">
      <c r="J259316" s="1"/>
    </row>
    <row r="259317" spans="10:10" x14ac:dyDescent="0.35">
      <c r="J259317" s="1"/>
    </row>
    <row r="259318" spans="10:10" x14ac:dyDescent="0.35">
      <c r="J259318" s="1"/>
    </row>
    <row r="259319" spans="10:10" x14ac:dyDescent="0.35">
      <c r="J259319" s="1"/>
    </row>
    <row r="259320" spans="10:10" x14ac:dyDescent="0.35">
      <c r="J259320" s="1"/>
    </row>
    <row r="259321" spans="10:10" x14ac:dyDescent="0.35">
      <c r="J259321" s="1"/>
    </row>
    <row r="259322" spans="10:10" x14ac:dyDescent="0.35">
      <c r="J259322" s="1"/>
    </row>
    <row r="259323" spans="10:10" x14ac:dyDescent="0.35">
      <c r="J259323" s="1"/>
    </row>
    <row r="259324" spans="10:10" x14ac:dyDescent="0.35">
      <c r="J259324" s="1"/>
    </row>
    <row r="259325" spans="10:10" x14ac:dyDescent="0.35">
      <c r="J259325" s="1"/>
    </row>
    <row r="259326" spans="10:10" x14ac:dyDescent="0.35">
      <c r="J259326" s="1"/>
    </row>
    <row r="259327" spans="10:10" x14ac:dyDescent="0.35">
      <c r="J259327" s="1"/>
    </row>
    <row r="259328" spans="10:10" x14ac:dyDescent="0.35">
      <c r="J259328" s="1"/>
    </row>
    <row r="259329" spans="10:10" x14ac:dyDescent="0.35">
      <c r="J259329" s="1"/>
    </row>
    <row r="259330" spans="10:10" x14ac:dyDescent="0.35">
      <c r="J259330" s="1"/>
    </row>
    <row r="259331" spans="10:10" x14ac:dyDescent="0.35">
      <c r="J259331" s="1"/>
    </row>
    <row r="259332" spans="10:10" x14ac:dyDescent="0.35">
      <c r="J259332" s="1"/>
    </row>
    <row r="259333" spans="10:10" x14ac:dyDescent="0.35">
      <c r="J259333" s="1"/>
    </row>
    <row r="259334" spans="10:10" x14ac:dyDescent="0.35">
      <c r="J259334" s="1"/>
    </row>
    <row r="259335" spans="10:10" x14ac:dyDescent="0.35">
      <c r="J259335" s="1"/>
    </row>
    <row r="259336" spans="10:10" x14ac:dyDescent="0.35">
      <c r="J259336" s="1"/>
    </row>
    <row r="259337" spans="10:10" x14ac:dyDescent="0.35">
      <c r="J259337" s="1"/>
    </row>
    <row r="259338" spans="10:10" x14ac:dyDescent="0.35">
      <c r="J259338" s="1"/>
    </row>
    <row r="259339" spans="10:10" x14ac:dyDescent="0.35">
      <c r="J259339" s="1"/>
    </row>
    <row r="259340" spans="10:10" x14ac:dyDescent="0.35">
      <c r="J259340" s="1"/>
    </row>
    <row r="259341" spans="10:10" x14ac:dyDescent="0.35">
      <c r="J259341" s="1"/>
    </row>
    <row r="259342" spans="10:10" x14ac:dyDescent="0.35">
      <c r="J259342" s="1"/>
    </row>
    <row r="259343" spans="10:10" x14ac:dyDescent="0.35">
      <c r="J259343" s="1"/>
    </row>
    <row r="259349" spans="10:10" x14ac:dyDescent="0.35">
      <c r="J259349" s="1"/>
    </row>
    <row r="259356" spans="10:10" x14ac:dyDescent="0.35">
      <c r="J259356" s="1"/>
    </row>
    <row r="259358" spans="10:10" x14ac:dyDescent="0.35">
      <c r="J259358" s="1"/>
    </row>
    <row r="259359" spans="10:10" x14ac:dyDescent="0.35">
      <c r="J259359" s="1"/>
    </row>
    <row r="259360" spans="10:10" x14ac:dyDescent="0.35">
      <c r="J259360" s="1"/>
    </row>
    <row r="259370" spans="10:10" x14ac:dyDescent="0.35">
      <c r="J259370" s="1"/>
    </row>
    <row r="259372" spans="10:10" x14ac:dyDescent="0.35">
      <c r="J259372" s="1"/>
    </row>
    <row r="259375" spans="10:10" x14ac:dyDescent="0.35">
      <c r="J259375" s="1"/>
    </row>
    <row r="259378" spans="10:10" x14ac:dyDescent="0.35">
      <c r="J259378" s="1"/>
    </row>
    <row r="259379" spans="10:10" x14ac:dyDescent="0.35">
      <c r="J259379" s="1"/>
    </row>
    <row r="259380" spans="10:10" x14ac:dyDescent="0.35">
      <c r="J259380" s="1"/>
    </row>
    <row r="259383" spans="10:10" x14ac:dyDescent="0.35">
      <c r="J259383" s="1"/>
    </row>
    <row r="259385" spans="10:10" x14ac:dyDescent="0.35">
      <c r="J259385" s="1"/>
    </row>
    <row r="259386" spans="10:10" x14ac:dyDescent="0.35">
      <c r="J259386" s="1"/>
    </row>
    <row r="259389" spans="10:10" x14ac:dyDescent="0.35">
      <c r="J259389" s="1"/>
    </row>
    <row r="259394" spans="10:10" x14ac:dyDescent="0.35">
      <c r="J259394" s="1"/>
    </row>
    <row r="259397" spans="10:10" x14ac:dyDescent="0.35">
      <c r="J259397" s="1"/>
    </row>
    <row r="259398" spans="10:10" x14ac:dyDescent="0.35">
      <c r="J259398" s="1"/>
    </row>
    <row r="259399" spans="10:10" x14ac:dyDescent="0.35">
      <c r="J259399" s="1"/>
    </row>
    <row r="259400" spans="10:10" x14ac:dyDescent="0.35">
      <c r="J259400" s="1"/>
    </row>
    <row r="259406" spans="10:10" x14ac:dyDescent="0.35">
      <c r="J259406" s="1"/>
    </row>
    <row r="259411" spans="10:10" x14ac:dyDescent="0.35">
      <c r="J259411" s="1"/>
    </row>
    <row r="259412" spans="10:10" x14ac:dyDescent="0.35">
      <c r="J259412" s="1"/>
    </row>
    <row r="259414" spans="10:10" x14ac:dyDescent="0.35">
      <c r="J259414" s="1"/>
    </row>
    <row r="259416" spans="10:10" x14ac:dyDescent="0.35">
      <c r="J259416" s="1"/>
    </row>
    <row r="259419" spans="10:10" x14ac:dyDescent="0.35">
      <c r="J259419" s="1"/>
    </row>
    <row r="259422" spans="10:10" x14ac:dyDescent="0.35">
      <c r="J259422" s="1"/>
    </row>
    <row r="259423" spans="10:10" x14ac:dyDescent="0.35">
      <c r="J259423" s="1"/>
    </row>
    <row r="259425" spans="10:10" x14ac:dyDescent="0.35">
      <c r="J259425" s="1"/>
    </row>
    <row r="259426" spans="10:10" x14ac:dyDescent="0.35">
      <c r="J259426" s="1"/>
    </row>
    <row r="259428" spans="10:10" x14ac:dyDescent="0.35">
      <c r="J259428" s="1"/>
    </row>
    <row r="259429" spans="10:10" x14ac:dyDescent="0.35">
      <c r="J259429" s="1"/>
    </row>
    <row r="259430" spans="10:10" x14ac:dyDescent="0.35">
      <c r="J259430" s="1"/>
    </row>
    <row r="259432" spans="10:10" x14ac:dyDescent="0.35">
      <c r="J259432" s="1"/>
    </row>
    <row r="259434" spans="10:10" x14ac:dyDescent="0.35">
      <c r="J259434" s="1"/>
    </row>
    <row r="259435" spans="10:10" x14ac:dyDescent="0.35">
      <c r="J259435" s="1"/>
    </row>
    <row r="259436" spans="10:10" x14ac:dyDescent="0.35">
      <c r="J259436" s="1"/>
    </row>
    <row r="259437" spans="10:10" x14ac:dyDescent="0.35">
      <c r="J259437" s="1"/>
    </row>
    <row r="259441" spans="10:10" x14ac:dyDescent="0.35">
      <c r="J259441" s="1"/>
    </row>
    <row r="259442" spans="10:10" x14ac:dyDescent="0.35">
      <c r="J259442" s="1"/>
    </row>
    <row r="259446" spans="10:10" x14ac:dyDescent="0.35">
      <c r="J259446" s="1"/>
    </row>
    <row r="259449" spans="10:10" x14ac:dyDescent="0.35">
      <c r="J259449" s="1"/>
    </row>
    <row r="259450" spans="10:10" x14ac:dyDescent="0.35">
      <c r="J259450" s="1"/>
    </row>
    <row r="259459" spans="10:10" x14ac:dyDescent="0.35">
      <c r="J259459" s="1"/>
    </row>
    <row r="259460" spans="10:10" x14ac:dyDescent="0.35">
      <c r="J259460" s="1"/>
    </row>
    <row r="259462" spans="10:10" x14ac:dyDescent="0.35">
      <c r="J259462" s="1"/>
    </row>
    <row r="259464" spans="10:10" x14ac:dyDescent="0.35">
      <c r="J259464" s="1"/>
    </row>
    <row r="259465" spans="10:10" x14ac:dyDescent="0.35">
      <c r="J259465" s="1"/>
    </row>
    <row r="259466" spans="10:10" x14ac:dyDescent="0.35">
      <c r="J259466" s="1"/>
    </row>
    <row r="259469" spans="10:10" x14ac:dyDescent="0.35">
      <c r="J259469" s="1"/>
    </row>
    <row r="259470" spans="10:10" x14ac:dyDescent="0.35">
      <c r="J259470" s="1"/>
    </row>
    <row r="259471" spans="10:10" x14ac:dyDescent="0.35">
      <c r="J259471" s="1"/>
    </row>
    <row r="259472" spans="10:10" x14ac:dyDescent="0.35">
      <c r="J259472" s="1"/>
    </row>
    <row r="259475" spans="10:10" x14ac:dyDescent="0.35">
      <c r="J259475" s="1"/>
    </row>
    <row r="259476" spans="10:10" x14ac:dyDescent="0.35">
      <c r="J259476" s="1"/>
    </row>
    <row r="259477" spans="10:10" x14ac:dyDescent="0.35">
      <c r="J259477" s="1"/>
    </row>
    <row r="259479" spans="10:10" x14ac:dyDescent="0.35">
      <c r="J259479" s="1"/>
    </row>
    <row r="259480" spans="10:10" x14ac:dyDescent="0.35">
      <c r="J259480" s="1"/>
    </row>
    <row r="259481" spans="10:10" x14ac:dyDescent="0.35">
      <c r="J259481" s="1"/>
    </row>
    <row r="259482" spans="10:10" x14ac:dyDescent="0.35">
      <c r="J259482" s="1"/>
    </row>
    <row r="259483" spans="10:10" x14ac:dyDescent="0.35">
      <c r="J259483" s="1"/>
    </row>
    <row r="259484" spans="10:10" x14ac:dyDescent="0.35">
      <c r="J259484" s="1"/>
    </row>
    <row r="259485" spans="10:10" x14ac:dyDescent="0.35">
      <c r="J259485" s="1"/>
    </row>
    <row r="259486" spans="10:10" x14ac:dyDescent="0.35">
      <c r="J259486" s="1"/>
    </row>
    <row r="259487" spans="10:10" x14ac:dyDescent="0.35">
      <c r="J259487" s="1"/>
    </row>
    <row r="259488" spans="10:10" x14ac:dyDescent="0.35">
      <c r="J259488" s="1"/>
    </row>
    <row r="259492" spans="10:10" x14ac:dyDescent="0.35">
      <c r="J259492" s="1"/>
    </row>
    <row r="259496" spans="10:10" x14ac:dyDescent="0.35">
      <c r="J259496" s="1"/>
    </row>
    <row r="259500" spans="10:10" x14ac:dyDescent="0.35">
      <c r="J259500" s="1"/>
    </row>
    <row r="259501" spans="10:10" x14ac:dyDescent="0.35">
      <c r="J259501" s="1"/>
    </row>
    <row r="259502" spans="10:10" x14ac:dyDescent="0.35">
      <c r="J259502" s="1"/>
    </row>
    <row r="259503" spans="10:10" x14ac:dyDescent="0.35">
      <c r="J259503" s="1"/>
    </row>
    <row r="259506" spans="10:10" x14ac:dyDescent="0.35">
      <c r="J259506" s="1"/>
    </row>
    <row r="259507" spans="10:10" x14ac:dyDescent="0.35">
      <c r="J259507" s="1"/>
    </row>
    <row r="259509" spans="10:10" x14ac:dyDescent="0.35">
      <c r="J259509" s="1"/>
    </row>
    <row r="259510" spans="10:10" x14ac:dyDescent="0.35">
      <c r="J259510" s="1"/>
    </row>
    <row r="259514" spans="10:10" x14ac:dyDescent="0.35">
      <c r="J259514" s="1"/>
    </row>
    <row r="259516" spans="10:10" x14ac:dyDescent="0.35">
      <c r="J259516" s="1"/>
    </row>
    <row r="259518" spans="10:10" x14ac:dyDescent="0.35">
      <c r="J259518" s="1"/>
    </row>
    <row r="259520" spans="10:10" x14ac:dyDescent="0.35">
      <c r="J259520" s="1"/>
    </row>
    <row r="259521" spans="10:10" x14ac:dyDescent="0.35">
      <c r="J259521" s="1"/>
    </row>
    <row r="259524" spans="10:10" x14ac:dyDescent="0.35">
      <c r="J259524" s="1"/>
    </row>
    <row r="259527" spans="10:10" x14ac:dyDescent="0.35">
      <c r="J259527" s="1"/>
    </row>
    <row r="259528" spans="10:10" x14ac:dyDescent="0.35">
      <c r="J259528" s="1"/>
    </row>
    <row r="259530" spans="10:10" x14ac:dyDescent="0.35">
      <c r="J259530" s="1"/>
    </row>
    <row r="259533" spans="10:10" x14ac:dyDescent="0.35">
      <c r="J259533" s="1"/>
    </row>
    <row r="259535" spans="10:10" x14ac:dyDescent="0.35">
      <c r="J259535" s="1"/>
    </row>
    <row r="259537" spans="10:10" x14ac:dyDescent="0.35">
      <c r="J259537" s="1"/>
    </row>
    <row r="259538" spans="10:10" x14ac:dyDescent="0.35">
      <c r="J259538" s="1"/>
    </row>
    <row r="259539" spans="10:10" x14ac:dyDescent="0.35">
      <c r="J259539" s="1"/>
    </row>
    <row r="259541" spans="10:10" x14ac:dyDescent="0.35">
      <c r="J259541" s="1"/>
    </row>
    <row r="259542" spans="10:10" x14ac:dyDescent="0.35">
      <c r="J259542" s="1"/>
    </row>
    <row r="259543" spans="10:10" x14ac:dyDescent="0.35">
      <c r="J259543" s="1"/>
    </row>
    <row r="259544" spans="10:10" x14ac:dyDescent="0.35">
      <c r="J259544" s="1"/>
    </row>
    <row r="259547" spans="10:10" x14ac:dyDescent="0.35">
      <c r="J259547" s="1"/>
    </row>
    <row r="259548" spans="10:10" x14ac:dyDescent="0.35">
      <c r="J259548" s="1"/>
    </row>
    <row r="259549" spans="10:10" x14ac:dyDescent="0.35">
      <c r="J259549" s="1"/>
    </row>
    <row r="259550" spans="10:10" x14ac:dyDescent="0.35">
      <c r="J259550" s="1"/>
    </row>
    <row r="259551" spans="10:10" x14ac:dyDescent="0.35">
      <c r="J259551" s="1"/>
    </row>
    <row r="259553" spans="10:10" x14ac:dyDescent="0.35">
      <c r="J259553" s="1"/>
    </row>
    <row r="259556" spans="10:10" x14ac:dyDescent="0.35">
      <c r="J259556" s="1"/>
    </row>
    <row r="259559" spans="10:10" x14ac:dyDescent="0.35">
      <c r="J259559" s="1"/>
    </row>
    <row r="259560" spans="10:10" x14ac:dyDescent="0.35">
      <c r="J259560" s="1"/>
    </row>
    <row r="259564" spans="10:10" x14ac:dyDescent="0.35">
      <c r="J259564" s="1"/>
    </row>
    <row r="259566" spans="10:10" x14ac:dyDescent="0.35">
      <c r="J259566" s="1"/>
    </row>
    <row r="259567" spans="10:10" x14ac:dyDescent="0.35">
      <c r="J259567" s="1"/>
    </row>
    <row r="259568" spans="10:10" x14ac:dyDescent="0.35">
      <c r="J259568" s="1"/>
    </row>
    <row r="259569" spans="10:10" x14ac:dyDescent="0.35">
      <c r="J259569" s="1"/>
    </row>
    <row r="259570" spans="10:10" x14ac:dyDescent="0.35">
      <c r="J259570" s="1"/>
    </row>
    <row r="259573" spans="10:10" x14ac:dyDescent="0.35">
      <c r="J259573" s="1"/>
    </row>
    <row r="259575" spans="10:10" x14ac:dyDescent="0.35">
      <c r="J259575" s="1"/>
    </row>
    <row r="259576" spans="10:10" x14ac:dyDescent="0.35">
      <c r="J259576" s="1"/>
    </row>
    <row r="259577" spans="10:10" x14ac:dyDescent="0.35">
      <c r="J259577" s="1"/>
    </row>
    <row r="259578" spans="10:10" x14ac:dyDescent="0.35">
      <c r="J259578" s="1"/>
    </row>
    <row r="259579" spans="10:10" x14ac:dyDescent="0.35">
      <c r="J259579" s="1"/>
    </row>
    <row r="259580" spans="10:10" x14ac:dyDescent="0.35">
      <c r="J259580" s="1"/>
    </row>
    <row r="259582" spans="10:10" x14ac:dyDescent="0.35">
      <c r="J259582" s="1"/>
    </row>
    <row r="259583" spans="10:10" x14ac:dyDescent="0.35">
      <c r="J259583" s="1"/>
    </row>
    <row r="259584" spans="10:10" x14ac:dyDescent="0.35">
      <c r="J259584" s="1"/>
    </row>
    <row r="259585" spans="10:10" x14ac:dyDescent="0.35">
      <c r="J259585" s="1"/>
    </row>
    <row r="259586" spans="10:10" x14ac:dyDescent="0.35">
      <c r="J259586" s="1"/>
    </row>
    <row r="259587" spans="10:10" x14ac:dyDescent="0.35">
      <c r="J259587" s="1"/>
    </row>
    <row r="259588" spans="10:10" x14ac:dyDescent="0.35">
      <c r="J259588" s="1"/>
    </row>
    <row r="259589" spans="10:10" x14ac:dyDescent="0.35">
      <c r="J259589" s="1"/>
    </row>
    <row r="259593" spans="10:10" x14ac:dyDescent="0.35">
      <c r="J259593" s="1"/>
    </row>
    <row r="259594" spans="10:10" x14ac:dyDescent="0.35">
      <c r="J259594" s="1"/>
    </row>
    <row r="259599" spans="10:10" x14ac:dyDescent="0.35">
      <c r="J259599" s="1"/>
    </row>
    <row r="259600" spans="10:10" x14ac:dyDescent="0.35">
      <c r="J259600" s="1"/>
    </row>
    <row r="259601" spans="10:10" x14ac:dyDescent="0.35">
      <c r="J259601" s="1"/>
    </row>
    <row r="259607" spans="10:10" x14ac:dyDescent="0.35">
      <c r="J259607" s="1"/>
    </row>
    <row r="259608" spans="10:10" x14ac:dyDescent="0.35">
      <c r="J259608" s="1"/>
    </row>
    <row r="259610" spans="10:10" x14ac:dyDescent="0.35">
      <c r="J259610" s="1"/>
    </row>
    <row r="259611" spans="10:10" x14ac:dyDescent="0.35">
      <c r="J259611" s="1"/>
    </row>
    <row r="259612" spans="10:10" x14ac:dyDescent="0.35">
      <c r="J259612" s="1"/>
    </row>
    <row r="259613" spans="10:10" x14ac:dyDescent="0.35">
      <c r="J259613" s="1"/>
    </row>
    <row r="259614" spans="10:10" x14ac:dyDescent="0.35">
      <c r="J259614" s="1"/>
    </row>
    <row r="259615" spans="10:10" x14ac:dyDescent="0.35">
      <c r="J259615" s="1"/>
    </row>
    <row r="259616" spans="10:10" x14ac:dyDescent="0.35">
      <c r="J259616" s="1"/>
    </row>
    <row r="259617" spans="10:10" x14ac:dyDescent="0.35">
      <c r="J259617" s="1"/>
    </row>
    <row r="259619" spans="10:10" x14ac:dyDescent="0.35">
      <c r="J259619" s="1"/>
    </row>
    <row r="259620" spans="10:10" x14ac:dyDescent="0.35">
      <c r="J259620" s="1"/>
    </row>
    <row r="259621" spans="10:10" x14ac:dyDescent="0.35">
      <c r="J259621" s="1"/>
    </row>
    <row r="259622" spans="10:10" x14ac:dyDescent="0.35">
      <c r="J259622" s="1"/>
    </row>
    <row r="259623" spans="10:10" x14ac:dyDescent="0.35">
      <c r="J259623" s="1"/>
    </row>
    <row r="259624" spans="10:10" x14ac:dyDescent="0.35">
      <c r="J259624" s="1"/>
    </row>
    <row r="259625" spans="10:10" x14ac:dyDescent="0.35">
      <c r="J259625" s="1"/>
    </row>
    <row r="259626" spans="10:10" x14ac:dyDescent="0.35">
      <c r="J259626" s="1"/>
    </row>
    <row r="259627" spans="10:10" x14ac:dyDescent="0.35">
      <c r="J259627" s="1"/>
    </row>
    <row r="259629" spans="10:10" x14ac:dyDescent="0.35">
      <c r="J259629" s="1"/>
    </row>
    <row r="259630" spans="10:10" x14ac:dyDescent="0.35">
      <c r="J259630" s="1"/>
    </row>
    <row r="259631" spans="10:10" x14ac:dyDescent="0.35">
      <c r="J259631" s="1"/>
    </row>
    <row r="259632" spans="10:10" x14ac:dyDescent="0.35">
      <c r="J259632" s="1"/>
    </row>
    <row r="259633" spans="10:10" x14ac:dyDescent="0.35">
      <c r="J259633" s="1"/>
    </row>
    <row r="259634" spans="10:10" x14ac:dyDescent="0.35">
      <c r="J259634" s="1"/>
    </row>
    <row r="259635" spans="10:10" x14ac:dyDescent="0.35">
      <c r="J259635" s="1"/>
    </row>
    <row r="259636" spans="10:10" x14ac:dyDescent="0.35">
      <c r="J259636" s="1"/>
    </row>
    <row r="259637" spans="10:10" x14ac:dyDescent="0.35">
      <c r="J259637" s="1"/>
    </row>
    <row r="259638" spans="10:10" x14ac:dyDescent="0.35">
      <c r="J259638" s="1"/>
    </row>
    <row r="259640" spans="10:10" x14ac:dyDescent="0.35">
      <c r="J259640" s="1"/>
    </row>
    <row r="259642" spans="10:10" x14ac:dyDescent="0.35">
      <c r="J259642" s="1"/>
    </row>
    <row r="259645" spans="10:10" x14ac:dyDescent="0.35">
      <c r="J259645" s="1"/>
    </row>
    <row r="259647" spans="10:10" x14ac:dyDescent="0.35">
      <c r="J259647" s="1"/>
    </row>
    <row r="259653" spans="10:10" x14ac:dyDescent="0.35">
      <c r="J259653" s="1"/>
    </row>
    <row r="259654" spans="10:10" x14ac:dyDescent="0.35">
      <c r="J259654" s="1"/>
    </row>
    <row r="259655" spans="10:10" x14ac:dyDescent="0.35">
      <c r="J259655" s="1"/>
    </row>
    <row r="259656" spans="10:10" x14ac:dyDescent="0.35">
      <c r="J259656" s="1"/>
    </row>
    <row r="259658" spans="10:10" x14ac:dyDescent="0.35">
      <c r="J259658" s="1"/>
    </row>
    <row r="259660" spans="10:10" x14ac:dyDescent="0.35">
      <c r="J259660" s="1"/>
    </row>
    <row r="259661" spans="10:10" x14ac:dyDescent="0.35">
      <c r="J259661" s="1"/>
    </row>
    <row r="259662" spans="10:10" x14ac:dyDescent="0.35">
      <c r="J259662" s="1"/>
    </row>
    <row r="259664" spans="10:10" x14ac:dyDescent="0.35">
      <c r="J259664" s="1"/>
    </row>
    <row r="259666" spans="10:10" x14ac:dyDescent="0.35">
      <c r="J259666" s="1"/>
    </row>
    <row r="259667" spans="10:10" x14ac:dyDescent="0.35">
      <c r="J259667" s="1"/>
    </row>
    <row r="259669" spans="10:10" x14ac:dyDescent="0.35">
      <c r="J259669" s="1"/>
    </row>
    <row r="259670" spans="10:10" x14ac:dyDescent="0.35">
      <c r="J259670" s="1"/>
    </row>
    <row r="259671" spans="10:10" x14ac:dyDescent="0.35">
      <c r="J259671" s="1"/>
    </row>
    <row r="259672" spans="10:10" x14ac:dyDescent="0.35">
      <c r="J259672" s="1"/>
    </row>
    <row r="259673" spans="10:10" x14ac:dyDescent="0.35">
      <c r="J259673" s="1"/>
    </row>
    <row r="259675" spans="10:10" x14ac:dyDescent="0.35">
      <c r="J259675" s="1"/>
    </row>
    <row r="259677" spans="10:10" x14ac:dyDescent="0.35">
      <c r="J259677" s="1"/>
    </row>
    <row r="259678" spans="10:10" x14ac:dyDescent="0.35">
      <c r="J259678" s="1"/>
    </row>
    <row r="259680" spans="10:10" x14ac:dyDescent="0.35">
      <c r="J259680" s="1"/>
    </row>
    <row r="259682" spans="10:10" x14ac:dyDescent="0.35">
      <c r="J259682" s="1"/>
    </row>
    <row r="259683" spans="10:10" x14ac:dyDescent="0.35">
      <c r="J259683" s="1"/>
    </row>
    <row r="259684" spans="10:10" x14ac:dyDescent="0.35">
      <c r="J259684" s="1"/>
    </row>
    <row r="259689" spans="10:10" x14ac:dyDescent="0.35">
      <c r="J259689" s="1"/>
    </row>
    <row r="259690" spans="10:10" x14ac:dyDescent="0.35">
      <c r="J259690" s="1"/>
    </row>
    <row r="259693" spans="10:10" x14ac:dyDescent="0.35">
      <c r="J259693" s="1"/>
    </row>
    <row r="259696" spans="10:10" x14ac:dyDescent="0.35">
      <c r="J259696" s="1"/>
    </row>
    <row r="259698" spans="10:10" x14ac:dyDescent="0.35">
      <c r="J259698" s="1"/>
    </row>
    <row r="259699" spans="10:10" x14ac:dyDescent="0.35">
      <c r="J259699" s="1"/>
    </row>
    <row r="259702" spans="10:10" x14ac:dyDescent="0.35">
      <c r="J259702" s="1"/>
    </row>
    <row r="259703" spans="10:10" x14ac:dyDescent="0.35">
      <c r="J259703" s="1"/>
    </row>
    <row r="259705" spans="10:10" x14ac:dyDescent="0.35">
      <c r="J259705" s="1"/>
    </row>
    <row r="259706" spans="10:10" x14ac:dyDescent="0.35">
      <c r="J259706" s="1"/>
    </row>
    <row r="259708" spans="10:10" x14ac:dyDescent="0.35">
      <c r="J259708" s="1"/>
    </row>
    <row r="259711" spans="10:10" x14ac:dyDescent="0.35">
      <c r="J259711" s="1"/>
    </row>
    <row r="259712" spans="10:10" x14ac:dyDescent="0.35">
      <c r="J259712" s="1"/>
    </row>
    <row r="259713" spans="10:10" x14ac:dyDescent="0.35">
      <c r="J259713" s="1"/>
    </row>
    <row r="259714" spans="10:10" x14ac:dyDescent="0.35">
      <c r="J259714" s="1"/>
    </row>
    <row r="259715" spans="10:10" x14ac:dyDescent="0.35">
      <c r="J259715" s="1"/>
    </row>
    <row r="259716" spans="10:10" x14ac:dyDescent="0.35">
      <c r="J259716" s="1"/>
    </row>
    <row r="259717" spans="10:10" x14ac:dyDescent="0.35">
      <c r="J259717" s="1"/>
    </row>
    <row r="259718" spans="10:10" x14ac:dyDescent="0.35">
      <c r="J259718" s="1"/>
    </row>
    <row r="259721" spans="10:10" x14ac:dyDescent="0.35">
      <c r="J259721" s="1"/>
    </row>
    <row r="259722" spans="10:10" x14ac:dyDescent="0.35">
      <c r="J259722" s="1"/>
    </row>
    <row r="259723" spans="10:10" x14ac:dyDescent="0.35">
      <c r="J259723" s="1"/>
    </row>
    <row r="259724" spans="10:10" x14ac:dyDescent="0.35">
      <c r="J259724" s="1"/>
    </row>
    <row r="259726" spans="10:10" x14ac:dyDescent="0.35">
      <c r="J259726" s="1"/>
    </row>
    <row r="259727" spans="10:10" x14ac:dyDescent="0.35">
      <c r="J259727" s="1"/>
    </row>
    <row r="259729" spans="10:10" x14ac:dyDescent="0.35">
      <c r="J259729" s="1"/>
    </row>
    <row r="259730" spans="10:10" x14ac:dyDescent="0.35">
      <c r="J259730" s="1"/>
    </row>
    <row r="259731" spans="10:10" x14ac:dyDescent="0.35">
      <c r="J259731" s="1"/>
    </row>
    <row r="259732" spans="10:10" x14ac:dyDescent="0.35">
      <c r="J259732" s="1"/>
    </row>
    <row r="259734" spans="10:10" x14ac:dyDescent="0.35">
      <c r="J259734" s="1"/>
    </row>
    <row r="259735" spans="10:10" x14ac:dyDescent="0.35">
      <c r="J259735" s="1"/>
    </row>
    <row r="259736" spans="10:10" x14ac:dyDescent="0.35">
      <c r="J259736" s="1"/>
    </row>
    <row r="259737" spans="10:10" x14ac:dyDescent="0.35">
      <c r="J259737" s="1"/>
    </row>
    <row r="259738" spans="10:10" x14ac:dyDescent="0.35">
      <c r="J259738" s="1"/>
    </row>
    <row r="259739" spans="10:10" x14ac:dyDescent="0.35">
      <c r="J259739" s="1"/>
    </row>
    <row r="259740" spans="10:10" x14ac:dyDescent="0.35">
      <c r="J259740" s="1"/>
    </row>
    <row r="259741" spans="10:10" x14ac:dyDescent="0.35">
      <c r="J259741" s="1"/>
    </row>
    <row r="259743" spans="10:10" x14ac:dyDescent="0.35">
      <c r="J259743" s="1"/>
    </row>
    <row r="259744" spans="10:10" x14ac:dyDescent="0.35">
      <c r="J259744" s="1"/>
    </row>
    <row r="259745" spans="10:10" x14ac:dyDescent="0.35">
      <c r="J259745" s="1"/>
    </row>
    <row r="259746" spans="10:10" x14ac:dyDescent="0.35">
      <c r="J259746" s="1"/>
    </row>
    <row r="259748" spans="10:10" x14ac:dyDescent="0.35">
      <c r="J259748" s="1"/>
    </row>
    <row r="259749" spans="10:10" x14ac:dyDescent="0.35">
      <c r="J259749" s="1"/>
    </row>
    <row r="259751" spans="10:10" x14ac:dyDescent="0.35">
      <c r="J259751" s="1"/>
    </row>
    <row r="259752" spans="10:10" x14ac:dyDescent="0.35">
      <c r="J259752" s="1"/>
    </row>
    <row r="259753" spans="10:10" x14ac:dyDescent="0.35">
      <c r="J259753" s="1"/>
    </row>
    <row r="259754" spans="10:10" x14ac:dyDescent="0.35">
      <c r="J259754" s="1"/>
    </row>
    <row r="259755" spans="10:10" x14ac:dyDescent="0.35">
      <c r="J259755" s="1"/>
    </row>
    <row r="259756" spans="10:10" x14ac:dyDescent="0.35">
      <c r="J259756" s="1"/>
    </row>
    <row r="259757" spans="10:10" x14ac:dyDescent="0.35">
      <c r="J259757" s="1"/>
    </row>
    <row r="259758" spans="10:10" x14ac:dyDescent="0.35">
      <c r="J259758" s="1"/>
    </row>
    <row r="259760" spans="10:10" x14ac:dyDescent="0.35">
      <c r="J259760" s="1"/>
    </row>
    <row r="259761" spans="10:10" x14ac:dyDescent="0.35">
      <c r="J259761" s="1"/>
    </row>
    <row r="259762" spans="10:10" x14ac:dyDescent="0.35">
      <c r="J259762" s="1"/>
    </row>
    <row r="259763" spans="10:10" x14ac:dyDescent="0.35">
      <c r="J259763" s="1"/>
    </row>
    <row r="259764" spans="10:10" x14ac:dyDescent="0.35">
      <c r="J259764" s="1"/>
    </row>
    <row r="259765" spans="10:10" x14ac:dyDescent="0.35">
      <c r="J259765" s="1"/>
    </row>
    <row r="259766" spans="10:10" x14ac:dyDescent="0.35">
      <c r="J259766" s="1"/>
    </row>
    <row r="259767" spans="10:10" x14ac:dyDescent="0.35">
      <c r="J259767" s="1"/>
    </row>
    <row r="259768" spans="10:10" x14ac:dyDescent="0.35">
      <c r="J259768" s="1"/>
    </row>
    <row r="259769" spans="10:10" x14ac:dyDescent="0.35">
      <c r="J259769" s="1"/>
    </row>
    <row r="259771" spans="10:10" x14ac:dyDescent="0.35">
      <c r="J259771" s="1"/>
    </row>
    <row r="259772" spans="10:10" x14ac:dyDescent="0.35">
      <c r="J259772" s="1"/>
    </row>
    <row r="259773" spans="10:10" x14ac:dyDescent="0.35">
      <c r="J259773" s="1"/>
    </row>
    <row r="259774" spans="10:10" x14ac:dyDescent="0.35">
      <c r="J259774" s="1"/>
    </row>
    <row r="259775" spans="10:10" x14ac:dyDescent="0.35">
      <c r="J259775" s="1"/>
    </row>
    <row r="259776" spans="10:10" x14ac:dyDescent="0.35">
      <c r="J259776" s="1"/>
    </row>
    <row r="259777" spans="10:10" x14ac:dyDescent="0.35">
      <c r="J259777" s="1"/>
    </row>
    <row r="259778" spans="10:10" x14ac:dyDescent="0.35">
      <c r="J259778" s="1"/>
    </row>
    <row r="259779" spans="10:10" x14ac:dyDescent="0.35">
      <c r="J259779" s="1"/>
    </row>
    <row r="259780" spans="10:10" x14ac:dyDescent="0.35">
      <c r="J259780" s="1"/>
    </row>
    <row r="259782" spans="10:10" x14ac:dyDescent="0.35">
      <c r="J259782" s="1"/>
    </row>
    <row r="259784" spans="10:10" x14ac:dyDescent="0.35">
      <c r="J259784" s="1"/>
    </row>
    <row r="259785" spans="10:10" x14ac:dyDescent="0.35">
      <c r="J259785" s="1"/>
    </row>
    <row r="259786" spans="10:10" x14ac:dyDescent="0.35">
      <c r="J259786" s="1"/>
    </row>
    <row r="259788" spans="10:10" x14ac:dyDescent="0.35">
      <c r="J259788" s="1"/>
    </row>
    <row r="259790" spans="10:10" x14ac:dyDescent="0.35">
      <c r="J259790" s="1"/>
    </row>
    <row r="259791" spans="10:10" x14ac:dyDescent="0.35">
      <c r="J259791" s="1"/>
    </row>
    <row r="259793" spans="10:10" x14ac:dyDescent="0.35">
      <c r="J259793" s="1"/>
    </row>
    <row r="259794" spans="10:10" x14ac:dyDescent="0.35">
      <c r="J259794" s="1"/>
    </row>
    <row r="259795" spans="10:10" x14ac:dyDescent="0.35">
      <c r="J259795" s="1"/>
    </row>
    <row r="259796" spans="10:10" x14ac:dyDescent="0.35">
      <c r="J259796" s="1"/>
    </row>
    <row r="259797" spans="10:10" x14ac:dyDescent="0.35">
      <c r="J259797" s="1"/>
    </row>
    <row r="259798" spans="10:10" x14ac:dyDescent="0.35">
      <c r="J259798" s="1"/>
    </row>
    <row r="259799" spans="10:10" x14ac:dyDescent="0.35">
      <c r="J259799" s="1"/>
    </row>
    <row r="259800" spans="10:10" x14ac:dyDescent="0.35">
      <c r="J259800" s="1"/>
    </row>
    <row r="259801" spans="10:10" x14ac:dyDescent="0.35">
      <c r="J259801" s="1"/>
    </row>
    <row r="259804" spans="10:10" x14ac:dyDescent="0.35">
      <c r="J259804" s="1"/>
    </row>
    <row r="259806" spans="10:10" x14ac:dyDescent="0.35">
      <c r="J259806" s="1"/>
    </row>
    <row r="259808" spans="10:10" x14ac:dyDescent="0.35">
      <c r="J259808" s="1"/>
    </row>
    <row r="259809" spans="10:10" x14ac:dyDescent="0.35">
      <c r="J259809" s="1"/>
    </row>
    <row r="259810" spans="10:10" x14ac:dyDescent="0.35">
      <c r="J259810" s="1"/>
    </row>
    <row r="259811" spans="10:10" x14ac:dyDescent="0.35">
      <c r="J259811" s="1"/>
    </row>
    <row r="259813" spans="10:10" x14ac:dyDescent="0.35">
      <c r="J259813" s="1"/>
    </row>
    <row r="259814" spans="10:10" x14ac:dyDescent="0.35">
      <c r="J259814" s="1"/>
    </row>
    <row r="259815" spans="10:10" x14ac:dyDescent="0.35">
      <c r="J259815" s="1"/>
    </row>
    <row r="259816" spans="10:10" x14ac:dyDescent="0.35">
      <c r="J259816" s="1"/>
    </row>
    <row r="259817" spans="10:10" x14ac:dyDescent="0.35">
      <c r="J259817" s="1"/>
    </row>
    <row r="259818" spans="10:10" x14ac:dyDescent="0.35">
      <c r="J259818" s="1"/>
    </row>
    <row r="259819" spans="10:10" x14ac:dyDescent="0.35">
      <c r="J259819" s="1"/>
    </row>
    <row r="259820" spans="10:10" x14ac:dyDescent="0.35">
      <c r="J259820" s="1"/>
    </row>
    <row r="259821" spans="10:10" x14ac:dyDescent="0.35">
      <c r="J259821" s="1"/>
    </row>
    <row r="259822" spans="10:10" x14ac:dyDescent="0.35">
      <c r="J259822" s="1"/>
    </row>
    <row r="259823" spans="10:10" x14ac:dyDescent="0.35">
      <c r="J259823" s="1"/>
    </row>
    <row r="259824" spans="10:10" x14ac:dyDescent="0.35">
      <c r="J259824" s="1"/>
    </row>
    <row r="259825" spans="10:10" x14ac:dyDescent="0.35">
      <c r="J259825" s="1"/>
    </row>
    <row r="259826" spans="10:10" x14ac:dyDescent="0.35">
      <c r="J259826" s="1"/>
    </row>
    <row r="259827" spans="10:10" x14ac:dyDescent="0.35">
      <c r="J259827" s="1"/>
    </row>
    <row r="259828" spans="10:10" x14ac:dyDescent="0.35">
      <c r="J259828" s="1"/>
    </row>
    <row r="259829" spans="10:10" x14ac:dyDescent="0.35">
      <c r="J259829" s="1"/>
    </row>
    <row r="259830" spans="10:10" x14ac:dyDescent="0.35">
      <c r="J259830" s="1"/>
    </row>
    <row r="259831" spans="10:10" x14ac:dyDescent="0.35">
      <c r="J259831" s="1"/>
    </row>
    <row r="259832" spans="10:10" x14ac:dyDescent="0.35">
      <c r="J259832" s="1"/>
    </row>
    <row r="259833" spans="10:10" x14ac:dyDescent="0.35">
      <c r="J259833" s="1"/>
    </row>
    <row r="259834" spans="10:10" x14ac:dyDescent="0.35">
      <c r="J259834" s="1"/>
    </row>
    <row r="259835" spans="10:10" x14ac:dyDescent="0.35">
      <c r="J259835" s="1"/>
    </row>
    <row r="259836" spans="10:10" x14ac:dyDescent="0.35">
      <c r="J259836" s="1"/>
    </row>
    <row r="259837" spans="10:10" x14ac:dyDescent="0.35">
      <c r="J259837" s="1"/>
    </row>
    <row r="259838" spans="10:10" x14ac:dyDescent="0.35">
      <c r="J259838" s="1"/>
    </row>
    <row r="259839" spans="10:10" x14ac:dyDescent="0.35">
      <c r="J259839" s="1"/>
    </row>
    <row r="259840" spans="10:10" x14ac:dyDescent="0.35">
      <c r="J259840" s="1"/>
    </row>
    <row r="259841" spans="10:10" x14ac:dyDescent="0.35">
      <c r="J259841" s="1"/>
    </row>
    <row r="259842" spans="10:10" x14ac:dyDescent="0.35">
      <c r="J259842" s="1"/>
    </row>
    <row r="259844" spans="10:10" x14ac:dyDescent="0.35">
      <c r="J259844" s="1"/>
    </row>
    <row r="259845" spans="10:10" x14ac:dyDescent="0.35">
      <c r="J259845" s="1"/>
    </row>
    <row r="259846" spans="10:10" x14ac:dyDescent="0.35">
      <c r="J259846" s="1"/>
    </row>
    <row r="259847" spans="10:10" x14ac:dyDescent="0.35">
      <c r="J259847" s="1"/>
    </row>
    <row r="259848" spans="10:10" x14ac:dyDescent="0.35">
      <c r="J259848" s="1"/>
    </row>
    <row r="259849" spans="10:10" x14ac:dyDescent="0.35">
      <c r="J259849" s="1"/>
    </row>
    <row r="259850" spans="10:10" x14ac:dyDescent="0.35">
      <c r="J259850" s="1"/>
    </row>
    <row r="259851" spans="10:10" x14ac:dyDescent="0.35">
      <c r="J259851" s="1"/>
    </row>
    <row r="259852" spans="10:10" x14ac:dyDescent="0.35">
      <c r="J259852" s="1"/>
    </row>
    <row r="259853" spans="10:10" x14ac:dyDescent="0.35">
      <c r="J259853" s="1"/>
    </row>
    <row r="259854" spans="10:10" x14ac:dyDescent="0.35">
      <c r="J259854" s="1"/>
    </row>
    <row r="259855" spans="10:10" x14ac:dyDescent="0.35">
      <c r="J259855" s="1"/>
    </row>
    <row r="259856" spans="10:10" x14ac:dyDescent="0.35">
      <c r="J259856" s="1"/>
    </row>
    <row r="259857" spans="10:10" x14ac:dyDescent="0.35">
      <c r="J259857" s="1"/>
    </row>
    <row r="259858" spans="10:10" x14ac:dyDescent="0.35">
      <c r="J259858" s="1"/>
    </row>
    <row r="259859" spans="10:10" x14ac:dyDescent="0.35">
      <c r="J259859" s="1"/>
    </row>
    <row r="259860" spans="10:10" x14ac:dyDescent="0.35">
      <c r="J259860" s="1"/>
    </row>
    <row r="259861" spans="10:10" x14ac:dyDescent="0.35">
      <c r="J259861" s="1"/>
    </row>
    <row r="259862" spans="10:10" x14ac:dyDescent="0.35">
      <c r="J259862" s="1"/>
    </row>
    <row r="259863" spans="10:10" x14ac:dyDescent="0.35">
      <c r="J259863" s="1"/>
    </row>
    <row r="259864" spans="10:10" x14ac:dyDescent="0.35">
      <c r="J259864" s="1"/>
    </row>
    <row r="259865" spans="10:10" x14ac:dyDescent="0.35">
      <c r="J259865" s="1"/>
    </row>
    <row r="259866" spans="10:10" x14ac:dyDescent="0.35">
      <c r="J259866" s="1"/>
    </row>
    <row r="259867" spans="10:10" x14ac:dyDescent="0.35">
      <c r="J259867" s="1"/>
    </row>
    <row r="259868" spans="10:10" x14ac:dyDescent="0.35">
      <c r="J259868" s="1"/>
    </row>
    <row r="259869" spans="10:10" x14ac:dyDescent="0.35">
      <c r="J259869" s="1"/>
    </row>
    <row r="259870" spans="10:10" x14ac:dyDescent="0.35">
      <c r="J259870" s="1"/>
    </row>
    <row r="259871" spans="10:10" x14ac:dyDescent="0.35">
      <c r="J259871" s="1"/>
    </row>
    <row r="259872" spans="10:10" x14ac:dyDescent="0.35">
      <c r="J259872" s="1"/>
    </row>
    <row r="259873" spans="10:10" x14ac:dyDescent="0.35">
      <c r="J259873" s="1"/>
    </row>
    <row r="259874" spans="10:10" x14ac:dyDescent="0.35">
      <c r="J259874" s="1"/>
    </row>
    <row r="259875" spans="10:10" x14ac:dyDescent="0.35">
      <c r="J259875" s="1"/>
    </row>
    <row r="259876" spans="10:10" x14ac:dyDescent="0.35">
      <c r="J259876" s="1"/>
    </row>
    <row r="259878" spans="10:10" x14ac:dyDescent="0.35">
      <c r="J259878" s="1"/>
    </row>
    <row r="259880" spans="10:10" x14ac:dyDescent="0.35">
      <c r="J259880" s="1"/>
    </row>
    <row r="259881" spans="10:10" x14ac:dyDescent="0.35">
      <c r="J259881" s="1"/>
    </row>
    <row r="259883" spans="10:10" x14ac:dyDescent="0.35">
      <c r="J259883" s="1"/>
    </row>
    <row r="259884" spans="10:10" x14ac:dyDescent="0.35">
      <c r="J259884" s="1"/>
    </row>
    <row r="259885" spans="10:10" x14ac:dyDescent="0.35">
      <c r="J259885" s="1"/>
    </row>
    <row r="259886" spans="10:10" x14ac:dyDescent="0.35">
      <c r="J259886" s="1"/>
    </row>
    <row r="259887" spans="10:10" x14ac:dyDescent="0.35">
      <c r="J259887" s="1"/>
    </row>
    <row r="259888" spans="10:10" x14ac:dyDescent="0.35">
      <c r="J259888" s="1"/>
    </row>
    <row r="259889" spans="10:10" x14ac:dyDescent="0.35">
      <c r="J259889" s="1"/>
    </row>
    <row r="259890" spans="10:10" x14ac:dyDescent="0.35">
      <c r="J259890" s="1"/>
    </row>
    <row r="259892" spans="10:10" x14ac:dyDescent="0.35">
      <c r="J259892" s="1"/>
    </row>
    <row r="259894" spans="10:10" x14ac:dyDescent="0.35">
      <c r="J259894" s="1"/>
    </row>
    <row r="259895" spans="10:10" x14ac:dyDescent="0.35">
      <c r="J259895" s="1"/>
    </row>
    <row r="259896" spans="10:10" x14ac:dyDescent="0.35">
      <c r="J259896" s="1"/>
    </row>
    <row r="259897" spans="10:10" x14ac:dyDescent="0.35">
      <c r="J259897" s="1"/>
    </row>
    <row r="259898" spans="10:10" x14ac:dyDescent="0.35">
      <c r="J259898" s="1"/>
    </row>
    <row r="259899" spans="10:10" x14ac:dyDescent="0.35">
      <c r="J259899" s="1"/>
    </row>
    <row r="259900" spans="10:10" x14ac:dyDescent="0.35">
      <c r="J259900" s="1"/>
    </row>
    <row r="259901" spans="10:10" x14ac:dyDescent="0.35">
      <c r="J259901" s="1"/>
    </row>
    <row r="259902" spans="10:10" x14ac:dyDescent="0.35">
      <c r="J259902" s="1"/>
    </row>
    <row r="259903" spans="10:10" x14ac:dyDescent="0.35">
      <c r="J259903" s="1"/>
    </row>
    <row r="259904" spans="10:10" x14ac:dyDescent="0.35">
      <c r="J259904" s="1"/>
    </row>
    <row r="259905" spans="10:10" x14ac:dyDescent="0.35">
      <c r="J259905" s="1"/>
    </row>
    <row r="259906" spans="10:10" x14ac:dyDescent="0.35">
      <c r="J259906" s="1"/>
    </row>
    <row r="259908" spans="10:10" x14ac:dyDescent="0.35">
      <c r="J259908" s="1"/>
    </row>
    <row r="259909" spans="10:10" x14ac:dyDescent="0.35">
      <c r="J259909" s="1"/>
    </row>
    <row r="259910" spans="10:10" x14ac:dyDescent="0.35">
      <c r="J259910" s="1"/>
    </row>
    <row r="259911" spans="10:10" x14ac:dyDescent="0.35">
      <c r="J259911" s="1"/>
    </row>
    <row r="259912" spans="10:10" x14ac:dyDescent="0.35">
      <c r="J259912" s="1"/>
    </row>
    <row r="259913" spans="10:10" x14ac:dyDescent="0.35">
      <c r="J259913" s="1"/>
    </row>
    <row r="259914" spans="10:10" x14ac:dyDescent="0.35">
      <c r="J259914" s="1"/>
    </row>
    <row r="259915" spans="10:10" x14ac:dyDescent="0.35">
      <c r="J259915" s="1"/>
    </row>
    <row r="259916" spans="10:10" x14ac:dyDescent="0.35">
      <c r="J259916" s="1"/>
    </row>
    <row r="259917" spans="10:10" x14ac:dyDescent="0.35">
      <c r="J259917" s="1"/>
    </row>
    <row r="259918" spans="10:10" x14ac:dyDescent="0.35">
      <c r="J259918" s="1"/>
    </row>
    <row r="259919" spans="10:10" x14ac:dyDescent="0.35">
      <c r="J259919" s="1"/>
    </row>
    <row r="259920" spans="10:10" x14ac:dyDescent="0.35">
      <c r="J259920" s="1"/>
    </row>
    <row r="259921" spans="10:10" x14ac:dyDescent="0.35">
      <c r="J259921" s="1"/>
    </row>
    <row r="259922" spans="10:10" x14ac:dyDescent="0.35">
      <c r="J259922" s="1"/>
    </row>
    <row r="259923" spans="10:10" x14ac:dyDescent="0.35">
      <c r="J259923" s="1"/>
    </row>
    <row r="259924" spans="10:10" x14ac:dyDescent="0.35">
      <c r="J259924" s="1"/>
    </row>
    <row r="259925" spans="10:10" x14ac:dyDescent="0.35">
      <c r="J259925" s="1"/>
    </row>
    <row r="259926" spans="10:10" x14ac:dyDescent="0.35">
      <c r="J259926" s="1"/>
    </row>
    <row r="259927" spans="10:10" x14ac:dyDescent="0.35">
      <c r="J259927" s="1"/>
    </row>
    <row r="260003" spans="10:10" x14ac:dyDescent="0.35">
      <c r="J260003" s="1"/>
    </row>
    <row r="260008" spans="10:10" x14ac:dyDescent="0.35">
      <c r="J260008" s="1"/>
    </row>
    <row r="260009" spans="10:10" x14ac:dyDescent="0.35">
      <c r="J260009" s="1"/>
    </row>
    <row r="260012" spans="10:10" x14ac:dyDescent="0.35">
      <c r="J260012" s="1"/>
    </row>
    <row r="260016" spans="10:10" x14ac:dyDescent="0.35">
      <c r="J260016" s="1"/>
    </row>
    <row r="260017" spans="10:10" x14ac:dyDescent="0.35">
      <c r="J260017" s="1"/>
    </row>
    <row r="260019" spans="10:10" x14ac:dyDescent="0.35">
      <c r="J260019" s="1"/>
    </row>
    <row r="260021" spans="10:10" x14ac:dyDescent="0.35">
      <c r="J260021" s="1"/>
    </row>
    <row r="260025" spans="10:10" x14ac:dyDescent="0.35">
      <c r="J260025" s="1"/>
    </row>
    <row r="260034" spans="10:10" x14ac:dyDescent="0.35">
      <c r="J260034" s="1"/>
    </row>
    <row r="260035" spans="10:10" x14ac:dyDescent="0.35">
      <c r="J260035" s="1"/>
    </row>
    <row r="260037" spans="10:10" x14ac:dyDescent="0.35">
      <c r="J260037" s="1"/>
    </row>
    <row r="260038" spans="10:10" x14ac:dyDescent="0.35">
      <c r="J260038" s="1"/>
    </row>
    <row r="260039" spans="10:10" x14ac:dyDescent="0.35">
      <c r="J260039" s="1"/>
    </row>
    <row r="260041" spans="10:10" x14ac:dyDescent="0.35">
      <c r="J260041" s="1"/>
    </row>
    <row r="260045" spans="10:10" x14ac:dyDescent="0.35">
      <c r="J260045" s="1"/>
    </row>
    <row r="260049" spans="10:10" x14ac:dyDescent="0.35">
      <c r="J260049" s="1"/>
    </row>
    <row r="260051" spans="10:10" x14ac:dyDescent="0.35">
      <c r="J260051" s="1"/>
    </row>
    <row r="260054" spans="10:10" x14ac:dyDescent="0.35">
      <c r="J260054" s="1"/>
    </row>
    <row r="260055" spans="10:10" x14ac:dyDescent="0.35">
      <c r="J260055" s="1"/>
    </row>
    <row r="260056" spans="10:10" x14ac:dyDescent="0.35">
      <c r="J260056" s="1"/>
    </row>
    <row r="260059" spans="10:10" x14ac:dyDescent="0.35">
      <c r="J260059" s="1"/>
    </row>
    <row r="260060" spans="10:10" x14ac:dyDescent="0.35">
      <c r="J260060" s="1"/>
    </row>
    <row r="260061" spans="10:10" x14ac:dyDescent="0.35">
      <c r="J260061" s="1"/>
    </row>
    <row r="260062" spans="10:10" x14ac:dyDescent="0.35">
      <c r="J260062" s="1"/>
    </row>
    <row r="260063" spans="10:10" x14ac:dyDescent="0.35">
      <c r="J260063" s="1"/>
    </row>
    <row r="260067" spans="10:10" x14ac:dyDescent="0.35">
      <c r="J260067" s="1"/>
    </row>
    <row r="260068" spans="10:10" x14ac:dyDescent="0.35">
      <c r="J260068" s="1"/>
    </row>
    <row r="260069" spans="10:10" x14ac:dyDescent="0.35">
      <c r="J260069" s="1"/>
    </row>
    <row r="260070" spans="10:10" x14ac:dyDescent="0.35">
      <c r="J260070" s="1"/>
    </row>
    <row r="260071" spans="10:10" x14ac:dyDescent="0.35">
      <c r="J260071" s="1"/>
    </row>
    <row r="260072" spans="10:10" x14ac:dyDescent="0.35">
      <c r="J260072" s="1"/>
    </row>
    <row r="260074" spans="10:10" x14ac:dyDescent="0.35">
      <c r="J260074" s="1"/>
    </row>
    <row r="260075" spans="10:10" x14ac:dyDescent="0.35">
      <c r="J260075" s="1"/>
    </row>
    <row r="260076" spans="10:10" x14ac:dyDescent="0.35">
      <c r="J260076" s="1"/>
    </row>
    <row r="260077" spans="10:10" x14ac:dyDescent="0.35">
      <c r="J260077" s="1"/>
    </row>
    <row r="260078" spans="10:10" x14ac:dyDescent="0.35">
      <c r="J260078" s="1"/>
    </row>
    <row r="260079" spans="10:10" x14ac:dyDescent="0.35">
      <c r="J260079" s="1"/>
    </row>
    <row r="260080" spans="10:10" x14ac:dyDescent="0.35">
      <c r="J260080" s="1"/>
    </row>
    <row r="260081" spans="10:10" x14ac:dyDescent="0.35">
      <c r="J260081" s="1"/>
    </row>
    <row r="260082" spans="10:10" x14ac:dyDescent="0.35">
      <c r="J260082" s="1"/>
    </row>
    <row r="260083" spans="10:10" x14ac:dyDescent="0.35">
      <c r="J260083" s="1"/>
    </row>
    <row r="260084" spans="10:10" x14ac:dyDescent="0.35">
      <c r="J260084" s="1"/>
    </row>
    <row r="260085" spans="10:10" x14ac:dyDescent="0.35">
      <c r="J260085" s="1"/>
    </row>
    <row r="260086" spans="10:10" x14ac:dyDescent="0.35">
      <c r="J260086" s="1"/>
    </row>
    <row r="260087" spans="10:10" x14ac:dyDescent="0.35">
      <c r="J260087" s="1"/>
    </row>
    <row r="260088" spans="10:10" x14ac:dyDescent="0.35">
      <c r="J260088" s="1"/>
    </row>
    <row r="260089" spans="10:10" x14ac:dyDescent="0.35">
      <c r="J260089" s="1"/>
    </row>
    <row r="260090" spans="10:10" x14ac:dyDescent="0.35">
      <c r="J260090" s="1"/>
    </row>
    <row r="260091" spans="10:10" x14ac:dyDescent="0.35">
      <c r="J260091" s="1"/>
    </row>
    <row r="260092" spans="10:10" x14ac:dyDescent="0.35">
      <c r="J260092" s="1"/>
    </row>
    <row r="260093" spans="10:10" x14ac:dyDescent="0.35">
      <c r="J260093" s="1"/>
    </row>
    <row r="260094" spans="10:10" x14ac:dyDescent="0.35">
      <c r="J260094" s="1"/>
    </row>
    <row r="260095" spans="10:10" x14ac:dyDescent="0.35">
      <c r="J260095" s="1"/>
    </row>
    <row r="260096" spans="10:10" x14ac:dyDescent="0.35">
      <c r="J260096" s="1"/>
    </row>
    <row r="260097" spans="10:10" x14ac:dyDescent="0.35">
      <c r="J260097" s="1"/>
    </row>
    <row r="260098" spans="10:10" x14ac:dyDescent="0.35">
      <c r="J260098" s="1"/>
    </row>
    <row r="260099" spans="10:10" x14ac:dyDescent="0.35">
      <c r="J260099" s="1"/>
    </row>
    <row r="260100" spans="10:10" x14ac:dyDescent="0.35">
      <c r="J260100" s="1"/>
    </row>
    <row r="260101" spans="10:10" x14ac:dyDescent="0.35">
      <c r="J260101" s="1"/>
    </row>
    <row r="260102" spans="10:10" x14ac:dyDescent="0.35">
      <c r="J260102" s="1"/>
    </row>
    <row r="260103" spans="10:10" x14ac:dyDescent="0.35">
      <c r="J260103" s="1"/>
    </row>
    <row r="260104" spans="10:10" x14ac:dyDescent="0.35">
      <c r="J260104" s="1"/>
    </row>
    <row r="260105" spans="10:10" x14ac:dyDescent="0.35">
      <c r="J260105" s="1"/>
    </row>
    <row r="260106" spans="10:10" x14ac:dyDescent="0.35">
      <c r="J260106" s="1"/>
    </row>
    <row r="260107" spans="10:10" x14ac:dyDescent="0.35">
      <c r="J260107" s="1"/>
    </row>
    <row r="260108" spans="10:10" x14ac:dyDescent="0.35">
      <c r="J260108" s="1"/>
    </row>
    <row r="260110" spans="10:10" x14ac:dyDescent="0.35">
      <c r="J260110" s="1"/>
    </row>
    <row r="260111" spans="10:10" x14ac:dyDescent="0.35">
      <c r="J260111" s="1"/>
    </row>
    <row r="260112" spans="10:10" x14ac:dyDescent="0.35">
      <c r="J260112" s="1"/>
    </row>
    <row r="260113" spans="10:10" x14ac:dyDescent="0.35">
      <c r="J260113" s="1"/>
    </row>
    <row r="260189" spans="10:10" x14ac:dyDescent="0.35">
      <c r="J260189" s="1"/>
    </row>
    <row r="260197" spans="10:10" x14ac:dyDescent="0.35">
      <c r="J260197" s="1"/>
    </row>
    <row r="260199" spans="10:10" x14ac:dyDescent="0.35">
      <c r="J260199" s="1"/>
    </row>
    <row r="260207" spans="10:10" x14ac:dyDescent="0.35">
      <c r="J260207" s="1"/>
    </row>
    <row r="260210" spans="10:10" x14ac:dyDescent="0.35">
      <c r="J260210" s="1"/>
    </row>
    <row r="260212" spans="10:10" x14ac:dyDescent="0.35">
      <c r="J260212" s="1"/>
    </row>
    <row r="260214" spans="10:10" x14ac:dyDescent="0.35">
      <c r="J260214" s="1"/>
    </row>
    <row r="260215" spans="10:10" x14ac:dyDescent="0.35">
      <c r="J260215" s="1"/>
    </row>
    <row r="260220" spans="10:10" x14ac:dyDescent="0.35">
      <c r="J260220" s="1"/>
    </row>
    <row r="260221" spans="10:10" x14ac:dyDescent="0.35">
      <c r="J260221" s="1"/>
    </row>
    <row r="260222" spans="10:10" x14ac:dyDescent="0.35">
      <c r="J260222" s="1"/>
    </row>
    <row r="260223" spans="10:10" x14ac:dyDescent="0.35">
      <c r="J260223" s="1"/>
    </row>
    <row r="260232" spans="10:10" x14ac:dyDescent="0.35">
      <c r="J260232" s="1"/>
    </row>
    <row r="260233" spans="10:10" x14ac:dyDescent="0.35">
      <c r="J260233" s="1"/>
    </row>
    <row r="260234" spans="10:10" x14ac:dyDescent="0.35">
      <c r="J260234" s="1"/>
    </row>
    <row r="260235" spans="10:10" x14ac:dyDescent="0.35">
      <c r="J260235" s="1"/>
    </row>
    <row r="260236" spans="10:10" x14ac:dyDescent="0.35">
      <c r="J260236" s="1"/>
    </row>
    <row r="260237" spans="10:10" x14ac:dyDescent="0.35">
      <c r="J260237" s="1"/>
    </row>
    <row r="260238" spans="10:10" x14ac:dyDescent="0.35">
      <c r="J260238" s="1"/>
    </row>
    <row r="260239" spans="10:10" x14ac:dyDescent="0.35">
      <c r="J260239" s="1"/>
    </row>
    <row r="260240" spans="10:10" x14ac:dyDescent="0.35">
      <c r="J260240" s="1"/>
    </row>
    <row r="260243" spans="10:10" x14ac:dyDescent="0.35">
      <c r="J260243" s="1"/>
    </row>
    <row r="260246" spans="10:10" x14ac:dyDescent="0.35">
      <c r="J260246" s="1"/>
    </row>
    <row r="260247" spans="10:10" x14ac:dyDescent="0.35">
      <c r="J260247" s="1"/>
    </row>
    <row r="260248" spans="10:10" x14ac:dyDescent="0.35">
      <c r="J260248" s="1"/>
    </row>
    <row r="260249" spans="10:10" x14ac:dyDescent="0.35">
      <c r="J260249" s="1"/>
    </row>
    <row r="260252" spans="10:10" x14ac:dyDescent="0.35">
      <c r="J260252" s="1"/>
    </row>
    <row r="260253" spans="10:10" x14ac:dyDescent="0.35">
      <c r="J260253" s="1"/>
    </row>
    <row r="260254" spans="10:10" x14ac:dyDescent="0.35">
      <c r="J260254" s="1"/>
    </row>
    <row r="260257" spans="10:10" x14ac:dyDescent="0.35">
      <c r="J260257" s="1"/>
    </row>
    <row r="260258" spans="10:10" x14ac:dyDescent="0.35">
      <c r="J260258" s="1"/>
    </row>
    <row r="260259" spans="10:10" x14ac:dyDescent="0.35">
      <c r="J260259" s="1"/>
    </row>
    <row r="260260" spans="10:10" x14ac:dyDescent="0.35">
      <c r="J260260" s="1"/>
    </row>
    <row r="260261" spans="10:10" x14ac:dyDescent="0.35">
      <c r="J260261" s="1"/>
    </row>
    <row r="260265" spans="10:10" x14ac:dyDescent="0.35">
      <c r="J260265" s="1"/>
    </row>
    <row r="260266" spans="10:10" x14ac:dyDescent="0.35">
      <c r="J260266" s="1"/>
    </row>
    <row r="260267" spans="10:10" x14ac:dyDescent="0.35">
      <c r="J260267" s="1"/>
    </row>
    <row r="260268" spans="10:10" x14ac:dyDescent="0.35">
      <c r="J260268" s="1"/>
    </row>
    <row r="260269" spans="10:10" x14ac:dyDescent="0.35">
      <c r="J260269" s="1"/>
    </row>
    <row r="260270" spans="10:10" x14ac:dyDescent="0.35">
      <c r="J260270" s="1"/>
    </row>
    <row r="260272" spans="10:10" x14ac:dyDescent="0.35">
      <c r="J260272" s="1"/>
    </row>
    <row r="260273" spans="10:10" x14ac:dyDescent="0.35">
      <c r="J260273" s="1"/>
    </row>
    <row r="260274" spans="10:10" x14ac:dyDescent="0.35">
      <c r="J260274" s="1"/>
    </row>
    <row r="260275" spans="10:10" x14ac:dyDescent="0.35">
      <c r="J260275" s="1"/>
    </row>
    <row r="260276" spans="10:10" x14ac:dyDescent="0.35">
      <c r="J260276" s="1"/>
    </row>
    <row r="260277" spans="10:10" x14ac:dyDescent="0.35">
      <c r="J260277" s="1"/>
    </row>
    <row r="260278" spans="10:10" x14ac:dyDescent="0.35">
      <c r="J260278" s="1"/>
    </row>
    <row r="260279" spans="10:10" x14ac:dyDescent="0.35">
      <c r="J260279" s="1"/>
    </row>
    <row r="260280" spans="10:10" x14ac:dyDescent="0.35">
      <c r="J260280" s="1"/>
    </row>
    <row r="260281" spans="10:10" x14ac:dyDescent="0.35">
      <c r="J260281" s="1"/>
    </row>
    <row r="260282" spans="10:10" x14ac:dyDescent="0.35">
      <c r="J260282" s="1"/>
    </row>
    <row r="260283" spans="10:10" x14ac:dyDescent="0.35">
      <c r="J260283" s="1"/>
    </row>
    <row r="260284" spans="10:10" x14ac:dyDescent="0.35">
      <c r="J260284" s="1"/>
    </row>
    <row r="260285" spans="10:10" x14ac:dyDescent="0.35">
      <c r="J260285" s="1"/>
    </row>
    <row r="260286" spans="10:10" x14ac:dyDescent="0.35">
      <c r="J260286" s="1"/>
    </row>
    <row r="260287" spans="10:10" x14ac:dyDescent="0.35">
      <c r="J260287" s="1"/>
    </row>
    <row r="260288" spans="10:10" x14ac:dyDescent="0.35">
      <c r="J260288" s="1"/>
    </row>
    <row r="260289" spans="10:10" x14ac:dyDescent="0.35">
      <c r="J260289" s="1"/>
    </row>
    <row r="260290" spans="10:10" x14ac:dyDescent="0.35">
      <c r="J260290" s="1"/>
    </row>
    <row r="260291" spans="10:10" x14ac:dyDescent="0.35">
      <c r="J260291" s="1"/>
    </row>
    <row r="260292" spans="10:10" x14ac:dyDescent="0.35">
      <c r="J260292" s="1"/>
    </row>
    <row r="260293" spans="10:10" x14ac:dyDescent="0.35">
      <c r="J260293" s="1"/>
    </row>
    <row r="260294" spans="10:10" x14ac:dyDescent="0.35">
      <c r="J260294" s="1"/>
    </row>
    <row r="260295" spans="10:10" x14ac:dyDescent="0.35">
      <c r="J260295" s="1"/>
    </row>
    <row r="260296" spans="10:10" x14ac:dyDescent="0.35">
      <c r="J260296" s="1"/>
    </row>
    <row r="260297" spans="10:10" x14ac:dyDescent="0.35">
      <c r="J260297" s="1"/>
    </row>
    <row r="260298" spans="10:10" x14ac:dyDescent="0.35">
      <c r="J260298" s="1"/>
    </row>
    <row r="260299" spans="10:10" x14ac:dyDescent="0.35">
      <c r="J260299" s="1"/>
    </row>
    <row r="260300" spans="10:10" x14ac:dyDescent="0.35">
      <c r="J260300" s="1"/>
    </row>
    <row r="260301" spans="10:10" x14ac:dyDescent="0.35">
      <c r="J260301" s="1"/>
    </row>
    <row r="260302" spans="10:10" x14ac:dyDescent="0.35">
      <c r="J260302" s="1"/>
    </row>
    <row r="260303" spans="10:10" x14ac:dyDescent="0.35">
      <c r="J260303" s="1"/>
    </row>
    <row r="260305" spans="10:10" x14ac:dyDescent="0.35">
      <c r="J260305" s="1"/>
    </row>
    <row r="260306" spans="10:10" x14ac:dyDescent="0.35">
      <c r="J260306" s="1"/>
    </row>
    <row r="260307" spans="10:10" x14ac:dyDescent="0.35">
      <c r="J260307" s="1"/>
    </row>
    <row r="260308" spans="10:10" x14ac:dyDescent="0.35">
      <c r="J260308" s="1"/>
    </row>
    <row r="260309" spans="10:10" x14ac:dyDescent="0.35">
      <c r="J260309" s="1"/>
    </row>
    <row r="260312" spans="10:10" x14ac:dyDescent="0.35">
      <c r="J260312" s="1"/>
    </row>
    <row r="260315" spans="10:10" x14ac:dyDescent="0.35">
      <c r="J260315" s="1"/>
    </row>
    <row r="260333" spans="10:10" x14ac:dyDescent="0.35">
      <c r="J260333" s="1"/>
    </row>
    <row r="260334" spans="10:10" x14ac:dyDescent="0.35">
      <c r="J260334" s="1"/>
    </row>
    <row r="260336" spans="10:10" x14ac:dyDescent="0.35">
      <c r="J260336" s="1"/>
    </row>
    <row r="260338" spans="10:10" x14ac:dyDescent="0.35">
      <c r="J260338" s="1"/>
    </row>
    <row r="260339" spans="10:10" x14ac:dyDescent="0.35">
      <c r="J260339" s="1"/>
    </row>
    <row r="260343" spans="10:10" x14ac:dyDescent="0.35">
      <c r="J260343" s="1"/>
    </row>
    <row r="260344" spans="10:10" x14ac:dyDescent="0.35">
      <c r="J260344" s="1"/>
    </row>
    <row r="260345" spans="10:10" x14ac:dyDescent="0.35">
      <c r="J260345" s="1"/>
    </row>
    <row r="260346" spans="10:10" x14ac:dyDescent="0.35">
      <c r="J260346" s="1"/>
    </row>
    <row r="260347" spans="10:10" x14ac:dyDescent="0.35">
      <c r="J260347" s="1"/>
    </row>
    <row r="260351" spans="10:10" x14ac:dyDescent="0.35">
      <c r="J260351" s="1"/>
    </row>
    <row r="260352" spans="10:10" x14ac:dyDescent="0.35">
      <c r="J260352" s="1"/>
    </row>
    <row r="260353" spans="10:10" x14ac:dyDescent="0.35">
      <c r="J260353" s="1"/>
    </row>
    <row r="260354" spans="10:10" x14ac:dyDescent="0.35">
      <c r="J260354" s="1"/>
    </row>
    <row r="260355" spans="10:10" x14ac:dyDescent="0.35">
      <c r="J260355" s="1"/>
    </row>
    <row r="260356" spans="10:10" x14ac:dyDescent="0.35">
      <c r="J260356" s="1"/>
    </row>
    <row r="260357" spans="10:10" x14ac:dyDescent="0.35">
      <c r="J260357" s="1"/>
    </row>
    <row r="260358" spans="10:10" x14ac:dyDescent="0.35">
      <c r="J260358" s="1"/>
    </row>
    <row r="260359" spans="10:10" x14ac:dyDescent="0.35">
      <c r="J260359" s="1"/>
    </row>
    <row r="260360" spans="10:10" x14ac:dyDescent="0.35">
      <c r="J260360" s="1"/>
    </row>
    <row r="260361" spans="10:10" x14ac:dyDescent="0.35">
      <c r="J260361" s="1"/>
    </row>
    <row r="260363" spans="10:10" x14ac:dyDescent="0.35">
      <c r="J260363" s="1"/>
    </row>
    <row r="260364" spans="10:10" x14ac:dyDescent="0.35">
      <c r="J260364" s="1"/>
    </row>
    <row r="260365" spans="10:10" x14ac:dyDescent="0.35">
      <c r="J260365" s="1"/>
    </row>
    <row r="260366" spans="10:10" x14ac:dyDescent="0.35">
      <c r="J260366" s="1"/>
    </row>
    <row r="260367" spans="10:10" x14ac:dyDescent="0.35">
      <c r="J260367" s="1"/>
    </row>
    <row r="260368" spans="10:10" x14ac:dyDescent="0.35">
      <c r="J260368" s="1"/>
    </row>
    <row r="260370" spans="10:10" x14ac:dyDescent="0.35">
      <c r="J260370" s="1"/>
    </row>
    <row r="260372" spans="10:10" x14ac:dyDescent="0.35">
      <c r="J260372" s="1"/>
    </row>
    <row r="260374" spans="10:10" x14ac:dyDescent="0.35">
      <c r="J260374" s="1"/>
    </row>
    <row r="260377" spans="10:10" x14ac:dyDescent="0.35">
      <c r="J260377" s="1"/>
    </row>
    <row r="260378" spans="10:10" x14ac:dyDescent="0.35">
      <c r="J260378" s="1"/>
    </row>
    <row r="260379" spans="10:10" x14ac:dyDescent="0.35">
      <c r="J260379" s="1"/>
    </row>
    <row r="260382" spans="10:10" x14ac:dyDescent="0.35">
      <c r="J260382" s="1"/>
    </row>
    <row r="260384" spans="10:10" x14ac:dyDescent="0.35">
      <c r="J260384" s="1"/>
    </row>
    <row r="260385" spans="10:10" x14ac:dyDescent="0.35">
      <c r="J260385" s="1"/>
    </row>
    <row r="260388" spans="10:10" x14ac:dyDescent="0.35">
      <c r="J260388" s="1"/>
    </row>
    <row r="260389" spans="10:10" x14ac:dyDescent="0.35">
      <c r="J260389" s="1"/>
    </row>
    <row r="260390" spans="10:10" x14ac:dyDescent="0.35">
      <c r="J260390" s="1"/>
    </row>
    <row r="260391" spans="10:10" x14ac:dyDescent="0.35">
      <c r="J260391" s="1"/>
    </row>
    <row r="260392" spans="10:10" x14ac:dyDescent="0.35">
      <c r="J260392" s="1"/>
    </row>
    <row r="260395" spans="10:10" x14ac:dyDescent="0.35">
      <c r="J260395" s="1"/>
    </row>
    <row r="260397" spans="10:10" x14ac:dyDescent="0.35">
      <c r="J260397" s="1"/>
    </row>
    <row r="260398" spans="10:10" x14ac:dyDescent="0.35">
      <c r="J260398" s="1"/>
    </row>
    <row r="260399" spans="10:10" x14ac:dyDescent="0.35">
      <c r="J260399" s="1"/>
    </row>
    <row r="260400" spans="10:10" x14ac:dyDescent="0.35">
      <c r="J260400" s="1"/>
    </row>
    <row r="260401" spans="10:10" x14ac:dyDescent="0.35">
      <c r="J260401" s="1"/>
    </row>
    <row r="260402" spans="10:10" x14ac:dyDescent="0.35">
      <c r="J260402" s="1"/>
    </row>
    <row r="260403" spans="10:10" x14ac:dyDescent="0.35">
      <c r="J260403" s="1"/>
    </row>
    <row r="260405" spans="10:10" x14ac:dyDescent="0.35">
      <c r="J260405" s="1"/>
    </row>
    <row r="260406" spans="10:10" x14ac:dyDescent="0.35">
      <c r="J260406" s="1"/>
    </row>
    <row r="260407" spans="10:10" x14ac:dyDescent="0.35">
      <c r="J260407" s="1"/>
    </row>
    <row r="260408" spans="10:10" x14ac:dyDescent="0.35">
      <c r="J260408" s="1"/>
    </row>
    <row r="260409" spans="10:10" x14ac:dyDescent="0.35">
      <c r="J260409" s="1"/>
    </row>
    <row r="260411" spans="10:10" x14ac:dyDescent="0.35">
      <c r="J260411" s="1"/>
    </row>
    <row r="260414" spans="10:10" x14ac:dyDescent="0.35">
      <c r="J260414" s="1"/>
    </row>
    <row r="260415" spans="10:10" x14ac:dyDescent="0.35">
      <c r="J260415" s="1"/>
    </row>
    <row r="260416" spans="10:10" x14ac:dyDescent="0.35">
      <c r="J260416" s="1"/>
    </row>
    <row r="260419" spans="10:10" x14ac:dyDescent="0.35">
      <c r="J260419" s="1"/>
    </row>
    <row r="260420" spans="10:10" x14ac:dyDescent="0.35">
      <c r="J260420" s="1"/>
    </row>
    <row r="260422" spans="10:10" x14ac:dyDescent="0.35">
      <c r="J260422" s="1"/>
    </row>
    <row r="260423" spans="10:10" x14ac:dyDescent="0.35">
      <c r="J260423" s="1"/>
    </row>
    <row r="260424" spans="10:10" x14ac:dyDescent="0.35">
      <c r="J260424" s="1"/>
    </row>
    <row r="260425" spans="10:10" x14ac:dyDescent="0.35">
      <c r="J260425" s="1"/>
    </row>
    <row r="260426" spans="10:10" x14ac:dyDescent="0.35">
      <c r="J260426" s="1"/>
    </row>
    <row r="260427" spans="10:10" x14ac:dyDescent="0.35">
      <c r="J260427" s="1"/>
    </row>
    <row r="260429" spans="10:10" x14ac:dyDescent="0.35">
      <c r="J260429" s="1"/>
    </row>
    <row r="260432" spans="10:10" x14ac:dyDescent="0.35">
      <c r="J260432" s="1"/>
    </row>
    <row r="260433" spans="10:10" x14ac:dyDescent="0.35">
      <c r="J260433" s="1"/>
    </row>
    <row r="260438" spans="10:10" x14ac:dyDescent="0.35">
      <c r="J260438" s="1"/>
    </row>
    <row r="260441" spans="10:10" x14ac:dyDescent="0.35">
      <c r="J260441" s="1"/>
    </row>
    <row r="260442" spans="10:10" x14ac:dyDescent="0.35">
      <c r="J260442" s="1"/>
    </row>
    <row r="260443" spans="10:10" x14ac:dyDescent="0.35">
      <c r="J260443" s="1"/>
    </row>
    <row r="260444" spans="10:10" x14ac:dyDescent="0.35">
      <c r="J260444" s="1"/>
    </row>
    <row r="260446" spans="10:10" x14ac:dyDescent="0.35">
      <c r="J260446" s="1"/>
    </row>
    <row r="260447" spans="10:10" x14ac:dyDescent="0.35">
      <c r="J260447" s="1"/>
    </row>
    <row r="260449" spans="10:10" x14ac:dyDescent="0.35">
      <c r="J260449" s="1"/>
    </row>
    <row r="260451" spans="10:10" x14ac:dyDescent="0.35">
      <c r="J260451" s="1"/>
    </row>
    <row r="260452" spans="10:10" x14ac:dyDescent="0.35">
      <c r="J260452" s="1"/>
    </row>
    <row r="260454" spans="10:10" x14ac:dyDescent="0.35">
      <c r="J260454" s="1"/>
    </row>
    <row r="260455" spans="10:10" x14ac:dyDescent="0.35">
      <c r="J260455" s="1"/>
    </row>
    <row r="260456" spans="10:10" x14ac:dyDescent="0.35">
      <c r="J260456" s="1"/>
    </row>
    <row r="260457" spans="10:10" x14ac:dyDescent="0.35">
      <c r="J260457" s="1"/>
    </row>
    <row r="260458" spans="10:10" x14ac:dyDescent="0.35">
      <c r="J260458" s="1"/>
    </row>
    <row r="260459" spans="10:10" x14ac:dyDescent="0.35">
      <c r="J260459" s="1"/>
    </row>
    <row r="260461" spans="10:10" x14ac:dyDescent="0.35">
      <c r="J260461" s="1"/>
    </row>
    <row r="260463" spans="10:10" x14ac:dyDescent="0.35">
      <c r="J260463" s="1"/>
    </row>
    <row r="260464" spans="10:10" x14ac:dyDescent="0.35">
      <c r="J260464" s="1"/>
    </row>
    <row r="260465" spans="10:10" x14ac:dyDescent="0.35">
      <c r="J260465" s="1"/>
    </row>
    <row r="260467" spans="10:10" x14ac:dyDescent="0.35">
      <c r="J260467" s="1"/>
    </row>
    <row r="260468" spans="10:10" x14ac:dyDescent="0.35">
      <c r="J260468" s="1"/>
    </row>
    <row r="260470" spans="10:10" x14ac:dyDescent="0.35">
      <c r="J260470" s="1"/>
    </row>
    <row r="260471" spans="10:10" x14ac:dyDescent="0.35">
      <c r="J260471" s="1"/>
    </row>
    <row r="260472" spans="10:10" x14ac:dyDescent="0.35">
      <c r="J260472" s="1"/>
    </row>
    <row r="260473" spans="10:10" x14ac:dyDescent="0.35">
      <c r="J260473" s="1"/>
    </row>
    <row r="260475" spans="10:10" x14ac:dyDescent="0.35">
      <c r="J260475" s="1"/>
    </row>
    <row r="260476" spans="10:10" x14ac:dyDescent="0.35">
      <c r="J260476" s="1"/>
    </row>
    <row r="260477" spans="10:10" x14ac:dyDescent="0.35">
      <c r="J260477" s="1"/>
    </row>
    <row r="260478" spans="10:10" x14ac:dyDescent="0.35">
      <c r="J260478" s="1"/>
    </row>
    <row r="260479" spans="10:10" x14ac:dyDescent="0.35">
      <c r="J260479" s="1"/>
    </row>
    <row r="260480" spans="10:10" x14ac:dyDescent="0.35">
      <c r="J260480" s="1"/>
    </row>
    <row r="260482" spans="10:10" x14ac:dyDescent="0.35">
      <c r="J260482" s="1"/>
    </row>
    <row r="260483" spans="10:10" x14ac:dyDescent="0.35">
      <c r="J260483" s="1"/>
    </row>
    <row r="260486" spans="10:10" x14ac:dyDescent="0.35">
      <c r="J260486" s="1"/>
    </row>
    <row r="260487" spans="10:10" x14ac:dyDescent="0.35">
      <c r="J260487" s="1"/>
    </row>
    <row r="260489" spans="10:10" x14ac:dyDescent="0.35">
      <c r="J260489" s="1"/>
    </row>
    <row r="260490" spans="10:10" x14ac:dyDescent="0.35">
      <c r="J260490" s="1"/>
    </row>
    <row r="260491" spans="10:10" x14ac:dyDescent="0.35">
      <c r="J260491" s="1"/>
    </row>
    <row r="260492" spans="10:10" x14ac:dyDescent="0.35">
      <c r="J260492" s="1"/>
    </row>
    <row r="260493" spans="10:10" x14ac:dyDescent="0.35">
      <c r="J260493" s="1"/>
    </row>
    <row r="260494" spans="10:10" x14ac:dyDescent="0.35">
      <c r="J260494" s="1"/>
    </row>
    <row r="260495" spans="10:10" x14ac:dyDescent="0.35">
      <c r="J260495" s="1"/>
    </row>
    <row r="260496" spans="10:10" x14ac:dyDescent="0.35">
      <c r="J260496" s="1"/>
    </row>
    <row r="260497" spans="10:10" x14ac:dyDescent="0.35">
      <c r="J260497" s="1"/>
    </row>
    <row r="260499" spans="10:10" x14ac:dyDescent="0.35">
      <c r="J260499" s="1"/>
    </row>
    <row r="260500" spans="10:10" x14ac:dyDescent="0.35">
      <c r="J260500" s="1"/>
    </row>
    <row r="260501" spans="10:10" x14ac:dyDescent="0.35">
      <c r="J260501" s="1"/>
    </row>
    <row r="260502" spans="10:10" x14ac:dyDescent="0.35">
      <c r="J260502" s="1"/>
    </row>
    <row r="260503" spans="10:10" x14ac:dyDescent="0.35">
      <c r="J260503" s="1"/>
    </row>
    <row r="260504" spans="10:10" x14ac:dyDescent="0.35">
      <c r="J260504" s="1"/>
    </row>
    <row r="260505" spans="10:10" x14ac:dyDescent="0.35">
      <c r="J260505" s="1"/>
    </row>
    <row r="260506" spans="10:10" x14ac:dyDescent="0.35">
      <c r="J260506" s="1"/>
    </row>
    <row r="260507" spans="10:10" x14ac:dyDescent="0.35">
      <c r="J260507" s="1"/>
    </row>
    <row r="260509" spans="10:10" x14ac:dyDescent="0.35">
      <c r="J260509" s="1"/>
    </row>
    <row r="260510" spans="10:10" x14ac:dyDescent="0.35">
      <c r="J260510" s="1"/>
    </row>
    <row r="260511" spans="10:10" x14ac:dyDescent="0.35">
      <c r="J260511" s="1"/>
    </row>
    <row r="260512" spans="10:10" x14ac:dyDescent="0.35">
      <c r="J260512" s="1"/>
    </row>
    <row r="260513" spans="10:10" x14ac:dyDescent="0.35">
      <c r="J260513" s="1"/>
    </row>
    <row r="260514" spans="10:10" x14ac:dyDescent="0.35">
      <c r="J260514" s="1"/>
    </row>
    <row r="260515" spans="10:10" x14ac:dyDescent="0.35">
      <c r="J260515" s="1"/>
    </row>
    <row r="260516" spans="10:10" x14ac:dyDescent="0.35">
      <c r="J260516" s="1"/>
    </row>
    <row r="260517" spans="10:10" x14ac:dyDescent="0.35">
      <c r="J260517" s="1"/>
    </row>
    <row r="260518" spans="10:10" x14ac:dyDescent="0.35">
      <c r="J260518" s="1"/>
    </row>
    <row r="260525" spans="10:10" x14ac:dyDescent="0.35">
      <c r="J260525" s="1"/>
    </row>
    <row r="260534" spans="10:10" x14ac:dyDescent="0.35">
      <c r="J260534" s="1"/>
    </row>
    <row r="260535" spans="10:10" x14ac:dyDescent="0.35">
      <c r="J260535" s="1"/>
    </row>
    <row r="260538" spans="10:10" x14ac:dyDescent="0.35">
      <c r="J260538" s="1"/>
    </row>
    <row r="260541" spans="10:10" x14ac:dyDescent="0.35">
      <c r="J260541" s="1"/>
    </row>
    <row r="260544" spans="10:10" x14ac:dyDescent="0.35">
      <c r="J260544" s="1"/>
    </row>
    <row r="260546" spans="10:10" x14ac:dyDescent="0.35">
      <c r="J260546" s="1"/>
    </row>
    <row r="260548" spans="10:10" x14ac:dyDescent="0.35">
      <c r="J260548" s="1"/>
    </row>
    <row r="260549" spans="10:10" x14ac:dyDescent="0.35">
      <c r="J260549" s="1"/>
    </row>
    <row r="260550" spans="10:10" x14ac:dyDescent="0.35">
      <c r="J260550" s="1"/>
    </row>
    <row r="260556" spans="10:10" x14ac:dyDescent="0.35">
      <c r="J260556" s="1"/>
    </row>
    <row r="260557" spans="10:10" x14ac:dyDescent="0.35">
      <c r="J260557" s="1"/>
    </row>
    <row r="260562" spans="10:10" x14ac:dyDescent="0.35">
      <c r="J260562" s="1"/>
    </row>
    <row r="260563" spans="10:10" x14ac:dyDescent="0.35">
      <c r="J260563" s="1"/>
    </row>
    <row r="260564" spans="10:10" x14ac:dyDescent="0.35">
      <c r="J260564" s="1"/>
    </row>
    <row r="260565" spans="10:10" x14ac:dyDescent="0.35">
      <c r="J260565" s="1"/>
    </row>
    <row r="260568" spans="10:10" x14ac:dyDescent="0.35">
      <c r="J260568" s="1"/>
    </row>
    <row r="260569" spans="10:10" x14ac:dyDescent="0.35">
      <c r="J260569" s="1"/>
    </row>
    <row r="260571" spans="10:10" x14ac:dyDescent="0.35">
      <c r="J260571" s="1"/>
    </row>
    <row r="260576" spans="10:10" x14ac:dyDescent="0.35">
      <c r="J260576" s="1"/>
    </row>
    <row r="260577" spans="10:10" x14ac:dyDescent="0.35">
      <c r="J260577" s="1"/>
    </row>
    <row r="260578" spans="10:10" x14ac:dyDescent="0.35">
      <c r="J260578" s="1"/>
    </row>
    <row r="260579" spans="10:10" x14ac:dyDescent="0.35">
      <c r="J260579" s="1"/>
    </row>
    <row r="260580" spans="10:10" x14ac:dyDescent="0.35">
      <c r="J260580" s="1"/>
    </row>
    <row r="260584" spans="10:10" x14ac:dyDescent="0.35">
      <c r="J260584" s="1"/>
    </row>
    <row r="260589" spans="10:10" x14ac:dyDescent="0.35">
      <c r="J260589" s="1"/>
    </row>
    <row r="260592" spans="10:10" x14ac:dyDescent="0.35">
      <c r="J260592" s="1"/>
    </row>
    <row r="260593" spans="10:10" x14ac:dyDescent="0.35">
      <c r="J260593" s="1"/>
    </row>
    <row r="260595" spans="10:10" x14ac:dyDescent="0.35">
      <c r="J260595" s="1"/>
    </row>
    <row r="260598" spans="10:10" x14ac:dyDescent="0.35">
      <c r="J260598" s="1"/>
    </row>
    <row r="260602" spans="10:10" x14ac:dyDescent="0.35">
      <c r="J260602" s="1"/>
    </row>
    <row r="260604" spans="10:10" x14ac:dyDescent="0.35">
      <c r="J260604" s="1"/>
    </row>
    <row r="260606" spans="10:10" x14ac:dyDescent="0.35">
      <c r="J260606" s="1"/>
    </row>
    <row r="260607" spans="10:10" x14ac:dyDescent="0.35">
      <c r="J260607" s="1"/>
    </row>
    <row r="260609" spans="10:10" x14ac:dyDescent="0.35">
      <c r="J260609" s="1"/>
    </row>
    <row r="260611" spans="10:10" x14ac:dyDescent="0.35">
      <c r="J260611" s="1"/>
    </row>
    <row r="260612" spans="10:10" x14ac:dyDescent="0.35">
      <c r="J260612" s="1"/>
    </row>
    <row r="260614" spans="10:10" x14ac:dyDescent="0.35">
      <c r="J260614" s="1"/>
    </row>
    <row r="260615" spans="10:10" x14ac:dyDescent="0.35">
      <c r="J260615" s="1"/>
    </row>
    <row r="260617" spans="10:10" x14ac:dyDescent="0.35">
      <c r="J260617" s="1"/>
    </row>
    <row r="260618" spans="10:10" x14ac:dyDescent="0.35">
      <c r="J260618" s="1"/>
    </row>
    <row r="260620" spans="10:10" x14ac:dyDescent="0.35">
      <c r="J260620" s="1"/>
    </row>
    <row r="260622" spans="10:10" x14ac:dyDescent="0.35">
      <c r="J260622" s="1"/>
    </row>
    <row r="260623" spans="10:10" x14ac:dyDescent="0.35">
      <c r="J260623" s="1"/>
    </row>
    <row r="260624" spans="10:10" x14ac:dyDescent="0.35">
      <c r="J260624" s="1"/>
    </row>
    <row r="260627" spans="10:10" x14ac:dyDescent="0.35">
      <c r="J260627" s="1"/>
    </row>
    <row r="260628" spans="10:10" x14ac:dyDescent="0.35">
      <c r="J260628" s="1"/>
    </row>
    <row r="260630" spans="10:10" x14ac:dyDescent="0.35">
      <c r="J260630" s="1"/>
    </row>
    <row r="260636" spans="10:10" x14ac:dyDescent="0.35">
      <c r="J260636" s="1"/>
    </row>
    <row r="260637" spans="10:10" x14ac:dyDescent="0.35">
      <c r="J260637" s="1"/>
    </row>
    <row r="260638" spans="10:10" x14ac:dyDescent="0.35">
      <c r="J260638" s="1"/>
    </row>
    <row r="260640" spans="10:10" x14ac:dyDescent="0.35">
      <c r="J260640" s="1"/>
    </row>
    <row r="260642" spans="10:10" x14ac:dyDescent="0.35">
      <c r="J260642" s="1"/>
    </row>
    <row r="260643" spans="10:10" x14ac:dyDescent="0.35">
      <c r="J260643" s="1"/>
    </row>
    <row r="260644" spans="10:10" x14ac:dyDescent="0.35">
      <c r="J260644" s="1"/>
    </row>
    <row r="260646" spans="10:10" x14ac:dyDescent="0.35">
      <c r="J260646" s="1"/>
    </row>
    <row r="260649" spans="10:10" x14ac:dyDescent="0.35">
      <c r="J260649" s="1"/>
    </row>
    <row r="260650" spans="10:10" x14ac:dyDescent="0.35">
      <c r="J260650" s="1"/>
    </row>
    <row r="260651" spans="10:10" x14ac:dyDescent="0.35">
      <c r="J260651" s="1"/>
    </row>
    <row r="260652" spans="10:10" x14ac:dyDescent="0.35">
      <c r="J260652" s="1"/>
    </row>
    <row r="260653" spans="10:10" x14ac:dyDescent="0.35">
      <c r="J260653" s="1"/>
    </row>
    <row r="260656" spans="10:10" x14ac:dyDescent="0.35">
      <c r="J260656" s="1"/>
    </row>
    <row r="260659" spans="10:10" x14ac:dyDescent="0.35">
      <c r="J260659" s="1"/>
    </row>
    <row r="260660" spans="10:10" x14ac:dyDescent="0.35">
      <c r="J260660" s="1"/>
    </row>
    <row r="260661" spans="10:10" x14ac:dyDescent="0.35">
      <c r="J260661" s="1"/>
    </row>
    <row r="260662" spans="10:10" x14ac:dyDescent="0.35">
      <c r="J260662" s="1"/>
    </row>
    <row r="260663" spans="10:10" x14ac:dyDescent="0.35">
      <c r="J260663" s="1"/>
    </row>
    <row r="260664" spans="10:10" x14ac:dyDescent="0.35">
      <c r="J260664" s="1"/>
    </row>
    <row r="260665" spans="10:10" x14ac:dyDescent="0.35">
      <c r="J260665" s="1"/>
    </row>
    <row r="260666" spans="10:10" x14ac:dyDescent="0.35">
      <c r="J260666" s="1"/>
    </row>
    <row r="260667" spans="10:10" x14ac:dyDescent="0.35">
      <c r="J260667" s="1"/>
    </row>
    <row r="260668" spans="10:10" x14ac:dyDescent="0.35">
      <c r="J260668" s="1"/>
    </row>
    <row r="260672" spans="10:10" x14ac:dyDescent="0.35">
      <c r="J260672" s="1"/>
    </row>
    <row r="260673" spans="10:10" x14ac:dyDescent="0.35">
      <c r="J260673" s="1"/>
    </row>
    <row r="260674" spans="10:10" x14ac:dyDescent="0.35">
      <c r="J260674" s="1"/>
    </row>
    <row r="260681" spans="10:10" x14ac:dyDescent="0.35">
      <c r="J260681" s="1"/>
    </row>
    <row r="260682" spans="10:10" x14ac:dyDescent="0.35">
      <c r="J260682" s="1"/>
    </row>
    <row r="260688" spans="10:10" x14ac:dyDescent="0.35">
      <c r="J260688" s="1"/>
    </row>
    <row r="260689" spans="10:10" x14ac:dyDescent="0.35">
      <c r="J260689" s="1"/>
    </row>
    <row r="260696" spans="10:10" x14ac:dyDescent="0.35">
      <c r="J260696" s="1"/>
    </row>
    <row r="260697" spans="10:10" x14ac:dyDescent="0.35">
      <c r="J260697" s="1"/>
    </row>
    <row r="260698" spans="10:10" x14ac:dyDescent="0.35">
      <c r="J260698" s="1"/>
    </row>
    <row r="260700" spans="10:10" x14ac:dyDescent="0.35">
      <c r="J260700" s="1"/>
    </row>
    <row r="260701" spans="10:10" x14ac:dyDescent="0.35">
      <c r="J260701" s="1"/>
    </row>
    <row r="260702" spans="10:10" x14ac:dyDescent="0.35">
      <c r="J260702" s="1"/>
    </row>
    <row r="260703" spans="10:10" x14ac:dyDescent="0.35">
      <c r="J260703" s="1"/>
    </row>
    <row r="260706" spans="10:10" x14ac:dyDescent="0.35">
      <c r="J260706" s="1"/>
    </row>
    <row r="260707" spans="10:10" x14ac:dyDescent="0.35">
      <c r="J260707" s="1"/>
    </row>
    <row r="260709" spans="10:10" x14ac:dyDescent="0.35">
      <c r="J260709" s="1"/>
    </row>
    <row r="260714" spans="10:10" x14ac:dyDescent="0.35">
      <c r="J260714" s="1"/>
    </row>
    <row r="260719" spans="10:10" x14ac:dyDescent="0.35">
      <c r="J260719" s="1"/>
    </row>
    <row r="260720" spans="10:10" x14ac:dyDescent="0.35">
      <c r="J260720" s="1"/>
    </row>
    <row r="260721" spans="10:10" x14ac:dyDescent="0.35">
      <c r="J260721" s="1"/>
    </row>
    <row r="260722" spans="10:10" x14ac:dyDescent="0.35">
      <c r="J260722" s="1"/>
    </row>
    <row r="260723" spans="10:10" x14ac:dyDescent="0.35">
      <c r="J260723" s="1"/>
    </row>
    <row r="260725" spans="10:10" x14ac:dyDescent="0.35">
      <c r="J260725" s="1"/>
    </row>
    <row r="260726" spans="10:10" x14ac:dyDescent="0.35">
      <c r="J260726" s="1"/>
    </row>
    <row r="260727" spans="10:10" x14ac:dyDescent="0.35">
      <c r="J260727" s="1"/>
    </row>
    <row r="260729" spans="10:10" x14ac:dyDescent="0.35">
      <c r="J260729" s="1"/>
    </row>
    <row r="260733" spans="10:10" x14ac:dyDescent="0.35">
      <c r="J260733" s="1"/>
    </row>
    <row r="260735" spans="10:10" x14ac:dyDescent="0.35">
      <c r="J260735" s="1"/>
    </row>
    <row r="260737" spans="10:10" x14ac:dyDescent="0.35">
      <c r="J260737" s="1"/>
    </row>
    <row r="260738" spans="10:10" x14ac:dyDescent="0.35">
      <c r="J260738" s="1"/>
    </row>
    <row r="260739" spans="10:10" x14ac:dyDescent="0.35">
      <c r="J260739" s="1"/>
    </row>
    <row r="260740" spans="10:10" x14ac:dyDescent="0.35">
      <c r="J260740" s="1"/>
    </row>
    <row r="260741" spans="10:10" x14ac:dyDescent="0.35">
      <c r="J260741" s="1"/>
    </row>
    <row r="260744" spans="10:10" x14ac:dyDescent="0.35">
      <c r="J260744" s="1"/>
    </row>
    <row r="260745" spans="10:10" x14ac:dyDescent="0.35">
      <c r="J260745" s="1"/>
    </row>
    <row r="260746" spans="10:10" x14ac:dyDescent="0.35">
      <c r="J260746" s="1"/>
    </row>
    <row r="260747" spans="10:10" x14ac:dyDescent="0.35">
      <c r="J260747" s="1"/>
    </row>
    <row r="260748" spans="10:10" x14ac:dyDescent="0.35">
      <c r="J260748" s="1"/>
    </row>
    <row r="260749" spans="10:10" x14ac:dyDescent="0.35">
      <c r="J260749" s="1"/>
    </row>
    <row r="260750" spans="10:10" x14ac:dyDescent="0.35">
      <c r="J260750" s="1"/>
    </row>
    <row r="260751" spans="10:10" x14ac:dyDescent="0.35">
      <c r="J260751" s="1"/>
    </row>
    <row r="260752" spans="10:10" x14ac:dyDescent="0.35">
      <c r="J260752" s="1"/>
    </row>
    <row r="260754" spans="10:10" x14ac:dyDescent="0.35">
      <c r="J260754" s="1"/>
    </row>
    <row r="260755" spans="10:10" x14ac:dyDescent="0.35">
      <c r="J260755" s="1"/>
    </row>
    <row r="260756" spans="10:10" x14ac:dyDescent="0.35">
      <c r="J260756" s="1"/>
    </row>
    <row r="260757" spans="10:10" x14ac:dyDescent="0.35">
      <c r="J260757" s="1"/>
    </row>
    <row r="260758" spans="10:10" x14ac:dyDescent="0.35">
      <c r="J260758" s="1"/>
    </row>
    <row r="260759" spans="10:10" x14ac:dyDescent="0.35">
      <c r="J260759" s="1"/>
    </row>
    <row r="260760" spans="10:10" x14ac:dyDescent="0.35">
      <c r="J260760" s="1"/>
    </row>
    <row r="260761" spans="10:10" x14ac:dyDescent="0.35">
      <c r="J260761" s="1"/>
    </row>
    <row r="260764" spans="10:10" x14ac:dyDescent="0.35">
      <c r="J260764" s="1"/>
    </row>
    <row r="260766" spans="10:10" x14ac:dyDescent="0.35">
      <c r="J260766" s="1"/>
    </row>
    <row r="260767" spans="10:10" x14ac:dyDescent="0.35">
      <c r="J260767" s="1"/>
    </row>
    <row r="260768" spans="10:10" x14ac:dyDescent="0.35">
      <c r="J260768" s="1"/>
    </row>
    <row r="260772" spans="10:10" x14ac:dyDescent="0.35">
      <c r="J260772" s="1"/>
    </row>
    <row r="260773" spans="10:10" x14ac:dyDescent="0.35">
      <c r="J260773" s="1"/>
    </row>
    <row r="260774" spans="10:10" x14ac:dyDescent="0.35">
      <c r="J260774" s="1"/>
    </row>
    <row r="260775" spans="10:10" x14ac:dyDescent="0.35">
      <c r="J260775" s="1"/>
    </row>
    <row r="260776" spans="10:10" x14ac:dyDescent="0.35">
      <c r="J260776" s="1"/>
    </row>
    <row r="260777" spans="10:10" x14ac:dyDescent="0.35">
      <c r="J260777" s="1"/>
    </row>
    <row r="260781" spans="10:10" x14ac:dyDescent="0.35">
      <c r="J260781" s="1"/>
    </row>
    <row r="260783" spans="10:10" x14ac:dyDescent="0.35">
      <c r="J260783" s="1"/>
    </row>
    <row r="260784" spans="10:10" x14ac:dyDescent="0.35">
      <c r="J260784" s="1"/>
    </row>
    <row r="260785" spans="10:10" x14ac:dyDescent="0.35">
      <c r="J260785" s="1"/>
    </row>
    <row r="260786" spans="10:10" x14ac:dyDescent="0.35">
      <c r="J260786" s="1"/>
    </row>
    <row r="260787" spans="10:10" x14ac:dyDescent="0.35">
      <c r="J260787" s="1"/>
    </row>
    <row r="260788" spans="10:10" x14ac:dyDescent="0.35">
      <c r="J260788" s="1"/>
    </row>
    <row r="260789" spans="10:10" x14ac:dyDescent="0.35">
      <c r="J260789" s="1"/>
    </row>
    <row r="260790" spans="10:10" x14ac:dyDescent="0.35">
      <c r="J260790" s="1"/>
    </row>
    <row r="260791" spans="10:10" x14ac:dyDescent="0.35">
      <c r="J260791" s="1"/>
    </row>
    <row r="260792" spans="10:10" x14ac:dyDescent="0.35">
      <c r="J260792" s="1"/>
    </row>
    <row r="260793" spans="10:10" x14ac:dyDescent="0.35">
      <c r="J260793" s="1"/>
    </row>
    <row r="260795" spans="10:10" x14ac:dyDescent="0.35">
      <c r="J260795" s="1"/>
    </row>
    <row r="260796" spans="10:10" x14ac:dyDescent="0.35">
      <c r="J260796" s="1"/>
    </row>
    <row r="260797" spans="10:10" x14ac:dyDescent="0.35">
      <c r="J260797" s="1"/>
    </row>
    <row r="260798" spans="10:10" x14ac:dyDescent="0.35">
      <c r="J260798" s="1"/>
    </row>
    <row r="260799" spans="10:10" x14ac:dyDescent="0.35">
      <c r="J260799" s="1"/>
    </row>
    <row r="260800" spans="10:10" x14ac:dyDescent="0.35">
      <c r="J260800" s="1"/>
    </row>
    <row r="260801" spans="10:10" x14ac:dyDescent="0.35">
      <c r="J260801" s="1"/>
    </row>
    <row r="260802" spans="10:10" x14ac:dyDescent="0.35">
      <c r="J260802" s="1"/>
    </row>
    <row r="260804" spans="10:10" x14ac:dyDescent="0.35">
      <c r="J260804" s="1"/>
    </row>
    <row r="260805" spans="10:10" x14ac:dyDescent="0.35">
      <c r="J260805" s="1"/>
    </row>
    <row r="260806" spans="10:10" x14ac:dyDescent="0.35">
      <c r="J260806" s="1"/>
    </row>
    <row r="260807" spans="10:10" x14ac:dyDescent="0.35">
      <c r="J260807" s="1"/>
    </row>
    <row r="260808" spans="10:10" x14ac:dyDescent="0.35">
      <c r="J260808" s="1"/>
    </row>
    <row r="260809" spans="10:10" x14ac:dyDescent="0.35">
      <c r="J260809" s="1"/>
    </row>
    <row r="260810" spans="10:10" x14ac:dyDescent="0.35">
      <c r="J260810" s="1"/>
    </row>
    <row r="260811" spans="10:10" x14ac:dyDescent="0.35">
      <c r="J260811" s="1"/>
    </row>
    <row r="260812" spans="10:10" x14ac:dyDescent="0.35">
      <c r="J260812" s="1"/>
    </row>
    <row r="260813" spans="10:10" x14ac:dyDescent="0.35">
      <c r="J260813" s="1"/>
    </row>
    <row r="260814" spans="10:10" x14ac:dyDescent="0.35">
      <c r="J260814" s="1"/>
    </row>
    <row r="260816" spans="10:10" x14ac:dyDescent="0.35">
      <c r="J260816" s="1"/>
    </row>
    <row r="260821" spans="10:10" x14ac:dyDescent="0.35">
      <c r="J260821" s="1"/>
    </row>
    <row r="260835" spans="10:10" x14ac:dyDescent="0.35">
      <c r="J260835" s="1"/>
    </row>
    <row r="260845" spans="10:10" x14ac:dyDescent="0.35">
      <c r="J260845" s="1"/>
    </row>
    <row r="260848" spans="10:10" x14ac:dyDescent="0.35">
      <c r="J260848" s="1"/>
    </row>
    <row r="260851" spans="10:10" x14ac:dyDescent="0.35">
      <c r="J260851" s="1"/>
    </row>
    <row r="260855" spans="10:10" x14ac:dyDescent="0.35">
      <c r="J260855" s="1"/>
    </row>
    <row r="260859" spans="10:10" x14ac:dyDescent="0.35">
      <c r="J260859" s="1"/>
    </row>
    <row r="260862" spans="10:10" x14ac:dyDescent="0.35">
      <c r="J260862" s="1"/>
    </row>
    <row r="260868" spans="10:10" x14ac:dyDescent="0.35">
      <c r="J260868" s="1"/>
    </row>
    <row r="260869" spans="10:10" x14ac:dyDescent="0.35">
      <c r="J260869" s="1"/>
    </row>
    <row r="260872" spans="10:10" x14ac:dyDescent="0.35">
      <c r="J260872" s="1"/>
    </row>
    <row r="260873" spans="10:10" x14ac:dyDescent="0.35">
      <c r="J260873" s="1"/>
    </row>
    <row r="260877" spans="10:10" x14ac:dyDescent="0.35">
      <c r="J260877" s="1"/>
    </row>
    <row r="260880" spans="10:10" x14ac:dyDescent="0.35">
      <c r="J260880" s="1"/>
    </row>
    <row r="260884" spans="10:10" x14ac:dyDescent="0.35">
      <c r="J260884" s="1"/>
    </row>
    <row r="260885" spans="10:10" x14ac:dyDescent="0.35">
      <c r="J260885" s="1"/>
    </row>
    <row r="260887" spans="10:10" x14ac:dyDescent="0.35">
      <c r="J260887" s="1"/>
    </row>
    <row r="260892" spans="10:10" x14ac:dyDescent="0.35">
      <c r="J260892" s="1"/>
    </row>
    <row r="260894" spans="10:10" x14ac:dyDescent="0.35">
      <c r="J260894" s="1"/>
    </row>
    <row r="260895" spans="10:10" x14ac:dyDescent="0.35">
      <c r="J260895" s="1"/>
    </row>
    <row r="260897" spans="10:10" x14ac:dyDescent="0.35">
      <c r="J260897" s="1"/>
    </row>
    <row r="260898" spans="10:10" x14ac:dyDescent="0.35">
      <c r="J260898" s="1"/>
    </row>
    <row r="260901" spans="10:10" x14ac:dyDescent="0.35">
      <c r="J260901" s="1"/>
    </row>
    <row r="260902" spans="10:10" x14ac:dyDescent="0.35">
      <c r="J260902" s="1"/>
    </row>
    <row r="260904" spans="10:10" x14ac:dyDescent="0.35">
      <c r="J260904" s="1"/>
    </row>
    <row r="260907" spans="10:10" x14ac:dyDescent="0.35">
      <c r="J260907" s="1"/>
    </row>
    <row r="260908" spans="10:10" x14ac:dyDescent="0.35">
      <c r="J260908" s="1"/>
    </row>
    <row r="260911" spans="10:10" x14ac:dyDescent="0.35">
      <c r="J260911" s="1"/>
    </row>
    <row r="260913" spans="10:10" x14ac:dyDescent="0.35">
      <c r="J260913" s="1"/>
    </row>
    <row r="260914" spans="10:10" x14ac:dyDescent="0.35">
      <c r="J260914" s="1"/>
    </row>
    <row r="260915" spans="10:10" x14ac:dyDescent="0.35">
      <c r="J260915" s="1"/>
    </row>
    <row r="260921" spans="10:10" x14ac:dyDescent="0.35">
      <c r="J260921" s="1"/>
    </row>
    <row r="260922" spans="10:10" x14ac:dyDescent="0.35">
      <c r="J260922" s="1"/>
    </row>
    <row r="260923" spans="10:10" x14ac:dyDescent="0.35">
      <c r="J260923" s="1"/>
    </row>
    <row r="260932" spans="10:10" x14ac:dyDescent="0.35">
      <c r="J260932" s="1"/>
    </row>
    <row r="260933" spans="10:10" x14ac:dyDescent="0.35">
      <c r="J260933" s="1"/>
    </row>
    <row r="260934" spans="10:10" x14ac:dyDescent="0.35">
      <c r="J260934" s="1"/>
    </row>
    <row r="260935" spans="10:10" x14ac:dyDescent="0.35">
      <c r="J260935" s="1"/>
    </row>
    <row r="260937" spans="10:10" x14ac:dyDescent="0.35">
      <c r="J260937" s="1"/>
    </row>
    <row r="260938" spans="10:10" x14ac:dyDescent="0.35">
      <c r="J260938" s="1"/>
    </row>
    <row r="260940" spans="10:10" x14ac:dyDescent="0.35">
      <c r="J260940" s="1"/>
    </row>
    <row r="260943" spans="10:10" x14ac:dyDescent="0.35">
      <c r="J260943" s="1"/>
    </row>
    <row r="260945" spans="10:10" x14ac:dyDescent="0.35">
      <c r="J260945" s="1"/>
    </row>
    <row r="260948" spans="10:10" x14ac:dyDescent="0.35">
      <c r="J260948" s="1"/>
    </row>
    <row r="260949" spans="10:10" x14ac:dyDescent="0.35">
      <c r="J260949" s="1"/>
    </row>
    <row r="260952" spans="10:10" x14ac:dyDescent="0.35">
      <c r="J260952" s="1"/>
    </row>
    <row r="260953" spans="10:10" x14ac:dyDescent="0.35">
      <c r="J260953" s="1"/>
    </row>
    <row r="260954" spans="10:10" x14ac:dyDescent="0.35">
      <c r="J260954" s="1"/>
    </row>
    <row r="260955" spans="10:10" x14ac:dyDescent="0.35">
      <c r="J260955" s="1"/>
    </row>
    <row r="260956" spans="10:10" x14ac:dyDescent="0.35">
      <c r="J260956" s="1"/>
    </row>
    <row r="260957" spans="10:10" x14ac:dyDescent="0.35">
      <c r="J260957" s="1"/>
    </row>
    <row r="260958" spans="10:10" x14ac:dyDescent="0.35">
      <c r="J260958" s="1"/>
    </row>
    <row r="260959" spans="10:10" x14ac:dyDescent="0.35">
      <c r="J260959" s="1"/>
    </row>
    <row r="260960" spans="10:10" x14ac:dyDescent="0.35">
      <c r="J260960" s="1"/>
    </row>
    <row r="260961" spans="10:10" x14ac:dyDescent="0.35">
      <c r="J260961" s="1"/>
    </row>
    <row r="261003" spans="10:10" x14ac:dyDescent="0.35">
      <c r="J261003" s="1"/>
    </row>
    <row r="261015" spans="10:10" x14ac:dyDescent="0.35">
      <c r="J261015" s="1"/>
    </row>
    <row r="261024" spans="10:10" x14ac:dyDescent="0.35">
      <c r="J261024" s="1"/>
    </row>
    <row r="261030" spans="10:10" x14ac:dyDescent="0.35">
      <c r="J261030" s="1"/>
    </row>
    <row r="261031" spans="10:10" x14ac:dyDescent="0.35">
      <c r="J261031" s="1"/>
    </row>
    <row r="261034" spans="10:10" x14ac:dyDescent="0.35">
      <c r="J261034" s="1"/>
    </row>
    <row r="261036" spans="10:10" x14ac:dyDescent="0.35">
      <c r="J261036" s="1"/>
    </row>
    <row r="261038" spans="10:10" x14ac:dyDescent="0.35">
      <c r="J261038" s="1"/>
    </row>
    <row r="261041" spans="10:10" x14ac:dyDescent="0.35">
      <c r="J261041" s="1"/>
    </row>
    <row r="261047" spans="10:10" x14ac:dyDescent="0.35">
      <c r="J261047" s="1"/>
    </row>
    <row r="261049" spans="10:10" x14ac:dyDescent="0.35">
      <c r="J261049" s="1"/>
    </row>
    <row r="261050" spans="10:10" x14ac:dyDescent="0.35">
      <c r="J261050" s="1"/>
    </row>
    <row r="261052" spans="10:10" x14ac:dyDescent="0.35">
      <c r="J261052" s="1"/>
    </row>
    <row r="261054" spans="10:10" x14ac:dyDescent="0.35">
      <c r="J261054" s="1"/>
    </row>
    <row r="261055" spans="10:10" x14ac:dyDescent="0.35">
      <c r="J261055" s="1"/>
    </row>
    <row r="261057" spans="10:10" x14ac:dyDescent="0.35">
      <c r="J261057" s="1"/>
    </row>
    <row r="261063" spans="10:10" x14ac:dyDescent="0.35">
      <c r="J261063" s="1"/>
    </row>
    <row r="261065" spans="10:10" x14ac:dyDescent="0.35">
      <c r="J261065" s="1"/>
    </row>
    <row r="261067" spans="10:10" x14ac:dyDescent="0.35">
      <c r="J261067" s="1"/>
    </row>
    <row r="261073" spans="10:10" x14ac:dyDescent="0.35">
      <c r="J261073" s="1"/>
    </row>
    <row r="261082" spans="10:10" x14ac:dyDescent="0.35">
      <c r="J261082" s="1"/>
    </row>
    <row r="261083" spans="10:10" x14ac:dyDescent="0.35">
      <c r="J261083" s="1"/>
    </row>
    <row r="261085" spans="10:10" x14ac:dyDescent="0.35">
      <c r="J261085" s="1"/>
    </row>
    <row r="261086" spans="10:10" x14ac:dyDescent="0.35">
      <c r="J261086" s="1"/>
    </row>
    <row r="261087" spans="10:10" x14ac:dyDescent="0.35">
      <c r="J261087" s="1"/>
    </row>
    <row r="261089" spans="10:10" x14ac:dyDescent="0.35">
      <c r="J261089" s="1"/>
    </row>
    <row r="261093" spans="10:10" x14ac:dyDescent="0.35">
      <c r="J261093" s="1"/>
    </row>
    <row r="261097" spans="10:10" x14ac:dyDescent="0.35">
      <c r="J261097" s="1"/>
    </row>
    <row r="261103" spans="10:10" x14ac:dyDescent="0.35">
      <c r="J261103" s="1"/>
    </row>
    <row r="261104" spans="10:10" x14ac:dyDescent="0.35">
      <c r="J261104" s="1"/>
    </row>
    <row r="261107" spans="10:10" x14ac:dyDescent="0.35">
      <c r="J261107" s="1"/>
    </row>
    <row r="261108" spans="10:10" x14ac:dyDescent="0.35">
      <c r="J261108" s="1"/>
    </row>
    <row r="261109" spans="10:10" x14ac:dyDescent="0.35">
      <c r="J261109" s="1"/>
    </row>
    <row r="261110" spans="10:10" x14ac:dyDescent="0.35">
      <c r="J261110" s="1"/>
    </row>
    <row r="261111" spans="10:10" x14ac:dyDescent="0.35">
      <c r="J261111" s="1"/>
    </row>
    <row r="261187" spans="10:10" x14ac:dyDescent="0.35">
      <c r="J261187" s="1"/>
    </row>
    <row r="261188" spans="10:10" x14ac:dyDescent="0.35">
      <c r="J261188" s="1"/>
    </row>
    <row r="261195" spans="10:10" x14ac:dyDescent="0.35">
      <c r="J261195" s="1"/>
    </row>
    <row r="261197" spans="10:10" x14ac:dyDescent="0.35">
      <c r="J261197" s="1"/>
    </row>
    <row r="261199" spans="10:10" x14ac:dyDescent="0.35">
      <c r="J261199" s="1"/>
    </row>
    <row r="261204" spans="10:10" x14ac:dyDescent="0.35">
      <c r="J261204" s="1"/>
    </row>
    <row r="261207" spans="10:10" x14ac:dyDescent="0.35">
      <c r="J261207" s="1"/>
    </row>
    <row r="261208" spans="10:10" x14ac:dyDescent="0.35">
      <c r="J261208" s="1"/>
    </row>
    <row r="261212" spans="10:10" x14ac:dyDescent="0.35">
      <c r="J261212" s="1"/>
    </row>
    <row r="261213" spans="10:10" x14ac:dyDescent="0.35">
      <c r="J261213" s="1"/>
    </row>
    <row r="261216" spans="10:10" x14ac:dyDescent="0.35">
      <c r="J261216" s="1"/>
    </row>
    <row r="261218" spans="10:10" x14ac:dyDescent="0.35">
      <c r="J261218" s="1"/>
    </row>
    <row r="261220" spans="10:10" x14ac:dyDescent="0.35">
      <c r="J261220" s="1"/>
    </row>
    <row r="261221" spans="10:10" x14ac:dyDescent="0.35">
      <c r="J261221" s="1"/>
    </row>
    <row r="261230" spans="10:10" x14ac:dyDescent="0.35">
      <c r="J261230" s="1"/>
    </row>
    <row r="261231" spans="10:10" x14ac:dyDescent="0.35">
      <c r="J261231" s="1"/>
    </row>
    <row r="261232" spans="10:10" x14ac:dyDescent="0.35">
      <c r="J261232" s="1"/>
    </row>
    <row r="261233" spans="10:10" x14ac:dyDescent="0.35">
      <c r="J261233" s="1"/>
    </row>
    <row r="261234" spans="10:10" x14ac:dyDescent="0.35">
      <c r="J261234" s="1"/>
    </row>
    <row r="261235" spans="10:10" x14ac:dyDescent="0.35">
      <c r="J261235" s="1"/>
    </row>
    <row r="261236" spans="10:10" x14ac:dyDescent="0.35">
      <c r="J261236" s="1"/>
    </row>
    <row r="261237" spans="10:10" x14ac:dyDescent="0.35">
      <c r="J261237" s="1"/>
    </row>
    <row r="261238" spans="10:10" x14ac:dyDescent="0.35">
      <c r="J261238" s="1"/>
    </row>
    <row r="261241" spans="10:10" x14ac:dyDescent="0.35">
      <c r="J261241" s="1"/>
    </row>
    <row r="261244" spans="10:10" x14ac:dyDescent="0.35">
      <c r="J261244" s="1"/>
    </row>
    <row r="261245" spans="10:10" x14ac:dyDescent="0.35">
      <c r="J261245" s="1"/>
    </row>
    <row r="261246" spans="10:10" x14ac:dyDescent="0.35">
      <c r="J261246" s="1"/>
    </row>
    <row r="261247" spans="10:10" x14ac:dyDescent="0.35">
      <c r="J261247" s="1"/>
    </row>
    <row r="261250" spans="10:10" x14ac:dyDescent="0.35">
      <c r="J261250" s="1"/>
    </row>
    <row r="261251" spans="10:10" x14ac:dyDescent="0.35">
      <c r="J261251" s="1"/>
    </row>
    <row r="261252" spans="10:10" x14ac:dyDescent="0.35">
      <c r="J261252" s="1"/>
    </row>
    <row r="261255" spans="10:10" x14ac:dyDescent="0.35">
      <c r="J261255" s="1"/>
    </row>
    <row r="261256" spans="10:10" x14ac:dyDescent="0.35">
      <c r="J261256" s="1"/>
    </row>
    <row r="261257" spans="10:10" x14ac:dyDescent="0.35">
      <c r="J261257" s="1"/>
    </row>
    <row r="261258" spans="10:10" x14ac:dyDescent="0.35">
      <c r="J261258" s="1"/>
    </row>
    <row r="261259" spans="10:10" x14ac:dyDescent="0.35">
      <c r="J261259" s="1"/>
    </row>
    <row r="261261" spans="10:10" x14ac:dyDescent="0.35">
      <c r="J261261" s="1"/>
    </row>
    <row r="261266" spans="10:10" x14ac:dyDescent="0.35">
      <c r="J261266" s="1"/>
    </row>
    <row r="261267" spans="10:10" x14ac:dyDescent="0.35">
      <c r="J261267" s="1"/>
    </row>
    <row r="261268" spans="10:10" x14ac:dyDescent="0.35">
      <c r="J261268" s="1"/>
    </row>
    <row r="261273" spans="10:10" x14ac:dyDescent="0.35">
      <c r="J261273" s="1"/>
    </row>
    <row r="261274" spans="10:10" x14ac:dyDescent="0.35">
      <c r="J261274" s="1"/>
    </row>
    <row r="261275" spans="10:10" x14ac:dyDescent="0.35">
      <c r="J261275" s="1"/>
    </row>
    <row r="261277" spans="10:10" x14ac:dyDescent="0.35">
      <c r="J261277" s="1"/>
    </row>
    <row r="261280" spans="10:10" x14ac:dyDescent="0.35">
      <c r="J261280" s="1"/>
    </row>
    <row r="261284" spans="10:10" x14ac:dyDescent="0.35">
      <c r="J261284" s="1"/>
    </row>
    <row r="261285" spans="10:10" x14ac:dyDescent="0.35">
      <c r="J261285" s="1"/>
    </row>
    <row r="261286" spans="10:10" x14ac:dyDescent="0.35">
      <c r="J261286" s="1"/>
    </row>
    <row r="261287" spans="10:10" x14ac:dyDescent="0.35">
      <c r="J261287" s="1"/>
    </row>
    <row r="261288" spans="10:10" x14ac:dyDescent="0.35">
      <c r="J261288" s="1"/>
    </row>
    <row r="261289" spans="10:10" x14ac:dyDescent="0.35">
      <c r="J261289" s="1"/>
    </row>
    <row r="261290" spans="10:10" x14ac:dyDescent="0.35">
      <c r="J261290" s="1"/>
    </row>
    <row r="261291" spans="10:10" x14ac:dyDescent="0.35">
      <c r="J261291" s="1"/>
    </row>
    <row r="261292" spans="10:10" x14ac:dyDescent="0.35">
      <c r="J261292" s="1"/>
    </row>
    <row r="261293" spans="10:10" x14ac:dyDescent="0.35">
      <c r="J261293" s="1"/>
    </row>
    <row r="261294" spans="10:10" x14ac:dyDescent="0.35">
      <c r="J261294" s="1"/>
    </row>
    <row r="261297" spans="10:10" x14ac:dyDescent="0.35">
      <c r="J261297" s="1"/>
    </row>
    <row r="261299" spans="10:10" x14ac:dyDescent="0.35">
      <c r="J261299" s="1"/>
    </row>
    <row r="261300" spans="10:10" x14ac:dyDescent="0.35">
      <c r="J261300" s="1"/>
    </row>
    <row r="261301" spans="10:10" x14ac:dyDescent="0.35">
      <c r="J261301" s="1"/>
    </row>
    <row r="261302" spans="10:10" x14ac:dyDescent="0.35">
      <c r="J261302" s="1"/>
    </row>
    <row r="261304" spans="10:10" x14ac:dyDescent="0.35">
      <c r="J261304" s="1"/>
    </row>
    <row r="261307" spans="10:10" x14ac:dyDescent="0.35">
      <c r="J261307" s="1"/>
    </row>
    <row r="261308" spans="10:10" x14ac:dyDescent="0.35">
      <c r="J261308" s="1"/>
    </row>
    <row r="261309" spans="10:10" x14ac:dyDescent="0.35">
      <c r="J261309" s="1"/>
    </row>
    <row r="261312" spans="10:10" x14ac:dyDescent="0.35">
      <c r="J261312" s="1"/>
    </row>
    <row r="261313" spans="10:10" x14ac:dyDescent="0.35">
      <c r="J261313" s="1"/>
    </row>
    <row r="261314" spans="10:10" x14ac:dyDescent="0.35">
      <c r="J261314" s="1"/>
    </row>
    <row r="261315" spans="10:10" x14ac:dyDescent="0.35">
      <c r="J261315" s="1"/>
    </row>
    <row r="261316" spans="10:10" x14ac:dyDescent="0.35">
      <c r="J261316" s="1"/>
    </row>
    <row r="261318" spans="10:10" x14ac:dyDescent="0.35">
      <c r="J261318" s="1"/>
    </row>
    <row r="261319" spans="10:10" x14ac:dyDescent="0.35">
      <c r="J261319" s="1"/>
    </row>
    <row r="261320" spans="10:10" x14ac:dyDescent="0.35">
      <c r="J261320" s="1"/>
    </row>
    <row r="261321" spans="10:10" x14ac:dyDescent="0.35">
      <c r="J261321" s="1"/>
    </row>
    <row r="261328" spans="10:10" x14ac:dyDescent="0.35">
      <c r="J261328" s="1"/>
    </row>
    <row r="261331" spans="10:10" x14ac:dyDescent="0.35">
      <c r="J261331" s="1"/>
    </row>
    <row r="261332" spans="10:10" x14ac:dyDescent="0.35">
      <c r="J261332" s="1"/>
    </row>
    <row r="261333" spans="10:10" x14ac:dyDescent="0.35">
      <c r="J261333" s="1"/>
    </row>
    <row r="261334" spans="10:10" x14ac:dyDescent="0.35">
      <c r="J261334" s="1"/>
    </row>
    <row r="261336" spans="10:10" x14ac:dyDescent="0.35">
      <c r="J261336" s="1"/>
    </row>
    <row r="261337" spans="10:10" x14ac:dyDescent="0.35">
      <c r="J261337" s="1"/>
    </row>
    <row r="261338" spans="10:10" x14ac:dyDescent="0.35">
      <c r="J261338" s="1"/>
    </row>
    <row r="261341" spans="10:10" x14ac:dyDescent="0.35">
      <c r="J261341" s="1"/>
    </row>
    <row r="261343" spans="10:10" x14ac:dyDescent="0.35">
      <c r="J261343" s="1"/>
    </row>
    <row r="261344" spans="10:10" x14ac:dyDescent="0.35">
      <c r="J261344" s="1"/>
    </row>
    <row r="261345" spans="10:10" x14ac:dyDescent="0.35">
      <c r="J261345" s="1"/>
    </row>
    <row r="261346" spans="10:10" x14ac:dyDescent="0.35">
      <c r="J261346" s="1"/>
    </row>
    <row r="261347" spans="10:10" x14ac:dyDescent="0.35">
      <c r="J261347" s="1"/>
    </row>
    <row r="261348" spans="10:10" x14ac:dyDescent="0.35">
      <c r="J261348" s="1"/>
    </row>
    <row r="261350" spans="10:10" x14ac:dyDescent="0.35">
      <c r="J261350" s="1"/>
    </row>
    <row r="261352" spans="10:10" x14ac:dyDescent="0.35">
      <c r="J261352" s="1"/>
    </row>
    <row r="261353" spans="10:10" x14ac:dyDescent="0.35">
      <c r="J261353" s="1"/>
    </row>
    <row r="261354" spans="10:10" x14ac:dyDescent="0.35">
      <c r="J261354" s="1"/>
    </row>
    <row r="261355" spans="10:10" x14ac:dyDescent="0.35">
      <c r="J261355" s="1"/>
    </row>
    <row r="261357" spans="10:10" x14ac:dyDescent="0.35">
      <c r="J261357" s="1"/>
    </row>
    <row r="261358" spans="10:10" x14ac:dyDescent="0.35">
      <c r="J261358" s="1"/>
    </row>
    <row r="261360" spans="10:10" x14ac:dyDescent="0.35">
      <c r="J261360" s="1"/>
    </row>
    <row r="261361" spans="10:10" x14ac:dyDescent="0.35">
      <c r="J261361" s="1"/>
    </row>
    <row r="261362" spans="10:10" x14ac:dyDescent="0.35">
      <c r="J261362" s="1"/>
    </row>
    <row r="261364" spans="10:10" x14ac:dyDescent="0.35">
      <c r="J261364" s="1"/>
    </row>
    <row r="261365" spans="10:10" x14ac:dyDescent="0.35">
      <c r="J261365" s="1"/>
    </row>
    <row r="261366" spans="10:10" x14ac:dyDescent="0.35">
      <c r="J261366" s="1"/>
    </row>
    <row r="261367" spans="10:10" x14ac:dyDescent="0.35">
      <c r="J261367" s="1"/>
    </row>
    <row r="261368" spans="10:10" x14ac:dyDescent="0.35">
      <c r="J261368" s="1"/>
    </row>
    <row r="261369" spans="10:10" x14ac:dyDescent="0.35">
      <c r="J261369" s="1"/>
    </row>
    <row r="261370" spans="10:10" x14ac:dyDescent="0.35">
      <c r="J261370" s="1"/>
    </row>
    <row r="261372" spans="10:10" x14ac:dyDescent="0.35">
      <c r="J261372" s="1"/>
    </row>
    <row r="261373" spans="10:10" x14ac:dyDescent="0.35">
      <c r="J261373" s="1"/>
    </row>
    <row r="261376" spans="10:10" x14ac:dyDescent="0.35">
      <c r="J261376" s="1"/>
    </row>
    <row r="261377" spans="10:10" x14ac:dyDescent="0.35">
      <c r="J261377" s="1"/>
    </row>
    <row r="261379" spans="10:10" x14ac:dyDescent="0.35">
      <c r="J261379" s="1"/>
    </row>
    <row r="261380" spans="10:10" x14ac:dyDescent="0.35">
      <c r="J261380" s="1"/>
    </row>
    <row r="261381" spans="10:10" x14ac:dyDescent="0.35">
      <c r="J261381" s="1"/>
    </row>
    <row r="261382" spans="10:10" x14ac:dyDescent="0.35">
      <c r="J261382" s="1"/>
    </row>
    <row r="261383" spans="10:10" x14ac:dyDescent="0.35">
      <c r="J261383" s="1"/>
    </row>
    <row r="261384" spans="10:10" x14ac:dyDescent="0.35">
      <c r="J261384" s="1"/>
    </row>
    <row r="261385" spans="10:10" x14ac:dyDescent="0.35">
      <c r="J261385" s="1"/>
    </row>
    <row r="261386" spans="10:10" x14ac:dyDescent="0.35">
      <c r="J261386" s="1"/>
    </row>
    <row r="261387" spans="10:10" x14ac:dyDescent="0.35">
      <c r="J261387" s="1"/>
    </row>
    <row r="261389" spans="10:10" x14ac:dyDescent="0.35">
      <c r="J261389" s="1"/>
    </row>
    <row r="261390" spans="10:10" x14ac:dyDescent="0.35">
      <c r="J261390" s="1"/>
    </row>
    <row r="261391" spans="10:10" x14ac:dyDescent="0.35">
      <c r="J261391" s="1"/>
    </row>
    <row r="261392" spans="10:10" x14ac:dyDescent="0.35">
      <c r="J261392" s="1"/>
    </row>
    <row r="261393" spans="10:10" x14ac:dyDescent="0.35">
      <c r="J261393" s="1"/>
    </row>
    <row r="261394" spans="10:10" x14ac:dyDescent="0.35">
      <c r="J261394" s="1"/>
    </row>
    <row r="261395" spans="10:10" x14ac:dyDescent="0.35">
      <c r="J261395" s="1"/>
    </row>
    <row r="261396" spans="10:10" x14ac:dyDescent="0.35">
      <c r="J261396" s="1"/>
    </row>
    <row r="261397" spans="10:10" x14ac:dyDescent="0.35">
      <c r="J261397" s="1"/>
    </row>
    <row r="261399" spans="10:10" x14ac:dyDescent="0.35">
      <c r="J261399" s="1"/>
    </row>
    <row r="261400" spans="10:10" x14ac:dyDescent="0.35">
      <c r="J261400" s="1"/>
    </row>
    <row r="261401" spans="10:10" x14ac:dyDescent="0.35">
      <c r="J261401" s="1"/>
    </row>
    <row r="261402" spans="10:10" x14ac:dyDescent="0.35">
      <c r="J261402" s="1"/>
    </row>
    <row r="261403" spans="10:10" x14ac:dyDescent="0.35">
      <c r="J261403" s="1"/>
    </row>
    <row r="261404" spans="10:10" x14ac:dyDescent="0.35">
      <c r="J261404" s="1"/>
    </row>
    <row r="261405" spans="10:10" x14ac:dyDescent="0.35">
      <c r="J261405" s="1"/>
    </row>
    <row r="261406" spans="10:10" x14ac:dyDescent="0.35">
      <c r="J261406" s="1"/>
    </row>
    <row r="261407" spans="10:10" x14ac:dyDescent="0.35">
      <c r="J261407" s="1"/>
    </row>
    <row r="261408" spans="10:10" x14ac:dyDescent="0.35">
      <c r="J261408" s="1"/>
    </row>
    <row r="261410" spans="10:10" x14ac:dyDescent="0.35">
      <c r="J261410" s="1"/>
    </row>
    <row r="261416" spans="10:10" x14ac:dyDescent="0.35">
      <c r="J261416" s="1"/>
    </row>
    <row r="261417" spans="10:10" x14ac:dyDescent="0.35">
      <c r="J261417" s="1"/>
    </row>
    <row r="261418" spans="10:10" x14ac:dyDescent="0.35">
      <c r="J261418" s="1"/>
    </row>
    <row r="261421" spans="10:10" x14ac:dyDescent="0.35">
      <c r="J261421" s="1"/>
    </row>
    <row r="261422" spans="10:10" x14ac:dyDescent="0.35">
      <c r="J261422" s="1"/>
    </row>
    <row r="261423" spans="10:10" x14ac:dyDescent="0.35">
      <c r="J261423" s="1"/>
    </row>
    <row r="261424" spans="10:10" x14ac:dyDescent="0.35">
      <c r="J261424" s="1"/>
    </row>
    <row r="261425" spans="10:10" x14ac:dyDescent="0.35">
      <c r="J261425" s="1"/>
    </row>
    <row r="261426" spans="10:10" x14ac:dyDescent="0.35">
      <c r="J261426" s="1"/>
    </row>
    <row r="261427" spans="10:10" x14ac:dyDescent="0.35">
      <c r="J261427" s="1"/>
    </row>
    <row r="261428" spans="10:10" x14ac:dyDescent="0.35">
      <c r="J261428" s="1"/>
    </row>
    <row r="261429" spans="10:10" x14ac:dyDescent="0.35">
      <c r="J261429" s="1"/>
    </row>
    <row r="261430" spans="10:10" x14ac:dyDescent="0.35">
      <c r="J261430" s="1"/>
    </row>
    <row r="261431" spans="10:10" x14ac:dyDescent="0.35">
      <c r="J261431" s="1"/>
    </row>
    <row r="261433" spans="10:10" x14ac:dyDescent="0.35">
      <c r="J261433" s="1"/>
    </row>
    <row r="261434" spans="10:10" x14ac:dyDescent="0.35">
      <c r="J261434" s="1"/>
    </row>
    <row r="261435" spans="10:10" x14ac:dyDescent="0.35">
      <c r="J261435" s="1"/>
    </row>
    <row r="261436" spans="10:10" x14ac:dyDescent="0.35">
      <c r="J261436" s="1"/>
    </row>
    <row r="261437" spans="10:10" x14ac:dyDescent="0.35">
      <c r="J261437" s="1"/>
    </row>
    <row r="261438" spans="10:10" x14ac:dyDescent="0.35">
      <c r="J261438" s="1"/>
    </row>
    <row r="261439" spans="10:10" x14ac:dyDescent="0.35">
      <c r="J261439" s="1"/>
    </row>
    <row r="261440" spans="10:10" x14ac:dyDescent="0.35">
      <c r="J261440" s="1"/>
    </row>
    <row r="261441" spans="10:10" x14ac:dyDescent="0.35">
      <c r="J261441" s="1"/>
    </row>
    <row r="261442" spans="10:10" x14ac:dyDescent="0.35">
      <c r="J261442" s="1"/>
    </row>
    <row r="261443" spans="10:10" x14ac:dyDescent="0.35">
      <c r="J261443" s="1"/>
    </row>
    <row r="261444" spans="10:10" x14ac:dyDescent="0.35">
      <c r="J261444" s="1"/>
    </row>
    <row r="261445" spans="10:10" x14ac:dyDescent="0.35">
      <c r="J261445" s="1"/>
    </row>
    <row r="261447" spans="10:10" x14ac:dyDescent="0.35">
      <c r="J261447" s="1"/>
    </row>
    <row r="261448" spans="10:10" x14ac:dyDescent="0.35">
      <c r="J261448" s="1"/>
    </row>
    <row r="261450" spans="10:10" x14ac:dyDescent="0.35">
      <c r="J261450" s="1"/>
    </row>
    <row r="261451" spans="10:10" x14ac:dyDescent="0.35">
      <c r="J261451" s="1"/>
    </row>
    <row r="261453" spans="10:10" x14ac:dyDescent="0.35">
      <c r="J261453" s="1"/>
    </row>
    <row r="261454" spans="10:10" x14ac:dyDescent="0.35">
      <c r="J261454" s="1"/>
    </row>
    <row r="261455" spans="10:10" x14ac:dyDescent="0.35">
      <c r="J261455" s="1"/>
    </row>
    <row r="261457" spans="10:10" x14ac:dyDescent="0.35">
      <c r="J261457" s="1"/>
    </row>
    <row r="261458" spans="10:10" x14ac:dyDescent="0.35">
      <c r="J261458" s="1"/>
    </row>
    <row r="261459" spans="10:10" x14ac:dyDescent="0.35">
      <c r="J261459" s="1"/>
    </row>
    <row r="261460" spans="10:10" x14ac:dyDescent="0.35">
      <c r="J261460" s="1"/>
    </row>
    <row r="261462" spans="10:10" x14ac:dyDescent="0.35">
      <c r="J261462" s="1"/>
    </row>
    <row r="261464" spans="10:10" x14ac:dyDescent="0.35">
      <c r="J261464" s="1"/>
    </row>
    <row r="261466" spans="10:10" x14ac:dyDescent="0.35">
      <c r="J261466" s="1"/>
    </row>
    <row r="261468" spans="10:10" x14ac:dyDescent="0.35">
      <c r="J261468" s="1"/>
    </row>
    <row r="261470" spans="10:10" x14ac:dyDescent="0.35">
      <c r="J261470" s="1"/>
    </row>
    <row r="261472" spans="10:10" x14ac:dyDescent="0.35">
      <c r="J261472" s="1"/>
    </row>
    <row r="261478" spans="10:10" x14ac:dyDescent="0.35">
      <c r="J261478" s="1"/>
    </row>
    <row r="261489" spans="10:10" x14ac:dyDescent="0.35">
      <c r="J261489" s="1"/>
    </row>
    <row r="261501" spans="10:10" x14ac:dyDescent="0.35">
      <c r="J261501" s="1"/>
    </row>
    <row r="261503" spans="10:10" x14ac:dyDescent="0.35">
      <c r="J261503" s="1"/>
    </row>
    <row r="261505" spans="10:10" x14ac:dyDescent="0.35">
      <c r="J261505" s="1"/>
    </row>
    <row r="261516" spans="10:10" x14ac:dyDescent="0.35">
      <c r="J261516" s="1"/>
    </row>
    <row r="261521" spans="10:10" x14ac:dyDescent="0.35">
      <c r="J261521" s="1"/>
    </row>
    <row r="261526" spans="10:10" x14ac:dyDescent="0.35">
      <c r="J261526" s="1"/>
    </row>
    <row r="261530" spans="10:10" x14ac:dyDescent="0.35">
      <c r="J261530" s="1"/>
    </row>
    <row r="261533" spans="10:10" x14ac:dyDescent="0.35">
      <c r="J261533" s="1"/>
    </row>
    <row r="261536" spans="10:10" x14ac:dyDescent="0.35">
      <c r="J261536" s="1"/>
    </row>
    <row r="261542" spans="10:10" x14ac:dyDescent="0.35">
      <c r="J261542" s="1"/>
    </row>
    <row r="261544" spans="10:10" x14ac:dyDescent="0.35">
      <c r="J261544" s="1"/>
    </row>
    <row r="261545" spans="10:10" x14ac:dyDescent="0.35">
      <c r="J261545" s="1"/>
    </row>
    <row r="261547" spans="10:10" x14ac:dyDescent="0.35">
      <c r="J261547" s="1"/>
    </row>
    <row r="261548" spans="10:10" x14ac:dyDescent="0.35">
      <c r="J261548" s="1"/>
    </row>
    <row r="261549" spans="10:10" x14ac:dyDescent="0.35">
      <c r="J261549" s="1"/>
    </row>
    <row r="261556" spans="10:10" x14ac:dyDescent="0.35">
      <c r="J261556" s="1"/>
    </row>
    <row r="261557" spans="10:10" x14ac:dyDescent="0.35">
      <c r="J261557" s="1"/>
    </row>
    <row r="261558" spans="10:10" x14ac:dyDescent="0.35">
      <c r="J261558" s="1"/>
    </row>
    <row r="261559" spans="10:10" x14ac:dyDescent="0.35">
      <c r="J261559" s="1"/>
    </row>
    <row r="261561" spans="10:10" x14ac:dyDescent="0.35">
      <c r="J261561" s="1"/>
    </row>
    <row r="261562" spans="10:10" x14ac:dyDescent="0.35">
      <c r="J261562" s="1"/>
    </row>
    <row r="261563" spans="10:10" x14ac:dyDescent="0.35">
      <c r="J261563" s="1"/>
    </row>
    <row r="261567" spans="10:10" x14ac:dyDescent="0.35">
      <c r="J261567" s="1"/>
    </row>
    <row r="261568" spans="10:10" x14ac:dyDescent="0.35">
      <c r="J261568" s="1"/>
    </row>
    <row r="261569" spans="10:10" x14ac:dyDescent="0.35">
      <c r="J261569" s="1"/>
    </row>
    <row r="261570" spans="10:10" x14ac:dyDescent="0.35">
      <c r="J261570" s="1"/>
    </row>
    <row r="261574" spans="10:10" x14ac:dyDescent="0.35">
      <c r="J261574" s="1"/>
    </row>
    <row r="261575" spans="10:10" x14ac:dyDescent="0.35">
      <c r="J261575" s="1"/>
    </row>
    <row r="261579" spans="10:10" x14ac:dyDescent="0.35">
      <c r="J261579" s="1"/>
    </row>
    <row r="261582" spans="10:10" x14ac:dyDescent="0.35">
      <c r="J261582" s="1"/>
    </row>
    <row r="261583" spans="10:10" x14ac:dyDescent="0.35">
      <c r="J261583" s="1"/>
    </row>
    <row r="261592" spans="10:10" x14ac:dyDescent="0.35">
      <c r="J261592" s="1"/>
    </row>
    <row r="261593" spans="10:10" x14ac:dyDescent="0.35">
      <c r="J261593" s="1"/>
    </row>
    <row r="261595" spans="10:10" x14ac:dyDescent="0.35">
      <c r="J261595" s="1"/>
    </row>
    <row r="261597" spans="10:10" x14ac:dyDescent="0.35">
      <c r="J261597" s="1"/>
    </row>
    <row r="261598" spans="10:10" x14ac:dyDescent="0.35">
      <c r="J261598" s="1"/>
    </row>
    <row r="261599" spans="10:10" x14ac:dyDescent="0.35">
      <c r="J261599" s="1"/>
    </row>
    <row r="261603" spans="10:10" x14ac:dyDescent="0.35">
      <c r="J261603" s="1"/>
    </row>
    <row r="261605" spans="10:10" x14ac:dyDescent="0.35">
      <c r="J261605" s="1"/>
    </row>
    <row r="261608" spans="10:10" x14ac:dyDescent="0.35">
      <c r="J261608" s="1"/>
    </row>
    <row r="261609" spans="10:10" x14ac:dyDescent="0.35">
      <c r="J261609" s="1"/>
    </row>
    <row r="261612" spans="10:10" x14ac:dyDescent="0.35">
      <c r="J261612" s="1"/>
    </row>
    <row r="261613" spans="10:10" x14ac:dyDescent="0.35">
      <c r="J261613" s="1"/>
    </row>
    <row r="261614" spans="10:10" x14ac:dyDescent="0.35">
      <c r="J261614" s="1"/>
    </row>
    <row r="261616" spans="10:10" x14ac:dyDescent="0.35">
      <c r="J261616" s="1"/>
    </row>
    <row r="261617" spans="10:10" x14ac:dyDescent="0.35">
      <c r="J261617" s="1"/>
    </row>
    <row r="261618" spans="10:10" x14ac:dyDescent="0.35">
      <c r="J261618" s="1"/>
    </row>
    <row r="261619" spans="10:10" x14ac:dyDescent="0.35">
      <c r="J261619" s="1"/>
    </row>
    <row r="261620" spans="10:10" x14ac:dyDescent="0.35">
      <c r="J261620" s="1"/>
    </row>
    <row r="261621" spans="10:10" x14ac:dyDescent="0.35">
      <c r="J261621" s="1"/>
    </row>
    <row r="261625" spans="10:10" x14ac:dyDescent="0.35">
      <c r="J261625" s="1"/>
    </row>
    <row r="261626" spans="10:10" x14ac:dyDescent="0.35">
      <c r="J261626" s="1"/>
    </row>
    <row r="261627" spans="10:10" x14ac:dyDescent="0.35">
      <c r="J261627" s="1"/>
    </row>
    <row r="261632" spans="10:10" x14ac:dyDescent="0.35">
      <c r="J261632" s="1"/>
    </row>
    <row r="261633" spans="10:10" x14ac:dyDescent="0.35">
      <c r="J261633" s="1"/>
    </row>
    <row r="261634" spans="10:10" x14ac:dyDescent="0.35">
      <c r="J261634" s="1"/>
    </row>
    <row r="261635" spans="10:10" x14ac:dyDescent="0.35">
      <c r="J261635" s="1"/>
    </row>
    <row r="261636" spans="10:10" x14ac:dyDescent="0.35">
      <c r="J261636" s="1"/>
    </row>
    <row r="261637" spans="10:10" x14ac:dyDescent="0.35">
      <c r="J261637" s="1"/>
    </row>
    <row r="261639" spans="10:10" x14ac:dyDescent="0.35">
      <c r="J261639" s="1"/>
    </row>
    <row r="261640" spans="10:10" x14ac:dyDescent="0.35">
      <c r="J261640" s="1"/>
    </row>
    <row r="261645" spans="10:10" x14ac:dyDescent="0.35">
      <c r="J261645" s="1"/>
    </row>
    <row r="261646" spans="10:10" x14ac:dyDescent="0.35">
      <c r="J261646" s="1"/>
    </row>
    <row r="261647" spans="10:10" x14ac:dyDescent="0.35">
      <c r="J261647" s="1"/>
    </row>
    <row r="261649" spans="10:10" x14ac:dyDescent="0.35">
      <c r="J261649" s="1"/>
    </row>
    <row r="261650" spans="10:10" x14ac:dyDescent="0.35">
      <c r="J261650" s="1"/>
    </row>
    <row r="261652" spans="10:10" x14ac:dyDescent="0.35">
      <c r="J261652" s="1"/>
    </row>
    <row r="261654" spans="10:10" x14ac:dyDescent="0.35">
      <c r="J261654" s="1"/>
    </row>
    <row r="261655" spans="10:10" x14ac:dyDescent="0.35">
      <c r="J261655" s="1"/>
    </row>
    <row r="261656" spans="10:10" x14ac:dyDescent="0.35">
      <c r="J261656" s="1"/>
    </row>
    <row r="261657" spans="10:10" x14ac:dyDescent="0.35">
      <c r="J261657" s="1"/>
    </row>
    <row r="261660" spans="10:10" x14ac:dyDescent="0.35">
      <c r="J261660" s="1"/>
    </row>
    <row r="261661" spans="10:10" x14ac:dyDescent="0.35">
      <c r="J261661" s="1"/>
    </row>
    <row r="261663" spans="10:10" x14ac:dyDescent="0.35">
      <c r="J261663" s="1"/>
    </row>
    <row r="261664" spans="10:10" x14ac:dyDescent="0.35">
      <c r="J261664" s="1"/>
    </row>
    <row r="261665" spans="10:10" x14ac:dyDescent="0.35">
      <c r="J261665" s="1"/>
    </row>
    <row r="261666" spans="10:10" x14ac:dyDescent="0.35">
      <c r="J261666" s="1"/>
    </row>
    <row r="261668" spans="10:10" x14ac:dyDescent="0.35">
      <c r="J261668" s="1"/>
    </row>
    <row r="261669" spans="10:10" x14ac:dyDescent="0.35">
      <c r="J261669" s="1"/>
    </row>
    <row r="261670" spans="10:10" x14ac:dyDescent="0.35">
      <c r="J261670" s="1"/>
    </row>
    <row r="261673" spans="10:10" x14ac:dyDescent="0.35">
      <c r="J261673" s="1"/>
    </row>
    <row r="261674" spans="10:10" x14ac:dyDescent="0.35">
      <c r="J261674" s="1"/>
    </row>
    <row r="261676" spans="10:10" x14ac:dyDescent="0.35">
      <c r="J261676" s="1"/>
    </row>
    <row r="261679" spans="10:10" x14ac:dyDescent="0.35">
      <c r="J261679" s="1"/>
    </row>
    <row r="261680" spans="10:10" x14ac:dyDescent="0.35">
      <c r="J261680" s="1"/>
    </row>
    <row r="261681" spans="10:10" x14ac:dyDescent="0.35">
      <c r="J261681" s="1"/>
    </row>
    <row r="261682" spans="10:10" x14ac:dyDescent="0.35">
      <c r="J261682" s="1"/>
    </row>
    <row r="261683" spans="10:10" x14ac:dyDescent="0.35">
      <c r="J261683" s="1"/>
    </row>
    <row r="261684" spans="10:10" x14ac:dyDescent="0.35">
      <c r="J261684" s="1"/>
    </row>
    <row r="261686" spans="10:10" x14ac:dyDescent="0.35">
      <c r="J261686" s="1"/>
    </row>
    <row r="261689" spans="10:10" x14ac:dyDescent="0.35">
      <c r="J261689" s="1"/>
    </row>
    <row r="261690" spans="10:10" x14ac:dyDescent="0.35">
      <c r="J261690" s="1"/>
    </row>
    <row r="261693" spans="10:10" x14ac:dyDescent="0.35">
      <c r="J261693" s="1"/>
    </row>
    <row r="261694" spans="10:10" x14ac:dyDescent="0.35">
      <c r="J261694" s="1"/>
    </row>
    <row r="261695" spans="10:10" x14ac:dyDescent="0.35">
      <c r="J261695" s="1"/>
    </row>
    <row r="261697" spans="10:10" x14ac:dyDescent="0.35">
      <c r="J261697" s="1"/>
    </row>
    <row r="261698" spans="10:10" x14ac:dyDescent="0.35">
      <c r="J261698" s="1"/>
    </row>
    <row r="261699" spans="10:10" x14ac:dyDescent="0.35">
      <c r="J261699" s="1"/>
    </row>
    <row r="261700" spans="10:10" x14ac:dyDescent="0.35">
      <c r="J261700" s="1"/>
    </row>
    <row r="261702" spans="10:10" x14ac:dyDescent="0.35">
      <c r="J261702" s="1"/>
    </row>
    <row r="261704" spans="10:10" x14ac:dyDescent="0.35">
      <c r="J261704" s="1"/>
    </row>
    <row r="261705" spans="10:10" x14ac:dyDescent="0.35">
      <c r="J261705" s="1"/>
    </row>
    <row r="261706" spans="10:10" x14ac:dyDescent="0.35">
      <c r="J261706" s="1"/>
    </row>
    <row r="261707" spans="10:10" x14ac:dyDescent="0.35">
      <c r="J261707" s="1"/>
    </row>
    <row r="261708" spans="10:10" x14ac:dyDescent="0.35">
      <c r="J261708" s="1"/>
    </row>
    <row r="261709" spans="10:10" x14ac:dyDescent="0.35">
      <c r="J261709" s="1"/>
    </row>
    <row r="261710" spans="10:10" x14ac:dyDescent="0.35">
      <c r="J261710" s="1"/>
    </row>
    <row r="261711" spans="10:10" x14ac:dyDescent="0.35">
      <c r="J261711" s="1"/>
    </row>
    <row r="261713" spans="10:10" x14ac:dyDescent="0.35">
      <c r="J261713" s="1"/>
    </row>
    <row r="261714" spans="10:10" x14ac:dyDescent="0.35">
      <c r="J261714" s="1"/>
    </row>
    <row r="261715" spans="10:10" x14ac:dyDescent="0.35">
      <c r="J261715" s="1"/>
    </row>
    <row r="261716" spans="10:10" x14ac:dyDescent="0.35">
      <c r="J261716" s="1"/>
    </row>
    <row r="261717" spans="10:10" x14ac:dyDescent="0.35">
      <c r="J261717" s="1"/>
    </row>
    <row r="261718" spans="10:10" x14ac:dyDescent="0.35">
      <c r="J261718" s="1"/>
    </row>
    <row r="261719" spans="10:10" x14ac:dyDescent="0.35">
      <c r="J261719" s="1"/>
    </row>
    <row r="261720" spans="10:10" x14ac:dyDescent="0.35">
      <c r="J261720" s="1"/>
    </row>
    <row r="261722" spans="10:10" x14ac:dyDescent="0.35">
      <c r="J261722" s="1"/>
    </row>
    <row r="261724" spans="10:10" x14ac:dyDescent="0.35">
      <c r="J261724" s="1"/>
    </row>
    <row r="261725" spans="10:10" x14ac:dyDescent="0.35">
      <c r="J261725" s="1"/>
    </row>
    <row r="261726" spans="10:10" x14ac:dyDescent="0.35">
      <c r="J261726" s="1"/>
    </row>
    <row r="261729" spans="10:10" x14ac:dyDescent="0.35">
      <c r="J261729" s="1"/>
    </row>
    <row r="261730" spans="10:10" x14ac:dyDescent="0.35">
      <c r="J261730" s="1"/>
    </row>
    <row r="261731" spans="10:10" x14ac:dyDescent="0.35">
      <c r="J261731" s="1"/>
    </row>
    <row r="261732" spans="10:10" x14ac:dyDescent="0.35">
      <c r="J261732" s="1"/>
    </row>
    <row r="261733" spans="10:10" x14ac:dyDescent="0.35">
      <c r="J261733" s="1"/>
    </row>
    <row r="261738" spans="10:10" x14ac:dyDescent="0.35">
      <c r="J261738" s="1"/>
    </row>
    <row r="261739" spans="10:10" x14ac:dyDescent="0.35">
      <c r="J261739" s="1"/>
    </row>
    <row r="261741" spans="10:10" x14ac:dyDescent="0.35">
      <c r="J261741" s="1"/>
    </row>
    <row r="261742" spans="10:10" x14ac:dyDescent="0.35">
      <c r="J261742" s="1"/>
    </row>
    <row r="261743" spans="10:10" x14ac:dyDescent="0.35">
      <c r="J261743" s="1"/>
    </row>
    <row r="261744" spans="10:10" x14ac:dyDescent="0.35">
      <c r="J261744" s="1"/>
    </row>
    <row r="261745" spans="10:10" x14ac:dyDescent="0.35">
      <c r="J261745" s="1"/>
    </row>
    <row r="261746" spans="10:10" x14ac:dyDescent="0.35">
      <c r="J261746" s="1"/>
    </row>
    <row r="261747" spans="10:10" x14ac:dyDescent="0.35">
      <c r="J261747" s="1"/>
    </row>
    <row r="261748" spans="10:10" x14ac:dyDescent="0.35">
      <c r="J261748" s="1"/>
    </row>
    <row r="261749" spans="10:10" x14ac:dyDescent="0.35">
      <c r="J261749" s="1"/>
    </row>
    <row r="261751" spans="10:10" x14ac:dyDescent="0.35">
      <c r="J261751" s="1"/>
    </row>
    <row r="261752" spans="10:10" x14ac:dyDescent="0.35">
      <c r="J261752" s="1"/>
    </row>
    <row r="261753" spans="10:10" x14ac:dyDescent="0.35">
      <c r="J261753" s="1"/>
    </row>
    <row r="261754" spans="10:10" x14ac:dyDescent="0.35">
      <c r="J261754" s="1"/>
    </row>
    <row r="261755" spans="10:10" x14ac:dyDescent="0.35">
      <c r="J261755" s="1"/>
    </row>
    <row r="261756" spans="10:10" x14ac:dyDescent="0.35">
      <c r="J261756" s="1"/>
    </row>
    <row r="261757" spans="10:10" x14ac:dyDescent="0.35">
      <c r="J261757" s="1"/>
    </row>
    <row r="261758" spans="10:10" x14ac:dyDescent="0.35">
      <c r="J261758" s="1"/>
    </row>
    <row r="261759" spans="10:10" x14ac:dyDescent="0.35">
      <c r="J261759" s="1"/>
    </row>
    <row r="261761" spans="10:10" x14ac:dyDescent="0.35">
      <c r="J261761" s="1"/>
    </row>
    <row r="261762" spans="10:10" x14ac:dyDescent="0.35">
      <c r="J261762" s="1"/>
    </row>
    <row r="261763" spans="10:10" x14ac:dyDescent="0.35">
      <c r="J261763" s="1"/>
    </row>
    <row r="261764" spans="10:10" x14ac:dyDescent="0.35">
      <c r="J261764" s="1"/>
    </row>
    <row r="261765" spans="10:10" x14ac:dyDescent="0.35">
      <c r="J261765" s="1"/>
    </row>
    <row r="261766" spans="10:10" x14ac:dyDescent="0.35">
      <c r="J261766" s="1"/>
    </row>
    <row r="261767" spans="10:10" x14ac:dyDescent="0.35">
      <c r="J261767" s="1"/>
    </row>
    <row r="261768" spans="10:10" x14ac:dyDescent="0.35">
      <c r="J261768" s="1"/>
    </row>
    <row r="261769" spans="10:10" x14ac:dyDescent="0.35">
      <c r="J261769" s="1"/>
    </row>
    <row r="261770" spans="10:10" x14ac:dyDescent="0.35">
      <c r="J261770" s="1"/>
    </row>
    <row r="261862" spans="10:10" x14ac:dyDescent="0.35">
      <c r="J261862" s="1"/>
    </row>
    <row r="261872" spans="10:10" x14ac:dyDescent="0.35">
      <c r="J261872" s="1"/>
    </row>
    <row r="261883" spans="10:10" x14ac:dyDescent="0.35">
      <c r="J261883" s="1"/>
    </row>
    <row r="261885" spans="10:10" x14ac:dyDescent="0.35">
      <c r="J261885" s="1"/>
    </row>
    <row r="261886" spans="10:10" x14ac:dyDescent="0.35">
      <c r="J261886" s="1"/>
    </row>
    <row r="261888" spans="10:10" x14ac:dyDescent="0.35">
      <c r="J261888" s="1"/>
    </row>
    <row r="261890" spans="10:10" x14ac:dyDescent="0.35">
      <c r="J261890" s="1"/>
    </row>
    <row r="261892" spans="10:10" x14ac:dyDescent="0.35">
      <c r="J261892" s="1"/>
    </row>
    <row r="261894" spans="10:10" x14ac:dyDescent="0.35">
      <c r="J261894" s="1"/>
    </row>
    <row r="261901" spans="10:10" x14ac:dyDescent="0.35">
      <c r="J261901" s="1"/>
    </row>
    <row r="261905" spans="10:10" x14ac:dyDescent="0.35">
      <c r="J261905" s="1"/>
    </row>
    <row r="261908" spans="10:10" x14ac:dyDescent="0.35">
      <c r="J261908" s="1"/>
    </row>
    <row r="261909" spans="10:10" x14ac:dyDescent="0.35">
      <c r="J261909" s="1"/>
    </row>
    <row r="261910" spans="10:10" x14ac:dyDescent="0.35">
      <c r="J261910" s="1"/>
    </row>
    <row r="261911" spans="10:10" x14ac:dyDescent="0.35">
      <c r="J261911" s="1"/>
    </row>
    <row r="261912" spans="10:10" x14ac:dyDescent="0.35">
      <c r="J261912" s="1"/>
    </row>
    <row r="262000" spans="10:10" x14ac:dyDescent="0.35">
      <c r="J262000" s="1"/>
    </row>
    <row r="262004" spans="10:10" x14ac:dyDescent="0.35">
      <c r="J262004" s="1"/>
    </row>
    <row r="262005" spans="10:10" x14ac:dyDescent="0.35">
      <c r="J262005" s="1"/>
    </row>
    <row r="262009" spans="10:10" x14ac:dyDescent="0.35">
      <c r="J262009" s="1"/>
    </row>
    <row r="262010" spans="10:10" x14ac:dyDescent="0.35">
      <c r="J262010" s="1"/>
    </row>
    <row r="262014" spans="10:10" x14ac:dyDescent="0.35">
      <c r="J262014" s="1"/>
    </row>
    <row r="262017" spans="10:10" x14ac:dyDescent="0.35">
      <c r="J262017" s="1"/>
    </row>
    <row r="262019" spans="10:10" x14ac:dyDescent="0.35">
      <c r="J262019" s="1"/>
    </row>
    <row r="262025" spans="10:10" x14ac:dyDescent="0.35">
      <c r="J262025" s="1"/>
    </row>
    <row r="262027" spans="10:10" x14ac:dyDescent="0.35">
      <c r="J262027" s="1"/>
    </row>
    <row r="262028" spans="10:10" x14ac:dyDescent="0.35">
      <c r="J262028" s="1"/>
    </row>
    <row r="262030" spans="10:10" x14ac:dyDescent="0.35">
      <c r="J262030" s="1"/>
    </row>
    <row r="262033" spans="10:10" x14ac:dyDescent="0.35">
      <c r="J262033" s="1"/>
    </row>
    <row r="262034" spans="10:10" x14ac:dyDescent="0.35">
      <c r="J262034" s="1"/>
    </row>
    <row r="262036" spans="10:10" x14ac:dyDescent="0.35">
      <c r="J262036" s="1"/>
    </row>
    <row r="262041" spans="10:10" x14ac:dyDescent="0.35">
      <c r="J262041" s="1"/>
    </row>
    <row r="262043" spans="10:10" x14ac:dyDescent="0.35">
      <c r="J262043" s="1"/>
    </row>
    <row r="262045" spans="10:10" x14ac:dyDescent="0.35">
      <c r="J262045" s="1"/>
    </row>
    <row r="262046" spans="10:10" x14ac:dyDescent="0.35">
      <c r="J262046" s="1"/>
    </row>
    <row r="262047" spans="10:10" x14ac:dyDescent="0.35">
      <c r="J262047" s="1"/>
    </row>
    <row r="262050" spans="10:10" x14ac:dyDescent="0.35">
      <c r="J262050" s="1"/>
    </row>
    <row r="262051" spans="10:10" x14ac:dyDescent="0.35">
      <c r="J262051" s="1"/>
    </row>
    <row r="262052" spans="10:10" x14ac:dyDescent="0.35">
      <c r="J262052" s="1"/>
    </row>
    <row r="262053" spans="10:10" x14ac:dyDescent="0.35">
      <c r="J262053" s="1"/>
    </row>
    <row r="262054" spans="10:10" x14ac:dyDescent="0.35">
      <c r="J262054" s="1"/>
    </row>
    <row r="262166" spans="10:10" x14ac:dyDescent="0.35">
      <c r="J262166" s="1"/>
    </row>
    <row r="262168" spans="10:10" x14ac:dyDescent="0.35">
      <c r="J262168" s="1"/>
    </row>
    <row r="262170" spans="10:10" x14ac:dyDescent="0.35">
      <c r="J262170" s="1"/>
    </row>
    <row r="262171" spans="10:10" x14ac:dyDescent="0.35">
      <c r="J262171" s="1"/>
    </row>
    <row r="262174" spans="10:10" x14ac:dyDescent="0.35">
      <c r="J262174" s="1"/>
    </row>
    <row r="262176" spans="10:10" x14ac:dyDescent="0.35">
      <c r="J262176" s="1"/>
    </row>
    <row r="262177" spans="10:10" x14ac:dyDescent="0.35">
      <c r="J262177" s="1"/>
    </row>
    <row r="262184" spans="10:10" x14ac:dyDescent="0.35">
      <c r="J262184" s="1"/>
    </row>
    <row r="262188" spans="10:10" x14ac:dyDescent="0.35">
      <c r="J262188" s="1"/>
    </row>
    <row r="262191" spans="10:10" x14ac:dyDescent="0.35">
      <c r="J262191" s="1"/>
    </row>
    <row r="262192" spans="10:10" x14ac:dyDescent="0.35">
      <c r="J262192" s="1"/>
    </row>
    <row r="262194" spans="10:10" x14ac:dyDescent="0.35">
      <c r="J262194" s="1"/>
    </row>
    <row r="262195" spans="10:10" x14ac:dyDescent="0.35">
      <c r="J262195" s="1"/>
    </row>
    <row r="262199" spans="10:10" x14ac:dyDescent="0.35">
      <c r="J262199" s="1"/>
    </row>
    <row r="262200" spans="10:10" x14ac:dyDescent="0.35">
      <c r="J262200" s="1"/>
    </row>
    <row r="262206" spans="10:10" x14ac:dyDescent="0.35">
      <c r="J262206" s="1"/>
    </row>
    <row r="262208" spans="10:10" x14ac:dyDescent="0.35">
      <c r="J262208" s="1"/>
    </row>
    <row r="262222" spans="10:10" x14ac:dyDescent="0.35">
      <c r="J262222" s="1"/>
    </row>
    <row r="262224" spans="10:10" x14ac:dyDescent="0.35">
      <c r="J262224" s="1"/>
    </row>
    <row r="262230" spans="10:10" x14ac:dyDescent="0.35">
      <c r="J262230" s="1"/>
    </row>
    <row r="262242" spans="10:10" x14ac:dyDescent="0.35">
      <c r="J262242" s="1"/>
    </row>
    <row r="262243" spans="10:10" x14ac:dyDescent="0.35">
      <c r="J262243" s="1"/>
    </row>
    <row r="262248" spans="10:10" x14ac:dyDescent="0.35">
      <c r="J262248" s="1"/>
    </row>
    <row r="262250" spans="10:10" x14ac:dyDescent="0.35">
      <c r="J262250" s="1"/>
    </row>
    <row r="262251" spans="10:10" x14ac:dyDescent="0.35">
      <c r="J262251" s="1"/>
    </row>
    <row r="262252" spans="10:10" x14ac:dyDescent="0.35">
      <c r="J262252" s="1"/>
    </row>
    <row r="262260" spans="10:10" x14ac:dyDescent="0.35">
      <c r="J262260" s="1"/>
    </row>
    <row r="262263" spans="10:10" x14ac:dyDescent="0.35">
      <c r="J262263" s="1"/>
    </row>
    <row r="262265" spans="10:10" x14ac:dyDescent="0.35">
      <c r="J262265" s="1"/>
    </row>
    <row r="262266" spans="10:10" x14ac:dyDescent="0.35">
      <c r="J262266" s="1"/>
    </row>
    <row r="262269" spans="10:10" x14ac:dyDescent="0.35">
      <c r="J262269" s="1"/>
    </row>
    <row r="262270" spans="10:10" x14ac:dyDescent="0.35">
      <c r="J262270" s="1"/>
    </row>
    <row r="262271" spans="10:10" x14ac:dyDescent="0.35">
      <c r="J262271" s="1"/>
    </row>
    <row r="262274" spans="10:10" x14ac:dyDescent="0.35">
      <c r="J262274" s="1"/>
    </row>
    <row r="262275" spans="10:10" x14ac:dyDescent="0.35">
      <c r="J262275" s="1"/>
    </row>
    <row r="262276" spans="10:10" x14ac:dyDescent="0.35">
      <c r="J262276" s="1"/>
    </row>
    <row r="262277" spans="10:10" x14ac:dyDescent="0.35">
      <c r="J262277" s="1"/>
    </row>
    <row r="262279" spans="10:10" x14ac:dyDescent="0.35">
      <c r="J262279" s="1"/>
    </row>
    <row r="262280" spans="10:10" x14ac:dyDescent="0.35">
      <c r="J262280" s="1"/>
    </row>
    <row r="262281" spans="10:10" x14ac:dyDescent="0.35">
      <c r="J262281" s="1"/>
    </row>
    <row r="262282" spans="10:10" x14ac:dyDescent="0.35">
      <c r="J262282" s="1"/>
    </row>
    <row r="262283" spans="10:10" x14ac:dyDescent="0.35">
      <c r="J262283" s="1"/>
    </row>
    <row r="262284" spans="10:10" x14ac:dyDescent="0.35">
      <c r="J262284" s="1"/>
    </row>
    <row r="262285" spans="10:10" x14ac:dyDescent="0.35">
      <c r="J262285" s="1"/>
    </row>
    <row r="262286" spans="10:10" x14ac:dyDescent="0.35">
      <c r="J262286" s="1"/>
    </row>
    <row r="262288" spans="10:10" x14ac:dyDescent="0.35">
      <c r="J262288" s="1"/>
    </row>
    <row r="262291" spans="10:10" x14ac:dyDescent="0.35">
      <c r="J262291" s="1"/>
    </row>
    <row r="262292" spans="10:10" x14ac:dyDescent="0.35">
      <c r="J262292" s="1"/>
    </row>
    <row r="262293" spans="10:10" x14ac:dyDescent="0.35">
      <c r="J262293" s="1"/>
    </row>
    <row r="262297" spans="10:10" x14ac:dyDescent="0.35">
      <c r="J262297" s="1"/>
    </row>
    <row r="262298" spans="10:10" x14ac:dyDescent="0.35">
      <c r="J262298" s="1"/>
    </row>
    <row r="262299" spans="10:10" x14ac:dyDescent="0.35">
      <c r="J262299" s="1"/>
    </row>
    <row r="262300" spans="10:10" x14ac:dyDescent="0.35">
      <c r="J262300" s="1"/>
    </row>
    <row r="262301" spans="10:10" x14ac:dyDescent="0.35">
      <c r="J262301" s="1"/>
    </row>
    <row r="262302" spans="10:10" x14ac:dyDescent="0.35">
      <c r="J262302" s="1"/>
    </row>
    <row r="262308" spans="10:10" x14ac:dyDescent="0.35">
      <c r="J262308" s="1"/>
    </row>
    <row r="262310" spans="10:10" x14ac:dyDescent="0.35">
      <c r="J262310" s="1"/>
    </row>
    <row r="262311" spans="10:10" x14ac:dyDescent="0.35">
      <c r="J262311" s="1"/>
    </row>
    <row r="262312" spans="10:10" x14ac:dyDescent="0.35">
      <c r="J262312" s="1"/>
    </row>
    <row r="262313" spans="10:10" x14ac:dyDescent="0.35">
      <c r="J262313" s="1"/>
    </row>
    <row r="262314" spans="10:10" x14ac:dyDescent="0.35">
      <c r="J262314" s="1"/>
    </row>
    <row r="262315" spans="10:10" x14ac:dyDescent="0.35">
      <c r="J262315" s="1"/>
    </row>
    <row r="262316" spans="10:10" x14ac:dyDescent="0.35">
      <c r="J262316" s="1"/>
    </row>
    <row r="262317" spans="10:10" x14ac:dyDescent="0.35">
      <c r="J262317" s="1"/>
    </row>
    <row r="262318" spans="10:10" x14ac:dyDescent="0.35">
      <c r="J262318" s="1"/>
    </row>
    <row r="262320" spans="10:10" x14ac:dyDescent="0.35">
      <c r="J262320" s="1"/>
    </row>
    <row r="262321" spans="10:10" x14ac:dyDescent="0.35">
      <c r="J262321" s="1"/>
    </row>
    <row r="262322" spans="10:10" x14ac:dyDescent="0.35">
      <c r="J262322" s="1"/>
    </row>
    <row r="262324" spans="10:10" x14ac:dyDescent="0.35">
      <c r="J262324" s="1"/>
    </row>
    <row r="262325" spans="10:10" x14ac:dyDescent="0.35">
      <c r="J262325" s="1"/>
    </row>
    <row r="262326" spans="10:10" x14ac:dyDescent="0.35">
      <c r="J262326" s="1"/>
    </row>
    <row r="262327" spans="10:10" x14ac:dyDescent="0.35">
      <c r="J262327" s="1"/>
    </row>
    <row r="262330" spans="10:10" x14ac:dyDescent="0.35">
      <c r="J262330" s="1"/>
    </row>
    <row r="262331" spans="10:10" x14ac:dyDescent="0.35">
      <c r="J262331" s="1"/>
    </row>
    <row r="262332" spans="10:10" x14ac:dyDescent="0.35">
      <c r="J262332" s="1"/>
    </row>
    <row r="262334" spans="10:10" x14ac:dyDescent="0.35">
      <c r="J262334" s="1"/>
    </row>
    <row r="262335" spans="10:10" x14ac:dyDescent="0.35">
      <c r="J262335" s="1"/>
    </row>
    <row r="262336" spans="10:10" x14ac:dyDescent="0.35">
      <c r="J262336" s="1"/>
    </row>
    <row r="262337" spans="10:10" x14ac:dyDescent="0.35">
      <c r="J262337" s="1"/>
    </row>
    <row r="262338" spans="10:10" x14ac:dyDescent="0.35">
      <c r="J262338" s="1"/>
    </row>
    <row r="262339" spans="10:10" x14ac:dyDescent="0.35">
      <c r="J262339" s="1"/>
    </row>
    <row r="262344" spans="10:10" x14ac:dyDescent="0.35">
      <c r="J262344" s="1"/>
    </row>
    <row r="262346" spans="10:10" x14ac:dyDescent="0.35">
      <c r="J262346" s="1"/>
    </row>
    <row r="262348" spans="10:10" x14ac:dyDescent="0.35">
      <c r="J262348" s="1"/>
    </row>
    <row r="262350" spans="10:10" x14ac:dyDescent="0.35">
      <c r="J262350" s="1"/>
    </row>
    <row r="262351" spans="10:10" x14ac:dyDescent="0.35">
      <c r="J262351" s="1"/>
    </row>
    <row r="262352" spans="10:10" x14ac:dyDescent="0.35">
      <c r="J262352" s="1"/>
    </row>
    <row r="262353" spans="10:10" x14ac:dyDescent="0.35">
      <c r="J262353" s="1"/>
    </row>
    <row r="262355" spans="10:10" x14ac:dyDescent="0.35">
      <c r="J262355" s="1"/>
    </row>
    <row r="262356" spans="10:10" x14ac:dyDescent="0.35">
      <c r="J262356" s="1"/>
    </row>
    <row r="262358" spans="10:10" x14ac:dyDescent="0.35">
      <c r="J262358" s="1"/>
    </row>
    <row r="262359" spans="10:10" x14ac:dyDescent="0.35">
      <c r="J262359" s="1"/>
    </row>
    <row r="262360" spans="10:10" x14ac:dyDescent="0.35">
      <c r="J262360" s="1"/>
    </row>
    <row r="262361" spans="10:10" x14ac:dyDescent="0.35">
      <c r="J262361" s="1"/>
    </row>
    <row r="262363" spans="10:10" x14ac:dyDescent="0.35">
      <c r="J262363" s="1"/>
    </row>
    <row r="262365" spans="10:10" x14ac:dyDescent="0.35">
      <c r="J262365" s="1"/>
    </row>
    <row r="262366" spans="10:10" x14ac:dyDescent="0.35">
      <c r="J262366" s="1"/>
    </row>
    <row r="262367" spans="10:10" x14ac:dyDescent="0.35">
      <c r="J262367" s="1"/>
    </row>
    <row r="262368" spans="10:10" x14ac:dyDescent="0.35">
      <c r="J262368" s="1"/>
    </row>
    <row r="262369" spans="10:10" x14ac:dyDescent="0.35">
      <c r="J262369" s="1"/>
    </row>
    <row r="262370" spans="10:10" x14ac:dyDescent="0.35">
      <c r="J262370" s="1"/>
    </row>
    <row r="262372" spans="10:10" x14ac:dyDescent="0.35">
      <c r="J262372" s="1"/>
    </row>
    <row r="262373" spans="10:10" x14ac:dyDescent="0.35">
      <c r="J262373" s="1"/>
    </row>
    <row r="262376" spans="10:10" x14ac:dyDescent="0.35">
      <c r="J262376" s="1"/>
    </row>
    <row r="262378" spans="10:10" x14ac:dyDescent="0.35">
      <c r="J262378" s="1"/>
    </row>
    <row r="262381" spans="10:10" x14ac:dyDescent="0.35">
      <c r="J262381" s="1"/>
    </row>
    <row r="262383" spans="10:10" x14ac:dyDescent="0.35">
      <c r="J262383" s="1"/>
    </row>
    <row r="262384" spans="10:10" x14ac:dyDescent="0.35">
      <c r="J262384" s="1"/>
    </row>
    <row r="262385" spans="10:10" x14ac:dyDescent="0.35">
      <c r="J262385" s="1"/>
    </row>
    <row r="262387" spans="10:10" x14ac:dyDescent="0.35">
      <c r="J262387" s="1"/>
    </row>
    <row r="262388" spans="10:10" x14ac:dyDescent="0.35">
      <c r="J262388" s="1"/>
    </row>
    <row r="262390" spans="10:10" x14ac:dyDescent="0.35">
      <c r="J262390" s="1"/>
    </row>
    <row r="262392" spans="10:10" x14ac:dyDescent="0.35">
      <c r="J262392" s="1"/>
    </row>
    <row r="262395" spans="10:10" x14ac:dyDescent="0.35">
      <c r="J262395" s="1"/>
    </row>
    <row r="262396" spans="10:10" x14ac:dyDescent="0.35">
      <c r="J262396" s="1"/>
    </row>
    <row r="262397" spans="10:10" x14ac:dyDescent="0.35">
      <c r="J262397" s="1"/>
    </row>
    <row r="262398" spans="10:10" x14ac:dyDescent="0.35">
      <c r="J262398" s="1"/>
    </row>
    <row r="262402" spans="10:10" x14ac:dyDescent="0.35">
      <c r="J262402" s="1"/>
    </row>
    <row r="262403" spans="10:10" x14ac:dyDescent="0.35">
      <c r="J262403" s="1"/>
    </row>
    <row r="262407" spans="10:10" x14ac:dyDescent="0.35">
      <c r="J262407" s="1"/>
    </row>
    <row r="262408" spans="10:10" x14ac:dyDescent="0.35">
      <c r="J262408" s="1"/>
    </row>
    <row r="262411" spans="10:10" x14ac:dyDescent="0.35">
      <c r="J262411" s="1"/>
    </row>
    <row r="262412" spans="10:10" x14ac:dyDescent="0.35">
      <c r="J262412" s="1"/>
    </row>
    <row r="262414" spans="10:10" x14ac:dyDescent="0.35">
      <c r="J262414" s="1"/>
    </row>
    <row r="262415" spans="10:10" x14ac:dyDescent="0.35">
      <c r="J262415" s="1"/>
    </row>
    <row r="262416" spans="10:10" x14ac:dyDescent="0.35">
      <c r="J262416" s="1"/>
    </row>
    <row r="262417" spans="10:10" x14ac:dyDescent="0.35">
      <c r="J262417" s="1"/>
    </row>
    <row r="262418" spans="10:10" x14ac:dyDescent="0.35">
      <c r="J262418" s="1"/>
    </row>
    <row r="262420" spans="10:10" x14ac:dyDescent="0.35">
      <c r="J262420" s="1"/>
    </row>
    <row r="262421" spans="10:10" x14ac:dyDescent="0.35">
      <c r="J262421" s="1"/>
    </row>
    <row r="262423" spans="10:10" x14ac:dyDescent="0.35">
      <c r="J262423" s="1"/>
    </row>
    <row r="262424" spans="10:10" x14ac:dyDescent="0.35">
      <c r="J262424" s="1"/>
    </row>
    <row r="262425" spans="10:10" x14ac:dyDescent="0.35">
      <c r="J262425" s="1"/>
    </row>
    <row r="262426" spans="10:10" x14ac:dyDescent="0.35">
      <c r="J262426" s="1"/>
    </row>
    <row r="262427" spans="10:10" x14ac:dyDescent="0.35">
      <c r="J262427" s="1"/>
    </row>
    <row r="262428" spans="10:10" x14ac:dyDescent="0.35">
      <c r="J262428" s="1"/>
    </row>
    <row r="262430" spans="10:10" x14ac:dyDescent="0.35">
      <c r="J262430" s="1"/>
    </row>
    <row r="262431" spans="10:10" x14ac:dyDescent="0.35">
      <c r="J262431" s="1"/>
    </row>
    <row r="262433" spans="10:10" x14ac:dyDescent="0.35">
      <c r="J262433" s="1"/>
    </row>
    <row r="262434" spans="10:10" x14ac:dyDescent="0.35">
      <c r="J262434" s="1"/>
    </row>
    <row r="262436" spans="10:10" x14ac:dyDescent="0.35">
      <c r="J262436" s="1"/>
    </row>
    <row r="262437" spans="10:10" x14ac:dyDescent="0.35">
      <c r="J262437" s="1"/>
    </row>
    <row r="262438" spans="10:10" x14ac:dyDescent="0.35">
      <c r="J262438" s="1"/>
    </row>
    <row r="262439" spans="10:10" x14ac:dyDescent="0.35">
      <c r="J262439" s="1"/>
    </row>
    <row r="262441" spans="10:10" x14ac:dyDescent="0.35">
      <c r="J262441" s="1"/>
    </row>
    <row r="262442" spans="10:10" x14ac:dyDescent="0.35">
      <c r="J262442" s="1"/>
    </row>
    <row r="262443" spans="10:10" x14ac:dyDescent="0.35">
      <c r="J262443" s="1"/>
    </row>
    <row r="262444" spans="10:10" x14ac:dyDescent="0.35">
      <c r="J262444" s="1"/>
    </row>
    <row r="262446" spans="10:10" x14ac:dyDescent="0.35">
      <c r="J262446" s="1"/>
    </row>
    <row r="262447" spans="10:10" x14ac:dyDescent="0.35">
      <c r="J262447" s="1"/>
    </row>
    <row r="262448" spans="10:10" x14ac:dyDescent="0.35">
      <c r="J262448" s="1"/>
    </row>
    <row r="262449" spans="10:10" x14ac:dyDescent="0.35">
      <c r="J262449" s="1"/>
    </row>
    <row r="262453" spans="10:10" x14ac:dyDescent="0.35">
      <c r="J262453" s="1"/>
    </row>
    <row r="262455" spans="10:10" x14ac:dyDescent="0.35">
      <c r="J262455" s="1"/>
    </row>
    <row r="262456" spans="10:10" x14ac:dyDescent="0.35">
      <c r="J262456" s="1"/>
    </row>
    <row r="262457" spans="10:10" x14ac:dyDescent="0.35">
      <c r="J262457" s="1"/>
    </row>
    <row r="262459" spans="10:10" x14ac:dyDescent="0.35">
      <c r="J262459" s="1"/>
    </row>
    <row r="262460" spans="10:10" x14ac:dyDescent="0.35">
      <c r="J262460" s="1"/>
    </row>
    <row r="262461" spans="10:10" x14ac:dyDescent="0.35">
      <c r="J262461" s="1"/>
    </row>
    <row r="262462" spans="10:10" x14ac:dyDescent="0.35">
      <c r="J262462" s="1"/>
    </row>
    <row r="262463" spans="10:10" x14ac:dyDescent="0.35">
      <c r="J262463" s="1"/>
    </row>
    <row r="262464" spans="10:10" x14ac:dyDescent="0.35">
      <c r="J262464" s="1"/>
    </row>
    <row r="262465" spans="10:10" x14ac:dyDescent="0.35">
      <c r="J262465" s="1"/>
    </row>
    <row r="262466" spans="10:10" x14ac:dyDescent="0.35">
      <c r="J262466" s="1"/>
    </row>
    <row r="262468" spans="10:10" x14ac:dyDescent="0.35">
      <c r="J262468" s="1"/>
    </row>
    <row r="262469" spans="10:10" x14ac:dyDescent="0.35">
      <c r="J262469" s="1"/>
    </row>
    <row r="262470" spans="10:10" x14ac:dyDescent="0.35">
      <c r="J262470" s="1"/>
    </row>
    <row r="262471" spans="10:10" x14ac:dyDescent="0.35">
      <c r="J262471" s="1"/>
    </row>
    <row r="262472" spans="10:10" x14ac:dyDescent="0.35">
      <c r="J262472" s="1"/>
    </row>
    <row r="262473" spans="10:10" x14ac:dyDescent="0.35">
      <c r="J262473" s="1"/>
    </row>
    <row r="262474" spans="10:10" x14ac:dyDescent="0.35">
      <c r="J262474" s="1"/>
    </row>
    <row r="262475" spans="10:10" x14ac:dyDescent="0.35">
      <c r="J262475" s="1"/>
    </row>
    <row r="262476" spans="10:10" x14ac:dyDescent="0.35">
      <c r="J262476" s="1"/>
    </row>
    <row r="262478" spans="10:10" x14ac:dyDescent="0.35">
      <c r="J262478" s="1"/>
    </row>
    <row r="262479" spans="10:10" x14ac:dyDescent="0.35">
      <c r="J262479" s="1"/>
    </row>
    <row r="262480" spans="10:10" x14ac:dyDescent="0.35">
      <c r="J262480" s="1"/>
    </row>
    <row r="262481" spans="10:10" x14ac:dyDescent="0.35">
      <c r="J262481" s="1"/>
    </row>
    <row r="262482" spans="10:10" x14ac:dyDescent="0.35">
      <c r="J262482" s="1"/>
    </row>
    <row r="262483" spans="10:10" x14ac:dyDescent="0.35">
      <c r="J262483" s="1"/>
    </row>
    <row r="262484" spans="10:10" x14ac:dyDescent="0.35">
      <c r="J262484" s="1"/>
    </row>
    <row r="262485" spans="10:10" x14ac:dyDescent="0.35">
      <c r="J262485" s="1"/>
    </row>
    <row r="262486" spans="10:10" x14ac:dyDescent="0.35">
      <c r="J262486" s="1"/>
    </row>
    <row r="262487" spans="10:10" x14ac:dyDescent="0.35">
      <c r="J262487" s="1"/>
    </row>
    <row r="262502" spans="10:10" x14ac:dyDescent="0.35">
      <c r="J262502" s="1"/>
    </row>
    <row r="262507" spans="10:10" x14ac:dyDescent="0.35">
      <c r="J262507" s="1"/>
    </row>
    <row r="262513" spans="10:10" x14ac:dyDescent="0.35">
      <c r="J262513" s="1"/>
    </row>
    <row r="262516" spans="10:10" x14ac:dyDescent="0.35">
      <c r="J262516" s="1"/>
    </row>
    <row r="262517" spans="10:10" x14ac:dyDescent="0.35">
      <c r="J262517" s="1"/>
    </row>
    <row r="262519" spans="10:10" x14ac:dyDescent="0.35">
      <c r="J262519" s="1"/>
    </row>
    <row r="262524" spans="10:10" x14ac:dyDescent="0.35">
      <c r="J262524" s="1"/>
    </row>
    <row r="262526" spans="10:10" x14ac:dyDescent="0.35">
      <c r="J262526" s="1"/>
    </row>
    <row r="262528" spans="10:10" x14ac:dyDescent="0.35">
      <c r="J262528" s="1"/>
    </row>
    <row r="262530" spans="10:10" x14ac:dyDescent="0.35">
      <c r="J262530" s="1"/>
    </row>
    <row r="262536" spans="10:10" x14ac:dyDescent="0.35">
      <c r="J262536" s="1"/>
    </row>
    <row r="262538" spans="10:10" x14ac:dyDescent="0.35">
      <c r="J262538" s="1"/>
    </row>
    <row r="262543" spans="10:10" x14ac:dyDescent="0.35">
      <c r="J262543" s="1"/>
    </row>
    <row r="262551" spans="10:10" x14ac:dyDescent="0.35">
      <c r="J262551" s="1"/>
    </row>
    <row r="262556" spans="10:10" x14ac:dyDescent="0.35">
      <c r="J262556" s="1"/>
    </row>
    <row r="262558" spans="10:10" x14ac:dyDescent="0.35">
      <c r="J262558" s="1"/>
    </row>
    <row r="262559" spans="10:10" x14ac:dyDescent="0.35">
      <c r="J262559" s="1"/>
    </row>
    <row r="262561" spans="10:10" x14ac:dyDescent="0.35">
      <c r="J262561" s="1"/>
    </row>
    <row r="262567" spans="10:10" x14ac:dyDescent="0.35">
      <c r="J262567" s="1"/>
    </row>
    <row r="262571" spans="10:10" x14ac:dyDescent="0.35">
      <c r="J262571" s="1"/>
    </row>
    <row r="262573" spans="10:10" x14ac:dyDescent="0.35">
      <c r="J262573" s="1"/>
    </row>
    <row r="262574" spans="10:10" x14ac:dyDescent="0.35">
      <c r="J262574" s="1"/>
    </row>
    <row r="262576" spans="10:10" x14ac:dyDescent="0.35">
      <c r="J262576" s="1"/>
    </row>
    <row r="262578" spans="10:10" x14ac:dyDescent="0.35">
      <c r="J262578" s="1"/>
    </row>
    <row r="262580" spans="10:10" x14ac:dyDescent="0.35">
      <c r="J262580" s="1"/>
    </row>
    <row r="262582" spans="10:10" x14ac:dyDescent="0.35">
      <c r="J262582" s="1"/>
    </row>
    <row r="262583" spans="10:10" x14ac:dyDescent="0.35">
      <c r="J262583" s="1"/>
    </row>
    <row r="262587" spans="10:10" x14ac:dyDescent="0.35">
      <c r="J262587" s="1"/>
    </row>
    <row r="262588" spans="10:10" x14ac:dyDescent="0.35">
      <c r="J262588" s="1"/>
    </row>
    <row r="262591" spans="10:10" x14ac:dyDescent="0.35">
      <c r="J262591" s="1"/>
    </row>
    <row r="262593" spans="10:10" x14ac:dyDescent="0.35">
      <c r="J262593" s="1"/>
    </row>
    <row r="262596" spans="10:10" x14ac:dyDescent="0.35">
      <c r="J262596" s="1"/>
    </row>
    <row r="262605" spans="10:10" x14ac:dyDescent="0.35">
      <c r="J262605" s="1"/>
    </row>
    <row r="262606" spans="10:10" x14ac:dyDescent="0.35">
      <c r="J262606" s="1"/>
    </row>
    <row r="262608" spans="10:10" x14ac:dyDescent="0.35">
      <c r="J262608" s="1"/>
    </row>
    <row r="262609" spans="10:10" x14ac:dyDescent="0.35">
      <c r="J262609" s="1"/>
    </row>
    <row r="262611" spans="10:10" x14ac:dyDescent="0.35">
      <c r="J262611" s="1"/>
    </row>
    <row r="262612" spans="10:10" x14ac:dyDescent="0.35">
      <c r="J262612" s="1"/>
    </row>
    <row r="262616" spans="10:10" x14ac:dyDescent="0.35">
      <c r="J262616" s="1"/>
    </row>
    <row r="262618" spans="10:10" x14ac:dyDescent="0.35">
      <c r="J262618" s="1"/>
    </row>
    <row r="262621" spans="10:10" x14ac:dyDescent="0.35">
      <c r="J262621" s="1"/>
    </row>
    <row r="262622" spans="10:10" x14ac:dyDescent="0.35">
      <c r="J262622" s="1"/>
    </row>
    <row r="262623" spans="10:10" x14ac:dyDescent="0.35">
      <c r="J262623" s="1"/>
    </row>
    <row r="262625" spans="10:10" x14ac:dyDescent="0.35">
      <c r="J262625" s="1"/>
    </row>
    <row r="262626" spans="10:10" x14ac:dyDescent="0.35">
      <c r="J262626" s="1"/>
    </row>
    <row r="262627" spans="10:10" x14ac:dyDescent="0.35">
      <c r="J262627" s="1"/>
    </row>
    <row r="262628" spans="10:10" x14ac:dyDescent="0.35">
      <c r="J262628" s="1"/>
    </row>
    <row r="262630" spans="10:10" x14ac:dyDescent="0.35">
      <c r="J262630" s="1"/>
    </row>
    <row r="262631" spans="10:10" x14ac:dyDescent="0.35">
      <c r="J262631" s="1"/>
    </row>
    <row r="262632" spans="10:10" x14ac:dyDescent="0.35">
      <c r="J262632" s="1"/>
    </row>
    <row r="262633" spans="10:10" x14ac:dyDescent="0.35">
      <c r="J262633" s="1"/>
    </row>
    <row r="262634" spans="10:10" x14ac:dyDescent="0.35">
      <c r="J262634" s="1"/>
    </row>
    <row r="262683" spans="10:10" x14ac:dyDescent="0.35">
      <c r="J262683" s="1"/>
    </row>
    <row r="262689" spans="10:10" x14ac:dyDescent="0.35">
      <c r="J262689" s="1"/>
    </row>
    <row r="262692" spans="10:10" x14ac:dyDescent="0.35">
      <c r="J262692" s="1"/>
    </row>
    <row r="262705" spans="10:10" x14ac:dyDescent="0.35">
      <c r="J262705" s="1"/>
    </row>
    <row r="262708" spans="10:10" x14ac:dyDescent="0.35">
      <c r="J262708" s="1"/>
    </row>
    <row r="262711" spans="10:10" x14ac:dyDescent="0.35">
      <c r="J262711" s="1"/>
    </row>
    <row r="262717" spans="10:10" x14ac:dyDescent="0.35">
      <c r="J262717" s="1"/>
    </row>
    <row r="262719" spans="10:10" x14ac:dyDescent="0.35">
      <c r="J262719" s="1"/>
    </row>
    <row r="262720" spans="10:10" x14ac:dyDescent="0.35">
      <c r="J262720" s="1"/>
    </row>
    <row r="262722" spans="10:10" x14ac:dyDescent="0.35">
      <c r="J262722" s="1"/>
    </row>
    <row r="262724" spans="10:10" x14ac:dyDescent="0.35">
      <c r="J262724" s="1"/>
    </row>
    <row r="262726" spans="10:10" x14ac:dyDescent="0.35">
      <c r="J262726" s="1"/>
    </row>
    <row r="262727" spans="10:10" x14ac:dyDescent="0.35">
      <c r="J262727" s="1"/>
    </row>
    <row r="262730" spans="10:10" x14ac:dyDescent="0.35">
      <c r="J262730" s="1"/>
    </row>
    <row r="262733" spans="10:10" x14ac:dyDescent="0.35">
      <c r="J262733" s="1"/>
    </row>
    <row r="262735" spans="10:10" x14ac:dyDescent="0.35">
      <c r="J262735" s="1"/>
    </row>
    <row r="262736" spans="10:10" x14ac:dyDescent="0.35">
      <c r="J262736" s="1"/>
    </row>
    <row r="262738" spans="10:10" x14ac:dyDescent="0.35">
      <c r="J262738" s="1"/>
    </row>
    <row r="262743" spans="10:10" x14ac:dyDescent="0.35">
      <c r="J262743" s="1"/>
    </row>
    <row r="262752" spans="10:10" x14ac:dyDescent="0.35">
      <c r="J262752" s="1"/>
    </row>
    <row r="262753" spans="10:10" x14ac:dyDescent="0.35">
      <c r="J262753" s="1"/>
    </row>
    <row r="262755" spans="10:10" x14ac:dyDescent="0.35">
      <c r="J262755" s="1"/>
    </row>
    <row r="262756" spans="10:10" x14ac:dyDescent="0.35">
      <c r="J262756" s="1"/>
    </row>
    <row r="262757" spans="10:10" x14ac:dyDescent="0.35">
      <c r="J262757" s="1"/>
    </row>
    <row r="262759" spans="10:10" x14ac:dyDescent="0.35">
      <c r="J262759" s="1"/>
    </row>
    <row r="262763" spans="10:10" x14ac:dyDescent="0.35">
      <c r="J262763" s="1"/>
    </row>
    <row r="262767" spans="10:10" x14ac:dyDescent="0.35">
      <c r="J262767" s="1"/>
    </row>
    <row r="262772" spans="10:10" x14ac:dyDescent="0.35">
      <c r="J262772" s="1"/>
    </row>
    <row r="262773" spans="10:10" x14ac:dyDescent="0.35">
      <c r="J262773" s="1"/>
    </row>
    <row r="262774" spans="10:10" x14ac:dyDescent="0.35">
      <c r="J262774" s="1"/>
    </row>
    <row r="262777" spans="10:10" x14ac:dyDescent="0.35">
      <c r="J262777" s="1"/>
    </row>
    <row r="262778" spans="10:10" x14ac:dyDescent="0.35">
      <c r="J262778" s="1"/>
    </row>
    <row r="262779" spans="10:10" x14ac:dyDescent="0.35">
      <c r="J262779" s="1"/>
    </row>
    <row r="262780" spans="10:10" x14ac:dyDescent="0.35">
      <c r="J262780" s="1"/>
    </row>
    <row r="262781" spans="10:10" x14ac:dyDescent="0.35">
      <c r="J262781" s="1"/>
    </row>
    <row r="262784" spans="10:10" x14ac:dyDescent="0.35">
      <c r="J262784" s="1"/>
    </row>
    <row r="262785" spans="10:10" x14ac:dyDescent="0.35">
      <c r="J262785" s="1"/>
    </row>
    <row r="262786" spans="10:10" x14ac:dyDescent="0.35">
      <c r="J262786" s="1"/>
    </row>
    <row r="262787" spans="10:10" x14ac:dyDescent="0.35">
      <c r="J262787" s="1"/>
    </row>
    <row r="262788" spans="10:10" x14ac:dyDescent="0.35">
      <c r="J262788" s="1"/>
    </row>
    <row r="262789" spans="10:10" x14ac:dyDescent="0.35">
      <c r="J262789" s="1"/>
    </row>
    <row r="262790" spans="10:10" x14ac:dyDescent="0.35">
      <c r="J262790" s="1"/>
    </row>
    <row r="262791" spans="10:10" x14ac:dyDescent="0.35">
      <c r="J262791" s="1"/>
    </row>
    <row r="262792" spans="10:10" x14ac:dyDescent="0.35">
      <c r="J262792" s="1"/>
    </row>
    <row r="262793" spans="10:10" x14ac:dyDescent="0.35">
      <c r="J262793" s="1"/>
    </row>
    <row r="262794" spans="10:10" x14ac:dyDescent="0.35">
      <c r="J262794" s="1"/>
    </row>
    <row r="262795" spans="10:10" x14ac:dyDescent="0.35">
      <c r="J262795" s="1"/>
    </row>
    <row r="262796" spans="10:10" x14ac:dyDescent="0.35">
      <c r="J262796" s="1"/>
    </row>
    <row r="262797" spans="10:10" x14ac:dyDescent="0.35">
      <c r="J262797" s="1"/>
    </row>
    <row r="262798" spans="10:10" x14ac:dyDescent="0.35">
      <c r="J262798" s="1"/>
    </row>
    <row r="262799" spans="10:10" x14ac:dyDescent="0.35">
      <c r="J262799" s="1"/>
    </row>
    <row r="262800" spans="10:10" x14ac:dyDescent="0.35">
      <c r="J262800" s="1"/>
    </row>
    <row r="262801" spans="10:10" x14ac:dyDescent="0.35">
      <c r="J262801" s="1"/>
    </row>
    <row r="262802" spans="10:10" x14ac:dyDescent="0.35">
      <c r="J262802" s="1"/>
    </row>
    <row r="262803" spans="10:10" x14ac:dyDescent="0.35">
      <c r="J262803" s="1"/>
    </row>
    <row r="262804" spans="10:10" x14ac:dyDescent="0.35">
      <c r="J262804" s="1"/>
    </row>
    <row r="262805" spans="10:10" x14ac:dyDescent="0.35">
      <c r="J262805" s="1"/>
    </row>
    <row r="262806" spans="10:10" x14ac:dyDescent="0.35">
      <c r="J262806" s="1"/>
    </row>
    <row r="262807" spans="10:10" x14ac:dyDescent="0.35">
      <c r="J262807" s="1"/>
    </row>
    <row r="262808" spans="10:10" x14ac:dyDescent="0.35">
      <c r="J262808" s="1"/>
    </row>
    <row r="262809" spans="10:10" x14ac:dyDescent="0.35">
      <c r="J262809" s="1"/>
    </row>
    <row r="262810" spans="10:10" x14ac:dyDescent="0.35">
      <c r="J262810" s="1"/>
    </row>
    <row r="262811" spans="10:10" x14ac:dyDescent="0.35">
      <c r="J262811" s="1"/>
    </row>
    <row r="262812" spans="10:10" x14ac:dyDescent="0.35">
      <c r="J262812" s="1"/>
    </row>
    <row r="262813" spans="10:10" x14ac:dyDescent="0.35">
      <c r="J262813" s="1"/>
    </row>
    <row r="262814" spans="10:10" x14ac:dyDescent="0.35">
      <c r="J262814" s="1"/>
    </row>
    <row r="262815" spans="10:10" x14ac:dyDescent="0.35">
      <c r="J262815" s="1"/>
    </row>
    <row r="262816" spans="10:10" x14ac:dyDescent="0.35">
      <c r="J262816" s="1"/>
    </row>
    <row r="262817" spans="10:10" x14ac:dyDescent="0.35">
      <c r="J262817" s="1"/>
    </row>
    <row r="262818" spans="10:10" x14ac:dyDescent="0.35">
      <c r="J262818" s="1"/>
    </row>
    <row r="262819" spans="10:10" x14ac:dyDescent="0.35">
      <c r="J262819" s="1"/>
    </row>
    <row r="262820" spans="10:10" x14ac:dyDescent="0.35">
      <c r="J262820" s="1"/>
    </row>
    <row r="262821" spans="10:10" x14ac:dyDescent="0.35">
      <c r="J262821" s="1"/>
    </row>
    <row r="262822" spans="10:10" x14ac:dyDescent="0.35">
      <c r="J262822" s="1"/>
    </row>
    <row r="262823" spans="10:10" x14ac:dyDescent="0.35">
      <c r="J262823" s="1"/>
    </row>
    <row r="262824" spans="10:10" x14ac:dyDescent="0.35">
      <c r="J262824" s="1"/>
    </row>
    <row r="262826" spans="10:10" x14ac:dyDescent="0.35">
      <c r="J262826" s="1"/>
    </row>
    <row r="262827" spans="10:10" x14ac:dyDescent="0.35">
      <c r="J262827" s="1"/>
    </row>
    <row r="262828" spans="10:10" x14ac:dyDescent="0.35">
      <c r="J262828" s="1"/>
    </row>
    <row r="262829" spans="10:10" x14ac:dyDescent="0.35">
      <c r="J262829" s="1"/>
    </row>
    <row r="262830" spans="10:10" x14ac:dyDescent="0.35">
      <c r="J262830" s="1"/>
    </row>
    <row r="262835" spans="10:10" x14ac:dyDescent="0.35">
      <c r="J262835" s="1"/>
    </row>
    <row r="262842" spans="10:10" x14ac:dyDescent="0.35">
      <c r="J262842" s="1"/>
    </row>
    <row r="262843" spans="10:10" x14ac:dyDescent="0.35">
      <c r="J262843" s="1"/>
    </row>
    <row r="262845" spans="10:10" x14ac:dyDescent="0.35">
      <c r="J262845" s="1"/>
    </row>
    <row r="262847" spans="10:10" x14ac:dyDescent="0.35">
      <c r="J262847" s="1"/>
    </row>
    <row r="262849" spans="10:10" x14ac:dyDescent="0.35">
      <c r="J262849" s="1"/>
    </row>
    <row r="262852" spans="10:10" x14ac:dyDescent="0.35">
      <c r="J262852" s="1"/>
    </row>
    <row r="262855" spans="10:10" x14ac:dyDescent="0.35">
      <c r="J262855" s="1"/>
    </row>
    <row r="262857" spans="10:10" x14ac:dyDescent="0.35">
      <c r="J262857" s="1"/>
    </row>
    <row r="262859" spans="10:10" x14ac:dyDescent="0.35">
      <c r="J262859" s="1"/>
    </row>
    <row r="262860" spans="10:10" x14ac:dyDescent="0.35">
      <c r="J262860" s="1"/>
    </row>
    <row r="262863" spans="10:10" x14ac:dyDescent="0.35">
      <c r="J262863" s="1"/>
    </row>
    <row r="262866" spans="10:10" x14ac:dyDescent="0.35">
      <c r="J262866" s="1"/>
    </row>
    <row r="262874" spans="10:10" x14ac:dyDescent="0.35">
      <c r="J262874" s="1"/>
    </row>
    <row r="262877" spans="10:10" x14ac:dyDescent="0.35">
      <c r="J262877" s="1"/>
    </row>
    <row r="262879" spans="10:10" x14ac:dyDescent="0.35">
      <c r="J262879" s="1"/>
    </row>
    <row r="262886" spans="10:10" x14ac:dyDescent="0.35">
      <c r="J262886" s="1"/>
    </row>
    <row r="262888" spans="10:10" x14ac:dyDescent="0.35">
      <c r="J262888" s="1"/>
    </row>
    <row r="262894" spans="10:10" x14ac:dyDescent="0.35">
      <c r="J262894" s="1"/>
    </row>
    <row r="262898" spans="10:10" x14ac:dyDescent="0.35">
      <c r="J262898" s="1"/>
    </row>
    <row r="262900" spans="10:10" x14ac:dyDescent="0.35">
      <c r="J262900" s="1"/>
    </row>
    <row r="262904" spans="10:10" x14ac:dyDescent="0.35">
      <c r="J262904" s="1"/>
    </row>
    <row r="262905" spans="10:10" x14ac:dyDescent="0.35">
      <c r="J262905" s="1"/>
    </row>
    <row r="262906" spans="10:10" x14ac:dyDescent="0.35">
      <c r="J262906" s="1"/>
    </row>
    <row r="262908" spans="10:10" x14ac:dyDescent="0.35">
      <c r="J262908" s="1"/>
    </row>
    <row r="262915" spans="10:10" x14ac:dyDescent="0.35">
      <c r="J262915" s="1"/>
    </row>
    <row r="262916" spans="10:10" x14ac:dyDescent="0.35">
      <c r="J262916" s="1"/>
    </row>
    <row r="262917" spans="10:10" x14ac:dyDescent="0.35">
      <c r="J262917" s="1"/>
    </row>
    <row r="262918" spans="10:10" x14ac:dyDescent="0.35">
      <c r="J262918" s="1"/>
    </row>
    <row r="262919" spans="10:10" x14ac:dyDescent="0.35">
      <c r="J262919" s="1"/>
    </row>
    <row r="262920" spans="10:10" x14ac:dyDescent="0.35">
      <c r="J262920" s="1"/>
    </row>
    <row r="262923" spans="10:10" x14ac:dyDescent="0.35">
      <c r="J262923" s="1"/>
    </row>
    <row r="262924" spans="10:10" x14ac:dyDescent="0.35">
      <c r="J262924" s="1"/>
    </row>
    <row r="262925" spans="10:10" x14ac:dyDescent="0.35">
      <c r="J262925" s="1"/>
    </row>
    <row r="262926" spans="10:10" x14ac:dyDescent="0.35">
      <c r="J262926" s="1"/>
    </row>
    <row r="262928" spans="10:10" x14ac:dyDescent="0.35">
      <c r="J262928" s="1"/>
    </row>
    <row r="262932" spans="10:10" x14ac:dyDescent="0.35">
      <c r="J262932" s="1"/>
    </row>
    <row r="262933" spans="10:10" x14ac:dyDescent="0.35">
      <c r="J262933" s="1"/>
    </row>
    <row r="262934" spans="10:10" x14ac:dyDescent="0.35">
      <c r="J262934" s="1"/>
    </row>
    <row r="262937" spans="10:10" x14ac:dyDescent="0.35">
      <c r="J262937" s="1"/>
    </row>
    <row r="262941" spans="10:10" x14ac:dyDescent="0.35">
      <c r="J262941" s="1"/>
    </row>
    <row r="262948" spans="10:10" x14ac:dyDescent="0.35">
      <c r="J262948" s="1"/>
    </row>
    <row r="262950" spans="10:10" x14ac:dyDescent="0.35">
      <c r="J262950" s="1"/>
    </row>
    <row r="262951" spans="10:10" x14ac:dyDescent="0.35">
      <c r="J262951" s="1"/>
    </row>
    <row r="262952" spans="10:10" x14ac:dyDescent="0.35">
      <c r="J262952" s="1"/>
    </row>
    <row r="262953" spans="10:10" x14ac:dyDescent="0.35">
      <c r="J262953" s="1"/>
    </row>
    <row r="262954" spans="10:10" x14ac:dyDescent="0.35">
      <c r="J262954" s="1"/>
    </row>
    <row r="262955" spans="10:10" x14ac:dyDescent="0.35">
      <c r="J262955" s="1"/>
    </row>
    <row r="262957" spans="10:10" x14ac:dyDescent="0.35">
      <c r="J262957" s="1"/>
    </row>
    <row r="262960" spans="10:10" x14ac:dyDescent="0.35">
      <c r="J262960" s="1"/>
    </row>
    <row r="262961" spans="10:10" x14ac:dyDescent="0.35">
      <c r="J262961" s="1"/>
    </row>
    <row r="262962" spans="10:10" x14ac:dyDescent="0.35">
      <c r="J262962" s="1"/>
    </row>
    <row r="262963" spans="10:10" x14ac:dyDescent="0.35">
      <c r="J262963" s="1"/>
    </row>
    <row r="262965" spans="10:10" x14ac:dyDescent="0.35">
      <c r="J262965" s="1"/>
    </row>
    <row r="262966" spans="10:10" x14ac:dyDescent="0.35">
      <c r="J262966" s="1"/>
    </row>
    <row r="262967" spans="10:10" x14ac:dyDescent="0.35">
      <c r="J262967" s="1"/>
    </row>
    <row r="262968" spans="10:10" x14ac:dyDescent="0.35">
      <c r="J262968" s="1"/>
    </row>
    <row r="262970" spans="10:10" x14ac:dyDescent="0.35">
      <c r="J262970" s="1"/>
    </row>
    <row r="262971" spans="10:10" x14ac:dyDescent="0.35">
      <c r="J262971" s="1"/>
    </row>
    <row r="262972" spans="10:10" x14ac:dyDescent="0.35">
      <c r="J262972" s="1"/>
    </row>
    <row r="262973" spans="10:10" x14ac:dyDescent="0.35">
      <c r="J262973" s="1"/>
    </row>
    <row r="262974" spans="10:10" x14ac:dyDescent="0.35">
      <c r="J262974" s="1"/>
    </row>
    <row r="262975" spans="10:10" x14ac:dyDescent="0.35">
      <c r="J262975" s="1"/>
    </row>
    <row r="262976" spans="10:10" x14ac:dyDescent="0.35">
      <c r="J262976" s="1"/>
    </row>
    <row r="262977" spans="10:10" x14ac:dyDescent="0.35">
      <c r="J262977" s="1"/>
    </row>
    <row r="262978" spans="10:10" x14ac:dyDescent="0.35">
      <c r="J262978" s="1"/>
    </row>
    <row r="262979" spans="10:10" x14ac:dyDescent="0.35">
      <c r="J262979" s="1"/>
    </row>
    <row r="262986" spans="10:10" x14ac:dyDescent="0.35">
      <c r="J262986" s="1"/>
    </row>
    <row r="262991" spans="10:10" x14ac:dyDescent="0.35">
      <c r="J262991" s="1"/>
    </row>
    <row r="262996" spans="10:10" x14ac:dyDescent="0.35">
      <c r="J262996" s="1"/>
    </row>
    <row r="262998" spans="10:10" x14ac:dyDescent="0.35">
      <c r="J262998" s="1"/>
    </row>
    <row r="263005" spans="10:10" x14ac:dyDescent="0.35">
      <c r="J263005" s="1"/>
    </row>
    <row r="263006" spans="10:10" x14ac:dyDescent="0.35">
      <c r="J263006" s="1"/>
    </row>
    <row r="263008" spans="10:10" x14ac:dyDescent="0.35">
      <c r="J263008" s="1"/>
    </row>
    <row r="263010" spans="10:10" x14ac:dyDescent="0.35">
      <c r="J263010" s="1"/>
    </row>
    <row r="263016" spans="10:10" x14ac:dyDescent="0.35">
      <c r="J263016" s="1"/>
    </row>
    <row r="263019" spans="10:10" x14ac:dyDescent="0.35">
      <c r="J263019" s="1"/>
    </row>
    <row r="263020" spans="10:10" x14ac:dyDescent="0.35">
      <c r="J263020" s="1"/>
    </row>
    <row r="263024" spans="10:10" x14ac:dyDescent="0.35">
      <c r="J263024" s="1"/>
    </row>
    <row r="263029" spans="10:10" x14ac:dyDescent="0.35">
      <c r="J263029" s="1"/>
    </row>
    <row r="263031" spans="10:10" x14ac:dyDescent="0.35">
      <c r="J263031" s="1"/>
    </row>
    <row r="263036" spans="10:10" x14ac:dyDescent="0.35">
      <c r="J263036" s="1"/>
    </row>
    <row r="263043" spans="10:10" x14ac:dyDescent="0.35">
      <c r="J263043" s="1"/>
    </row>
    <row r="263047" spans="10:10" x14ac:dyDescent="0.35">
      <c r="J263047" s="1"/>
    </row>
    <row r="263049" spans="10:10" x14ac:dyDescent="0.35">
      <c r="J263049" s="1"/>
    </row>
    <row r="263051" spans="10:10" x14ac:dyDescent="0.35">
      <c r="J263051" s="1"/>
    </row>
    <row r="263053" spans="10:10" x14ac:dyDescent="0.35">
      <c r="J263053" s="1"/>
    </row>
    <row r="263054" spans="10:10" x14ac:dyDescent="0.35">
      <c r="J263054" s="1"/>
    </row>
    <row r="263060" spans="10:10" x14ac:dyDescent="0.35">
      <c r="J263060" s="1"/>
    </row>
    <row r="263061" spans="10:10" x14ac:dyDescent="0.35">
      <c r="J263061" s="1"/>
    </row>
    <row r="263062" spans="10:10" x14ac:dyDescent="0.35">
      <c r="J263062" s="1"/>
    </row>
    <row r="263063" spans="10:10" x14ac:dyDescent="0.35">
      <c r="J263063" s="1"/>
    </row>
    <row r="263065" spans="10:10" x14ac:dyDescent="0.35">
      <c r="J263065" s="1"/>
    </row>
    <row r="263066" spans="10:10" x14ac:dyDescent="0.35">
      <c r="J263066" s="1"/>
    </row>
    <row r="263067" spans="10:10" x14ac:dyDescent="0.35">
      <c r="J263067" s="1"/>
    </row>
    <row r="263069" spans="10:10" x14ac:dyDescent="0.35">
      <c r="J263069" s="1"/>
    </row>
    <row r="263072" spans="10:10" x14ac:dyDescent="0.35">
      <c r="J263072" s="1"/>
    </row>
    <row r="263073" spans="10:10" x14ac:dyDescent="0.35">
      <c r="J263073" s="1"/>
    </row>
    <row r="263074" spans="10:10" x14ac:dyDescent="0.35">
      <c r="J263074" s="1"/>
    </row>
    <row r="263078" spans="10:10" x14ac:dyDescent="0.35">
      <c r="J263078" s="1"/>
    </row>
    <row r="263079" spans="10:10" x14ac:dyDescent="0.35">
      <c r="J263079" s="1"/>
    </row>
    <row r="263082" spans="10:10" x14ac:dyDescent="0.35">
      <c r="J263082" s="1"/>
    </row>
    <row r="263086" spans="10:10" x14ac:dyDescent="0.35">
      <c r="J263086" s="1"/>
    </row>
    <row r="263087" spans="10:10" x14ac:dyDescent="0.35">
      <c r="J263087" s="1"/>
    </row>
    <row r="263096" spans="10:10" x14ac:dyDescent="0.35">
      <c r="J263096" s="1"/>
    </row>
    <row r="263097" spans="10:10" x14ac:dyDescent="0.35">
      <c r="J263097" s="1"/>
    </row>
    <row r="263098" spans="10:10" x14ac:dyDescent="0.35">
      <c r="J263098" s="1"/>
    </row>
    <row r="263099" spans="10:10" x14ac:dyDescent="0.35">
      <c r="J263099" s="1"/>
    </row>
    <row r="263100" spans="10:10" x14ac:dyDescent="0.35">
      <c r="J263100" s="1"/>
    </row>
    <row r="263101" spans="10:10" x14ac:dyDescent="0.35">
      <c r="J263101" s="1"/>
    </row>
    <row r="263102" spans="10:10" x14ac:dyDescent="0.35">
      <c r="J263102" s="1"/>
    </row>
    <row r="263103" spans="10:10" x14ac:dyDescent="0.35">
      <c r="J263103" s="1"/>
    </row>
    <row r="263107" spans="10:10" x14ac:dyDescent="0.35">
      <c r="J263107" s="1"/>
    </row>
    <row r="263109" spans="10:10" x14ac:dyDescent="0.35">
      <c r="J263109" s="1"/>
    </row>
    <row r="263112" spans="10:10" x14ac:dyDescent="0.35">
      <c r="J263112" s="1"/>
    </row>
    <row r="263113" spans="10:10" x14ac:dyDescent="0.35">
      <c r="J263113" s="1"/>
    </row>
    <row r="263114" spans="10:10" x14ac:dyDescent="0.35">
      <c r="J263114" s="1"/>
    </row>
    <row r="263116" spans="10:10" x14ac:dyDescent="0.35">
      <c r="J263116" s="1"/>
    </row>
    <row r="263117" spans="10:10" x14ac:dyDescent="0.35">
      <c r="J263117" s="1"/>
    </row>
    <row r="263118" spans="10:10" x14ac:dyDescent="0.35">
      <c r="J263118" s="1"/>
    </row>
    <row r="263119" spans="10:10" x14ac:dyDescent="0.35">
      <c r="J263119" s="1"/>
    </row>
    <row r="263120" spans="10:10" x14ac:dyDescent="0.35">
      <c r="J263120" s="1"/>
    </row>
    <row r="263121" spans="10:10" x14ac:dyDescent="0.35">
      <c r="J263121" s="1"/>
    </row>
    <row r="263122" spans="10:10" x14ac:dyDescent="0.35">
      <c r="J263122" s="1"/>
    </row>
    <row r="263123" spans="10:10" x14ac:dyDescent="0.35">
      <c r="J263123" s="1"/>
    </row>
    <row r="263124" spans="10:10" x14ac:dyDescent="0.35">
      <c r="J263124" s="1"/>
    </row>
    <row r="263125" spans="10:10" x14ac:dyDescent="0.35">
      <c r="J263125" s="1"/>
    </row>
    <row r="263130" spans="10:10" x14ac:dyDescent="0.35">
      <c r="J263130" s="1"/>
    </row>
    <row r="263131" spans="10:10" x14ac:dyDescent="0.35">
      <c r="J263131" s="1"/>
    </row>
    <row r="263132" spans="10:10" x14ac:dyDescent="0.35">
      <c r="J263132" s="1"/>
    </row>
    <row r="263151" spans="10:10" x14ac:dyDescent="0.35">
      <c r="J263151" s="1"/>
    </row>
    <row r="263169" spans="10:10" x14ac:dyDescent="0.35">
      <c r="J263169" s="1"/>
    </row>
    <row r="263174" spans="10:10" x14ac:dyDescent="0.35">
      <c r="J263174" s="1"/>
    </row>
    <row r="263177" spans="10:10" x14ac:dyDescent="0.35">
      <c r="J263177" s="1"/>
    </row>
    <row r="263178" spans="10:10" x14ac:dyDescent="0.35">
      <c r="J263178" s="1"/>
    </row>
    <row r="263179" spans="10:10" x14ac:dyDescent="0.35">
      <c r="J263179" s="1"/>
    </row>
    <row r="263180" spans="10:10" x14ac:dyDescent="0.35">
      <c r="J263180" s="1"/>
    </row>
    <row r="263181" spans="10:10" x14ac:dyDescent="0.35">
      <c r="J263181" s="1"/>
    </row>
    <row r="263182" spans="10:10" x14ac:dyDescent="0.35">
      <c r="J263182" s="1"/>
    </row>
    <row r="263184" spans="10:10" x14ac:dyDescent="0.35">
      <c r="J263184" s="1"/>
    </row>
    <row r="263188" spans="10:10" x14ac:dyDescent="0.35">
      <c r="J263188" s="1"/>
    </row>
    <row r="263190" spans="10:10" x14ac:dyDescent="0.35">
      <c r="J263190" s="1"/>
    </row>
    <row r="263191" spans="10:10" x14ac:dyDescent="0.35">
      <c r="J263191" s="1"/>
    </row>
    <row r="263192" spans="10:10" x14ac:dyDescent="0.35">
      <c r="J263192" s="1"/>
    </row>
    <row r="263193" spans="10:10" x14ac:dyDescent="0.35">
      <c r="J263193" s="1"/>
    </row>
    <row r="263194" spans="10:10" x14ac:dyDescent="0.35">
      <c r="J263194" s="1"/>
    </row>
    <row r="263196" spans="10:10" x14ac:dyDescent="0.35">
      <c r="J263196" s="1"/>
    </row>
    <row r="263197" spans="10:10" x14ac:dyDescent="0.35">
      <c r="J263197" s="1"/>
    </row>
    <row r="263198" spans="10:10" x14ac:dyDescent="0.35">
      <c r="J263198" s="1"/>
    </row>
    <row r="263200" spans="10:10" x14ac:dyDescent="0.35">
      <c r="J263200" s="1"/>
    </row>
    <row r="263201" spans="10:10" x14ac:dyDescent="0.35">
      <c r="J263201" s="1"/>
    </row>
    <row r="263202" spans="10:10" x14ac:dyDescent="0.35">
      <c r="J263202" s="1"/>
    </row>
    <row r="263206" spans="10:10" x14ac:dyDescent="0.35">
      <c r="J263206" s="1"/>
    </row>
    <row r="263207" spans="10:10" x14ac:dyDescent="0.35">
      <c r="J263207" s="1"/>
    </row>
    <row r="263209" spans="10:10" x14ac:dyDescent="0.35">
      <c r="J263209" s="1"/>
    </row>
    <row r="263211" spans="10:10" x14ac:dyDescent="0.35">
      <c r="J263211" s="1"/>
    </row>
    <row r="263212" spans="10:10" x14ac:dyDescent="0.35">
      <c r="J263212" s="1"/>
    </row>
    <row r="263215" spans="10:10" x14ac:dyDescent="0.35">
      <c r="J263215" s="1"/>
    </row>
    <row r="263216" spans="10:10" x14ac:dyDescent="0.35">
      <c r="J263216" s="1"/>
    </row>
    <row r="263217" spans="10:10" x14ac:dyDescent="0.35">
      <c r="J263217" s="1"/>
    </row>
    <row r="263218" spans="10:10" x14ac:dyDescent="0.35">
      <c r="J263218" s="1"/>
    </row>
    <row r="263220" spans="10:10" x14ac:dyDescent="0.35">
      <c r="J263220" s="1"/>
    </row>
    <row r="263227" spans="10:10" x14ac:dyDescent="0.35">
      <c r="J263227" s="1"/>
    </row>
    <row r="263228" spans="10:10" x14ac:dyDescent="0.35">
      <c r="J263228" s="1"/>
    </row>
    <row r="263229" spans="10:10" x14ac:dyDescent="0.35">
      <c r="J263229" s="1"/>
    </row>
    <row r="263230" spans="10:10" x14ac:dyDescent="0.35">
      <c r="J263230" s="1"/>
    </row>
    <row r="263231" spans="10:10" x14ac:dyDescent="0.35">
      <c r="J263231" s="1"/>
    </row>
    <row r="263232" spans="10:10" x14ac:dyDescent="0.35">
      <c r="J263232" s="1"/>
    </row>
    <row r="263233" spans="10:10" x14ac:dyDescent="0.35">
      <c r="J263233" s="1"/>
    </row>
    <row r="263234" spans="10:10" x14ac:dyDescent="0.35">
      <c r="J263234" s="1"/>
    </row>
    <row r="263236" spans="10:10" x14ac:dyDescent="0.35">
      <c r="J263236" s="1"/>
    </row>
    <row r="263238" spans="10:10" x14ac:dyDescent="0.35">
      <c r="J263238" s="1"/>
    </row>
    <row r="263241" spans="10:10" x14ac:dyDescent="0.35">
      <c r="J263241" s="1"/>
    </row>
    <row r="263242" spans="10:10" x14ac:dyDescent="0.35">
      <c r="J263242" s="1"/>
    </row>
    <row r="263243" spans="10:10" x14ac:dyDescent="0.35">
      <c r="J263243" s="1"/>
    </row>
    <row r="263245" spans="10:10" x14ac:dyDescent="0.35">
      <c r="J263245" s="1"/>
    </row>
    <row r="263247" spans="10:10" x14ac:dyDescent="0.35">
      <c r="J263247" s="1"/>
    </row>
    <row r="263248" spans="10:10" x14ac:dyDescent="0.35">
      <c r="J263248" s="1"/>
    </row>
    <row r="263249" spans="10:10" x14ac:dyDescent="0.35">
      <c r="J263249" s="1"/>
    </row>
    <row r="263251" spans="10:10" x14ac:dyDescent="0.35">
      <c r="J263251" s="1"/>
    </row>
    <row r="263252" spans="10:10" x14ac:dyDescent="0.35">
      <c r="J263252" s="1"/>
    </row>
    <row r="263253" spans="10:10" x14ac:dyDescent="0.35">
      <c r="J263253" s="1"/>
    </row>
    <row r="263254" spans="10:10" x14ac:dyDescent="0.35">
      <c r="J263254" s="1"/>
    </row>
    <row r="263255" spans="10:10" x14ac:dyDescent="0.35">
      <c r="J263255" s="1"/>
    </row>
    <row r="263256" spans="10:10" x14ac:dyDescent="0.35">
      <c r="J263256" s="1"/>
    </row>
    <row r="263263" spans="10:10" x14ac:dyDescent="0.35">
      <c r="J263263" s="1"/>
    </row>
    <row r="263264" spans="10:10" x14ac:dyDescent="0.35">
      <c r="J263264" s="1"/>
    </row>
    <row r="263267" spans="10:10" x14ac:dyDescent="0.35">
      <c r="J263267" s="1"/>
    </row>
    <row r="263268" spans="10:10" x14ac:dyDescent="0.35">
      <c r="J263268" s="1"/>
    </row>
    <row r="263269" spans="10:10" x14ac:dyDescent="0.35">
      <c r="J263269" s="1"/>
    </row>
    <row r="263270" spans="10:10" x14ac:dyDescent="0.35">
      <c r="J263270" s="1"/>
    </row>
    <row r="263271" spans="10:10" x14ac:dyDescent="0.35">
      <c r="J263271" s="1"/>
    </row>
    <row r="263272" spans="10:10" x14ac:dyDescent="0.35">
      <c r="J263272" s="1"/>
    </row>
    <row r="263273" spans="10:10" x14ac:dyDescent="0.35">
      <c r="J263273" s="1"/>
    </row>
    <row r="263274" spans="10:10" x14ac:dyDescent="0.35">
      <c r="J263274" s="1"/>
    </row>
    <row r="263275" spans="10:10" x14ac:dyDescent="0.35">
      <c r="J263275" s="1"/>
    </row>
    <row r="263276" spans="10:10" x14ac:dyDescent="0.35">
      <c r="J263276" s="1"/>
    </row>
    <row r="263277" spans="10:10" x14ac:dyDescent="0.35">
      <c r="J263277" s="1"/>
    </row>
    <row r="263279" spans="10:10" x14ac:dyDescent="0.35">
      <c r="J263279" s="1"/>
    </row>
    <row r="263280" spans="10:10" x14ac:dyDescent="0.35">
      <c r="J263280" s="1"/>
    </row>
    <row r="263281" spans="10:10" x14ac:dyDescent="0.35">
      <c r="J263281" s="1"/>
    </row>
    <row r="263282" spans="10:10" x14ac:dyDescent="0.35">
      <c r="J263282" s="1"/>
    </row>
    <row r="263283" spans="10:10" x14ac:dyDescent="0.35">
      <c r="J263283" s="1"/>
    </row>
    <row r="263284" spans="10:10" x14ac:dyDescent="0.35">
      <c r="J263284" s="1"/>
    </row>
    <row r="263285" spans="10:10" x14ac:dyDescent="0.35">
      <c r="J263285" s="1"/>
    </row>
    <row r="263286" spans="10:10" x14ac:dyDescent="0.35">
      <c r="J263286" s="1"/>
    </row>
    <row r="263287" spans="10:10" x14ac:dyDescent="0.35">
      <c r="J263287" s="1"/>
    </row>
    <row r="263288" spans="10:10" x14ac:dyDescent="0.35">
      <c r="J263288" s="1"/>
    </row>
    <row r="263289" spans="10:10" x14ac:dyDescent="0.35">
      <c r="J263289" s="1"/>
    </row>
    <row r="263290" spans="10:10" x14ac:dyDescent="0.35">
      <c r="J263290" s="1"/>
    </row>
    <row r="263291" spans="10:10" x14ac:dyDescent="0.35">
      <c r="J263291" s="1"/>
    </row>
    <row r="263294" spans="10:10" x14ac:dyDescent="0.35">
      <c r="J263294" s="1"/>
    </row>
    <row r="263295" spans="10:10" x14ac:dyDescent="0.35">
      <c r="J263295" s="1"/>
    </row>
    <row r="263297" spans="10:10" x14ac:dyDescent="0.35">
      <c r="J263297" s="1"/>
    </row>
    <row r="263298" spans="10:10" x14ac:dyDescent="0.35">
      <c r="J263298" s="1"/>
    </row>
    <row r="263299" spans="10:10" x14ac:dyDescent="0.35">
      <c r="J263299" s="1"/>
    </row>
    <row r="263301" spans="10:10" x14ac:dyDescent="0.35">
      <c r="J263301" s="1"/>
    </row>
    <row r="263302" spans="10:10" x14ac:dyDescent="0.35">
      <c r="J263302" s="1"/>
    </row>
    <row r="263303" spans="10:10" x14ac:dyDescent="0.35">
      <c r="J263303" s="1"/>
    </row>
    <row r="263304" spans="10:10" x14ac:dyDescent="0.35">
      <c r="J263304" s="1"/>
    </row>
    <row r="263306" spans="10:10" x14ac:dyDescent="0.35">
      <c r="J263306" s="1"/>
    </row>
    <row r="263308" spans="10:10" x14ac:dyDescent="0.35">
      <c r="J263308" s="1"/>
    </row>
    <row r="263319" spans="10:10" x14ac:dyDescent="0.35">
      <c r="J263319" s="1"/>
    </row>
    <row r="263373" spans="10:10" x14ac:dyDescent="0.35">
      <c r="J263373" s="1"/>
    </row>
    <row r="263375" spans="10:10" x14ac:dyDescent="0.35">
      <c r="J263375" s="1"/>
    </row>
    <row r="263380" spans="10:10" x14ac:dyDescent="0.35">
      <c r="J263380" s="1"/>
    </row>
    <row r="263381" spans="10:10" x14ac:dyDescent="0.35">
      <c r="J263381" s="1"/>
    </row>
    <row r="263382" spans="10:10" x14ac:dyDescent="0.35">
      <c r="J263382" s="1"/>
    </row>
    <row r="263384" spans="10:10" x14ac:dyDescent="0.35">
      <c r="J263384" s="1"/>
    </row>
    <row r="263386" spans="10:10" x14ac:dyDescent="0.35">
      <c r="J263386" s="1"/>
    </row>
    <row r="263388" spans="10:10" x14ac:dyDescent="0.35">
      <c r="J263388" s="1"/>
    </row>
    <row r="263389" spans="10:10" x14ac:dyDescent="0.35">
      <c r="J263389" s="1"/>
    </row>
    <row r="263392" spans="10:10" x14ac:dyDescent="0.35">
      <c r="J263392" s="1"/>
    </row>
    <row r="263393" spans="10:10" x14ac:dyDescent="0.35">
      <c r="J263393" s="1"/>
    </row>
    <row r="263397" spans="10:10" x14ac:dyDescent="0.35">
      <c r="J263397" s="1"/>
    </row>
    <row r="263398" spans="10:10" x14ac:dyDescent="0.35">
      <c r="J263398" s="1"/>
    </row>
    <row r="263401" spans="10:10" x14ac:dyDescent="0.35">
      <c r="J263401" s="1"/>
    </row>
    <row r="263402" spans="10:10" x14ac:dyDescent="0.35">
      <c r="J263402" s="1"/>
    </row>
    <row r="263405" spans="10:10" x14ac:dyDescent="0.35">
      <c r="J263405" s="1"/>
    </row>
    <row r="263406" spans="10:10" x14ac:dyDescent="0.35">
      <c r="J263406" s="1"/>
    </row>
    <row r="263415" spans="10:10" x14ac:dyDescent="0.35">
      <c r="J263415" s="1"/>
    </row>
    <row r="263416" spans="10:10" x14ac:dyDescent="0.35">
      <c r="J263416" s="1"/>
    </row>
    <row r="263417" spans="10:10" x14ac:dyDescent="0.35">
      <c r="J263417" s="1"/>
    </row>
    <row r="263418" spans="10:10" x14ac:dyDescent="0.35">
      <c r="J263418" s="1"/>
    </row>
    <row r="263419" spans="10:10" x14ac:dyDescent="0.35">
      <c r="J263419" s="1"/>
    </row>
    <row r="263420" spans="10:10" x14ac:dyDescent="0.35">
      <c r="J263420" s="1"/>
    </row>
    <row r="263421" spans="10:10" x14ac:dyDescent="0.35">
      <c r="J263421" s="1"/>
    </row>
    <row r="263422" spans="10:10" x14ac:dyDescent="0.35">
      <c r="J263422" s="1"/>
    </row>
    <row r="263423" spans="10:10" x14ac:dyDescent="0.35">
      <c r="J263423" s="1"/>
    </row>
    <row r="263426" spans="10:10" x14ac:dyDescent="0.35">
      <c r="J263426" s="1"/>
    </row>
    <row r="263429" spans="10:10" x14ac:dyDescent="0.35">
      <c r="J263429" s="1"/>
    </row>
    <row r="263430" spans="10:10" x14ac:dyDescent="0.35">
      <c r="J263430" s="1"/>
    </row>
    <row r="263431" spans="10:10" x14ac:dyDescent="0.35">
      <c r="J263431" s="1"/>
    </row>
    <row r="263432" spans="10:10" x14ac:dyDescent="0.35">
      <c r="J263432" s="1"/>
    </row>
    <row r="263435" spans="10:10" x14ac:dyDescent="0.35">
      <c r="J263435" s="1"/>
    </row>
    <row r="263436" spans="10:10" x14ac:dyDescent="0.35">
      <c r="J263436" s="1"/>
    </row>
    <row r="263437" spans="10:10" x14ac:dyDescent="0.35">
      <c r="J263437" s="1"/>
    </row>
    <row r="263440" spans="10:10" x14ac:dyDescent="0.35">
      <c r="J263440" s="1"/>
    </row>
    <row r="263441" spans="10:10" x14ac:dyDescent="0.35">
      <c r="J263441" s="1"/>
    </row>
    <row r="263442" spans="10:10" x14ac:dyDescent="0.35">
      <c r="J263442" s="1"/>
    </row>
    <row r="263443" spans="10:10" x14ac:dyDescent="0.35">
      <c r="J263443" s="1"/>
    </row>
    <row r="263444" spans="10:10" x14ac:dyDescent="0.35">
      <c r="J263444" s="1"/>
    </row>
    <row r="263449" spans="10:10" x14ac:dyDescent="0.35">
      <c r="J263449" s="1"/>
    </row>
    <row r="263451" spans="10:10" x14ac:dyDescent="0.35">
      <c r="J263451" s="1"/>
    </row>
    <row r="263453" spans="10:10" x14ac:dyDescent="0.35">
      <c r="J263453" s="1"/>
    </row>
    <row r="263462" spans="10:10" x14ac:dyDescent="0.35">
      <c r="J263462" s="1"/>
    </row>
    <row r="263468" spans="10:10" x14ac:dyDescent="0.35">
      <c r="J263468" s="1"/>
    </row>
    <row r="263470" spans="10:10" x14ac:dyDescent="0.35">
      <c r="J263470" s="1"/>
    </row>
    <row r="263477" spans="10:10" x14ac:dyDescent="0.35">
      <c r="J263477" s="1"/>
    </row>
    <row r="263478" spans="10:10" x14ac:dyDescent="0.35">
      <c r="J263478" s="1"/>
    </row>
    <row r="263481" spans="10:10" x14ac:dyDescent="0.35">
      <c r="J263481" s="1"/>
    </row>
    <row r="263489" spans="10:10" x14ac:dyDescent="0.35">
      <c r="J263489" s="1"/>
    </row>
    <row r="263490" spans="10:10" x14ac:dyDescent="0.35">
      <c r="J263490" s="1"/>
    </row>
    <row r="263497" spans="10:10" x14ac:dyDescent="0.35">
      <c r="J263497" s="1"/>
    </row>
    <row r="263499" spans="10:10" x14ac:dyDescent="0.35">
      <c r="J263499" s="1"/>
    </row>
    <row r="263500" spans="10:10" x14ac:dyDescent="0.35">
      <c r="J263500" s="1"/>
    </row>
    <row r="263502" spans="10:10" x14ac:dyDescent="0.35">
      <c r="J263502" s="1"/>
    </row>
    <row r="263504" spans="10:10" x14ac:dyDescent="0.35">
      <c r="J263504" s="1"/>
    </row>
    <row r="263505" spans="10:10" x14ac:dyDescent="0.35">
      <c r="J263505" s="1"/>
    </row>
    <row r="263507" spans="10:10" x14ac:dyDescent="0.35">
      <c r="J263507" s="1"/>
    </row>
    <row r="263508" spans="10:10" x14ac:dyDescent="0.35">
      <c r="J263508" s="1"/>
    </row>
    <row r="263511" spans="10:10" x14ac:dyDescent="0.35">
      <c r="J263511" s="1"/>
    </row>
    <row r="263513" spans="10:10" x14ac:dyDescent="0.35">
      <c r="J263513" s="1"/>
    </row>
    <row r="263514" spans="10:10" x14ac:dyDescent="0.35">
      <c r="J263514" s="1"/>
    </row>
    <row r="263515" spans="10:10" x14ac:dyDescent="0.35">
      <c r="J263515" s="1"/>
    </row>
    <row r="263516" spans="10:10" x14ac:dyDescent="0.35">
      <c r="J263516" s="1"/>
    </row>
    <row r="263517" spans="10:10" x14ac:dyDescent="0.35">
      <c r="J263517" s="1"/>
    </row>
    <row r="263518" spans="10:10" x14ac:dyDescent="0.35">
      <c r="J263518" s="1"/>
    </row>
    <row r="263519" spans="10:10" x14ac:dyDescent="0.35">
      <c r="J263519" s="1"/>
    </row>
    <row r="263520" spans="10:10" x14ac:dyDescent="0.35">
      <c r="J263520" s="1"/>
    </row>
    <row r="263523" spans="10:10" x14ac:dyDescent="0.35">
      <c r="J263523" s="1"/>
    </row>
    <row r="263524" spans="10:10" x14ac:dyDescent="0.35">
      <c r="J263524" s="1"/>
    </row>
    <row r="263527" spans="10:10" x14ac:dyDescent="0.35">
      <c r="J263527" s="1"/>
    </row>
    <row r="263528" spans="10:10" x14ac:dyDescent="0.35">
      <c r="J263528" s="1"/>
    </row>
    <row r="263532" spans="10:10" x14ac:dyDescent="0.35">
      <c r="J263532" s="1"/>
    </row>
    <row r="263533" spans="10:10" x14ac:dyDescent="0.35">
      <c r="J263533" s="1"/>
    </row>
    <row r="263535" spans="10:10" x14ac:dyDescent="0.35">
      <c r="J263535" s="1"/>
    </row>
    <row r="263537" spans="10:10" x14ac:dyDescent="0.35">
      <c r="J263537" s="1"/>
    </row>
    <row r="263538" spans="10:10" x14ac:dyDescent="0.35">
      <c r="J263538" s="1"/>
    </row>
    <row r="263541" spans="10:10" x14ac:dyDescent="0.35">
      <c r="J263541" s="1"/>
    </row>
    <row r="263542" spans="10:10" x14ac:dyDescent="0.35">
      <c r="J263542" s="1"/>
    </row>
    <row r="263544" spans="10:10" x14ac:dyDescent="0.35">
      <c r="J263544" s="1"/>
    </row>
    <row r="263546" spans="10:10" x14ac:dyDescent="0.35">
      <c r="J263546" s="1"/>
    </row>
    <row r="263553" spans="10:10" x14ac:dyDescent="0.35">
      <c r="J263553" s="1"/>
    </row>
    <row r="263554" spans="10:10" x14ac:dyDescent="0.35">
      <c r="J263554" s="1"/>
    </row>
    <row r="263555" spans="10:10" x14ac:dyDescent="0.35">
      <c r="J263555" s="1"/>
    </row>
    <row r="263556" spans="10:10" x14ac:dyDescent="0.35">
      <c r="J263556" s="1"/>
    </row>
    <row r="263557" spans="10:10" x14ac:dyDescent="0.35">
      <c r="J263557" s="1"/>
    </row>
    <row r="263558" spans="10:10" x14ac:dyDescent="0.35">
      <c r="J263558" s="1"/>
    </row>
    <row r="263559" spans="10:10" x14ac:dyDescent="0.35">
      <c r="J263559" s="1"/>
    </row>
    <row r="263560" spans="10:10" x14ac:dyDescent="0.35">
      <c r="J263560" s="1"/>
    </row>
    <row r="263562" spans="10:10" x14ac:dyDescent="0.35">
      <c r="J263562" s="1"/>
    </row>
    <row r="263564" spans="10:10" x14ac:dyDescent="0.35">
      <c r="J263564" s="1"/>
    </row>
    <row r="263566" spans="10:10" x14ac:dyDescent="0.35">
      <c r="J263566" s="1"/>
    </row>
    <row r="263567" spans="10:10" x14ac:dyDescent="0.35">
      <c r="J263567" s="1"/>
    </row>
    <row r="263568" spans="10:10" x14ac:dyDescent="0.35">
      <c r="J263568" s="1"/>
    </row>
    <row r="263569" spans="10:10" x14ac:dyDescent="0.35">
      <c r="J263569" s="1"/>
    </row>
    <row r="263571" spans="10:10" x14ac:dyDescent="0.35">
      <c r="J263571" s="1"/>
    </row>
    <row r="263573" spans="10:10" x14ac:dyDescent="0.35">
      <c r="J263573" s="1"/>
    </row>
    <row r="263574" spans="10:10" x14ac:dyDescent="0.35">
      <c r="J263574" s="1"/>
    </row>
    <row r="263575" spans="10:10" x14ac:dyDescent="0.35">
      <c r="J263575" s="1"/>
    </row>
    <row r="263576" spans="10:10" x14ac:dyDescent="0.35">
      <c r="J263576" s="1"/>
    </row>
    <row r="263577" spans="10:10" x14ac:dyDescent="0.35">
      <c r="J263577" s="1"/>
    </row>
    <row r="263578" spans="10:10" x14ac:dyDescent="0.35">
      <c r="J263578" s="1"/>
    </row>
    <row r="263579" spans="10:10" x14ac:dyDescent="0.35">
      <c r="J263579" s="1"/>
    </row>
    <row r="263580" spans="10:10" x14ac:dyDescent="0.35">
      <c r="J263580" s="1"/>
    </row>
    <row r="263581" spans="10:10" x14ac:dyDescent="0.35">
      <c r="J263581" s="1"/>
    </row>
    <row r="263582" spans="10:10" x14ac:dyDescent="0.35">
      <c r="J263582" s="1"/>
    </row>
    <row r="263584" spans="10:10" x14ac:dyDescent="0.35">
      <c r="J263584" s="1"/>
    </row>
    <row r="263609" spans="10:10" x14ac:dyDescent="0.35">
      <c r="J263609" s="1"/>
    </row>
    <row r="263613" spans="10:10" x14ac:dyDescent="0.35">
      <c r="J263613" s="1"/>
    </row>
    <row r="263614" spans="10:10" x14ac:dyDescent="0.35">
      <c r="J263614" s="1"/>
    </row>
    <row r="263618" spans="10:10" x14ac:dyDescent="0.35">
      <c r="J263618" s="1"/>
    </row>
    <row r="263619" spans="10:10" x14ac:dyDescent="0.35">
      <c r="J263619" s="1"/>
    </row>
    <row r="263620" spans="10:10" x14ac:dyDescent="0.35">
      <c r="J263620" s="1"/>
    </row>
    <row r="263622" spans="10:10" x14ac:dyDescent="0.35">
      <c r="J263622" s="1"/>
    </row>
    <row r="263626" spans="10:10" x14ac:dyDescent="0.35">
      <c r="J263626" s="1"/>
    </row>
    <row r="263627" spans="10:10" x14ac:dyDescent="0.35">
      <c r="J263627" s="1"/>
    </row>
    <row r="263628" spans="10:10" x14ac:dyDescent="0.35">
      <c r="J263628" s="1"/>
    </row>
    <row r="263629" spans="10:10" x14ac:dyDescent="0.35">
      <c r="J263629" s="1"/>
    </row>
    <row r="263630" spans="10:10" x14ac:dyDescent="0.35">
      <c r="J263630" s="1"/>
    </row>
    <row r="263631" spans="10:10" x14ac:dyDescent="0.35">
      <c r="J263631" s="1"/>
    </row>
    <row r="263632" spans="10:10" x14ac:dyDescent="0.35">
      <c r="J263632" s="1"/>
    </row>
    <row r="263633" spans="10:10" x14ac:dyDescent="0.35">
      <c r="J263633" s="1"/>
    </row>
    <row r="263634" spans="10:10" x14ac:dyDescent="0.35">
      <c r="J263634" s="1"/>
    </row>
    <row r="263635" spans="10:10" x14ac:dyDescent="0.35">
      <c r="J263635" s="1"/>
    </row>
    <row r="263636" spans="10:10" x14ac:dyDescent="0.35">
      <c r="J263636" s="1"/>
    </row>
    <row r="263638" spans="10:10" x14ac:dyDescent="0.35">
      <c r="J263638" s="1"/>
    </row>
    <row r="263639" spans="10:10" x14ac:dyDescent="0.35">
      <c r="J263639" s="1"/>
    </row>
    <row r="263640" spans="10:10" x14ac:dyDescent="0.35">
      <c r="J263640" s="1"/>
    </row>
    <row r="263641" spans="10:10" x14ac:dyDescent="0.35">
      <c r="J263641" s="1"/>
    </row>
    <row r="263642" spans="10:10" x14ac:dyDescent="0.35">
      <c r="J263642" s="1"/>
    </row>
    <row r="263643" spans="10:10" x14ac:dyDescent="0.35">
      <c r="J263643" s="1"/>
    </row>
    <row r="263645" spans="10:10" x14ac:dyDescent="0.35">
      <c r="J263645" s="1"/>
    </row>
    <row r="263647" spans="10:10" x14ac:dyDescent="0.35">
      <c r="J263647" s="1"/>
    </row>
    <row r="263651" spans="10:10" x14ac:dyDescent="0.35">
      <c r="J263651" s="1"/>
    </row>
    <row r="263652" spans="10:10" x14ac:dyDescent="0.35">
      <c r="J263652" s="1"/>
    </row>
    <row r="263653" spans="10:10" x14ac:dyDescent="0.35">
      <c r="J263653" s="1"/>
    </row>
    <row r="263654" spans="10:10" x14ac:dyDescent="0.35">
      <c r="J263654" s="1"/>
    </row>
    <row r="263655" spans="10:10" x14ac:dyDescent="0.35">
      <c r="J263655" s="1"/>
    </row>
    <row r="263656" spans="10:10" x14ac:dyDescent="0.35">
      <c r="J263656" s="1"/>
    </row>
    <row r="263658" spans="10:10" x14ac:dyDescent="0.35">
      <c r="J263658" s="1"/>
    </row>
    <row r="263659" spans="10:10" x14ac:dyDescent="0.35">
      <c r="J263659" s="1"/>
    </row>
    <row r="263660" spans="10:10" x14ac:dyDescent="0.35">
      <c r="J263660" s="1"/>
    </row>
    <row r="263661" spans="10:10" x14ac:dyDescent="0.35">
      <c r="J263661" s="1"/>
    </row>
    <row r="263662" spans="10:10" x14ac:dyDescent="0.35">
      <c r="J263662" s="1"/>
    </row>
    <row r="263663" spans="10:10" x14ac:dyDescent="0.35">
      <c r="J263663" s="1"/>
    </row>
    <row r="263664" spans="10:10" x14ac:dyDescent="0.35">
      <c r="J263664" s="1"/>
    </row>
    <row r="263665" spans="10:10" x14ac:dyDescent="0.35">
      <c r="J263665" s="1"/>
    </row>
    <row r="263666" spans="10:10" x14ac:dyDescent="0.35">
      <c r="J263666" s="1"/>
    </row>
    <row r="263667" spans="10:10" x14ac:dyDescent="0.35">
      <c r="J263667" s="1"/>
    </row>
    <row r="263668" spans="10:10" x14ac:dyDescent="0.35">
      <c r="J263668" s="1"/>
    </row>
    <row r="263669" spans="10:10" x14ac:dyDescent="0.35">
      <c r="J263669" s="1"/>
    </row>
    <row r="263670" spans="10:10" x14ac:dyDescent="0.35">
      <c r="J263670" s="1"/>
    </row>
    <row r="263671" spans="10:10" x14ac:dyDescent="0.35">
      <c r="J263671" s="1"/>
    </row>
    <row r="263672" spans="10:10" x14ac:dyDescent="0.35">
      <c r="J263672" s="1"/>
    </row>
    <row r="263673" spans="10:10" x14ac:dyDescent="0.35">
      <c r="J263673" s="1"/>
    </row>
    <row r="263674" spans="10:10" x14ac:dyDescent="0.35">
      <c r="J263674" s="1"/>
    </row>
    <row r="263675" spans="10:10" x14ac:dyDescent="0.35">
      <c r="J263675" s="1"/>
    </row>
    <row r="263676" spans="10:10" x14ac:dyDescent="0.35">
      <c r="J263676" s="1"/>
    </row>
    <row r="263677" spans="10:10" x14ac:dyDescent="0.35">
      <c r="J263677" s="1"/>
    </row>
    <row r="263678" spans="10:10" x14ac:dyDescent="0.35">
      <c r="J263678" s="1"/>
    </row>
    <row r="263679" spans="10:10" x14ac:dyDescent="0.35">
      <c r="J263679" s="1"/>
    </row>
    <row r="263680" spans="10:10" x14ac:dyDescent="0.35">
      <c r="J263680" s="1"/>
    </row>
    <row r="263681" spans="10:10" x14ac:dyDescent="0.35">
      <c r="J263681" s="1"/>
    </row>
    <row r="263682" spans="10:10" x14ac:dyDescent="0.35">
      <c r="J263682" s="1"/>
    </row>
    <row r="263683" spans="10:10" x14ac:dyDescent="0.35">
      <c r="J263683" s="1"/>
    </row>
    <row r="263684" spans="10:10" x14ac:dyDescent="0.35">
      <c r="J263684" s="1"/>
    </row>
    <row r="263685" spans="10:10" x14ac:dyDescent="0.35">
      <c r="J263685" s="1"/>
    </row>
    <row r="263686" spans="10:10" x14ac:dyDescent="0.35">
      <c r="J263686" s="1"/>
    </row>
    <row r="263687" spans="10:10" x14ac:dyDescent="0.35">
      <c r="J263687" s="1"/>
    </row>
    <row r="263688" spans="10:10" x14ac:dyDescent="0.35">
      <c r="J263688" s="1"/>
    </row>
    <row r="263689" spans="10:10" x14ac:dyDescent="0.35">
      <c r="J263689" s="1"/>
    </row>
    <row r="263691" spans="10:10" x14ac:dyDescent="0.35">
      <c r="J263691" s="1"/>
    </row>
    <row r="263692" spans="10:10" x14ac:dyDescent="0.35">
      <c r="J263692" s="1"/>
    </row>
    <row r="263693" spans="10:10" x14ac:dyDescent="0.35">
      <c r="J263693" s="1"/>
    </row>
    <row r="263694" spans="10:10" x14ac:dyDescent="0.35">
      <c r="J263694" s="1"/>
    </row>
    <row r="263695" spans="10:10" x14ac:dyDescent="0.35">
      <c r="J263695" s="1"/>
    </row>
    <row r="263779" spans="10:10" x14ac:dyDescent="0.35">
      <c r="J263779" s="1"/>
    </row>
    <row r="263787" spans="10:10" x14ac:dyDescent="0.35">
      <c r="J263787" s="1"/>
    </row>
    <row r="263794" spans="10:10" x14ac:dyDescent="0.35">
      <c r="J263794" s="1"/>
    </row>
    <row r="263795" spans="10:10" x14ac:dyDescent="0.35">
      <c r="J263795" s="1"/>
    </row>
    <row r="263803" spans="10:10" x14ac:dyDescent="0.35">
      <c r="J263803" s="1"/>
    </row>
    <row r="263812" spans="10:10" x14ac:dyDescent="0.35">
      <c r="J263812" s="1"/>
    </row>
    <row r="263813" spans="10:10" x14ac:dyDescent="0.35">
      <c r="J263813" s="1"/>
    </row>
    <row r="263814" spans="10:10" x14ac:dyDescent="0.35">
      <c r="J263814" s="1"/>
    </row>
    <row r="263815" spans="10:10" x14ac:dyDescent="0.35">
      <c r="J263815" s="1"/>
    </row>
    <row r="263816" spans="10:10" x14ac:dyDescent="0.35">
      <c r="J263816" s="1"/>
    </row>
    <row r="263817" spans="10:10" x14ac:dyDescent="0.35">
      <c r="J263817" s="1"/>
    </row>
    <row r="263818" spans="10:10" x14ac:dyDescent="0.35">
      <c r="J263818" s="1"/>
    </row>
    <row r="263820" spans="10:10" x14ac:dyDescent="0.35">
      <c r="J263820" s="1"/>
    </row>
    <row r="263823" spans="10:10" x14ac:dyDescent="0.35">
      <c r="J263823" s="1"/>
    </row>
    <row r="263828" spans="10:10" x14ac:dyDescent="0.35">
      <c r="J263828" s="1"/>
    </row>
    <row r="263829" spans="10:10" x14ac:dyDescent="0.35">
      <c r="J263829" s="1"/>
    </row>
    <row r="263832" spans="10:10" x14ac:dyDescent="0.35">
      <c r="J263832" s="1"/>
    </row>
    <row r="263833" spans="10:10" x14ac:dyDescent="0.35">
      <c r="J263833" s="1"/>
    </row>
    <row r="263834" spans="10:10" x14ac:dyDescent="0.35">
      <c r="J263834" s="1"/>
    </row>
    <row r="263837" spans="10:10" x14ac:dyDescent="0.35">
      <c r="J263837" s="1"/>
    </row>
    <row r="263838" spans="10:10" x14ac:dyDescent="0.35">
      <c r="J263838" s="1"/>
    </row>
    <row r="263839" spans="10:10" x14ac:dyDescent="0.35">
      <c r="J263839" s="1"/>
    </row>
    <row r="263840" spans="10:10" x14ac:dyDescent="0.35">
      <c r="J263840" s="1"/>
    </row>
    <row r="263841" spans="10:10" x14ac:dyDescent="0.35">
      <c r="J263841" s="1"/>
    </row>
    <row r="263843" spans="10:10" x14ac:dyDescent="0.35">
      <c r="J263843" s="1"/>
    </row>
    <row r="263845" spans="10:10" x14ac:dyDescent="0.35">
      <c r="J263845" s="1"/>
    </row>
    <row r="263846" spans="10:10" x14ac:dyDescent="0.35">
      <c r="J263846" s="1"/>
    </row>
    <row r="263847" spans="10:10" x14ac:dyDescent="0.35">
      <c r="J263847" s="1"/>
    </row>
    <row r="263851" spans="10:10" x14ac:dyDescent="0.35">
      <c r="J263851" s="1"/>
    </row>
    <row r="263853" spans="10:10" x14ac:dyDescent="0.35">
      <c r="J263853" s="1"/>
    </row>
    <row r="263854" spans="10:10" x14ac:dyDescent="0.35">
      <c r="J263854" s="1"/>
    </row>
    <row r="263855" spans="10:10" x14ac:dyDescent="0.35">
      <c r="J263855" s="1"/>
    </row>
    <row r="263856" spans="10:10" x14ac:dyDescent="0.35">
      <c r="J263856" s="1"/>
    </row>
    <row r="263858" spans="10:10" x14ac:dyDescent="0.35">
      <c r="J263858" s="1"/>
    </row>
    <row r="263859" spans="10:10" x14ac:dyDescent="0.35">
      <c r="J263859" s="1"/>
    </row>
    <row r="263860" spans="10:10" x14ac:dyDescent="0.35">
      <c r="J263860" s="1"/>
    </row>
    <row r="263861" spans="10:10" x14ac:dyDescent="0.35">
      <c r="J263861" s="1"/>
    </row>
    <row r="263862" spans="10:10" x14ac:dyDescent="0.35">
      <c r="J263862" s="1"/>
    </row>
    <row r="263864" spans="10:10" x14ac:dyDescent="0.35">
      <c r="J263864" s="1"/>
    </row>
    <row r="263866" spans="10:10" x14ac:dyDescent="0.35">
      <c r="J263866" s="1"/>
    </row>
    <row r="263867" spans="10:10" x14ac:dyDescent="0.35">
      <c r="J263867" s="1"/>
    </row>
    <row r="263868" spans="10:10" x14ac:dyDescent="0.35">
      <c r="J263868" s="1"/>
    </row>
    <row r="263869" spans="10:10" x14ac:dyDescent="0.35">
      <c r="J263869" s="1"/>
    </row>
    <row r="263870" spans="10:10" x14ac:dyDescent="0.35">
      <c r="J263870" s="1"/>
    </row>
    <row r="263871" spans="10:10" x14ac:dyDescent="0.35">
      <c r="J263871" s="1"/>
    </row>
    <row r="263872" spans="10:10" x14ac:dyDescent="0.35">
      <c r="J263872" s="1"/>
    </row>
    <row r="263873" spans="10:10" x14ac:dyDescent="0.35">
      <c r="J263873" s="1"/>
    </row>
    <row r="263874" spans="10:10" x14ac:dyDescent="0.35">
      <c r="J263874" s="1"/>
    </row>
    <row r="263875" spans="10:10" x14ac:dyDescent="0.35">
      <c r="J263875" s="1"/>
    </row>
    <row r="263876" spans="10:10" x14ac:dyDescent="0.35">
      <c r="J263876" s="1"/>
    </row>
    <row r="263879" spans="10:10" x14ac:dyDescent="0.35">
      <c r="J263879" s="1"/>
    </row>
    <row r="263880" spans="10:10" x14ac:dyDescent="0.35">
      <c r="J263880" s="1"/>
    </row>
    <row r="263882" spans="10:10" x14ac:dyDescent="0.35">
      <c r="J263882" s="1"/>
    </row>
    <row r="263883" spans="10:10" x14ac:dyDescent="0.35">
      <c r="J263883" s="1"/>
    </row>
    <row r="263884" spans="10:10" x14ac:dyDescent="0.35">
      <c r="J263884" s="1"/>
    </row>
    <row r="263885" spans="10:10" x14ac:dyDescent="0.35">
      <c r="J263885" s="1"/>
    </row>
    <row r="263887" spans="10:10" x14ac:dyDescent="0.35">
      <c r="J263887" s="1"/>
    </row>
    <row r="263888" spans="10:10" x14ac:dyDescent="0.35">
      <c r="J263888" s="1"/>
    </row>
    <row r="263889" spans="10:10" x14ac:dyDescent="0.35">
      <c r="J263889" s="1"/>
    </row>
    <row r="263890" spans="10:10" x14ac:dyDescent="0.35">
      <c r="J263890" s="1"/>
    </row>
    <row r="263891" spans="10:10" x14ac:dyDescent="0.35">
      <c r="J263891" s="1"/>
    </row>
    <row r="263892" spans="10:10" x14ac:dyDescent="0.35">
      <c r="J263892" s="1"/>
    </row>
    <row r="263893" spans="10:10" x14ac:dyDescent="0.35">
      <c r="J263893" s="1"/>
    </row>
    <row r="263894" spans="10:10" x14ac:dyDescent="0.35">
      <c r="J263894" s="1"/>
    </row>
    <row r="263895" spans="10:10" x14ac:dyDescent="0.35">
      <c r="J263895" s="1"/>
    </row>
    <row r="263896" spans="10:10" x14ac:dyDescent="0.35">
      <c r="J263896" s="1"/>
    </row>
    <row r="263897" spans="10:10" x14ac:dyDescent="0.35">
      <c r="J263897" s="1"/>
    </row>
    <row r="263898" spans="10:10" x14ac:dyDescent="0.35">
      <c r="J263898" s="1"/>
    </row>
    <row r="263899" spans="10:10" x14ac:dyDescent="0.35">
      <c r="J263899" s="1"/>
    </row>
    <row r="263900" spans="10:10" x14ac:dyDescent="0.35">
      <c r="J263900" s="1"/>
    </row>
    <row r="263901" spans="10:10" x14ac:dyDescent="0.35">
      <c r="J263901" s="1"/>
    </row>
    <row r="263902" spans="10:10" x14ac:dyDescent="0.35">
      <c r="J263902" s="1"/>
    </row>
    <row r="263903" spans="10:10" x14ac:dyDescent="0.35">
      <c r="J263903" s="1"/>
    </row>
    <row r="263904" spans="10:10" x14ac:dyDescent="0.35">
      <c r="J263904" s="1"/>
    </row>
    <row r="263905" spans="10:10" x14ac:dyDescent="0.35">
      <c r="J263905" s="1"/>
    </row>
    <row r="263906" spans="10:10" x14ac:dyDescent="0.35">
      <c r="J263906" s="1"/>
    </row>
    <row r="263908" spans="10:10" x14ac:dyDescent="0.35">
      <c r="J263908" s="1"/>
    </row>
    <row r="263909" spans="10:10" x14ac:dyDescent="0.35">
      <c r="J263909" s="1"/>
    </row>
    <row r="263910" spans="10:10" x14ac:dyDescent="0.35">
      <c r="J263910" s="1"/>
    </row>
    <row r="263912" spans="10:10" x14ac:dyDescent="0.35">
      <c r="J263912" s="1"/>
    </row>
    <row r="263913" spans="10:10" x14ac:dyDescent="0.35">
      <c r="J263913" s="1"/>
    </row>
    <row r="263914" spans="10:10" x14ac:dyDescent="0.35">
      <c r="J263914" s="1"/>
    </row>
    <row r="263915" spans="10:10" x14ac:dyDescent="0.35">
      <c r="J263915" s="1"/>
    </row>
    <row r="263916" spans="10:10" x14ac:dyDescent="0.35">
      <c r="J263916" s="1"/>
    </row>
    <row r="263917" spans="10:10" x14ac:dyDescent="0.35">
      <c r="J263917" s="1"/>
    </row>
    <row r="263918" spans="10:10" x14ac:dyDescent="0.35">
      <c r="J263918" s="1"/>
    </row>
    <row r="263919" spans="10:10" x14ac:dyDescent="0.35">
      <c r="J263919" s="1"/>
    </row>
    <row r="263920" spans="10:10" x14ac:dyDescent="0.35">
      <c r="J263920" s="1"/>
    </row>
    <row r="263921" spans="10:10" x14ac:dyDescent="0.35">
      <c r="J263921" s="1"/>
    </row>
    <row r="263922" spans="10:10" x14ac:dyDescent="0.35">
      <c r="J263922" s="1"/>
    </row>
    <row r="263923" spans="10:10" x14ac:dyDescent="0.35">
      <c r="J263923" s="1"/>
    </row>
    <row r="263924" spans="10:10" x14ac:dyDescent="0.35">
      <c r="J263924" s="1"/>
    </row>
    <row r="263925" spans="10:10" x14ac:dyDescent="0.35">
      <c r="J263925" s="1"/>
    </row>
    <row r="263926" spans="10:10" x14ac:dyDescent="0.35">
      <c r="J263926" s="1"/>
    </row>
    <row r="263927" spans="10:10" x14ac:dyDescent="0.35">
      <c r="J263927" s="1"/>
    </row>
    <row r="263928" spans="10:10" x14ac:dyDescent="0.35">
      <c r="J263928" s="1"/>
    </row>
    <row r="263929" spans="10:10" x14ac:dyDescent="0.35">
      <c r="J263929" s="1"/>
    </row>
    <row r="263930" spans="10:10" x14ac:dyDescent="0.35">
      <c r="J263930" s="1"/>
    </row>
    <row r="263931" spans="10:10" x14ac:dyDescent="0.35">
      <c r="J263931" s="1"/>
    </row>
    <row r="263932" spans="10:10" x14ac:dyDescent="0.35">
      <c r="J263932" s="1"/>
    </row>
    <row r="263933" spans="10:10" x14ac:dyDescent="0.35">
      <c r="J263933" s="1"/>
    </row>
    <row r="263934" spans="10:10" x14ac:dyDescent="0.35">
      <c r="J263934" s="1"/>
    </row>
    <row r="263935" spans="10:10" x14ac:dyDescent="0.35">
      <c r="J263935" s="1"/>
    </row>
    <row r="263936" spans="10:10" x14ac:dyDescent="0.35">
      <c r="J263936" s="1"/>
    </row>
    <row r="263937" spans="10:10" x14ac:dyDescent="0.35">
      <c r="J263937" s="1"/>
    </row>
    <row r="263938" spans="10:10" x14ac:dyDescent="0.35">
      <c r="J263938" s="1"/>
    </row>
    <row r="263939" spans="10:10" x14ac:dyDescent="0.35">
      <c r="J263939" s="1"/>
    </row>
    <row r="263942" spans="10:10" x14ac:dyDescent="0.35">
      <c r="J263942" s="1"/>
    </row>
    <row r="263943" spans="10:10" x14ac:dyDescent="0.35">
      <c r="J263943" s="1"/>
    </row>
    <row r="263944" spans="10:10" x14ac:dyDescent="0.35">
      <c r="J263944" s="1"/>
    </row>
    <row r="263947" spans="10:10" x14ac:dyDescent="0.35">
      <c r="J263947" s="1"/>
    </row>
    <row r="263948" spans="10:10" x14ac:dyDescent="0.35">
      <c r="J263948" s="1"/>
    </row>
    <row r="263949" spans="10:10" x14ac:dyDescent="0.35">
      <c r="J263949" s="1"/>
    </row>
    <row r="263950" spans="10:10" x14ac:dyDescent="0.35">
      <c r="J263950" s="1"/>
    </row>
    <row r="263951" spans="10:10" x14ac:dyDescent="0.35">
      <c r="J263951" s="1"/>
    </row>
    <row r="263952" spans="10:10" x14ac:dyDescent="0.35">
      <c r="J263952" s="1"/>
    </row>
    <row r="263954" spans="10:10" x14ac:dyDescent="0.35">
      <c r="J263954" s="1"/>
    </row>
    <row r="263955" spans="10:10" x14ac:dyDescent="0.35">
      <c r="J263955" s="1"/>
    </row>
    <row r="263956" spans="10:10" x14ac:dyDescent="0.35">
      <c r="J263956" s="1"/>
    </row>
    <row r="263957" spans="10:10" x14ac:dyDescent="0.35">
      <c r="J263957" s="1"/>
    </row>
    <row r="263958" spans="10:10" x14ac:dyDescent="0.35">
      <c r="J263958" s="1"/>
    </row>
    <row r="263959" spans="10:10" x14ac:dyDescent="0.35">
      <c r="J263959" s="1"/>
    </row>
    <row r="263960" spans="10:10" x14ac:dyDescent="0.35">
      <c r="J263960" s="1"/>
    </row>
    <row r="263961" spans="10:10" x14ac:dyDescent="0.35">
      <c r="J263961" s="1"/>
    </row>
    <row r="263962" spans="10:10" x14ac:dyDescent="0.35">
      <c r="J263962" s="1"/>
    </row>
    <row r="263963" spans="10:10" x14ac:dyDescent="0.35">
      <c r="J263963" s="1"/>
    </row>
    <row r="263964" spans="10:10" x14ac:dyDescent="0.35">
      <c r="J263964" s="1"/>
    </row>
    <row r="263965" spans="10:10" x14ac:dyDescent="0.35">
      <c r="J263965" s="1"/>
    </row>
    <row r="263966" spans="10:10" x14ac:dyDescent="0.35">
      <c r="J263966" s="1"/>
    </row>
    <row r="263967" spans="10:10" x14ac:dyDescent="0.35">
      <c r="J263967" s="1"/>
    </row>
    <row r="263968" spans="10:10" x14ac:dyDescent="0.35">
      <c r="J263968" s="1"/>
    </row>
    <row r="263970" spans="10:10" x14ac:dyDescent="0.35">
      <c r="J263970" s="1"/>
    </row>
    <row r="263971" spans="10:10" x14ac:dyDescent="0.35">
      <c r="J263971" s="1"/>
    </row>
    <row r="263972" spans="10:10" x14ac:dyDescent="0.35">
      <c r="J263972" s="1"/>
    </row>
    <row r="263973" spans="10:10" x14ac:dyDescent="0.35">
      <c r="J263973" s="1"/>
    </row>
    <row r="263974" spans="10:10" x14ac:dyDescent="0.35">
      <c r="J263974" s="1"/>
    </row>
    <row r="263975" spans="10:10" x14ac:dyDescent="0.35">
      <c r="J263975" s="1"/>
    </row>
    <row r="263976" spans="10:10" x14ac:dyDescent="0.35">
      <c r="J263976" s="1"/>
    </row>
    <row r="263977" spans="10:10" x14ac:dyDescent="0.35">
      <c r="J263977" s="1"/>
    </row>
    <row r="263978" spans="10:10" x14ac:dyDescent="0.35">
      <c r="J263978" s="1"/>
    </row>
    <row r="263979" spans="10:10" x14ac:dyDescent="0.35">
      <c r="J263979" s="1"/>
    </row>
    <row r="263980" spans="10:10" x14ac:dyDescent="0.35">
      <c r="J263980" s="1"/>
    </row>
    <row r="263981" spans="10:10" x14ac:dyDescent="0.35">
      <c r="J263981" s="1"/>
    </row>
    <row r="263982" spans="10:10" x14ac:dyDescent="0.35">
      <c r="J263982" s="1"/>
    </row>
    <row r="263983" spans="10:10" x14ac:dyDescent="0.35">
      <c r="J263983" s="1"/>
    </row>
    <row r="263984" spans="10:10" x14ac:dyDescent="0.35">
      <c r="J263984" s="1"/>
    </row>
    <row r="263985" spans="10:10" x14ac:dyDescent="0.35">
      <c r="J263985" s="1"/>
    </row>
    <row r="263986" spans="10:10" x14ac:dyDescent="0.35">
      <c r="J263986" s="1"/>
    </row>
    <row r="263987" spans="10:10" x14ac:dyDescent="0.35">
      <c r="J263987" s="1"/>
    </row>
    <row r="263988" spans="10:10" x14ac:dyDescent="0.35">
      <c r="J263988" s="1"/>
    </row>
    <row r="263989" spans="10:10" x14ac:dyDescent="0.35">
      <c r="J263989" s="1"/>
    </row>
    <row r="264004" spans="10:10" x14ac:dyDescent="0.35">
      <c r="J264004" s="1"/>
    </row>
    <row r="264005" spans="10:10" x14ac:dyDescent="0.35">
      <c r="J264005" s="1"/>
    </row>
    <row r="264009" spans="10:10" x14ac:dyDescent="0.35">
      <c r="J264009" s="1"/>
    </row>
    <row r="264011" spans="10:10" x14ac:dyDescent="0.35">
      <c r="J264011" s="1"/>
    </row>
    <row r="264013" spans="10:10" x14ac:dyDescent="0.35">
      <c r="J264013" s="1"/>
    </row>
    <row r="264014" spans="10:10" x14ac:dyDescent="0.35">
      <c r="J264014" s="1"/>
    </row>
    <row r="264015" spans="10:10" x14ac:dyDescent="0.35">
      <c r="J264015" s="1"/>
    </row>
    <row r="264018" spans="10:10" x14ac:dyDescent="0.35">
      <c r="J264018" s="1"/>
    </row>
    <row r="264019" spans="10:10" x14ac:dyDescent="0.35">
      <c r="J264019" s="1"/>
    </row>
    <row r="264022" spans="10:10" x14ac:dyDescent="0.35">
      <c r="J264022" s="1"/>
    </row>
    <row r="264024" spans="10:10" x14ac:dyDescent="0.35">
      <c r="J264024" s="1"/>
    </row>
    <row r="264029" spans="10:10" x14ac:dyDescent="0.35">
      <c r="J264029" s="1"/>
    </row>
    <row r="264033" spans="10:10" x14ac:dyDescent="0.35">
      <c r="J264033" s="1"/>
    </row>
    <row r="264034" spans="10:10" x14ac:dyDescent="0.35">
      <c r="J264034" s="1"/>
    </row>
    <row r="264036" spans="10:10" x14ac:dyDescent="0.35">
      <c r="J264036" s="1"/>
    </row>
    <row r="264038" spans="10:10" x14ac:dyDescent="0.35">
      <c r="J264038" s="1"/>
    </row>
    <row r="264041" spans="10:10" x14ac:dyDescent="0.35">
      <c r="J264041" s="1"/>
    </row>
    <row r="264042" spans="10:10" x14ac:dyDescent="0.35">
      <c r="J264042" s="1"/>
    </row>
    <row r="264043" spans="10:10" x14ac:dyDescent="0.35">
      <c r="J264043" s="1"/>
    </row>
    <row r="264044" spans="10:10" x14ac:dyDescent="0.35">
      <c r="J264044" s="1"/>
    </row>
    <row r="264045" spans="10:10" x14ac:dyDescent="0.35">
      <c r="J264045" s="1"/>
    </row>
    <row r="264046" spans="10:10" x14ac:dyDescent="0.35">
      <c r="J264046" s="1"/>
    </row>
    <row r="264048" spans="10:10" x14ac:dyDescent="0.35">
      <c r="J264048" s="1"/>
    </row>
    <row r="264049" spans="10:10" x14ac:dyDescent="0.35">
      <c r="J264049" s="1"/>
    </row>
    <row r="264051" spans="10:10" x14ac:dyDescent="0.35">
      <c r="J264051" s="1"/>
    </row>
    <row r="264053" spans="10:10" x14ac:dyDescent="0.35">
      <c r="J264053" s="1"/>
    </row>
    <row r="264054" spans="10:10" x14ac:dyDescent="0.35">
      <c r="J264054" s="1"/>
    </row>
    <row r="264056" spans="10:10" x14ac:dyDescent="0.35">
      <c r="J264056" s="1"/>
    </row>
    <row r="264057" spans="10:10" x14ac:dyDescent="0.35">
      <c r="J264057" s="1"/>
    </row>
    <row r="264058" spans="10:10" x14ac:dyDescent="0.35">
      <c r="J264058" s="1"/>
    </row>
    <row r="264059" spans="10:10" x14ac:dyDescent="0.35">
      <c r="J264059" s="1"/>
    </row>
    <row r="264062" spans="10:10" x14ac:dyDescent="0.35">
      <c r="J264062" s="1"/>
    </row>
    <row r="264063" spans="10:10" x14ac:dyDescent="0.35">
      <c r="J264063" s="1"/>
    </row>
    <row r="264064" spans="10:10" x14ac:dyDescent="0.35">
      <c r="J264064" s="1"/>
    </row>
    <row r="264069" spans="10:10" x14ac:dyDescent="0.35">
      <c r="J264069" s="1"/>
    </row>
    <row r="264070" spans="10:10" x14ac:dyDescent="0.35">
      <c r="J264070" s="1"/>
    </row>
    <row r="264071" spans="10:10" x14ac:dyDescent="0.35">
      <c r="J264071" s="1"/>
    </row>
    <row r="264072" spans="10:10" x14ac:dyDescent="0.35">
      <c r="J264072" s="1"/>
    </row>
    <row r="264073" spans="10:10" x14ac:dyDescent="0.35">
      <c r="J264073" s="1"/>
    </row>
    <row r="264074" spans="10:10" x14ac:dyDescent="0.35">
      <c r="J264074" s="1"/>
    </row>
    <row r="264075" spans="10:10" x14ac:dyDescent="0.35">
      <c r="J264075" s="1"/>
    </row>
    <row r="264077" spans="10:10" x14ac:dyDescent="0.35">
      <c r="J264077" s="1"/>
    </row>
    <row r="264079" spans="10:10" x14ac:dyDescent="0.35">
      <c r="J264079" s="1"/>
    </row>
    <row r="264080" spans="10:10" x14ac:dyDescent="0.35">
      <c r="J264080" s="1"/>
    </row>
    <row r="264081" spans="10:10" x14ac:dyDescent="0.35">
      <c r="J264081" s="1"/>
    </row>
    <row r="264082" spans="10:10" x14ac:dyDescent="0.35">
      <c r="J264082" s="1"/>
    </row>
    <row r="264083" spans="10:10" x14ac:dyDescent="0.35">
      <c r="J264083" s="1"/>
    </row>
    <row r="264084" spans="10:10" x14ac:dyDescent="0.35">
      <c r="J264084" s="1"/>
    </row>
    <row r="264087" spans="10:10" x14ac:dyDescent="0.35">
      <c r="J264087" s="1"/>
    </row>
    <row r="264088" spans="10:10" x14ac:dyDescent="0.35">
      <c r="J264088" s="1"/>
    </row>
    <row r="264089" spans="10:10" x14ac:dyDescent="0.35">
      <c r="J264089" s="1"/>
    </row>
    <row r="264090" spans="10:10" x14ac:dyDescent="0.35">
      <c r="J264090" s="1"/>
    </row>
    <row r="264091" spans="10:10" x14ac:dyDescent="0.35">
      <c r="J264091" s="1"/>
    </row>
    <row r="264092" spans="10:10" x14ac:dyDescent="0.35">
      <c r="J264092" s="1"/>
    </row>
    <row r="264093" spans="10:10" x14ac:dyDescent="0.35">
      <c r="J264093" s="1"/>
    </row>
    <row r="264096" spans="10:10" x14ac:dyDescent="0.35">
      <c r="J264096" s="1"/>
    </row>
    <row r="264099" spans="10:10" x14ac:dyDescent="0.35">
      <c r="J264099" s="1"/>
    </row>
    <row r="264100" spans="10:10" x14ac:dyDescent="0.35">
      <c r="J264100" s="1"/>
    </row>
    <row r="264102" spans="10:10" x14ac:dyDescent="0.35">
      <c r="J264102" s="1"/>
    </row>
    <row r="264104" spans="10:10" x14ac:dyDescent="0.35">
      <c r="J264104" s="1"/>
    </row>
    <row r="264106" spans="10:10" x14ac:dyDescent="0.35">
      <c r="J264106" s="1"/>
    </row>
    <row r="264107" spans="10:10" x14ac:dyDescent="0.35">
      <c r="J264107" s="1"/>
    </row>
    <row r="264108" spans="10:10" x14ac:dyDescent="0.35">
      <c r="J264108" s="1"/>
    </row>
    <row r="264110" spans="10:10" x14ac:dyDescent="0.35">
      <c r="J264110" s="1"/>
    </row>
    <row r="264111" spans="10:10" x14ac:dyDescent="0.35">
      <c r="J264111" s="1"/>
    </row>
    <row r="264113" spans="10:10" x14ac:dyDescent="0.35">
      <c r="J264113" s="1"/>
    </row>
    <row r="264114" spans="10:10" x14ac:dyDescent="0.35">
      <c r="J264114" s="1"/>
    </row>
    <row r="264115" spans="10:10" x14ac:dyDescent="0.35">
      <c r="J264115" s="1"/>
    </row>
    <row r="264116" spans="10:10" x14ac:dyDescent="0.35">
      <c r="J264116" s="1"/>
    </row>
    <row r="264119" spans="10:10" x14ac:dyDescent="0.35">
      <c r="J264119" s="1"/>
    </row>
    <row r="264122" spans="10:10" x14ac:dyDescent="0.35">
      <c r="J264122" s="1"/>
    </row>
    <row r="264123" spans="10:10" x14ac:dyDescent="0.35">
      <c r="J264123" s="1"/>
    </row>
    <row r="264126" spans="10:10" x14ac:dyDescent="0.35">
      <c r="J264126" s="1"/>
    </row>
    <row r="264128" spans="10:10" x14ac:dyDescent="0.35">
      <c r="J264128" s="1"/>
    </row>
    <row r="264129" spans="10:10" x14ac:dyDescent="0.35">
      <c r="J264129" s="1"/>
    </row>
    <row r="264130" spans="10:10" x14ac:dyDescent="0.35">
      <c r="J264130" s="1"/>
    </row>
    <row r="264131" spans="10:10" x14ac:dyDescent="0.35">
      <c r="J264131" s="1"/>
    </row>
    <row r="264132" spans="10:10" x14ac:dyDescent="0.35">
      <c r="J264132" s="1"/>
    </row>
    <row r="264135" spans="10:10" x14ac:dyDescent="0.35">
      <c r="J264135" s="1"/>
    </row>
    <row r="264142" spans="10:10" x14ac:dyDescent="0.35">
      <c r="J264142" s="1"/>
    </row>
    <row r="264144" spans="10:10" x14ac:dyDescent="0.35">
      <c r="J264144" s="1"/>
    </row>
    <row r="264146" spans="10:10" x14ac:dyDescent="0.35">
      <c r="J264146" s="1"/>
    </row>
    <row r="264148" spans="10:10" x14ac:dyDescent="0.35">
      <c r="J264148" s="1"/>
    </row>
    <row r="264149" spans="10:10" x14ac:dyDescent="0.35">
      <c r="J264149" s="1"/>
    </row>
    <row r="264151" spans="10:10" x14ac:dyDescent="0.35">
      <c r="J264151" s="1"/>
    </row>
    <row r="264152" spans="10:10" x14ac:dyDescent="0.35">
      <c r="J264152" s="1"/>
    </row>
    <row r="264155" spans="10:10" x14ac:dyDescent="0.35">
      <c r="J264155" s="1"/>
    </row>
    <row r="264157" spans="10:10" x14ac:dyDescent="0.35">
      <c r="J264157" s="1"/>
    </row>
    <row r="264158" spans="10:10" x14ac:dyDescent="0.35">
      <c r="J264158" s="1"/>
    </row>
    <row r="264160" spans="10:10" x14ac:dyDescent="0.35">
      <c r="J264160" s="1"/>
    </row>
    <row r="264161" spans="10:10" x14ac:dyDescent="0.35">
      <c r="J264161" s="1"/>
    </row>
    <row r="264162" spans="10:10" x14ac:dyDescent="0.35">
      <c r="J264162" s="1"/>
    </row>
    <row r="264163" spans="10:10" x14ac:dyDescent="0.35">
      <c r="J264163" s="1"/>
    </row>
    <row r="264164" spans="10:10" x14ac:dyDescent="0.35">
      <c r="J264164" s="1"/>
    </row>
    <row r="264165" spans="10:10" x14ac:dyDescent="0.35">
      <c r="J264165" s="1"/>
    </row>
    <row r="264166" spans="10:10" x14ac:dyDescent="0.35">
      <c r="J264166" s="1"/>
    </row>
    <row r="264168" spans="10:10" x14ac:dyDescent="0.35">
      <c r="J264168" s="1"/>
    </row>
    <row r="264169" spans="10:10" x14ac:dyDescent="0.35">
      <c r="J264169" s="1"/>
    </row>
    <row r="264171" spans="10:10" x14ac:dyDescent="0.35">
      <c r="J264171" s="1"/>
    </row>
    <row r="264172" spans="10:10" x14ac:dyDescent="0.35">
      <c r="J264172" s="1"/>
    </row>
    <row r="264174" spans="10:10" x14ac:dyDescent="0.35">
      <c r="J264174" s="1"/>
    </row>
    <row r="264175" spans="10:10" x14ac:dyDescent="0.35">
      <c r="J264175" s="1"/>
    </row>
    <row r="264176" spans="10:10" x14ac:dyDescent="0.35">
      <c r="J264176" s="1"/>
    </row>
    <row r="264177" spans="10:10" x14ac:dyDescent="0.35">
      <c r="J264177" s="1"/>
    </row>
    <row r="264178" spans="10:10" x14ac:dyDescent="0.35">
      <c r="J264178" s="1"/>
    </row>
    <row r="264179" spans="10:10" x14ac:dyDescent="0.35">
      <c r="J264179" s="1"/>
    </row>
    <row r="264180" spans="10:10" x14ac:dyDescent="0.35">
      <c r="J264180" s="1"/>
    </row>
    <row r="264181" spans="10:10" x14ac:dyDescent="0.35">
      <c r="J264181" s="1"/>
    </row>
    <row r="264182" spans="10:10" x14ac:dyDescent="0.35">
      <c r="J264182" s="1"/>
    </row>
    <row r="264183" spans="10:10" x14ac:dyDescent="0.35">
      <c r="J264183" s="1"/>
    </row>
    <row r="264184" spans="10:10" x14ac:dyDescent="0.35">
      <c r="J264184" s="1"/>
    </row>
    <row r="264185" spans="10:10" x14ac:dyDescent="0.35">
      <c r="J264185" s="1"/>
    </row>
    <row r="264186" spans="10:10" x14ac:dyDescent="0.35">
      <c r="J264186" s="1"/>
    </row>
    <row r="264188" spans="10:10" x14ac:dyDescent="0.35">
      <c r="J264188" s="1"/>
    </row>
    <row r="264189" spans="10:10" x14ac:dyDescent="0.35">
      <c r="J264189" s="1"/>
    </row>
    <row r="264190" spans="10:10" x14ac:dyDescent="0.35">
      <c r="J264190" s="1"/>
    </row>
    <row r="264191" spans="10:10" x14ac:dyDescent="0.35">
      <c r="J264191" s="1"/>
    </row>
    <row r="264192" spans="10:10" x14ac:dyDescent="0.35">
      <c r="J264192" s="1"/>
    </row>
    <row r="264193" spans="10:10" x14ac:dyDescent="0.35">
      <c r="J264193" s="1"/>
    </row>
    <row r="264194" spans="10:10" x14ac:dyDescent="0.35">
      <c r="J264194" s="1"/>
    </row>
    <row r="264195" spans="10:10" x14ac:dyDescent="0.35">
      <c r="J264195" s="1"/>
    </row>
    <row r="264196" spans="10:10" x14ac:dyDescent="0.35">
      <c r="J264196" s="1"/>
    </row>
    <row r="264198" spans="10:10" x14ac:dyDescent="0.35">
      <c r="J264198" s="1"/>
    </row>
    <row r="264200" spans="10:10" x14ac:dyDescent="0.35">
      <c r="J264200" s="1"/>
    </row>
    <row r="264201" spans="10:10" x14ac:dyDescent="0.35">
      <c r="J264201" s="1"/>
    </row>
    <row r="264208" spans="10:10" x14ac:dyDescent="0.35">
      <c r="J264208" s="1"/>
    </row>
    <row r="264209" spans="10:10" x14ac:dyDescent="0.35">
      <c r="J264209" s="1"/>
    </row>
    <row r="264210" spans="10:10" x14ac:dyDescent="0.35">
      <c r="J264210" s="1"/>
    </row>
    <row r="264211" spans="10:10" x14ac:dyDescent="0.35">
      <c r="J264211" s="1"/>
    </row>
    <row r="264212" spans="10:10" x14ac:dyDescent="0.35">
      <c r="J264212" s="1"/>
    </row>
    <row r="264216" spans="10:10" x14ac:dyDescent="0.35">
      <c r="J264216" s="1"/>
    </row>
    <row r="264217" spans="10:10" x14ac:dyDescent="0.35">
      <c r="J264217" s="1"/>
    </row>
    <row r="264219" spans="10:10" x14ac:dyDescent="0.35">
      <c r="J264219" s="1"/>
    </row>
    <row r="264220" spans="10:10" x14ac:dyDescent="0.35">
      <c r="J264220" s="1"/>
    </row>
    <row r="264221" spans="10:10" x14ac:dyDescent="0.35">
      <c r="J264221" s="1"/>
    </row>
    <row r="264222" spans="10:10" x14ac:dyDescent="0.35">
      <c r="J264222" s="1"/>
    </row>
    <row r="264223" spans="10:10" x14ac:dyDescent="0.35">
      <c r="J264223" s="1"/>
    </row>
    <row r="264226" spans="10:10" x14ac:dyDescent="0.35">
      <c r="J264226" s="1"/>
    </row>
    <row r="264227" spans="10:10" x14ac:dyDescent="0.35">
      <c r="J264227" s="1"/>
    </row>
    <row r="264229" spans="10:10" x14ac:dyDescent="0.35">
      <c r="J264229" s="1"/>
    </row>
    <row r="264230" spans="10:10" x14ac:dyDescent="0.35">
      <c r="J264230" s="1"/>
    </row>
    <row r="264232" spans="10:10" x14ac:dyDescent="0.35">
      <c r="J264232" s="1"/>
    </row>
    <row r="264233" spans="10:10" x14ac:dyDescent="0.35">
      <c r="J264233" s="1"/>
    </row>
    <row r="264234" spans="10:10" x14ac:dyDescent="0.35">
      <c r="J264234" s="1"/>
    </row>
    <row r="264235" spans="10:10" x14ac:dyDescent="0.35">
      <c r="J264235" s="1"/>
    </row>
    <row r="264238" spans="10:10" x14ac:dyDescent="0.35">
      <c r="J264238" s="1"/>
    </row>
    <row r="264239" spans="10:10" x14ac:dyDescent="0.35">
      <c r="J264239" s="1"/>
    </row>
    <row r="264242" spans="10:10" x14ac:dyDescent="0.35">
      <c r="J264242" s="1"/>
    </row>
    <row r="264243" spans="10:10" x14ac:dyDescent="0.35">
      <c r="J264243" s="1"/>
    </row>
    <row r="264246" spans="10:10" x14ac:dyDescent="0.35">
      <c r="J264246" s="1"/>
    </row>
    <row r="264249" spans="10:10" x14ac:dyDescent="0.35">
      <c r="J264249" s="1"/>
    </row>
    <row r="264252" spans="10:10" x14ac:dyDescent="0.35">
      <c r="J264252" s="1"/>
    </row>
    <row r="264254" spans="10:10" x14ac:dyDescent="0.35">
      <c r="J264254" s="1"/>
    </row>
    <row r="264256" spans="10:10" x14ac:dyDescent="0.35">
      <c r="J264256" s="1"/>
    </row>
    <row r="264258" spans="10:10" x14ac:dyDescent="0.35">
      <c r="J264258" s="1"/>
    </row>
    <row r="264259" spans="10:10" x14ac:dyDescent="0.35">
      <c r="J264259" s="1"/>
    </row>
    <row r="264261" spans="10:10" x14ac:dyDescent="0.35">
      <c r="J264261" s="1"/>
    </row>
    <row r="264262" spans="10:10" x14ac:dyDescent="0.35">
      <c r="J264262" s="1"/>
    </row>
    <row r="264265" spans="10:10" x14ac:dyDescent="0.35">
      <c r="J264265" s="1"/>
    </row>
    <row r="264266" spans="10:10" x14ac:dyDescent="0.35">
      <c r="J264266" s="1"/>
    </row>
    <row r="264267" spans="10:10" x14ac:dyDescent="0.35">
      <c r="J264267" s="1"/>
    </row>
    <row r="264268" spans="10:10" x14ac:dyDescent="0.35">
      <c r="J264268" s="1"/>
    </row>
    <row r="264269" spans="10:10" x14ac:dyDescent="0.35">
      <c r="J264269" s="1"/>
    </row>
    <row r="264270" spans="10:10" x14ac:dyDescent="0.35">
      <c r="J264270" s="1"/>
    </row>
    <row r="264272" spans="10:10" x14ac:dyDescent="0.35">
      <c r="J264272" s="1"/>
    </row>
    <row r="264273" spans="10:10" x14ac:dyDescent="0.35">
      <c r="J264273" s="1"/>
    </row>
    <row r="264275" spans="10:10" x14ac:dyDescent="0.35">
      <c r="J264275" s="1"/>
    </row>
    <row r="264276" spans="10:10" x14ac:dyDescent="0.35">
      <c r="J264276" s="1"/>
    </row>
    <row r="264278" spans="10:10" x14ac:dyDescent="0.35">
      <c r="J264278" s="1"/>
    </row>
    <row r="264279" spans="10:10" x14ac:dyDescent="0.35">
      <c r="J264279" s="1"/>
    </row>
    <row r="264280" spans="10:10" x14ac:dyDescent="0.35">
      <c r="J264280" s="1"/>
    </row>
    <row r="264282" spans="10:10" x14ac:dyDescent="0.35">
      <c r="J264282" s="1"/>
    </row>
    <row r="264283" spans="10:10" x14ac:dyDescent="0.35">
      <c r="J264283" s="1"/>
    </row>
    <row r="264284" spans="10:10" x14ac:dyDescent="0.35">
      <c r="J264284" s="1"/>
    </row>
    <row r="264285" spans="10:10" x14ac:dyDescent="0.35">
      <c r="J264285" s="1"/>
    </row>
    <row r="264286" spans="10:10" x14ac:dyDescent="0.35">
      <c r="J264286" s="1"/>
    </row>
    <row r="264288" spans="10:10" x14ac:dyDescent="0.35">
      <c r="J264288" s="1"/>
    </row>
    <row r="264289" spans="10:10" x14ac:dyDescent="0.35">
      <c r="J264289" s="1"/>
    </row>
    <row r="264290" spans="10:10" x14ac:dyDescent="0.35">
      <c r="J264290" s="1"/>
    </row>
    <row r="264291" spans="10:10" x14ac:dyDescent="0.35">
      <c r="J264291" s="1"/>
    </row>
    <row r="264292" spans="10:10" x14ac:dyDescent="0.35">
      <c r="J264292" s="1"/>
    </row>
    <row r="264293" spans="10:10" x14ac:dyDescent="0.35">
      <c r="J264293" s="1"/>
    </row>
    <row r="264294" spans="10:10" x14ac:dyDescent="0.35">
      <c r="J264294" s="1"/>
    </row>
    <row r="264296" spans="10:10" x14ac:dyDescent="0.35">
      <c r="J264296" s="1"/>
    </row>
    <row r="264297" spans="10:10" x14ac:dyDescent="0.35">
      <c r="J264297" s="1"/>
    </row>
    <row r="264300" spans="10:10" x14ac:dyDescent="0.35">
      <c r="J264300" s="1"/>
    </row>
    <row r="264301" spans="10:10" x14ac:dyDescent="0.35">
      <c r="J264301" s="1"/>
    </row>
    <row r="264303" spans="10:10" x14ac:dyDescent="0.35">
      <c r="J264303" s="1"/>
    </row>
    <row r="264304" spans="10:10" x14ac:dyDescent="0.35">
      <c r="J264304" s="1"/>
    </row>
    <row r="264305" spans="10:10" x14ac:dyDescent="0.35">
      <c r="J264305" s="1"/>
    </row>
    <row r="264306" spans="10:10" x14ac:dyDescent="0.35">
      <c r="J264306" s="1"/>
    </row>
    <row r="264307" spans="10:10" x14ac:dyDescent="0.35">
      <c r="J264307" s="1"/>
    </row>
    <row r="264308" spans="10:10" x14ac:dyDescent="0.35">
      <c r="J264308" s="1"/>
    </row>
    <row r="264309" spans="10:10" x14ac:dyDescent="0.35">
      <c r="J264309" s="1"/>
    </row>
    <row r="264310" spans="10:10" x14ac:dyDescent="0.35">
      <c r="J264310" s="1"/>
    </row>
    <row r="264311" spans="10:10" x14ac:dyDescent="0.35">
      <c r="J264311" s="1"/>
    </row>
    <row r="264313" spans="10:10" x14ac:dyDescent="0.35">
      <c r="J264313" s="1"/>
    </row>
    <row r="264314" spans="10:10" x14ac:dyDescent="0.35">
      <c r="J264314" s="1"/>
    </row>
    <row r="264315" spans="10:10" x14ac:dyDescent="0.35">
      <c r="J264315" s="1"/>
    </row>
    <row r="264316" spans="10:10" x14ac:dyDescent="0.35">
      <c r="J264316" s="1"/>
    </row>
    <row r="264317" spans="10:10" x14ac:dyDescent="0.35">
      <c r="J264317" s="1"/>
    </row>
    <row r="264318" spans="10:10" x14ac:dyDescent="0.35">
      <c r="J264318" s="1"/>
    </row>
    <row r="264319" spans="10:10" x14ac:dyDescent="0.35">
      <c r="J264319" s="1"/>
    </row>
    <row r="264320" spans="10:10" x14ac:dyDescent="0.35">
      <c r="J264320" s="1"/>
    </row>
    <row r="264321" spans="10:10" x14ac:dyDescent="0.35">
      <c r="J264321" s="1"/>
    </row>
    <row r="264323" spans="10:10" x14ac:dyDescent="0.35">
      <c r="J264323" s="1"/>
    </row>
    <row r="264324" spans="10:10" x14ac:dyDescent="0.35">
      <c r="J264324" s="1"/>
    </row>
    <row r="264325" spans="10:10" x14ac:dyDescent="0.35">
      <c r="J264325" s="1"/>
    </row>
    <row r="264326" spans="10:10" x14ac:dyDescent="0.35">
      <c r="J264326" s="1"/>
    </row>
    <row r="264327" spans="10:10" x14ac:dyDescent="0.35">
      <c r="J264327" s="1"/>
    </row>
    <row r="264328" spans="10:10" x14ac:dyDescent="0.35">
      <c r="J264328" s="1"/>
    </row>
    <row r="264329" spans="10:10" x14ac:dyDescent="0.35">
      <c r="J264329" s="1"/>
    </row>
    <row r="264330" spans="10:10" x14ac:dyDescent="0.35">
      <c r="J264330" s="1"/>
    </row>
    <row r="264331" spans="10:10" x14ac:dyDescent="0.35">
      <c r="J264331" s="1"/>
    </row>
    <row r="264332" spans="10:10" x14ac:dyDescent="0.35">
      <c r="J264332" s="1"/>
    </row>
    <row r="264334" spans="10:10" x14ac:dyDescent="0.35">
      <c r="J264334" s="1"/>
    </row>
    <row r="264336" spans="10:10" x14ac:dyDescent="0.35">
      <c r="J264336" s="1"/>
    </row>
    <row r="264425" spans="10:10" x14ac:dyDescent="0.35">
      <c r="J264425" s="1"/>
    </row>
    <row r="264429" spans="10:10" x14ac:dyDescent="0.35">
      <c r="J264429" s="1"/>
    </row>
    <row r="264431" spans="10:10" x14ac:dyDescent="0.35">
      <c r="J264431" s="1"/>
    </row>
    <row r="264432" spans="10:10" x14ac:dyDescent="0.35">
      <c r="J264432" s="1"/>
    </row>
    <row r="264433" spans="10:10" x14ac:dyDescent="0.35">
      <c r="J264433" s="1"/>
    </row>
    <row r="264439" spans="10:10" x14ac:dyDescent="0.35">
      <c r="J264439" s="1"/>
    </row>
    <row r="264440" spans="10:10" x14ac:dyDescent="0.35">
      <c r="J264440" s="1"/>
    </row>
    <row r="264441" spans="10:10" x14ac:dyDescent="0.35">
      <c r="J264441" s="1"/>
    </row>
    <row r="264450" spans="10:10" x14ac:dyDescent="0.35">
      <c r="J264450" s="1"/>
    </row>
    <row r="264452" spans="10:10" x14ac:dyDescent="0.35">
      <c r="J264452" s="1"/>
    </row>
    <row r="264453" spans="10:10" x14ac:dyDescent="0.35">
      <c r="J264453" s="1"/>
    </row>
    <row r="264455" spans="10:10" x14ac:dyDescent="0.35">
      <c r="J264455" s="1"/>
    </row>
    <row r="264456" spans="10:10" x14ac:dyDescent="0.35">
      <c r="J264456" s="1"/>
    </row>
    <row r="264458" spans="10:10" x14ac:dyDescent="0.35">
      <c r="J264458" s="1"/>
    </row>
    <row r="264461" spans="10:10" x14ac:dyDescent="0.35">
      <c r="J264461" s="1"/>
    </row>
    <row r="264466" spans="10:10" x14ac:dyDescent="0.35">
      <c r="J264466" s="1"/>
    </row>
    <row r="264467" spans="10:10" x14ac:dyDescent="0.35">
      <c r="J264467" s="1"/>
    </row>
    <row r="264470" spans="10:10" x14ac:dyDescent="0.35">
      <c r="J264470" s="1"/>
    </row>
    <row r="264471" spans="10:10" x14ac:dyDescent="0.35">
      <c r="J264471" s="1"/>
    </row>
    <row r="264472" spans="10:10" x14ac:dyDescent="0.35">
      <c r="J264472" s="1"/>
    </row>
    <row r="264475" spans="10:10" x14ac:dyDescent="0.35">
      <c r="J264475" s="1"/>
    </row>
    <row r="264476" spans="10:10" x14ac:dyDescent="0.35">
      <c r="J264476" s="1"/>
    </row>
    <row r="264477" spans="10:10" x14ac:dyDescent="0.35">
      <c r="J264477" s="1"/>
    </row>
    <row r="264478" spans="10:10" x14ac:dyDescent="0.35">
      <c r="J264478" s="1"/>
    </row>
    <row r="264479" spans="10:10" x14ac:dyDescent="0.35">
      <c r="J264479" s="1"/>
    </row>
    <row r="264481" spans="10:10" x14ac:dyDescent="0.35">
      <c r="J264481" s="1"/>
    </row>
    <row r="264483" spans="10:10" x14ac:dyDescent="0.35">
      <c r="J264483" s="1"/>
    </row>
    <row r="264485" spans="10:10" x14ac:dyDescent="0.35">
      <c r="J264485" s="1"/>
    </row>
    <row r="264487" spans="10:10" x14ac:dyDescent="0.35">
      <c r="J264487" s="1"/>
    </row>
    <row r="264495" spans="10:10" x14ac:dyDescent="0.35">
      <c r="J264495" s="1"/>
    </row>
    <row r="264499" spans="10:10" x14ac:dyDescent="0.35">
      <c r="J264499" s="1"/>
    </row>
    <row r="264500" spans="10:10" x14ac:dyDescent="0.35">
      <c r="J264500" s="1"/>
    </row>
    <row r="264501" spans="10:10" x14ac:dyDescent="0.35">
      <c r="J264501" s="1"/>
    </row>
    <row r="264503" spans="10:10" x14ac:dyDescent="0.35">
      <c r="J264503" s="1"/>
    </row>
    <row r="264505" spans="10:10" x14ac:dyDescent="0.35">
      <c r="J264505" s="1"/>
    </row>
    <row r="264506" spans="10:10" x14ac:dyDescent="0.35">
      <c r="J264506" s="1"/>
    </row>
    <row r="264507" spans="10:10" x14ac:dyDescent="0.35">
      <c r="J264507" s="1"/>
    </row>
    <row r="264508" spans="10:10" x14ac:dyDescent="0.35">
      <c r="J264508" s="1"/>
    </row>
    <row r="264509" spans="10:10" x14ac:dyDescent="0.35">
      <c r="J264509" s="1"/>
    </row>
    <row r="264511" spans="10:10" x14ac:dyDescent="0.35">
      <c r="J264511" s="1"/>
    </row>
    <row r="264512" spans="10:10" x14ac:dyDescent="0.35">
      <c r="J264512" s="1"/>
    </row>
    <row r="264513" spans="10:10" x14ac:dyDescent="0.35">
      <c r="J264513" s="1"/>
    </row>
    <row r="264514" spans="10:10" x14ac:dyDescent="0.35">
      <c r="J264514" s="1"/>
    </row>
    <row r="264515" spans="10:10" x14ac:dyDescent="0.35">
      <c r="J264515" s="1"/>
    </row>
    <row r="264516" spans="10:10" x14ac:dyDescent="0.35">
      <c r="J264516" s="1"/>
    </row>
    <row r="264517" spans="10:10" x14ac:dyDescent="0.35">
      <c r="J264517" s="1"/>
    </row>
    <row r="264518" spans="10:10" x14ac:dyDescent="0.35">
      <c r="J264518" s="1"/>
    </row>
    <row r="264519" spans="10:10" x14ac:dyDescent="0.35">
      <c r="J264519" s="1"/>
    </row>
    <row r="264520" spans="10:10" x14ac:dyDescent="0.35">
      <c r="J264520" s="1"/>
    </row>
    <row r="264521" spans="10:10" x14ac:dyDescent="0.35">
      <c r="J264521" s="1"/>
    </row>
    <row r="264522" spans="10:10" x14ac:dyDescent="0.35">
      <c r="J264522" s="1"/>
    </row>
    <row r="264525" spans="10:10" x14ac:dyDescent="0.35">
      <c r="J264525" s="1"/>
    </row>
    <row r="264526" spans="10:10" x14ac:dyDescent="0.35">
      <c r="J264526" s="1"/>
    </row>
    <row r="264528" spans="10:10" x14ac:dyDescent="0.35">
      <c r="J264528" s="1"/>
    </row>
    <row r="264529" spans="10:10" x14ac:dyDescent="0.35">
      <c r="J264529" s="1"/>
    </row>
    <row r="264530" spans="10:10" x14ac:dyDescent="0.35">
      <c r="J264530" s="1"/>
    </row>
    <row r="264532" spans="10:10" x14ac:dyDescent="0.35">
      <c r="J264532" s="1"/>
    </row>
    <row r="264533" spans="10:10" x14ac:dyDescent="0.35">
      <c r="J264533" s="1"/>
    </row>
    <row r="264537" spans="10:10" x14ac:dyDescent="0.35">
      <c r="J264537" s="1"/>
    </row>
    <row r="264631" spans="10:10" x14ac:dyDescent="0.35">
      <c r="J264631" s="1"/>
    </row>
    <row r="264637" spans="10:10" x14ac:dyDescent="0.35">
      <c r="J264637" s="1"/>
    </row>
    <row r="264638" spans="10:10" x14ac:dyDescent="0.35">
      <c r="J264638" s="1"/>
    </row>
    <row r="264646" spans="10:10" x14ac:dyDescent="0.35">
      <c r="J264646" s="1"/>
    </row>
    <row r="264648" spans="10:10" x14ac:dyDescent="0.35">
      <c r="J264648" s="1"/>
    </row>
    <row r="264656" spans="10:10" x14ac:dyDescent="0.35">
      <c r="J264656" s="1"/>
    </row>
    <row r="264658" spans="10:10" x14ac:dyDescent="0.35">
      <c r="J264658" s="1"/>
    </row>
    <row r="264659" spans="10:10" x14ac:dyDescent="0.35">
      <c r="J264659" s="1"/>
    </row>
    <row r="264661" spans="10:10" x14ac:dyDescent="0.35">
      <c r="J264661" s="1"/>
    </row>
    <row r="264662" spans="10:10" x14ac:dyDescent="0.35">
      <c r="J264662" s="1"/>
    </row>
    <row r="264664" spans="10:10" x14ac:dyDescent="0.35">
      <c r="J264664" s="1"/>
    </row>
    <row r="264667" spans="10:10" x14ac:dyDescent="0.35">
      <c r="J264667" s="1"/>
    </row>
    <row r="264672" spans="10:10" x14ac:dyDescent="0.35">
      <c r="J264672" s="1"/>
    </row>
    <row r="264673" spans="10:10" x14ac:dyDescent="0.35">
      <c r="J264673" s="1"/>
    </row>
    <row r="264676" spans="10:10" x14ac:dyDescent="0.35">
      <c r="J264676" s="1"/>
    </row>
    <row r="264677" spans="10:10" x14ac:dyDescent="0.35">
      <c r="J264677" s="1"/>
    </row>
    <row r="264678" spans="10:10" x14ac:dyDescent="0.35">
      <c r="J264678" s="1"/>
    </row>
    <row r="264681" spans="10:10" x14ac:dyDescent="0.35">
      <c r="J264681" s="1"/>
    </row>
    <row r="264682" spans="10:10" x14ac:dyDescent="0.35">
      <c r="J264682" s="1"/>
    </row>
    <row r="264683" spans="10:10" x14ac:dyDescent="0.35">
      <c r="J264683" s="1"/>
    </row>
    <row r="264684" spans="10:10" x14ac:dyDescent="0.35">
      <c r="J264684" s="1"/>
    </row>
    <row r="264685" spans="10:10" x14ac:dyDescent="0.35">
      <c r="J264685" s="1"/>
    </row>
    <row r="264690" spans="10:10" x14ac:dyDescent="0.35">
      <c r="J264690" s="1"/>
    </row>
    <row r="264696" spans="10:10" x14ac:dyDescent="0.35">
      <c r="J264696" s="1"/>
    </row>
    <row r="264701" spans="10:10" x14ac:dyDescent="0.35">
      <c r="J264701" s="1"/>
    </row>
    <row r="264705" spans="10:10" x14ac:dyDescent="0.35">
      <c r="J264705" s="1"/>
    </row>
    <row r="264707" spans="10:10" x14ac:dyDescent="0.35">
      <c r="J264707" s="1"/>
    </row>
    <row r="264711" spans="10:10" x14ac:dyDescent="0.35">
      <c r="J264711" s="1"/>
    </row>
    <row r="264714" spans="10:10" x14ac:dyDescent="0.35">
      <c r="J264714" s="1"/>
    </row>
    <row r="264719" spans="10:10" x14ac:dyDescent="0.35">
      <c r="J264719" s="1"/>
    </row>
    <row r="264729" spans="10:10" x14ac:dyDescent="0.35">
      <c r="J264729" s="1"/>
    </row>
    <row r="264732" spans="10:10" x14ac:dyDescent="0.35">
      <c r="J264732" s="1"/>
    </row>
    <row r="264738" spans="10:10" x14ac:dyDescent="0.35">
      <c r="J264738" s="1"/>
    </row>
    <row r="264740" spans="10:10" x14ac:dyDescent="0.35">
      <c r="J264740" s="1"/>
    </row>
    <row r="264743" spans="10:10" x14ac:dyDescent="0.35">
      <c r="J264743" s="1"/>
    </row>
    <row r="264744" spans="10:10" x14ac:dyDescent="0.35">
      <c r="J264744" s="1"/>
    </row>
    <row r="264749" spans="10:10" x14ac:dyDescent="0.35">
      <c r="J264749" s="1"/>
    </row>
    <row r="264757" spans="10:10" x14ac:dyDescent="0.35">
      <c r="J264757" s="1"/>
    </row>
    <row r="264758" spans="10:10" x14ac:dyDescent="0.35">
      <c r="J264758" s="1"/>
    </row>
    <row r="264759" spans="10:10" x14ac:dyDescent="0.35">
      <c r="J264759" s="1"/>
    </row>
    <row r="264761" spans="10:10" x14ac:dyDescent="0.35">
      <c r="J264761" s="1"/>
    </row>
    <row r="264763" spans="10:10" x14ac:dyDescent="0.35">
      <c r="J264763" s="1"/>
    </row>
    <row r="264764" spans="10:10" x14ac:dyDescent="0.35">
      <c r="J264764" s="1"/>
    </row>
    <row r="264765" spans="10:10" x14ac:dyDescent="0.35">
      <c r="J264765" s="1"/>
    </row>
    <row r="264768" spans="10:10" x14ac:dyDescent="0.35">
      <c r="J264768" s="1"/>
    </row>
    <row r="264769" spans="10:10" x14ac:dyDescent="0.35">
      <c r="J264769" s="1"/>
    </row>
    <row r="264771" spans="10:10" x14ac:dyDescent="0.35">
      <c r="J264771" s="1"/>
    </row>
    <row r="264772" spans="10:10" x14ac:dyDescent="0.35">
      <c r="J264772" s="1"/>
    </row>
    <row r="264773" spans="10:10" x14ac:dyDescent="0.35">
      <c r="J264773" s="1"/>
    </row>
    <row r="264774" spans="10:10" x14ac:dyDescent="0.35">
      <c r="J264774" s="1"/>
    </row>
    <row r="264775" spans="10:10" x14ac:dyDescent="0.35">
      <c r="J264775" s="1"/>
    </row>
    <row r="264776" spans="10:10" x14ac:dyDescent="0.35">
      <c r="J264776" s="1"/>
    </row>
    <row r="264777" spans="10:10" x14ac:dyDescent="0.35">
      <c r="J264777" s="1"/>
    </row>
    <row r="264778" spans="10:10" x14ac:dyDescent="0.35">
      <c r="J264778" s="1"/>
    </row>
    <row r="264779" spans="10:10" x14ac:dyDescent="0.35">
      <c r="J264779" s="1"/>
    </row>
    <row r="264781" spans="10:10" x14ac:dyDescent="0.35">
      <c r="J264781" s="1"/>
    </row>
    <row r="264783" spans="10:10" x14ac:dyDescent="0.35">
      <c r="J264783" s="1"/>
    </row>
    <row r="264784" spans="10:10" x14ac:dyDescent="0.35">
      <c r="J264784" s="1"/>
    </row>
    <row r="264785" spans="10:10" x14ac:dyDescent="0.35">
      <c r="J264785" s="1"/>
    </row>
    <row r="264787" spans="10:10" x14ac:dyDescent="0.35">
      <c r="J264787" s="1"/>
    </row>
    <row r="264788" spans="10:10" x14ac:dyDescent="0.35">
      <c r="J264788" s="1"/>
    </row>
    <row r="264790" spans="10:10" x14ac:dyDescent="0.35">
      <c r="J264790" s="1"/>
    </row>
    <row r="264791" spans="10:10" x14ac:dyDescent="0.35">
      <c r="J264791" s="1"/>
    </row>
    <row r="264792" spans="10:10" x14ac:dyDescent="0.35">
      <c r="J264792" s="1"/>
    </row>
    <row r="264793" spans="10:10" x14ac:dyDescent="0.35">
      <c r="J264793" s="1"/>
    </row>
    <row r="264794" spans="10:10" x14ac:dyDescent="0.35">
      <c r="J264794" s="1"/>
    </row>
    <row r="264795" spans="10:10" x14ac:dyDescent="0.35">
      <c r="J264795" s="1"/>
    </row>
    <row r="264797" spans="10:10" x14ac:dyDescent="0.35">
      <c r="J264797" s="1"/>
    </row>
    <row r="264798" spans="10:10" x14ac:dyDescent="0.35">
      <c r="J264798" s="1"/>
    </row>
    <row r="264799" spans="10:10" x14ac:dyDescent="0.35">
      <c r="J264799" s="1"/>
    </row>
    <row r="264800" spans="10:10" x14ac:dyDescent="0.35">
      <c r="J264800" s="1"/>
    </row>
    <row r="264801" spans="10:10" x14ac:dyDescent="0.35">
      <c r="J264801" s="1"/>
    </row>
    <row r="264802" spans="10:10" x14ac:dyDescent="0.35">
      <c r="J264802" s="1"/>
    </row>
    <row r="264803" spans="10:10" x14ac:dyDescent="0.35">
      <c r="J264803" s="1"/>
    </row>
    <row r="264804" spans="10:10" x14ac:dyDescent="0.35">
      <c r="J264804" s="1"/>
    </row>
    <row r="264805" spans="10:10" x14ac:dyDescent="0.35">
      <c r="J264805" s="1"/>
    </row>
    <row r="264806" spans="10:10" x14ac:dyDescent="0.35">
      <c r="J264806" s="1"/>
    </row>
    <row r="264807" spans="10:10" x14ac:dyDescent="0.35">
      <c r="J264807" s="1"/>
    </row>
    <row r="264808" spans="10:10" x14ac:dyDescent="0.35">
      <c r="J264808" s="1"/>
    </row>
    <row r="264809" spans="10:10" x14ac:dyDescent="0.35">
      <c r="J264809" s="1"/>
    </row>
    <row r="264810" spans="10:10" x14ac:dyDescent="0.35">
      <c r="J264810" s="1"/>
    </row>
    <row r="264811" spans="10:10" x14ac:dyDescent="0.35">
      <c r="J264811" s="1"/>
    </row>
    <row r="264812" spans="10:10" x14ac:dyDescent="0.35">
      <c r="J264812" s="1"/>
    </row>
    <row r="264813" spans="10:10" x14ac:dyDescent="0.35">
      <c r="J264813" s="1"/>
    </row>
    <row r="264814" spans="10:10" x14ac:dyDescent="0.35">
      <c r="J264814" s="1"/>
    </row>
    <row r="264815" spans="10:10" x14ac:dyDescent="0.35">
      <c r="J264815" s="1"/>
    </row>
    <row r="264816" spans="10:10" x14ac:dyDescent="0.35">
      <c r="J264816" s="1"/>
    </row>
    <row r="264817" spans="10:10" x14ac:dyDescent="0.35">
      <c r="J264817" s="1"/>
    </row>
    <row r="264818" spans="10:10" x14ac:dyDescent="0.35">
      <c r="J264818" s="1"/>
    </row>
    <row r="264819" spans="10:10" x14ac:dyDescent="0.35">
      <c r="J264819" s="1"/>
    </row>
    <row r="264820" spans="10:10" x14ac:dyDescent="0.35">
      <c r="J264820" s="1"/>
    </row>
    <row r="264821" spans="10:10" x14ac:dyDescent="0.35">
      <c r="J264821" s="1"/>
    </row>
    <row r="264822" spans="10:10" x14ac:dyDescent="0.35">
      <c r="J264822" s="1"/>
    </row>
    <row r="264823" spans="10:10" x14ac:dyDescent="0.35">
      <c r="J264823" s="1"/>
    </row>
    <row r="264824" spans="10:10" x14ac:dyDescent="0.35">
      <c r="J264824" s="1"/>
    </row>
    <row r="264825" spans="10:10" x14ac:dyDescent="0.35">
      <c r="J264825" s="1"/>
    </row>
    <row r="264826" spans="10:10" x14ac:dyDescent="0.35">
      <c r="J264826" s="1"/>
    </row>
    <row r="264827" spans="10:10" x14ac:dyDescent="0.35">
      <c r="J264827" s="1"/>
    </row>
    <row r="264828" spans="10:10" x14ac:dyDescent="0.35">
      <c r="J264828" s="1"/>
    </row>
    <row r="264829" spans="10:10" x14ac:dyDescent="0.35">
      <c r="J264829" s="1"/>
    </row>
    <row r="264830" spans="10:10" x14ac:dyDescent="0.35">
      <c r="J264830" s="1"/>
    </row>
    <row r="264831" spans="10:10" x14ac:dyDescent="0.35">
      <c r="J264831" s="1"/>
    </row>
    <row r="264832" spans="10:10" x14ac:dyDescent="0.35">
      <c r="J264832" s="1"/>
    </row>
    <row r="264833" spans="10:10" x14ac:dyDescent="0.35">
      <c r="J264833" s="1"/>
    </row>
    <row r="264834" spans="10:10" x14ac:dyDescent="0.35">
      <c r="J264834" s="1"/>
    </row>
    <row r="264835" spans="10:10" x14ac:dyDescent="0.35">
      <c r="J264835" s="1"/>
    </row>
    <row r="264836" spans="10:10" x14ac:dyDescent="0.35">
      <c r="J264836" s="1"/>
    </row>
    <row r="264837" spans="10:10" x14ac:dyDescent="0.35">
      <c r="J264837" s="1"/>
    </row>
    <row r="264838" spans="10:10" x14ac:dyDescent="0.35">
      <c r="J264838" s="1"/>
    </row>
    <row r="264839" spans="10:10" x14ac:dyDescent="0.35">
      <c r="J264839" s="1"/>
    </row>
    <row r="264840" spans="10:10" x14ac:dyDescent="0.35">
      <c r="J264840" s="1"/>
    </row>
    <row r="264841" spans="10:10" x14ac:dyDescent="0.35">
      <c r="J264841" s="1"/>
    </row>
    <row r="264842" spans="10:10" x14ac:dyDescent="0.35">
      <c r="J264842" s="1"/>
    </row>
    <row r="264843" spans="10:10" x14ac:dyDescent="0.35">
      <c r="J264843" s="1"/>
    </row>
    <row r="264844" spans="10:10" x14ac:dyDescent="0.35">
      <c r="J264844" s="1"/>
    </row>
    <row r="264845" spans="10:10" x14ac:dyDescent="0.35">
      <c r="J264845" s="1"/>
    </row>
    <row r="264846" spans="10:10" x14ac:dyDescent="0.35">
      <c r="J264846" s="1"/>
    </row>
    <row r="264847" spans="10:10" x14ac:dyDescent="0.35">
      <c r="J264847" s="1"/>
    </row>
    <row r="264848" spans="10:10" x14ac:dyDescent="0.35">
      <c r="J264848" s="1"/>
    </row>
    <row r="264849" spans="10:10" x14ac:dyDescent="0.35">
      <c r="J264849" s="1"/>
    </row>
    <row r="264850" spans="10:10" x14ac:dyDescent="0.35">
      <c r="J264850" s="1"/>
    </row>
    <row r="264851" spans="10:10" x14ac:dyDescent="0.35">
      <c r="J264851" s="1"/>
    </row>
    <row r="264852" spans="10:10" x14ac:dyDescent="0.35">
      <c r="J264852" s="1"/>
    </row>
    <row r="264853" spans="10:10" x14ac:dyDescent="0.35">
      <c r="J264853" s="1"/>
    </row>
    <row r="264854" spans="10:10" x14ac:dyDescent="0.35">
      <c r="J264854" s="1"/>
    </row>
    <row r="264855" spans="10:10" x14ac:dyDescent="0.35">
      <c r="J264855" s="1"/>
    </row>
    <row r="264856" spans="10:10" x14ac:dyDescent="0.35">
      <c r="J264856" s="1"/>
    </row>
    <row r="264857" spans="10:10" x14ac:dyDescent="0.35">
      <c r="J264857" s="1"/>
    </row>
    <row r="264858" spans="10:10" x14ac:dyDescent="0.35">
      <c r="J264858" s="1"/>
    </row>
    <row r="264859" spans="10:10" x14ac:dyDescent="0.35">
      <c r="J264859" s="1"/>
    </row>
    <row r="264860" spans="10:10" x14ac:dyDescent="0.35">
      <c r="J264860" s="1"/>
    </row>
    <row r="264861" spans="10:10" x14ac:dyDescent="0.35">
      <c r="J264861" s="1"/>
    </row>
    <row r="264862" spans="10:10" x14ac:dyDescent="0.35">
      <c r="J264862" s="1"/>
    </row>
    <row r="264863" spans="10:10" x14ac:dyDescent="0.35">
      <c r="J264863" s="1"/>
    </row>
    <row r="264864" spans="10:10" x14ac:dyDescent="0.35">
      <c r="J264864" s="1"/>
    </row>
    <row r="264865" spans="10:10" x14ac:dyDescent="0.35">
      <c r="J264865" s="1"/>
    </row>
    <row r="264866" spans="10:10" x14ac:dyDescent="0.35">
      <c r="J264866" s="1"/>
    </row>
    <row r="264867" spans="10:10" x14ac:dyDescent="0.35">
      <c r="J264867" s="1"/>
    </row>
    <row r="264868" spans="10:10" x14ac:dyDescent="0.35">
      <c r="J264868" s="1"/>
    </row>
    <row r="264869" spans="10:10" x14ac:dyDescent="0.35">
      <c r="J264869" s="1"/>
    </row>
    <row r="264870" spans="10:10" x14ac:dyDescent="0.35">
      <c r="J264870" s="1"/>
    </row>
    <row r="264871" spans="10:10" x14ac:dyDescent="0.35">
      <c r="J264871" s="1"/>
    </row>
    <row r="264872" spans="10:10" x14ac:dyDescent="0.35">
      <c r="J264872" s="1"/>
    </row>
    <row r="264873" spans="10:10" x14ac:dyDescent="0.35">
      <c r="J264873" s="1"/>
    </row>
    <row r="264874" spans="10:10" x14ac:dyDescent="0.35">
      <c r="J264874" s="1"/>
    </row>
    <row r="264875" spans="10:10" x14ac:dyDescent="0.35">
      <c r="J264875" s="1"/>
    </row>
    <row r="264876" spans="10:10" x14ac:dyDescent="0.35">
      <c r="J264876" s="1"/>
    </row>
    <row r="264877" spans="10:10" x14ac:dyDescent="0.35">
      <c r="J264877" s="1"/>
    </row>
    <row r="264878" spans="10:10" x14ac:dyDescent="0.35">
      <c r="J264878" s="1"/>
    </row>
    <row r="264879" spans="10:10" x14ac:dyDescent="0.35">
      <c r="J264879" s="1"/>
    </row>
    <row r="264880" spans="10:10" x14ac:dyDescent="0.35">
      <c r="J264880" s="1"/>
    </row>
    <row r="264881" spans="10:10" x14ac:dyDescent="0.35">
      <c r="J264881" s="1"/>
    </row>
    <row r="264882" spans="10:10" x14ac:dyDescent="0.35">
      <c r="J264882" s="1"/>
    </row>
    <row r="264883" spans="10:10" x14ac:dyDescent="0.35">
      <c r="J264883" s="1"/>
    </row>
    <row r="264884" spans="10:10" x14ac:dyDescent="0.35">
      <c r="J264884" s="1"/>
    </row>
    <row r="264885" spans="10:10" x14ac:dyDescent="0.35">
      <c r="J264885" s="1"/>
    </row>
    <row r="264886" spans="10:10" x14ac:dyDescent="0.35">
      <c r="J264886" s="1"/>
    </row>
    <row r="264887" spans="10:10" x14ac:dyDescent="0.35">
      <c r="J264887" s="1"/>
    </row>
    <row r="264888" spans="10:10" x14ac:dyDescent="0.35">
      <c r="J264888" s="1"/>
    </row>
    <row r="264889" spans="10:10" x14ac:dyDescent="0.35">
      <c r="J264889" s="1"/>
    </row>
    <row r="264890" spans="10:10" x14ac:dyDescent="0.35">
      <c r="J264890" s="1"/>
    </row>
    <row r="264891" spans="10:10" x14ac:dyDescent="0.35">
      <c r="J264891" s="1"/>
    </row>
    <row r="264892" spans="10:10" x14ac:dyDescent="0.35">
      <c r="J264892" s="1"/>
    </row>
    <row r="264893" spans="10:10" x14ac:dyDescent="0.35">
      <c r="J264893" s="1"/>
    </row>
    <row r="264894" spans="10:10" x14ac:dyDescent="0.35">
      <c r="J264894" s="1"/>
    </row>
    <row r="264895" spans="10:10" x14ac:dyDescent="0.35">
      <c r="J264895" s="1"/>
    </row>
    <row r="264896" spans="10:10" x14ac:dyDescent="0.35">
      <c r="J264896" s="1"/>
    </row>
    <row r="264897" spans="10:10" x14ac:dyDescent="0.35">
      <c r="J264897" s="1"/>
    </row>
    <row r="264898" spans="10:10" x14ac:dyDescent="0.35">
      <c r="J264898" s="1"/>
    </row>
    <row r="264899" spans="10:10" x14ac:dyDescent="0.35">
      <c r="J264899" s="1"/>
    </row>
    <row r="264900" spans="10:10" x14ac:dyDescent="0.35">
      <c r="J264900" s="1"/>
    </row>
    <row r="264901" spans="10:10" x14ac:dyDescent="0.35">
      <c r="J264901" s="1"/>
    </row>
    <row r="264902" spans="10:10" x14ac:dyDescent="0.35">
      <c r="J264902" s="1"/>
    </row>
    <row r="264903" spans="10:10" x14ac:dyDescent="0.35">
      <c r="J264903" s="1"/>
    </row>
    <row r="264904" spans="10:10" x14ac:dyDescent="0.35">
      <c r="J264904" s="1"/>
    </row>
    <row r="264906" spans="10:10" x14ac:dyDescent="0.35">
      <c r="J264906" s="1"/>
    </row>
    <row r="264907" spans="10:10" x14ac:dyDescent="0.35">
      <c r="J264907" s="1"/>
    </row>
    <row r="264908" spans="10:10" x14ac:dyDescent="0.35">
      <c r="J264908" s="1"/>
    </row>
    <row r="264909" spans="10:10" x14ac:dyDescent="0.35">
      <c r="J264909" s="1"/>
    </row>
    <row r="264910" spans="10:10" x14ac:dyDescent="0.35">
      <c r="J264910" s="1"/>
    </row>
    <row r="264911" spans="10:10" x14ac:dyDescent="0.35">
      <c r="J264911" s="1"/>
    </row>
    <row r="264912" spans="10:10" x14ac:dyDescent="0.35">
      <c r="J264912" s="1"/>
    </row>
    <row r="264913" spans="10:10" x14ac:dyDescent="0.35">
      <c r="J264913" s="1"/>
    </row>
    <row r="264914" spans="10:10" x14ac:dyDescent="0.35">
      <c r="J264914" s="1"/>
    </row>
    <row r="264915" spans="10:10" x14ac:dyDescent="0.35">
      <c r="J264915" s="1"/>
    </row>
    <row r="264916" spans="10:10" x14ac:dyDescent="0.35">
      <c r="J264916" s="1"/>
    </row>
    <row r="264917" spans="10:10" x14ac:dyDescent="0.35">
      <c r="J264917" s="1"/>
    </row>
    <row r="264918" spans="10:10" x14ac:dyDescent="0.35">
      <c r="J264918" s="1"/>
    </row>
    <row r="264919" spans="10:10" x14ac:dyDescent="0.35">
      <c r="J264919" s="1"/>
    </row>
    <row r="264920" spans="10:10" x14ac:dyDescent="0.35">
      <c r="J264920" s="1"/>
    </row>
    <row r="264921" spans="10:10" x14ac:dyDescent="0.35">
      <c r="J264921" s="1"/>
    </row>
    <row r="264922" spans="10:10" x14ac:dyDescent="0.35">
      <c r="J264922" s="1"/>
    </row>
    <row r="264923" spans="10:10" x14ac:dyDescent="0.35">
      <c r="J264923" s="1"/>
    </row>
    <row r="264924" spans="10:10" x14ac:dyDescent="0.35">
      <c r="J264924" s="1"/>
    </row>
    <row r="264925" spans="10:10" x14ac:dyDescent="0.35">
      <c r="J264925" s="1"/>
    </row>
    <row r="264946" spans="10:10" x14ac:dyDescent="0.35">
      <c r="J264946" s="1"/>
    </row>
    <row r="264948" spans="10:10" x14ac:dyDescent="0.35">
      <c r="J264948" s="1"/>
    </row>
    <row r="264951" spans="10:10" x14ac:dyDescent="0.35">
      <c r="J264951" s="1"/>
    </row>
    <row r="264952" spans="10:10" x14ac:dyDescent="0.35">
      <c r="J264952" s="1"/>
    </row>
    <row r="264953" spans="10:10" x14ac:dyDescent="0.35">
      <c r="J264953" s="1"/>
    </row>
    <row r="264954" spans="10:10" x14ac:dyDescent="0.35">
      <c r="J264954" s="1"/>
    </row>
    <row r="264955" spans="10:10" x14ac:dyDescent="0.35">
      <c r="J264955" s="1"/>
    </row>
    <row r="264956" spans="10:10" x14ac:dyDescent="0.35">
      <c r="J264956" s="1"/>
    </row>
    <row r="264957" spans="10:10" x14ac:dyDescent="0.35">
      <c r="J264957" s="1"/>
    </row>
    <row r="264959" spans="10:10" x14ac:dyDescent="0.35">
      <c r="J264959" s="1"/>
    </row>
    <row r="264960" spans="10:10" x14ac:dyDescent="0.35">
      <c r="J264960" s="1"/>
    </row>
    <row r="264961" spans="10:10" x14ac:dyDescent="0.35">
      <c r="J264961" s="1"/>
    </row>
    <row r="264963" spans="10:10" x14ac:dyDescent="0.35">
      <c r="J264963" s="1"/>
    </row>
    <row r="264964" spans="10:10" x14ac:dyDescent="0.35">
      <c r="J264964" s="1"/>
    </row>
    <row r="264966" spans="10:10" x14ac:dyDescent="0.35">
      <c r="J264966" s="1"/>
    </row>
    <row r="264967" spans="10:10" x14ac:dyDescent="0.35">
      <c r="J264967" s="1"/>
    </row>
    <row r="264968" spans="10:10" x14ac:dyDescent="0.35">
      <c r="J264968" s="1"/>
    </row>
    <row r="264971" spans="10:10" x14ac:dyDescent="0.35">
      <c r="J264971" s="1"/>
    </row>
    <row r="264975" spans="10:10" x14ac:dyDescent="0.35">
      <c r="J264975" s="1"/>
    </row>
    <row r="264996" spans="10:10" x14ac:dyDescent="0.35">
      <c r="J264996" s="1"/>
    </row>
    <row r="265006" spans="10:10" x14ac:dyDescent="0.35">
      <c r="J265006" s="1"/>
    </row>
    <row r="265008" spans="10:10" x14ac:dyDescent="0.35">
      <c r="J265008" s="1"/>
    </row>
    <row r="265016" spans="10:10" x14ac:dyDescent="0.35">
      <c r="J265016" s="1"/>
    </row>
    <row r="265019" spans="10:10" x14ac:dyDescent="0.35">
      <c r="J265019" s="1"/>
    </row>
    <row r="265025" spans="10:10" x14ac:dyDescent="0.35">
      <c r="J265025" s="1"/>
    </row>
    <row r="265026" spans="10:10" x14ac:dyDescent="0.35">
      <c r="J265026" s="1"/>
    </row>
    <row r="265030" spans="10:10" x14ac:dyDescent="0.35">
      <c r="J265030" s="1"/>
    </row>
    <row r="265038" spans="10:10" x14ac:dyDescent="0.35">
      <c r="J265038" s="1"/>
    </row>
    <row r="265045" spans="10:10" x14ac:dyDescent="0.35">
      <c r="J265045" s="1"/>
    </row>
    <row r="265047" spans="10:10" x14ac:dyDescent="0.35">
      <c r="J265047" s="1"/>
    </row>
    <row r="265048" spans="10:10" x14ac:dyDescent="0.35">
      <c r="J265048" s="1"/>
    </row>
    <row r="265050" spans="10:10" x14ac:dyDescent="0.35">
      <c r="J265050" s="1"/>
    </row>
    <row r="265052" spans="10:10" x14ac:dyDescent="0.35">
      <c r="J265052" s="1"/>
    </row>
    <row r="265055" spans="10:10" x14ac:dyDescent="0.35">
      <c r="J265055" s="1"/>
    </row>
    <row r="265060" spans="10:10" x14ac:dyDescent="0.35">
      <c r="J265060" s="1"/>
    </row>
    <row r="265062" spans="10:10" x14ac:dyDescent="0.35">
      <c r="J265062" s="1"/>
    </row>
    <row r="265063" spans="10:10" x14ac:dyDescent="0.35">
      <c r="J265063" s="1"/>
    </row>
    <row r="265065" spans="10:10" x14ac:dyDescent="0.35">
      <c r="J265065" s="1"/>
    </row>
    <row r="265067" spans="10:10" x14ac:dyDescent="0.35">
      <c r="J265067" s="1"/>
    </row>
    <row r="265068" spans="10:10" x14ac:dyDescent="0.35">
      <c r="J265068" s="1"/>
    </row>
    <row r="265071" spans="10:10" x14ac:dyDescent="0.35">
      <c r="J265071" s="1"/>
    </row>
    <row r="265072" spans="10:10" x14ac:dyDescent="0.35">
      <c r="J265072" s="1"/>
    </row>
    <row r="265076" spans="10:10" x14ac:dyDescent="0.35">
      <c r="J265076" s="1"/>
    </row>
    <row r="265077" spans="10:10" x14ac:dyDescent="0.35">
      <c r="J265077" s="1"/>
    </row>
    <row r="265080" spans="10:10" x14ac:dyDescent="0.35">
      <c r="J265080" s="1"/>
    </row>
    <row r="265082" spans="10:10" x14ac:dyDescent="0.35">
      <c r="J265082" s="1"/>
    </row>
    <row r="265085" spans="10:10" x14ac:dyDescent="0.35">
      <c r="J265085" s="1"/>
    </row>
    <row r="265094" spans="10:10" x14ac:dyDescent="0.35">
      <c r="J265094" s="1"/>
    </row>
    <row r="265095" spans="10:10" x14ac:dyDescent="0.35">
      <c r="J265095" s="1"/>
    </row>
    <row r="265097" spans="10:10" x14ac:dyDescent="0.35">
      <c r="J265097" s="1"/>
    </row>
    <row r="265098" spans="10:10" x14ac:dyDescent="0.35">
      <c r="J265098" s="1"/>
    </row>
    <row r="265100" spans="10:10" x14ac:dyDescent="0.35">
      <c r="J265100" s="1"/>
    </row>
    <row r="265101" spans="10:10" x14ac:dyDescent="0.35">
      <c r="J265101" s="1"/>
    </row>
    <row r="265105" spans="10:10" x14ac:dyDescent="0.35">
      <c r="J265105" s="1"/>
    </row>
    <row r="265107" spans="10:10" x14ac:dyDescent="0.35">
      <c r="J265107" s="1"/>
    </row>
    <row r="265110" spans="10:10" x14ac:dyDescent="0.35">
      <c r="J265110" s="1"/>
    </row>
    <row r="265115" spans="10:10" x14ac:dyDescent="0.35">
      <c r="J265115" s="1"/>
    </row>
    <row r="265116" spans="10:10" x14ac:dyDescent="0.35">
      <c r="J265116" s="1"/>
    </row>
    <row r="265119" spans="10:10" x14ac:dyDescent="0.35">
      <c r="J265119" s="1"/>
    </row>
    <row r="265120" spans="10:10" x14ac:dyDescent="0.35">
      <c r="J265120" s="1"/>
    </row>
    <row r="265121" spans="10:10" x14ac:dyDescent="0.35">
      <c r="J265121" s="1"/>
    </row>
    <row r="265122" spans="10:10" x14ac:dyDescent="0.35">
      <c r="J265122" s="1"/>
    </row>
    <row r="265123" spans="10:10" x14ac:dyDescent="0.35">
      <c r="J265123" s="1"/>
    </row>
    <row r="265176" spans="10:10" x14ac:dyDescent="0.35">
      <c r="J265176" s="1"/>
    </row>
    <row r="265177" spans="10:10" x14ac:dyDescent="0.35">
      <c r="J265177" s="1"/>
    </row>
    <row r="265182" spans="10:10" x14ac:dyDescent="0.35">
      <c r="J265182" s="1"/>
    </row>
    <row r="265185" spans="10:10" x14ac:dyDescent="0.35">
      <c r="J265185" s="1"/>
    </row>
    <row r="265186" spans="10:10" x14ac:dyDescent="0.35">
      <c r="J265186" s="1"/>
    </row>
    <row r="265190" spans="10:10" x14ac:dyDescent="0.35">
      <c r="J265190" s="1"/>
    </row>
    <row r="265191" spans="10:10" x14ac:dyDescent="0.35">
      <c r="J265191" s="1"/>
    </row>
    <row r="265199" spans="10:10" x14ac:dyDescent="0.35">
      <c r="J265199" s="1"/>
    </row>
    <row r="265200" spans="10:10" x14ac:dyDescent="0.35">
      <c r="J265200" s="1"/>
    </row>
    <row r="265201" spans="10:10" x14ac:dyDescent="0.35">
      <c r="J265201" s="1"/>
    </row>
    <row r="265202" spans="10:10" x14ac:dyDescent="0.35">
      <c r="J265202" s="1"/>
    </row>
    <row r="265203" spans="10:10" x14ac:dyDescent="0.35">
      <c r="J265203" s="1"/>
    </row>
    <row r="265204" spans="10:10" x14ac:dyDescent="0.35">
      <c r="J265204" s="1"/>
    </row>
    <row r="265206" spans="10:10" x14ac:dyDescent="0.35">
      <c r="J265206" s="1"/>
    </row>
    <row r="265209" spans="10:10" x14ac:dyDescent="0.35">
      <c r="J265209" s="1"/>
    </row>
    <row r="265210" spans="10:10" x14ac:dyDescent="0.35">
      <c r="J265210" s="1"/>
    </row>
    <row r="265211" spans="10:10" x14ac:dyDescent="0.35">
      <c r="J265211" s="1"/>
    </row>
    <row r="265213" spans="10:10" x14ac:dyDescent="0.35">
      <c r="J265213" s="1"/>
    </row>
    <row r="265214" spans="10:10" x14ac:dyDescent="0.35">
      <c r="J265214" s="1"/>
    </row>
    <row r="265215" spans="10:10" x14ac:dyDescent="0.35">
      <c r="J265215" s="1"/>
    </row>
    <row r="265217" spans="10:10" x14ac:dyDescent="0.35">
      <c r="J265217" s="1"/>
    </row>
    <row r="265218" spans="10:10" x14ac:dyDescent="0.35">
      <c r="J265218" s="1"/>
    </row>
    <row r="265219" spans="10:10" x14ac:dyDescent="0.35">
      <c r="J265219" s="1"/>
    </row>
    <row r="265220" spans="10:10" x14ac:dyDescent="0.35">
      <c r="J265220" s="1"/>
    </row>
    <row r="265221" spans="10:10" x14ac:dyDescent="0.35">
      <c r="J265221" s="1"/>
    </row>
    <row r="265223" spans="10:10" x14ac:dyDescent="0.35">
      <c r="J265223" s="1"/>
    </row>
    <row r="265225" spans="10:10" x14ac:dyDescent="0.35">
      <c r="J265225" s="1"/>
    </row>
    <row r="265227" spans="10:10" x14ac:dyDescent="0.35">
      <c r="J265227" s="1"/>
    </row>
    <row r="265241" spans="10:10" x14ac:dyDescent="0.35">
      <c r="J265241" s="1"/>
    </row>
    <row r="265245" spans="10:10" x14ac:dyDescent="0.35">
      <c r="J265245" s="1"/>
    </row>
    <row r="265252" spans="10:10" x14ac:dyDescent="0.35">
      <c r="J265252" s="1"/>
    </row>
    <row r="265254" spans="10:10" x14ac:dyDescent="0.35">
      <c r="J265254" s="1"/>
    </row>
    <row r="265257" spans="10:10" x14ac:dyDescent="0.35">
      <c r="J265257" s="1"/>
    </row>
    <row r="265258" spans="10:10" x14ac:dyDescent="0.35">
      <c r="J265258" s="1"/>
    </row>
    <row r="265259" spans="10:10" x14ac:dyDescent="0.35">
      <c r="J265259" s="1"/>
    </row>
    <row r="265265" spans="10:10" x14ac:dyDescent="0.35">
      <c r="J265265" s="1"/>
    </row>
    <row r="265267" spans="10:10" x14ac:dyDescent="0.35">
      <c r="J265267" s="1"/>
    </row>
    <row r="265268" spans="10:10" x14ac:dyDescent="0.35">
      <c r="J265268" s="1"/>
    </row>
    <row r="265274" spans="10:10" x14ac:dyDescent="0.35">
      <c r="J265274" s="1"/>
    </row>
    <row r="265275" spans="10:10" x14ac:dyDescent="0.35">
      <c r="J265275" s="1"/>
    </row>
    <row r="265278" spans="10:10" x14ac:dyDescent="0.35">
      <c r="J265278" s="1"/>
    </row>
    <row r="265283" spans="10:10" x14ac:dyDescent="0.35">
      <c r="J265283" s="1"/>
    </row>
    <row r="265285" spans="10:10" x14ac:dyDescent="0.35">
      <c r="J265285" s="1"/>
    </row>
    <row r="265293" spans="10:10" x14ac:dyDescent="0.35">
      <c r="J265293" s="1"/>
    </row>
    <row r="265296" spans="10:10" x14ac:dyDescent="0.35">
      <c r="J265296" s="1"/>
    </row>
    <row r="265298" spans="10:10" x14ac:dyDescent="0.35">
      <c r="J265298" s="1"/>
    </row>
    <row r="265299" spans="10:10" x14ac:dyDescent="0.35">
      <c r="J265299" s="1"/>
    </row>
    <row r="265301" spans="10:10" x14ac:dyDescent="0.35">
      <c r="J265301" s="1"/>
    </row>
    <row r="265304" spans="10:10" x14ac:dyDescent="0.35">
      <c r="J265304" s="1"/>
    </row>
    <row r="265309" spans="10:10" x14ac:dyDescent="0.35">
      <c r="J265309" s="1"/>
    </row>
    <row r="265310" spans="10:10" x14ac:dyDescent="0.35">
      <c r="J265310" s="1"/>
    </row>
    <row r="265311" spans="10:10" x14ac:dyDescent="0.35">
      <c r="J265311" s="1"/>
    </row>
    <row r="265312" spans="10:10" x14ac:dyDescent="0.35">
      <c r="J265312" s="1"/>
    </row>
    <row r="265313" spans="10:10" x14ac:dyDescent="0.35">
      <c r="J265313" s="1"/>
    </row>
    <row r="265314" spans="10:10" x14ac:dyDescent="0.35">
      <c r="J265314" s="1"/>
    </row>
    <row r="265317" spans="10:10" x14ac:dyDescent="0.35">
      <c r="J265317" s="1"/>
    </row>
    <row r="265318" spans="10:10" x14ac:dyDescent="0.35">
      <c r="J265318" s="1"/>
    </row>
    <row r="265319" spans="10:10" x14ac:dyDescent="0.35">
      <c r="J265319" s="1"/>
    </row>
    <row r="265322" spans="10:10" x14ac:dyDescent="0.35">
      <c r="J265322" s="1"/>
    </row>
    <row r="265326" spans="10:10" x14ac:dyDescent="0.35">
      <c r="J265326" s="1"/>
    </row>
    <row r="265327" spans="10:10" x14ac:dyDescent="0.35">
      <c r="J265327" s="1"/>
    </row>
    <row r="265328" spans="10:10" x14ac:dyDescent="0.35">
      <c r="J265328" s="1"/>
    </row>
    <row r="265331" spans="10:10" x14ac:dyDescent="0.35">
      <c r="J265331" s="1"/>
    </row>
    <row r="265335" spans="10:10" x14ac:dyDescent="0.35">
      <c r="J265335" s="1"/>
    </row>
    <row r="265344" spans="10:10" x14ac:dyDescent="0.35">
      <c r="J265344" s="1"/>
    </row>
    <row r="265345" spans="10:10" x14ac:dyDescent="0.35">
      <c r="J265345" s="1"/>
    </row>
    <row r="265346" spans="10:10" x14ac:dyDescent="0.35">
      <c r="J265346" s="1"/>
    </row>
    <row r="265347" spans="10:10" x14ac:dyDescent="0.35">
      <c r="J265347" s="1"/>
    </row>
    <row r="265348" spans="10:10" x14ac:dyDescent="0.35">
      <c r="J265348" s="1"/>
    </row>
    <row r="265349" spans="10:10" x14ac:dyDescent="0.35">
      <c r="J265349" s="1"/>
    </row>
    <row r="265351" spans="10:10" x14ac:dyDescent="0.35">
      <c r="J265351" s="1"/>
    </row>
    <row r="265355" spans="10:10" x14ac:dyDescent="0.35">
      <c r="J265355" s="1"/>
    </row>
    <row r="265357" spans="10:10" x14ac:dyDescent="0.35">
      <c r="J265357" s="1"/>
    </row>
    <row r="265359" spans="10:10" x14ac:dyDescent="0.35">
      <c r="J265359" s="1"/>
    </row>
    <row r="265360" spans="10:10" x14ac:dyDescent="0.35">
      <c r="J265360" s="1"/>
    </row>
    <row r="265361" spans="10:10" x14ac:dyDescent="0.35">
      <c r="J265361" s="1"/>
    </row>
    <row r="265362" spans="10:10" x14ac:dyDescent="0.35">
      <c r="J265362" s="1"/>
    </row>
    <row r="265364" spans="10:10" x14ac:dyDescent="0.35">
      <c r="J265364" s="1"/>
    </row>
    <row r="265365" spans="10:10" x14ac:dyDescent="0.35">
      <c r="J265365" s="1"/>
    </row>
    <row r="265366" spans="10:10" x14ac:dyDescent="0.35">
      <c r="J265366" s="1"/>
    </row>
    <row r="265367" spans="10:10" x14ac:dyDescent="0.35">
      <c r="J265367" s="1"/>
    </row>
    <row r="265369" spans="10:10" x14ac:dyDescent="0.35">
      <c r="J265369" s="1"/>
    </row>
    <row r="265370" spans="10:10" x14ac:dyDescent="0.35">
      <c r="J265370" s="1"/>
    </row>
    <row r="265371" spans="10:10" x14ac:dyDescent="0.35">
      <c r="J265371" s="1"/>
    </row>
    <row r="265372" spans="10:10" x14ac:dyDescent="0.35">
      <c r="J265372" s="1"/>
    </row>
    <row r="265373" spans="10:10" x14ac:dyDescent="0.35">
      <c r="J265373" s="1"/>
    </row>
    <row r="265425" spans="10:10" x14ac:dyDescent="0.35">
      <c r="J265425" s="1"/>
    </row>
    <row r="265431" spans="10:10" x14ac:dyDescent="0.35">
      <c r="J265431" s="1"/>
    </row>
    <row r="265432" spans="10:10" x14ac:dyDescent="0.35">
      <c r="J265432" s="1"/>
    </row>
    <row r="265436" spans="10:10" x14ac:dyDescent="0.35">
      <c r="J265436" s="1"/>
    </row>
    <row r="265438" spans="10:10" x14ac:dyDescent="0.35">
      <c r="J265438" s="1"/>
    </row>
    <row r="265440" spans="10:10" x14ac:dyDescent="0.35">
      <c r="J265440" s="1"/>
    </row>
    <row r="265442" spans="10:10" x14ac:dyDescent="0.35">
      <c r="J265442" s="1"/>
    </row>
    <row r="265443" spans="10:10" x14ac:dyDescent="0.35">
      <c r="J265443" s="1"/>
    </row>
    <row r="265445" spans="10:10" x14ac:dyDescent="0.35">
      <c r="J265445" s="1"/>
    </row>
    <row r="265446" spans="10:10" x14ac:dyDescent="0.35">
      <c r="J265446" s="1"/>
    </row>
    <row r="265450" spans="10:10" x14ac:dyDescent="0.35">
      <c r="J265450" s="1"/>
    </row>
    <row r="265452" spans="10:10" x14ac:dyDescent="0.35">
      <c r="J265452" s="1"/>
    </row>
    <row r="265453" spans="10:10" x14ac:dyDescent="0.35">
      <c r="J265453" s="1"/>
    </row>
    <row r="265454" spans="10:10" x14ac:dyDescent="0.35">
      <c r="J265454" s="1"/>
    </row>
    <row r="265455" spans="10:10" x14ac:dyDescent="0.35">
      <c r="J265455" s="1"/>
    </row>
    <row r="265456" spans="10:10" x14ac:dyDescent="0.35">
      <c r="J265456" s="1"/>
    </row>
    <row r="265458" spans="10:10" x14ac:dyDescent="0.35">
      <c r="J265458" s="1"/>
    </row>
    <row r="265460" spans="10:10" x14ac:dyDescent="0.35">
      <c r="J265460" s="1"/>
    </row>
    <row r="265462" spans="10:10" x14ac:dyDescent="0.35">
      <c r="J265462" s="1"/>
    </row>
    <row r="265464" spans="10:10" x14ac:dyDescent="0.35">
      <c r="J265464" s="1"/>
    </row>
    <row r="265465" spans="10:10" x14ac:dyDescent="0.35">
      <c r="J265465" s="1"/>
    </row>
    <row r="265469" spans="10:10" x14ac:dyDescent="0.35">
      <c r="J265469" s="1"/>
    </row>
    <row r="265470" spans="10:10" x14ac:dyDescent="0.35">
      <c r="J265470" s="1"/>
    </row>
    <row r="265473" spans="10:10" x14ac:dyDescent="0.35">
      <c r="J265473" s="1"/>
    </row>
    <row r="265475" spans="10:10" x14ac:dyDescent="0.35">
      <c r="J265475" s="1"/>
    </row>
    <row r="265478" spans="10:10" x14ac:dyDescent="0.35">
      <c r="J265478" s="1"/>
    </row>
    <row r="265487" spans="10:10" x14ac:dyDescent="0.35">
      <c r="J265487" s="1"/>
    </row>
    <row r="265488" spans="10:10" x14ac:dyDescent="0.35">
      <c r="J265488" s="1"/>
    </row>
    <row r="265489" spans="10:10" x14ac:dyDescent="0.35">
      <c r="J265489" s="1"/>
    </row>
    <row r="265490" spans="10:10" x14ac:dyDescent="0.35">
      <c r="J265490" s="1"/>
    </row>
    <row r="265491" spans="10:10" x14ac:dyDescent="0.35">
      <c r="J265491" s="1"/>
    </row>
    <row r="265492" spans="10:10" x14ac:dyDescent="0.35">
      <c r="J265492" s="1"/>
    </row>
    <row r="265493" spans="10:10" x14ac:dyDescent="0.35">
      <c r="J265493" s="1"/>
    </row>
    <row r="265494" spans="10:10" x14ac:dyDescent="0.35">
      <c r="J265494" s="1"/>
    </row>
    <row r="265498" spans="10:10" x14ac:dyDescent="0.35">
      <c r="J265498" s="1"/>
    </row>
    <row r="265500" spans="10:10" x14ac:dyDescent="0.35">
      <c r="J265500" s="1"/>
    </row>
    <row r="265501" spans="10:10" x14ac:dyDescent="0.35">
      <c r="J265501" s="1"/>
    </row>
    <row r="265502" spans="10:10" x14ac:dyDescent="0.35">
      <c r="J265502" s="1"/>
    </row>
    <row r="265503" spans="10:10" x14ac:dyDescent="0.35">
      <c r="J265503" s="1"/>
    </row>
    <row r="265504" spans="10:10" x14ac:dyDescent="0.35">
      <c r="J265504" s="1"/>
    </row>
    <row r="265507" spans="10:10" x14ac:dyDescent="0.35">
      <c r="J265507" s="1"/>
    </row>
    <row r="265508" spans="10:10" x14ac:dyDescent="0.35">
      <c r="J265508" s="1"/>
    </row>
    <row r="265509" spans="10:10" x14ac:dyDescent="0.35">
      <c r="J265509" s="1"/>
    </row>
    <row r="265512" spans="10:10" x14ac:dyDescent="0.35">
      <c r="J265512" s="1"/>
    </row>
    <row r="265513" spans="10:10" x14ac:dyDescent="0.35">
      <c r="J265513" s="1"/>
    </row>
    <row r="265514" spans="10:10" x14ac:dyDescent="0.35">
      <c r="J265514" s="1"/>
    </row>
    <row r="265515" spans="10:10" x14ac:dyDescent="0.35">
      <c r="J265515" s="1"/>
    </row>
    <row r="265516" spans="10:10" x14ac:dyDescent="0.35">
      <c r="J265516" s="1"/>
    </row>
    <row r="265520" spans="10:10" x14ac:dyDescent="0.35">
      <c r="J265520" s="1"/>
    </row>
    <row r="265521" spans="10:10" x14ac:dyDescent="0.35">
      <c r="J265521" s="1"/>
    </row>
    <row r="265522" spans="10:10" x14ac:dyDescent="0.35">
      <c r="J265522" s="1"/>
    </row>
    <row r="265523" spans="10:10" x14ac:dyDescent="0.35">
      <c r="J265523" s="1"/>
    </row>
    <row r="265524" spans="10:10" x14ac:dyDescent="0.35">
      <c r="J265524" s="1"/>
    </row>
    <row r="265525" spans="10:10" x14ac:dyDescent="0.35">
      <c r="J265525" s="1"/>
    </row>
    <row r="265526" spans="10:10" x14ac:dyDescent="0.35">
      <c r="J265526" s="1"/>
    </row>
    <row r="265527" spans="10:10" x14ac:dyDescent="0.35">
      <c r="J265527" s="1"/>
    </row>
    <row r="265528" spans="10:10" x14ac:dyDescent="0.35">
      <c r="J265528" s="1"/>
    </row>
    <row r="265529" spans="10:10" x14ac:dyDescent="0.35">
      <c r="J265529" s="1"/>
    </row>
    <row r="265530" spans="10:10" x14ac:dyDescent="0.35">
      <c r="J265530" s="1"/>
    </row>
    <row r="265531" spans="10:10" x14ac:dyDescent="0.35">
      <c r="J265531" s="1"/>
    </row>
    <row r="265532" spans="10:10" x14ac:dyDescent="0.35">
      <c r="J265532" s="1"/>
    </row>
    <row r="265533" spans="10:10" x14ac:dyDescent="0.35">
      <c r="J265533" s="1"/>
    </row>
    <row r="265534" spans="10:10" x14ac:dyDescent="0.35">
      <c r="J265534" s="1"/>
    </row>
    <row r="265535" spans="10:10" x14ac:dyDescent="0.35">
      <c r="J265535" s="1"/>
    </row>
    <row r="265536" spans="10:10" x14ac:dyDescent="0.35">
      <c r="J265536" s="1"/>
    </row>
    <row r="265537" spans="10:10" x14ac:dyDescent="0.35">
      <c r="J265537" s="1"/>
    </row>
    <row r="265538" spans="10:10" x14ac:dyDescent="0.35">
      <c r="J265538" s="1"/>
    </row>
    <row r="265539" spans="10:10" x14ac:dyDescent="0.35">
      <c r="J265539" s="1"/>
    </row>
    <row r="265540" spans="10:10" x14ac:dyDescent="0.35">
      <c r="J265540" s="1"/>
    </row>
    <row r="265541" spans="10:10" x14ac:dyDescent="0.35">
      <c r="J265541" s="1"/>
    </row>
    <row r="265542" spans="10:10" x14ac:dyDescent="0.35">
      <c r="J265542" s="1"/>
    </row>
    <row r="265543" spans="10:10" x14ac:dyDescent="0.35">
      <c r="J265543" s="1"/>
    </row>
    <row r="265544" spans="10:10" x14ac:dyDescent="0.35">
      <c r="J265544" s="1"/>
    </row>
    <row r="265545" spans="10:10" x14ac:dyDescent="0.35">
      <c r="J265545" s="1"/>
    </row>
    <row r="265546" spans="10:10" x14ac:dyDescent="0.35">
      <c r="J265546" s="1"/>
    </row>
    <row r="265547" spans="10:10" x14ac:dyDescent="0.35">
      <c r="J265547" s="1"/>
    </row>
    <row r="265548" spans="10:10" x14ac:dyDescent="0.35">
      <c r="J265548" s="1"/>
    </row>
    <row r="265549" spans="10:10" x14ac:dyDescent="0.35">
      <c r="J265549" s="1"/>
    </row>
    <row r="265550" spans="10:10" x14ac:dyDescent="0.35">
      <c r="J265550" s="1"/>
    </row>
    <row r="265551" spans="10:10" x14ac:dyDescent="0.35">
      <c r="J265551" s="1"/>
    </row>
    <row r="265552" spans="10:10" x14ac:dyDescent="0.35">
      <c r="J265552" s="1"/>
    </row>
    <row r="265553" spans="10:10" x14ac:dyDescent="0.35">
      <c r="J265553" s="1"/>
    </row>
    <row r="265554" spans="10:10" x14ac:dyDescent="0.35">
      <c r="J265554" s="1"/>
    </row>
    <row r="265555" spans="10:10" x14ac:dyDescent="0.35">
      <c r="J265555" s="1"/>
    </row>
    <row r="265556" spans="10:10" x14ac:dyDescent="0.35">
      <c r="J265556" s="1"/>
    </row>
    <row r="265557" spans="10:10" x14ac:dyDescent="0.35">
      <c r="J265557" s="1"/>
    </row>
    <row r="265558" spans="10:10" x14ac:dyDescent="0.35">
      <c r="J265558" s="1"/>
    </row>
    <row r="265559" spans="10:10" x14ac:dyDescent="0.35">
      <c r="J265559" s="1"/>
    </row>
    <row r="265560" spans="10:10" x14ac:dyDescent="0.35">
      <c r="J265560" s="1"/>
    </row>
    <row r="265561" spans="10:10" x14ac:dyDescent="0.35">
      <c r="J265561" s="1"/>
    </row>
    <row r="265563" spans="10:10" x14ac:dyDescent="0.35">
      <c r="J265563" s="1"/>
    </row>
    <row r="265564" spans="10:10" x14ac:dyDescent="0.35">
      <c r="J265564" s="1"/>
    </row>
    <row r="265565" spans="10:10" x14ac:dyDescent="0.35">
      <c r="J265565" s="1"/>
    </row>
    <row r="265566" spans="10:10" x14ac:dyDescent="0.35">
      <c r="J265566" s="1"/>
    </row>
    <row r="265585" spans="10:10" x14ac:dyDescent="0.35">
      <c r="J265585" s="1"/>
    </row>
    <row r="265589" spans="10:10" x14ac:dyDescent="0.35">
      <c r="J265589" s="1"/>
    </row>
    <row r="265590" spans="10:10" x14ac:dyDescent="0.35">
      <c r="J265590" s="1"/>
    </row>
    <row r="265591" spans="10:10" x14ac:dyDescent="0.35">
      <c r="J265591" s="1"/>
    </row>
    <row r="265592" spans="10:10" x14ac:dyDescent="0.35">
      <c r="J265592" s="1"/>
    </row>
    <row r="265593" spans="10:10" x14ac:dyDescent="0.35">
      <c r="J265593" s="1"/>
    </row>
    <row r="265594" spans="10:10" x14ac:dyDescent="0.35">
      <c r="J265594" s="1"/>
    </row>
    <row r="265595" spans="10:10" x14ac:dyDescent="0.35">
      <c r="J265595" s="1"/>
    </row>
    <row r="265596" spans="10:10" x14ac:dyDescent="0.35">
      <c r="J265596" s="1"/>
    </row>
    <row r="265597" spans="10:10" x14ac:dyDescent="0.35">
      <c r="J265597" s="1"/>
    </row>
    <row r="265598" spans="10:10" x14ac:dyDescent="0.35">
      <c r="J265598" s="1"/>
    </row>
    <row r="265600" spans="10:10" x14ac:dyDescent="0.35">
      <c r="J265600" s="1"/>
    </row>
    <row r="265602" spans="10:10" x14ac:dyDescent="0.35">
      <c r="J265602" s="1"/>
    </row>
    <row r="265603" spans="10:10" x14ac:dyDescent="0.35">
      <c r="J265603" s="1"/>
    </row>
    <row r="265604" spans="10:10" x14ac:dyDescent="0.35">
      <c r="J265604" s="1"/>
    </row>
    <row r="265605" spans="10:10" x14ac:dyDescent="0.35">
      <c r="J265605" s="1"/>
    </row>
    <row r="265607" spans="10:10" x14ac:dyDescent="0.35">
      <c r="J265607" s="1"/>
    </row>
    <row r="265608" spans="10:10" x14ac:dyDescent="0.35">
      <c r="J265608" s="1"/>
    </row>
    <row r="265610" spans="10:10" x14ac:dyDescent="0.35">
      <c r="J265610" s="1"/>
    </row>
    <row r="265611" spans="10:10" x14ac:dyDescent="0.35">
      <c r="J265611" s="1"/>
    </row>
    <row r="265613" spans="10:10" x14ac:dyDescent="0.35">
      <c r="J265613" s="1"/>
    </row>
    <row r="265700" spans="10:10" x14ac:dyDescent="0.35">
      <c r="J265700" s="1"/>
    </row>
    <row r="265711" spans="10:10" x14ac:dyDescent="0.35">
      <c r="J265711" s="1"/>
    </row>
    <row r="265715" spans="10:10" x14ac:dyDescent="0.35">
      <c r="J265715" s="1"/>
    </row>
    <row r="265716" spans="10:10" x14ac:dyDescent="0.35">
      <c r="J265716" s="1"/>
    </row>
    <row r="265721" spans="10:10" x14ac:dyDescent="0.35">
      <c r="J265721" s="1"/>
    </row>
    <row r="265724" spans="10:10" x14ac:dyDescent="0.35">
      <c r="J265724" s="1"/>
    </row>
    <row r="265733" spans="10:10" x14ac:dyDescent="0.35">
      <c r="J265733" s="1"/>
    </row>
    <row r="265734" spans="10:10" x14ac:dyDescent="0.35">
      <c r="J265734" s="1"/>
    </row>
    <row r="265735" spans="10:10" x14ac:dyDescent="0.35">
      <c r="J265735" s="1"/>
    </row>
    <row r="265736" spans="10:10" x14ac:dyDescent="0.35">
      <c r="J265736" s="1"/>
    </row>
    <row r="265737" spans="10:10" x14ac:dyDescent="0.35">
      <c r="J265737" s="1"/>
    </row>
    <row r="265738" spans="10:10" x14ac:dyDescent="0.35">
      <c r="J265738" s="1"/>
    </row>
    <row r="265739" spans="10:10" x14ac:dyDescent="0.35">
      <c r="J265739" s="1"/>
    </row>
    <row r="265740" spans="10:10" x14ac:dyDescent="0.35">
      <c r="J265740" s="1"/>
    </row>
    <row r="265744" spans="10:10" x14ac:dyDescent="0.35">
      <c r="J265744" s="1"/>
    </row>
    <row r="265749" spans="10:10" x14ac:dyDescent="0.35">
      <c r="J265749" s="1"/>
    </row>
    <row r="265750" spans="10:10" x14ac:dyDescent="0.35">
      <c r="J265750" s="1"/>
    </row>
    <row r="265753" spans="10:10" x14ac:dyDescent="0.35">
      <c r="J265753" s="1"/>
    </row>
    <row r="265754" spans="10:10" x14ac:dyDescent="0.35">
      <c r="J265754" s="1"/>
    </row>
    <row r="265755" spans="10:10" x14ac:dyDescent="0.35">
      <c r="J265755" s="1"/>
    </row>
    <row r="265758" spans="10:10" x14ac:dyDescent="0.35">
      <c r="J265758" s="1"/>
    </row>
    <row r="265759" spans="10:10" x14ac:dyDescent="0.35">
      <c r="J265759" s="1"/>
    </row>
    <row r="265760" spans="10:10" x14ac:dyDescent="0.35">
      <c r="J265760" s="1"/>
    </row>
    <row r="265761" spans="10:10" x14ac:dyDescent="0.35">
      <c r="J265761" s="1"/>
    </row>
    <row r="265762" spans="10:10" x14ac:dyDescent="0.35">
      <c r="J265762" s="1"/>
    </row>
    <row r="265766" spans="10:10" x14ac:dyDescent="0.35">
      <c r="J265766" s="1"/>
    </row>
    <row r="265768" spans="10:10" x14ac:dyDescent="0.35">
      <c r="J265768" s="1"/>
    </row>
    <row r="265769" spans="10:10" x14ac:dyDescent="0.35">
      <c r="J265769" s="1"/>
    </row>
    <row r="265770" spans="10:10" x14ac:dyDescent="0.35">
      <c r="J265770" s="1"/>
    </row>
    <row r="265771" spans="10:10" x14ac:dyDescent="0.35">
      <c r="J265771" s="1"/>
    </row>
    <row r="265773" spans="10:10" x14ac:dyDescent="0.35">
      <c r="J265773" s="1"/>
    </row>
    <row r="265774" spans="10:10" x14ac:dyDescent="0.35">
      <c r="J265774" s="1"/>
    </row>
    <row r="265775" spans="10:10" x14ac:dyDescent="0.35">
      <c r="J265775" s="1"/>
    </row>
    <row r="265776" spans="10:10" x14ac:dyDescent="0.35">
      <c r="J265776" s="1"/>
    </row>
    <row r="265777" spans="10:10" x14ac:dyDescent="0.35">
      <c r="J265777" s="1"/>
    </row>
    <row r="265778" spans="10:10" x14ac:dyDescent="0.35">
      <c r="J265778" s="1"/>
    </row>
    <row r="265779" spans="10:10" x14ac:dyDescent="0.35">
      <c r="J265779" s="1"/>
    </row>
    <row r="265780" spans="10:10" x14ac:dyDescent="0.35">
      <c r="J265780" s="1"/>
    </row>
    <row r="265782" spans="10:10" x14ac:dyDescent="0.35">
      <c r="J265782" s="1"/>
    </row>
    <row r="265783" spans="10:10" x14ac:dyDescent="0.35">
      <c r="J265783" s="1"/>
    </row>
    <row r="265784" spans="10:10" x14ac:dyDescent="0.35">
      <c r="J265784" s="1"/>
    </row>
    <row r="265785" spans="10:10" x14ac:dyDescent="0.35">
      <c r="J265785" s="1"/>
    </row>
    <row r="265786" spans="10:10" x14ac:dyDescent="0.35">
      <c r="J265786" s="1"/>
    </row>
    <row r="265787" spans="10:10" x14ac:dyDescent="0.35">
      <c r="J265787" s="1"/>
    </row>
    <row r="265788" spans="10:10" x14ac:dyDescent="0.35">
      <c r="J265788" s="1"/>
    </row>
    <row r="265789" spans="10:10" x14ac:dyDescent="0.35">
      <c r="J265789" s="1"/>
    </row>
    <row r="265790" spans="10:10" x14ac:dyDescent="0.35">
      <c r="J265790" s="1"/>
    </row>
    <row r="265791" spans="10:10" x14ac:dyDescent="0.35">
      <c r="J265791" s="1"/>
    </row>
    <row r="265792" spans="10:10" x14ac:dyDescent="0.35">
      <c r="J265792" s="1"/>
    </row>
    <row r="265793" spans="10:10" x14ac:dyDescent="0.35">
      <c r="J265793" s="1"/>
    </row>
    <row r="265794" spans="10:10" x14ac:dyDescent="0.35">
      <c r="J265794" s="1"/>
    </row>
    <row r="265797" spans="10:10" x14ac:dyDescent="0.35">
      <c r="J265797" s="1"/>
    </row>
    <row r="265798" spans="10:10" x14ac:dyDescent="0.35">
      <c r="J265798" s="1"/>
    </row>
    <row r="265799" spans="10:10" x14ac:dyDescent="0.35">
      <c r="J265799" s="1"/>
    </row>
    <row r="265800" spans="10:10" x14ac:dyDescent="0.35">
      <c r="J265800" s="1"/>
    </row>
    <row r="265801" spans="10:10" x14ac:dyDescent="0.35">
      <c r="J265801" s="1"/>
    </row>
    <row r="265803" spans="10:10" x14ac:dyDescent="0.35">
      <c r="J265803" s="1"/>
    </row>
    <row r="265805" spans="10:10" x14ac:dyDescent="0.35">
      <c r="J265805" s="1"/>
    </row>
    <row r="265806" spans="10:10" x14ac:dyDescent="0.35">
      <c r="J265806" s="1"/>
    </row>
    <row r="265807" spans="10:10" x14ac:dyDescent="0.35">
      <c r="J265807" s="1"/>
    </row>
    <row r="265808" spans="10:10" x14ac:dyDescent="0.35">
      <c r="J265808" s="1"/>
    </row>
    <row r="265809" spans="10:10" x14ac:dyDescent="0.35">
      <c r="J265809" s="1"/>
    </row>
    <row r="265810" spans="10:10" x14ac:dyDescent="0.35">
      <c r="J265810" s="1"/>
    </row>
    <row r="265814" spans="10:10" x14ac:dyDescent="0.35">
      <c r="J265814" s="1"/>
    </row>
    <row r="265817" spans="10:10" x14ac:dyDescent="0.35">
      <c r="J265817" s="1"/>
    </row>
    <row r="265823" spans="10:10" x14ac:dyDescent="0.35">
      <c r="J265823" s="1"/>
    </row>
    <row r="265848" spans="10:10" x14ac:dyDescent="0.35">
      <c r="J265848" s="1"/>
    </row>
    <row r="265851" spans="10:10" x14ac:dyDescent="0.35">
      <c r="J265851" s="1"/>
    </row>
    <row r="265862" spans="10:10" x14ac:dyDescent="0.35">
      <c r="J265862" s="1"/>
    </row>
    <row r="265863" spans="10:10" x14ac:dyDescent="0.35">
      <c r="J265863" s="1"/>
    </row>
    <row r="265865" spans="10:10" x14ac:dyDescent="0.35">
      <c r="J265865" s="1"/>
    </row>
    <row r="265868" spans="10:10" x14ac:dyDescent="0.35">
      <c r="J265868" s="1"/>
    </row>
    <row r="265872" spans="10:10" x14ac:dyDescent="0.35">
      <c r="J265872" s="1"/>
    </row>
    <row r="265875" spans="10:10" x14ac:dyDescent="0.35">
      <c r="J265875" s="1"/>
    </row>
    <row r="265876" spans="10:10" x14ac:dyDescent="0.35">
      <c r="J265876" s="1"/>
    </row>
    <row r="265877" spans="10:10" x14ac:dyDescent="0.35">
      <c r="J265877" s="1"/>
    </row>
    <row r="265881" spans="10:10" x14ac:dyDescent="0.35">
      <c r="J265881" s="1"/>
    </row>
    <row r="265882" spans="10:10" x14ac:dyDescent="0.35">
      <c r="J265882" s="1"/>
    </row>
    <row r="265885" spans="10:10" x14ac:dyDescent="0.35">
      <c r="J265885" s="1"/>
    </row>
    <row r="265887" spans="10:10" x14ac:dyDescent="0.35">
      <c r="J265887" s="1"/>
    </row>
    <row r="265888" spans="10:10" x14ac:dyDescent="0.35">
      <c r="J265888" s="1"/>
    </row>
    <row r="265889" spans="10:10" x14ac:dyDescent="0.35">
      <c r="J265889" s="1"/>
    </row>
    <row r="265891" spans="10:10" x14ac:dyDescent="0.35">
      <c r="J265891" s="1"/>
    </row>
    <row r="265893" spans="10:10" x14ac:dyDescent="0.35">
      <c r="J265893" s="1"/>
    </row>
    <row r="265896" spans="10:10" x14ac:dyDescent="0.35">
      <c r="J265896" s="1"/>
    </row>
    <row r="265897" spans="10:10" x14ac:dyDescent="0.35">
      <c r="J265897" s="1"/>
    </row>
    <row r="265898" spans="10:10" x14ac:dyDescent="0.35">
      <c r="J265898" s="1"/>
    </row>
    <row r="265899" spans="10:10" x14ac:dyDescent="0.35">
      <c r="J265899" s="1"/>
    </row>
    <row r="265900" spans="10:10" x14ac:dyDescent="0.35">
      <c r="J265900" s="1"/>
    </row>
    <row r="265902" spans="10:10" x14ac:dyDescent="0.35">
      <c r="J265902" s="1"/>
    </row>
    <row r="265903" spans="10:10" x14ac:dyDescent="0.35">
      <c r="J265903" s="1"/>
    </row>
    <row r="265904" spans="10:10" x14ac:dyDescent="0.35">
      <c r="J265904" s="1"/>
    </row>
    <row r="265905" spans="10:10" x14ac:dyDescent="0.35">
      <c r="J265905" s="1"/>
    </row>
    <row r="265907" spans="10:10" x14ac:dyDescent="0.35">
      <c r="J265907" s="1"/>
    </row>
    <row r="265908" spans="10:10" x14ac:dyDescent="0.35">
      <c r="J265908" s="1"/>
    </row>
    <row r="265909" spans="10:10" x14ac:dyDescent="0.35">
      <c r="J265909" s="1"/>
    </row>
    <row r="265912" spans="10:10" x14ac:dyDescent="0.35">
      <c r="J265912" s="1"/>
    </row>
    <row r="265914" spans="10:10" x14ac:dyDescent="0.35">
      <c r="J265914" s="1"/>
    </row>
    <row r="265915" spans="10:10" x14ac:dyDescent="0.35">
      <c r="J265915" s="1"/>
    </row>
    <row r="265920" spans="10:10" x14ac:dyDescent="0.35">
      <c r="J265920" s="1"/>
    </row>
    <row r="265921" spans="10:10" x14ac:dyDescent="0.35">
      <c r="J265921" s="1"/>
    </row>
    <row r="265922" spans="10:10" x14ac:dyDescent="0.35">
      <c r="J265922" s="1"/>
    </row>
    <row r="265928" spans="10:10" x14ac:dyDescent="0.35">
      <c r="J265928" s="1"/>
    </row>
    <row r="265931" spans="10:10" x14ac:dyDescent="0.35">
      <c r="J265931" s="1"/>
    </row>
    <row r="265932" spans="10:10" x14ac:dyDescent="0.35">
      <c r="J265932" s="1"/>
    </row>
    <row r="265933" spans="10:10" x14ac:dyDescent="0.35">
      <c r="J265933" s="1"/>
    </row>
    <row r="265934" spans="10:10" x14ac:dyDescent="0.35">
      <c r="J265934" s="1"/>
    </row>
    <row r="265935" spans="10:10" x14ac:dyDescent="0.35">
      <c r="J265935" s="1"/>
    </row>
    <row r="265936" spans="10:10" x14ac:dyDescent="0.35">
      <c r="J265936" s="1"/>
    </row>
    <row r="265937" spans="10:10" x14ac:dyDescent="0.35">
      <c r="J265937" s="1"/>
    </row>
    <row r="265938" spans="10:10" x14ac:dyDescent="0.35">
      <c r="J265938" s="1"/>
    </row>
    <row r="265941" spans="10:10" x14ac:dyDescent="0.35">
      <c r="J265941" s="1"/>
    </row>
    <row r="265943" spans="10:10" x14ac:dyDescent="0.35">
      <c r="J265943" s="1"/>
    </row>
    <row r="265944" spans="10:10" x14ac:dyDescent="0.35">
      <c r="J265944" s="1"/>
    </row>
    <row r="265945" spans="10:10" x14ac:dyDescent="0.35">
      <c r="J265945" s="1"/>
    </row>
    <row r="265946" spans="10:10" x14ac:dyDescent="0.35">
      <c r="J265946" s="1"/>
    </row>
    <row r="265947" spans="10:10" x14ac:dyDescent="0.35">
      <c r="J265947" s="1"/>
    </row>
    <row r="265950" spans="10:10" x14ac:dyDescent="0.35">
      <c r="J265950" s="1"/>
    </row>
    <row r="265951" spans="10:10" x14ac:dyDescent="0.35">
      <c r="J265951" s="1"/>
    </row>
    <row r="265952" spans="10:10" x14ac:dyDescent="0.35">
      <c r="J265952" s="1"/>
    </row>
    <row r="265955" spans="10:10" x14ac:dyDescent="0.35">
      <c r="J265955" s="1"/>
    </row>
    <row r="265956" spans="10:10" x14ac:dyDescent="0.35">
      <c r="J265956" s="1"/>
    </row>
    <row r="265957" spans="10:10" x14ac:dyDescent="0.35">
      <c r="J265957" s="1"/>
    </row>
    <row r="265958" spans="10:10" x14ac:dyDescent="0.35">
      <c r="J265958" s="1"/>
    </row>
    <row r="265959" spans="10:10" x14ac:dyDescent="0.35">
      <c r="J265959" s="1"/>
    </row>
    <row r="266032" spans="10:10" x14ac:dyDescent="0.35">
      <c r="J266032" s="1"/>
    </row>
    <row r="266033" spans="10:10" x14ac:dyDescent="0.35">
      <c r="J266033" s="1"/>
    </row>
    <row r="266040" spans="10:10" x14ac:dyDescent="0.35">
      <c r="J266040" s="1"/>
    </row>
    <row r="266041" spans="10:10" x14ac:dyDescent="0.35">
      <c r="J266041" s="1"/>
    </row>
    <row r="266042" spans="10:10" x14ac:dyDescent="0.35">
      <c r="J266042" s="1"/>
    </row>
    <row r="266044" spans="10:10" x14ac:dyDescent="0.35">
      <c r="J266044" s="1"/>
    </row>
    <row r="266046" spans="10:10" x14ac:dyDescent="0.35">
      <c r="J266046" s="1"/>
    </row>
    <row r="266048" spans="10:10" x14ac:dyDescent="0.35">
      <c r="J266048" s="1"/>
    </row>
    <row r="266049" spans="10:10" x14ac:dyDescent="0.35">
      <c r="J266049" s="1"/>
    </row>
    <row r="266052" spans="10:10" x14ac:dyDescent="0.35">
      <c r="J266052" s="1"/>
    </row>
    <row r="266053" spans="10:10" x14ac:dyDescent="0.35">
      <c r="J266053" s="1"/>
    </row>
    <row r="266057" spans="10:10" x14ac:dyDescent="0.35">
      <c r="J266057" s="1"/>
    </row>
    <row r="266058" spans="10:10" x14ac:dyDescent="0.35">
      <c r="J266058" s="1"/>
    </row>
    <row r="266061" spans="10:10" x14ac:dyDescent="0.35">
      <c r="J266061" s="1"/>
    </row>
    <row r="266062" spans="10:10" x14ac:dyDescent="0.35">
      <c r="J266062" s="1"/>
    </row>
    <row r="266065" spans="10:10" x14ac:dyDescent="0.35">
      <c r="J266065" s="1"/>
    </row>
    <row r="266066" spans="10:10" x14ac:dyDescent="0.35">
      <c r="J266066" s="1"/>
    </row>
    <row r="266075" spans="10:10" x14ac:dyDescent="0.35">
      <c r="J266075" s="1"/>
    </row>
    <row r="266076" spans="10:10" x14ac:dyDescent="0.35">
      <c r="J266076" s="1"/>
    </row>
    <row r="266077" spans="10:10" x14ac:dyDescent="0.35">
      <c r="J266077" s="1"/>
    </row>
    <row r="266078" spans="10:10" x14ac:dyDescent="0.35">
      <c r="J266078" s="1"/>
    </row>
    <row r="266079" spans="10:10" x14ac:dyDescent="0.35">
      <c r="J266079" s="1"/>
    </row>
    <row r="266080" spans="10:10" x14ac:dyDescent="0.35">
      <c r="J266080" s="1"/>
    </row>
    <row r="266081" spans="10:10" x14ac:dyDescent="0.35">
      <c r="J266081" s="1"/>
    </row>
    <row r="266082" spans="10:10" x14ac:dyDescent="0.35">
      <c r="J266082" s="1"/>
    </row>
    <row r="266083" spans="10:10" x14ac:dyDescent="0.35">
      <c r="J266083" s="1"/>
    </row>
    <row r="266086" spans="10:10" x14ac:dyDescent="0.35">
      <c r="J266086" s="1"/>
    </row>
    <row r="266089" spans="10:10" x14ac:dyDescent="0.35">
      <c r="J266089" s="1"/>
    </row>
    <row r="266090" spans="10:10" x14ac:dyDescent="0.35">
      <c r="J266090" s="1"/>
    </row>
    <row r="266091" spans="10:10" x14ac:dyDescent="0.35">
      <c r="J266091" s="1"/>
    </row>
    <row r="266092" spans="10:10" x14ac:dyDescent="0.35">
      <c r="J266092" s="1"/>
    </row>
    <row r="266095" spans="10:10" x14ac:dyDescent="0.35">
      <c r="J266095" s="1"/>
    </row>
    <row r="266096" spans="10:10" x14ac:dyDescent="0.35">
      <c r="J266096" s="1"/>
    </row>
    <row r="266097" spans="10:10" x14ac:dyDescent="0.35">
      <c r="J266097" s="1"/>
    </row>
    <row r="266100" spans="10:10" x14ac:dyDescent="0.35">
      <c r="J266100" s="1"/>
    </row>
    <row r="266101" spans="10:10" x14ac:dyDescent="0.35">
      <c r="J266101" s="1"/>
    </row>
    <row r="266102" spans="10:10" x14ac:dyDescent="0.35">
      <c r="J266102" s="1"/>
    </row>
    <row r="266103" spans="10:10" x14ac:dyDescent="0.35">
      <c r="J266103" s="1"/>
    </row>
    <row r="266104" spans="10:10" x14ac:dyDescent="0.35">
      <c r="J266104" s="1"/>
    </row>
    <row r="266188" spans="10:10" x14ac:dyDescent="0.35">
      <c r="J266188" s="1"/>
    </row>
    <row r="266191" spans="10:10" x14ac:dyDescent="0.35">
      <c r="J266191" s="1"/>
    </row>
    <row r="266192" spans="10:10" x14ac:dyDescent="0.35">
      <c r="J266192" s="1"/>
    </row>
    <row r="266193" spans="10:10" x14ac:dyDescent="0.35">
      <c r="J266193" s="1"/>
    </row>
    <row r="266195" spans="10:10" x14ac:dyDescent="0.35">
      <c r="J266195" s="1"/>
    </row>
    <row r="266198" spans="10:10" x14ac:dyDescent="0.35">
      <c r="J266198" s="1"/>
    </row>
    <row r="266199" spans="10:10" x14ac:dyDescent="0.35">
      <c r="J266199" s="1"/>
    </row>
    <row r="266204" spans="10:10" x14ac:dyDescent="0.35">
      <c r="J266204" s="1"/>
    </row>
    <row r="266205" spans="10:10" x14ac:dyDescent="0.35">
      <c r="J266205" s="1"/>
    </row>
    <row r="266208" spans="10:10" x14ac:dyDescent="0.35">
      <c r="J266208" s="1"/>
    </row>
    <row r="266211" spans="10:10" x14ac:dyDescent="0.35">
      <c r="J266211" s="1"/>
    </row>
    <row r="266213" spans="10:10" x14ac:dyDescent="0.35">
      <c r="J266213" s="1"/>
    </row>
    <row r="266222" spans="10:10" x14ac:dyDescent="0.35">
      <c r="J266222" s="1"/>
    </row>
    <row r="266223" spans="10:10" x14ac:dyDescent="0.35">
      <c r="J266223" s="1"/>
    </row>
    <row r="266225" spans="10:10" x14ac:dyDescent="0.35">
      <c r="J266225" s="1"/>
    </row>
    <row r="266226" spans="10:10" x14ac:dyDescent="0.35">
      <c r="J266226" s="1"/>
    </row>
    <row r="266228" spans="10:10" x14ac:dyDescent="0.35">
      <c r="J266228" s="1"/>
    </row>
    <row r="266229" spans="10:10" x14ac:dyDescent="0.35">
      <c r="J266229" s="1"/>
    </row>
    <row r="266233" spans="10:10" x14ac:dyDescent="0.35">
      <c r="J266233" s="1"/>
    </row>
    <row r="266238" spans="10:10" x14ac:dyDescent="0.35">
      <c r="J266238" s="1"/>
    </row>
    <row r="266243" spans="10:10" x14ac:dyDescent="0.35">
      <c r="J266243" s="1"/>
    </row>
    <row r="266244" spans="10:10" x14ac:dyDescent="0.35">
      <c r="J266244" s="1"/>
    </row>
    <row r="266247" spans="10:10" x14ac:dyDescent="0.35">
      <c r="J266247" s="1"/>
    </row>
    <row r="266248" spans="10:10" x14ac:dyDescent="0.35">
      <c r="J266248" s="1"/>
    </row>
    <row r="266249" spans="10:10" x14ac:dyDescent="0.35">
      <c r="J266249" s="1"/>
    </row>
    <row r="266250" spans="10:10" x14ac:dyDescent="0.35">
      <c r="J266250" s="1"/>
    </row>
    <row r="266251" spans="10:10" x14ac:dyDescent="0.35">
      <c r="J266251" s="1"/>
    </row>
    <row r="266253" spans="10:10" x14ac:dyDescent="0.35">
      <c r="J266253" s="1"/>
    </row>
    <row r="266256" spans="10:10" x14ac:dyDescent="0.35">
      <c r="J266256" s="1"/>
    </row>
    <row r="266257" spans="10:10" x14ac:dyDescent="0.35">
      <c r="J266257" s="1"/>
    </row>
    <row r="266258" spans="10:10" x14ac:dyDescent="0.35">
      <c r="J266258" s="1"/>
    </row>
    <row r="266263" spans="10:10" x14ac:dyDescent="0.35">
      <c r="J266263" s="1"/>
    </row>
    <row r="266264" spans="10:10" x14ac:dyDescent="0.35">
      <c r="J266264" s="1"/>
    </row>
    <row r="266265" spans="10:10" x14ac:dyDescent="0.35">
      <c r="J266265" s="1"/>
    </row>
    <row r="266266" spans="10:10" x14ac:dyDescent="0.35">
      <c r="J266266" s="1"/>
    </row>
    <row r="266267" spans="10:10" x14ac:dyDescent="0.35">
      <c r="J266267" s="1"/>
    </row>
    <row r="266268" spans="10:10" x14ac:dyDescent="0.35">
      <c r="J266268" s="1"/>
    </row>
    <row r="266269" spans="10:10" x14ac:dyDescent="0.35">
      <c r="J266269" s="1"/>
    </row>
    <row r="266270" spans="10:10" x14ac:dyDescent="0.35">
      <c r="J266270" s="1"/>
    </row>
    <row r="266272" spans="10:10" x14ac:dyDescent="0.35">
      <c r="J266272" s="1"/>
    </row>
    <row r="266273" spans="10:10" x14ac:dyDescent="0.35">
      <c r="J266273" s="1"/>
    </row>
    <row r="266274" spans="10:10" x14ac:dyDescent="0.35">
      <c r="J266274" s="1"/>
    </row>
    <row r="266276" spans="10:10" x14ac:dyDescent="0.35">
      <c r="J266276" s="1"/>
    </row>
    <row r="266277" spans="10:10" x14ac:dyDescent="0.35">
      <c r="J266277" s="1"/>
    </row>
    <row r="266278" spans="10:10" x14ac:dyDescent="0.35">
      <c r="J266278" s="1"/>
    </row>
    <row r="266279" spans="10:10" x14ac:dyDescent="0.35">
      <c r="J266279" s="1"/>
    </row>
    <row r="266280" spans="10:10" x14ac:dyDescent="0.35">
      <c r="J266280" s="1"/>
    </row>
    <row r="266281" spans="10:10" x14ac:dyDescent="0.35">
      <c r="J266281" s="1"/>
    </row>
    <row r="266282" spans="10:10" x14ac:dyDescent="0.35">
      <c r="J266282" s="1"/>
    </row>
    <row r="266283" spans="10:10" x14ac:dyDescent="0.35">
      <c r="J266283" s="1"/>
    </row>
    <row r="266284" spans="10:10" x14ac:dyDescent="0.35">
      <c r="J266284" s="1"/>
    </row>
    <row r="266285" spans="10:10" x14ac:dyDescent="0.35">
      <c r="J266285" s="1"/>
    </row>
    <row r="266286" spans="10:10" x14ac:dyDescent="0.35">
      <c r="J266286" s="1"/>
    </row>
    <row r="266287" spans="10:10" x14ac:dyDescent="0.35">
      <c r="J266287" s="1"/>
    </row>
    <row r="266288" spans="10:10" x14ac:dyDescent="0.35">
      <c r="J266288" s="1"/>
    </row>
    <row r="266289" spans="10:10" x14ac:dyDescent="0.35">
      <c r="J266289" s="1"/>
    </row>
    <row r="266291" spans="10:10" x14ac:dyDescent="0.35">
      <c r="J266291" s="1"/>
    </row>
    <row r="266292" spans="10:10" x14ac:dyDescent="0.35">
      <c r="J266292" s="1"/>
    </row>
    <row r="266293" spans="10:10" x14ac:dyDescent="0.35">
      <c r="J266293" s="1"/>
    </row>
    <row r="266294" spans="10:10" x14ac:dyDescent="0.35">
      <c r="J266294" s="1"/>
    </row>
    <row r="266295" spans="10:10" x14ac:dyDescent="0.35">
      <c r="J266295" s="1"/>
    </row>
    <row r="266296" spans="10:10" x14ac:dyDescent="0.35">
      <c r="J266296" s="1"/>
    </row>
    <row r="266297" spans="10:10" x14ac:dyDescent="0.35">
      <c r="J266297" s="1"/>
    </row>
    <row r="266298" spans="10:10" x14ac:dyDescent="0.35">
      <c r="J266298" s="1"/>
    </row>
    <row r="266299" spans="10:10" x14ac:dyDescent="0.35">
      <c r="J266299" s="1"/>
    </row>
    <row r="266300" spans="10:10" x14ac:dyDescent="0.35">
      <c r="J266300" s="1"/>
    </row>
    <row r="266301" spans="10:10" x14ac:dyDescent="0.35">
      <c r="J266301" s="1"/>
    </row>
    <row r="266302" spans="10:10" x14ac:dyDescent="0.35">
      <c r="J266302" s="1"/>
    </row>
    <row r="266303" spans="10:10" x14ac:dyDescent="0.35">
      <c r="J266303" s="1"/>
    </row>
    <row r="266304" spans="10:10" x14ac:dyDescent="0.35">
      <c r="J266304" s="1"/>
    </row>
    <row r="266305" spans="10:10" x14ac:dyDescent="0.35">
      <c r="J266305" s="1"/>
    </row>
    <row r="266306" spans="10:10" x14ac:dyDescent="0.35">
      <c r="J266306" s="1"/>
    </row>
    <row r="266307" spans="10:10" x14ac:dyDescent="0.35">
      <c r="J266307" s="1"/>
    </row>
    <row r="266308" spans="10:10" x14ac:dyDescent="0.35">
      <c r="J266308" s="1"/>
    </row>
    <row r="266309" spans="10:10" x14ac:dyDescent="0.35">
      <c r="J266309" s="1"/>
    </row>
    <row r="266310" spans="10:10" x14ac:dyDescent="0.35">
      <c r="J266310" s="1"/>
    </row>
    <row r="266311" spans="10:10" x14ac:dyDescent="0.35">
      <c r="J266311" s="1"/>
    </row>
    <row r="266312" spans="10:10" x14ac:dyDescent="0.35">
      <c r="J266312" s="1"/>
    </row>
    <row r="266313" spans="10:10" x14ac:dyDescent="0.35">
      <c r="J266313" s="1"/>
    </row>
    <row r="266314" spans="10:10" x14ac:dyDescent="0.35">
      <c r="J266314" s="1"/>
    </row>
    <row r="266316" spans="10:10" x14ac:dyDescent="0.35">
      <c r="J266316" s="1"/>
    </row>
    <row r="266318" spans="10:10" x14ac:dyDescent="0.35">
      <c r="J266318" s="1"/>
    </row>
    <row r="266319" spans="10:10" x14ac:dyDescent="0.35">
      <c r="J266319" s="1"/>
    </row>
    <row r="266320" spans="10:10" x14ac:dyDescent="0.35">
      <c r="J266320" s="1"/>
    </row>
    <row r="266322" spans="10:10" x14ac:dyDescent="0.35">
      <c r="J266322" s="1"/>
    </row>
    <row r="266323" spans="10:10" x14ac:dyDescent="0.35">
      <c r="J266323" s="1"/>
    </row>
    <row r="266324" spans="10:10" x14ac:dyDescent="0.35">
      <c r="J266324" s="1"/>
    </row>
    <row r="266325" spans="10:10" x14ac:dyDescent="0.35">
      <c r="J266325" s="1"/>
    </row>
    <row r="266326" spans="10:10" x14ac:dyDescent="0.35">
      <c r="J266326" s="1"/>
    </row>
    <row r="266327" spans="10:10" x14ac:dyDescent="0.35">
      <c r="J266327" s="1"/>
    </row>
    <row r="266328" spans="10:10" x14ac:dyDescent="0.35">
      <c r="J266328" s="1"/>
    </row>
    <row r="266329" spans="10:10" x14ac:dyDescent="0.35">
      <c r="J266329" s="1"/>
    </row>
    <row r="266330" spans="10:10" x14ac:dyDescent="0.35">
      <c r="J266330" s="1"/>
    </row>
    <row r="266331" spans="10:10" x14ac:dyDescent="0.35">
      <c r="J266331" s="1"/>
    </row>
    <row r="266332" spans="10:10" x14ac:dyDescent="0.35">
      <c r="J266332" s="1"/>
    </row>
    <row r="266333" spans="10:10" x14ac:dyDescent="0.35">
      <c r="J266333" s="1"/>
    </row>
    <row r="266334" spans="10:10" x14ac:dyDescent="0.35">
      <c r="J266334" s="1"/>
    </row>
    <row r="266335" spans="10:10" x14ac:dyDescent="0.35">
      <c r="J266335" s="1"/>
    </row>
    <row r="266336" spans="10:10" x14ac:dyDescent="0.35">
      <c r="J266336" s="1"/>
    </row>
    <row r="266337" spans="10:10" x14ac:dyDescent="0.35">
      <c r="J266337" s="1"/>
    </row>
    <row r="266338" spans="10:10" x14ac:dyDescent="0.35">
      <c r="J266338" s="1"/>
    </row>
    <row r="266339" spans="10:10" x14ac:dyDescent="0.35">
      <c r="J266339" s="1"/>
    </row>
    <row r="266341" spans="10:10" x14ac:dyDescent="0.35">
      <c r="J266341" s="1"/>
    </row>
    <row r="266342" spans="10:10" x14ac:dyDescent="0.35">
      <c r="J266342" s="1"/>
    </row>
    <row r="266343" spans="10:10" x14ac:dyDescent="0.35">
      <c r="J266343" s="1"/>
    </row>
    <row r="266344" spans="10:10" x14ac:dyDescent="0.35">
      <c r="J266344" s="1"/>
    </row>
    <row r="266345" spans="10:10" x14ac:dyDescent="0.35">
      <c r="J266345" s="1"/>
    </row>
    <row r="266346" spans="10:10" x14ac:dyDescent="0.35">
      <c r="J266346" s="1"/>
    </row>
    <row r="266347" spans="10:10" x14ac:dyDescent="0.35">
      <c r="J266347" s="1"/>
    </row>
    <row r="266348" spans="10:10" x14ac:dyDescent="0.35">
      <c r="J266348" s="1"/>
    </row>
    <row r="266349" spans="10:10" x14ac:dyDescent="0.35">
      <c r="J266349" s="1"/>
    </row>
    <row r="266350" spans="10:10" x14ac:dyDescent="0.35">
      <c r="J266350" s="1"/>
    </row>
    <row r="266351" spans="10:10" x14ac:dyDescent="0.35">
      <c r="J266351" s="1"/>
    </row>
    <row r="266354" spans="10:10" x14ac:dyDescent="0.35">
      <c r="J266354" s="1"/>
    </row>
    <row r="266355" spans="10:10" x14ac:dyDescent="0.35">
      <c r="J266355" s="1"/>
    </row>
    <row r="266358" spans="10:10" x14ac:dyDescent="0.35">
      <c r="J266358" s="1"/>
    </row>
    <row r="266359" spans="10:10" x14ac:dyDescent="0.35">
      <c r="J266359" s="1"/>
    </row>
    <row r="266360" spans="10:10" x14ac:dyDescent="0.35">
      <c r="J266360" s="1"/>
    </row>
    <row r="266361" spans="10:10" x14ac:dyDescent="0.35">
      <c r="J266361" s="1"/>
    </row>
    <row r="266362" spans="10:10" x14ac:dyDescent="0.35">
      <c r="J266362" s="1"/>
    </row>
    <row r="266363" spans="10:10" x14ac:dyDescent="0.35">
      <c r="J266363" s="1"/>
    </row>
    <row r="266364" spans="10:10" x14ac:dyDescent="0.35">
      <c r="J266364" s="1"/>
    </row>
    <row r="266366" spans="10:10" x14ac:dyDescent="0.35">
      <c r="J266366" s="1"/>
    </row>
    <row r="266367" spans="10:10" x14ac:dyDescent="0.35">
      <c r="J266367" s="1"/>
    </row>
    <row r="266368" spans="10:10" x14ac:dyDescent="0.35">
      <c r="J266368" s="1"/>
    </row>
    <row r="266369" spans="10:10" x14ac:dyDescent="0.35">
      <c r="J266369" s="1"/>
    </row>
    <row r="266370" spans="10:10" x14ac:dyDescent="0.35">
      <c r="J266370" s="1"/>
    </row>
    <row r="266371" spans="10:10" x14ac:dyDescent="0.35">
      <c r="J266371" s="1"/>
    </row>
    <row r="266372" spans="10:10" x14ac:dyDescent="0.35">
      <c r="J266372" s="1"/>
    </row>
    <row r="266373" spans="10:10" x14ac:dyDescent="0.35">
      <c r="J266373" s="1"/>
    </row>
    <row r="266374" spans="10:10" x14ac:dyDescent="0.35">
      <c r="J266374" s="1"/>
    </row>
    <row r="266375" spans="10:10" x14ac:dyDescent="0.35">
      <c r="J266375" s="1"/>
    </row>
    <row r="266376" spans="10:10" x14ac:dyDescent="0.35">
      <c r="J266376" s="1"/>
    </row>
    <row r="266377" spans="10:10" x14ac:dyDescent="0.35">
      <c r="J266377" s="1"/>
    </row>
    <row r="266378" spans="10:10" x14ac:dyDescent="0.35">
      <c r="J266378" s="1"/>
    </row>
    <row r="266379" spans="10:10" x14ac:dyDescent="0.35">
      <c r="J266379" s="1"/>
    </row>
    <row r="266380" spans="10:10" x14ac:dyDescent="0.35">
      <c r="J266380" s="1"/>
    </row>
    <row r="266382" spans="10:10" x14ac:dyDescent="0.35">
      <c r="J266382" s="1"/>
    </row>
    <row r="266383" spans="10:10" x14ac:dyDescent="0.35">
      <c r="J266383" s="1"/>
    </row>
    <row r="266384" spans="10:10" x14ac:dyDescent="0.35">
      <c r="J266384" s="1"/>
    </row>
    <row r="266385" spans="10:10" x14ac:dyDescent="0.35">
      <c r="J266385" s="1"/>
    </row>
    <row r="266386" spans="10:10" x14ac:dyDescent="0.35">
      <c r="J266386" s="1"/>
    </row>
    <row r="266387" spans="10:10" x14ac:dyDescent="0.35">
      <c r="J266387" s="1"/>
    </row>
    <row r="266388" spans="10:10" x14ac:dyDescent="0.35">
      <c r="J266388" s="1"/>
    </row>
    <row r="266389" spans="10:10" x14ac:dyDescent="0.35">
      <c r="J266389" s="1"/>
    </row>
    <row r="266390" spans="10:10" x14ac:dyDescent="0.35">
      <c r="J266390" s="1"/>
    </row>
    <row r="266391" spans="10:10" x14ac:dyDescent="0.35">
      <c r="J266391" s="1"/>
    </row>
    <row r="266392" spans="10:10" x14ac:dyDescent="0.35">
      <c r="J266392" s="1"/>
    </row>
    <row r="266393" spans="10:10" x14ac:dyDescent="0.35">
      <c r="J266393" s="1"/>
    </row>
    <row r="266394" spans="10:10" x14ac:dyDescent="0.35">
      <c r="J266394" s="1"/>
    </row>
    <row r="266395" spans="10:10" x14ac:dyDescent="0.35">
      <c r="J266395" s="1"/>
    </row>
    <row r="266396" spans="10:10" x14ac:dyDescent="0.35">
      <c r="J266396" s="1"/>
    </row>
    <row r="266397" spans="10:10" x14ac:dyDescent="0.35">
      <c r="J266397" s="1"/>
    </row>
    <row r="266398" spans="10:10" x14ac:dyDescent="0.35">
      <c r="J266398" s="1"/>
    </row>
    <row r="266399" spans="10:10" x14ac:dyDescent="0.35">
      <c r="J266399" s="1"/>
    </row>
    <row r="266400" spans="10:10" x14ac:dyDescent="0.35">
      <c r="J266400" s="1"/>
    </row>
    <row r="266401" spans="10:10" x14ac:dyDescent="0.35">
      <c r="J266401" s="1"/>
    </row>
    <row r="266405" spans="10:10" x14ac:dyDescent="0.35">
      <c r="J266405" s="1"/>
    </row>
    <row r="266411" spans="10:10" x14ac:dyDescent="0.35">
      <c r="J266411" s="1"/>
    </row>
    <row r="266469" spans="10:10" x14ac:dyDescent="0.35">
      <c r="J266469" s="1"/>
    </row>
    <row r="266470" spans="10:10" x14ac:dyDescent="0.35">
      <c r="J266470" s="1"/>
    </row>
    <row r="266472" spans="10:10" x14ac:dyDescent="0.35">
      <c r="J266472" s="1"/>
    </row>
    <row r="266480" spans="10:10" x14ac:dyDescent="0.35">
      <c r="J266480" s="1"/>
    </row>
    <row r="266481" spans="10:10" x14ac:dyDescent="0.35">
      <c r="J266481" s="1"/>
    </row>
    <row r="266482" spans="10:10" x14ac:dyDescent="0.35">
      <c r="J266482" s="1"/>
    </row>
    <row r="266484" spans="10:10" x14ac:dyDescent="0.35">
      <c r="J266484" s="1"/>
    </row>
    <row r="266485" spans="10:10" x14ac:dyDescent="0.35">
      <c r="J266485" s="1"/>
    </row>
    <row r="266486" spans="10:10" x14ac:dyDescent="0.35">
      <c r="J266486" s="1"/>
    </row>
    <row r="266488" spans="10:10" x14ac:dyDescent="0.35">
      <c r="J266488" s="1"/>
    </row>
    <row r="266490" spans="10:10" x14ac:dyDescent="0.35">
      <c r="J266490" s="1"/>
    </row>
    <row r="266491" spans="10:10" x14ac:dyDescent="0.35">
      <c r="J266491" s="1"/>
    </row>
    <row r="266492" spans="10:10" x14ac:dyDescent="0.35">
      <c r="J266492" s="1"/>
    </row>
    <row r="266493" spans="10:10" x14ac:dyDescent="0.35">
      <c r="J266493" s="1"/>
    </row>
    <row r="266497" spans="10:10" x14ac:dyDescent="0.35">
      <c r="J266497" s="1"/>
    </row>
    <row r="266498" spans="10:10" x14ac:dyDescent="0.35">
      <c r="J266498" s="1"/>
    </row>
    <row r="266501" spans="10:10" x14ac:dyDescent="0.35">
      <c r="J266501" s="1"/>
    </row>
    <row r="266504" spans="10:10" x14ac:dyDescent="0.35">
      <c r="J266504" s="1"/>
    </row>
    <row r="266505" spans="10:10" x14ac:dyDescent="0.35">
      <c r="J266505" s="1"/>
    </row>
    <row r="266506" spans="10:10" x14ac:dyDescent="0.35">
      <c r="J266506" s="1"/>
    </row>
    <row r="266515" spans="10:10" x14ac:dyDescent="0.35">
      <c r="J266515" s="1"/>
    </row>
    <row r="266516" spans="10:10" x14ac:dyDescent="0.35">
      <c r="J266516" s="1"/>
    </row>
    <row r="266517" spans="10:10" x14ac:dyDescent="0.35">
      <c r="J266517" s="1"/>
    </row>
    <row r="266518" spans="10:10" x14ac:dyDescent="0.35">
      <c r="J266518" s="1"/>
    </row>
    <row r="266519" spans="10:10" x14ac:dyDescent="0.35">
      <c r="J266519" s="1"/>
    </row>
    <row r="266520" spans="10:10" x14ac:dyDescent="0.35">
      <c r="J266520" s="1"/>
    </row>
    <row r="266521" spans="10:10" x14ac:dyDescent="0.35">
      <c r="J266521" s="1"/>
    </row>
    <row r="266522" spans="10:10" x14ac:dyDescent="0.35">
      <c r="J266522" s="1"/>
    </row>
    <row r="266523" spans="10:10" x14ac:dyDescent="0.35">
      <c r="J266523" s="1"/>
    </row>
    <row r="266526" spans="10:10" x14ac:dyDescent="0.35">
      <c r="J266526" s="1"/>
    </row>
    <row r="266529" spans="10:10" x14ac:dyDescent="0.35">
      <c r="J266529" s="1"/>
    </row>
    <row r="266530" spans="10:10" x14ac:dyDescent="0.35">
      <c r="J266530" s="1"/>
    </row>
    <row r="266531" spans="10:10" x14ac:dyDescent="0.35">
      <c r="J266531" s="1"/>
    </row>
    <row r="266532" spans="10:10" x14ac:dyDescent="0.35">
      <c r="J266532" s="1"/>
    </row>
    <row r="266535" spans="10:10" x14ac:dyDescent="0.35">
      <c r="J266535" s="1"/>
    </row>
    <row r="266536" spans="10:10" x14ac:dyDescent="0.35">
      <c r="J266536" s="1"/>
    </row>
    <row r="266537" spans="10:10" x14ac:dyDescent="0.35">
      <c r="J266537" s="1"/>
    </row>
    <row r="266540" spans="10:10" x14ac:dyDescent="0.35">
      <c r="J266540" s="1"/>
    </row>
    <row r="266541" spans="10:10" x14ac:dyDescent="0.35">
      <c r="J266541" s="1"/>
    </row>
    <row r="266542" spans="10:10" x14ac:dyDescent="0.35">
      <c r="J266542" s="1"/>
    </row>
    <row r="266543" spans="10:10" x14ac:dyDescent="0.35">
      <c r="J266543" s="1"/>
    </row>
    <row r="266544" spans="10:10" x14ac:dyDescent="0.35">
      <c r="J266544" s="1"/>
    </row>
    <row r="266546" spans="10:10" x14ac:dyDescent="0.35">
      <c r="J266546" s="1"/>
    </row>
    <row r="266548" spans="10:10" x14ac:dyDescent="0.35">
      <c r="J266548" s="1"/>
    </row>
    <row r="266549" spans="10:10" x14ac:dyDescent="0.35">
      <c r="J266549" s="1"/>
    </row>
    <row r="266550" spans="10:10" x14ac:dyDescent="0.35">
      <c r="J266550" s="1"/>
    </row>
    <row r="266551" spans="10:10" x14ac:dyDescent="0.35">
      <c r="J266551" s="1"/>
    </row>
    <row r="266552" spans="10:10" x14ac:dyDescent="0.35">
      <c r="J266552" s="1"/>
    </row>
    <row r="266553" spans="10:10" x14ac:dyDescent="0.35">
      <c r="J266553" s="1"/>
    </row>
    <row r="266554" spans="10:10" x14ac:dyDescent="0.35">
      <c r="J266554" s="1"/>
    </row>
    <row r="266555" spans="10:10" x14ac:dyDescent="0.35">
      <c r="J266555" s="1"/>
    </row>
    <row r="266556" spans="10:10" x14ac:dyDescent="0.35">
      <c r="J266556" s="1"/>
    </row>
    <row r="266557" spans="10:10" x14ac:dyDescent="0.35">
      <c r="J266557" s="1"/>
    </row>
    <row r="266558" spans="10:10" x14ac:dyDescent="0.35">
      <c r="J266558" s="1"/>
    </row>
    <row r="266559" spans="10:10" x14ac:dyDescent="0.35">
      <c r="J266559" s="1"/>
    </row>
    <row r="266560" spans="10:10" x14ac:dyDescent="0.35">
      <c r="J266560" s="1"/>
    </row>
    <row r="266561" spans="10:10" x14ac:dyDescent="0.35">
      <c r="J266561" s="1"/>
    </row>
    <row r="266562" spans="10:10" x14ac:dyDescent="0.35">
      <c r="J266562" s="1"/>
    </row>
    <row r="266563" spans="10:10" x14ac:dyDescent="0.35">
      <c r="J266563" s="1"/>
    </row>
    <row r="266564" spans="10:10" x14ac:dyDescent="0.35">
      <c r="J266564" s="1"/>
    </row>
    <row r="266565" spans="10:10" x14ac:dyDescent="0.35">
      <c r="J266565" s="1"/>
    </row>
    <row r="266566" spans="10:10" x14ac:dyDescent="0.35">
      <c r="J266566" s="1"/>
    </row>
    <row r="266567" spans="10:10" x14ac:dyDescent="0.35">
      <c r="J266567" s="1"/>
    </row>
    <row r="266568" spans="10:10" x14ac:dyDescent="0.35">
      <c r="J266568" s="1"/>
    </row>
    <row r="266569" spans="10:10" x14ac:dyDescent="0.35">
      <c r="J266569" s="1"/>
    </row>
    <row r="266570" spans="10:10" x14ac:dyDescent="0.35">
      <c r="J266570" s="1"/>
    </row>
    <row r="266571" spans="10:10" x14ac:dyDescent="0.35">
      <c r="J266571" s="1"/>
    </row>
    <row r="266572" spans="10:10" x14ac:dyDescent="0.35">
      <c r="J266572" s="1"/>
    </row>
    <row r="266573" spans="10:10" x14ac:dyDescent="0.35">
      <c r="J266573" s="1"/>
    </row>
    <row r="266574" spans="10:10" x14ac:dyDescent="0.35">
      <c r="J266574" s="1"/>
    </row>
    <row r="266575" spans="10:10" x14ac:dyDescent="0.35">
      <c r="J266575" s="1"/>
    </row>
    <row r="266576" spans="10:10" x14ac:dyDescent="0.35">
      <c r="J266576" s="1"/>
    </row>
    <row r="266577" spans="10:10" x14ac:dyDescent="0.35">
      <c r="J266577" s="1"/>
    </row>
    <row r="266578" spans="10:10" x14ac:dyDescent="0.35">
      <c r="J266578" s="1"/>
    </row>
    <row r="266579" spans="10:10" x14ac:dyDescent="0.35">
      <c r="J266579" s="1"/>
    </row>
    <row r="266580" spans="10:10" x14ac:dyDescent="0.35">
      <c r="J266580" s="1"/>
    </row>
    <row r="266581" spans="10:10" x14ac:dyDescent="0.35">
      <c r="J266581" s="1"/>
    </row>
    <row r="266582" spans="10:10" x14ac:dyDescent="0.35">
      <c r="J266582" s="1"/>
    </row>
    <row r="266583" spans="10:10" x14ac:dyDescent="0.35">
      <c r="J266583" s="1"/>
    </row>
    <row r="266584" spans="10:10" x14ac:dyDescent="0.35">
      <c r="J266584" s="1"/>
    </row>
    <row r="266585" spans="10:10" x14ac:dyDescent="0.35">
      <c r="J266585" s="1"/>
    </row>
    <row r="266586" spans="10:10" x14ac:dyDescent="0.35">
      <c r="J266586" s="1"/>
    </row>
    <row r="266587" spans="10:10" x14ac:dyDescent="0.35">
      <c r="J266587" s="1"/>
    </row>
    <row r="266588" spans="10:10" x14ac:dyDescent="0.35">
      <c r="J266588" s="1"/>
    </row>
    <row r="266589" spans="10:10" x14ac:dyDescent="0.35">
      <c r="J266589" s="1"/>
    </row>
    <row r="266590" spans="10:10" x14ac:dyDescent="0.35">
      <c r="J266590" s="1"/>
    </row>
    <row r="266591" spans="10:10" x14ac:dyDescent="0.35">
      <c r="J266591" s="1"/>
    </row>
    <row r="266592" spans="10:10" x14ac:dyDescent="0.35">
      <c r="J266592" s="1"/>
    </row>
    <row r="266655" spans="10:10" x14ac:dyDescent="0.35">
      <c r="J266655" s="1"/>
    </row>
    <row r="266669" spans="10:10" x14ac:dyDescent="0.35">
      <c r="J266669" s="1"/>
    </row>
    <row r="266671" spans="10:10" x14ac:dyDescent="0.35">
      <c r="J266671" s="1"/>
    </row>
    <row r="266672" spans="10:10" x14ac:dyDescent="0.35">
      <c r="J266672" s="1"/>
    </row>
    <row r="266673" spans="10:10" x14ac:dyDescent="0.35">
      <c r="J266673" s="1"/>
    </row>
    <row r="266674" spans="10:10" x14ac:dyDescent="0.35">
      <c r="J266674" s="1"/>
    </row>
    <row r="266676" spans="10:10" x14ac:dyDescent="0.35">
      <c r="J266676" s="1"/>
    </row>
    <row r="266677" spans="10:10" x14ac:dyDescent="0.35">
      <c r="J266677" s="1"/>
    </row>
    <row r="266679" spans="10:10" x14ac:dyDescent="0.35">
      <c r="J266679" s="1"/>
    </row>
    <row r="266682" spans="10:10" x14ac:dyDescent="0.35">
      <c r="J266682" s="1"/>
    </row>
    <row r="266683" spans="10:10" x14ac:dyDescent="0.35">
      <c r="J266683" s="1"/>
    </row>
    <row r="266686" spans="10:10" x14ac:dyDescent="0.35">
      <c r="J266686" s="1"/>
    </row>
    <row r="266688" spans="10:10" x14ac:dyDescent="0.35">
      <c r="J266688" s="1"/>
    </row>
    <row r="266689" spans="10:10" x14ac:dyDescent="0.35">
      <c r="J266689" s="1"/>
    </row>
    <row r="266690" spans="10:10" x14ac:dyDescent="0.35">
      <c r="J266690" s="1"/>
    </row>
    <row r="266696" spans="10:10" x14ac:dyDescent="0.35">
      <c r="J266696" s="1"/>
    </row>
    <row r="266697" spans="10:10" x14ac:dyDescent="0.35">
      <c r="J266697" s="1"/>
    </row>
    <row r="266698" spans="10:10" x14ac:dyDescent="0.35">
      <c r="J266698" s="1"/>
    </row>
    <row r="266707" spans="10:10" x14ac:dyDescent="0.35">
      <c r="J266707" s="1"/>
    </row>
    <row r="266708" spans="10:10" x14ac:dyDescent="0.35">
      <c r="J266708" s="1"/>
    </row>
    <row r="266709" spans="10:10" x14ac:dyDescent="0.35">
      <c r="J266709" s="1"/>
    </row>
    <row r="266710" spans="10:10" x14ac:dyDescent="0.35">
      <c r="J266710" s="1"/>
    </row>
    <row r="266711" spans="10:10" x14ac:dyDescent="0.35">
      <c r="J266711" s="1"/>
    </row>
    <row r="266712" spans="10:10" x14ac:dyDescent="0.35">
      <c r="J266712" s="1"/>
    </row>
    <row r="266713" spans="10:10" x14ac:dyDescent="0.35">
      <c r="J266713" s="1"/>
    </row>
    <row r="266714" spans="10:10" x14ac:dyDescent="0.35">
      <c r="J266714" s="1"/>
    </row>
    <row r="266715" spans="10:10" x14ac:dyDescent="0.35">
      <c r="J266715" s="1"/>
    </row>
    <row r="266718" spans="10:10" x14ac:dyDescent="0.35">
      <c r="J266718" s="1"/>
    </row>
    <row r="266722" spans="10:10" x14ac:dyDescent="0.35">
      <c r="J266722" s="1"/>
    </row>
    <row r="266723" spans="10:10" x14ac:dyDescent="0.35">
      <c r="J266723" s="1"/>
    </row>
    <row r="266724" spans="10:10" x14ac:dyDescent="0.35">
      <c r="J266724" s="1"/>
    </row>
    <row r="266727" spans="10:10" x14ac:dyDescent="0.35">
      <c r="J266727" s="1"/>
    </row>
    <row r="266728" spans="10:10" x14ac:dyDescent="0.35">
      <c r="J266728" s="1"/>
    </row>
    <row r="266729" spans="10:10" x14ac:dyDescent="0.35">
      <c r="J266729" s="1"/>
    </row>
    <row r="266732" spans="10:10" x14ac:dyDescent="0.35">
      <c r="J266732" s="1"/>
    </row>
    <row r="266733" spans="10:10" x14ac:dyDescent="0.35">
      <c r="J266733" s="1"/>
    </row>
    <row r="266734" spans="10:10" x14ac:dyDescent="0.35">
      <c r="J266734" s="1"/>
    </row>
    <row r="266735" spans="10:10" x14ac:dyDescent="0.35">
      <c r="J266735" s="1"/>
    </row>
    <row r="266736" spans="10:10" x14ac:dyDescent="0.35">
      <c r="J266736" s="1"/>
    </row>
    <row r="266740" spans="10:10" x14ac:dyDescent="0.35">
      <c r="J266740" s="1"/>
    </row>
    <row r="266746" spans="10:10" x14ac:dyDescent="0.35">
      <c r="J266746" s="1"/>
    </row>
    <row r="266759" spans="10:10" x14ac:dyDescent="0.35">
      <c r="J266759" s="1"/>
    </row>
    <row r="266761" spans="10:10" x14ac:dyDescent="0.35">
      <c r="J266761" s="1"/>
    </row>
    <row r="266768" spans="10:10" x14ac:dyDescent="0.35">
      <c r="J266768" s="1"/>
    </row>
    <row r="266774" spans="10:10" x14ac:dyDescent="0.35">
      <c r="J266774" s="1"/>
    </row>
    <row r="266775" spans="10:10" x14ac:dyDescent="0.35">
      <c r="J266775" s="1"/>
    </row>
    <row r="266779" spans="10:10" x14ac:dyDescent="0.35">
      <c r="J266779" s="1"/>
    </row>
    <row r="266782" spans="10:10" x14ac:dyDescent="0.35">
      <c r="J266782" s="1"/>
    </row>
    <row r="266784" spans="10:10" x14ac:dyDescent="0.35">
      <c r="J266784" s="1"/>
    </row>
    <row r="266787" spans="10:10" x14ac:dyDescent="0.35">
      <c r="J266787" s="1"/>
    </row>
    <row r="266788" spans="10:10" x14ac:dyDescent="0.35">
      <c r="J266788" s="1"/>
    </row>
    <row r="266796" spans="10:10" x14ac:dyDescent="0.35">
      <c r="J266796" s="1"/>
    </row>
    <row r="266798" spans="10:10" x14ac:dyDescent="0.35">
      <c r="J266798" s="1"/>
    </row>
    <row r="266800" spans="10:10" x14ac:dyDescent="0.35">
      <c r="J266800" s="1"/>
    </row>
    <row r="266801" spans="10:10" x14ac:dyDescent="0.35">
      <c r="J266801" s="1"/>
    </row>
    <row r="266803" spans="10:10" x14ac:dyDescent="0.35">
      <c r="J266803" s="1"/>
    </row>
    <row r="266804" spans="10:10" x14ac:dyDescent="0.35">
      <c r="J266804" s="1"/>
    </row>
    <row r="266805" spans="10:10" x14ac:dyDescent="0.35">
      <c r="J266805" s="1"/>
    </row>
    <row r="266806" spans="10:10" x14ac:dyDescent="0.35">
      <c r="J266806" s="1"/>
    </row>
    <row r="266808" spans="10:10" x14ac:dyDescent="0.35">
      <c r="J266808" s="1"/>
    </row>
    <row r="266810" spans="10:10" x14ac:dyDescent="0.35">
      <c r="J266810" s="1"/>
    </row>
    <row r="266813" spans="10:10" x14ac:dyDescent="0.35">
      <c r="J266813" s="1"/>
    </row>
    <row r="266814" spans="10:10" x14ac:dyDescent="0.35">
      <c r="J266814" s="1"/>
    </row>
    <row r="266815" spans="10:10" x14ac:dyDescent="0.35">
      <c r="J266815" s="1"/>
    </row>
    <row r="266816" spans="10:10" x14ac:dyDescent="0.35">
      <c r="J266816" s="1"/>
    </row>
    <row r="266817" spans="10:10" x14ac:dyDescent="0.35">
      <c r="J266817" s="1"/>
    </row>
    <row r="266818" spans="10:10" x14ac:dyDescent="0.35">
      <c r="J266818" s="1"/>
    </row>
    <row r="266819" spans="10:10" x14ac:dyDescent="0.35">
      <c r="J266819" s="1"/>
    </row>
    <row r="266822" spans="10:10" x14ac:dyDescent="0.35">
      <c r="J266822" s="1"/>
    </row>
    <row r="266823" spans="10:10" x14ac:dyDescent="0.35">
      <c r="J266823" s="1"/>
    </row>
    <row r="266825" spans="10:10" x14ac:dyDescent="0.35">
      <c r="J266825" s="1"/>
    </row>
    <row r="266827" spans="10:10" x14ac:dyDescent="0.35">
      <c r="J266827" s="1"/>
    </row>
    <row r="266831" spans="10:10" x14ac:dyDescent="0.35">
      <c r="J266831" s="1"/>
    </row>
    <row r="266832" spans="10:10" x14ac:dyDescent="0.35">
      <c r="J266832" s="1"/>
    </row>
    <row r="266833" spans="10:10" x14ac:dyDescent="0.35">
      <c r="J266833" s="1"/>
    </row>
    <row r="266836" spans="10:10" x14ac:dyDescent="0.35">
      <c r="J266836" s="1"/>
    </row>
    <row r="266837" spans="10:10" x14ac:dyDescent="0.35">
      <c r="J266837" s="1"/>
    </row>
    <row r="266840" spans="10:10" x14ac:dyDescent="0.35">
      <c r="J266840" s="1"/>
    </row>
    <row r="266841" spans="10:10" x14ac:dyDescent="0.35">
      <c r="J266841" s="1"/>
    </row>
    <row r="266842" spans="10:10" x14ac:dyDescent="0.35">
      <c r="J266842" s="1"/>
    </row>
    <row r="266845" spans="10:10" x14ac:dyDescent="0.35">
      <c r="J266845" s="1"/>
    </row>
    <row r="266852" spans="10:10" x14ac:dyDescent="0.35">
      <c r="J266852" s="1"/>
    </row>
    <row r="266853" spans="10:10" x14ac:dyDescent="0.35">
      <c r="J266853" s="1"/>
    </row>
    <row r="266854" spans="10:10" x14ac:dyDescent="0.35">
      <c r="J266854" s="1"/>
    </row>
    <row r="266855" spans="10:10" x14ac:dyDescent="0.35">
      <c r="J266855" s="1"/>
    </row>
    <row r="266856" spans="10:10" x14ac:dyDescent="0.35">
      <c r="J266856" s="1"/>
    </row>
    <row r="266857" spans="10:10" x14ac:dyDescent="0.35">
      <c r="J266857" s="1"/>
    </row>
    <row r="266858" spans="10:10" x14ac:dyDescent="0.35">
      <c r="J266858" s="1"/>
    </row>
    <row r="266859" spans="10:10" x14ac:dyDescent="0.35">
      <c r="J266859" s="1"/>
    </row>
    <row r="266861" spans="10:10" x14ac:dyDescent="0.35">
      <c r="J266861" s="1"/>
    </row>
    <row r="266863" spans="10:10" x14ac:dyDescent="0.35">
      <c r="J266863" s="1"/>
    </row>
    <row r="266865" spans="10:10" x14ac:dyDescent="0.35">
      <c r="J266865" s="1"/>
    </row>
    <row r="266866" spans="10:10" x14ac:dyDescent="0.35">
      <c r="J266866" s="1"/>
    </row>
    <row r="266867" spans="10:10" x14ac:dyDescent="0.35">
      <c r="J266867" s="1"/>
    </row>
    <row r="266868" spans="10:10" x14ac:dyDescent="0.35">
      <c r="J266868" s="1"/>
    </row>
    <row r="266869" spans="10:10" x14ac:dyDescent="0.35">
      <c r="J266869" s="1"/>
    </row>
    <row r="266870" spans="10:10" x14ac:dyDescent="0.35">
      <c r="J266870" s="1"/>
    </row>
    <row r="266872" spans="10:10" x14ac:dyDescent="0.35">
      <c r="J266872" s="1"/>
    </row>
    <row r="266873" spans="10:10" x14ac:dyDescent="0.35">
      <c r="J266873" s="1"/>
    </row>
    <row r="266874" spans="10:10" x14ac:dyDescent="0.35">
      <c r="J266874" s="1"/>
    </row>
    <row r="266875" spans="10:10" x14ac:dyDescent="0.35">
      <c r="J266875" s="1"/>
    </row>
    <row r="266876" spans="10:10" x14ac:dyDescent="0.35">
      <c r="J266876" s="1"/>
    </row>
    <row r="266877" spans="10:10" x14ac:dyDescent="0.35">
      <c r="J266877" s="1"/>
    </row>
    <row r="266878" spans="10:10" x14ac:dyDescent="0.35">
      <c r="J266878" s="1"/>
    </row>
    <row r="266879" spans="10:10" x14ac:dyDescent="0.35">
      <c r="J266879" s="1"/>
    </row>
    <row r="266880" spans="10:10" x14ac:dyDescent="0.35">
      <c r="J266880" s="1"/>
    </row>
    <row r="266881" spans="10:10" x14ac:dyDescent="0.35">
      <c r="J266881" s="1"/>
    </row>
    <row r="266925" spans="10:10" x14ac:dyDescent="0.35">
      <c r="J266925" s="1"/>
    </row>
    <row r="266930" spans="10:10" x14ac:dyDescent="0.35">
      <c r="J266930" s="1"/>
    </row>
    <row r="266943" spans="10:10" x14ac:dyDescent="0.35">
      <c r="J266943" s="1"/>
    </row>
    <row r="266947" spans="10:10" x14ac:dyDescent="0.35">
      <c r="J266947" s="1"/>
    </row>
    <row r="266949" spans="10:10" x14ac:dyDescent="0.35">
      <c r="J266949" s="1"/>
    </row>
    <row r="266952" spans="10:10" x14ac:dyDescent="0.35">
      <c r="J266952" s="1"/>
    </row>
    <row r="266953" spans="10:10" x14ac:dyDescent="0.35">
      <c r="J266953" s="1"/>
    </row>
    <row r="266955" spans="10:10" x14ac:dyDescent="0.35">
      <c r="J266955" s="1"/>
    </row>
    <row r="266960" spans="10:10" x14ac:dyDescent="0.35">
      <c r="J266960" s="1"/>
    </row>
    <row r="266962" spans="10:10" x14ac:dyDescent="0.35">
      <c r="J266962" s="1"/>
    </row>
    <row r="266965" spans="10:10" x14ac:dyDescent="0.35">
      <c r="J266965" s="1"/>
    </row>
    <row r="266966" spans="10:10" x14ac:dyDescent="0.35">
      <c r="J266966" s="1"/>
    </row>
    <row r="266967" spans="10:10" x14ac:dyDescent="0.35">
      <c r="J266967" s="1"/>
    </row>
    <row r="266971" spans="10:10" x14ac:dyDescent="0.35">
      <c r="J266971" s="1"/>
    </row>
    <row r="266972" spans="10:10" x14ac:dyDescent="0.35">
      <c r="J266972" s="1"/>
    </row>
    <row r="266973" spans="10:10" x14ac:dyDescent="0.35">
      <c r="J266973" s="1"/>
    </row>
    <row r="266974" spans="10:10" x14ac:dyDescent="0.35">
      <c r="J266974" s="1"/>
    </row>
    <row r="266978" spans="10:10" x14ac:dyDescent="0.35">
      <c r="J266978" s="1"/>
    </row>
    <row r="266979" spans="10:10" x14ac:dyDescent="0.35">
      <c r="J266979" s="1"/>
    </row>
    <row r="266982" spans="10:10" x14ac:dyDescent="0.35">
      <c r="J266982" s="1"/>
    </row>
    <row r="266986" spans="10:10" x14ac:dyDescent="0.35">
      <c r="J266986" s="1"/>
    </row>
    <row r="266987" spans="10:10" x14ac:dyDescent="0.35">
      <c r="J266987" s="1"/>
    </row>
    <row r="266996" spans="10:10" x14ac:dyDescent="0.35">
      <c r="J266996" s="1"/>
    </row>
    <row r="266997" spans="10:10" x14ac:dyDescent="0.35">
      <c r="J266997" s="1"/>
    </row>
    <row r="266999" spans="10:10" x14ac:dyDescent="0.35">
      <c r="J266999" s="1"/>
    </row>
    <row r="267001" spans="10:10" x14ac:dyDescent="0.35">
      <c r="J267001" s="1"/>
    </row>
    <row r="267002" spans="10:10" x14ac:dyDescent="0.35">
      <c r="J267002" s="1"/>
    </row>
    <row r="267003" spans="10:10" x14ac:dyDescent="0.35">
      <c r="J267003" s="1"/>
    </row>
    <row r="267007" spans="10:10" x14ac:dyDescent="0.35">
      <c r="J267007" s="1"/>
    </row>
    <row r="267009" spans="10:10" x14ac:dyDescent="0.35">
      <c r="J267009" s="1"/>
    </row>
    <row r="267012" spans="10:10" x14ac:dyDescent="0.35">
      <c r="J267012" s="1"/>
    </row>
    <row r="267013" spans="10:10" x14ac:dyDescent="0.35">
      <c r="J267013" s="1"/>
    </row>
    <row r="267016" spans="10:10" x14ac:dyDescent="0.35">
      <c r="J267016" s="1"/>
    </row>
    <row r="267017" spans="10:10" x14ac:dyDescent="0.35">
      <c r="J267017" s="1"/>
    </row>
    <row r="267018" spans="10:10" x14ac:dyDescent="0.35">
      <c r="J267018" s="1"/>
    </row>
    <row r="267021" spans="10:10" x14ac:dyDescent="0.35">
      <c r="J267021" s="1"/>
    </row>
    <row r="267022" spans="10:10" x14ac:dyDescent="0.35">
      <c r="J267022" s="1"/>
    </row>
    <row r="267023" spans="10:10" x14ac:dyDescent="0.35">
      <c r="J267023" s="1"/>
    </row>
    <row r="267024" spans="10:10" x14ac:dyDescent="0.35">
      <c r="J267024" s="1"/>
    </row>
    <row r="267025" spans="10:10" x14ac:dyDescent="0.35">
      <c r="J267025" s="1"/>
    </row>
    <row r="267027" spans="10:10" x14ac:dyDescent="0.35">
      <c r="J267027" s="1"/>
    </row>
    <row r="267029" spans="10:10" x14ac:dyDescent="0.35">
      <c r="J267029" s="1"/>
    </row>
    <row r="267033" spans="10:10" x14ac:dyDescent="0.35">
      <c r="J267033" s="1"/>
    </row>
    <row r="267034" spans="10:10" x14ac:dyDescent="0.35">
      <c r="J267034" s="1"/>
    </row>
    <row r="267037" spans="10:10" x14ac:dyDescent="0.35">
      <c r="J267037" s="1"/>
    </row>
    <row r="267038" spans="10:10" x14ac:dyDescent="0.35">
      <c r="J267038" s="1"/>
    </row>
    <row r="267039" spans="10:10" x14ac:dyDescent="0.35">
      <c r="J267039" s="1"/>
    </row>
    <row r="267040" spans="10:10" x14ac:dyDescent="0.35">
      <c r="J267040" s="1"/>
    </row>
    <row r="267042" spans="10:10" x14ac:dyDescent="0.35">
      <c r="J267042" s="1"/>
    </row>
    <row r="267044" spans="10:10" x14ac:dyDescent="0.35">
      <c r="J267044" s="1"/>
    </row>
    <row r="267045" spans="10:10" x14ac:dyDescent="0.35">
      <c r="J267045" s="1"/>
    </row>
    <row r="267049" spans="10:10" x14ac:dyDescent="0.35">
      <c r="J267049" s="1"/>
    </row>
    <row r="267051" spans="10:10" x14ac:dyDescent="0.35">
      <c r="J267051" s="1"/>
    </row>
    <row r="267052" spans="10:10" x14ac:dyDescent="0.35">
      <c r="J267052" s="1"/>
    </row>
    <row r="267053" spans="10:10" x14ac:dyDescent="0.35">
      <c r="J267053" s="1"/>
    </row>
    <row r="267054" spans="10:10" x14ac:dyDescent="0.35">
      <c r="J267054" s="1"/>
    </row>
    <row r="267055" spans="10:10" x14ac:dyDescent="0.35">
      <c r="J267055" s="1"/>
    </row>
    <row r="267056" spans="10:10" x14ac:dyDescent="0.35">
      <c r="J267056" s="1"/>
    </row>
    <row r="267057" spans="10:10" x14ac:dyDescent="0.35">
      <c r="J267057" s="1"/>
    </row>
    <row r="267058" spans="10:10" x14ac:dyDescent="0.35">
      <c r="J267058" s="1"/>
    </row>
    <row r="267059" spans="10:10" x14ac:dyDescent="0.35">
      <c r="J267059" s="1"/>
    </row>
    <row r="267060" spans="10:10" x14ac:dyDescent="0.35">
      <c r="J267060" s="1"/>
    </row>
    <row r="267062" spans="10:10" x14ac:dyDescent="0.35">
      <c r="J267062" s="1"/>
    </row>
    <row r="267065" spans="10:10" x14ac:dyDescent="0.35">
      <c r="J267065" s="1"/>
    </row>
    <row r="267066" spans="10:10" x14ac:dyDescent="0.35">
      <c r="J267066" s="1"/>
    </row>
    <row r="267068" spans="10:10" x14ac:dyDescent="0.35">
      <c r="J267068" s="1"/>
    </row>
    <row r="267071" spans="10:10" x14ac:dyDescent="0.35">
      <c r="J267071" s="1"/>
    </row>
    <row r="267072" spans="10:10" x14ac:dyDescent="0.35">
      <c r="J267072" s="1"/>
    </row>
    <row r="267073" spans="10:10" x14ac:dyDescent="0.35">
      <c r="J267073" s="1"/>
    </row>
    <row r="267075" spans="10:10" x14ac:dyDescent="0.35">
      <c r="J267075" s="1"/>
    </row>
    <row r="267076" spans="10:10" x14ac:dyDescent="0.35">
      <c r="J267076" s="1"/>
    </row>
    <row r="267077" spans="10:10" x14ac:dyDescent="0.35">
      <c r="J267077" s="1"/>
    </row>
    <row r="267079" spans="10:10" x14ac:dyDescent="0.35">
      <c r="J267079" s="1"/>
    </row>
    <row r="267085" spans="10:10" x14ac:dyDescent="0.35">
      <c r="J267085" s="1"/>
    </row>
    <row r="267088" spans="10:10" x14ac:dyDescent="0.35">
      <c r="J267088" s="1"/>
    </row>
    <row r="267090" spans="10:10" x14ac:dyDescent="0.35">
      <c r="J267090" s="1"/>
    </row>
    <row r="267091" spans="10:10" x14ac:dyDescent="0.35">
      <c r="J267091" s="1"/>
    </row>
    <row r="267092" spans="10:10" x14ac:dyDescent="0.35">
      <c r="J267092" s="1"/>
    </row>
    <row r="267093" spans="10:10" x14ac:dyDescent="0.35">
      <c r="J267093" s="1"/>
    </row>
    <row r="267095" spans="10:10" x14ac:dyDescent="0.35">
      <c r="J267095" s="1"/>
    </row>
    <row r="267096" spans="10:10" x14ac:dyDescent="0.35">
      <c r="J267096" s="1"/>
    </row>
    <row r="267098" spans="10:10" x14ac:dyDescent="0.35">
      <c r="J267098" s="1"/>
    </row>
    <row r="267101" spans="10:10" x14ac:dyDescent="0.35">
      <c r="J267101" s="1"/>
    </row>
    <row r="267102" spans="10:10" x14ac:dyDescent="0.35">
      <c r="J267102" s="1"/>
    </row>
    <row r="267103" spans="10:10" x14ac:dyDescent="0.35">
      <c r="J267103" s="1"/>
    </row>
    <row r="267104" spans="10:10" x14ac:dyDescent="0.35">
      <c r="J267104" s="1"/>
    </row>
    <row r="267105" spans="10:10" x14ac:dyDescent="0.35">
      <c r="J267105" s="1"/>
    </row>
    <row r="267106" spans="10:10" x14ac:dyDescent="0.35">
      <c r="J267106" s="1"/>
    </row>
    <row r="267109" spans="10:10" x14ac:dyDescent="0.35">
      <c r="J267109" s="1"/>
    </row>
    <row r="267110" spans="10:10" x14ac:dyDescent="0.35">
      <c r="J267110" s="1"/>
    </row>
    <row r="267111" spans="10:10" x14ac:dyDescent="0.35">
      <c r="J267111" s="1"/>
    </row>
    <row r="267112" spans="10:10" x14ac:dyDescent="0.35">
      <c r="J267112" s="1"/>
    </row>
    <row r="267114" spans="10:10" x14ac:dyDescent="0.35">
      <c r="J267114" s="1"/>
    </row>
    <row r="267115" spans="10:10" x14ac:dyDescent="0.35">
      <c r="J267115" s="1"/>
    </row>
    <row r="267117" spans="10:10" x14ac:dyDescent="0.35">
      <c r="J267117" s="1"/>
    </row>
    <row r="267118" spans="10:10" x14ac:dyDescent="0.35">
      <c r="J267118" s="1"/>
    </row>
    <row r="267119" spans="10:10" x14ac:dyDescent="0.35">
      <c r="J267119" s="1"/>
    </row>
    <row r="267120" spans="10:10" x14ac:dyDescent="0.35">
      <c r="J267120" s="1"/>
    </row>
    <row r="267122" spans="10:10" x14ac:dyDescent="0.35">
      <c r="J267122" s="1"/>
    </row>
    <row r="267123" spans="10:10" x14ac:dyDescent="0.35">
      <c r="J267123" s="1"/>
    </row>
    <row r="267124" spans="10:10" x14ac:dyDescent="0.35">
      <c r="J267124" s="1"/>
    </row>
    <row r="267125" spans="10:10" x14ac:dyDescent="0.35">
      <c r="J267125" s="1"/>
    </row>
    <row r="267126" spans="10:10" x14ac:dyDescent="0.35">
      <c r="J267126" s="1"/>
    </row>
    <row r="267127" spans="10:10" x14ac:dyDescent="0.35">
      <c r="J267127" s="1"/>
    </row>
    <row r="267129" spans="10:10" x14ac:dyDescent="0.35">
      <c r="J267129" s="1"/>
    </row>
    <row r="267130" spans="10:10" x14ac:dyDescent="0.35">
      <c r="J267130" s="1"/>
    </row>
    <row r="267133" spans="10:10" x14ac:dyDescent="0.35">
      <c r="J267133" s="1"/>
    </row>
    <row r="267134" spans="10:10" x14ac:dyDescent="0.35">
      <c r="J267134" s="1"/>
    </row>
    <row r="267136" spans="10:10" x14ac:dyDescent="0.35">
      <c r="J267136" s="1"/>
    </row>
    <row r="267137" spans="10:10" x14ac:dyDescent="0.35">
      <c r="J267137" s="1"/>
    </row>
    <row r="267138" spans="10:10" x14ac:dyDescent="0.35">
      <c r="J267138" s="1"/>
    </row>
    <row r="267139" spans="10:10" x14ac:dyDescent="0.35">
      <c r="J267139" s="1"/>
    </row>
    <row r="267140" spans="10:10" x14ac:dyDescent="0.35">
      <c r="J267140" s="1"/>
    </row>
    <row r="267141" spans="10:10" x14ac:dyDescent="0.35">
      <c r="J267141" s="1"/>
    </row>
    <row r="267142" spans="10:10" x14ac:dyDescent="0.35">
      <c r="J267142" s="1"/>
    </row>
    <row r="267143" spans="10:10" x14ac:dyDescent="0.35">
      <c r="J267143" s="1"/>
    </row>
    <row r="267144" spans="10:10" x14ac:dyDescent="0.35">
      <c r="J267144" s="1"/>
    </row>
    <row r="267146" spans="10:10" x14ac:dyDescent="0.35">
      <c r="J267146" s="1"/>
    </row>
    <row r="267147" spans="10:10" x14ac:dyDescent="0.35">
      <c r="J267147" s="1"/>
    </row>
    <row r="267148" spans="10:10" x14ac:dyDescent="0.35">
      <c r="J267148" s="1"/>
    </row>
    <row r="267149" spans="10:10" x14ac:dyDescent="0.35">
      <c r="J267149" s="1"/>
    </row>
    <row r="267150" spans="10:10" x14ac:dyDescent="0.35">
      <c r="J267150" s="1"/>
    </row>
    <row r="267151" spans="10:10" x14ac:dyDescent="0.35">
      <c r="J267151" s="1"/>
    </row>
    <row r="267152" spans="10:10" x14ac:dyDescent="0.35">
      <c r="J267152" s="1"/>
    </row>
    <row r="267153" spans="10:10" x14ac:dyDescent="0.35">
      <c r="J267153" s="1"/>
    </row>
    <row r="267154" spans="10:10" x14ac:dyDescent="0.35">
      <c r="J267154" s="1"/>
    </row>
    <row r="267156" spans="10:10" x14ac:dyDescent="0.35">
      <c r="J267156" s="1"/>
    </row>
    <row r="267157" spans="10:10" x14ac:dyDescent="0.35">
      <c r="J267157" s="1"/>
    </row>
    <row r="267158" spans="10:10" x14ac:dyDescent="0.35">
      <c r="J267158" s="1"/>
    </row>
    <row r="267159" spans="10:10" x14ac:dyDescent="0.35">
      <c r="J267159" s="1"/>
    </row>
    <row r="267160" spans="10:10" x14ac:dyDescent="0.35">
      <c r="J267160" s="1"/>
    </row>
    <row r="267161" spans="10:10" x14ac:dyDescent="0.35">
      <c r="J267161" s="1"/>
    </row>
    <row r="267162" spans="10:10" x14ac:dyDescent="0.35">
      <c r="J267162" s="1"/>
    </row>
    <row r="267163" spans="10:10" x14ac:dyDescent="0.35">
      <c r="J267163" s="1"/>
    </row>
    <row r="267164" spans="10:10" x14ac:dyDescent="0.35">
      <c r="J267164" s="1"/>
    </row>
    <row r="267165" spans="10:10" x14ac:dyDescent="0.35">
      <c r="J267165" s="1"/>
    </row>
    <row r="267241" spans="10:10" x14ac:dyDescent="0.35">
      <c r="J267241" s="1"/>
    </row>
    <row r="267244" spans="10:10" x14ac:dyDescent="0.35">
      <c r="J267244" s="1"/>
    </row>
    <row r="267246" spans="10:10" x14ac:dyDescent="0.35">
      <c r="J267246" s="1"/>
    </row>
    <row r="267252" spans="10:10" x14ac:dyDescent="0.35">
      <c r="J267252" s="1"/>
    </row>
    <row r="267253" spans="10:10" x14ac:dyDescent="0.35">
      <c r="J267253" s="1"/>
    </row>
    <row r="267254" spans="10:10" x14ac:dyDescent="0.35">
      <c r="J267254" s="1"/>
    </row>
    <row r="267255" spans="10:10" x14ac:dyDescent="0.35">
      <c r="J267255" s="1"/>
    </row>
    <row r="267256" spans="10:10" x14ac:dyDescent="0.35">
      <c r="J267256" s="1"/>
    </row>
    <row r="267258" spans="10:10" x14ac:dyDescent="0.35">
      <c r="J267258" s="1"/>
    </row>
    <row r="267259" spans="10:10" x14ac:dyDescent="0.35">
      <c r="J267259" s="1"/>
    </row>
    <row r="267260" spans="10:10" x14ac:dyDescent="0.35">
      <c r="J267260" s="1"/>
    </row>
    <row r="267264" spans="10:10" x14ac:dyDescent="0.35">
      <c r="J267264" s="1"/>
    </row>
    <row r="267265" spans="10:10" x14ac:dyDescent="0.35">
      <c r="J267265" s="1"/>
    </row>
    <row r="267266" spans="10:10" x14ac:dyDescent="0.35">
      <c r="J267266" s="1"/>
    </row>
    <row r="267270" spans="10:10" x14ac:dyDescent="0.35">
      <c r="J267270" s="1"/>
    </row>
    <row r="267271" spans="10:10" x14ac:dyDescent="0.35">
      <c r="J267271" s="1"/>
    </row>
    <row r="267276" spans="10:10" x14ac:dyDescent="0.35">
      <c r="J267276" s="1"/>
    </row>
    <row r="267277" spans="10:10" x14ac:dyDescent="0.35">
      <c r="J267277" s="1"/>
    </row>
    <row r="267284" spans="10:10" x14ac:dyDescent="0.35">
      <c r="J267284" s="1"/>
    </row>
    <row r="267287" spans="10:10" x14ac:dyDescent="0.35">
      <c r="J267287" s="1"/>
    </row>
    <row r="267288" spans="10:10" x14ac:dyDescent="0.35">
      <c r="J267288" s="1"/>
    </row>
    <row r="267289" spans="10:10" x14ac:dyDescent="0.35">
      <c r="J267289" s="1"/>
    </row>
    <row r="267290" spans="10:10" x14ac:dyDescent="0.35">
      <c r="J267290" s="1"/>
    </row>
    <row r="267291" spans="10:10" x14ac:dyDescent="0.35">
      <c r="J267291" s="1"/>
    </row>
    <row r="267292" spans="10:10" x14ac:dyDescent="0.35">
      <c r="J267292" s="1"/>
    </row>
    <row r="267293" spans="10:10" x14ac:dyDescent="0.35">
      <c r="J267293" s="1"/>
    </row>
    <row r="267294" spans="10:10" x14ac:dyDescent="0.35">
      <c r="J267294" s="1"/>
    </row>
    <row r="267297" spans="10:10" x14ac:dyDescent="0.35">
      <c r="J267297" s="1"/>
    </row>
    <row r="267299" spans="10:10" x14ac:dyDescent="0.35">
      <c r="J267299" s="1"/>
    </row>
    <row r="267301" spans="10:10" x14ac:dyDescent="0.35">
      <c r="J267301" s="1"/>
    </row>
    <row r="267302" spans="10:10" x14ac:dyDescent="0.35">
      <c r="J267302" s="1"/>
    </row>
    <row r="267303" spans="10:10" x14ac:dyDescent="0.35">
      <c r="J267303" s="1"/>
    </row>
    <row r="267306" spans="10:10" x14ac:dyDescent="0.35">
      <c r="J267306" s="1"/>
    </row>
    <row r="267307" spans="10:10" x14ac:dyDescent="0.35">
      <c r="J267307" s="1"/>
    </row>
    <row r="267308" spans="10:10" x14ac:dyDescent="0.35">
      <c r="J267308" s="1"/>
    </row>
    <row r="267311" spans="10:10" x14ac:dyDescent="0.35">
      <c r="J267311" s="1"/>
    </row>
    <row r="267312" spans="10:10" x14ac:dyDescent="0.35">
      <c r="J267312" s="1"/>
    </row>
    <row r="267313" spans="10:10" x14ac:dyDescent="0.35">
      <c r="J267313" s="1"/>
    </row>
    <row r="267314" spans="10:10" x14ac:dyDescent="0.35">
      <c r="J267314" s="1"/>
    </row>
    <row r="267315" spans="10:10" x14ac:dyDescent="0.35">
      <c r="J267315" s="1"/>
    </row>
    <row r="267397" spans="10:10" x14ac:dyDescent="0.35">
      <c r="J267397" s="1"/>
    </row>
    <row r="267398" spans="10:10" x14ac:dyDescent="0.35">
      <c r="J267398" s="1"/>
    </row>
    <row r="267402" spans="10:10" x14ac:dyDescent="0.35">
      <c r="J267402" s="1"/>
    </row>
    <row r="267403" spans="10:10" x14ac:dyDescent="0.35">
      <c r="J267403" s="1"/>
    </row>
    <row r="267404" spans="10:10" x14ac:dyDescent="0.35">
      <c r="J267404" s="1"/>
    </row>
    <row r="267405" spans="10:10" x14ac:dyDescent="0.35">
      <c r="J267405" s="1"/>
    </row>
    <row r="267409" spans="10:10" x14ac:dyDescent="0.35">
      <c r="J267409" s="1"/>
    </row>
    <row r="267410" spans="10:10" x14ac:dyDescent="0.35">
      <c r="J267410" s="1"/>
    </row>
    <row r="267414" spans="10:10" x14ac:dyDescent="0.35">
      <c r="J267414" s="1"/>
    </row>
    <row r="267417" spans="10:10" x14ac:dyDescent="0.35">
      <c r="J267417" s="1"/>
    </row>
    <row r="267418" spans="10:10" x14ac:dyDescent="0.35">
      <c r="J267418" s="1"/>
    </row>
    <row r="267427" spans="10:10" x14ac:dyDescent="0.35">
      <c r="J267427" s="1"/>
    </row>
    <row r="267428" spans="10:10" x14ac:dyDescent="0.35">
      <c r="J267428" s="1"/>
    </row>
    <row r="267430" spans="10:10" x14ac:dyDescent="0.35">
      <c r="J267430" s="1"/>
    </row>
    <row r="267432" spans="10:10" x14ac:dyDescent="0.35">
      <c r="J267432" s="1"/>
    </row>
    <row r="267433" spans="10:10" x14ac:dyDescent="0.35">
      <c r="J267433" s="1"/>
    </row>
    <row r="267434" spans="10:10" x14ac:dyDescent="0.35">
      <c r="J267434" s="1"/>
    </row>
    <row r="267438" spans="10:10" x14ac:dyDescent="0.35">
      <c r="J267438" s="1"/>
    </row>
    <row r="267443" spans="10:10" x14ac:dyDescent="0.35">
      <c r="J267443" s="1"/>
    </row>
    <row r="267444" spans="10:10" x14ac:dyDescent="0.35">
      <c r="J267444" s="1"/>
    </row>
    <row r="267447" spans="10:10" x14ac:dyDescent="0.35">
      <c r="J267447" s="1"/>
    </row>
    <row r="267448" spans="10:10" x14ac:dyDescent="0.35">
      <c r="J267448" s="1"/>
    </row>
    <row r="267449" spans="10:10" x14ac:dyDescent="0.35">
      <c r="J267449" s="1"/>
    </row>
    <row r="267452" spans="10:10" x14ac:dyDescent="0.35">
      <c r="J267452" s="1"/>
    </row>
    <row r="267453" spans="10:10" x14ac:dyDescent="0.35">
      <c r="J267453" s="1"/>
    </row>
    <row r="267454" spans="10:10" x14ac:dyDescent="0.35">
      <c r="J267454" s="1"/>
    </row>
    <row r="267455" spans="10:10" x14ac:dyDescent="0.35">
      <c r="J267455" s="1"/>
    </row>
    <row r="267456" spans="10:10" x14ac:dyDescent="0.35">
      <c r="J267456" s="1"/>
    </row>
    <row r="267577" spans="10:10" x14ac:dyDescent="0.35">
      <c r="J267577" s="1"/>
    </row>
    <row r="267584" spans="10:10" x14ac:dyDescent="0.35">
      <c r="J267584" s="1"/>
    </row>
    <row r="267591" spans="10:10" x14ac:dyDescent="0.35">
      <c r="J267591" s="1"/>
    </row>
    <row r="267595" spans="10:10" x14ac:dyDescent="0.35">
      <c r="J267595" s="1"/>
    </row>
    <row r="267597" spans="10:10" x14ac:dyDescent="0.35">
      <c r="J267597" s="1"/>
    </row>
    <row r="267599" spans="10:10" x14ac:dyDescent="0.35">
      <c r="J267599" s="1"/>
    </row>
    <row r="267601" spans="10:10" x14ac:dyDescent="0.35">
      <c r="J267601" s="1"/>
    </row>
    <row r="267603" spans="10:10" x14ac:dyDescent="0.35">
      <c r="J267603" s="1"/>
    </row>
    <row r="267605" spans="10:10" x14ac:dyDescent="0.35">
      <c r="J267605" s="1"/>
    </row>
    <row r="267607" spans="10:10" x14ac:dyDescent="0.35">
      <c r="J267607" s="1"/>
    </row>
    <row r="267609" spans="10:10" x14ac:dyDescent="0.35">
      <c r="J267609" s="1"/>
    </row>
    <row r="267685" spans="10:10" x14ac:dyDescent="0.35">
      <c r="J267685" s="1"/>
    </row>
    <row r="267691" spans="10:10" x14ac:dyDescent="0.35">
      <c r="J267691" s="1"/>
    </row>
    <row r="267693" spans="10:10" x14ac:dyDescent="0.35">
      <c r="J267693" s="1"/>
    </row>
    <row r="267704" spans="10:10" x14ac:dyDescent="0.35">
      <c r="J267704" s="1"/>
    </row>
    <row r="267708" spans="10:10" x14ac:dyDescent="0.35">
      <c r="J267708" s="1"/>
    </row>
    <row r="267709" spans="10:10" x14ac:dyDescent="0.35">
      <c r="J267709" s="1"/>
    </row>
    <row r="267714" spans="10:10" x14ac:dyDescent="0.35">
      <c r="J267714" s="1"/>
    </row>
    <row r="267717" spans="10:10" x14ac:dyDescent="0.35">
      <c r="J267717" s="1"/>
    </row>
    <row r="267726" spans="10:10" x14ac:dyDescent="0.35">
      <c r="J267726" s="1"/>
    </row>
    <row r="267727" spans="10:10" x14ac:dyDescent="0.35">
      <c r="J267727" s="1"/>
    </row>
    <row r="267728" spans="10:10" x14ac:dyDescent="0.35">
      <c r="J267728" s="1"/>
    </row>
    <row r="267729" spans="10:10" x14ac:dyDescent="0.35">
      <c r="J267729" s="1"/>
    </row>
    <row r="267730" spans="10:10" x14ac:dyDescent="0.35">
      <c r="J267730" s="1"/>
    </row>
    <row r="267731" spans="10:10" x14ac:dyDescent="0.35">
      <c r="J267731" s="1"/>
    </row>
    <row r="267732" spans="10:10" x14ac:dyDescent="0.35">
      <c r="J267732" s="1"/>
    </row>
    <row r="267733" spans="10:10" x14ac:dyDescent="0.35">
      <c r="J267733" s="1"/>
    </row>
    <row r="267737" spans="10:10" x14ac:dyDescent="0.35">
      <c r="J267737" s="1"/>
    </row>
    <row r="267741" spans="10:10" x14ac:dyDescent="0.35">
      <c r="J267741" s="1"/>
    </row>
    <row r="267742" spans="10:10" x14ac:dyDescent="0.35">
      <c r="J267742" s="1"/>
    </row>
    <row r="267743" spans="10:10" x14ac:dyDescent="0.35">
      <c r="J267743" s="1"/>
    </row>
    <row r="267746" spans="10:10" x14ac:dyDescent="0.35">
      <c r="J267746" s="1"/>
    </row>
    <row r="267747" spans="10:10" x14ac:dyDescent="0.35">
      <c r="J267747" s="1"/>
    </row>
    <row r="267748" spans="10:10" x14ac:dyDescent="0.35">
      <c r="J267748" s="1"/>
    </row>
    <row r="267751" spans="10:10" x14ac:dyDescent="0.35">
      <c r="J267751" s="1"/>
    </row>
    <row r="267752" spans="10:10" x14ac:dyDescent="0.35">
      <c r="J267752" s="1"/>
    </row>
    <row r="267753" spans="10:10" x14ac:dyDescent="0.35">
      <c r="J267753" s="1"/>
    </row>
    <row r="267754" spans="10:10" x14ac:dyDescent="0.35">
      <c r="J267754" s="1"/>
    </row>
    <row r="267755" spans="10:10" x14ac:dyDescent="0.35">
      <c r="J267755" s="1"/>
    </row>
    <row r="267759" spans="10:10" x14ac:dyDescent="0.35">
      <c r="J267759" s="1"/>
    </row>
    <row r="267761" spans="10:10" x14ac:dyDescent="0.35">
      <c r="J267761" s="1"/>
    </row>
    <row r="267764" spans="10:10" x14ac:dyDescent="0.35">
      <c r="J267764" s="1"/>
    </row>
    <row r="267767" spans="10:10" x14ac:dyDescent="0.35">
      <c r="J267767" s="1"/>
    </row>
    <row r="267768" spans="10:10" x14ac:dyDescent="0.35">
      <c r="J267768" s="1"/>
    </row>
    <row r="267771" spans="10:10" x14ac:dyDescent="0.35">
      <c r="J267771" s="1"/>
    </row>
    <row r="267773" spans="10:10" x14ac:dyDescent="0.35">
      <c r="J267773" s="1"/>
    </row>
    <row r="267775" spans="10:10" x14ac:dyDescent="0.35">
      <c r="J267775" s="1"/>
    </row>
    <row r="267780" spans="10:10" x14ac:dyDescent="0.35">
      <c r="J267780" s="1"/>
    </row>
    <row r="267782" spans="10:10" x14ac:dyDescent="0.35">
      <c r="J267782" s="1"/>
    </row>
    <row r="267784" spans="10:10" x14ac:dyDescent="0.35">
      <c r="J267784" s="1"/>
    </row>
    <row r="267786" spans="10:10" x14ac:dyDescent="0.35">
      <c r="J267786" s="1"/>
    </row>
    <row r="267790" spans="10:10" x14ac:dyDescent="0.35">
      <c r="J267790" s="1"/>
    </row>
    <row r="267792" spans="10:10" x14ac:dyDescent="0.35">
      <c r="J267792" s="1"/>
    </row>
    <row r="267795" spans="10:10" x14ac:dyDescent="0.35">
      <c r="J267795" s="1"/>
    </row>
    <row r="267798" spans="10:10" x14ac:dyDescent="0.35">
      <c r="J267798" s="1"/>
    </row>
    <row r="267800" spans="10:10" x14ac:dyDescent="0.35">
      <c r="J267800" s="1"/>
    </row>
    <row r="267802" spans="10:10" x14ac:dyDescent="0.35">
      <c r="J267802" s="1"/>
    </row>
    <row r="267805" spans="10:10" x14ac:dyDescent="0.35">
      <c r="J267805" s="1"/>
    </row>
    <row r="267806" spans="10:10" x14ac:dyDescent="0.35">
      <c r="J267806" s="1"/>
    </row>
    <row r="267807" spans="10:10" x14ac:dyDescent="0.35">
      <c r="J267807" s="1"/>
    </row>
    <row r="267809" spans="10:10" x14ac:dyDescent="0.35">
      <c r="J267809" s="1"/>
    </row>
    <row r="267810" spans="10:10" x14ac:dyDescent="0.35">
      <c r="J267810" s="1"/>
    </row>
    <row r="267815" spans="10:10" x14ac:dyDescent="0.35">
      <c r="J267815" s="1"/>
    </row>
    <row r="267820" spans="10:10" x14ac:dyDescent="0.35">
      <c r="J267820" s="1"/>
    </row>
    <row r="267821" spans="10:10" x14ac:dyDescent="0.35">
      <c r="J267821" s="1"/>
    </row>
    <row r="267822" spans="10:10" x14ac:dyDescent="0.35">
      <c r="J267822" s="1"/>
    </row>
    <row r="267823" spans="10:10" x14ac:dyDescent="0.35">
      <c r="J267823" s="1"/>
    </row>
    <row r="267826" spans="10:10" x14ac:dyDescent="0.35">
      <c r="J267826" s="1"/>
    </row>
    <row r="267829" spans="10:10" x14ac:dyDescent="0.35">
      <c r="J267829" s="1"/>
    </row>
    <row r="267830" spans="10:10" x14ac:dyDescent="0.35">
      <c r="J267830" s="1"/>
    </row>
    <row r="267831" spans="10:10" x14ac:dyDescent="0.35">
      <c r="J267831" s="1"/>
    </row>
    <row r="267832" spans="10:10" x14ac:dyDescent="0.35">
      <c r="J267832" s="1"/>
    </row>
    <row r="267833" spans="10:10" x14ac:dyDescent="0.35">
      <c r="J267833" s="1"/>
    </row>
    <row r="267834" spans="10:10" x14ac:dyDescent="0.35">
      <c r="J267834" s="1"/>
    </row>
    <row r="267835" spans="10:10" x14ac:dyDescent="0.35">
      <c r="J267835" s="1"/>
    </row>
    <row r="267836" spans="10:10" x14ac:dyDescent="0.35">
      <c r="J267836" s="1"/>
    </row>
    <row r="267838" spans="10:10" x14ac:dyDescent="0.35">
      <c r="J267838" s="1"/>
    </row>
    <row r="267839" spans="10:10" x14ac:dyDescent="0.35">
      <c r="J267839" s="1"/>
    </row>
    <row r="267840" spans="10:10" x14ac:dyDescent="0.35">
      <c r="J267840" s="1"/>
    </row>
    <row r="267841" spans="10:10" x14ac:dyDescent="0.35">
      <c r="J267841" s="1"/>
    </row>
    <row r="267842" spans="10:10" x14ac:dyDescent="0.35">
      <c r="J267842" s="1"/>
    </row>
    <row r="267843" spans="10:10" x14ac:dyDescent="0.35">
      <c r="J267843" s="1"/>
    </row>
    <row r="267844" spans="10:10" x14ac:dyDescent="0.35">
      <c r="J267844" s="1"/>
    </row>
    <row r="267846" spans="10:10" x14ac:dyDescent="0.35">
      <c r="J267846" s="1"/>
    </row>
    <row r="267848" spans="10:10" x14ac:dyDescent="0.35">
      <c r="J267848" s="1"/>
    </row>
    <row r="267849" spans="10:10" x14ac:dyDescent="0.35">
      <c r="J267849" s="1"/>
    </row>
    <row r="267850" spans="10:10" x14ac:dyDescent="0.35">
      <c r="J267850" s="1"/>
    </row>
    <row r="267852" spans="10:10" x14ac:dyDescent="0.35">
      <c r="J267852" s="1"/>
    </row>
    <row r="267854" spans="10:10" x14ac:dyDescent="0.35">
      <c r="J267854" s="1"/>
    </row>
    <row r="267857" spans="10:10" x14ac:dyDescent="0.35">
      <c r="J267857" s="1"/>
    </row>
    <row r="267858" spans="10:10" x14ac:dyDescent="0.35">
      <c r="J267858" s="1"/>
    </row>
    <row r="267859" spans="10:10" x14ac:dyDescent="0.35">
      <c r="J267859" s="1"/>
    </row>
    <row r="267860" spans="10:10" x14ac:dyDescent="0.35">
      <c r="J267860" s="1"/>
    </row>
    <row r="267862" spans="10:10" x14ac:dyDescent="0.35">
      <c r="J267862" s="1"/>
    </row>
    <row r="267864" spans="10:10" x14ac:dyDescent="0.35">
      <c r="J267864" s="1"/>
    </row>
    <row r="267869" spans="10:10" x14ac:dyDescent="0.35">
      <c r="J267869" s="1"/>
    </row>
    <row r="267870" spans="10:10" x14ac:dyDescent="0.35">
      <c r="J267870" s="1"/>
    </row>
    <row r="267871" spans="10:10" x14ac:dyDescent="0.35">
      <c r="J267871" s="1"/>
    </row>
    <row r="267872" spans="10:10" x14ac:dyDescent="0.35">
      <c r="J267872" s="1"/>
    </row>
    <row r="267873" spans="10:10" x14ac:dyDescent="0.35">
      <c r="J267873" s="1"/>
    </row>
    <row r="267874" spans="10:10" x14ac:dyDescent="0.35">
      <c r="J267874" s="1"/>
    </row>
    <row r="267875" spans="10:10" x14ac:dyDescent="0.35">
      <c r="J267875" s="1"/>
    </row>
    <row r="267876" spans="10:10" x14ac:dyDescent="0.35">
      <c r="J267876" s="1"/>
    </row>
    <row r="267878" spans="10:10" x14ac:dyDescent="0.35">
      <c r="J267878" s="1"/>
    </row>
    <row r="267880" spans="10:10" x14ac:dyDescent="0.35">
      <c r="J267880" s="1"/>
    </row>
    <row r="267882" spans="10:10" x14ac:dyDescent="0.35">
      <c r="J267882" s="1"/>
    </row>
    <row r="267883" spans="10:10" x14ac:dyDescent="0.35">
      <c r="J267883" s="1"/>
    </row>
    <row r="267884" spans="10:10" x14ac:dyDescent="0.35">
      <c r="J267884" s="1"/>
    </row>
    <row r="267885" spans="10:10" x14ac:dyDescent="0.35">
      <c r="J267885" s="1"/>
    </row>
    <row r="267886" spans="10:10" x14ac:dyDescent="0.35">
      <c r="J267886" s="1"/>
    </row>
    <row r="267887" spans="10:10" x14ac:dyDescent="0.35">
      <c r="J267887" s="1"/>
    </row>
    <row r="267889" spans="10:10" x14ac:dyDescent="0.35">
      <c r="J267889" s="1"/>
    </row>
    <row r="267890" spans="10:10" x14ac:dyDescent="0.35">
      <c r="J267890" s="1"/>
    </row>
    <row r="267891" spans="10:10" x14ac:dyDescent="0.35">
      <c r="J267891" s="1"/>
    </row>
    <row r="267892" spans="10:10" x14ac:dyDescent="0.35">
      <c r="J267892" s="1"/>
    </row>
    <row r="267893" spans="10:10" x14ac:dyDescent="0.35">
      <c r="J267893" s="1"/>
    </row>
    <row r="267894" spans="10:10" x14ac:dyDescent="0.35">
      <c r="J267894" s="1"/>
    </row>
    <row r="267895" spans="10:10" x14ac:dyDescent="0.35">
      <c r="J267895" s="1"/>
    </row>
    <row r="267896" spans="10:10" x14ac:dyDescent="0.35">
      <c r="J267896" s="1"/>
    </row>
    <row r="267897" spans="10:10" x14ac:dyDescent="0.35">
      <c r="J267897" s="1"/>
    </row>
    <row r="267898" spans="10:10" x14ac:dyDescent="0.35">
      <c r="J267898" s="1"/>
    </row>
    <row r="267972" spans="10:10" x14ac:dyDescent="0.35">
      <c r="J267972" s="1"/>
    </row>
    <row r="267975" spans="10:10" x14ac:dyDescent="0.35">
      <c r="J267975" s="1"/>
    </row>
    <row r="267982" spans="10:10" x14ac:dyDescent="0.35">
      <c r="J267982" s="1"/>
    </row>
    <row r="267983" spans="10:10" x14ac:dyDescent="0.35">
      <c r="J267983" s="1"/>
    </row>
    <row r="267984" spans="10:10" x14ac:dyDescent="0.35">
      <c r="J267984" s="1"/>
    </row>
    <row r="267985" spans="10:10" x14ac:dyDescent="0.35">
      <c r="J267985" s="1"/>
    </row>
    <row r="267987" spans="10:10" x14ac:dyDescent="0.35">
      <c r="J267987" s="1"/>
    </row>
    <row r="267988" spans="10:10" x14ac:dyDescent="0.35">
      <c r="J267988" s="1"/>
    </row>
    <row r="267989" spans="10:10" x14ac:dyDescent="0.35">
      <c r="J267989" s="1"/>
    </row>
    <row r="267992" spans="10:10" x14ac:dyDescent="0.35">
      <c r="J267992" s="1"/>
    </row>
    <row r="267994" spans="10:10" x14ac:dyDescent="0.35">
      <c r="J267994" s="1"/>
    </row>
    <row r="267995" spans="10:10" x14ac:dyDescent="0.35">
      <c r="J267995" s="1"/>
    </row>
    <row r="267996" spans="10:10" x14ac:dyDescent="0.35">
      <c r="J267996" s="1"/>
    </row>
    <row r="268000" spans="10:10" x14ac:dyDescent="0.35">
      <c r="J268000" s="1"/>
    </row>
    <row r="268001" spans="10:10" x14ac:dyDescent="0.35">
      <c r="J268001" s="1"/>
    </row>
    <row r="268004" spans="10:10" x14ac:dyDescent="0.35">
      <c r="J268004" s="1"/>
    </row>
    <row r="268008" spans="10:10" x14ac:dyDescent="0.35">
      <c r="J268008" s="1"/>
    </row>
    <row r="268009" spans="10:10" x14ac:dyDescent="0.35">
      <c r="J268009" s="1"/>
    </row>
    <row r="268018" spans="10:10" x14ac:dyDescent="0.35">
      <c r="J268018" s="1"/>
    </row>
    <row r="268019" spans="10:10" x14ac:dyDescent="0.35">
      <c r="J268019" s="1"/>
    </row>
    <row r="268020" spans="10:10" x14ac:dyDescent="0.35">
      <c r="J268020" s="1"/>
    </row>
    <row r="268021" spans="10:10" x14ac:dyDescent="0.35">
      <c r="J268021" s="1"/>
    </row>
    <row r="268023" spans="10:10" x14ac:dyDescent="0.35">
      <c r="J268023" s="1"/>
    </row>
    <row r="268024" spans="10:10" x14ac:dyDescent="0.35">
      <c r="J268024" s="1"/>
    </row>
    <row r="268025" spans="10:10" x14ac:dyDescent="0.35">
      <c r="J268025" s="1"/>
    </row>
    <row r="268029" spans="10:10" x14ac:dyDescent="0.35">
      <c r="J268029" s="1"/>
    </row>
    <row r="268033" spans="10:10" x14ac:dyDescent="0.35">
      <c r="J268033" s="1"/>
    </row>
    <row r="268034" spans="10:10" x14ac:dyDescent="0.35">
      <c r="J268034" s="1"/>
    </row>
    <row r="268035" spans="10:10" x14ac:dyDescent="0.35">
      <c r="J268035" s="1"/>
    </row>
    <row r="268038" spans="10:10" x14ac:dyDescent="0.35">
      <c r="J268038" s="1"/>
    </row>
    <row r="268039" spans="10:10" x14ac:dyDescent="0.35">
      <c r="J268039" s="1"/>
    </row>
    <row r="268040" spans="10:10" x14ac:dyDescent="0.35">
      <c r="J268040" s="1"/>
    </row>
    <row r="268043" spans="10:10" x14ac:dyDescent="0.35">
      <c r="J268043" s="1"/>
    </row>
    <row r="268044" spans="10:10" x14ac:dyDescent="0.35">
      <c r="J268044" s="1"/>
    </row>
    <row r="268045" spans="10:10" x14ac:dyDescent="0.35">
      <c r="J268045" s="1"/>
    </row>
    <row r="268046" spans="10:10" x14ac:dyDescent="0.35">
      <c r="J268046" s="1"/>
    </row>
    <row r="268047" spans="10:10" x14ac:dyDescent="0.35">
      <c r="J268047" s="1"/>
    </row>
    <row r="268049" spans="10:10" x14ac:dyDescent="0.35">
      <c r="J268049" s="1"/>
    </row>
    <row r="268051" spans="10:10" x14ac:dyDescent="0.35">
      <c r="J268051" s="1"/>
    </row>
    <row r="268053" spans="10:10" x14ac:dyDescent="0.35">
      <c r="J268053" s="1"/>
    </row>
    <row r="268054" spans="10:10" x14ac:dyDescent="0.35">
      <c r="J268054" s="1"/>
    </row>
    <row r="268055" spans="10:10" x14ac:dyDescent="0.35">
      <c r="J268055" s="1"/>
    </row>
    <row r="268056" spans="10:10" x14ac:dyDescent="0.35">
      <c r="J268056" s="1"/>
    </row>
    <row r="268057" spans="10:10" x14ac:dyDescent="0.35">
      <c r="J268057" s="1"/>
    </row>
    <row r="268058" spans="10:10" x14ac:dyDescent="0.35">
      <c r="J268058" s="1"/>
    </row>
    <row r="268059" spans="10:10" x14ac:dyDescent="0.35">
      <c r="J268059" s="1"/>
    </row>
    <row r="268060" spans="10:10" x14ac:dyDescent="0.35">
      <c r="J268060" s="1"/>
    </row>
    <row r="268061" spans="10:10" x14ac:dyDescent="0.35">
      <c r="J268061" s="1"/>
    </row>
    <row r="268062" spans="10:10" x14ac:dyDescent="0.35">
      <c r="J268062" s="1"/>
    </row>
    <row r="268063" spans="10:10" x14ac:dyDescent="0.35">
      <c r="J268063" s="1"/>
    </row>
    <row r="268064" spans="10:10" x14ac:dyDescent="0.35">
      <c r="J268064" s="1"/>
    </row>
    <row r="268065" spans="10:10" x14ac:dyDescent="0.35">
      <c r="J268065" s="1"/>
    </row>
    <row r="268066" spans="10:10" x14ac:dyDescent="0.35">
      <c r="J268066" s="1"/>
    </row>
    <row r="268067" spans="10:10" x14ac:dyDescent="0.35">
      <c r="J268067" s="1"/>
    </row>
    <row r="268068" spans="10:10" x14ac:dyDescent="0.35">
      <c r="J268068" s="1"/>
    </row>
    <row r="268069" spans="10:10" x14ac:dyDescent="0.35">
      <c r="J268069" s="1"/>
    </row>
    <row r="268070" spans="10:10" x14ac:dyDescent="0.35">
      <c r="J268070" s="1"/>
    </row>
    <row r="268071" spans="10:10" x14ac:dyDescent="0.35">
      <c r="J268071" s="1"/>
    </row>
    <row r="268072" spans="10:10" x14ac:dyDescent="0.35">
      <c r="J268072" s="1"/>
    </row>
    <row r="268073" spans="10:10" x14ac:dyDescent="0.35">
      <c r="J268073" s="1"/>
    </row>
    <row r="268074" spans="10:10" x14ac:dyDescent="0.35">
      <c r="J268074" s="1"/>
    </row>
    <row r="268075" spans="10:10" x14ac:dyDescent="0.35">
      <c r="J268075" s="1"/>
    </row>
    <row r="268076" spans="10:10" x14ac:dyDescent="0.35">
      <c r="J268076" s="1"/>
    </row>
    <row r="268077" spans="10:10" x14ac:dyDescent="0.35">
      <c r="J268077" s="1"/>
    </row>
    <row r="268078" spans="10:10" x14ac:dyDescent="0.35">
      <c r="J268078" s="1"/>
    </row>
    <row r="268079" spans="10:10" x14ac:dyDescent="0.35">
      <c r="J268079" s="1"/>
    </row>
    <row r="268080" spans="10:10" x14ac:dyDescent="0.35">
      <c r="J268080" s="1"/>
    </row>
    <row r="268081" spans="10:10" x14ac:dyDescent="0.35">
      <c r="J268081" s="1"/>
    </row>
    <row r="268082" spans="10:10" x14ac:dyDescent="0.35">
      <c r="J268082" s="1"/>
    </row>
    <row r="268083" spans="10:10" x14ac:dyDescent="0.35">
      <c r="J268083" s="1"/>
    </row>
    <row r="268084" spans="10:10" x14ac:dyDescent="0.35">
      <c r="J268084" s="1"/>
    </row>
    <row r="268085" spans="10:10" x14ac:dyDescent="0.35">
      <c r="J268085" s="1"/>
    </row>
    <row r="268086" spans="10:10" x14ac:dyDescent="0.35">
      <c r="J268086" s="1"/>
    </row>
    <row r="268087" spans="10:10" x14ac:dyDescent="0.35">
      <c r="J268087" s="1"/>
    </row>
    <row r="268088" spans="10:10" x14ac:dyDescent="0.35">
      <c r="J268088" s="1"/>
    </row>
    <row r="268089" spans="10:10" x14ac:dyDescent="0.35">
      <c r="J268089" s="1"/>
    </row>
    <row r="268090" spans="10:10" x14ac:dyDescent="0.35">
      <c r="J268090" s="1"/>
    </row>
    <row r="268091" spans="10:10" x14ac:dyDescent="0.35">
      <c r="J268091" s="1"/>
    </row>
    <row r="268093" spans="10:10" x14ac:dyDescent="0.35">
      <c r="J268093" s="1"/>
    </row>
    <row r="268094" spans="10:10" x14ac:dyDescent="0.35">
      <c r="J268094" s="1"/>
    </row>
    <row r="268095" spans="10:10" x14ac:dyDescent="0.35">
      <c r="J268095" s="1"/>
    </row>
    <row r="268096" spans="10:10" x14ac:dyDescent="0.35">
      <c r="J268096" s="1"/>
    </row>
    <row r="268097" spans="10:10" x14ac:dyDescent="0.35">
      <c r="J268097" s="1"/>
    </row>
    <row r="268100" spans="10:10" x14ac:dyDescent="0.35">
      <c r="J268100" s="1"/>
    </row>
    <row r="268103" spans="10:10" x14ac:dyDescent="0.35">
      <c r="J268103" s="1"/>
    </row>
    <row r="268111" spans="10:10" x14ac:dyDescent="0.35">
      <c r="J268111" s="1"/>
    </row>
    <row r="268112" spans="10:10" x14ac:dyDescent="0.35">
      <c r="J268112" s="1"/>
    </row>
    <row r="268113" spans="10:10" x14ac:dyDescent="0.35">
      <c r="J268113" s="1"/>
    </row>
    <row r="268115" spans="10:10" x14ac:dyDescent="0.35">
      <c r="J268115" s="1"/>
    </row>
    <row r="268116" spans="10:10" x14ac:dyDescent="0.35">
      <c r="J268116" s="1"/>
    </row>
    <row r="268117" spans="10:10" x14ac:dyDescent="0.35">
      <c r="J268117" s="1"/>
    </row>
    <row r="268119" spans="10:10" x14ac:dyDescent="0.35">
      <c r="J268119" s="1"/>
    </row>
    <row r="268121" spans="10:10" x14ac:dyDescent="0.35">
      <c r="J268121" s="1"/>
    </row>
    <row r="268123" spans="10:10" x14ac:dyDescent="0.35">
      <c r="J268123" s="1"/>
    </row>
    <row r="268124" spans="10:10" x14ac:dyDescent="0.35">
      <c r="J268124" s="1"/>
    </row>
    <row r="268126" spans="10:10" x14ac:dyDescent="0.35">
      <c r="J268126" s="1"/>
    </row>
    <row r="268127" spans="10:10" x14ac:dyDescent="0.35">
      <c r="J268127" s="1"/>
    </row>
    <row r="268129" spans="10:10" x14ac:dyDescent="0.35">
      <c r="J268129" s="1"/>
    </row>
    <row r="268132" spans="10:10" x14ac:dyDescent="0.35">
      <c r="J268132" s="1"/>
    </row>
    <row r="268133" spans="10:10" x14ac:dyDescent="0.35">
      <c r="J268133" s="1"/>
    </row>
    <row r="268135" spans="10:10" x14ac:dyDescent="0.35">
      <c r="J268135" s="1"/>
    </row>
    <row r="268136" spans="10:10" x14ac:dyDescent="0.35">
      <c r="J268136" s="1"/>
    </row>
    <row r="268138" spans="10:10" x14ac:dyDescent="0.35">
      <c r="J268138" s="1"/>
    </row>
    <row r="268139" spans="10:10" x14ac:dyDescent="0.35">
      <c r="J268139" s="1"/>
    </row>
    <row r="268140" spans="10:10" x14ac:dyDescent="0.35">
      <c r="J268140" s="1"/>
    </row>
    <row r="268141" spans="10:10" x14ac:dyDescent="0.35">
      <c r="J268141" s="1"/>
    </row>
    <row r="268143" spans="10:10" x14ac:dyDescent="0.35">
      <c r="J268143" s="1"/>
    </row>
    <row r="268145" spans="10:10" x14ac:dyDescent="0.35">
      <c r="J268145" s="1"/>
    </row>
    <row r="268146" spans="10:10" x14ac:dyDescent="0.35">
      <c r="J268146" s="1"/>
    </row>
    <row r="268151" spans="10:10" x14ac:dyDescent="0.35">
      <c r="J268151" s="1"/>
    </row>
    <row r="268155" spans="10:10" x14ac:dyDescent="0.35">
      <c r="J268155" s="1"/>
    </row>
    <row r="268156" spans="10:10" x14ac:dyDescent="0.35">
      <c r="J268156" s="1"/>
    </row>
    <row r="268157" spans="10:10" x14ac:dyDescent="0.35">
      <c r="J268157" s="1"/>
    </row>
    <row r="268159" spans="10:10" x14ac:dyDescent="0.35">
      <c r="J268159" s="1"/>
    </row>
    <row r="268160" spans="10:10" x14ac:dyDescent="0.35">
      <c r="J268160" s="1"/>
    </row>
    <row r="268163" spans="10:10" x14ac:dyDescent="0.35">
      <c r="J268163" s="1"/>
    </row>
    <row r="268165" spans="10:10" x14ac:dyDescent="0.35">
      <c r="J268165" s="1"/>
    </row>
    <row r="268166" spans="10:10" x14ac:dyDescent="0.35">
      <c r="J268166" s="1"/>
    </row>
    <row r="268169" spans="10:10" x14ac:dyDescent="0.35">
      <c r="J268169" s="1"/>
    </row>
    <row r="268171" spans="10:10" x14ac:dyDescent="0.35">
      <c r="J268171" s="1"/>
    </row>
    <row r="268172" spans="10:10" x14ac:dyDescent="0.35">
      <c r="J268172" s="1"/>
    </row>
    <row r="268174" spans="10:10" x14ac:dyDescent="0.35">
      <c r="J268174" s="1"/>
    </row>
    <row r="268176" spans="10:10" x14ac:dyDescent="0.35">
      <c r="J268176" s="1"/>
    </row>
    <row r="268177" spans="10:10" x14ac:dyDescent="0.35">
      <c r="J268177" s="1"/>
    </row>
    <row r="268178" spans="10:10" x14ac:dyDescent="0.35">
      <c r="J268178" s="1"/>
    </row>
    <row r="268179" spans="10:10" x14ac:dyDescent="0.35">
      <c r="J268179" s="1"/>
    </row>
    <row r="268181" spans="10:10" x14ac:dyDescent="0.35">
      <c r="J268181" s="1"/>
    </row>
    <row r="268182" spans="10:10" x14ac:dyDescent="0.35">
      <c r="J268182" s="1"/>
    </row>
    <row r="268184" spans="10:10" x14ac:dyDescent="0.35">
      <c r="J268184" s="1"/>
    </row>
    <row r="268185" spans="10:10" x14ac:dyDescent="0.35">
      <c r="J268185" s="1"/>
    </row>
    <row r="268186" spans="10:10" x14ac:dyDescent="0.35">
      <c r="J268186" s="1"/>
    </row>
    <row r="268188" spans="10:10" x14ac:dyDescent="0.35">
      <c r="J268188" s="1"/>
    </row>
    <row r="268189" spans="10:10" x14ac:dyDescent="0.35">
      <c r="J268189" s="1"/>
    </row>
    <row r="268190" spans="10:10" x14ac:dyDescent="0.35">
      <c r="J268190" s="1"/>
    </row>
    <row r="268191" spans="10:10" x14ac:dyDescent="0.35">
      <c r="J268191" s="1"/>
    </row>
    <row r="268192" spans="10:10" x14ac:dyDescent="0.35">
      <c r="J268192" s="1"/>
    </row>
    <row r="268194" spans="10:10" x14ac:dyDescent="0.35">
      <c r="J268194" s="1"/>
    </row>
    <row r="268196" spans="10:10" x14ac:dyDescent="0.35">
      <c r="J268196" s="1"/>
    </row>
    <row r="268197" spans="10:10" x14ac:dyDescent="0.35">
      <c r="J268197" s="1"/>
    </row>
    <row r="268200" spans="10:10" x14ac:dyDescent="0.35">
      <c r="J268200" s="1"/>
    </row>
    <row r="268201" spans="10:10" x14ac:dyDescent="0.35">
      <c r="J268201" s="1"/>
    </row>
    <row r="268203" spans="10:10" x14ac:dyDescent="0.35">
      <c r="J268203" s="1"/>
    </row>
    <row r="268204" spans="10:10" x14ac:dyDescent="0.35">
      <c r="J268204" s="1"/>
    </row>
    <row r="268206" spans="10:10" x14ac:dyDescent="0.35">
      <c r="J268206" s="1"/>
    </row>
    <row r="268207" spans="10:10" x14ac:dyDescent="0.35">
      <c r="J268207" s="1"/>
    </row>
    <row r="268209" spans="10:10" x14ac:dyDescent="0.35">
      <c r="J268209" s="1"/>
    </row>
    <row r="268210" spans="10:10" x14ac:dyDescent="0.35">
      <c r="J268210" s="1"/>
    </row>
    <row r="268213" spans="10:10" x14ac:dyDescent="0.35">
      <c r="J268213" s="1"/>
    </row>
    <row r="268214" spans="10:10" x14ac:dyDescent="0.35">
      <c r="J268214" s="1"/>
    </row>
    <row r="268215" spans="10:10" x14ac:dyDescent="0.35">
      <c r="J268215" s="1"/>
    </row>
    <row r="268216" spans="10:10" x14ac:dyDescent="0.35">
      <c r="J268216" s="1"/>
    </row>
    <row r="268219" spans="10:10" x14ac:dyDescent="0.35">
      <c r="J268219" s="1"/>
    </row>
    <row r="268220" spans="10:10" x14ac:dyDescent="0.35">
      <c r="J268220" s="1"/>
    </row>
    <row r="268221" spans="10:10" x14ac:dyDescent="0.35">
      <c r="J268221" s="1"/>
    </row>
    <row r="268223" spans="10:10" x14ac:dyDescent="0.35">
      <c r="J268223" s="1"/>
    </row>
    <row r="268224" spans="10:10" x14ac:dyDescent="0.35">
      <c r="J268224" s="1"/>
    </row>
    <row r="268225" spans="10:10" x14ac:dyDescent="0.35">
      <c r="J268225" s="1"/>
    </row>
    <row r="268226" spans="10:10" x14ac:dyDescent="0.35">
      <c r="J268226" s="1"/>
    </row>
    <row r="268227" spans="10:10" x14ac:dyDescent="0.35">
      <c r="J268227" s="1"/>
    </row>
    <row r="268228" spans="10:10" x14ac:dyDescent="0.35">
      <c r="J268228" s="1"/>
    </row>
    <row r="268229" spans="10:10" x14ac:dyDescent="0.35">
      <c r="J268229" s="1"/>
    </row>
    <row r="268230" spans="10:10" x14ac:dyDescent="0.35">
      <c r="J268230" s="1"/>
    </row>
    <row r="268231" spans="10:10" x14ac:dyDescent="0.35">
      <c r="J268231" s="1"/>
    </row>
    <row r="268232" spans="10:10" x14ac:dyDescent="0.35">
      <c r="J268232" s="1"/>
    </row>
    <row r="268240" spans="10:10" x14ac:dyDescent="0.35">
      <c r="J268240" s="1"/>
    </row>
    <row r="268248" spans="10:10" x14ac:dyDescent="0.35">
      <c r="J268248" s="1"/>
    </row>
    <row r="268251" spans="10:10" x14ac:dyDescent="0.35">
      <c r="J268251" s="1"/>
    </row>
    <row r="268259" spans="10:10" x14ac:dyDescent="0.35">
      <c r="J268259" s="1"/>
    </row>
    <row r="268260" spans="10:10" x14ac:dyDescent="0.35">
      <c r="J268260" s="1"/>
    </row>
    <row r="268263" spans="10:10" x14ac:dyDescent="0.35">
      <c r="J268263" s="1"/>
    </row>
    <row r="268265" spans="10:10" x14ac:dyDescent="0.35">
      <c r="J268265" s="1"/>
    </row>
    <row r="268270" spans="10:10" x14ac:dyDescent="0.35">
      <c r="J268270" s="1"/>
    </row>
    <row r="268271" spans="10:10" x14ac:dyDescent="0.35">
      <c r="J268271" s="1"/>
    </row>
    <row r="268274" spans="10:10" x14ac:dyDescent="0.35">
      <c r="J268274" s="1"/>
    </row>
    <row r="268275" spans="10:10" x14ac:dyDescent="0.35">
      <c r="J268275" s="1"/>
    </row>
    <row r="268281" spans="10:10" x14ac:dyDescent="0.35">
      <c r="J268281" s="1"/>
    </row>
    <row r="268283" spans="10:10" x14ac:dyDescent="0.35">
      <c r="J268283" s="1"/>
    </row>
    <row r="268287" spans="10:10" x14ac:dyDescent="0.35">
      <c r="J268287" s="1"/>
    </row>
    <row r="268288" spans="10:10" x14ac:dyDescent="0.35">
      <c r="J268288" s="1"/>
    </row>
    <row r="268290" spans="10:10" x14ac:dyDescent="0.35">
      <c r="J268290" s="1"/>
    </row>
    <row r="268291" spans="10:10" x14ac:dyDescent="0.35">
      <c r="J268291" s="1"/>
    </row>
    <row r="268292" spans="10:10" x14ac:dyDescent="0.35">
      <c r="J268292" s="1"/>
    </row>
    <row r="268297" spans="10:10" x14ac:dyDescent="0.35">
      <c r="J268297" s="1"/>
    </row>
    <row r="268302" spans="10:10" x14ac:dyDescent="0.35">
      <c r="J268302" s="1"/>
    </row>
    <row r="268304" spans="10:10" x14ac:dyDescent="0.35">
      <c r="J268304" s="1"/>
    </row>
    <row r="268306" spans="10:10" x14ac:dyDescent="0.35">
      <c r="J268306" s="1"/>
    </row>
    <row r="268307" spans="10:10" x14ac:dyDescent="0.35">
      <c r="J268307" s="1"/>
    </row>
    <row r="268310" spans="10:10" x14ac:dyDescent="0.35">
      <c r="J268310" s="1"/>
    </row>
    <row r="268311" spans="10:10" x14ac:dyDescent="0.35">
      <c r="J268311" s="1"/>
    </row>
    <row r="268315" spans="10:10" x14ac:dyDescent="0.35">
      <c r="J268315" s="1"/>
    </row>
    <row r="268318" spans="10:10" x14ac:dyDescent="0.35">
      <c r="J268318" s="1"/>
    </row>
    <row r="268320" spans="10:10" x14ac:dyDescent="0.35">
      <c r="J268320" s="1"/>
    </row>
    <row r="268321" spans="10:10" x14ac:dyDescent="0.35">
      <c r="J268321" s="1"/>
    </row>
    <row r="268323" spans="10:10" x14ac:dyDescent="0.35">
      <c r="J268323" s="1"/>
    </row>
    <row r="268325" spans="10:10" x14ac:dyDescent="0.35">
      <c r="J268325" s="1"/>
    </row>
    <row r="268326" spans="10:10" x14ac:dyDescent="0.35">
      <c r="J268326" s="1"/>
    </row>
    <row r="268327" spans="10:10" x14ac:dyDescent="0.35">
      <c r="J268327" s="1"/>
    </row>
    <row r="268328" spans="10:10" x14ac:dyDescent="0.35">
      <c r="J268328" s="1"/>
    </row>
    <row r="268330" spans="10:10" x14ac:dyDescent="0.35">
      <c r="J268330" s="1"/>
    </row>
    <row r="268334" spans="10:10" x14ac:dyDescent="0.35">
      <c r="J268334" s="1"/>
    </row>
    <row r="268335" spans="10:10" x14ac:dyDescent="0.35">
      <c r="J268335" s="1"/>
    </row>
    <row r="268338" spans="10:10" x14ac:dyDescent="0.35">
      <c r="J268338" s="1"/>
    </row>
    <row r="268339" spans="10:10" x14ac:dyDescent="0.35">
      <c r="J268339" s="1"/>
    </row>
    <row r="268343" spans="10:10" x14ac:dyDescent="0.35">
      <c r="J268343" s="1"/>
    </row>
    <row r="268352" spans="10:10" x14ac:dyDescent="0.35">
      <c r="J268352" s="1"/>
    </row>
    <row r="268353" spans="10:10" x14ac:dyDescent="0.35">
      <c r="J268353" s="1"/>
    </row>
    <row r="268355" spans="10:10" x14ac:dyDescent="0.35">
      <c r="J268355" s="1"/>
    </row>
    <row r="268356" spans="10:10" x14ac:dyDescent="0.35">
      <c r="J268356" s="1"/>
    </row>
    <row r="268358" spans="10:10" x14ac:dyDescent="0.35">
      <c r="J268358" s="1"/>
    </row>
    <row r="268359" spans="10:10" x14ac:dyDescent="0.35">
      <c r="J268359" s="1"/>
    </row>
    <row r="268363" spans="10:10" x14ac:dyDescent="0.35">
      <c r="J268363" s="1"/>
    </row>
    <row r="268364" spans="10:10" x14ac:dyDescent="0.35">
      <c r="J268364" s="1"/>
    </row>
    <row r="268365" spans="10:10" x14ac:dyDescent="0.35">
      <c r="J268365" s="1"/>
    </row>
    <row r="268368" spans="10:10" x14ac:dyDescent="0.35">
      <c r="J268368" s="1"/>
    </row>
    <row r="268369" spans="10:10" x14ac:dyDescent="0.35">
      <c r="J268369" s="1"/>
    </row>
    <row r="268370" spans="10:10" x14ac:dyDescent="0.35">
      <c r="J268370" s="1"/>
    </row>
    <row r="268372" spans="10:10" x14ac:dyDescent="0.35">
      <c r="J268372" s="1"/>
    </row>
    <row r="268373" spans="10:10" x14ac:dyDescent="0.35">
      <c r="J268373" s="1"/>
    </row>
    <row r="268374" spans="10:10" x14ac:dyDescent="0.35">
      <c r="J268374" s="1"/>
    </row>
    <row r="268375" spans="10:10" x14ac:dyDescent="0.35">
      <c r="J268375" s="1"/>
    </row>
    <row r="268376" spans="10:10" x14ac:dyDescent="0.35">
      <c r="J268376" s="1"/>
    </row>
    <row r="268377" spans="10:10" x14ac:dyDescent="0.35">
      <c r="J268377" s="1"/>
    </row>
    <row r="268378" spans="10:10" x14ac:dyDescent="0.35">
      <c r="J268378" s="1"/>
    </row>
    <row r="268379" spans="10:10" x14ac:dyDescent="0.35">
      <c r="J268379" s="1"/>
    </row>
    <row r="268380" spans="10:10" x14ac:dyDescent="0.35">
      <c r="J268380" s="1"/>
    </row>
    <row r="268381" spans="10:10" x14ac:dyDescent="0.35">
      <c r="J268381" s="1"/>
    </row>
    <row r="268383" spans="10:10" x14ac:dyDescent="0.35">
      <c r="J268383" s="1"/>
    </row>
    <row r="268385" spans="10:10" x14ac:dyDescent="0.35">
      <c r="J268385" s="1"/>
    </row>
    <row r="268387" spans="10:10" x14ac:dyDescent="0.35">
      <c r="J268387" s="1"/>
    </row>
    <row r="268389" spans="10:10" x14ac:dyDescent="0.35">
      <c r="J268389" s="1"/>
    </row>
    <row r="268390" spans="10:10" x14ac:dyDescent="0.35">
      <c r="J268390" s="1"/>
    </row>
    <row r="268391" spans="10:10" x14ac:dyDescent="0.35">
      <c r="J268391" s="1"/>
    </row>
    <row r="268393" spans="10:10" x14ac:dyDescent="0.35">
      <c r="J268393" s="1"/>
    </row>
    <row r="268394" spans="10:10" x14ac:dyDescent="0.35">
      <c r="J268394" s="1"/>
    </row>
    <row r="268395" spans="10:10" x14ac:dyDescent="0.35">
      <c r="J268395" s="1"/>
    </row>
    <row r="268396" spans="10:10" x14ac:dyDescent="0.35">
      <c r="J268396" s="1"/>
    </row>
    <row r="268397" spans="10:10" x14ac:dyDescent="0.35">
      <c r="J268397" s="1"/>
    </row>
    <row r="268399" spans="10:10" x14ac:dyDescent="0.35">
      <c r="J268399" s="1"/>
    </row>
    <row r="268400" spans="10:10" x14ac:dyDescent="0.35">
      <c r="J268400" s="1"/>
    </row>
    <row r="268403" spans="10:10" x14ac:dyDescent="0.35">
      <c r="J268403" s="1"/>
    </row>
    <row r="268405" spans="10:10" x14ac:dyDescent="0.35">
      <c r="J268405" s="1"/>
    </row>
    <row r="268406" spans="10:10" x14ac:dyDescent="0.35">
      <c r="J268406" s="1"/>
    </row>
    <row r="268407" spans="10:10" x14ac:dyDescent="0.35">
      <c r="J268407" s="1"/>
    </row>
    <row r="268408" spans="10:10" x14ac:dyDescent="0.35">
      <c r="J268408" s="1"/>
    </row>
    <row r="268409" spans="10:10" x14ac:dyDescent="0.35">
      <c r="J268409" s="1"/>
    </row>
    <row r="268410" spans="10:10" x14ac:dyDescent="0.35">
      <c r="J268410" s="1"/>
    </row>
    <row r="268411" spans="10:10" x14ac:dyDescent="0.35">
      <c r="J268411" s="1"/>
    </row>
    <row r="268412" spans="10:10" x14ac:dyDescent="0.35">
      <c r="J268412" s="1"/>
    </row>
    <row r="268413" spans="10:10" x14ac:dyDescent="0.35">
      <c r="J268413" s="1"/>
    </row>
    <row r="268414" spans="10:10" x14ac:dyDescent="0.35">
      <c r="J268414" s="1"/>
    </row>
    <row r="268415" spans="10:10" x14ac:dyDescent="0.35">
      <c r="J268415" s="1"/>
    </row>
    <row r="268416" spans="10:10" x14ac:dyDescent="0.35">
      <c r="J268416" s="1"/>
    </row>
    <row r="268417" spans="10:10" x14ac:dyDescent="0.35">
      <c r="J268417" s="1"/>
    </row>
    <row r="268418" spans="10:10" x14ac:dyDescent="0.35">
      <c r="J268418" s="1"/>
    </row>
    <row r="268420" spans="10:10" x14ac:dyDescent="0.35">
      <c r="J268420" s="1"/>
    </row>
    <row r="268422" spans="10:10" x14ac:dyDescent="0.35">
      <c r="J268422" s="1"/>
    </row>
    <row r="268424" spans="10:10" x14ac:dyDescent="0.35">
      <c r="J268424" s="1"/>
    </row>
    <row r="268425" spans="10:10" x14ac:dyDescent="0.35">
      <c r="J268425" s="1"/>
    </row>
    <row r="268427" spans="10:10" x14ac:dyDescent="0.35">
      <c r="J268427" s="1"/>
    </row>
    <row r="268428" spans="10:10" x14ac:dyDescent="0.35">
      <c r="J268428" s="1"/>
    </row>
    <row r="268431" spans="10:10" x14ac:dyDescent="0.35">
      <c r="J268431" s="1"/>
    </row>
    <row r="268432" spans="10:10" x14ac:dyDescent="0.35">
      <c r="J268432" s="1"/>
    </row>
    <row r="268433" spans="10:10" x14ac:dyDescent="0.35">
      <c r="J268433" s="1"/>
    </row>
    <row r="268434" spans="10:10" x14ac:dyDescent="0.35">
      <c r="J268434" s="1"/>
    </row>
    <row r="268435" spans="10:10" x14ac:dyDescent="0.35">
      <c r="J268435" s="1"/>
    </row>
    <row r="268437" spans="10:10" x14ac:dyDescent="0.35">
      <c r="J268437" s="1"/>
    </row>
    <row r="268438" spans="10:10" x14ac:dyDescent="0.35">
      <c r="J268438" s="1"/>
    </row>
    <row r="268439" spans="10:10" x14ac:dyDescent="0.35">
      <c r="J268439" s="1"/>
    </row>
    <row r="268441" spans="10:10" x14ac:dyDescent="0.35">
      <c r="J268441" s="1"/>
    </row>
    <row r="268442" spans="10:10" x14ac:dyDescent="0.35">
      <c r="J268442" s="1"/>
    </row>
    <row r="268444" spans="10:10" x14ac:dyDescent="0.35">
      <c r="J268444" s="1"/>
    </row>
    <row r="268447" spans="10:10" x14ac:dyDescent="0.35">
      <c r="J268447" s="1"/>
    </row>
    <row r="268449" spans="10:10" x14ac:dyDescent="0.35">
      <c r="J268449" s="1"/>
    </row>
    <row r="268452" spans="10:10" x14ac:dyDescent="0.35">
      <c r="J268452" s="1"/>
    </row>
    <row r="268454" spans="10:10" x14ac:dyDescent="0.35">
      <c r="J268454" s="1"/>
    </row>
    <row r="268455" spans="10:10" x14ac:dyDescent="0.35">
      <c r="J268455" s="1"/>
    </row>
    <row r="268456" spans="10:10" x14ac:dyDescent="0.35">
      <c r="J268456" s="1"/>
    </row>
    <row r="268457" spans="10:10" x14ac:dyDescent="0.35">
      <c r="J268457" s="1"/>
    </row>
    <row r="268459" spans="10:10" x14ac:dyDescent="0.35">
      <c r="J268459" s="1"/>
    </row>
    <row r="268460" spans="10:10" x14ac:dyDescent="0.35">
      <c r="J268460" s="1"/>
    </row>
    <row r="268463" spans="10:10" x14ac:dyDescent="0.35">
      <c r="J268463" s="1"/>
    </row>
    <row r="268465" spans="10:10" x14ac:dyDescent="0.35">
      <c r="J268465" s="1"/>
    </row>
    <row r="268466" spans="10:10" x14ac:dyDescent="0.35">
      <c r="J268466" s="1"/>
    </row>
    <row r="268467" spans="10:10" x14ac:dyDescent="0.35">
      <c r="J268467" s="1"/>
    </row>
    <row r="268468" spans="10:10" x14ac:dyDescent="0.35">
      <c r="J268468" s="1"/>
    </row>
    <row r="268469" spans="10:10" x14ac:dyDescent="0.35">
      <c r="J268469" s="1"/>
    </row>
    <row r="268470" spans="10:10" x14ac:dyDescent="0.35">
      <c r="J268470" s="1"/>
    </row>
    <row r="268471" spans="10:10" x14ac:dyDescent="0.35">
      <c r="J268471" s="1"/>
    </row>
    <row r="268474" spans="10:10" x14ac:dyDescent="0.35">
      <c r="J268474" s="1"/>
    </row>
    <row r="268475" spans="10:10" x14ac:dyDescent="0.35">
      <c r="J268475" s="1"/>
    </row>
    <row r="268476" spans="10:10" x14ac:dyDescent="0.35">
      <c r="J268476" s="1"/>
    </row>
    <row r="268477" spans="10:10" x14ac:dyDescent="0.35">
      <c r="J268477" s="1"/>
    </row>
    <row r="268479" spans="10:10" x14ac:dyDescent="0.35">
      <c r="J268479" s="1"/>
    </row>
    <row r="268480" spans="10:10" x14ac:dyDescent="0.35">
      <c r="J268480" s="1"/>
    </row>
    <row r="268481" spans="10:10" x14ac:dyDescent="0.35">
      <c r="J268481" s="1"/>
    </row>
    <row r="268482" spans="10:10" x14ac:dyDescent="0.35">
      <c r="J268482" s="1"/>
    </row>
    <row r="268483" spans="10:10" x14ac:dyDescent="0.35">
      <c r="J268483" s="1"/>
    </row>
    <row r="268484" spans="10:10" x14ac:dyDescent="0.35">
      <c r="J268484" s="1"/>
    </row>
    <row r="268485" spans="10:10" x14ac:dyDescent="0.35">
      <c r="J268485" s="1"/>
    </row>
    <row r="268486" spans="10:10" x14ac:dyDescent="0.35">
      <c r="J268486" s="1"/>
    </row>
    <row r="268487" spans="10:10" x14ac:dyDescent="0.35">
      <c r="J268487" s="1"/>
    </row>
    <row r="268488" spans="10:10" x14ac:dyDescent="0.35">
      <c r="J268488" s="1"/>
    </row>
    <row r="268489" spans="10:10" x14ac:dyDescent="0.35">
      <c r="J268489" s="1"/>
    </row>
    <row r="268490" spans="10:10" x14ac:dyDescent="0.35">
      <c r="J268490" s="1"/>
    </row>
    <row r="268491" spans="10:10" x14ac:dyDescent="0.35">
      <c r="J268491" s="1"/>
    </row>
    <row r="268492" spans="10:10" x14ac:dyDescent="0.35">
      <c r="J268492" s="1"/>
    </row>
    <row r="268494" spans="10:10" x14ac:dyDescent="0.35">
      <c r="J268494" s="1"/>
    </row>
    <row r="268495" spans="10:10" x14ac:dyDescent="0.35">
      <c r="J268495" s="1"/>
    </row>
    <row r="268496" spans="10:10" x14ac:dyDescent="0.35">
      <c r="J268496" s="1"/>
    </row>
    <row r="268498" spans="10:10" x14ac:dyDescent="0.35">
      <c r="J268498" s="1"/>
    </row>
    <row r="268499" spans="10:10" x14ac:dyDescent="0.35">
      <c r="J268499" s="1"/>
    </row>
    <row r="268501" spans="10:10" x14ac:dyDescent="0.35">
      <c r="J268501" s="1"/>
    </row>
    <row r="268502" spans="10:10" x14ac:dyDescent="0.35">
      <c r="J268502" s="1"/>
    </row>
    <row r="268503" spans="10:10" x14ac:dyDescent="0.35">
      <c r="J268503" s="1"/>
    </row>
    <row r="268504" spans="10:10" x14ac:dyDescent="0.35">
      <c r="J268504" s="1"/>
    </row>
    <row r="268505" spans="10:10" x14ac:dyDescent="0.35">
      <c r="J268505" s="1"/>
    </row>
    <row r="268506" spans="10:10" x14ac:dyDescent="0.35">
      <c r="J268506" s="1"/>
    </row>
    <row r="268507" spans="10:10" x14ac:dyDescent="0.35">
      <c r="J268507" s="1"/>
    </row>
    <row r="268508" spans="10:10" x14ac:dyDescent="0.35">
      <c r="J268508" s="1"/>
    </row>
    <row r="268509" spans="10:10" x14ac:dyDescent="0.35">
      <c r="J268509" s="1"/>
    </row>
    <row r="268511" spans="10:10" x14ac:dyDescent="0.35">
      <c r="J268511" s="1"/>
    </row>
    <row r="268512" spans="10:10" x14ac:dyDescent="0.35">
      <c r="J268512" s="1"/>
    </row>
    <row r="268513" spans="10:10" x14ac:dyDescent="0.35">
      <c r="J268513" s="1"/>
    </row>
    <row r="268514" spans="10:10" x14ac:dyDescent="0.35">
      <c r="J268514" s="1"/>
    </row>
    <row r="268515" spans="10:10" x14ac:dyDescent="0.35">
      <c r="J268515" s="1"/>
    </row>
    <row r="268516" spans="10:10" x14ac:dyDescent="0.35">
      <c r="J268516" s="1"/>
    </row>
    <row r="268517" spans="10:10" x14ac:dyDescent="0.35">
      <c r="J268517" s="1"/>
    </row>
    <row r="268518" spans="10:10" x14ac:dyDescent="0.35">
      <c r="J268518" s="1"/>
    </row>
    <row r="268519" spans="10:10" x14ac:dyDescent="0.35">
      <c r="J268519" s="1"/>
    </row>
    <row r="268521" spans="10:10" x14ac:dyDescent="0.35">
      <c r="J268521" s="1"/>
    </row>
    <row r="268522" spans="10:10" x14ac:dyDescent="0.35">
      <c r="J268522" s="1"/>
    </row>
    <row r="268523" spans="10:10" x14ac:dyDescent="0.35">
      <c r="J268523" s="1"/>
    </row>
    <row r="268524" spans="10:10" x14ac:dyDescent="0.35">
      <c r="J268524" s="1"/>
    </row>
    <row r="268525" spans="10:10" x14ac:dyDescent="0.35">
      <c r="J268525" s="1"/>
    </row>
    <row r="268526" spans="10:10" x14ac:dyDescent="0.35">
      <c r="J268526" s="1"/>
    </row>
    <row r="268527" spans="10:10" x14ac:dyDescent="0.35">
      <c r="J268527" s="1"/>
    </row>
    <row r="268528" spans="10:10" x14ac:dyDescent="0.35">
      <c r="J268528" s="1"/>
    </row>
    <row r="268529" spans="10:10" x14ac:dyDescent="0.35">
      <c r="J268529" s="1"/>
    </row>
    <row r="268530" spans="10:10" x14ac:dyDescent="0.35">
      <c r="J268530" s="1"/>
    </row>
    <row r="268532" spans="10:10" x14ac:dyDescent="0.35">
      <c r="J268532" s="1"/>
    </row>
    <row r="268534" spans="10:10" x14ac:dyDescent="0.35">
      <c r="J268534" s="1"/>
    </row>
    <row r="268550" spans="10:10" x14ac:dyDescent="0.35">
      <c r="J268550" s="1"/>
    </row>
    <row r="268554" spans="10:10" x14ac:dyDescent="0.35">
      <c r="J268554" s="1"/>
    </row>
    <row r="268559" spans="10:10" x14ac:dyDescent="0.35">
      <c r="J268559" s="1"/>
    </row>
    <row r="268563" spans="10:10" x14ac:dyDescent="0.35">
      <c r="J268563" s="1"/>
    </row>
    <row r="268567" spans="10:10" x14ac:dyDescent="0.35">
      <c r="J268567" s="1"/>
    </row>
    <row r="268570" spans="10:10" x14ac:dyDescent="0.35">
      <c r="J268570" s="1"/>
    </row>
    <row r="268574" spans="10:10" x14ac:dyDescent="0.35">
      <c r="J268574" s="1"/>
    </row>
    <row r="268576" spans="10:10" x14ac:dyDescent="0.35">
      <c r="J268576" s="1"/>
    </row>
    <row r="268578" spans="10:10" x14ac:dyDescent="0.35">
      <c r="J268578" s="1"/>
    </row>
    <row r="268579" spans="10:10" x14ac:dyDescent="0.35">
      <c r="J268579" s="1"/>
    </row>
    <row r="268587" spans="10:10" x14ac:dyDescent="0.35">
      <c r="J268587" s="1"/>
    </row>
    <row r="268591" spans="10:10" x14ac:dyDescent="0.35">
      <c r="J268591" s="1"/>
    </row>
    <row r="268597" spans="10:10" x14ac:dyDescent="0.35">
      <c r="J268597" s="1"/>
    </row>
    <row r="268600" spans="10:10" x14ac:dyDescent="0.35">
      <c r="J268600" s="1"/>
    </row>
    <row r="268604" spans="10:10" x14ac:dyDescent="0.35">
      <c r="J268604" s="1"/>
    </row>
    <row r="268606" spans="10:10" x14ac:dyDescent="0.35">
      <c r="J268606" s="1"/>
    </row>
    <row r="268607" spans="10:10" x14ac:dyDescent="0.35">
      <c r="J268607" s="1"/>
    </row>
    <row r="268614" spans="10:10" x14ac:dyDescent="0.35">
      <c r="J268614" s="1"/>
    </row>
    <row r="268615" spans="10:10" x14ac:dyDescent="0.35">
      <c r="J268615" s="1"/>
    </row>
    <row r="268616" spans="10:10" x14ac:dyDescent="0.35">
      <c r="J268616" s="1"/>
    </row>
    <row r="268617" spans="10:10" x14ac:dyDescent="0.35">
      <c r="J268617" s="1"/>
    </row>
    <row r="268618" spans="10:10" x14ac:dyDescent="0.35">
      <c r="J268618" s="1"/>
    </row>
    <row r="268619" spans="10:10" x14ac:dyDescent="0.35">
      <c r="J268619" s="1"/>
    </row>
    <row r="268621" spans="10:10" x14ac:dyDescent="0.35">
      <c r="J268621" s="1"/>
    </row>
    <row r="268622" spans="10:10" x14ac:dyDescent="0.35">
      <c r="J268622" s="1"/>
    </row>
    <row r="268624" spans="10:10" x14ac:dyDescent="0.35">
      <c r="J268624" s="1"/>
    </row>
    <row r="268627" spans="10:10" x14ac:dyDescent="0.35">
      <c r="J268627" s="1"/>
    </row>
    <row r="268628" spans="10:10" x14ac:dyDescent="0.35">
      <c r="J268628" s="1"/>
    </row>
    <row r="268631" spans="10:10" x14ac:dyDescent="0.35">
      <c r="J268631" s="1"/>
    </row>
    <row r="268633" spans="10:10" x14ac:dyDescent="0.35">
      <c r="J268633" s="1"/>
    </row>
    <row r="268634" spans="10:10" x14ac:dyDescent="0.35">
      <c r="J268634" s="1"/>
    </row>
    <row r="268635" spans="10:10" x14ac:dyDescent="0.35">
      <c r="J268635" s="1"/>
    </row>
    <row r="268640" spans="10:10" x14ac:dyDescent="0.35">
      <c r="J268640" s="1"/>
    </row>
    <row r="268641" spans="10:10" x14ac:dyDescent="0.35">
      <c r="J268641" s="1"/>
    </row>
    <row r="268642" spans="10:10" x14ac:dyDescent="0.35">
      <c r="J268642" s="1"/>
    </row>
    <row r="268643" spans="10:10" x14ac:dyDescent="0.35">
      <c r="J268643" s="1"/>
    </row>
    <row r="268652" spans="10:10" x14ac:dyDescent="0.35">
      <c r="J268652" s="1"/>
    </row>
    <row r="268653" spans="10:10" x14ac:dyDescent="0.35">
      <c r="J268653" s="1"/>
    </row>
    <row r="268654" spans="10:10" x14ac:dyDescent="0.35">
      <c r="J268654" s="1"/>
    </row>
    <row r="268655" spans="10:10" x14ac:dyDescent="0.35">
      <c r="J268655" s="1"/>
    </row>
    <row r="268656" spans="10:10" x14ac:dyDescent="0.35">
      <c r="J268656" s="1"/>
    </row>
    <row r="268657" spans="10:10" x14ac:dyDescent="0.35">
      <c r="J268657" s="1"/>
    </row>
    <row r="268658" spans="10:10" x14ac:dyDescent="0.35">
      <c r="J268658" s="1"/>
    </row>
    <row r="268659" spans="10:10" x14ac:dyDescent="0.35">
      <c r="J268659" s="1"/>
    </row>
    <row r="268660" spans="10:10" x14ac:dyDescent="0.35">
      <c r="J268660" s="1"/>
    </row>
    <row r="268663" spans="10:10" x14ac:dyDescent="0.35">
      <c r="J268663" s="1"/>
    </row>
    <row r="268665" spans="10:10" x14ac:dyDescent="0.35">
      <c r="J268665" s="1"/>
    </row>
    <row r="268667" spans="10:10" x14ac:dyDescent="0.35">
      <c r="J268667" s="1"/>
    </row>
    <row r="268668" spans="10:10" x14ac:dyDescent="0.35">
      <c r="J268668" s="1"/>
    </row>
    <row r="268669" spans="10:10" x14ac:dyDescent="0.35">
      <c r="J268669" s="1"/>
    </row>
    <row r="268670" spans="10:10" x14ac:dyDescent="0.35">
      <c r="J268670" s="1"/>
    </row>
    <row r="268672" spans="10:10" x14ac:dyDescent="0.35">
      <c r="J268672" s="1"/>
    </row>
    <row r="268673" spans="10:10" x14ac:dyDescent="0.35">
      <c r="J268673" s="1"/>
    </row>
    <row r="268674" spans="10:10" x14ac:dyDescent="0.35">
      <c r="J268674" s="1"/>
    </row>
    <row r="268675" spans="10:10" x14ac:dyDescent="0.35">
      <c r="J268675" s="1"/>
    </row>
    <row r="268677" spans="10:10" x14ac:dyDescent="0.35">
      <c r="J268677" s="1"/>
    </row>
    <row r="268678" spans="10:10" x14ac:dyDescent="0.35">
      <c r="J268678" s="1"/>
    </row>
    <row r="268679" spans="10:10" x14ac:dyDescent="0.35">
      <c r="J268679" s="1"/>
    </row>
    <row r="268680" spans="10:10" x14ac:dyDescent="0.35">
      <c r="J268680" s="1"/>
    </row>
    <row r="268681" spans="10:10" x14ac:dyDescent="0.35">
      <c r="J268681" s="1"/>
    </row>
    <row r="268687" spans="10:10" x14ac:dyDescent="0.35">
      <c r="J268687" s="1"/>
    </row>
    <row r="268697" spans="10:10" x14ac:dyDescent="0.35">
      <c r="J268697" s="1"/>
    </row>
    <row r="268706" spans="10:10" x14ac:dyDescent="0.35">
      <c r="J268706" s="1"/>
    </row>
    <row r="268708" spans="10:10" x14ac:dyDescent="0.35">
      <c r="J268708" s="1"/>
    </row>
    <row r="268714" spans="10:10" x14ac:dyDescent="0.35">
      <c r="J268714" s="1"/>
    </row>
    <row r="268726" spans="10:10" x14ac:dyDescent="0.35">
      <c r="J268726" s="1"/>
    </row>
    <row r="268727" spans="10:10" x14ac:dyDescent="0.35">
      <c r="J268727" s="1"/>
    </row>
    <row r="268730" spans="10:10" x14ac:dyDescent="0.35">
      <c r="J268730" s="1"/>
    </row>
    <row r="268733" spans="10:10" x14ac:dyDescent="0.35">
      <c r="J268733" s="1"/>
    </row>
    <row r="268737" spans="10:10" x14ac:dyDescent="0.35">
      <c r="J268737" s="1"/>
    </row>
    <row r="268740" spans="10:10" x14ac:dyDescent="0.35">
      <c r="J268740" s="1"/>
    </row>
    <row r="268747" spans="10:10" x14ac:dyDescent="0.35">
      <c r="J268747" s="1"/>
    </row>
    <row r="268751" spans="10:10" x14ac:dyDescent="0.35">
      <c r="J268751" s="1"/>
    </row>
    <row r="268754" spans="10:10" x14ac:dyDescent="0.35">
      <c r="J268754" s="1"/>
    </row>
    <row r="268755" spans="10:10" x14ac:dyDescent="0.35">
      <c r="J268755" s="1"/>
    </row>
    <row r="268756" spans="10:10" x14ac:dyDescent="0.35">
      <c r="J268756" s="1"/>
    </row>
    <row r="268758" spans="10:10" x14ac:dyDescent="0.35">
      <c r="J268758" s="1"/>
    </row>
    <row r="268766" spans="10:10" x14ac:dyDescent="0.35">
      <c r="J268766" s="1"/>
    </row>
    <row r="268768" spans="10:10" x14ac:dyDescent="0.35">
      <c r="J268768" s="1"/>
    </row>
    <row r="268769" spans="10:10" x14ac:dyDescent="0.35">
      <c r="J268769" s="1"/>
    </row>
    <row r="268770" spans="10:10" x14ac:dyDescent="0.35">
      <c r="J268770" s="1"/>
    </row>
    <row r="268773" spans="10:10" x14ac:dyDescent="0.35">
      <c r="J268773" s="1"/>
    </row>
    <row r="268774" spans="10:10" x14ac:dyDescent="0.35">
      <c r="J268774" s="1"/>
    </row>
    <row r="268775" spans="10:10" x14ac:dyDescent="0.35">
      <c r="J268775" s="1"/>
    </row>
    <row r="268782" spans="10:10" x14ac:dyDescent="0.35">
      <c r="J268782" s="1"/>
    </row>
    <row r="268783" spans="10:10" x14ac:dyDescent="0.35">
      <c r="J268783" s="1"/>
    </row>
    <row r="268787" spans="10:10" x14ac:dyDescent="0.35">
      <c r="J268787" s="1"/>
    </row>
    <row r="268791" spans="10:10" x14ac:dyDescent="0.35">
      <c r="J268791" s="1"/>
    </row>
    <row r="268800" spans="10:10" x14ac:dyDescent="0.35">
      <c r="J268800" s="1"/>
    </row>
    <row r="268801" spans="10:10" x14ac:dyDescent="0.35">
      <c r="J268801" s="1"/>
    </row>
    <row r="268803" spans="10:10" x14ac:dyDescent="0.35">
      <c r="J268803" s="1"/>
    </row>
    <row r="268804" spans="10:10" x14ac:dyDescent="0.35">
      <c r="J268804" s="1"/>
    </row>
    <row r="268805" spans="10:10" x14ac:dyDescent="0.35">
      <c r="J268805" s="1"/>
    </row>
    <row r="268807" spans="10:10" x14ac:dyDescent="0.35">
      <c r="J268807" s="1"/>
    </row>
    <row r="268811" spans="10:10" x14ac:dyDescent="0.35">
      <c r="J268811" s="1"/>
    </row>
    <row r="268813" spans="10:10" x14ac:dyDescent="0.35">
      <c r="J268813" s="1"/>
    </row>
    <row r="268815" spans="10:10" x14ac:dyDescent="0.35">
      <c r="J268815" s="1"/>
    </row>
    <row r="268821" spans="10:10" x14ac:dyDescent="0.35">
      <c r="J268821" s="1"/>
    </row>
    <row r="268822" spans="10:10" x14ac:dyDescent="0.35">
      <c r="J268822" s="1"/>
    </row>
    <row r="268823" spans="10:10" x14ac:dyDescent="0.35">
      <c r="J268823" s="1"/>
    </row>
    <row r="268824" spans="10:10" x14ac:dyDescent="0.35">
      <c r="J268824" s="1"/>
    </row>
    <row r="268825" spans="10:10" x14ac:dyDescent="0.35">
      <c r="J268825" s="1"/>
    </row>
    <row r="268826" spans="10:10" x14ac:dyDescent="0.35">
      <c r="J268826" s="1"/>
    </row>
    <row r="268827" spans="10:10" x14ac:dyDescent="0.35">
      <c r="J268827" s="1"/>
    </row>
    <row r="268828" spans="10:10" x14ac:dyDescent="0.35">
      <c r="J268828" s="1"/>
    </row>
    <row r="268829" spans="10:10" x14ac:dyDescent="0.35">
      <c r="J268829" s="1"/>
    </row>
    <row r="268856" spans="10:10" x14ac:dyDescent="0.35">
      <c r="J268856" s="1"/>
    </row>
    <row r="268858" spans="10:10" x14ac:dyDescent="0.35">
      <c r="J268858" s="1"/>
    </row>
    <row r="268859" spans="10:10" x14ac:dyDescent="0.35">
      <c r="J268859" s="1"/>
    </row>
    <row r="268865" spans="10:10" x14ac:dyDescent="0.35">
      <c r="J268865" s="1"/>
    </row>
    <row r="268872" spans="10:10" x14ac:dyDescent="0.35">
      <c r="J268872" s="1"/>
    </row>
    <row r="268873" spans="10:10" x14ac:dyDescent="0.35">
      <c r="J268873" s="1"/>
    </row>
    <row r="268875" spans="10:10" x14ac:dyDescent="0.35">
      <c r="J268875" s="1"/>
    </row>
    <row r="268877" spans="10:10" x14ac:dyDescent="0.35">
      <c r="J268877" s="1"/>
    </row>
    <row r="268880" spans="10:10" x14ac:dyDescent="0.35">
      <c r="J268880" s="1"/>
    </row>
    <row r="268886" spans="10:10" x14ac:dyDescent="0.35">
      <c r="J268886" s="1"/>
    </row>
    <row r="268888" spans="10:10" x14ac:dyDescent="0.35">
      <c r="J268888" s="1"/>
    </row>
    <row r="268889" spans="10:10" x14ac:dyDescent="0.35">
      <c r="J268889" s="1"/>
    </row>
    <row r="268892" spans="10:10" x14ac:dyDescent="0.35">
      <c r="J268892" s="1"/>
    </row>
    <row r="268893" spans="10:10" x14ac:dyDescent="0.35">
      <c r="J268893" s="1"/>
    </row>
    <row r="268895" spans="10:10" x14ac:dyDescent="0.35">
      <c r="J268895" s="1"/>
    </row>
    <row r="268898" spans="10:10" x14ac:dyDescent="0.35">
      <c r="J268898" s="1"/>
    </row>
    <row r="268900" spans="10:10" x14ac:dyDescent="0.35">
      <c r="J268900" s="1"/>
    </row>
    <row r="268901" spans="10:10" x14ac:dyDescent="0.35">
      <c r="J268901" s="1"/>
    </row>
    <row r="268902" spans="10:10" x14ac:dyDescent="0.35">
      <c r="J268902" s="1"/>
    </row>
    <row r="268903" spans="10:10" x14ac:dyDescent="0.35">
      <c r="J268903" s="1"/>
    </row>
    <row r="268905" spans="10:10" x14ac:dyDescent="0.35">
      <c r="J268905" s="1"/>
    </row>
    <row r="268907" spans="10:10" x14ac:dyDescent="0.35">
      <c r="J268907" s="1"/>
    </row>
    <row r="268909" spans="10:10" x14ac:dyDescent="0.35">
      <c r="J268909" s="1"/>
    </row>
    <row r="268913" spans="10:10" x14ac:dyDescent="0.35">
      <c r="J268913" s="1"/>
    </row>
    <row r="268914" spans="10:10" x14ac:dyDescent="0.35">
      <c r="J268914" s="1"/>
    </row>
    <row r="268916" spans="10:10" x14ac:dyDescent="0.35">
      <c r="J268916" s="1"/>
    </row>
    <row r="268917" spans="10:10" x14ac:dyDescent="0.35">
      <c r="J268917" s="1"/>
    </row>
    <row r="268918" spans="10:10" x14ac:dyDescent="0.35">
      <c r="J268918" s="1"/>
    </row>
    <row r="268921" spans="10:10" x14ac:dyDescent="0.35">
      <c r="J268921" s="1"/>
    </row>
    <row r="268923" spans="10:10" x14ac:dyDescent="0.35">
      <c r="J268923" s="1"/>
    </row>
    <row r="268928" spans="10:10" x14ac:dyDescent="0.35">
      <c r="J268928" s="1"/>
    </row>
    <row r="268931" spans="10:10" x14ac:dyDescent="0.35">
      <c r="J268931" s="1"/>
    </row>
    <row r="268932" spans="10:10" x14ac:dyDescent="0.35">
      <c r="J268932" s="1"/>
    </row>
    <row r="268934" spans="10:10" x14ac:dyDescent="0.35">
      <c r="J268934" s="1"/>
    </row>
    <row r="268935" spans="10:10" x14ac:dyDescent="0.35">
      <c r="J268935" s="1"/>
    </row>
    <row r="268938" spans="10:10" x14ac:dyDescent="0.35">
      <c r="J268938" s="1"/>
    </row>
    <row r="268940" spans="10:10" x14ac:dyDescent="0.35">
      <c r="J268940" s="1"/>
    </row>
    <row r="268944" spans="10:10" x14ac:dyDescent="0.35">
      <c r="J268944" s="1"/>
    </row>
    <row r="268946" spans="10:10" x14ac:dyDescent="0.35">
      <c r="J268946" s="1"/>
    </row>
    <row r="268948" spans="10:10" x14ac:dyDescent="0.35">
      <c r="J268948" s="1"/>
    </row>
    <row r="268949" spans="10:10" x14ac:dyDescent="0.35">
      <c r="J268949" s="1"/>
    </row>
    <row r="268950" spans="10:10" x14ac:dyDescent="0.35">
      <c r="J268950" s="1"/>
    </row>
    <row r="268953" spans="10:10" x14ac:dyDescent="0.35">
      <c r="J268953" s="1"/>
    </row>
    <row r="268954" spans="10:10" x14ac:dyDescent="0.35">
      <c r="J268954" s="1"/>
    </row>
    <row r="268955" spans="10:10" x14ac:dyDescent="0.35">
      <c r="J268955" s="1"/>
    </row>
    <row r="268956" spans="10:10" x14ac:dyDescent="0.35">
      <c r="J268956" s="1"/>
    </row>
    <row r="268958" spans="10:10" x14ac:dyDescent="0.35">
      <c r="J268958" s="1"/>
    </row>
    <row r="268962" spans="10:10" x14ac:dyDescent="0.35">
      <c r="J268962" s="1"/>
    </row>
    <row r="268963" spans="10:10" x14ac:dyDescent="0.35">
      <c r="J268963" s="1"/>
    </row>
    <row r="268964" spans="10:10" x14ac:dyDescent="0.35">
      <c r="J268964" s="1"/>
    </row>
    <row r="268967" spans="10:10" x14ac:dyDescent="0.35">
      <c r="J268967" s="1"/>
    </row>
    <row r="268968" spans="10:10" x14ac:dyDescent="0.35">
      <c r="J268968" s="1"/>
    </row>
    <row r="268969" spans="10:10" x14ac:dyDescent="0.35">
      <c r="J268969" s="1"/>
    </row>
    <row r="268971" spans="10:10" x14ac:dyDescent="0.35">
      <c r="J268971" s="1"/>
    </row>
    <row r="268977" spans="10:10" x14ac:dyDescent="0.35">
      <c r="J268977" s="1"/>
    </row>
    <row r="268978" spans="10:10" x14ac:dyDescent="0.35">
      <c r="J268978" s="1"/>
    </row>
    <row r="268980" spans="10:10" x14ac:dyDescent="0.35">
      <c r="J268980" s="1"/>
    </row>
    <row r="268981" spans="10:10" x14ac:dyDescent="0.35">
      <c r="J268981" s="1"/>
    </row>
    <row r="268983" spans="10:10" x14ac:dyDescent="0.35">
      <c r="J268983" s="1"/>
    </row>
    <row r="268984" spans="10:10" x14ac:dyDescent="0.35">
      <c r="J268984" s="1"/>
    </row>
    <row r="268985" spans="10:10" x14ac:dyDescent="0.35">
      <c r="J268985" s="1"/>
    </row>
    <row r="268987" spans="10:10" x14ac:dyDescent="0.35">
      <c r="J268987" s="1"/>
    </row>
    <row r="268990" spans="10:10" x14ac:dyDescent="0.35">
      <c r="J268990" s="1"/>
    </row>
    <row r="268991" spans="10:10" x14ac:dyDescent="0.35">
      <c r="J268991" s="1"/>
    </row>
    <row r="268992" spans="10:10" x14ac:dyDescent="0.35">
      <c r="J268992" s="1"/>
    </row>
    <row r="268993" spans="10:10" x14ac:dyDescent="0.35">
      <c r="J268993" s="1"/>
    </row>
    <row r="268995" spans="10:10" x14ac:dyDescent="0.35">
      <c r="J268995" s="1"/>
    </row>
    <row r="268997" spans="10:10" x14ac:dyDescent="0.35">
      <c r="J268997" s="1"/>
    </row>
    <row r="268998" spans="10:10" x14ac:dyDescent="0.35">
      <c r="J268998" s="1"/>
    </row>
    <row r="269000" spans="10:10" x14ac:dyDescent="0.35">
      <c r="J269000" s="1"/>
    </row>
    <row r="269001" spans="10:10" x14ac:dyDescent="0.35">
      <c r="J269001" s="1"/>
    </row>
    <row r="269002" spans="10:10" x14ac:dyDescent="0.35">
      <c r="J269002" s="1"/>
    </row>
    <row r="269003" spans="10:10" x14ac:dyDescent="0.35">
      <c r="J269003" s="1"/>
    </row>
    <row r="269004" spans="10:10" x14ac:dyDescent="0.35">
      <c r="J269004" s="1"/>
    </row>
    <row r="269005" spans="10:10" x14ac:dyDescent="0.35">
      <c r="J269005" s="1"/>
    </row>
    <row r="269006" spans="10:10" x14ac:dyDescent="0.35">
      <c r="J269006" s="1"/>
    </row>
    <row r="269007" spans="10:10" x14ac:dyDescent="0.35">
      <c r="J269007" s="1"/>
    </row>
    <row r="269008" spans="10:10" x14ac:dyDescent="0.35">
      <c r="J269008" s="1"/>
    </row>
    <row r="269009" spans="10:10" x14ac:dyDescent="0.35">
      <c r="J269009" s="1"/>
    </row>
    <row r="269013" spans="10:10" x14ac:dyDescent="0.35">
      <c r="J269013" s="1"/>
    </row>
    <row r="269015" spans="10:10" x14ac:dyDescent="0.35">
      <c r="J269015" s="1"/>
    </row>
    <row r="269016" spans="10:10" x14ac:dyDescent="0.35">
      <c r="J269016" s="1"/>
    </row>
    <row r="269017" spans="10:10" x14ac:dyDescent="0.35">
      <c r="J269017" s="1"/>
    </row>
    <row r="269019" spans="10:10" x14ac:dyDescent="0.35">
      <c r="J269019" s="1"/>
    </row>
    <row r="269020" spans="10:10" x14ac:dyDescent="0.35">
      <c r="J269020" s="1"/>
    </row>
    <row r="269021" spans="10:10" x14ac:dyDescent="0.35">
      <c r="J269021" s="1"/>
    </row>
    <row r="269023" spans="10:10" x14ac:dyDescent="0.35">
      <c r="J269023" s="1"/>
    </row>
    <row r="269024" spans="10:10" x14ac:dyDescent="0.35">
      <c r="J269024" s="1"/>
    </row>
    <row r="269025" spans="10:10" x14ac:dyDescent="0.35">
      <c r="J269025" s="1"/>
    </row>
    <row r="269026" spans="10:10" x14ac:dyDescent="0.35">
      <c r="J269026" s="1"/>
    </row>
    <row r="269027" spans="10:10" x14ac:dyDescent="0.35">
      <c r="J269027" s="1"/>
    </row>
    <row r="269028" spans="10:10" x14ac:dyDescent="0.35">
      <c r="J269028" s="1"/>
    </row>
    <row r="269029" spans="10:10" x14ac:dyDescent="0.35">
      <c r="J269029" s="1"/>
    </row>
    <row r="269030" spans="10:10" x14ac:dyDescent="0.35">
      <c r="J269030" s="1"/>
    </row>
    <row r="269031" spans="10:10" x14ac:dyDescent="0.35">
      <c r="J269031" s="1"/>
    </row>
    <row r="269033" spans="10:10" x14ac:dyDescent="0.35">
      <c r="J269033" s="1"/>
    </row>
    <row r="269034" spans="10:10" x14ac:dyDescent="0.35">
      <c r="J269034" s="1"/>
    </row>
    <row r="269035" spans="10:10" x14ac:dyDescent="0.35">
      <c r="J269035" s="1"/>
    </row>
    <row r="269036" spans="10:10" x14ac:dyDescent="0.35">
      <c r="J269036" s="1"/>
    </row>
    <row r="269037" spans="10:10" x14ac:dyDescent="0.35">
      <c r="J269037" s="1"/>
    </row>
    <row r="269038" spans="10:10" x14ac:dyDescent="0.35">
      <c r="J269038" s="1"/>
    </row>
    <row r="269039" spans="10:10" x14ac:dyDescent="0.35">
      <c r="J269039" s="1"/>
    </row>
    <row r="269040" spans="10:10" x14ac:dyDescent="0.35">
      <c r="J269040" s="1"/>
    </row>
    <row r="269041" spans="10:10" x14ac:dyDescent="0.35">
      <c r="J269041" s="1"/>
    </row>
    <row r="269042" spans="10:10" x14ac:dyDescent="0.35">
      <c r="J269042" s="1"/>
    </row>
    <row r="269043" spans="10:10" x14ac:dyDescent="0.35">
      <c r="J269043" s="1"/>
    </row>
    <row r="269044" spans="10:10" x14ac:dyDescent="0.35">
      <c r="J269044" s="1"/>
    </row>
    <row r="269045" spans="10:10" x14ac:dyDescent="0.35">
      <c r="J269045" s="1"/>
    </row>
    <row r="269046" spans="10:10" x14ac:dyDescent="0.35">
      <c r="J269046" s="1"/>
    </row>
    <row r="269050" spans="10:10" x14ac:dyDescent="0.35">
      <c r="J269050" s="1"/>
    </row>
    <row r="269051" spans="10:10" x14ac:dyDescent="0.35">
      <c r="J269051" s="1"/>
    </row>
    <row r="269052" spans="10:10" x14ac:dyDescent="0.35">
      <c r="J269052" s="1"/>
    </row>
    <row r="269054" spans="10:10" x14ac:dyDescent="0.35">
      <c r="J269054" s="1"/>
    </row>
    <row r="269055" spans="10:10" x14ac:dyDescent="0.35">
      <c r="J269055" s="1"/>
    </row>
    <row r="269056" spans="10:10" x14ac:dyDescent="0.35">
      <c r="J269056" s="1"/>
    </row>
    <row r="269057" spans="10:10" x14ac:dyDescent="0.35">
      <c r="J269057" s="1"/>
    </row>
    <row r="269060" spans="10:10" x14ac:dyDescent="0.35">
      <c r="J269060" s="1"/>
    </row>
    <row r="269061" spans="10:10" x14ac:dyDescent="0.35">
      <c r="J269061" s="1"/>
    </row>
    <row r="269066" spans="10:10" x14ac:dyDescent="0.35">
      <c r="J269066" s="1"/>
    </row>
    <row r="269067" spans="10:10" x14ac:dyDescent="0.35">
      <c r="J269067" s="1"/>
    </row>
    <row r="269068" spans="10:10" x14ac:dyDescent="0.35">
      <c r="J269068" s="1"/>
    </row>
    <row r="269069" spans="10:10" x14ac:dyDescent="0.35">
      <c r="J269069" s="1"/>
    </row>
    <row r="269070" spans="10:10" x14ac:dyDescent="0.35">
      <c r="J269070" s="1"/>
    </row>
    <row r="269073" spans="10:10" x14ac:dyDescent="0.35">
      <c r="J269073" s="1"/>
    </row>
    <row r="269074" spans="10:10" x14ac:dyDescent="0.35">
      <c r="J269074" s="1"/>
    </row>
    <row r="269075" spans="10:10" x14ac:dyDescent="0.35">
      <c r="J269075" s="1"/>
    </row>
    <row r="269076" spans="10:10" x14ac:dyDescent="0.35">
      <c r="J269076" s="1"/>
    </row>
    <row r="269077" spans="10:10" x14ac:dyDescent="0.35">
      <c r="J269077" s="1"/>
    </row>
    <row r="269078" spans="10:10" x14ac:dyDescent="0.35">
      <c r="J269078" s="1"/>
    </row>
    <row r="269079" spans="10:10" x14ac:dyDescent="0.35">
      <c r="J269079" s="1"/>
    </row>
    <row r="269080" spans="10:10" x14ac:dyDescent="0.35">
      <c r="J269080" s="1"/>
    </row>
    <row r="269081" spans="10:10" x14ac:dyDescent="0.35">
      <c r="J269081" s="1"/>
    </row>
    <row r="269082" spans="10:10" x14ac:dyDescent="0.35">
      <c r="J269082" s="1"/>
    </row>
    <row r="269083" spans="10:10" x14ac:dyDescent="0.35">
      <c r="J269083" s="1"/>
    </row>
    <row r="269084" spans="10:10" x14ac:dyDescent="0.35">
      <c r="J269084" s="1"/>
    </row>
    <row r="269085" spans="10:10" x14ac:dyDescent="0.35">
      <c r="J269085" s="1"/>
    </row>
    <row r="269086" spans="10:10" x14ac:dyDescent="0.35">
      <c r="J269086" s="1"/>
    </row>
    <row r="269087" spans="10:10" x14ac:dyDescent="0.35">
      <c r="J269087" s="1"/>
    </row>
    <row r="269088" spans="10:10" x14ac:dyDescent="0.35">
      <c r="J269088" s="1"/>
    </row>
    <row r="269089" spans="10:10" x14ac:dyDescent="0.35">
      <c r="J269089" s="1"/>
    </row>
    <row r="269090" spans="10:10" x14ac:dyDescent="0.35">
      <c r="J269090" s="1"/>
    </row>
    <row r="269091" spans="10:10" x14ac:dyDescent="0.35">
      <c r="J269091" s="1"/>
    </row>
    <row r="269092" spans="10:10" x14ac:dyDescent="0.35">
      <c r="J269092" s="1"/>
    </row>
    <row r="269093" spans="10:10" x14ac:dyDescent="0.35">
      <c r="J269093" s="1"/>
    </row>
    <row r="269095" spans="10:10" x14ac:dyDescent="0.35">
      <c r="J269095" s="1"/>
    </row>
    <row r="269096" spans="10:10" x14ac:dyDescent="0.35">
      <c r="J269096" s="1"/>
    </row>
    <row r="269097" spans="10:10" x14ac:dyDescent="0.35">
      <c r="J269097" s="1"/>
    </row>
    <row r="269098" spans="10:10" x14ac:dyDescent="0.35">
      <c r="J269098" s="1"/>
    </row>
    <row r="269099" spans="10:10" x14ac:dyDescent="0.35">
      <c r="J269099" s="1"/>
    </row>
    <row r="269100" spans="10:10" x14ac:dyDescent="0.35">
      <c r="J269100" s="1"/>
    </row>
    <row r="269101" spans="10:10" x14ac:dyDescent="0.35">
      <c r="J269101" s="1"/>
    </row>
    <row r="269102" spans="10:10" x14ac:dyDescent="0.35">
      <c r="J269102" s="1"/>
    </row>
    <row r="269103" spans="10:10" x14ac:dyDescent="0.35">
      <c r="J269103" s="1"/>
    </row>
    <row r="269104" spans="10:10" x14ac:dyDescent="0.35">
      <c r="J269104" s="1"/>
    </row>
    <row r="269105" spans="10:10" x14ac:dyDescent="0.35">
      <c r="J269105" s="1"/>
    </row>
    <row r="269106" spans="10:10" x14ac:dyDescent="0.35">
      <c r="J269106" s="1"/>
    </row>
    <row r="269107" spans="10:10" x14ac:dyDescent="0.35">
      <c r="J269107" s="1"/>
    </row>
    <row r="269108" spans="10:10" x14ac:dyDescent="0.35">
      <c r="J269108" s="1"/>
    </row>
    <row r="269109" spans="10:10" x14ac:dyDescent="0.35">
      <c r="J269109" s="1"/>
    </row>
    <row r="269110" spans="10:10" x14ac:dyDescent="0.35">
      <c r="J269110" s="1"/>
    </row>
    <row r="269111" spans="10:10" x14ac:dyDescent="0.35">
      <c r="J269111" s="1"/>
    </row>
    <row r="269113" spans="10:10" x14ac:dyDescent="0.35">
      <c r="J269113" s="1"/>
    </row>
    <row r="269115" spans="10:10" x14ac:dyDescent="0.35">
      <c r="J269115" s="1"/>
    </row>
    <row r="269116" spans="10:10" x14ac:dyDescent="0.35">
      <c r="J269116" s="1"/>
    </row>
    <row r="269117" spans="10:10" x14ac:dyDescent="0.35">
      <c r="J269117" s="1"/>
    </row>
    <row r="269118" spans="10:10" x14ac:dyDescent="0.35">
      <c r="J269118" s="1"/>
    </row>
    <row r="269119" spans="10:10" x14ac:dyDescent="0.35">
      <c r="J269119" s="1"/>
    </row>
    <row r="269120" spans="10:10" x14ac:dyDescent="0.35">
      <c r="J269120" s="1"/>
    </row>
    <row r="269121" spans="10:10" x14ac:dyDescent="0.35">
      <c r="J269121" s="1"/>
    </row>
    <row r="269123" spans="10:10" x14ac:dyDescent="0.35">
      <c r="J269123" s="1"/>
    </row>
    <row r="269124" spans="10:10" x14ac:dyDescent="0.35">
      <c r="J269124" s="1"/>
    </row>
    <row r="269125" spans="10:10" x14ac:dyDescent="0.35">
      <c r="J269125" s="1"/>
    </row>
    <row r="269126" spans="10:10" x14ac:dyDescent="0.35">
      <c r="J269126" s="1"/>
    </row>
    <row r="269127" spans="10:10" x14ac:dyDescent="0.35">
      <c r="J269127" s="1"/>
    </row>
    <row r="269129" spans="10:10" x14ac:dyDescent="0.35">
      <c r="J269129" s="1"/>
    </row>
    <row r="269130" spans="10:10" x14ac:dyDescent="0.35">
      <c r="J269130" s="1"/>
    </row>
    <row r="269131" spans="10:10" x14ac:dyDescent="0.35">
      <c r="J269131" s="1"/>
    </row>
    <row r="269132" spans="10:10" x14ac:dyDescent="0.35">
      <c r="J269132" s="1"/>
    </row>
    <row r="269133" spans="10:10" x14ac:dyDescent="0.35">
      <c r="J269133" s="1"/>
    </row>
    <row r="269134" spans="10:10" x14ac:dyDescent="0.35">
      <c r="J269134" s="1"/>
    </row>
    <row r="269135" spans="10:10" x14ac:dyDescent="0.35">
      <c r="J269135" s="1"/>
    </row>
    <row r="269136" spans="10:10" x14ac:dyDescent="0.35">
      <c r="J269136" s="1"/>
    </row>
    <row r="269137" spans="10:10" x14ac:dyDescent="0.35">
      <c r="J269137" s="1"/>
    </row>
    <row r="269140" spans="10:10" x14ac:dyDescent="0.35">
      <c r="J269140" s="1"/>
    </row>
    <row r="269141" spans="10:10" x14ac:dyDescent="0.35">
      <c r="J269141" s="1"/>
    </row>
    <row r="269143" spans="10:10" x14ac:dyDescent="0.35">
      <c r="J269143" s="1"/>
    </row>
    <row r="269145" spans="10:10" x14ac:dyDescent="0.35">
      <c r="J269145" s="1"/>
    </row>
    <row r="269146" spans="10:10" x14ac:dyDescent="0.35">
      <c r="J269146" s="1"/>
    </row>
    <row r="269147" spans="10:10" x14ac:dyDescent="0.35">
      <c r="J269147" s="1"/>
    </row>
    <row r="269151" spans="10:10" x14ac:dyDescent="0.35">
      <c r="J269151" s="1"/>
    </row>
    <row r="269154" spans="10:10" x14ac:dyDescent="0.35">
      <c r="J269154" s="1"/>
    </row>
    <row r="269160" spans="10:10" x14ac:dyDescent="0.35">
      <c r="J269160" s="1"/>
    </row>
    <row r="269161" spans="10:10" x14ac:dyDescent="0.35">
      <c r="J269161" s="1"/>
    </row>
    <row r="269163" spans="10:10" x14ac:dyDescent="0.35">
      <c r="J269163" s="1"/>
    </row>
    <row r="269171" spans="10:10" x14ac:dyDescent="0.35">
      <c r="J269171" s="1"/>
    </row>
    <row r="269172" spans="10:10" x14ac:dyDescent="0.35">
      <c r="J269172" s="1"/>
    </row>
    <row r="269173" spans="10:10" x14ac:dyDescent="0.35">
      <c r="J269173" s="1"/>
    </row>
    <row r="269174" spans="10:10" x14ac:dyDescent="0.35">
      <c r="J269174" s="1"/>
    </row>
    <row r="269176" spans="10:10" x14ac:dyDescent="0.35">
      <c r="J269176" s="1"/>
    </row>
    <row r="269178" spans="10:10" x14ac:dyDescent="0.35">
      <c r="J269178" s="1"/>
    </row>
    <row r="269180" spans="10:10" x14ac:dyDescent="0.35">
      <c r="J269180" s="1"/>
    </row>
    <row r="269181" spans="10:10" x14ac:dyDescent="0.35">
      <c r="J269181" s="1"/>
    </row>
    <row r="269182" spans="10:10" x14ac:dyDescent="0.35">
      <c r="J269182" s="1"/>
    </row>
    <row r="269183" spans="10:10" x14ac:dyDescent="0.35">
      <c r="J269183" s="1"/>
    </row>
    <row r="269184" spans="10:10" x14ac:dyDescent="0.35">
      <c r="J269184" s="1"/>
    </row>
    <row r="269185" spans="10:10" x14ac:dyDescent="0.35">
      <c r="J269185" s="1"/>
    </row>
    <row r="269186" spans="10:10" x14ac:dyDescent="0.35">
      <c r="J269186" s="1"/>
    </row>
    <row r="269188" spans="10:10" x14ac:dyDescent="0.35">
      <c r="J269188" s="1"/>
    </row>
    <row r="269189" spans="10:10" x14ac:dyDescent="0.35">
      <c r="J269189" s="1"/>
    </row>
    <row r="269191" spans="10:10" x14ac:dyDescent="0.35">
      <c r="J269191" s="1"/>
    </row>
    <row r="269192" spans="10:10" x14ac:dyDescent="0.35">
      <c r="J269192" s="1"/>
    </row>
    <row r="269193" spans="10:10" x14ac:dyDescent="0.35">
      <c r="J269193" s="1"/>
    </row>
    <row r="269194" spans="10:10" x14ac:dyDescent="0.35">
      <c r="J269194" s="1"/>
    </row>
    <row r="269195" spans="10:10" x14ac:dyDescent="0.35">
      <c r="J269195" s="1"/>
    </row>
    <row r="269196" spans="10:10" x14ac:dyDescent="0.35">
      <c r="J269196" s="1"/>
    </row>
    <row r="269197" spans="10:10" x14ac:dyDescent="0.35">
      <c r="J269197" s="1"/>
    </row>
    <row r="269198" spans="10:10" x14ac:dyDescent="0.35">
      <c r="J269198" s="1"/>
    </row>
    <row r="269199" spans="10:10" x14ac:dyDescent="0.35">
      <c r="J269199" s="1"/>
    </row>
    <row r="269201" spans="10:10" x14ac:dyDescent="0.35">
      <c r="J269201" s="1"/>
    </row>
    <row r="269202" spans="10:10" x14ac:dyDescent="0.35">
      <c r="J269202" s="1"/>
    </row>
    <row r="269203" spans="10:10" x14ac:dyDescent="0.35">
      <c r="J269203" s="1"/>
    </row>
    <row r="269204" spans="10:10" x14ac:dyDescent="0.35">
      <c r="J269204" s="1"/>
    </row>
    <row r="269206" spans="10:10" x14ac:dyDescent="0.35">
      <c r="J269206" s="1"/>
    </row>
    <row r="269207" spans="10:10" x14ac:dyDescent="0.35">
      <c r="J269207" s="1"/>
    </row>
    <row r="269208" spans="10:10" x14ac:dyDescent="0.35">
      <c r="J269208" s="1"/>
    </row>
    <row r="269211" spans="10:10" x14ac:dyDescent="0.35">
      <c r="J269211" s="1"/>
    </row>
    <row r="269213" spans="10:10" x14ac:dyDescent="0.35">
      <c r="J269213" s="1"/>
    </row>
    <row r="269214" spans="10:10" x14ac:dyDescent="0.35">
      <c r="J269214" s="1"/>
    </row>
    <row r="269215" spans="10:10" x14ac:dyDescent="0.35">
      <c r="J269215" s="1"/>
    </row>
    <row r="269217" spans="10:10" x14ac:dyDescent="0.35">
      <c r="J269217" s="1"/>
    </row>
    <row r="269219" spans="10:10" x14ac:dyDescent="0.35">
      <c r="J269219" s="1"/>
    </row>
    <row r="269223" spans="10:10" x14ac:dyDescent="0.35">
      <c r="J269223" s="1"/>
    </row>
    <row r="269224" spans="10:10" x14ac:dyDescent="0.35">
      <c r="J269224" s="1"/>
    </row>
    <row r="269227" spans="10:10" x14ac:dyDescent="0.35">
      <c r="J269227" s="1"/>
    </row>
    <row r="269229" spans="10:10" x14ac:dyDescent="0.35">
      <c r="J269229" s="1"/>
    </row>
    <row r="269231" spans="10:10" x14ac:dyDescent="0.35">
      <c r="J269231" s="1"/>
    </row>
    <row r="269232" spans="10:10" x14ac:dyDescent="0.35">
      <c r="J269232" s="1"/>
    </row>
    <row r="269233" spans="10:10" x14ac:dyDescent="0.35">
      <c r="J269233" s="1"/>
    </row>
    <row r="269234" spans="10:10" x14ac:dyDescent="0.35">
      <c r="J269234" s="1"/>
    </row>
    <row r="269236" spans="10:10" x14ac:dyDescent="0.35">
      <c r="J269236" s="1"/>
    </row>
    <row r="269237" spans="10:10" x14ac:dyDescent="0.35">
      <c r="J269237" s="1"/>
    </row>
    <row r="269238" spans="10:10" x14ac:dyDescent="0.35">
      <c r="J269238" s="1"/>
    </row>
    <row r="269241" spans="10:10" x14ac:dyDescent="0.35">
      <c r="J269241" s="1"/>
    </row>
    <row r="269243" spans="10:10" x14ac:dyDescent="0.35">
      <c r="J269243" s="1"/>
    </row>
    <row r="269245" spans="10:10" x14ac:dyDescent="0.35">
      <c r="J269245" s="1"/>
    </row>
    <row r="269246" spans="10:10" x14ac:dyDescent="0.35">
      <c r="J269246" s="1"/>
    </row>
    <row r="269247" spans="10:10" x14ac:dyDescent="0.35">
      <c r="J269247" s="1"/>
    </row>
    <row r="269249" spans="10:10" x14ac:dyDescent="0.35">
      <c r="J269249" s="1"/>
    </row>
    <row r="269250" spans="10:10" x14ac:dyDescent="0.35">
      <c r="J269250" s="1"/>
    </row>
    <row r="269251" spans="10:10" x14ac:dyDescent="0.35">
      <c r="J269251" s="1"/>
    </row>
    <row r="269255" spans="10:10" x14ac:dyDescent="0.35">
      <c r="J269255" s="1"/>
    </row>
    <row r="269256" spans="10:10" x14ac:dyDescent="0.35">
      <c r="J269256" s="1"/>
    </row>
    <row r="269257" spans="10:10" x14ac:dyDescent="0.35">
      <c r="J269257" s="1"/>
    </row>
    <row r="269260" spans="10:10" x14ac:dyDescent="0.35">
      <c r="J269260" s="1"/>
    </row>
    <row r="269261" spans="10:10" x14ac:dyDescent="0.35">
      <c r="J269261" s="1"/>
    </row>
    <row r="269262" spans="10:10" x14ac:dyDescent="0.35">
      <c r="J269262" s="1"/>
    </row>
    <row r="269263" spans="10:10" x14ac:dyDescent="0.35">
      <c r="J269263" s="1"/>
    </row>
    <row r="269266" spans="10:10" x14ac:dyDescent="0.35">
      <c r="J269266" s="1"/>
    </row>
    <row r="269267" spans="10:10" x14ac:dyDescent="0.35">
      <c r="J269267" s="1"/>
    </row>
    <row r="269271" spans="10:10" x14ac:dyDescent="0.35">
      <c r="J269271" s="1"/>
    </row>
    <row r="269276" spans="10:10" x14ac:dyDescent="0.35">
      <c r="J269276" s="1"/>
    </row>
    <row r="269277" spans="10:10" x14ac:dyDescent="0.35">
      <c r="J269277" s="1"/>
    </row>
    <row r="269278" spans="10:10" x14ac:dyDescent="0.35">
      <c r="J269278" s="1"/>
    </row>
    <row r="269279" spans="10:10" x14ac:dyDescent="0.35">
      <c r="J269279" s="1"/>
    </row>
    <row r="269280" spans="10:10" x14ac:dyDescent="0.35">
      <c r="J269280" s="1"/>
    </row>
    <row r="269282" spans="10:10" x14ac:dyDescent="0.35">
      <c r="J269282" s="1"/>
    </row>
    <row r="269284" spans="10:10" x14ac:dyDescent="0.35">
      <c r="J269284" s="1"/>
    </row>
    <row r="269285" spans="10:10" x14ac:dyDescent="0.35">
      <c r="J269285" s="1"/>
    </row>
    <row r="269287" spans="10:10" x14ac:dyDescent="0.35">
      <c r="J269287" s="1"/>
    </row>
    <row r="269289" spans="10:10" x14ac:dyDescent="0.35">
      <c r="J269289" s="1"/>
    </row>
    <row r="269290" spans="10:10" x14ac:dyDescent="0.35">
      <c r="J269290" s="1"/>
    </row>
    <row r="269291" spans="10:10" x14ac:dyDescent="0.35">
      <c r="J269291" s="1"/>
    </row>
    <row r="269292" spans="10:10" x14ac:dyDescent="0.35">
      <c r="J269292" s="1"/>
    </row>
    <row r="269293" spans="10:10" x14ac:dyDescent="0.35">
      <c r="J269293" s="1"/>
    </row>
    <row r="269295" spans="10:10" x14ac:dyDescent="0.35">
      <c r="J269295" s="1"/>
    </row>
    <row r="269297" spans="10:10" x14ac:dyDescent="0.35">
      <c r="J269297" s="1"/>
    </row>
    <row r="269298" spans="10:10" x14ac:dyDescent="0.35">
      <c r="J269298" s="1"/>
    </row>
    <row r="269299" spans="10:10" x14ac:dyDescent="0.35">
      <c r="J269299" s="1"/>
    </row>
    <row r="269300" spans="10:10" x14ac:dyDescent="0.35">
      <c r="J269300" s="1"/>
    </row>
    <row r="269302" spans="10:10" x14ac:dyDescent="0.35">
      <c r="J269302" s="1"/>
    </row>
    <row r="269303" spans="10:10" x14ac:dyDescent="0.35">
      <c r="J269303" s="1"/>
    </row>
    <row r="269305" spans="10:10" x14ac:dyDescent="0.35">
      <c r="J269305" s="1"/>
    </row>
    <row r="269306" spans="10:10" x14ac:dyDescent="0.35">
      <c r="J269306" s="1"/>
    </row>
    <row r="269307" spans="10:10" x14ac:dyDescent="0.35">
      <c r="J269307" s="1"/>
    </row>
    <row r="269309" spans="10:10" x14ac:dyDescent="0.35">
      <c r="J269309" s="1"/>
    </row>
    <row r="269310" spans="10:10" x14ac:dyDescent="0.35">
      <c r="J269310" s="1"/>
    </row>
    <row r="269311" spans="10:10" x14ac:dyDescent="0.35">
      <c r="J269311" s="1"/>
    </row>
    <row r="269312" spans="10:10" x14ac:dyDescent="0.35">
      <c r="J269312" s="1"/>
    </row>
    <row r="269313" spans="10:10" x14ac:dyDescent="0.35">
      <c r="J269313" s="1"/>
    </row>
    <row r="269314" spans="10:10" x14ac:dyDescent="0.35">
      <c r="J269314" s="1"/>
    </row>
    <row r="269315" spans="10:10" x14ac:dyDescent="0.35">
      <c r="J269315" s="1"/>
    </row>
    <row r="269317" spans="10:10" x14ac:dyDescent="0.35">
      <c r="J269317" s="1"/>
    </row>
    <row r="269318" spans="10:10" x14ac:dyDescent="0.35">
      <c r="J269318" s="1"/>
    </row>
    <row r="269321" spans="10:10" x14ac:dyDescent="0.35">
      <c r="J269321" s="1"/>
    </row>
    <row r="269322" spans="10:10" x14ac:dyDescent="0.35">
      <c r="J269322" s="1"/>
    </row>
    <row r="269324" spans="10:10" x14ac:dyDescent="0.35">
      <c r="J269324" s="1"/>
    </row>
    <row r="269325" spans="10:10" x14ac:dyDescent="0.35">
      <c r="J269325" s="1"/>
    </row>
    <row r="269326" spans="10:10" x14ac:dyDescent="0.35">
      <c r="J269326" s="1"/>
    </row>
    <row r="269327" spans="10:10" x14ac:dyDescent="0.35">
      <c r="J269327" s="1"/>
    </row>
    <row r="269328" spans="10:10" x14ac:dyDescent="0.35">
      <c r="J269328" s="1"/>
    </row>
    <row r="269329" spans="10:10" x14ac:dyDescent="0.35">
      <c r="J269329" s="1"/>
    </row>
    <row r="269330" spans="10:10" x14ac:dyDescent="0.35">
      <c r="J269330" s="1"/>
    </row>
    <row r="269331" spans="10:10" x14ac:dyDescent="0.35">
      <c r="J269331" s="1"/>
    </row>
    <row r="269332" spans="10:10" x14ac:dyDescent="0.35">
      <c r="J269332" s="1"/>
    </row>
    <row r="269334" spans="10:10" x14ac:dyDescent="0.35">
      <c r="J269334" s="1"/>
    </row>
    <row r="269335" spans="10:10" x14ac:dyDescent="0.35">
      <c r="J269335" s="1"/>
    </row>
    <row r="269336" spans="10:10" x14ac:dyDescent="0.35">
      <c r="J269336" s="1"/>
    </row>
    <row r="269337" spans="10:10" x14ac:dyDescent="0.35">
      <c r="J269337" s="1"/>
    </row>
    <row r="269338" spans="10:10" x14ac:dyDescent="0.35">
      <c r="J269338" s="1"/>
    </row>
    <row r="269339" spans="10:10" x14ac:dyDescent="0.35">
      <c r="J269339" s="1"/>
    </row>
    <row r="269340" spans="10:10" x14ac:dyDescent="0.35">
      <c r="J269340" s="1"/>
    </row>
    <row r="269341" spans="10:10" x14ac:dyDescent="0.35">
      <c r="J269341" s="1"/>
    </row>
    <row r="269342" spans="10:10" x14ac:dyDescent="0.35">
      <c r="J269342" s="1"/>
    </row>
    <row r="269344" spans="10:10" x14ac:dyDescent="0.35">
      <c r="J269344" s="1"/>
    </row>
    <row r="269345" spans="10:10" x14ac:dyDescent="0.35">
      <c r="J269345" s="1"/>
    </row>
    <row r="269346" spans="10:10" x14ac:dyDescent="0.35">
      <c r="J269346" s="1"/>
    </row>
    <row r="269347" spans="10:10" x14ac:dyDescent="0.35">
      <c r="J269347" s="1"/>
    </row>
    <row r="269348" spans="10:10" x14ac:dyDescent="0.35">
      <c r="J269348" s="1"/>
    </row>
    <row r="269349" spans="10:10" x14ac:dyDescent="0.35">
      <c r="J269349" s="1"/>
    </row>
    <row r="269350" spans="10:10" x14ac:dyDescent="0.35">
      <c r="J269350" s="1"/>
    </row>
    <row r="269351" spans="10:10" x14ac:dyDescent="0.35">
      <c r="J269351" s="1"/>
    </row>
    <row r="269352" spans="10:10" x14ac:dyDescent="0.35">
      <c r="J269352" s="1"/>
    </row>
    <row r="269353" spans="10:10" x14ac:dyDescent="0.35">
      <c r="J269353" s="1"/>
    </row>
    <row r="269358" spans="10:10" x14ac:dyDescent="0.35">
      <c r="J269358" s="1"/>
    </row>
    <row r="269364" spans="10:10" x14ac:dyDescent="0.35">
      <c r="J269364" s="1"/>
    </row>
    <row r="269365" spans="10:10" x14ac:dyDescent="0.35">
      <c r="J269365" s="1"/>
    </row>
    <row r="269366" spans="10:10" x14ac:dyDescent="0.35">
      <c r="J269366" s="1"/>
    </row>
    <row r="269368" spans="10:10" x14ac:dyDescent="0.35">
      <c r="J269368" s="1"/>
    </row>
    <row r="269369" spans="10:10" x14ac:dyDescent="0.35">
      <c r="J269369" s="1"/>
    </row>
    <row r="269372" spans="10:10" x14ac:dyDescent="0.35">
      <c r="J269372" s="1"/>
    </row>
    <row r="269373" spans="10:10" x14ac:dyDescent="0.35">
      <c r="J269373" s="1"/>
    </row>
    <row r="269376" spans="10:10" x14ac:dyDescent="0.35">
      <c r="J269376" s="1"/>
    </row>
    <row r="269378" spans="10:10" x14ac:dyDescent="0.35">
      <c r="J269378" s="1"/>
    </row>
    <row r="269381" spans="10:10" x14ac:dyDescent="0.35">
      <c r="J269381" s="1"/>
    </row>
    <row r="269382" spans="10:10" x14ac:dyDescent="0.35">
      <c r="J269382" s="1"/>
    </row>
    <row r="269385" spans="10:10" x14ac:dyDescent="0.35">
      <c r="J269385" s="1"/>
    </row>
    <row r="269386" spans="10:10" x14ac:dyDescent="0.35">
      <c r="J269386" s="1"/>
    </row>
    <row r="269387" spans="10:10" x14ac:dyDescent="0.35">
      <c r="J269387" s="1"/>
    </row>
    <row r="269388" spans="10:10" x14ac:dyDescent="0.35">
      <c r="J269388" s="1"/>
    </row>
    <row r="269389" spans="10:10" x14ac:dyDescent="0.35">
      <c r="J269389" s="1"/>
    </row>
    <row r="269394" spans="10:10" x14ac:dyDescent="0.35">
      <c r="J269394" s="1"/>
    </row>
    <row r="269396" spans="10:10" x14ac:dyDescent="0.35">
      <c r="J269396" s="1"/>
    </row>
    <row r="269397" spans="10:10" x14ac:dyDescent="0.35">
      <c r="J269397" s="1"/>
    </row>
    <row r="269398" spans="10:10" x14ac:dyDescent="0.35">
      <c r="J269398" s="1"/>
    </row>
    <row r="269399" spans="10:10" x14ac:dyDescent="0.35">
      <c r="J269399" s="1"/>
    </row>
    <row r="269402" spans="10:10" x14ac:dyDescent="0.35">
      <c r="J269402" s="1"/>
    </row>
    <row r="269403" spans="10:10" x14ac:dyDescent="0.35">
      <c r="J269403" s="1"/>
    </row>
    <row r="269405" spans="10:10" x14ac:dyDescent="0.35">
      <c r="J269405" s="1"/>
    </row>
    <row r="269406" spans="10:10" x14ac:dyDescent="0.35">
      <c r="J269406" s="1"/>
    </row>
    <row r="269411" spans="10:10" x14ac:dyDescent="0.35">
      <c r="J269411" s="1"/>
    </row>
    <row r="269412" spans="10:10" x14ac:dyDescent="0.35">
      <c r="J269412" s="1"/>
    </row>
    <row r="269414" spans="10:10" x14ac:dyDescent="0.35">
      <c r="J269414" s="1"/>
    </row>
    <row r="269415" spans="10:10" x14ac:dyDescent="0.35">
      <c r="J269415" s="1"/>
    </row>
    <row r="269416" spans="10:10" x14ac:dyDescent="0.35">
      <c r="J269416" s="1"/>
    </row>
    <row r="269422" spans="10:10" x14ac:dyDescent="0.35">
      <c r="J269422" s="1"/>
    </row>
    <row r="269423" spans="10:10" x14ac:dyDescent="0.35">
      <c r="J269423" s="1"/>
    </row>
    <row r="269427" spans="10:10" x14ac:dyDescent="0.35">
      <c r="J269427" s="1"/>
    </row>
    <row r="269428" spans="10:10" x14ac:dyDescent="0.35">
      <c r="J269428" s="1"/>
    </row>
    <row r="269430" spans="10:10" x14ac:dyDescent="0.35">
      <c r="J269430" s="1"/>
    </row>
    <row r="269432" spans="10:10" x14ac:dyDescent="0.35">
      <c r="J269432" s="1"/>
    </row>
    <row r="269433" spans="10:10" x14ac:dyDescent="0.35">
      <c r="J269433" s="1"/>
    </row>
    <row r="269438" spans="10:10" x14ac:dyDescent="0.35">
      <c r="J269438" s="1"/>
    </row>
    <row r="269439" spans="10:10" x14ac:dyDescent="0.35">
      <c r="J269439" s="1"/>
    </row>
    <row r="269440" spans="10:10" x14ac:dyDescent="0.35">
      <c r="J269440" s="1"/>
    </row>
    <row r="269441" spans="10:10" x14ac:dyDescent="0.35">
      <c r="J269441" s="1"/>
    </row>
    <row r="269442" spans="10:10" x14ac:dyDescent="0.35">
      <c r="J269442" s="1"/>
    </row>
    <row r="269443" spans="10:10" x14ac:dyDescent="0.35">
      <c r="J269443" s="1"/>
    </row>
    <row r="269444" spans="10:10" x14ac:dyDescent="0.35">
      <c r="J269444" s="1"/>
    </row>
    <row r="269446" spans="10:10" x14ac:dyDescent="0.35">
      <c r="J269446" s="1"/>
    </row>
    <row r="269447" spans="10:10" x14ac:dyDescent="0.35">
      <c r="J269447" s="1"/>
    </row>
    <row r="269449" spans="10:10" x14ac:dyDescent="0.35">
      <c r="J269449" s="1"/>
    </row>
    <row r="269450" spans="10:10" x14ac:dyDescent="0.35">
      <c r="J269450" s="1"/>
    </row>
    <row r="269452" spans="10:10" x14ac:dyDescent="0.35">
      <c r="J269452" s="1"/>
    </row>
    <row r="269455" spans="10:10" x14ac:dyDescent="0.35">
      <c r="J269455" s="1"/>
    </row>
    <row r="269457" spans="10:10" x14ac:dyDescent="0.35">
      <c r="J269457" s="1"/>
    </row>
    <row r="269458" spans="10:10" x14ac:dyDescent="0.35">
      <c r="J269458" s="1"/>
    </row>
    <row r="269459" spans="10:10" x14ac:dyDescent="0.35">
      <c r="J269459" s="1"/>
    </row>
    <row r="269462" spans="10:10" x14ac:dyDescent="0.35">
      <c r="J269462" s="1"/>
    </row>
    <row r="269463" spans="10:10" x14ac:dyDescent="0.35">
      <c r="J269463" s="1"/>
    </row>
    <row r="269465" spans="10:10" x14ac:dyDescent="0.35">
      <c r="J269465" s="1"/>
    </row>
    <row r="269471" spans="10:10" x14ac:dyDescent="0.35">
      <c r="J269471" s="1"/>
    </row>
    <row r="269472" spans="10:10" x14ac:dyDescent="0.35">
      <c r="J269472" s="1"/>
    </row>
    <row r="269474" spans="10:10" x14ac:dyDescent="0.35">
      <c r="J269474" s="1"/>
    </row>
    <row r="269475" spans="10:10" x14ac:dyDescent="0.35">
      <c r="J269475" s="1"/>
    </row>
    <row r="269476" spans="10:10" x14ac:dyDescent="0.35">
      <c r="J269476" s="1"/>
    </row>
    <row r="269477" spans="10:10" x14ac:dyDescent="0.35">
      <c r="J269477" s="1"/>
    </row>
    <row r="269478" spans="10:10" x14ac:dyDescent="0.35">
      <c r="J269478" s="1"/>
    </row>
    <row r="269479" spans="10:10" x14ac:dyDescent="0.35">
      <c r="J269479" s="1"/>
    </row>
    <row r="269481" spans="10:10" x14ac:dyDescent="0.35">
      <c r="J269481" s="1"/>
    </row>
    <row r="269484" spans="10:10" x14ac:dyDescent="0.35">
      <c r="J269484" s="1"/>
    </row>
    <row r="269485" spans="10:10" x14ac:dyDescent="0.35">
      <c r="J269485" s="1"/>
    </row>
    <row r="269486" spans="10:10" x14ac:dyDescent="0.35">
      <c r="J269486" s="1"/>
    </row>
    <row r="269487" spans="10:10" x14ac:dyDescent="0.35">
      <c r="J269487" s="1"/>
    </row>
    <row r="269489" spans="10:10" x14ac:dyDescent="0.35">
      <c r="J269489" s="1"/>
    </row>
    <row r="269490" spans="10:10" x14ac:dyDescent="0.35">
      <c r="J269490" s="1"/>
    </row>
    <row r="269491" spans="10:10" x14ac:dyDescent="0.35">
      <c r="J269491" s="1"/>
    </row>
    <row r="269492" spans="10:10" x14ac:dyDescent="0.35">
      <c r="J269492" s="1"/>
    </row>
    <row r="269494" spans="10:10" x14ac:dyDescent="0.35">
      <c r="J269494" s="1"/>
    </row>
    <row r="269495" spans="10:10" x14ac:dyDescent="0.35">
      <c r="J269495" s="1"/>
    </row>
    <row r="269496" spans="10:10" x14ac:dyDescent="0.35">
      <c r="J269496" s="1"/>
    </row>
    <row r="269497" spans="10:10" x14ac:dyDescent="0.35">
      <c r="J269497" s="1"/>
    </row>
    <row r="269498" spans="10:10" x14ac:dyDescent="0.35">
      <c r="J269498" s="1"/>
    </row>
    <row r="269499" spans="10:10" x14ac:dyDescent="0.35">
      <c r="J269499" s="1"/>
    </row>
    <row r="269500" spans="10:10" x14ac:dyDescent="0.35">
      <c r="J269500" s="1"/>
    </row>
    <row r="269501" spans="10:10" x14ac:dyDescent="0.35">
      <c r="J269501" s="1"/>
    </row>
    <row r="269502" spans="10:10" x14ac:dyDescent="0.35">
      <c r="J269502" s="1"/>
    </row>
    <row r="269503" spans="10:10" x14ac:dyDescent="0.35">
      <c r="J269503" s="1"/>
    </row>
    <row r="269543" spans="10:10" x14ac:dyDescent="0.35">
      <c r="J269543" s="1"/>
    </row>
    <row r="269550" spans="10:10" x14ac:dyDescent="0.35">
      <c r="J269550" s="1"/>
    </row>
    <row r="269561" spans="10:10" x14ac:dyDescent="0.35">
      <c r="J269561" s="1"/>
    </row>
    <row r="269564" spans="10:10" x14ac:dyDescent="0.35">
      <c r="J269564" s="1"/>
    </row>
    <row r="269567" spans="10:10" x14ac:dyDescent="0.35">
      <c r="J269567" s="1"/>
    </row>
    <row r="269579" spans="10:10" x14ac:dyDescent="0.35">
      <c r="J269579" s="1"/>
    </row>
    <row r="269585" spans="10:10" x14ac:dyDescent="0.35">
      <c r="J269585" s="1"/>
    </row>
    <row r="269586" spans="10:10" x14ac:dyDescent="0.35">
      <c r="J269586" s="1"/>
    </row>
    <row r="269588" spans="10:10" x14ac:dyDescent="0.35">
      <c r="J269588" s="1"/>
    </row>
    <row r="269594" spans="10:10" x14ac:dyDescent="0.35">
      <c r="J269594" s="1"/>
    </row>
    <row r="269595" spans="10:10" x14ac:dyDescent="0.35">
      <c r="J269595" s="1"/>
    </row>
    <row r="269596" spans="10:10" x14ac:dyDescent="0.35">
      <c r="J269596" s="1"/>
    </row>
    <row r="269597" spans="10:10" x14ac:dyDescent="0.35">
      <c r="J269597" s="1"/>
    </row>
    <row r="269598" spans="10:10" x14ac:dyDescent="0.35">
      <c r="J269598" s="1"/>
    </row>
    <row r="269599" spans="10:10" x14ac:dyDescent="0.35">
      <c r="J269599" s="1"/>
    </row>
    <row r="269601" spans="10:10" x14ac:dyDescent="0.35">
      <c r="J269601" s="1"/>
    </row>
    <row r="269605" spans="10:10" x14ac:dyDescent="0.35">
      <c r="J269605" s="1"/>
    </row>
    <row r="269609" spans="10:10" x14ac:dyDescent="0.35">
      <c r="J269609" s="1"/>
    </row>
    <row r="269610" spans="10:10" x14ac:dyDescent="0.35">
      <c r="J269610" s="1"/>
    </row>
    <row r="269616" spans="10:10" x14ac:dyDescent="0.35">
      <c r="J269616" s="1"/>
    </row>
    <row r="269619" spans="10:10" x14ac:dyDescent="0.35">
      <c r="J269619" s="1"/>
    </row>
    <row r="269624" spans="10:10" x14ac:dyDescent="0.35">
      <c r="J269624" s="1"/>
    </row>
    <row r="269625" spans="10:10" x14ac:dyDescent="0.35">
      <c r="J269625" s="1"/>
    </row>
    <row r="269628" spans="10:10" x14ac:dyDescent="0.35">
      <c r="J269628" s="1"/>
    </row>
    <row r="269629" spans="10:10" x14ac:dyDescent="0.35">
      <c r="J269629" s="1"/>
    </row>
    <row r="269630" spans="10:10" x14ac:dyDescent="0.35">
      <c r="J269630" s="1"/>
    </row>
    <row r="269632" spans="10:10" x14ac:dyDescent="0.35">
      <c r="J269632" s="1"/>
    </row>
    <row r="269636" spans="10:10" x14ac:dyDescent="0.35">
      <c r="J269636" s="1"/>
    </row>
    <row r="269637" spans="10:10" x14ac:dyDescent="0.35">
      <c r="J269637" s="1"/>
    </row>
    <row r="269642" spans="10:10" x14ac:dyDescent="0.35">
      <c r="J269642" s="1"/>
    </row>
    <row r="269645" spans="10:10" x14ac:dyDescent="0.35">
      <c r="J269645" s="1"/>
    </row>
    <row r="269646" spans="10:10" x14ac:dyDescent="0.35">
      <c r="J269646" s="1"/>
    </row>
    <row r="269647" spans="10:10" x14ac:dyDescent="0.35">
      <c r="J269647" s="1"/>
    </row>
    <row r="269650" spans="10:10" x14ac:dyDescent="0.35">
      <c r="J269650" s="1"/>
    </row>
    <row r="269651" spans="10:10" x14ac:dyDescent="0.35">
      <c r="J269651" s="1"/>
    </row>
    <row r="269652" spans="10:10" x14ac:dyDescent="0.35">
      <c r="J269652" s="1"/>
    </row>
    <row r="269653" spans="10:10" x14ac:dyDescent="0.35">
      <c r="J269653" s="1"/>
    </row>
    <row r="269654" spans="10:10" x14ac:dyDescent="0.35">
      <c r="J269654" s="1"/>
    </row>
    <row r="269659" spans="10:10" x14ac:dyDescent="0.35">
      <c r="J269659" s="1"/>
    </row>
    <row r="269660" spans="10:10" x14ac:dyDescent="0.35">
      <c r="J269660" s="1"/>
    </row>
    <row r="269662" spans="10:10" x14ac:dyDescent="0.35">
      <c r="J269662" s="1"/>
    </row>
    <row r="269670" spans="10:10" x14ac:dyDescent="0.35">
      <c r="J269670" s="1"/>
    </row>
    <row r="269673" spans="10:10" x14ac:dyDescent="0.35">
      <c r="J269673" s="1"/>
    </row>
    <row r="269675" spans="10:10" x14ac:dyDescent="0.35">
      <c r="J269675" s="1"/>
    </row>
    <row r="269676" spans="10:10" x14ac:dyDescent="0.35">
      <c r="J269676" s="1"/>
    </row>
    <row r="269680" spans="10:10" x14ac:dyDescent="0.35">
      <c r="J269680" s="1"/>
    </row>
    <row r="269681" spans="10:10" x14ac:dyDescent="0.35">
      <c r="J269681" s="1"/>
    </row>
    <row r="269683" spans="10:10" x14ac:dyDescent="0.35">
      <c r="J269683" s="1"/>
    </row>
    <row r="269684" spans="10:10" x14ac:dyDescent="0.35">
      <c r="J269684" s="1"/>
    </row>
    <row r="269687" spans="10:10" x14ac:dyDescent="0.35">
      <c r="J269687" s="1"/>
    </row>
    <row r="269688" spans="10:10" x14ac:dyDescent="0.35">
      <c r="J269688" s="1"/>
    </row>
    <row r="269689" spans="10:10" x14ac:dyDescent="0.35">
      <c r="J269689" s="1"/>
    </row>
    <row r="269690" spans="10:10" x14ac:dyDescent="0.35">
      <c r="J269690" s="1"/>
    </row>
    <row r="269691" spans="10:10" x14ac:dyDescent="0.35">
      <c r="J269691" s="1"/>
    </row>
    <row r="269692" spans="10:10" x14ac:dyDescent="0.35">
      <c r="J269692" s="1"/>
    </row>
    <row r="269693" spans="10:10" x14ac:dyDescent="0.35">
      <c r="J269693" s="1"/>
    </row>
    <row r="269694" spans="10:10" x14ac:dyDescent="0.35">
      <c r="J269694" s="1"/>
    </row>
    <row r="269695" spans="10:10" x14ac:dyDescent="0.35">
      <c r="J269695" s="1"/>
    </row>
    <row r="269696" spans="10:10" x14ac:dyDescent="0.35">
      <c r="J269696" s="1"/>
    </row>
    <row r="269697" spans="10:10" x14ac:dyDescent="0.35">
      <c r="J269697" s="1"/>
    </row>
    <row r="269698" spans="10:10" x14ac:dyDescent="0.35">
      <c r="J269698" s="1"/>
    </row>
    <row r="269700" spans="10:10" x14ac:dyDescent="0.35">
      <c r="J269700" s="1"/>
    </row>
    <row r="269701" spans="10:10" x14ac:dyDescent="0.35">
      <c r="J269701" s="1"/>
    </row>
    <row r="269706" spans="10:10" x14ac:dyDescent="0.35">
      <c r="J269706" s="1"/>
    </row>
    <row r="269707" spans="10:10" x14ac:dyDescent="0.35">
      <c r="J269707" s="1"/>
    </row>
    <row r="269708" spans="10:10" x14ac:dyDescent="0.35">
      <c r="J269708" s="1"/>
    </row>
    <row r="269710" spans="10:10" x14ac:dyDescent="0.35">
      <c r="J269710" s="1"/>
    </row>
    <row r="269711" spans="10:10" x14ac:dyDescent="0.35">
      <c r="J269711" s="1"/>
    </row>
    <row r="269712" spans="10:10" x14ac:dyDescent="0.35">
      <c r="J269712" s="1"/>
    </row>
    <row r="269713" spans="10:10" x14ac:dyDescent="0.35">
      <c r="J269713" s="1"/>
    </row>
    <row r="269714" spans="10:10" x14ac:dyDescent="0.35">
      <c r="J269714" s="1"/>
    </row>
    <row r="269716" spans="10:10" x14ac:dyDescent="0.35">
      <c r="J269716" s="1"/>
    </row>
    <row r="269717" spans="10:10" x14ac:dyDescent="0.35">
      <c r="J269717" s="1"/>
    </row>
    <row r="269718" spans="10:10" x14ac:dyDescent="0.35">
      <c r="J269718" s="1"/>
    </row>
    <row r="269720" spans="10:10" x14ac:dyDescent="0.35">
      <c r="J269720" s="1"/>
    </row>
    <row r="269721" spans="10:10" x14ac:dyDescent="0.35">
      <c r="J269721" s="1"/>
    </row>
    <row r="269722" spans="10:10" x14ac:dyDescent="0.35">
      <c r="J269722" s="1"/>
    </row>
    <row r="269723" spans="10:10" x14ac:dyDescent="0.35">
      <c r="J269723" s="1"/>
    </row>
    <row r="269724" spans="10:10" x14ac:dyDescent="0.35">
      <c r="J269724" s="1"/>
    </row>
    <row r="269726" spans="10:10" x14ac:dyDescent="0.35">
      <c r="J269726" s="1"/>
    </row>
    <row r="269728" spans="10:10" x14ac:dyDescent="0.35">
      <c r="J269728" s="1"/>
    </row>
    <row r="269729" spans="10:10" x14ac:dyDescent="0.35">
      <c r="J269729" s="1"/>
    </row>
    <row r="269730" spans="10:10" x14ac:dyDescent="0.35">
      <c r="J269730" s="1"/>
    </row>
    <row r="269731" spans="10:10" x14ac:dyDescent="0.35">
      <c r="J269731" s="1"/>
    </row>
    <row r="269732" spans="10:10" x14ac:dyDescent="0.35">
      <c r="J269732" s="1"/>
    </row>
    <row r="269733" spans="10:10" x14ac:dyDescent="0.35">
      <c r="J269733" s="1"/>
    </row>
    <row r="269735" spans="10:10" x14ac:dyDescent="0.35">
      <c r="J269735" s="1"/>
    </row>
    <row r="269736" spans="10:10" x14ac:dyDescent="0.35">
      <c r="J269736" s="1"/>
    </row>
    <row r="269737" spans="10:10" x14ac:dyDescent="0.35">
      <c r="J269737" s="1"/>
    </row>
    <row r="269738" spans="10:10" x14ac:dyDescent="0.35">
      <c r="J269738" s="1"/>
    </row>
    <row r="269739" spans="10:10" x14ac:dyDescent="0.35">
      <c r="J269739" s="1"/>
    </row>
    <row r="269740" spans="10:10" x14ac:dyDescent="0.35">
      <c r="J269740" s="1"/>
    </row>
    <row r="269741" spans="10:10" x14ac:dyDescent="0.35">
      <c r="J269741" s="1"/>
    </row>
    <row r="269742" spans="10:10" x14ac:dyDescent="0.35">
      <c r="J269742" s="1"/>
    </row>
    <row r="269743" spans="10:10" x14ac:dyDescent="0.35">
      <c r="J269743" s="1"/>
    </row>
    <row r="269744" spans="10:10" x14ac:dyDescent="0.35">
      <c r="J269744" s="1"/>
    </row>
    <row r="269748" spans="10:10" x14ac:dyDescent="0.35">
      <c r="J269748" s="1"/>
    </row>
    <row r="269749" spans="10:10" x14ac:dyDescent="0.35">
      <c r="J269749" s="1"/>
    </row>
    <row r="269752" spans="10:10" x14ac:dyDescent="0.35">
      <c r="J269752" s="1"/>
    </row>
    <row r="269755" spans="10:10" x14ac:dyDescent="0.35">
      <c r="J269755" s="1"/>
    </row>
    <row r="269756" spans="10:10" x14ac:dyDescent="0.35">
      <c r="J269756" s="1"/>
    </row>
    <row r="269757" spans="10:10" x14ac:dyDescent="0.35">
      <c r="J269757" s="1"/>
    </row>
    <row r="269758" spans="10:10" x14ac:dyDescent="0.35">
      <c r="J269758" s="1"/>
    </row>
    <row r="269762" spans="10:10" x14ac:dyDescent="0.35">
      <c r="J269762" s="1"/>
    </row>
    <row r="269764" spans="10:10" x14ac:dyDescent="0.35">
      <c r="J269764" s="1"/>
    </row>
    <row r="269765" spans="10:10" x14ac:dyDescent="0.35">
      <c r="J269765" s="1"/>
    </row>
    <row r="269766" spans="10:10" x14ac:dyDescent="0.35">
      <c r="J269766" s="1"/>
    </row>
    <row r="269767" spans="10:10" x14ac:dyDescent="0.35">
      <c r="J269767" s="1"/>
    </row>
    <row r="269768" spans="10:10" x14ac:dyDescent="0.35">
      <c r="J269768" s="1"/>
    </row>
    <row r="269769" spans="10:10" x14ac:dyDescent="0.35">
      <c r="J269769" s="1"/>
    </row>
    <row r="269770" spans="10:10" x14ac:dyDescent="0.35">
      <c r="J269770" s="1"/>
    </row>
    <row r="269771" spans="10:10" x14ac:dyDescent="0.35">
      <c r="J269771" s="1"/>
    </row>
    <row r="269772" spans="10:10" x14ac:dyDescent="0.35">
      <c r="J269772" s="1"/>
    </row>
    <row r="269773" spans="10:10" x14ac:dyDescent="0.35">
      <c r="J269773" s="1"/>
    </row>
    <row r="269774" spans="10:10" x14ac:dyDescent="0.35">
      <c r="J269774" s="1"/>
    </row>
    <row r="269776" spans="10:10" x14ac:dyDescent="0.35">
      <c r="J269776" s="1"/>
    </row>
    <row r="269777" spans="10:10" x14ac:dyDescent="0.35">
      <c r="J269777" s="1"/>
    </row>
    <row r="269778" spans="10:10" x14ac:dyDescent="0.35">
      <c r="J269778" s="1"/>
    </row>
    <row r="269779" spans="10:10" x14ac:dyDescent="0.35">
      <c r="J269779" s="1"/>
    </row>
    <row r="269780" spans="10:10" x14ac:dyDescent="0.35">
      <c r="J269780" s="1"/>
    </row>
    <row r="269781" spans="10:10" x14ac:dyDescent="0.35">
      <c r="J269781" s="1"/>
    </row>
    <row r="269782" spans="10:10" x14ac:dyDescent="0.35">
      <c r="J269782" s="1"/>
    </row>
    <row r="269783" spans="10:10" x14ac:dyDescent="0.35">
      <c r="J269783" s="1"/>
    </row>
    <row r="269784" spans="10:10" x14ac:dyDescent="0.35">
      <c r="J269784" s="1"/>
    </row>
    <row r="269785" spans="10:10" x14ac:dyDescent="0.35">
      <c r="J269785" s="1"/>
    </row>
    <row r="269786" spans="10:10" x14ac:dyDescent="0.35">
      <c r="J269786" s="1"/>
    </row>
    <row r="269787" spans="10:10" x14ac:dyDescent="0.35">
      <c r="J269787" s="1"/>
    </row>
    <row r="269788" spans="10:10" x14ac:dyDescent="0.35">
      <c r="J269788" s="1"/>
    </row>
    <row r="269789" spans="10:10" x14ac:dyDescent="0.35">
      <c r="J269789" s="1"/>
    </row>
    <row r="269790" spans="10:10" x14ac:dyDescent="0.35">
      <c r="J269790" s="1"/>
    </row>
    <row r="269791" spans="10:10" x14ac:dyDescent="0.35">
      <c r="J269791" s="1"/>
    </row>
    <row r="269792" spans="10:10" x14ac:dyDescent="0.35">
      <c r="J269792" s="1"/>
    </row>
    <row r="269793" spans="10:10" x14ac:dyDescent="0.35">
      <c r="J269793" s="1"/>
    </row>
    <row r="269794" spans="10:10" x14ac:dyDescent="0.35">
      <c r="J269794" s="1"/>
    </row>
    <row r="269795" spans="10:10" x14ac:dyDescent="0.35">
      <c r="J269795" s="1"/>
    </row>
    <row r="269808" spans="10:10" x14ac:dyDescent="0.35">
      <c r="J269808" s="1"/>
    </row>
    <row r="269811" spans="10:10" x14ac:dyDescent="0.35">
      <c r="J269811" s="1"/>
    </row>
    <row r="269815" spans="10:10" x14ac:dyDescent="0.35">
      <c r="J269815" s="1"/>
    </row>
    <row r="269818" spans="10:10" x14ac:dyDescent="0.35">
      <c r="J269818" s="1"/>
    </row>
    <row r="269820" spans="10:10" x14ac:dyDescent="0.35">
      <c r="J269820" s="1"/>
    </row>
    <row r="269824" spans="10:10" x14ac:dyDescent="0.35">
      <c r="J269824" s="1"/>
    </row>
    <row r="269826" spans="10:10" x14ac:dyDescent="0.35">
      <c r="J269826" s="1"/>
    </row>
    <row r="269828" spans="10:10" x14ac:dyDescent="0.35">
      <c r="J269828" s="1"/>
    </row>
    <row r="269833" spans="10:10" x14ac:dyDescent="0.35">
      <c r="J269833" s="1"/>
    </row>
    <row r="269835" spans="10:10" x14ac:dyDescent="0.35">
      <c r="J269835" s="1"/>
    </row>
    <row r="269838" spans="10:10" x14ac:dyDescent="0.35">
      <c r="J269838" s="1"/>
    </row>
    <row r="269839" spans="10:10" x14ac:dyDescent="0.35">
      <c r="J269839" s="1"/>
    </row>
    <row r="269844" spans="10:10" x14ac:dyDescent="0.35">
      <c r="J269844" s="1"/>
    </row>
    <row r="269847" spans="10:10" x14ac:dyDescent="0.35">
      <c r="J269847" s="1"/>
    </row>
    <row r="269849" spans="10:10" x14ac:dyDescent="0.35">
      <c r="J269849" s="1"/>
    </row>
    <row r="269860" spans="10:10" x14ac:dyDescent="0.35">
      <c r="J269860" s="1"/>
    </row>
    <row r="269864" spans="10:10" x14ac:dyDescent="0.35">
      <c r="J269864" s="1"/>
    </row>
    <row r="269866" spans="10:10" x14ac:dyDescent="0.35">
      <c r="J269866" s="1"/>
    </row>
    <row r="269867" spans="10:10" x14ac:dyDescent="0.35">
      <c r="J269867" s="1"/>
    </row>
    <row r="269869" spans="10:10" x14ac:dyDescent="0.35">
      <c r="J269869" s="1"/>
    </row>
    <row r="269875" spans="10:10" x14ac:dyDescent="0.35">
      <c r="J269875" s="1"/>
    </row>
    <row r="269879" spans="10:10" x14ac:dyDescent="0.35">
      <c r="J269879" s="1"/>
    </row>
    <row r="269881" spans="10:10" x14ac:dyDescent="0.35">
      <c r="J269881" s="1"/>
    </row>
    <row r="269882" spans="10:10" x14ac:dyDescent="0.35">
      <c r="J269882" s="1"/>
    </row>
    <row r="269884" spans="10:10" x14ac:dyDescent="0.35">
      <c r="J269884" s="1"/>
    </row>
    <row r="269886" spans="10:10" x14ac:dyDescent="0.35">
      <c r="J269886" s="1"/>
    </row>
    <row r="269888" spans="10:10" x14ac:dyDescent="0.35">
      <c r="J269888" s="1"/>
    </row>
    <row r="269890" spans="10:10" x14ac:dyDescent="0.35">
      <c r="J269890" s="1"/>
    </row>
    <row r="269891" spans="10:10" x14ac:dyDescent="0.35">
      <c r="J269891" s="1"/>
    </row>
    <row r="269895" spans="10:10" x14ac:dyDescent="0.35">
      <c r="J269895" s="1"/>
    </row>
    <row r="269896" spans="10:10" x14ac:dyDescent="0.35">
      <c r="J269896" s="1"/>
    </row>
    <row r="269899" spans="10:10" x14ac:dyDescent="0.35">
      <c r="J269899" s="1"/>
    </row>
    <row r="269901" spans="10:10" x14ac:dyDescent="0.35">
      <c r="J269901" s="1"/>
    </row>
    <row r="269904" spans="10:10" x14ac:dyDescent="0.35">
      <c r="J269904" s="1"/>
    </row>
    <row r="269913" spans="10:10" x14ac:dyDescent="0.35">
      <c r="J269913" s="1"/>
    </row>
    <row r="269914" spans="10:10" x14ac:dyDescent="0.35">
      <c r="J269914" s="1"/>
    </row>
    <row r="269915" spans="10:10" x14ac:dyDescent="0.35">
      <c r="J269915" s="1"/>
    </row>
    <row r="269916" spans="10:10" x14ac:dyDescent="0.35">
      <c r="J269916" s="1"/>
    </row>
    <row r="269917" spans="10:10" x14ac:dyDescent="0.35">
      <c r="J269917" s="1"/>
    </row>
    <row r="269919" spans="10:10" x14ac:dyDescent="0.35">
      <c r="J269919" s="1"/>
    </row>
    <row r="269920" spans="10:10" x14ac:dyDescent="0.35">
      <c r="J269920" s="1"/>
    </row>
    <row r="269924" spans="10:10" x14ac:dyDescent="0.35">
      <c r="J269924" s="1"/>
    </row>
    <row r="269926" spans="10:10" x14ac:dyDescent="0.35">
      <c r="J269926" s="1"/>
    </row>
    <row r="269929" spans="10:10" x14ac:dyDescent="0.35">
      <c r="J269929" s="1"/>
    </row>
    <row r="269930" spans="10:10" x14ac:dyDescent="0.35">
      <c r="J269930" s="1"/>
    </row>
    <row r="269931" spans="10:10" x14ac:dyDescent="0.35">
      <c r="J269931" s="1"/>
    </row>
    <row r="269933" spans="10:10" x14ac:dyDescent="0.35">
      <c r="J269933" s="1"/>
    </row>
    <row r="269934" spans="10:10" x14ac:dyDescent="0.35">
      <c r="J269934" s="1"/>
    </row>
    <row r="269935" spans="10:10" x14ac:dyDescent="0.35">
      <c r="J269935" s="1"/>
    </row>
    <row r="269936" spans="10:10" x14ac:dyDescent="0.35">
      <c r="J269936" s="1"/>
    </row>
    <row r="269938" spans="10:10" x14ac:dyDescent="0.35">
      <c r="J269938" s="1"/>
    </row>
    <row r="269939" spans="10:10" x14ac:dyDescent="0.35">
      <c r="J269939" s="1"/>
    </row>
    <row r="269940" spans="10:10" x14ac:dyDescent="0.35">
      <c r="J269940" s="1"/>
    </row>
    <row r="269941" spans="10:10" x14ac:dyDescent="0.35">
      <c r="J269941" s="1"/>
    </row>
    <row r="269942" spans="10:10" x14ac:dyDescent="0.35">
      <c r="J269942" s="1"/>
    </row>
    <row r="270025" spans="10:10" x14ac:dyDescent="0.35">
      <c r="J270025" s="1"/>
    </row>
    <row r="270027" spans="10:10" x14ac:dyDescent="0.35">
      <c r="J270027" s="1"/>
    </row>
    <row r="270031" spans="10:10" x14ac:dyDescent="0.35">
      <c r="J270031" s="1"/>
    </row>
    <row r="270032" spans="10:10" x14ac:dyDescent="0.35">
      <c r="J270032" s="1"/>
    </row>
    <row r="270033" spans="10:10" x14ac:dyDescent="0.35">
      <c r="J270033" s="1"/>
    </row>
    <row r="270039" spans="10:10" x14ac:dyDescent="0.35">
      <c r="J270039" s="1"/>
    </row>
    <row r="270040" spans="10:10" x14ac:dyDescent="0.35">
      <c r="J270040" s="1"/>
    </row>
    <row r="270041" spans="10:10" x14ac:dyDescent="0.35">
      <c r="J270041" s="1"/>
    </row>
    <row r="270042" spans="10:10" x14ac:dyDescent="0.35">
      <c r="J270042" s="1"/>
    </row>
    <row r="270047" spans="10:10" x14ac:dyDescent="0.35">
      <c r="J270047" s="1"/>
    </row>
    <row r="270050" spans="10:10" x14ac:dyDescent="0.35">
      <c r="J270050" s="1"/>
    </row>
    <row r="270053" spans="10:10" x14ac:dyDescent="0.35">
      <c r="J270053" s="1"/>
    </row>
    <row r="270055" spans="10:10" x14ac:dyDescent="0.35">
      <c r="J270055" s="1"/>
    </row>
    <row r="270057" spans="10:10" x14ac:dyDescent="0.35">
      <c r="J270057" s="1"/>
    </row>
    <row r="270058" spans="10:10" x14ac:dyDescent="0.35">
      <c r="J270058" s="1"/>
    </row>
    <row r="270062" spans="10:10" x14ac:dyDescent="0.35">
      <c r="J270062" s="1"/>
    </row>
    <row r="270063" spans="10:10" x14ac:dyDescent="0.35">
      <c r="J270063" s="1"/>
    </row>
    <row r="270064" spans="10:10" x14ac:dyDescent="0.35">
      <c r="J270064" s="1"/>
    </row>
    <row r="270072" spans="10:10" x14ac:dyDescent="0.35">
      <c r="J270072" s="1"/>
    </row>
    <row r="270073" spans="10:10" x14ac:dyDescent="0.35">
      <c r="J270073" s="1"/>
    </row>
    <row r="270074" spans="10:10" x14ac:dyDescent="0.35">
      <c r="J270074" s="1"/>
    </row>
    <row r="270075" spans="10:10" x14ac:dyDescent="0.35">
      <c r="J270075" s="1"/>
    </row>
    <row r="270078" spans="10:10" x14ac:dyDescent="0.35">
      <c r="J270078" s="1"/>
    </row>
    <row r="270079" spans="10:10" x14ac:dyDescent="0.35">
      <c r="J270079" s="1"/>
    </row>
    <row r="270080" spans="10:10" x14ac:dyDescent="0.35">
      <c r="J270080" s="1"/>
    </row>
    <row r="270081" spans="10:10" x14ac:dyDescent="0.35">
      <c r="J270081" s="1"/>
    </row>
    <row r="270082" spans="10:10" x14ac:dyDescent="0.35">
      <c r="J270082" s="1"/>
    </row>
    <row r="270134" spans="10:10" x14ac:dyDescent="0.35">
      <c r="J270134" s="1"/>
    </row>
    <row r="270138" spans="10:10" x14ac:dyDescent="0.35">
      <c r="J270138" s="1"/>
    </row>
    <row r="270139" spans="10:10" x14ac:dyDescent="0.35">
      <c r="J270139" s="1"/>
    </row>
    <row r="270140" spans="10:10" x14ac:dyDescent="0.35">
      <c r="J270140" s="1"/>
    </row>
    <row r="270141" spans="10:10" x14ac:dyDescent="0.35">
      <c r="J270141" s="1"/>
    </row>
    <row r="270142" spans="10:10" x14ac:dyDescent="0.35">
      <c r="J270142" s="1"/>
    </row>
    <row r="270143" spans="10:10" x14ac:dyDescent="0.35">
      <c r="J270143" s="1"/>
    </row>
    <row r="270144" spans="10:10" x14ac:dyDescent="0.35">
      <c r="J270144" s="1"/>
    </row>
    <row r="270149" spans="10:10" x14ac:dyDescent="0.35">
      <c r="J270149" s="1"/>
    </row>
    <row r="270152" spans="10:10" x14ac:dyDescent="0.35">
      <c r="J270152" s="1"/>
    </row>
    <row r="270160" spans="10:10" x14ac:dyDescent="0.35">
      <c r="J270160" s="1"/>
    </row>
    <row r="270161" spans="10:10" x14ac:dyDescent="0.35">
      <c r="J270161" s="1"/>
    </row>
    <row r="270162" spans="10:10" x14ac:dyDescent="0.35">
      <c r="J270162" s="1"/>
    </row>
    <row r="270167" spans="10:10" x14ac:dyDescent="0.35">
      <c r="J270167" s="1"/>
    </row>
    <row r="270171" spans="10:10" x14ac:dyDescent="0.35">
      <c r="J270171" s="1"/>
    </row>
    <row r="270172" spans="10:10" x14ac:dyDescent="0.35">
      <c r="J270172" s="1"/>
    </row>
    <row r="270174" spans="10:10" x14ac:dyDescent="0.35">
      <c r="J270174" s="1"/>
    </row>
    <row r="270176" spans="10:10" x14ac:dyDescent="0.35">
      <c r="J270176" s="1"/>
    </row>
    <row r="270181" spans="10:10" x14ac:dyDescent="0.35">
      <c r="J270181" s="1"/>
    </row>
    <row r="270182" spans="10:10" x14ac:dyDescent="0.35">
      <c r="J270182" s="1"/>
    </row>
    <row r="270183" spans="10:10" x14ac:dyDescent="0.35">
      <c r="J270183" s="1"/>
    </row>
    <row r="270191" spans="10:10" x14ac:dyDescent="0.35">
      <c r="J270191" s="1"/>
    </row>
    <row r="270193" spans="10:10" x14ac:dyDescent="0.35">
      <c r="J270193" s="1"/>
    </row>
    <row r="270194" spans="10:10" x14ac:dyDescent="0.35">
      <c r="J270194" s="1"/>
    </row>
    <row r="270196" spans="10:10" x14ac:dyDescent="0.35">
      <c r="J270196" s="1"/>
    </row>
    <row r="270197" spans="10:10" x14ac:dyDescent="0.35">
      <c r="J270197" s="1"/>
    </row>
    <row r="270198" spans="10:10" x14ac:dyDescent="0.35">
      <c r="J270198" s="1"/>
    </row>
    <row r="270199" spans="10:10" x14ac:dyDescent="0.35">
      <c r="J270199" s="1"/>
    </row>
    <row r="270202" spans="10:10" x14ac:dyDescent="0.35">
      <c r="J270202" s="1"/>
    </row>
    <row r="270203" spans="10:10" x14ac:dyDescent="0.35">
      <c r="J270203" s="1"/>
    </row>
    <row r="270204" spans="10:10" x14ac:dyDescent="0.35">
      <c r="J270204" s="1"/>
    </row>
    <row r="270205" spans="10:10" x14ac:dyDescent="0.35">
      <c r="J270205" s="1"/>
    </row>
    <row r="270208" spans="10:10" x14ac:dyDescent="0.35">
      <c r="J270208" s="1"/>
    </row>
    <row r="270210" spans="10:10" x14ac:dyDescent="0.35">
      <c r="J270210" s="1"/>
    </row>
    <row r="270211" spans="10:10" x14ac:dyDescent="0.35">
      <c r="J270211" s="1"/>
    </row>
    <row r="270212" spans="10:10" x14ac:dyDescent="0.35">
      <c r="J270212" s="1"/>
    </row>
    <row r="270213" spans="10:10" x14ac:dyDescent="0.35">
      <c r="J270213" s="1"/>
    </row>
    <row r="270214" spans="10:10" x14ac:dyDescent="0.35">
      <c r="J270214" s="1"/>
    </row>
    <row r="270215" spans="10:10" x14ac:dyDescent="0.35">
      <c r="J270215" s="1"/>
    </row>
    <row r="270216" spans="10:10" x14ac:dyDescent="0.35">
      <c r="J270216" s="1"/>
    </row>
    <row r="270217" spans="10:10" x14ac:dyDescent="0.35">
      <c r="J270217" s="1"/>
    </row>
    <row r="270218" spans="10:10" x14ac:dyDescent="0.35">
      <c r="J270218" s="1"/>
    </row>
    <row r="270219" spans="10:10" x14ac:dyDescent="0.35">
      <c r="J270219" s="1"/>
    </row>
    <row r="270220" spans="10:10" x14ac:dyDescent="0.35">
      <c r="J270220" s="1"/>
    </row>
    <row r="270221" spans="10:10" x14ac:dyDescent="0.35">
      <c r="J270221" s="1"/>
    </row>
    <row r="270223" spans="10:10" x14ac:dyDescent="0.35">
      <c r="J270223" s="1"/>
    </row>
    <row r="270224" spans="10:10" x14ac:dyDescent="0.35">
      <c r="J270224" s="1"/>
    </row>
    <row r="270225" spans="10:10" x14ac:dyDescent="0.35">
      <c r="J270225" s="1"/>
    </row>
    <row r="270227" spans="10:10" x14ac:dyDescent="0.35">
      <c r="J270227" s="1"/>
    </row>
    <row r="270231" spans="10:10" x14ac:dyDescent="0.35">
      <c r="J270231" s="1"/>
    </row>
    <row r="270232" spans="10:10" x14ac:dyDescent="0.35">
      <c r="J270232" s="1"/>
    </row>
    <row r="270233" spans="10:10" x14ac:dyDescent="0.35">
      <c r="J270233" s="1"/>
    </row>
    <row r="270234" spans="10:10" x14ac:dyDescent="0.35">
      <c r="J270234" s="1"/>
    </row>
    <row r="270235" spans="10:10" x14ac:dyDescent="0.35">
      <c r="J270235" s="1"/>
    </row>
    <row r="270236" spans="10:10" x14ac:dyDescent="0.35">
      <c r="J270236" s="1"/>
    </row>
    <row r="270237" spans="10:10" x14ac:dyDescent="0.35">
      <c r="J270237" s="1"/>
    </row>
    <row r="270238" spans="10:10" x14ac:dyDescent="0.35">
      <c r="J270238" s="1"/>
    </row>
    <row r="270239" spans="10:10" x14ac:dyDescent="0.35">
      <c r="J270239" s="1"/>
    </row>
    <row r="270241" spans="10:10" x14ac:dyDescent="0.35">
      <c r="J270241" s="1"/>
    </row>
    <row r="270243" spans="10:10" x14ac:dyDescent="0.35">
      <c r="J270243" s="1"/>
    </row>
    <row r="270244" spans="10:10" x14ac:dyDescent="0.35">
      <c r="J270244" s="1"/>
    </row>
    <row r="270245" spans="10:10" x14ac:dyDescent="0.35">
      <c r="J270245" s="1"/>
    </row>
    <row r="270246" spans="10:10" x14ac:dyDescent="0.35">
      <c r="J270246" s="1"/>
    </row>
    <row r="270247" spans="10:10" x14ac:dyDescent="0.35">
      <c r="J270247" s="1"/>
    </row>
    <row r="270248" spans="10:10" x14ac:dyDescent="0.35">
      <c r="J270248" s="1"/>
    </row>
    <row r="270249" spans="10:10" x14ac:dyDescent="0.35">
      <c r="J270249" s="1"/>
    </row>
    <row r="270250" spans="10:10" x14ac:dyDescent="0.35">
      <c r="J270250" s="1"/>
    </row>
    <row r="270252" spans="10:10" x14ac:dyDescent="0.35">
      <c r="J270252" s="1"/>
    </row>
    <row r="270253" spans="10:10" x14ac:dyDescent="0.35">
      <c r="J270253" s="1"/>
    </row>
    <row r="270254" spans="10:10" x14ac:dyDescent="0.35">
      <c r="J270254" s="1"/>
    </row>
    <row r="270255" spans="10:10" x14ac:dyDescent="0.35">
      <c r="J270255" s="1"/>
    </row>
    <row r="270256" spans="10:10" x14ac:dyDescent="0.35">
      <c r="J270256" s="1"/>
    </row>
    <row r="270257" spans="10:10" x14ac:dyDescent="0.35">
      <c r="J270257" s="1"/>
    </row>
    <row r="270258" spans="10:10" x14ac:dyDescent="0.35">
      <c r="J270258" s="1"/>
    </row>
    <row r="270259" spans="10:10" x14ac:dyDescent="0.35">
      <c r="J270259" s="1"/>
    </row>
    <row r="270261" spans="10:10" x14ac:dyDescent="0.35">
      <c r="J270261" s="1"/>
    </row>
    <row r="270262" spans="10:10" x14ac:dyDescent="0.35">
      <c r="J270262" s="1"/>
    </row>
    <row r="270263" spans="10:10" x14ac:dyDescent="0.35">
      <c r="J270263" s="1"/>
    </row>
    <row r="270264" spans="10:10" x14ac:dyDescent="0.35">
      <c r="J270264" s="1"/>
    </row>
    <row r="270265" spans="10:10" x14ac:dyDescent="0.35">
      <c r="J270265" s="1"/>
    </row>
    <row r="270266" spans="10:10" x14ac:dyDescent="0.35">
      <c r="J270266" s="1"/>
    </row>
    <row r="270267" spans="10:10" x14ac:dyDescent="0.35">
      <c r="J270267" s="1"/>
    </row>
    <row r="270268" spans="10:10" x14ac:dyDescent="0.35">
      <c r="J270268" s="1"/>
    </row>
    <row r="270269" spans="10:10" x14ac:dyDescent="0.35">
      <c r="J270269" s="1"/>
    </row>
    <row r="270270" spans="10:10" x14ac:dyDescent="0.35">
      <c r="J270270" s="1"/>
    </row>
    <row r="270274" spans="10:10" x14ac:dyDescent="0.35">
      <c r="J270274" s="1"/>
    </row>
    <row r="270275" spans="10:10" x14ac:dyDescent="0.35">
      <c r="J270275" s="1"/>
    </row>
    <row r="270278" spans="10:10" x14ac:dyDescent="0.35">
      <c r="J270278" s="1"/>
    </row>
    <row r="270279" spans="10:10" x14ac:dyDescent="0.35">
      <c r="J270279" s="1"/>
    </row>
    <row r="270280" spans="10:10" x14ac:dyDescent="0.35">
      <c r="J270280" s="1"/>
    </row>
    <row r="270281" spans="10:10" x14ac:dyDescent="0.35">
      <c r="J270281" s="1"/>
    </row>
    <row r="270282" spans="10:10" x14ac:dyDescent="0.35">
      <c r="J270282" s="1"/>
    </row>
    <row r="270283" spans="10:10" x14ac:dyDescent="0.35">
      <c r="J270283" s="1"/>
    </row>
    <row r="270284" spans="10:10" x14ac:dyDescent="0.35">
      <c r="J270284" s="1"/>
    </row>
    <row r="270287" spans="10:10" x14ac:dyDescent="0.35">
      <c r="J270287" s="1"/>
    </row>
    <row r="270288" spans="10:10" x14ac:dyDescent="0.35">
      <c r="J270288" s="1"/>
    </row>
    <row r="270289" spans="10:10" x14ac:dyDescent="0.35">
      <c r="J270289" s="1"/>
    </row>
    <row r="270290" spans="10:10" x14ac:dyDescent="0.35">
      <c r="J270290" s="1"/>
    </row>
    <row r="270291" spans="10:10" x14ac:dyDescent="0.35">
      <c r="J270291" s="1"/>
    </row>
    <row r="270292" spans="10:10" x14ac:dyDescent="0.35">
      <c r="J270292" s="1"/>
    </row>
    <row r="270293" spans="10:10" x14ac:dyDescent="0.35">
      <c r="J270293" s="1"/>
    </row>
    <row r="270294" spans="10:10" x14ac:dyDescent="0.35">
      <c r="J270294" s="1"/>
    </row>
    <row r="270295" spans="10:10" x14ac:dyDescent="0.35">
      <c r="J270295" s="1"/>
    </row>
    <row r="270296" spans="10:10" x14ac:dyDescent="0.35">
      <c r="J270296" s="1"/>
    </row>
    <row r="270297" spans="10:10" x14ac:dyDescent="0.35">
      <c r="J270297" s="1"/>
    </row>
    <row r="270298" spans="10:10" x14ac:dyDescent="0.35">
      <c r="J270298" s="1"/>
    </row>
    <row r="270299" spans="10:10" x14ac:dyDescent="0.35">
      <c r="J270299" s="1"/>
    </row>
    <row r="270300" spans="10:10" x14ac:dyDescent="0.35">
      <c r="J270300" s="1"/>
    </row>
    <row r="270302" spans="10:10" x14ac:dyDescent="0.35">
      <c r="J270302" s="1"/>
    </row>
    <row r="270303" spans="10:10" x14ac:dyDescent="0.35">
      <c r="J270303" s="1"/>
    </row>
    <row r="270304" spans="10:10" x14ac:dyDescent="0.35">
      <c r="J270304" s="1"/>
    </row>
    <row r="270305" spans="10:10" x14ac:dyDescent="0.35">
      <c r="J270305" s="1"/>
    </row>
    <row r="270306" spans="10:10" x14ac:dyDescent="0.35">
      <c r="J270306" s="1"/>
    </row>
    <row r="270307" spans="10:10" x14ac:dyDescent="0.35">
      <c r="J270307" s="1"/>
    </row>
    <row r="270308" spans="10:10" x14ac:dyDescent="0.35">
      <c r="J270308" s="1"/>
    </row>
    <row r="270309" spans="10:10" x14ac:dyDescent="0.35">
      <c r="J270309" s="1"/>
    </row>
    <row r="270310" spans="10:10" x14ac:dyDescent="0.35">
      <c r="J270310" s="1"/>
    </row>
    <row r="270311" spans="10:10" x14ac:dyDescent="0.35">
      <c r="J270311" s="1"/>
    </row>
    <row r="270312" spans="10:10" x14ac:dyDescent="0.35">
      <c r="J270312" s="1"/>
    </row>
    <row r="270313" spans="10:10" x14ac:dyDescent="0.35">
      <c r="J270313" s="1"/>
    </row>
    <row r="270314" spans="10:10" x14ac:dyDescent="0.35">
      <c r="J270314" s="1"/>
    </row>
    <row r="270315" spans="10:10" x14ac:dyDescent="0.35">
      <c r="J270315" s="1"/>
    </row>
    <row r="270316" spans="10:10" x14ac:dyDescent="0.35">
      <c r="J270316" s="1"/>
    </row>
    <row r="270317" spans="10:10" x14ac:dyDescent="0.35">
      <c r="J270317" s="1"/>
    </row>
    <row r="270318" spans="10:10" x14ac:dyDescent="0.35">
      <c r="J270318" s="1"/>
    </row>
    <row r="270319" spans="10:10" x14ac:dyDescent="0.35">
      <c r="J270319" s="1"/>
    </row>
    <row r="270320" spans="10:10" x14ac:dyDescent="0.35">
      <c r="J270320" s="1"/>
    </row>
    <row r="270321" spans="10:10" x14ac:dyDescent="0.35">
      <c r="J270321" s="1"/>
    </row>
    <row r="270370" spans="10:10" x14ac:dyDescent="0.35">
      <c r="J270370" s="1"/>
    </row>
    <row r="270383" spans="10:10" x14ac:dyDescent="0.35">
      <c r="J270383" s="1"/>
    </row>
    <row r="270388" spans="10:10" x14ac:dyDescent="0.35">
      <c r="J270388" s="1"/>
    </row>
    <row r="270391" spans="10:10" x14ac:dyDescent="0.35">
      <c r="J270391" s="1"/>
    </row>
    <row r="270393" spans="10:10" x14ac:dyDescent="0.35">
      <c r="J270393" s="1"/>
    </row>
    <row r="270394" spans="10:10" x14ac:dyDescent="0.35">
      <c r="J270394" s="1"/>
    </row>
    <row r="270396" spans="10:10" x14ac:dyDescent="0.35">
      <c r="J270396" s="1"/>
    </row>
    <row r="270397" spans="10:10" x14ac:dyDescent="0.35">
      <c r="J270397" s="1"/>
    </row>
    <row r="270398" spans="10:10" x14ac:dyDescent="0.35">
      <c r="J270398" s="1"/>
    </row>
    <row r="270404" spans="10:10" x14ac:dyDescent="0.35">
      <c r="J270404" s="1"/>
    </row>
    <row r="270405" spans="10:10" x14ac:dyDescent="0.35">
      <c r="J270405" s="1"/>
    </row>
    <row r="270406" spans="10:10" x14ac:dyDescent="0.35">
      <c r="J270406" s="1"/>
    </row>
    <row r="270407" spans="10:10" x14ac:dyDescent="0.35">
      <c r="J270407" s="1"/>
    </row>
    <row r="270408" spans="10:10" x14ac:dyDescent="0.35">
      <c r="J270408" s="1"/>
    </row>
    <row r="270410" spans="10:10" x14ac:dyDescent="0.35">
      <c r="J270410" s="1"/>
    </row>
    <row r="270412" spans="10:10" x14ac:dyDescent="0.35">
      <c r="J270412" s="1"/>
    </row>
    <row r="270413" spans="10:10" x14ac:dyDescent="0.35">
      <c r="J270413" s="1"/>
    </row>
    <row r="270416" spans="10:10" x14ac:dyDescent="0.35">
      <c r="J270416" s="1"/>
    </row>
    <row r="270417" spans="10:10" x14ac:dyDescent="0.35">
      <c r="J270417" s="1"/>
    </row>
    <row r="270421" spans="10:10" x14ac:dyDescent="0.35">
      <c r="J270421" s="1"/>
    </row>
    <row r="270422" spans="10:10" x14ac:dyDescent="0.35">
      <c r="J270422" s="1"/>
    </row>
    <row r="270425" spans="10:10" x14ac:dyDescent="0.35">
      <c r="J270425" s="1"/>
    </row>
    <row r="270426" spans="10:10" x14ac:dyDescent="0.35">
      <c r="J270426" s="1"/>
    </row>
    <row r="270429" spans="10:10" x14ac:dyDescent="0.35">
      <c r="J270429" s="1"/>
    </row>
    <row r="270430" spans="10:10" x14ac:dyDescent="0.35">
      <c r="J270430" s="1"/>
    </row>
    <row r="270439" spans="10:10" x14ac:dyDescent="0.35">
      <c r="J270439" s="1"/>
    </row>
    <row r="270440" spans="10:10" x14ac:dyDescent="0.35">
      <c r="J270440" s="1"/>
    </row>
    <row r="270441" spans="10:10" x14ac:dyDescent="0.35">
      <c r="J270441" s="1"/>
    </row>
    <row r="270442" spans="10:10" x14ac:dyDescent="0.35">
      <c r="J270442" s="1"/>
    </row>
    <row r="270443" spans="10:10" x14ac:dyDescent="0.35">
      <c r="J270443" s="1"/>
    </row>
    <row r="270444" spans="10:10" x14ac:dyDescent="0.35">
      <c r="J270444" s="1"/>
    </row>
    <row r="270445" spans="10:10" x14ac:dyDescent="0.35">
      <c r="J270445" s="1"/>
    </row>
    <row r="270446" spans="10:10" x14ac:dyDescent="0.35">
      <c r="J270446" s="1"/>
    </row>
    <row r="270447" spans="10:10" x14ac:dyDescent="0.35">
      <c r="J270447" s="1"/>
    </row>
    <row r="270450" spans="10:10" x14ac:dyDescent="0.35">
      <c r="J270450" s="1"/>
    </row>
    <row r="270452" spans="10:10" x14ac:dyDescent="0.35">
      <c r="J270452" s="1"/>
    </row>
    <row r="270453" spans="10:10" x14ac:dyDescent="0.35">
      <c r="J270453" s="1"/>
    </row>
    <row r="270454" spans="10:10" x14ac:dyDescent="0.35">
      <c r="J270454" s="1"/>
    </row>
    <row r="270455" spans="10:10" x14ac:dyDescent="0.35">
      <c r="J270455" s="1"/>
    </row>
    <row r="270456" spans="10:10" x14ac:dyDescent="0.35">
      <c r="J270456" s="1"/>
    </row>
    <row r="270459" spans="10:10" x14ac:dyDescent="0.35">
      <c r="J270459" s="1"/>
    </row>
    <row r="270460" spans="10:10" x14ac:dyDescent="0.35">
      <c r="J270460" s="1"/>
    </row>
    <row r="270461" spans="10:10" x14ac:dyDescent="0.35">
      <c r="J270461" s="1"/>
    </row>
    <row r="270464" spans="10:10" x14ac:dyDescent="0.35">
      <c r="J270464" s="1"/>
    </row>
    <row r="270465" spans="10:10" x14ac:dyDescent="0.35">
      <c r="J270465" s="1"/>
    </row>
    <row r="270466" spans="10:10" x14ac:dyDescent="0.35">
      <c r="J270466" s="1"/>
    </row>
    <row r="270467" spans="10:10" x14ac:dyDescent="0.35">
      <c r="J270467" s="1"/>
    </row>
    <row r="270468" spans="10:10" x14ac:dyDescent="0.35">
      <c r="J270468" s="1"/>
    </row>
    <row r="270473" spans="10:10" x14ac:dyDescent="0.35">
      <c r="J270473" s="1"/>
    </row>
    <row r="270522" spans="10:10" x14ac:dyDescent="0.35">
      <c r="J270522" s="1"/>
    </row>
    <row r="270525" spans="10:10" x14ac:dyDescent="0.35">
      <c r="J270525" s="1"/>
    </row>
    <row r="270526" spans="10:10" x14ac:dyDescent="0.35">
      <c r="J270526" s="1"/>
    </row>
    <row r="270527" spans="10:10" x14ac:dyDescent="0.35">
      <c r="J270527" s="1"/>
    </row>
    <row r="270532" spans="10:10" x14ac:dyDescent="0.35">
      <c r="J270532" s="1"/>
    </row>
    <row r="270537" spans="10:10" x14ac:dyDescent="0.35">
      <c r="J270537" s="1"/>
    </row>
    <row r="270540" spans="10:10" x14ac:dyDescent="0.35">
      <c r="J270540" s="1"/>
    </row>
    <row r="270545" spans="10:10" x14ac:dyDescent="0.35">
      <c r="J270545" s="1"/>
    </row>
    <row r="270548" spans="10:10" x14ac:dyDescent="0.35">
      <c r="J270548" s="1"/>
    </row>
    <row r="270549" spans="10:10" x14ac:dyDescent="0.35">
      <c r="J270549" s="1"/>
    </row>
    <row r="270550" spans="10:10" x14ac:dyDescent="0.35">
      <c r="J270550" s="1"/>
    </row>
    <row r="270551" spans="10:10" x14ac:dyDescent="0.35">
      <c r="J270551" s="1"/>
    </row>
    <row r="270552" spans="10:10" x14ac:dyDescent="0.35">
      <c r="J270552" s="1"/>
    </row>
    <row r="270554" spans="10:10" x14ac:dyDescent="0.35">
      <c r="J270554" s="1"/>
    </row>
    <row r="270555" spans="10:10" x14ac:dyDescent="0.35">
      <c r="J270555" s="1"/>
    </row>
    <row r="270556" spans="10:10" x14ac:dyDescent="0.35">
      <c r="J270556" s="1"/>
    </row>
    <row r="270560" spans="10:10" x14ac:dyDescent="0.35">
      <c r="J270560" s="1"/>
    </row>
    <row r="270561" spans="10:10" x14ac:dyDescent="0.35">
      <c r="J270561" s="1"/>
    </row>
    <row r="270562" spans="10:10" x14ac:dyDescent="0.35">
      <c r="J270562" s="1"/>
    </row>
    <row r="270565" spans="10:10" x14ac:dyDescent="0.35">
      <c r="J270565" s="1"/>
    </row>
    <row r="270567" spans="10:10" x14ac:dyDescent="0.35">
      <c r="J270567" s="1"/>
    </row>
    <row r="270568" spans="10:10" x14ac:dyDescent="0.35">
      <c r="J270568" s="1"/>
    </row>
    <row r="270574" spans="10:10" x14ac:dyDescent="0.35">
      <c r="J270574" s="1"/>
    </row>
    <row r="270575" spans="10:10" x14ac:dyDescent="0.35">
      <c r="J270575" s="1"/>
    </row>
    <row r="270576" spans="10:10" x14ac:dyDescent="0.35">
      <c r="J270576" s="1"/>
    </row>
    <row r="270585" spans="10:10" x14ac:dyDescent="0.35">
      <c r="J270585" s="1"/>
    </row>
    <row r="270586" spans="10:10" x14ac:dyDescent="0.35">
      <c r="J270586" s="1"/>
    </row>
    <row r="270588" spans="10:10" x14ac:dyDescent="0.35">
      <c r="J270588" s="1"/>
    </row>
    <row r="270590" spans="10:10" x14ac:dyDescent="0.35">
      <c r="J270590" s="1"/>
    </row>
    <row r="270591" spans="10:10" x14ac:dyDescent="0.35">
      <c r="J270591" s="1"/>
    </row>
    <row r="270592" spans="10:10" x14ac:dyDescent="0.35">
      <c r="J270592" s="1"/>
    </row>
    <row r="270596" spans="10:10" x14ac:dyDescent="0.35">
      <c r="J270596" s="1"/>
    </row>
    <row r="270600" spans="10:10" x14ac:dyDescent="0.35">
      <c r="J270600" s="1"/>
    </row>
    <row r="270601" spans="10:10" x14ac:dyDescent="0.35">
      <c r="J270601" s="1"/>
    </row>
    <row r="270602" spans="10:10" x14ac:dyDescent="0.35">
      <c r="J270602" s="1"/>
    </row>
    <row r="270605" spans="10:10" x14ac:dyDescent="0.35">
      <c r="J270605" s="1"/>
    </row>
    <row r="270606" spans="10:10" x14ac:dyDescent="0.35">
      <c r="J270606" s="1"/>
    </row>
    <row r="270607" spans="10:10" x14ac:dyDescent="0.35">
      <c r="J270607" s="1"/>
    </row>
    <row r="270609" spans="10:10" x14ac:dyDescent="0.35">
      <c r="J270609" s="1"/>
    </row>
    <row r="270610" spans="10:10" x14ac:dyDescent="0.35">
      <c r="J270610" s="1"/>
    </row>
    <row r="270611" spans="10:10" x14ac:dyDescent="0.35">
      <c r="J270611" s="1"/>
    </row>
    <row r="270612" spans="10:10" x14ac:dyDescent="0.35">
      <c r="J270612" s="1"/>
    </row>
    <row r="270613" spans="10:10" x14ac:dyDescent="0.35">
      <c r="J270613" s="1"/>
    </row>
    <row r="270614" spans="10:10" x14ac:dyDescent="0.35">
      <c r="J270614" s="1"/>
    </row>
    <row r="270696" spans="10:10" x14ac:dyDescent="0.35">
      <c r="J270696" s="1"/>
    </row>
    <row r="270700" spans="10:10" x14ac:dyDescent="0.35">
      <c r="J270700" s="1"/>
    </row>
    <row r="270706" spans="10:10" x14ac:dyDescent="0.35">
      <c r="J270706" s="1"/>
    </row>
    <row r="270710" spans="10:10" x14ac:dyDescent="0.35">
      <c r="J270710" s="1"/>
    </row>
    <row r="270717" spans="10:10" x14ac:dyDescent="0.35">
      <c r="J270717" s="1"/>
    </row>
    <row r="270719" spans="10:10" x14ac:dyDescent="0.35">
      <c r="J270719" s="1"/>
    </row>
    <row r="270720" spans="10:10" x14ac:dyDescent="0.35">
      <c r="J270720" s="1"/>
    </row>
    <row r="270722" spans="10:10" x14ac:dyDescent="0.35">
      <c r="J270722" s="1"/>
    </row>
    <row r="270724" spans="10:10" x14ac:dyDescent="0.35">
      <c r="J270724" s="1"/>
    </row>
    <row r="270726" spans="10:10" x14ac:dyDescent="0.35">
      <c r="J270726" s="1"/>
    </row>
    <row r="270728" spans="10:10" x14ac:dyDescent="0.35">
      <c r="J270728" s="1"/>
    </row>
    <row r="270735" spans="10:10" x14ac:dyDescent="0.35">
      <c r="J270735" s="1"/>
    </row>
    <row r="270738" spans="10:10" x14ac:dyDescent="0.35">
      <c r="J270738" s="1"/>
    </row>
    <row r="270739" spans="10:10" x14ac:dyDescent="0.35">
      <c r="J270739" s="1"/>
    </row>
    <row r="270742" spans="10:10" x14ac:dyDescent="0.35">
      <c r="J270742" s="1"/>
    </row>
    <row r="270743" spans="10:10" x14ac:dyDescent="0.35">
      <c r="J270743" s="1"/>
    </row>
    <row r="270744" spans="10:10" x14ac:dyDescent="0.35">
      <c r="J270744" s="1"/>
    </row>
    <row r="270745" spans="10:10" x14ac:dyDescent="0.35">
      <c r="J270745" s="1"/>
    </row>
    <row r="270746" spans="10:10" x14ac:dyDescent="0.35">
      <c r="J270746" s="1"/>
    </row>
    <row r="270748" spans="10:10" x14ac:dyDescent="0.35">
      <c r="J270748" s="1"/>
    </row>
    <row r="270750" spans="10:10" x14ac:dyDescent="0.35">
      <c r="J270750" s="1"/>
    </row>
    <row r="270834" spans="10:10" x14ac:dyDescent="0.35">
      <c r="J270834" s="1"/>
    </row>
    <row r="270835" spans="10:10" x14ac:dyDescent="0.35">
      <c r="J270835" s="1"/>
    </row>
    <row r="270839" spans="10:10" x14ac:dyDescent="0.35">
      <c r="J270839" s="1"/>
    </row>
    <row r="270840" spans="10:10" x14ac:dyDescent="0.35">
      <c r="J270840" s="1"/>
    </row>
    <row r="270842" spans="10:10" x14ac:dyDescent="0.35">
      <c r="J270842" s="1"/>
    </row>
    <row r="270846" spans="10:10" x14ac:dyDescent="0.35">
      <c r="J270846" s="1"/>
    </row>
    <row r="270850" spans="10:10" x14ac:dyDescent="0.35">
      <c r="J270850" s="1"/>
    </row>
    <row r="270854" spans="10:10" x14ac:dyDescent="0.35">
      <c r="J270854" s="1"/>
    </row>
    <row r="270855" spans="10:10" x14ac:dyDescent="0.35">
      <c r="J270855" s="1"/>
    </row>
    <row r="270864" spans="10:10" x14ac:dyDescent="0.35">
      <c r="J270864" s="1"/>
    </row>
    <row r="270865" spans="10:10" x14ac:dyDescent="0.35">
      <c r="J270865" s="1"/>
    </row>
    <row r="270867" spans="10:10" x14ac:dyDescent="0.35">
      <c r="J270867" s="1"/>
    </row>
    <row r="270869" spans="10:10" x14ac:dyDescent="0.35">
      <c r="J270869" s="1"/>
    </row>
    <row r="270870" spans="10:10" x14ac:dyDescent="0.35">
      <c r="J270870" s="1"/>
    </row>
    <row r="270871" spans="10:10" x14ac:dyDescent="0.35">
      <c r="J270871" s="1"/>
    </row>
    <row r="270875" spans="10:10" x14ac:dyDescent="0.35">
      <c r="J270875" s="1"/>
    </row>
    <row r="270881" spans="10:10" x14ac:dyDescent="0.35">
      <c r="J270881" s="1"/>
    </row>
    <row r="270886" spans="10:10" x14ac:dyDescent="0.35">
      <c r="J270886" s="1"/>
    </row>
    <row r="270889" spans="10:10" x14ac:dyDescent="0.35">
      <c r="J270889" s="1"/>
    </row>
    <row r="270890" spans="10:10" x14ac:dyDescent="0.35">
      <c r="J270890" s="1"/>
    </row>
    <row r="270891" spans="10:10" x14ac:dyDescent="0.35">
      <c r="J270891" s="1"/>
    </row>
    <row r="270892" spans="10:10" x14ac:dyDescent="0.35">
      <c r="J270892" s="1"/>
    </row>
    <row r="270893" spans="10:10" x14ac:dyDescent="0.35">
      <c r="J270893" s="1"/>
    </row>
    <row r="270983" spans="10:10" x14ac:dyDescent="0.35">
      <c r="J270983" s="1"/>
    </row>
    <row r="270987" spans="10:10" x14ac:dyDescent="0.35">
      <c r="J270987" s="1"/>
    </row>
    <row r="270988" spans="10:10" x14ac:dyDescent="0.35">
      <c r="J270988" s="1"/>
    </row>
    <row r="270997" spans="10:10" x14ac:dyDescent="0.35">
      <c r="J270997" s="1"/>
    </row>
    <row r="271008" spans="10:10" x14ac:dyDescent="0.35">
      <c r="J271008" s="1"/>
    </row>
    <row r="271010" spans="10:10" x14ac:dyDescent="0.35">
      <c r="J271010" s="1"/>
    </row>
    <row r="271011" spans="10:10" x14ac:dyDescent="0.35">
      <c r="J271011" s="1"/>
    </row>
    <row r="271013" spans="10:10" x14ac:dyDescent="0.35">
      <c r="J271013" s="1"/>
    </row>
    <row r="271015" spans="10:10" x14ac:dyDescent="0.35">
      <c r="J271015" s="1"/>
    </row>
    <row r="271017" spans="10:10" x14ac:dyDescent="0.35">
      <c r="J271017" s="1"/>
    </row>
    <row r="271019" spans="10:10" x14ac:dyDescent="0.35">
      <c r="J271019" s="1"/>
    </row>
    <row r="271024" spans="10:10" x14ac:dyDescent="0.35">
      <c r="J271024" s="1"/>
    </row>
    <row r="271026" spans="10:10" x14ac:dyDescent="0.35">
      <c r="J271026" s="1"/>
    </row>
    <row r="271028" spans="10:10" x14ac:dyDescent="0.35">
      <c r="J271028" s="1"/>
    </row>
    <row r="271029" spans="10:10" x14ac:dyDescent="0.35">
      <c r="J271029" s="1"/>
    </row>
    <row r="271030" spans="10:10" x14ac:dyDescent="0.35">
      <c r="J271030" s="1"/>
    </row>
    <row r="271033" spans="10:10" x14ac:dyDescent="0.35">
      <c r="J271033" s="1"/>
    </row>
    <row r="271034" spans="10:10" x14ac:dyDescent="0.35">
      <c r="J271034" s="1"/>
    </row>
    <row r="271035" spans="10:10" x14ac:dyDescent="0.35">
      <c r="J271035" s="1"/>
    </row>
    <row r="271036" spans="10:10" x14ac:dyDescent="0.35">
      <c r="J271036" s="1"/>
    </row>
    <row r="271037" spans="10:10" x14ac:dyDescent="0.35">
      <c r="J271037" s="1"/>
    </row>
    <row r="271105" spans="10:10" x14ac:dyDescent="0.35">
      <c r="J271105" s="1"/>
    </row>
    <row r="271111" spans="10:10" x14ac:dyDescent="0.35">
      <c r="J271111" s="1"/>
    </row>
    <row r="271113" spans="10:10" x14ac:dyDescent="0.35">
      <c r="J271113" s="1"/>
    </row>
    <row r="271114" spans="10:10" x14ac:dyDescent="0.35">
      <c r="J271114" s="1"/>
    </row>
    <row r="271115" spans="10:10" x14ac:dyDescent="0.35">
      <c r="J271115" s="1"/>
    </row>
    <row r="271118" spans="10:10" x14ac:dyDescent="0.35">
      <c r="J271118" s="1"/>
    </row>
    <row r="271119" spans="10:10" x14ac:dyDescent="0.35">
      <c r="J271119" s="1"/>
    </row>
    <row r="271120" spans="10:10" x14ac:dyDescent="0.35">
      <c r="J271120" s="1"/>
    </row>
    <row r="271123" spans="10:10" x14ac:dyDescent="0.35">
      <c r="J271123" s="1"/>
    </row>
    <row r="271127" spans="10:10" x14ac:dyDescent="0.35">
      <c r="J271127" s="1"/>
    </row>
    <row r="271128" spans="10:10" x14ac:dyDescent="0.35">
      <c r="J271128" s="1"/>
    </row>
    <row r="271129" spans="10:10" x14ac:dyDescent="0.35">
      <c r="J271129" s="1"/>
    </row>
    <row r="271132" spans="10:10" x14ac:dyDescent="0.35">
      <c r="J271132" s="1"/>
    </row>
    <row r="271136" spans="10:10" x14ac:dyDescent="0.35">
      <c r="J271136" s="1"/>
    </row>
    <row r="271145" spans="10:10" x14ac:dyDescent="0.35">
      <c r="J271145" s="1"/>
    </row>
    <row r="271146" spans="10:10" x14ac:dyDescent="0.35">
      <c r="J271146" s="1"/>
    </row>
    <row r="271148" spans="10:10" x14ac:dyDescent="0.35">
      <c r="J271148" s="1"/>
    </row>
    <row r="271149" spans="10:10" x14ac:dyDescent="0.35">
      <c r="J271149" s="1"/>
    </row>
    <row r="271150" spans="10:10" x14ac:dyDescent="0.35">
      <c r="J271150" s="1"/>
    </row>
    <row r="271152" spans="10:10" x14ac:dyDescent="0.35">
      <c r="J271152" s="1"/>
    </row>
    <row r="271156" spans="10:10" x14ac:dyDescent="0.35">
      <c r="J271156" s="1"/>
    </row>
    <row r="271160" spans="10:10" x14ac:dyDescent="0.35">
      <c r="J271160" s="1"/>
    </row>
    <row r="271162" spans="10:10" x14ac:dyDescent="0.35">
      <c r="J271162" s="1"/>
    </row>
    <row r="271165" spans="10:10" x14ac:dyDescent="0.35">
      <c r="J271165" s="1"/>
    </row>
    <row r="271166" spans="10:10" x14ac:dyDescent="0.35">
      <c r="J271166" s="1"/>
    </row>
    <row r="271167" spans="10:10" x14ac:dyDescent="0.35">
      <c r="J271167" s="1"/>
    </row>
    <row r="271170" spans="10:10" x14ac:dyDescent="0.35">
      <c r="J271170" s="1"/>
    </row>
    <row r="271171" spans="10:10" x14ac:dyDescent="0.35">
      <c r="J271171" s="1"/>
    </row>
    <row r="271172" spans="10:10" x14ac:dyDescent="0.35">
      <c r="J271172" s="1"/>
    </row>
    <row r="271173" spans="10:10" x14ac:dyDescent="0.35">
      <c r="J271173" s="1"/>
    </row>
    <row r="271174" spans="10:10" x14ac:dyDescent="0.35">
      <c r="J271174" s="1"/>
    </row>
    <row r="271249" spans="10:10" x14ac:dyDescent="0.35">
      <c r="J271249" s="1"/>
    </row>
    <row r="271256" spans="10:10" x14ac:dyDescent="0.35">
      <c r="J271256" s="1"/>
    </row>
    <row r="271268" spans="10:10" x14ac:dyDescent="0.35">
      <c r="J271268" s="1"/>
    </row>
    <row r="271270" spans="10:10" x14ac:dyDescent="0.35">
      <c r="J271270" s="1"/>
    </row>
    <row r="271272" spans="10:10" x14ac:dyDescent="0.35">
      <c r="J271272" s="1"/>
    </row>
    <row r="271275" spans="10:10" x14ac:dyDescent="0.35">
      <c r="J271275" s="1"/>
    </row>
    <row r="271277" spans="10:10" x14ac:dyDescent="0.35">
      <c r="J271277" s="1"/>
    </row>
    <row r="271278" spans="10:10" x14ac:dyDescent="0.35">
      <c r="J271278" s="1"/>
    </row>
    <row r="271279" spans="10:10" x14ac:dyDescent="0.35">
      <c r="J271279" s="1"/>
    </row>
    <row r="271280" spans="10:10" x14ac:dyDescent="0.35">
      <c r="J271280" s="1"/>
    </row>
    <row r="271281" spans="10:10" x14ac:dyDescent="0.35">
      <c r="J271281" s="1"/>
    </row>
    <row r="271285" spans="10:10" x14ac:dyDescent="0.35">
      <c r="J271285" s="1"/>
    </row>
    <row r="271286" spans="10:10" x14ac:dyDescent="0.35">
      <c r="J271286" s="1"/>
    </row>
    <row r="271287" spans="10:10" x14ac:dyDescent="0.35">
      <c r="J271287" s="1"/>
    </row>
    <row r="271288" spans="10:10" x14ac:dyDescent="0.35">
      <c r="J271288" s="1"/>
    </row>
    <row r="271290" spans="10:10" x14ac:dyDescent="0.35">
      <c r="J271290" s="1"/>
    </row>
    <row r="271292" spans="10:10" x14ac:dyDescent="0.35">
      <c r="J271292" s="1"/>
    </row>
    <row r="271293" spans="10:10" x14ac:dyDescent="0.35">
      <c r="J271293" s="1"/>
    </row>
    <row r="271294" spans="10:10" x14ac:dyDescent="0.35">
      <c r="J271294" s="1"/>
    </row>
    <row r="271295" spans="10:10" x14ac:dyDescent="0.35">
      <c r="J271295" s="1"/>
    </row>
    <row r="271296" spans="10:10" x14ac:dyDescent="0.35">
      <c r="J271296" s="1"/>
    </row>
    <row r="271297" spans="10:10" x14ac:dyDescent="0.35">
      <c r="J271297" s="1"/>
    </row>
    <row r="271298" spans="10:10" x14ac:dyDescent="0.35">
      <c r="J271298" s="1"/>
    </row>
    <row r="271299" spans="10:10" x14ac:dyDescent="0.35">
      <c r="J271299" s="1"/>
    </row>
    <row r="271300" spans="10:10" x14ac:dyDescent="0.35">
      <c r="J271300" s="1"/>
    </row>
    <row r="271302" spans="10:10" x14ac:dyDescent="0.35">
      <c r="J271302" s="1"/>
    </row>
    <row r="271303" spans="10:10" x14ac:dyDescent="0.35">
      <c r="J271303" s="1"/>
    </row>
    <row r="271304" spans="10:10" x14ac:dyDescent="0.35">
      <c r="J271304" s="1"/>
    </row>
    <row r="271306" spans="10:10" x14ac:dyDescent="0.35">
      <c r="J271306" s="1"/>
    </row>
    <row r="271307" spans="10:10" x14ac:dyDescent="0.35">
      <c r="J271307" s="1"/>
    </row>
    <row r="271308" spans="10:10" x14ac:dyDescent="0.35">
      <c r="J271308" s="1"/>
    </row>
    <row r="271312" spans="10:10" x14ac:dyDescent="0.35">
      <c r="J271312" s="1"/>
    </row>
    <row r="271314" spans="10:10" x14ac:dyDescent="0.35">
      <c r="J271314" s="1"/>
    </row>
    <row r="271315" spans="10:10" x14ac:dyDescent="0.35">
      <c r="J271315" s="1"/>
    </row>
    <row r="271316" spans="10:10" x14ac:dyDescent="0.35">
      <c r="J271316" s="1"/>
    </row>
    <row r="271317" spans="10:10" x14ac:dyDescent="0.35">
      <c r="J271317" s="1"/>
    </row>
    <row r="271321" spans="10:10" x14ac:dyDescent="0.35">
      <c r="J271321" s="1"/>
    </row>
    <row r="271322" spans="10:10" x14ac:dyDescent="0.35">
      <c r="J271322" s="1"/>
    </row>
    <row r="271325" spans="10:10" x14ac:dyDescent="0.35">
      <c r="J271325" s="1"/>
    </row>
    <row r="271329" spans="10:10" x14ac:dyDescent="0.35">
      <c r="J271329" s="1"/>
    </row>
    <row r="271330" spans="10:10" x14ac:dyDescent="0.35">
      <c r="J271330" s="1"/>
    </row>
    <row r="271331" spans="10:10" x14ac:dyDescent="0.35">
      <c r="J271331" s="1"/>
    </row>
    <row r="271332" spans="10:10" x14ac:dyDescent="0.35">
      <c r="J271332" s="1"/>
    </row>
    <row r="271333" spans="10:10" x14ac:dyDescent="0.35">
      <c r="J271333" s="1"/>
    </row>
    <row r="271334" spans="10:10" x14ac:dyDescent="0.35">
      <c r="J271334" s="1"/>
    </row>
    <row r="271335" spans="10:10" x14ac:dyDescent="0.35">
      <c r="J271335" s="1"/>
    </row>
    <row r="271336" spans="10:10" x14ac:dyDescent="0.35">
      <c r="J271336" s="1"/>
    </row>
    <row r="271338" spans="10:10" x14ac:dyDescent="0.35">
      <c r="J271338" s="1"/>
    </row>
    <row r="271340" spans="10:10" x14ac:dyDescent="0.35">
      <c r="J271340" s="1"/>
    </row>
    <row r="271341" spans="10:10" x14ac:dyDescent="0.35">
      <c r="J271341" s="1"/>
    </row>
    <row r="271342" spans="10:10" x14ac:dyDescent="0.35">
      <c r="J271342" s="1"/>
    </row>
    <row r="271343" spans="10:10" x14ac:dyDescent="0.35">
      <c r="J271343" s="1"/>
    </row>
    <row r="271344" spans="10:10" x14ac:dyDescent="0.35">
      <c r="J271344" s="1"/>
    </row>
    <row r="271345" spans="10:10" x14ac:dyDescent="0.35">
      <c r="J271345" s="1"/>
    </row>
    <row r="271347" spans="10:10" x14ac:dyDescent="0.35">
      <c r="J271347" s="1"/>
    </row>
    <row r="271348" spans="10:10" x14ac:dyDescent="0.35">
      <c r="J271348" s="1"/>
    </row>
    <row r="271349" spans="10:10" x14ac:dyDescent="0.35">
      <c r="J271349" s="1"/>
    </row>
    <row r="271350" spans="10:10" x14ac:dyDescent="0.35">
      <c r="J271350" s="1"/>
    </row>
    <row r="271351" spans="10:10" x14ac:dyDescent="0.35">
      <c r="J271351" s="1"/>
    </row>
    <row r="271352" spans="10:10" x14ac:dyDescent="0.35">
      <c r="J271352" s="1"/>
    </row>
    <row r="271353" spans="10:10" x14ac:dyDescent="0.35">
      <c r="J271353" s="1"/>
    </row>
    <row r="271354" spans="10:10" x14ac:dyDescent="0.35">
      <c r="J271354" s="1"/>
    </row>
    <row r="271355" spans="10:10" x14ac:dyDescent="0.35">
      <c r="J271355" s="1"/>
    </row>
    <row r="271357" spans="10:10" x14ac:dyDescent="0.35">
      <c r="J271357" s="1"/>
    </row>
    <row r="271358" spans="10:10" x14ac:dyDescent="0.35">
      <c r="J271358" s="1"/>
    </row>
    <row r="271359" spans="10:10" x14ac:dyDescent="0.35">
      <c r="J271359" s="1"/>
    </row>
    <row r="271360" spans="10:10" x14ac:dyDescent="0.35">
      <c r="J271360" s="1"/>
    </row>
    <row r="271362" spans="10:10" x14ac:dyDescent="0.35">
      <c r="J271362" s="1"/>
    </row>
    <row r="271363" spans="10:10" x14ac:dyDescent="0.35">
      <c r="J271363" s="1"/>
    </row>
    <row r="271364" spans="10:10" x14ac:dyDescent="0.35">
      <c r="J271364" s="1"/>
    </row>
    <row r="271365" spans="10:10" x14ac:dyDescent="0.35">
      <c r="J271365" s="1"/>
    </row>
    <row r="271366" spans="10:10" x14ac:dyDescent="0.35">
      <c r="J271366" s="1"/>
    </row>
    <row r="271367" spans="10:10" x14ac:dyDescent="0.35">
      <c r="J271367" s="1"/>
    </row>
    <row r="271368" spans="10:10" x14ac:dyDescent="0.35">
      <c r="J271368" s="1"/>
    </row>
    <row r="271369" spans="10:10" x14ac:dyDescent="0.35">
      <c r="J271369" s="1"/>
    </row>
    <row r="271372" spans="10:10" x14ac:dyDescent="0.35">
      <c r="J271372" s="1"/>
    </row>
    <row r="271373" spans="10:10" x14ac:dyDescent="0.35">
      <c r="J271373" s="1"/>
    </row>
    <row r="271374" spans="10:10" x14ac:dyDescent="0.35">
      <c r="J271374" s="1"/>
    </row>
    <row r="271376" spans="10:10" x14ac:dyDescent="0.35">
      <c r="J271376" s="1"/>
    </row>
    <row r="271377" spans="10:10" x14ac:dyDescent="0.35">
      <c r="J271377" s="1"/>
    </row>
    <row r="271378" spans="10:10" x14ac:dyDescent="0.35">
      <c r="J271378" s="1"/>
    </row>
    <row r="271379" spans="10:10" x14ac:dyDescent="0.35">
      <c r="J271379" s="1"/>
    </row>
    <row r="271380" spans="10:10" x14ac:dyDescent="0.35">
      <c r="J271380" s="1"/>
    </row>
    <row r="271381" spans="10:10" x14ac:dyDescent="0.35">
      <c r="J271381" s="1"/>
    </row>
    <row r="271382" spans="10:10" x14ac:dyDescent="0.35">
      <c r="J271382" s="1"/>
    </row>
    <row r="271383" spans="10:10" x14ac:dyDescent="0.35">
      <c r="J271383" s="1"/>
    </row>
    <row r="271385" spans="10:10" x14ac:dyDescent="0.35">
      <c r="J271385" s="1"/>
    </row>
    <row r="271386" spans="10:10" x14ac:dyDescent="0.35">
      <c r="J271386" s="1"/>
    </row>
    <row r="271387" spans="10:10" x14ac:dyDescent="0.35">
      <c r="J271387" s="1"/>
    </row>
    <row r="271388" spans="10:10" x14ac:dyDescent="0.35">
      <c r="J271388" s="1"/>
    </row>
    <row r="271389" spans="10:10" x14ac:dyDescent="0.35">
      <c r="J271389" s="1"/>
    </row>
    <row r="271390" spans="10:10" x14ac:dyDescent="0.35">
      <c r="J271390" s="1"/>
    </row>
    <row r="271391" spans="10:10" x14ac:dyDescent="0.35">
      <c r="J271391" s="1"/>
    </row>
    <row r="271392" spans="10:10" x14ac:dyDescent="0.35">
      <c r="J271392" s="1"/>
    </row>
    <row r="271393" spans="10:10" x14ac:dyDescent="0.35">
      <c r="J271393" s="1"/>
    </row>
    <row r="271395" spans="10:10" x14ac:dyDescent="0.35">
      <c r="J271395" s="1"/>
    </row>
    <row r="271396" spans="10:10" x14ac:dyDescent="0.35">
      <c r="J271396" s="1"/>
    </row>
    <row r="271397" spans="10:10" x14ac:dyDescent="0.35">
      <c r="J271397" s="1"/>
    </row>
    <row r="271398" spans="10:10" x14ac:dyDescent="0.35">
      <c r="J271398" s="1"/>
    </row>
    <row r="271399" spans="10:10" x14ac:dyDescent="0.35">
      <c r="J271399" s="1"/>
    </row>
    <row r="271400" spans="10:10" x14ac:dyDescent="0.35">
      <c r="J271400" s="1"/>
    </row>
    <row r="271401" spans="10:10" x14ac:dyDescent="0.35">
      <c r="J271401" s="1"/>
    </row>
    <row r="271402" spans="10:10" x14ac:dyDescent="0.35">
      <c r="J271402" s="1"/>
    </row>
    <row r="271403" spans="10:10" x14ac:dyDescent="0.35">
      <c r="J271403" s="1"/>
    </row>
    <row r="271404" spans="10:10" x14ac:dyDescent="0.35">
      <c r="J271404" s="1"/>
    </row>
    <row r="271477" spans="10:10" x14ac:dyDescent="0.35">
      <c r="J271477" s="1"/>
    </row>
    <row r="271484" spans="10:10" x14ac:dyDescent="0.35">
      <c r="J271484" s="1"/>
    </row>
    <row r="271487" spans="10:10" x14ac:dyDescent="0.35">
      <c r="J271487" s="1"/>
    </row>
    <row r="271496" spans="10:10" x14ac:dyDescent="0.35">
      <c r="J271496" s="1"/>
    </row>
    <row r="271497" spans="10:10" x14ac:dyDescent="0.35">
      <c r="J271497" s="1"/>
    </row>
    <row r="271507" spans="10:10" x14ac:dyDescent="0.35">
      <c r="J271507" s="1"/>
    </row>
    <row r="271508" spans="10:10" x14ac:dyDescent="0.35">
      <c r="J271508" s="1"/>
    </row>
    <row r="271510" spans="10:10" x14ac:dyDescent="0.35">
      <c r="J271510" s="1"/>
    </row>
    <row r="271512" spans="10:10" x14ac:dyDescent="0.35">
      <c r="J271512" s="1"/>
    </row>
    <row r="271513" spans="10:10" x14ac:dyDescent="0.35">
      <c r="J271513" s="1"/>
    </row>
    <row r="271514" spans="10:10" x14ac:dyDescent="0.35">
      <c r="J271514" s="1"/>
    </row>
    <row r="271518" spans="10:10" x14ac:dyDescent="0.35">
      <c r="J271518" s="1"/>
    </row>
    <row r="271524" spans="10:10" x14ac:dyDescent="0.35">
      <c r="J271524" s="1"/>
    </row>
    <row r="271529" spans="10:10" x14ac:dyDescent="0.35">
      <c r="J271529" s="1"/>
    </row>
    <row r="271532" spans="10:10" x14ac:dyDescent="0.35">
      <c r="J271532" s="1"/>
    </row>
    <row r="271535" spans="10:10" x14ac:dyDescent="0.35">
      <c r="J271535" s="1"/>
    </row>
    <row r="271536" spans="10:10" x14ac:dyDescent="0.35">
      <c r="J271536" s="1"/>
    </row>
    <row r="271538" spans="10:10" x14ac:dyDescent="0.35">
      <c r="J271538" s="1"/>
    </row>
    <row r="271631" spans="10:10" x14ac:dyDescent="0.35">
      <c r="J271631" s="1"/>
    </row>
    <row r="271637" spans="10:10" x14ac:dyDescent="0.35">
      <c r="J271637" s="1"/>
    </row>
    <row r="271638" spans="10:10" x14ac:dyDescent="0.35">
      <c r="J271638" s="1"/>
    </row>
    <row r="271646" spans="10:10" x14ac:dyDescent="0.35">
      <c r="J271646" s="1"/>
    </row>
    <row r="271655" spans="10:10" x14ac:dyDescent="0.35">
      <c r="J271655" s="1"/>
    </row>
    <row r="271656" spans="10:10" x14ac:dyDescent="0.35">
      <c r="J271656" s="1"/>
    </row>
    <row r="271658" spans="10:10" x14ac:dyDescent="0.35">
      <c r="J271658" s="1"/>
    </row>
    <row r="271660" spans="10:10" x14ac:dyDescent="0.35">
      <c r="J271660" s="1"/>
    </row>
    <row r="271661" spans="10:10" x14ac:dyDescent="0.35">
      <c r="J271661" s="1"/>
    </row>
    <row r="271662" spans="10:10" x14ac:dyDescent="0.35">
      <c r="J271662" s="1"/>
    </row>
    <row r="271666" spans="10:10" x14ac:dyDescent="0.35">
      <c r="J271666" s="1"/>
    </row>
    <row r="271671" spans="10:10" x14ac:dyDescent="0.35">
      <c r="J271671" s="1"/>
    </row>
    <row r="271672" spans="10:10" x14ac:dyDescent="0.35">
      <c r="J271672" s="1"/>
    </row>
    <row r="271675" spans="10:10" x14ac:dyDescent="0.35">
      <c r="J271675" s="1"/>
    </row>
    <row r="271676" spans="10:10" x14ac:dyDescent="0.35">
      <c r="J271676" s="1"/>
    </row>
    <row r="271677" spans="10:10" x14ac:dyDescent="0.35">
      <c r="J271677" s="1"/>
    </row>
    <row r="271680" spans="10:10" x14ac:dyDescent="0.35">
      <c r="J271680" s="1"/>
    </row>
    <row r="271681" spans="10:10" x14ac:dyDescent="0.35">
      <c r="J271681" s="1"/>
    </row>
    <row r="271682" spans="10:10" x14ac:dyDescent="0.35">
      <c r="J271682" s="1"/>
    </row>
    <row r="271683" spans="10:10" x14ac:dyDescent="0.35">
      <c r="J271683" s="1"/>
    </row>
    <row r="271684" spans="10:10" x14ac:dyDescent="0.35">
      <c r="J271684" s="1"/>
    </row>
    <row r="271775" spans="10:10" x14ac:dyDescent="0.35">
      <c r="J271775" s="1"/>
    </row>
    <row r="271776" spans="10:10" x14ac:dyDescent="0.35">
      <c r="J271776" s="1"/>
    </row>
    <row r="271779" spans="10:10" x14ac:dyDescent="0.35">
      <c r="J271779" s="1"/>
    </row>
    <row r="271782" spans="10:10" x14ac:dyDescent="0.35">
      <c r="J271782" s="1"/>
    </row>
    <row r="271784" spans="10:10" x14ac:dyDescent="0.35">
      <c r="J271784" s="1"/>
    </row>
    <row r="271785" spans="10:10" x14ac:dyDescent="0.35">
      <c r="J271785" s="1"/>
    </row>
    <row r="271787" spans="10:10" x14ac:dyDescent="0.35">
      <c r="J271787" s="1"/>
    </row>
    <row r="271792" spans="10:10" x14ac:dyDescent="0.35">
      <c r="J271792" s="1"/>
    </row>
    <row r="271801" spans="10:10" x14ac:dyDescent="0.35">
      <c r="J271801" s="1"/>
    </row>
    <row r="271802" spans="10:10" x14ac:dyDescent="0.35">
      <c r="J271802" s="1"/>
    </row>
    <row r="271804" spans="10:10" x14ac:dyDescent="0.35">
      <c r="J271804" s="1"/>
    </row>
    <row r="271805" spans="10:10" x14ac:dyDescent="0.35">
      <c r="J271805" s="1"/>
    </row>
    <row r="271806" spans="10:10" x14ac:dyDescent="0.35">
      <c r="J271806" s="1"/>
    </row>
    <row r="271808" spans="10:10" x14ac:dyDescent="0.35">
      <c r="J271808" s="1"/>
    </row>
    <row r="271812" spans="10:10" x14ac:dyDescent="0.35">
      <c r="J271812" s="1"/>
    </row>
    <row r="271816" spans="10:10" x14ac:dyDescent="0.35">
      <c r="J271816" s="1"/>
    </row>
    <row r="271818" spans="10:10" x14ac:dyDescent="0.35">
      <c r="J271818" s="1"/>
    </row>
    <row r="271821" spans="10:10" x14ac:dyDescent="0.35">
      <c r="J271821" s="1"/>
    </row>
    <row r="271822" spans="10:10" x14ac:dyDescent="0.35">
      <c r="J271822" s="1"/>
    </row>
    <row r="271823" spans="10:10" x14ac:dyDescent="0.35">
      <c r="J271823" s="1"/>
    </row>
    <row r="271826" spans="10:10" x14ac:dyDescent="0.35">
      <c r="J271826" s="1"/>
    </row>
    <row r="271827" spans="10:10" x14ac:dyDescent="0.35">
      <c r="J271827" s="1"/>
    </row>
    <row r="271828" spans="10:10" x14ac:dyDescent="0.35">
      <c r="J271828" s="1"/>
    </row>
    <row r="271829" spans="10:10" x14ac:dyDescent="0.35">
      <c r="J271829" s="1"/>
    </row>
    <row r="271830" spans="10:10" x14ac:dyDescent="0.35">
      <c r="J271830" s="1"/>
    </row>
    <row r="271834" spans="10:10" x14ac:dyDescent="0.35">
      <c r="J271834" s="1"/>
    </row>
    <row r="271837" spans="10:10" x14ac:dyDescent="0.35">
      <c r="J271837" s="1"/>
    </row>
    <row r="271841" spans="10:10" x14ac:dyDescent="0.35">
      <c r="J271841" s="1"/>
    </row>
    <row r="271845" spans="10:10" x14ac:dyDescent="0.35">
      <c r="J271845" s="1"/>
    </row>
    <row r="271849" spans="10:10" x14ac:dyDescent="0.35">
      <c r="J271849" s="1"/>
    </row>
    <row r="271855" spans="10:10" x14ac:dyDescent="0.35">
      <c r="J271855" s="1"/>
    </row>
    <row r="271856" spans="10:10" x14ac:dyDescent="0.35">
      <c r="J271856" s="1"/>
    </row>
    <row r="271858" spans="10:10" x14ac:dyDescent="0.35">
      <c r="J271858" s="1"/>
    </row>
    <row r="271862" spans="10:10" x14ac:dyDescent="0.35">
      <c r="J271862" s="1"/>
    </row>
    <row r="271866" spans="10:10" x14ac:dyDescent="0.35">
      <c r="J271866" s="1"/>
    </row>
    <row r="271868" spans="10:10" x14ac:dyDescent="0.35">
      <c r="J271868" s="1"/>
    </row>
    <row r="271869" spans="10:10" x14ac:dyDescent="0.35">
      <c r="J271869" s="1"/>
    </row>
    <row r="271873" spans="10:10" x14ac:dyDescent="0.35">
      <c r="J271873" s="1"/>
    </row>
    <row r="271875" spans="10:10" x14ac:dyDescent="0.35">
      <c r="J271875" s="1"/>
    </row>
    <row r="271877" spans="10:10" x14ac:dyDescent="0.35">
      <c r="J271877" s="1"/>
    </row>
    <row r="271878" spans="10:10" x14ac:dyDescent="0.35">
      <c r="J271878" s="1"/>
    </row>
    <row r="271882" spans="10:10" x14ac:dyDescent="0.35">
      <c r="J271882" s="1"/>
    </row>
    <row r="271883" spans="10:10" x14ac:dyDescent="0.35">
      <c r="J271883" s="1"/>
    </row>
    <row r="271884" spans="10:10" x14ac:dyDescent="0.35">
      <c r="J271884" s="1"/>
    </row>
    <row r="271885" spans="10:10" x14ac:dyDescent="0.35">
      <c r="J271885" s="1"/>
    </row>
    <row r="271889" spans="10:10" x14ac:dyDescent="0.35">
      <c r="J271889" s="1"/>
    </row>
    <row r="271892" spans="10:10" x14ac:dyDescent="0.35">
      <c r="J271892" s="1"/>
    </row>
    <row r="271896" spans="10:10" x14ac:dyDescent="0.35">
      <c r="J271896" s="1"/>
    </row>
    <row r="271897" spans="10:10" x14ac:dyDescent="0.35">
      <c r="J271897" s="1"/>
    </row>
    <row r="271898" spans="10:10" x14ac:dyDescent="0.35">
      <c r="J271898" s="1"/>
    </row>
    <row r="271899" spans="10:10" x14ac:dyDescent="0.35">
      <c r="J271899" s="1"/>
    </row>
    <row r="271900" spans="10:10" x14ac:dyDescent="0.35">
      <c r="J271900" s="1"/>
    </row>
    <row r="271903" spans="10:10" x14ac:dyDescent="0.35">
      <c r="J271903" s="1"/>
    </row>
    <row r="271906" spans="10:10" x14ac:dyDescent="0.35">
      <c r="J271906" s="1"/>
    </row>
    <row r="271907" spans="10:10" x14ac:dyDescent="0.35">
      <c r="J271907" s="1"/>
    </row>
    <row r="271908" spans="10:10" x14ac:dyDescent="0.35">
      <c r="J271908" s="1"/>
    </row>
    <row r="271909" spans="10:10" x14ac:dyDescent="0.35">
      <c r="J271909" s="1"/>
    </row>
    <row r="271910" spans="10:10" x14ac:dyDescent="0.35">
      <c r="J271910" s="1"/>
    </row>
    <row r="271911" spans="10:10" x14ac:dyDescent="0.35">
      <c r="J271911" s="1"/>
    </row>
    <row r="271913" spans="10:10" x14ac:dyDescent="0.35">
      <c r="J271913" s="1"/>
    </row>
    <row r="271914" spans="10:10" x14ac:dyDescent="0.35">
      <c r="J271914" s="1"/>
    </row>
    <row r="271915" spans="10:10" x14ac:dyDescent="0.35">
      <c r="J271915" s="1"/>
    </row>
    <row r="271916" spans="10:10" x14ac:dyDescent="0.35">
      <c r="J271916" s="1"/>
    </row>
    <row r="271918" spans="10:10" x14ac:dyDescent="0.35">
      <c r="J271918" s="1"/>
    </row>
    <row r="271919" spans="10:10" x14ac:dyDescent="0.35">
      <c r="J271919" s="1"/>
    </row>
    <row r="271920" spans="10:10" x14ac:dyDescent="0.35">
      <c r="J271920" s="1"/>
    </row>
    <row r="271923" spans="10:10" x14ac:dyDescent="0.35">
      <c r="J271923" s="1"/>
    </row>
    <row r="271925" spans="10:10" x14ac:dyDescent="0.35">
      <c r="J271925" s="1"/>
    </row>
    <row r="271926" spans="10:10" x14ac:dyDescent="0.35">
      <c r="J271926" s="1"/>
    </row>
    <row r="271927" spans="10:10" x14ac:dyDescent="0.35">
      <c r="J271927" s="1"/>
    </row>
    <row r="271932" spans="10:10" x14ac:dyDescent="0.35">
      <c r="J271932" s="1"/>
    </row>
    <row r="271933" spans="10:10" x14ac:dyDescent="0.35">
      <c r="J271933" s="1"/>
    </row>
    <row r="271934" spans="10:10" x14ac:dyDescent="0.35">
      <c r="J271934" s="1"/>
    </row>
    <row r="271935" spans="10:10" x14ac:dyDescent="0.35">
      <c r="J271935" s="1"/>
    </row>
    <row r="271936" spans="10:10" x14ac:dyDescent="0.35">
      <c r="J271936" s="1"/>
    </row>
    <row r="271944" spans="10:10" x14ac:dyDescent="0.35">
      <c r="J271944" s="1"/>
    </row>
    <row r="271945" spans="10:10" x14ac:dyDescent="0.35">
      <c r="J271945" s="1"/>
    </row>
    <row r="271946" spans="10:10" x14ac:dyDescent="0.35">
      <c r="J271946" s="1"/>
    </row>
    <row r="271947" spans="10:10" x14ac:dyDescent="0.35">
      <c r="J271947" s="1"/>
    </row>
    <row r="271948" spans="10:10" x14ac:dyDescent="0.35">
      <c r="J271948" s="1"/>
    </row>
    <row r="271949" spans="10:10" x14ac:dyDescent="0.35">
      <c r="J271949" s="1"/>
    </row>
    <row r="271950" spans="10:10" x14ac:dyDescent="0.35">
      <c r="J271950" s="1"/>
    </row>
    <row r="271951" spans="10:10" x14ac:dyDescent="0.35">
      <c r="J271951" s="1"/>
    </row>
    <row r="271952" spans="10:10" x14ac:dyDescent="0.35">
      <c r="J271952" s="1"/>
    </row>
    <row r="271955" spans="10:10" x14ac:dyDescent="0.35">
      <c r="J271955" s="1"/>
    </row>
    <row r="271957" spans="10:10" x14ac:dyDescent="0.35">
      <c r="J271957" s="1"/>
    </row>
    <row r="271958" spans="10:10" x14ac:dyDescent="0.35">
      <c r="J271958" s="1"/>
    </row>
    <row r="271959" spans="10:10" x14ac:dyDescent="0.35">
      <c r="J271959" s="1"/>
    </row>
    <row r="271960" spans="10:10" x14ac:dyDescent="0.35">
      <c r="J271960" s="1"/>
    </row>
    <row r="271961" spans="10:10" x14ac:dyDescent="0.35">
      <c r="J271961" s="1"/>
    </row>
    <row r="271962" spans="10:10" x14ac:dyDescent="0.35">
      <c r="J271962" s="1"/>
    </row>
    <row r="271964" spans="10:10" x14ac:dyDescent="0.35">
      <c r="J271964" s="1"/>
    </row>
    <row r="271965" spans="10:10" x14ac:dyDescent="0.35">
      <c r="J271965" s="1"/>
    </row>
    <row r="271966" spans="10:10" x14ac:dyDescent="0.35">
      <c r="J271966" s="1"/>
    </row>
    <row r="271967" spans="10:10" x14ac:dyDescent="0.35">
      <c r="J271967" s="1"/>
    </row>
    <row r="271968" spans="10:10" x14ac:dyDescent="0.35">
      <c r="J271968" s="1"/>
    </row>
    <row r="271969" spans="10:10" x14ac:dyDescent="0.35">
      <c r="J271969" s="1"/>
    </row>
    <row r="271970" spans="10:10" x14ac:dyDescent="0.35">
      <c r="J271970" s="1"/>
    </row>
    <row r="271971" spans="10:10" x14ac:dyDescent="0.35">
      <c r="J271971" s="1"/>
    </row>
    <row r="271972" spans="10:10" x14ac:dyDescent="0.35">
      <c r="J271972" s="1"/>
    </row>
    <row r="271973" spans="10:10" x14ac:dyDescent="0.35">
      <c r="J271973" s="1"/>
    </row>
    <row r="271977" spans="10:10" x14ac:dyDescent="0.35">
      <c r="J271977" s="1"/>
    </row>
    <row r="271978" spans="10:10" x14ac:dyDescent="0.35">
      <c r="J271978" s="1"/>
    </row>
    <row r="271979" spans="10:10" x14ac:dyDescent="0.35">
      <c r="J271979" s="1"/>
    </row>
    <row r="271980" spans="10:10" x14ac:dyDescent="0.35">
      <c r="J271980" s="1"/>
    </row>
    <row r="271981" spans="10:10" x14ac:dyDescent="0.35">
      <c r="J271981" s="1"/>
    </row>
    <row r="271982" spans="10:10" x14ac:dyDescent="0.35">
      <c r="J271982" s="1"/>
    </row>
    <row r="271984" spans="10:10" x14ac:dyDescent="0.35">
      <c r="J271984" s="1"/>
    </row>
    <row r="271985" spans="10:10" x14ac:dyDescent="0.35">
      <c r="J271985" s="1"/>
    </row>
    <row r="271986" spans="10:10" x14ac:dyDescent="0.35">
      <c r="J271986" s="1"/>
    </row>
    <row r="271987" spans="10:10" x14ac:dyDescent="0.35">
      <c r="J271987" s="1"/>
    </row>
    <row r="271988" spans="10:10" x14ac:dyDescent="0.35">
      <c r="J271988" s="1"/>
    </row>
    <row r="271989" spans="10:10" x14ac:dyDescent="0.35">
      <c r="J271989" s="1"/>
    </row>
    <row r="271990" spans="10:10" x14ac:dyDescent="0.35">
      <c r="J271990" s="1"/>
    </row>
    <row r="271991" spans="10:10" x14ac:dyDescent="0.35">
      <c r="J271991" s="1"/>
    </row>
    <row r="271992" spans="10:10" x14ac:dyDescent="0.35">
      <c r="J271992" s="1"/>
    </row>
    <row r="271993" spans="10:10" x14ac:dyDescent="0.35">
      <c r="J271993" s="1"/>
    </row>
    <row r="271994" spans="10:10" x14ac:dyDescent="0.35">
      <c r="J271994" s="1"/>
    </row>
    <row r="271995" spans="10:10" x14ac:dyDescent="0.35">
      <c r="J271995" s="1"/>
    </row>
    <row r="271996" spans="10:10" x14ac:dyDescent="0.35">
      <c r="J271996" s="1"/>
    </row>
    <row r="271997" spans="10:10" x14ac:dyDescent="0.35">
      <c r="J271997" s="1"/>
    </row>
    <row r="271998" spans="10:10" x14ac:dyDescent="0.35">
      <c r="J271998" s="1"/>
    </row>
    <row r="271999" spans="10:10" x14ac:dyDescent="0.35">
      <c r="J271999" s="1"/>
    </row>
    <row r="272000" spans="10:10" x14ac:dyDescent="0.35">
      <c r="J272000" s="1"/>
    </row>
    <row r="272001" spans="10:10" x14ac:dyDescent="0.35">
      <c r="J272001" s="1"/>
    </row>
    <row r="272002" spans="10:10" x14ac:dyDescent="0.35">
      <c r="J272002" s="1"/>
    </row>
    <row r="272003" spans="10:10" x14ac:dyDescent="0.35">
      <c r="J272003" s="1"/>
    </row>
    <row r="272004" spans="10:10" x14ac:dyDescent="0.35">
      <c r="J272004" s="1"/>
    </row>
    <row r="272005" spans="10:10" x14ac:dyDescent="0.35">
      <c r="J272005" s="1"/>
    </row>
    <row r="272006" spans="10:10" x14ac:dyDescent="0.35">
      <c r="J272006" s="1"/>
    </row>
    <row r="272007" spans="10:10" x14ac:dyDescent="0.35">
      <c r="J272007" s="1"/>
    </row>
    <row r="272008" spans="10:10" x14ac:dyDescent="0.35">
      <c r="J272008" s="1"/>
    </row>
    <row r="272009" spans="10:10" x14ac:dyDescent="0.35">
      <c r="J272009" s="1"/>
    </row>
    <row r="272010" spans="10:10" x14ac:dyDescent="0.35">
      <c r="J272010" s="1"/>
    </row>
    <row r="272011" spans="10:10" x14ac:dyDescent="0.35">
      <c r="J272011" s="1"/>
    </row>
    <row r="272012" spans="10:10" x14ac:dyDescent="0.35">
      <c r="J272012" s="1"/>
    </row>
    <row r="272013" spans="10:10" x14ac:dyDescent="0.35">
      <c r="J272013" s="1"/>
    </row>
    <row r="272014" spans="10:10" x14ac:dyDescent="0.35">
      <c r="J272014" s="1"/>
    </row>
    <row r="272015" spans="10:10" x14ac:dyDescent="0.35">
      <c r="J272015" s="1"/>
    </row>
    <row r="272016" spans="10:10" x14ac:dyDescent="0.35">
      <c r="J272016" s="1"/>
    </row>
    <row r="272018" spans="10:10" x14ac:dyDescent="0.35">
      <c r="J272018" s="1"/>
    </row>
    <row r="272019" spans="10:10" x14ac:dyDescent="0.35">
      <c r="J272019" s="1"/>
    </row>
    <row r="272020" spans="10:10" x14ac:dyDescent="0.35">
      <c r="J272020" s="1"/>
    </row>
    <row r="272021" spans="10:10" x14ac:dyDescent="0.35">
      <c r="J272021" s="1"/>
    </row>
    <row r="272023" spans="10:10" x14ac:dyDescent="0.35">
      <c r="J272023" s="1"/>
    </row>
    <row r="272027" spans="10:10" x14ac:dyDescent="0.35">
      <c r="J272027" s="1"/>
    </row>
    <row r="272028" spans="10:10" x14ac:dyDescent="0.35">
      <c r="J272028" s="1"/>
    </row>
    <row r="272052" spans="10:10" x14ac:dyDescent="0.35">
      <c r="J272052" s="1"/>
    </row>
    <row r="272063" spans="10:10" x14ac:dyDescent="0.35">
      <c r="J272063" s="1"/>
    </row>
    <row r="272064" spans="10:10" x14ac:dyDescent="0.35">
      <c r="J272064" s="1"/>
    </row>
    <row r="272067" spans="10:10" x14ac:dyDescent="0.35">
      <c r="J272067" s="1"/>
    </row>
    <row r="272070" spans="10:10" x14ac:dyDescent="0.35">
      <c r="J272070" s="1"/>
    </row>
    <row r="272071" spans="10:10" x14ac:dyDescent="0.35">
      <c r="J272071" s="1"/>
    </row>
    <row r="272072" spans="10:10" x14ac:dyDescent="0.35">
      <c r="J272072" s="1"/>
    </row>
    <row r="272076" spans="10:10" x14ac:dyDescent="0.35">
      <c r="J272076" s="1"/>
    </row>
    <row r="272077" spans="10:10" x14ac:dyDescent="0.35">
      <c r="J272077" s="1"/>
    </row>
    <row r="272079" spans="10:10" x14ac:dyDescent="0.35">
      <c r="J272079" s="1"/>
    </row>
    <row r="272081" spans="10:10" x14ac:dyDescent="0.35">
      <c r="J272081" s="1"/>
    </row>
    <row r="272084" spans="10:10" x14ac:dyDescent="0.35">
      <c r="J272084" s="1"/>
    </row>
    <row r="272086" spans="10:10" x14ac:dyDescent="0.35">
      <c r="J272086" s="1"/>
    </row>
    <row r="272094" spans="10:10" x14ac:dyDescent="0.35">
      <c r="J272094" s="1"/>
    </row>
    <row r="272095" spans="10:10" x14ac:dyDescent="0.35">
      <c r="J272095" s="1"/>
    </row>
    <row r="272096" spans="10:10" x14ac:dyDescent="0.35">
      <c r="J272096" s="1"/>
    </row>
    <row r="272097" spans="10:10" x14ac:dyDescent="0.35">
      <c r="J272097" s="1"/>
    </row>
    <row r="272098" spans="10:10" x14ac:dyDescent="0.35">
      <c r="J272098" s="1"/>
    </row>
    <row r="272099" spans="10:10" x14ac:dyDescent="0.35">
      <c r="J272099" s="1"/>
    </row>
    <row r="272101" spans="10:10" x14ac:dyDescent="0.35">
      <c r="J272101" s="1"/>
    </row>
    <row r="272103" spans="10:10" x14ac:dyDescent="0.35">
      <c r="J272103" s="1"/>
    </row>
    <row r="272104" spans="10:10" x14ac:dyDescent="0.35">
      <c r="J272104" s="1"/>
    </row>
    <row r="272105" spans="10:10" x14ac:dyDescent="0.35">
      <c r="J272105" s="1"/>
    </row>
    <row r="272106" spans="10:10" x14ac:dyDescent="0.35">
      <c r="J272106" s="1"/>
    </row>
    <row r="272108" spans="10:10" x14ac:dyDescent="0.35">
      <c r="J272108" s="1"/>
    </row>
    <row r="272109" spans="10:10" x14ac:dyDescent="0.35">
      <c r="J272109" s="1"/>
    </row>
    <row r="272110" spans="10:10" x14ac:dyDescent="0.35">
      <c r="J272110" s="1"/>
    </row>
    <row r="272111" spans="10:10" x14ac:dyDescent="0.35">
      <c r="J272111" s="1"/>
    </row>
    <row r="272112" spans="10:10" x14ac:dyDescent="0.35">
      <c r="J272112" s="1"/>
    </row>
    <row r="272113" spans="10:10" x14ac:dyDescent="0.35">
      <c r="J272113" s="1"/>
    </row>
    <row r="272114" spans="10:10" x14ac:dyDescent="0.35">
      <c r="J272114" s="1"/>
    </row>
    <row r="272115" spans="10:10" x14ac:dyDescent="0.35">
      <c r="J272115" s="1"/>
    </row>
    <row r="272116" spans="10:10" x14ac:dyDescent="0.35">
      <c r="J272116" s="1"/>
    </row>
    <row r="272118" spans="10:10" x14ac:dyDescent="0.35">
      <c r="J272118" s="1"/>
    </row>
    <row r="272212" spans="10:10" x14ac:dyDescent="0.35">
      <c r="J272212" s="1"/>
    </row>
    <row r="272217" spans="10:10" x14ac:dyDescent="0.35">
      <c r="J272217" s="1"/>
    </row>
    <row r="272220" spans="10:10" x14ac:dyDescent="0.35">
      <c r="J272220" s="1"/>
    </row>
    <row r="272227" spans="10:10" x14ac:dyDescent="0.35">
      <c r="J272227" s="1"/>
    </row>
    <row r="272228" spans="10:10" x14ac:dyDescent="0.35">
      <c r="J272228" s="1"/>
    </row>
    <row r="272237" spans="10:10" x14ac:dyDescent="0.35">
      <c r="J272237" s="1"/>
    </row>
    <row r="272238" spans="10:10" x14ac:dyDescent="0.35">
      <c r="J272238" s="1"/>
    </row>
    <row r="272240" spans="10:10" x14ac:dyDescent="0.35">
      <c r="J272240" s="1"/>
    </row>
    <row r="272242" spans="10:10" x14ac:dyDescent="0.35">
      <c r="J272242" s="1"/>
    </row>
    <row r="272243" spans="10:10" x14ac:dyDescent="0.35">
      <c r="J272243" s="1"/>
    </row>
    <row r="272245" spans="10:10" x14ac:dyDescent="0.35">
      <c r="J272245" s="1"/>
    </row>
    <row r="272248" spans="10:10" x14ac:dyDescent="0.35">
      <c r="J272248" s="1"/>
    </row>
    <row r="272253" spans="10:10" x14ac:dyDescent="0.35">
      <c r="J272253" s="1"/>
    </row>
    <row r="272254" spans="10:10" x14ac:dyDescent="0.35">
      <c r="J272254" s="1"/>
    </row>
    <row r="272257" spans="10:10" x14ac:dyDescent="0.35">
      <c r="J272257" s="1"/>
    </row>
    <row r="272258" spans="10:10" x14ac:dyDescent="0.35">
      <c r="J272258" s="1"/>
    </row>
    <row r="272259" spans="10:10" x14ac:dyDescent="0.35">
      <c r="J272259" s="1"/>
    </row>
    <row r="272262" spans="10:10" x14ac:dyDescent="0.35">
      <c r="J272262" s="1"/>
    </row>
    <row r="272263" spans="10:10" x14ac:dyDescent="0.35">
      <c r="J272263" s="1"/>
    </row>
    <row r="272264" spans="10:10" x14ac:dyDescent="0.35">
      <c r="J272264" s="1"/>
    </row>
    <row r="272265" spans="10:10" x14ac:dyDescent="0.35">
      <c r="J272265" s="1"/>
    </row>
    <row r="272266" spans="10:10" x14ac:dyDescent="0.35">
      <c r="J272266" s="1"/>
    </row>
    <row r="272268" spans="10:10" x14ac:dyDescent="0.35">
      <c r="J272268" s="1"/>
    </row>
    <row r="272272" spans="10:10" x14ac:dyDescent="0.35">
      <c r="J272272" s="1"/>
    </row>
    <row r="272273" spans="10:10" x14ac:dyDescent="0.35">
      <c r="J272273" s="1"/>
    </row>
    <row r="272282" spans="10:10" x14ac:dyDescent="0.35">
      <c r="J272282" s="1"/>
    </row>
    <row r="272304" spans="10:10" x14ac:dyDescent="0.35">
      <c r="J272304" s="1"/>
    </row>
    <row r="272341" spans="10:10" x14ac:dyDescent="0.35">
      <c r="J272341" s="1"/>
    </row>
    <row r="272342" spans="10:10" x14ac:dyDescent="0.35">
      <c r="J272342" s="1"/>
    </row>
    <row r="272346" spans="10:10" x14ac:dyDescent="0.35">
      <c r="J272346" s="1"/>
    </row>
    <row r="272349" spans="10:10" x14ac:dyDescent="0.35">
      <c r="J272349" s="1"/>
    </row>
    <row r="272352" spans="10:10" x14ac:dyDescent="0.35">
      <c r="J272352" s="1"/>
    </row>
    <row r="272354" spans="10:10" x14ac:dyDescent="0.35">
      <c r="J272354" s="1"/>
    </row>
    <row r="272359" spans="10:10" x14ac:dyDescent="0.35">
      <c r="J272359" s="1"/>
    </row>
    <row r="272363" spans="10:10" x14ac:dyDescent="0.35">
      <c r="J272363" s="1"/>
    </row>
    <row r="272368" spans="10:10" x14ac:dyDescent="0.35">
      <c r="J272368" s="1"/>
    </row>
    <row r="272370" spans="10:10" x14ac:dyDescent="0.35">
      <c r="J272370" s="1"/>
    </row>
    <row r="272375" spans="10:10" x14ac:dyDescent="0.35">
      <c r="J272375" s="1"/>
    </row>
    <row r="272377" spans="10:10" x14ac:dyDescent="0.35">
      <c r="J272377" s="1"/>
    </row>
    <row r="272378" spans="10:10" x14ac:dyDescent="0.35">
      <c r="J272378" s="1"/>
    </row>
    <row r="272379" spans="10:10" x14ac:dyDescent="0.35">
      <c r="J272379" s="1"/>
    </row>
    <row r="272387" spans="10:10" x14ac:dyDescent="0.35">
      <c r="J272387" s="1"/>
    </row>
    <row r="272388" spans="10:10" x14ac:dyDescent="0.35">
      <c r="J272388" s="1"/>
    </row>
    <row r="272389" spans="10:10" x14ac:dyDescent="0.35">
      <c r="J272389" s="1"/>
    </row>
    <row r="272390" spans="10:10" x14ac:dyDescent="0.35">
      <c r="J272390" s="1"/>
    </row>
    <row r="272391" spans="10:10" x14ac:dyDescent="0.35">
      <c r="J272391" s="1"/>
    </row>
    <row r="272392" spans="10:10" x14ac:dyDescent="0.35">
      <c r="J272392" s="1"/>
    </row>
    <row r="272393" spans="10:10" x14ac:dyDescent="0.35">
      <c r="J272393" s="1"/>
    </row>
    <row r="272394" spans="10:10" x14ac:dyDescent="0.35">
      <c r="J272394" s="1"/>
    </row>
    <row r="272395" spans="10:10" x14ac:dyDescent="0.35">
      <c r="J272395" s="1"/>
    </row>
    <row r="272398" spans="10:10" x14ac:dyDescent="0.35">
      <c r="J272398" s="1"/>
    </row>
    <row r="272401" spans="10:10" x14ac:dyDescent="0.35">
      <c r="J272401" s="1"/>
    </row>
    <row r="272402" spans="10:10" x14ac:dyDescent="0.35">
      <c r="J272402" s="1"/>
    </row>
    <row r="272403" spans="10:10" x14ac:dyDescent="0.35">
      <c r="J272403" s="1"/>
    </row>
    <row r="272404" spans="10:10" x14ac:dyDescent="0.35">
      <c r="J272404" s="1"/>
    </row>
    <row r="272407" spans="10:10" x14ac:dyDescent="0.35">
      <c r="J272407" s="1"/>
    </row>
    <row r="272408" spans="10:10" x14ac:dyDescent="0.35">
      <c r="J272408" s="1"/>
    </row>
    <row r="272409" spans="10:10" x14ac:dyDescent="0.35">
      <c r="J272409" s="1"/>
    </row>
    <row r="272411" spans="10:10" x14ac:dyDescent="0.35">
      <c r="J272411" s="1"/>
    </row>
    <row r="272412" spans="10:10" x14ac:dyDescent="0.35">
      <c r="J272412" s="1"/>
    </row>
    <row r="272413" spans="10:10" x14ac:dyDescent="0.35">
      <c r="J272413" s="1"/>
    </row>
    <row r="272414" spans="10:10" x14ac:dyDescent="0.35">
      <c r="J272414" s="1"/>
    </row>
    <row r="272415" spans="10:10" x14ac:dyDescent="0.35">
      <c r="J272415" s="1"/>
    </row>
    <row r="272416" spans="10:10" x14ac:dyDescent="0.35">
      <c r="J272416" s="1"/>
    </row>
    <row r="272418" spans="10:10" x14ac:dyDescent="0.35">
      <c r="J272418" s="1"/>
    </row>
    <row r="272509" spans="10:10" x14ac:dyDescent="0.35">
      <c r="J272509" s="1"/>
    </row>
    <row r="272510" spans="10:10" x14ac:dyDescent="0.35">
      <c r="J272510" s="1"/>
    </row>
    <row r="272511" spans="10:10" x14ac:dyDescent="0.35">
      <c r="J272511" s="1"/>
    </row>
    <row r="272514" spans="10:10" x14ac:dyDescent="0.35">
      <c r="J272514" s="1"/>
    </row>
    <row r="272516" spans="10:10" x14ac:dyDescent="0.35">
      <c r="J272516" s="1"/>
    </row>
    <row r="272519" spans="10:10" x14ac:dyDescent="0.35">
      <c r="J272519" s="1"/>
    </row>
    <row r="272523" spans="10:10" x14ac:dyDescent="0.35">
      <c r="J272523" s="1"/>
    </row>
    <row r="272524" spans="10:10" x14ac:dyDescent="0.35">
      <c r="J272524" s="1"/>
    </row>
    <row r="272533" spans="10:10" x14ac:dyDescent="0.35">
      <c r="J272533" s="1"/>
    </row>
    <row r="272534" spans="10:10" x14ac:dyDescent="0.35">
      <c r="J272534" s="1"/>
    </row>
    <row r="272535" spans="10:10" x14ac:dyDescent="0.35">
      <c r="J272535" s="1"/>
    </row>
    <row r="272538" spans="10:10" x14ac:dyDescent="0.35">
      <c r="J272538" s="1"/>
    </row>
    <row r="272539" spans="10:10" x14ac:dyDescent="0.35">
      <c r="J272539" s="1"/>
    </row>
    <row r="272540" spans="10:10" x14ac:dyDescent="0.35">
      <c r="J272540" s="1"/>
    </row>
    <row r="272544" spans="10:10" x14ac:dyDescent="0.35">
      <c r="J272544" s="1"/>
    </row>
    <row r="272549" spans="10:10" x14ac:dyDescent="0.35">
      <c r="J272549" s="1"/>
    </row>
    <row r="272550" spans="10:10" x14ac:dyDescent="0.35">
      <c r="J272550" s="1"/>
    </row>
    <row r="272553" spans="10:10" x14ac:dyDescent="0.35">
      <c r="J272553" s="1"/>
    </row>
    <row r="272554" spans="10:10" x14ac:dyDescent="0.35">
      <c r="J272554" s="1"/>
    </row>
    <row r="272555" spans="10:10" x14ac:dyDescent="0.35">
      <c r="J272555" s="1"/>
    </row>
    <row r="272558" spans="10:10" x14ac:dyDescent="0.35">
      <c r="J272558" s="1"/>
    </row>
    <row r="272559" spans="10:10" x14ac:dyDescent="0.35">
      <c r="J272559" s="1"/>
    </row>
    <row r="272560" spans="10:10" x14ac:dyDescent="0.35">
      <c r="J272560" s="1"/>
    </row>
    <row r="272561" spans="10:10" x14ac:dyDescent="0.35">
      <c r="J272561" s="1"/>
    </row>
    <row r="272562" spans="10:10" x14ac:dyDescent="0.35">
      <c r="J272562" s="1"/>
    </row>
    <row r="272598" spans="10:10" x14ac:dyDescent="0.35">
      <c r="J272598" s="1"/>
    </row>
    <row r="272599" spans="10:10" x14ac:dyDescent="0.35">
      <c r="J272599" s="1"/>
    </row>
    <row r="272600" spans="10:10" x14ac:dyDescent="0.35">
      <c r="J272600" s="1"/>
    </row>
    <row r="272602" spans="10:10" x14ac:dyDescent="0.35">
      <c r="J272602" s="1"/>
    </row>
    <row r="272606" spans="10:10" x14ac:dyDescent="0.35">
      <c r="J272606" s="1"/>
    </row>
    <row r="272607" spans="10:10" x14ac:dyDescent="0.35">
      <c r="J272607" s="1"/>
    </row>
    <row r="272610" spans="10:10" x14ac:dyDescent="0.35">
      <c r="J272610" s="1"/>
    </row>
    <row r="272612" spans="10:10" x14ac:dyDescent="0.35">
      <c r="J272612" s="1"/>
    </row>
    <row r="272615" spans="10:10" x14ac:dyDescent="0.35">
      <c r="J272615" s="1"/>
    </row>
    <row r="272616" spans="10:10" x14ac:dyDescent="0.35">
      <c r="J272616" s="1"/>
    </row>
    <row r="272618" spans="10:10" x14ac:dyDescent="0.35">
      <c r="J272618" s="1"/>
    </row>
    <row r="272619" spans="10:10" x14ac:dyDescent="0.35">
      <c r="J272619" s="1"/>
    </row>
    <row r="272620" spans="10:10" x14ac:dyDescent="0.35">
      <c r="J272620" s="1"/>
    </row>
    <row r="272621" spans="10:10" x14ac:dyDescent="0.35">
      <c r="J272621" s="1"/>
    </row>
    <row r="272622" spans="10:10" x14ac:dyDescent="0.35">
      <c r="J272622" s="1"/>
    </row>
    <row r="272623" spans="10:10" x14ac:dyDescent="0.35">
      <c r="J272623" s="1"/>
    </row>
    <row r="272713" spans="10:10" x14ac:dyDescent="0.35">
      <c r="J272713" s="1"/>
    </row>
    <row r="272716" spans="10:10" x14ac:dyDescent="0.35">
      <c r="J272716" s="1"/>
    </row>
    <row r="272720" spans="10:10" x14ac:dyDescent="0.35">
      <c r="J272720" s="1"/>
    </row>
    <row r="272724" spans="10:10" x14ac:dyDescent="0.35">
      <c r="J272724" s="1"/>
    </row>
    <row r="272726" spans="10:10" x14ac:dyDescent="0.35">
      <c r="J272726" s="1"/>
    </row>
    <row r="272730" spans="10:10" x14ac:dyDescent="0.35">
      <c r="J272730" s="1"/>
    </row>
    <row r="272739" spans="10:10" x14ac:dyDescent="0.35">
      <c r="J272739" s="1"/>
    </row>
    <row r="272740" spans="10:10" x14ac:dyDescent="0.35">
      <c r="J272740" s="1"/>
    </row>
    <row r="272741" spans="10:10" x14ac:dyDescent="0.35">
      <c r="J272741" s="1"/>
    </row>
    <row r="272743" spans="10:10" x14ac:dyDescent="0.35">
      <c r="J272743" s="1"/>
    </row>
    <row r="272745" spans="10:10" x14ac:dyDescent="0.35">
      <c r="J272745" s="1"/>
    </row>
    <row r="272746" spans="10:10" x14ac:dyDescent="0.35">
      <c r="J272746" s="1"/>
    </row>
    <row r="272750" spans="10:10" x14ac:dyDescent="0.35">
      <c r="J272750" s="1"/>
    </row>
    <row r="272755" spans="10:10" x14ac:dyDescent="0.35">
      <c r="J272755" s="1"/>
    </row>
    <row r="272760" spans="10:10" x14ac:dyDescent="0.35">
      <c r="J272760" s="1"/>
    </row>
    <row r="272761" spans="10:10" x14ac:dyDescent="0.35">
      <c r="J272761" s="1"/>
    </row>
    <row r="272764" spans="10:10" x14ac:dyDescent="0.35">
      <c r="J272764" s="1"/>
    </row>
    <row r="272765" spans="10:10" x14ac:dyDescent="0.35">
      <c r="J272765" s="1"/>
    </row>
    <row r="272766" spans="10:10" x14ac:dyDescent="0.35">
      <c r="J272766" s="1"/>
    </row>
    <row r="272767" spans="10:10" x14ac:dyDescent="0.35">
      <c r="J272767" s="1"/>
    </row>
    <row r="272768" spans="10:10" x14ac:dyDescent="0.35">
      <c r="J272768" s="1"/>
    </row>
    <row r="272773" spans="10:10" x14ac:dyDescent="0.35">
      <c r="J272773" s="1"/>
    </row>
    <row r="272782" spans="10:10" x14ac:dyDescent="0.35">
      <c r="J272782" s="1"/>
    </row>
    <row r="272783" spans="10:10" x14ac:dyDescent="0.35">
      <c r="J272783" s="1"/>
    </row>
    <row r="272789" spans="10:10" x14ac:dyDescent="0.35">
      <c r="J272789" s="1"/>
    </row>
    <row r="272791" spans="10:10" x14ac:dyDescent="0.35">
      <c r="J272791" s="1"/>
    </row>
    <row r="272794" spans="10:10" x14ac:dyDescent="0.35">
      <c r="J272794" s="1"/>
    </row>
    <row r="272796" spans="10:10" x14ac:dyDescent="0.35">
      <c r="J272796" s="1"/>
    </row>
    <row r="272799" spans="10:10" x14ac:dyDescent="0.35">
      <c r="J272799" s="1"/>
    </row>
    <row r="272800" spans="10:10" x14ac:dyDescent="0.35">
      <c r="J272800" s="1"/>
    </row>
    <row r="272805" spans="10:10" x14ac:dyDescent="0.35">
      <c r="J272805" s="1"/>
    </row>
    <row r="272808" spans="10:10" x14ac:dyDescent="0.35">
      <c r="J272808" s="1"/>
    </row>
    <row r="272814" spans="10:10" x14ac:dyDescent="0.35">
      <c r="J272814" s="1"/>
    </row>
    <row r="272815" spans="10:10" x14ac:dyDescent="0.35">
      <c r="J272815" s="1"/>
    </row>
    <row r="272819" spans="10:10" x14ac:dyDescent="0.35">
      <c r="J272819" s="1"/>
    </row>
    <row r="272822" spans="10:10" x14ac:dyDescent="0.35">
      <c r="J272822" s="1"/>
    </row>
    <row r="272826" spans="10:10" x14ac:dyDescent="0.35">
      <c r="J272826" s="1"/>
    </row>
    <row r="272828" spans="10:10" x14ac:dyDescent="0.35">
      <c r="J272828" s="1"/>
    </row>
    <row r="272831" spans="10:10" x14ac:dyDescent="0.35">
      <c r="J272831" s="1"/>
    </row>
    <row r="272834" spans="10:10" x14ac:dyDescent="0.35">
      <c r="J272834" s="1"/>
    </row>
    <row r="272837" spans="10:10" x14ac:dyDescent="0.35">
      <c r="J272837" s="1"/>
    </row>
    <row r="272839" spans="10:10" x14ac:dyDescent="0.35">
      <c r="J272839" s="1"/>
    </row>
    <row r="272842" spans="10:10" x14ac:dyDescent="0.35">
      <c r="J272842" s="1"/>
    </row>
    <row r="272844" spans="10:10" x14ac:dyDescent="0.35">
      <c r="J272844" s="1"/>
    </row>
    <row r="272846" spans="10:10" x14ac:dyDescent="0.35">
      <c r="J272846" s="1"/>
    </row>
    <row r="272848" spans="10:10" x14ac:dyDescent="0.35">
      <c r="J272848" s="1"/>
    </row>
    <row r="272851" spans="10:10" x14ac:dyDescent="0.35">
      <c r="J272851" s="1"/>
    </row>
    <row r="272852" spans="10:10" x14ac:dyDescent="0.35">
      <c r="J272852" s="1"/>
    </row>
    <row r="272853" spans="10:10" x14ac:dyDescent="0.35">
      <c r="J272853" s="1"/>
    </row>
    <row r="272854" spans="10:10" x14ac:dyDescent="0.35">
      <c r="J272854" s="1"/>
    </row>
    <row r="272855" spans="10:10" x14ac:dyDescent="0.35">
      <c r="J272855" s="1"/>
    </row>
    <row r="272856" spans="10:10" x14ac:dyDescent="0.35">
      <c r="J272856" s="1"/>
    </row>
    <row r="272858" spans="10:10" x14ac:dyDescent="0.35">
      <c r="J272858" s="1"/>
    </row>
    <row r="272860" spans="10:10" x14ac:dyDescent="0.35">
      <c r="J272860" s="1"/>
    </row>
    <row r="272861" spans="10:10" x14ac:dyDescent="0.35">
      <c r="J272861" s="1"/>
    </row>
    <row r="272862" spans="10:10" x14ac:dyDescent="0.35">
      <c r="J272862" s="1"/>
    </row>
    <row r="272864" spans="10:10" x14ac:dyDescent="0.35">
      <c r="J272864" s="1"/>
    </row>
    <row r="272867" spans="10:10" x14ac:dyDescent="0.35">
      <c r="J272867" s="1"/>
    </row>
    <row r="272868" spans="10:10" x14ac:dyDescent="0.35">
      <c r="J272868" s="1"/>
    </row>
    <row r="272870" spans="10:10" x14ac:dyDescent="0.35">
      <c r="J272870" s="1"/>
    </row>
    <row r="272871" spans="10:10" x14ac:dyDescent="0.35">
      <c r="J272871" s="1"/>
    </row>
    <row r="272877" spans="10:10" x14ac:dyDescent="0.35">
      <c r="J272877" s="1"/>
    </row>
    <row r="272886" spans="10:10" x14ac:dyDescent="0.35">
      <c r="J272886" s="1"/>
    </row>
    <row r="272887" spans="10:10" x14ac:dyDescent="0.35">
      <c r="J272887" s="1"/>
    </row>
    <row r="272888" spans="10:10" x14ac:dyDescent="0.35">
      <c r="J272888" s="1"/>
    </row>
    <row r="272889" spans="10:10" x14ac:dyDescent="0.35">
      <c r="J272889" s="1"/>
    </row>
    <row r="272890" spans="10:10" x14ac:dyDescent="0.35">
      <c r="J272890" s="1"/>
    </row>
    <row r="272891" spans="10:10" x14ac:dyDescent="0.35">
      <c r="J272891" s="1"/>
    </row>
    <row r="272892" spans="10:10" x14ac:dyDescent="0.35">
      <c r="J272892" s="1"/>
    </row>
    <row r="272893" spans="10:10" x14ac:dyDescent="0.35">
      <c r="J272893" s="1"/>
    </row>
    <row r="272897" spans="10:10" x14ac:dyDescent="0.35">
      <c r="J272897" s="1"/>
    </row>
    <row r="272898" spans="10:10" x14ac:dyDescent="0.35">
      <c r="J272898" s="1"/>
    </row>
    <row r="272899" spans="10:10" x14ac:dyDescent="0.35">
      <c r="J272899" s="1"/>
    </row>
    <row r="272900" spans="10:10" x14ac:dyDescent="0.35">
      <c r="J272900" s="1"/>
    </row>
    <row r="272901" spans="10:10" x14ac:dyDescent="0.35">
      <c r="J272901" s="1"/>
    </row>
    <row r="272902" spans="10:10" x14ac:dyDescent="0.35">
      <c r="J272902" s="1"/>
    </row>
    <row r="272903" spans="10:10" x14ac:dyDescent="0.35">
      <c r="J272903" s="1"/>
    </row>
    <row r="272904" spans="10:10" x14ac:dyDescent="0.35">
      <c r="J272904" s="1"/>
    </row>
    <row r="272906" spans="10:10" x14ac:dyDescent="0.35">
      <c r="J272906" s="1"/>
    </row>
    <row r="272907" spans="10:10" x14ac:dyDescent="0.35">
      <c r="J272907" s="1"/>
    </row>
    <row r="272908" spans="10:10" x14ac:dyDescent="0.35">
      <c r="J272908" s="1"/>
    </row>
    <row r="272909" spans="10:10" x14ac:dyDescent="0.35">
      <c r="J272909" s="1"/>
    </row>
    <row r="272910" spans="10:10" x14ac:dyDescent="0.35">
      <c r="J272910" s="1"/>
    </row>
    <row r="272911" spans="10:10" x14ac:dyDescent="0.35">
      <c r="J272911" s="1"/>
    </row>
    <row r="272912" spans="10:10" x14ac:dyDescent="0.35">
      <c r="J272912" s="1"/>
    </row>
    <row r="272913" spans="10:10" x14ac:dyDescent="0.35">
      <c r="J272913" s="1"/>
    </row>
    <row r="272914" spans="10:10" x14ac:dyDescent="0.35">
      <c r="J272914" s="1"/>
    </row>
    <row r="272915" spans="10:10" x14ac:dyDescent="0.35">
      <c r="J272915" s="1"/>
    </row>
    <row r="273004" spans="10:10" x14ac:dyDescent="0.35">
      <c r="J273004" s="1"/>
    </row>
    <row r="273007" spans="10:10" x14ac:dyDescent="0.35">
      <c r="J273007" s="1"/>
    </row>
    <row r="273009" spans="10:10" x14ac:dyDescent="0.35">
      <c r="J273009" s="1"/>
    </row>
    <row r="273017" spans="10:10" x14ac:dyDescent="0.35">
      <c r="J273017" s="1"/>
    </row>
    <row r="273026" spans="10:10" x14ac:dyDescent="0.35">
      <c r="J273026" s="1"/>
    </row>
    <row r="273027" spans="10:10" x14ac:dyDescent="0.35">
      <c r="J273027" s="1"/>
    </row>
    <row r="273028" spans="10:10" x14ac:dyDescent="0.35">
      <c r="J273028" s="1"/>
    </row>
    <row r="273029" spans="10:10" x14ac:dyDescent="0.35">
      <c r="J273029" s="1"/>
    </row>
    <row r="273031" spans="10:10" x14ac:dyDescent="0.35">
      <c r="J273031" s="1"/>
    </row>
    <row r="273032" spans="10:10" x14ac:dyDescent="0.35">
      <c r="J273032" s="1"/>
    </row>
    <row r="273033" spans="10:10" x14ac:dyDescent="0.35">
      <c r="J273033" s="1"/>
    </row>
    <row r="273037" spans="10:10" x14ac:dyDescent="0.35">
      <c r="J273037" s="1"/>
    </row>
    <row r="273042" spans="10:10" x14ac:dyDescent="0.35">
      <c r="J273042" s="1"/>
    </row>
    <row r="273043" spans="10:10" x14ac:dyDescent="0.35">
      <c r="J273043" s="1"/>
    </row>
    <row r="273046" spans="10:10" x14ac:dyDescent="0.35">
      <c r="J273046" s="1"/>
    </row>
    <row r="273047" spans="10:10" x14ac:dyDescent="0.35">
      <c r="J273047" s="1"/>
    </row>
    <row r="273048" spans="10:10" x14ac:dyDescent="0.35">
      <c r="J273048" s="1"/>
    </row>
    <row r="273051" spans="10:10" x14ac:dyDescent="0.35">
      <c r="J273051" s="1"/>
    </row>
    <row r="273052" spans="10:10" x14ac:dyDescent="0.35">
      <c r="J273052" s="1"/>
    </row>
    <row r="273053" spans="10:10" x14ac:dyDescent="0.35">
      <c r="J273053" s="1"/>
    </row>
    <row r="273054" spans="10:10" x14ac:dyDescent="0.35">
      <c r="J273054" s="1"/>
    </row>
    <row r="273055" spans="10:10" x14ac:dyDescent="0.35">
      <c r="J273055" s="1"/>
    </row>
    <row r="273057" spans="10:10" x14ac:dyDescent="0.35">
      <c r="J273057" s="1"/>
    </row>
    <row r="273112" spans="10:10" x14ac:dyDescent="0.35">
      <c r="J273112" s="1"/>
    </row>
    <row r="273120" spans="10:10" x14ac:dyDescent="0.35">
      <c r="J273120" s="1"/>
    </row>
    <row r="273129" spans="10:10" x14ac:dyDescent="0.35">
      <c r="J273129" s="1"/>
    </row>
    <row r="273131" spans="10:10" x14ac:dyDescent="0.35">
      <c r="J273131" s="1"/>
    </row>
    <row r="273138" spans="10:10" x14ac:dyDescent="0.35">
      <c r="J273138" s="1"/>
    </row>
    <row r="273140" spans="10:10" x14ac:dyDescent="0.35">
      <c r="J273140" s="1"/>
    </row>
    <row r="273143" spans="10:10" x14ac:dyDescent="0.35">
      <c r="J273143" s="1"/>
    </row>
    <row r="273144" spans="10:10" x14ac:dyDescent="0.35">
      <c r="J273144" s="1"/>
    </row>
    <row r="273145" spans="10:10" x14ac:dyDescent="0.35">
      <c r="J273145" s="1"/>
    </row>
    <row r="273149" spans="10:10" x14ac:dyDescent="0.35">
      <c r="J273149" s="1"/>
    </row>
    <row r="273150" spans="10:10" x14ac:dyDescent="0.35">
      <c r="J273150" s="1"/>
    </row>
    <row r="273151" spans="10:10" x14ac:dyDescent="0.35">
      <c r="J273151" s="1"/>
    </row>
    <row r="273152" spans="10:10" x14ac:dyDescent="0.35">
      <c r="J273152" s="1"/>
    </row>
    <row r="273155" spans="10:10" x14ac:dyDescent="0.35">
      <c r="J273155" s="1"/>
    </row>
    <row r="273157" spans="10:10" x14ac:dyDescent="0.35">
      <c r="J273157" s="1"/>
    </row>
    <row r="273160" spans="10:10" x14ac:dyDescent="0.35">
      <c r="J273160" s="1"/>
    </row>
    <row r="273164" spans="10:10" x14ac:dyDescent="0.35">
      <c r="J273164" s="1"/>
    </row>
    <row r="273165" spans="10:10" x14ac:dyDescent="0.35">
      <c r="J273165" s="1"/>
    </row>
    <row r="273174" spans="10:10" x14ac:dyDescent="0.35">
      <c r="J273174" s="1"/>
    </row>
    <row r="273175" spans="10:10" x14ac:dyDescent="0.35">
      <c r="J273175" s="1"/>
    </row>
    <row r="273176" spans="10:10" x14ac:dyDescent="0.35">
      <c r="J273176" s="1"/>
    </row>
    <row r="273177" spans="10:10" x14ac:dyDescent="0.35">
      <c r="J273177" s="1"/>
    </row>
    <row r="273179" spans="10:10" x14ac:dyDescent="0.35">
      <c r="J273179" s="1"/>
    </row>
    <row r="273180" spans="10:10" x14ac:dyDescent="0.35">
      <c r="J273180" s="1"/>
    </row>
    <row r="273181" spans="10:10" x14ac:dyDescent="0.35">
      <c r="J273181" s="1"/>
    </row>
    <row r="273185" spans="10:10" x14ac:dyDescent="0.35">
      <c r="J273185" s="1"/>
    </row>
    <row r="273190" spans="10:10" x14ac:dyDescent="0.35">
      <c r="J273190" s="1"/>
    </row>
    <row r="273191" spans="10:10" x14ac:dyDescent="0.35">
      <c r="J273191" s="1"/>
    </row>
    <row r="273194" spans="10:10" x14ac:dyDescent="0.35">
      <c r="J273194" s="1"/>
    </row>
    <row r="273195" spans="10:10" x14ac:dyDescent="0.35">
      <c r="J273195" s="1"/>
    </row>
    <row r="273196" spans="10:10" x14ac:dyDescent="0.35">
      <c r="J273196" s="1"/>
    </row>
    <row r="273199" spans="10:10" x14ac:dyDescent="0.35">
      <c r="J273199" s="1"/>
    </row>
    <row r="273200" spans="10:10" x14ac:dyDescent="0.35">
      <c r="J273200" s="1"/>
    </row>
    <row r="273201" spans="10:10" x14ac:dyDescent="0.35">
      <c r="J273201" s="1"/>
    </row>
    <row r="273202" spans="10:10" x14ac:dyDescent="0.35">
      <c r="J273202" s="1"/>
    </row>
    <row r="273203" spans="10:10" x14ac:dyDescent="0.35">
      <c r="J273203" s="1"/>
    </row>
    <row r="273217" spans="10:10" x14ac:dyDescent="0.35">
      <c r="J273217" s="1"/>
    </row>
    <row r="273220" spans="10:10" x14ac:dyDescent="0.35">
      <c r="J273220" s="1"/>
    </row>
    <row r="273228" spans="10:10" x14ac:dyDescent="0.35">
      <c r="J273228" s="1"/>
    </row>
    <row r="273230" spans="10:10" x14ac:dyDescent="0.35">
      <c r="J273230" s="1"/>
    </row>
    <row r="273232" spans="10:10" x14ac:dyDescent="0.35">
      <c r="J273232" s="1"/>
    </row>
    <row r="273233" spans="10:10" x14ac:dyDescent="0.35">
      <c r="J273233" s="1"/>
    </row>
    <row r="273240" spans="10:10" x14ac:dyDescent="0.35">
      <c r="J273240" s="1"/>
    </row>
    <row r="273242" spans="10:10" x14ac:dyDescent="0.35">
      <c r="J273242" s="1"/>
    </row>
    <row r="273243" spans="10:10" x14ac:dyDescent="0.35">
      <c r="J273243" s="1"/>
    </row>
    <row r="273249" spans="10:10" x14ac:dyDescent="0.35">
      <c r="J273249" s="1"/>
    </row>
    <row r="273250" spans="10:10" x14ac:dyDescent="0.35">
      <c r="J273250" s="1"/>
    </row>
    <row r="273254" spans="10:10" x14ac:dyDescent="0.35">
      <c r="J273254" s="1"/>
    </row>
    <row r="273264" spans="10:10" x14ac:dyDescent="0.35">
      <c r="J273264" s="1"/>
    </row>
    <row r="273268" spans="10:10" x14ac:dyDescent="0.35">
      <c r="J273268" s="1"/>
    </row>
    <row r="273269" spans="10:10" x14ac:dyDescent="0.35">
      <c r="J273269" s="1"/>
    </row>
    <row r="273271" spans="10:10" x14ac:dyDescent="0.35">
      <c r="J273271" s="1"/>
    </row>
    <row r="273272" spans="10:10" x14ac:dyDescent="0.35">
      <c r="J273272" s="1"/>
    </row>
    <row r="273275" spans="10:10" x14ac:dyDescent="0.35">
      <c r="J273275" s="1"/>
    </row>
    <row r="273277" spans="10:10" x14ac:dyDescent="0.35">
      <c r="J273277" s="1"/>
    </row>
    <row r="273283" spans="10:10" x14ac:dyDescent="0.35">
      <c r="J273283" s="1"/>
    </row>
    <row r="273284" spans="10:10" x14ac:dyDescent="0.35">
      <c r="J273284" s="1"/>
    </row>
    <row r="273285" spans="10:10" x14ac:dyDescent="0.35">
      <c r="J273285" s="1"/>
    </row>
    <row r="273286" spans="10:10" x14ac:dyDescent="0.35">
      <c r="J273286" s="1"/>
    </row>
    <row r="273288" spans="10:10" x14ac:dyDescent="0.35">
      <c r="J273288" s="1"/>
    </row>
    <row r="273290" spans="10:10" x14ac:dyDescent="0.35">
      <c r="J273290" s="1"/>
    </row>
    <row r="273291" spans="10:10" x14ac:dyDescent="0.35">
      <c r="J273291" s="1"/>
    </row>
    <row r="273293" spans="10:10" x14ac:dyDescent="0.35">
      <c r="J273293" s="1"/>
    </row>
    <row r="273295" spans="10:10" x14ac:dyDescent="0.35">
      <c r="J273295" s="1"/>
    </row>
    <row r="273298" spans="10:10" x14ac:dyDescent="0.35">
      <c r="J273298" s="1"/>
    </row>
    <row r="273300" spans="10:10" x14ac:dyDescent="0.35">
      <c r="J273300" s="1"/>
    </row>
    <row r="273302" spans="10:10" x14ac:dyDescent="0.35">
      <c r="J273302" s="1"/>
    </row>
    <row r="273304" spans="10:10" x14ac:dyDescent="0.35">
      <c r="J273304" s="1"/>
    </row>
    <row r="273308" spans="10:10" x14ac:dyDescent="0.35">
      <c r="J273308" s="1"/>
    </row>
    <row r="273317" spans="10:10" x14ac:dyDescent="0.35">
      <c r="J273317" s="1"/>
    </row>
    <row r="273318" spans="10:10" x14ac:dyDescent="0.35">
      <c r="J273318" s="1"/>
    </row>
    <row r="273319" spans="10:10" x14ac:dyDescent="0.35">
      <c r="J273319" s="1"/>
    </row>
    <row r="273321" spans="10:10" x14ac:dyDescent="0.35">
      <c r="J273321" s="1"/>
    </row>
    <row r="273323" spans="10:10" x14ac:dyDescent="0.35">
      <c r="J273323" s="1"/>
    </row>
    <row r="273324" spans="10:10" x14ac:dyDescent="0.35">
      <c r="J273324" s="1"/>
    </row>
    <row r="273328" spans="10:10" x14ac:dyDescent="0.35">
      <c r="J273328" s="1"/>
    </row>
    <row r="273330" spans="10:10" x14ac:dyDescent="0.35">
      <c r="J273330" s="1"/>
    </row>
    <row r="273333" spans="10:10" x14ac:dyDescent="0.35">
      <c r="J273333" s="1"/>
    </row>
    <row r="273334" spans="10:10" x14ac:dyDescent="0.35">
      <c r="J273334" s="1"/>
    </row>
    <row r="273335" spans="10:10" x14ac:dyDescent="0.35">
      <c r="J273335" s="1"/>
    </row>
    <row r="273337" spans="10:10" x14ac:dyDescent="0.35">
      <c r="J273337" s="1"/>
    </row>
    <row r="273338" spans="10:10" x14ac:dyDescent="0.35">
      <c r="J273338" s="1"/>
    </row>
    <row r="273339" spans="10:10" x14ac:dyDescent="0.35">
      <c r="J273339" s="1"/>
    </row>
    <row r="273340" spans="10:10" x14ac:dyDescent="0.35">
      <c r="J273340" s="1"/>
    </row>
    <row r="273342" spans="10:10" x14ac:dyDescent="0.35">
      <c r="J273342" s="1"/>
    </row>
    <row r="273343" spans="10:10" x14ac:dyDescent="0.35">
      <c r="J273343" s="1"/>
    </row>
    <row r="273344" spans="10:10" x14ac:dyDescent="0.35">
      <c r="J273344" s="1"/>
    </row>
    <row r="273345" spans="10:10" x14ac:dyDescent="0.35">
      <c r="J273345" s="1"/>
    </row>
    <row r="273346" spans="10:10" x14ac:dyDescent="0.35">
      <c r="J273346" s="1"/>
    </row>
    <row r="273353" spans="10:10" x14ac:dyDescent="0.35">
      <c r="J273353" s="1"/>
    </row>
    <row r="273354" spans="10:10" x14ac:dyDescent="0.35">
      <c r="J273354" s="1"/>
    </row>
    <row r="273358" spans="10:10" x14ac:dyDescent="0.35">
      <c r="J273358" s="1"/>
    </row>
    <row r="273359" spans="10:10" x14ac:dyDescent="0.35">
      <c r="J273359" s="1"/>
    </row>
    <row r="273360" spans="10:10" x14ac:dyDescent="0.35">
      <c r="J273360" s="1"/>
    </row>
    <row r="273361" spans="10:10" x14ac:dyDescent="0.35">
      <c r="J273361" s="1"/>
    </row>
    <row r="273362" spans="10:10" x14ac:dyDescent="0.35">
      <c r="J273362" s="1"/>
    </row>
    <row r="273363" spans="10:10" x14ac:dyDescent="0.35">
      <c r="J273363" s="1"/>
    </row>
    <row r="273365" spans="10:10" x14ac:dyDescent="0.35">
      <c r="J273365" s="1"/>
    </row>
    <row r="273366" spans="10:10" x14ac:dyDescent="0.35">
      <c r="J273366" s="1"/>
    </row>
    <row r="273367" spans="10:10" x14ac:dyDescent="0.35">
      <c r="J273367" s="1"/>
    </row>
    <row r="273368" spans="10:10" x14ac:dyDescent="0.35">
      <c r="J273368" s="1"/>
    </row>
    <row r="273369" spans="10:10" x14ac:dyDescent="0.35">
      <c r="J273369" s="1"/>
    </row>
    <row r="273370" spans="10:10" x14ac:dyDescent="0.35">
      <c r="J273370" s="1"/>
    </row>
    <row r="273371" spans="10:10" x14ac:dyDescent="0.35">
      <c r="J273371" s="1"/>
    </row>
    <row r="273372" spans="10:10" x14ac:dyDescent="0.35">
      <c r="J273372" s="1"/>
    </row>
    <row r="273373" spans="10:10" x14ac:dyDescent="0.35">
      <c r="J273373" s="1"/>
    </row>
    <row r="273374" spans="10:10" x14ac:dyDescent="0.35">
      <c r="J273374" s="1"/>
    </row>
    <row r="273375" spans="10:10" x14ac:dyDescent="0.35">
      <c r="J273375" s="1"/>
    </row>
    <row r="273376" spans="10:10" x14ac:dyDescent="0.35">
      <c r="J273376" s="1"/>
    </row>
    <row r="273377" spans="10:10" x14ac:dyDescent="0.35">
      <c r="J273377" s="1"/>
    </row>
    <row r="273378" spans="10:10" x14ac:dyDescent="0.35">
      <c r="J273378" s="1"/>
    </row>
    <row r="273379" spans="10:10" x14ac:dyDescent="0.35">
      <c r="J273379" s="1"/>
    </row>
    <row r="273380" spans="10:10" x14ac:dyDescent="0.35">
      <c r="J273380" s="1"/>
    </row>
    <row r="273381" spans="10:10" x14ac:dyDescent="0.35">
      <c r="J273381" s="1"/>
    </row>
    <row r="273384" spans="10:10" x14ac:dyDescent="0.35">
      <c r="J273384" s="1"/>
    </row>
    <row r="273385" spans="10:10" x14ac:dyDescent="0.35">
      <c r="J273385" s="1"/>
    </row>
    <row r="273387" spans="10:10" x14ac:dyDescent="0.35">
      <c r="J273387" s="1"/>
    </row>
    <row r="273388" spans="10:10" x14ac:dyDescent="0.35">
      <c r="J273388" s="1"/>
    </row>
    <row r="273389" spans="10:10" x14ac:dyDescent="0.35">
      <c r="J273389" s="1"/>
    </row>
    <row r="273391" spans="10:10" x14ac:dyDescent="0.35">
      <c r="J273391" s="1"/>
    </row>
    <row r="273392" spans="10:10" x14ac:dyDescent="0.35">
      <c r="J273392" s="1"/>
    </row>
    <row r="273393" spans="10:10" x14ac:dyDescent="0.35">
      <c r="J273393" s="1"/>
    </row>
    <row r="273394" spans="10:10" x14ac:dyDescent="0.35">
      <c r="J273394" s="1"/>
    </row>
    <row r="273401" spans="10:10" x14ac:dyDescent="0.35">
      <c r="J273401" s="1"/>
    </row>
    <row r="273405" spans="10:10" x14ac:dyDescent="0.35">
      <c r="J273405" s="1"/>
    </row>
    <row r="273409" spans="10:10" x14ac:dyDescent="0.35">
      <c r="J273409" s="1"/>
    </row>
    <row r="273410" spans="10:10" x14ac:dyDescent="0.35">
      <c r="J273410" s="1"/>
    </row>
    <row r="273424" spans="10:10" x14ac:dyDescent="0.35">
      <c r="J273424" s="1"/>
    </row>
    <row r="273426" spans="10:10" x14ac:dyDescent="0.35">
      <c r="J273426" s="1"/>
    </row>
    <row r="273432" spans="10:10" x14ac:dyDescent="0.35">
      <c r="J273432" s="1"/>
    </row>
    <row r="273441" spans="10:10" x14ac:dyDescent="0.35">
      <c r="J273441" s="1"/>
    </row>
    <row r="273442" spans="10:10" x14ac:dyDescent="0.35">
      <c r="J273442" s="1"/>
    </row>
    <row r="273446" spans="10:10" x14ac:dyDescent="0.35">
      <c r="J273446" s="1"/>
    </row>
    <row r="273447" spans="10:10" x14ac:dyDescent="0.35">
      <c r="J273447" s="1"/>
    </row>
    <row r="273450" spans="10:10" x14ac:dyDescent="0.35">
      <c r="J273450" s="1"/>
    </row>
    <row r="273451" spans="10:10" x14ac:dyDescent="0.35">
      <c r="J273451" s="1"/>
    </row>
    <row r="273453" spans="10:10" x14ac:dyDescent="0.35">
      <c r="J273453" s="1"/>
    </row>
    <row r="273455" spans="10:10" x14ac:dyDescent="0.35">
      <c r="J273455" s="1"/>
    </row>
    <row r="273460" spans="10:10" x14ac:dyDescent="0.35">
      <c r="J273460" s="1"/>
    </row>
    <row r="273463" spans="10:10" x14ac:dyDescent="0.35">
      <c r="J273463" s="1"/>
    </row>
    <row r="273464" spans="10:10" x14ac:dyDescent="0.35">
      <c r="J273464" s="1"/>
    </row>
    <row r="273470" spans="10:10" x14ac:dyDescent="0.35">
      <c r="J273470" s="1"/>
    </row>
    <row r="273473" spans="10:10" x14ac:dyDescent="0.35">
      <c r="J273473" s="1"/>
    </row>
    <row r="273474" spans="10:10" x14ac:dyDescent="0.35">
      <c r="J273474" s="1"/>
    </row>
    <row r="273476" spans="10:10" x14ac:dyDescent="0.35">
      <c r="J273476" s="1"/>
    </row>
    <row r="273477" spans="10:10" x14ac:dyDescent="0.35">
      <c r="J273477" s="1"/>
    </row>
    <row r="273480" spans="10:10" x14ac:dyDescent="0.35">
      <c r="J273480" s="1"/>
    </row>
    <row r="273481" spans="10:10" x14ac:dyDescent="0.35">
      <c r="J273481" s="1"/>
    </row>
    <row r="273483" spans="10:10" x14ac:dyDescent="0.35">
      <c r="J273483" s="1"/>
    </row>
    <row r="273484" spans="10:10" x14ac:dyDescent="0.35">
      <c r="J273484" s="1"/>
    </row>
    <row r="273486" spans="10:10" x14ac:dyDescent="0.35">
      <c r="J273486" s="1"/>
    </row>
    <row r="273489" spans="10:10" x14ac:dyDescent="0.35">
      <c r="J273489" s="1"/>
    </row>
    <row r="273490" spans="10:10" x14ac:dyDescent="0.35">
      <c r="J273490" s="1"/>
    </row>
    <row r="273491" spans="10:10" x14ac:dyDescent="0.35">
      <c r="J273491" s="1"/>
    </row>
    <row r="273493" spans="10:10" x14ac:dyDescent="0.35">
      <c r="J273493" s="1"/>
    </row>
    <row r="273494" spans="10:10" x14ac:dyDescent="0.35">
      <c r="J273494" s="1"/>
    </row>
    <row r="273499" spans="10:10" x14ac:dyDescent="0.35">
      <c r="J273499" s="1"/>
    </row>
    <row r="273500" spans="10:10" x14ac:dyDescent="0.35">
      <c r="J273500" s="1"/>
    </row>
    <row r="273501" spans="10:10" x14ac:dyDescent="0.35">
      <c r="J273501" s="1"/>
    </row>
    <row r="273503" spans="10:10" x14ac:dyDescent="0.35">
      <c r="J273503" s="1"/>
    </row>
    <row r="273508" spans="10:10" x14ac:dyDescent="0.35">
      <c r="J273508" s="1"/>
    </row>
    <row r="273509" spans="10:10" x14ac:dyDescent="0.35">
      <c r="J273509" s="1"/>
    </row>
    <row r="273511" spans="10:10" x14ac:dyDescent="0.35">
      <c r="J273511" s="1"/>
    </row>
    <row r="273512" spans="10:10" x14ac:dyDescent="0.35">
      <c r="J273512" s="1"/>
    </row>
    <row r="273513" spans="10:10" x14ac:dyDescent="0.35">
      <c r="J273513" s="1"/>
    </row>
    <row r="273514" spans="10:10" x14ac:dyDescent="0.35">
      <c r="J273514" s="1"/>
    </row>
    <row r="273516" spans="10:10" x14ac:dyDescent="0.35">
      <c r="J273516" s="1"/>
    </row>
    <row r="273518" spans="10:10" x14ac:dyDescent="0.35">
      <c r="J273518" s="1"/>
    </row>
    <row r="273519" spans="10:10" x14ac:dyDescent="0.35">
      <c r="J273519" s="1"/>
    </row>
    <row r="273521" spans="10:10" x14ac:dyDescent="0.35">
      <c r="J273521" s="1"/>
    </row>
    <row r="273522" spans="10:10" x14ac:dyDescent="0.35">
      <c r="J273522" s="1"/>
    </row>
    <row r="273523" spans="10:10" x14ac:dyDescent="0.35">
      <c r="J273523" s="1"/>
    </row>
    <row r="273524" spans="10:10" x14ac:dyDescent="0.35">
      <c r="J273524" s="1"/>
    </row>
    <row r="273527" spans="10:10" x14ac:dyDescent="0.35">
      <c r="J273527" s="1"/>
    </row>
    <row r="273528" spans="10:10" x14ac:dyDescent="0.35">
      <c r="J273528" s="1"/>
    </row>
    <row r="273531" spans="10:10" x14ac:dyDescent="0.35">
      <c r="J273531" s="1"/>
    </row>
    <row r="273532" spans="10:10" x14ac:dyDescent="0.35">
      <c r="J273532" s="1"/>
    </row>
    <row r="273533" spans="10:10" x14ac:dyDescent="0.35">
      <c r="J273533" s="1"/>
    </row>
    <row r="273535" spans="10:10" x14ac:dyDescent="0.35">
      <c r="J273535" s="1"/>
    </row>
    <row r="273536" spans="10:10" x14ac:dyDescent="0.35">
      <c r="J273536" s="1"/>
    </row>
    <row r="273537" spans="10:10" x14ac:dyDescent="0.35">
      <c r="J273537" s="1"/>
    </row>
    <row r="273538" spans="10:10" x14ac:dyDescent="0.35">
      <c r="J273538" s="1"/>
    </row>
    <row r="273539" spans="10:10" x14ac:dyDescent="0.35">
      <c r="J273539" s="1"/>
    </row>
    <row r="273540" spans="10:10" x14ac:dyDescent="0.35">
      <c r="J273540" s="1"/>
    </row>
    <row r="273542" spans="10:10" x14ac:dyDescent="0.35">
      <c r="J273542" s="1"/>
    </row>
    <row r="273547" spans="10:10" x14ac:dyDescent="0.35">
      <c r="J273547" s="1"/>
    </row>
    <row r="273552" spans="10:10" x14ac:dyDescent="0.35">
      <c r="J273552" s="1"/>
    </row>
    <row r="273554" spans="10:10" x14ac:dyDescent="0.35">
      <c r="J273554" s="1"/>
    </row>
    <row r="273555" spans="10:10" x14ac:dyDescent="0.35">
      <c r="J273555" s="1"/>
    </row>
    <row r="273557" spans="10:10" x14ac:dyDescent="0.35">
      <c r="J273557" s="1"/>
    </row>
    <row r="273558" spans="10:10" x14ac:dyDescent="0.35">
      <c r="J273558" s="1"/>
    </row>
    <row r="273560" spans="10:10" x14ac:dyDescent="0.35">
      <c r="J273560" s="1"/>
    </row>
    <row r="273561" spans="10:10" x14ac:dyDescent="0.35">
      <c r="J273561" s="1"/>
    </row>
    <row r="273562" spans="10:10" x14ac:dyDescent="0.35">
      <c r="J273562" s="1"/>
    </row>
    <row r="273564" spans="10:10" x14ac:dyDescent="0.35">
      <c r="J273564" s="1"/>
    </row>
    <row r="273568" spans="10:10" x14ac:dyDescent="0.35">
      <c r="J273568" s="1"/>
    </row>
    <row r="273569" spans="10:10" x14ac:dyDescent="0.35">
      <c r="J273569" s="1"/>
    </row>
    <row r="273570" spans="10:10" x14ac:dyDescent="0.35">
      <c r="J273570" s="1"/>
    </row>
    <row r="273571" spans="10:10" x14ac:dyDescent="0.35">
      <c r="J273571" s="1"/>
    </row>
    <row r="273572" spans="10:10" x14ac:dyDescent="0.35">
      <c r="J273572" s="1"/>
    </row>
    <row r="273573" spans="10:10" x14ac:dyDescent="0.35">
      <c r="J273573" s="1"/>
    </row>
    <row r="273574" spans="10:10" x14ac:dyDescent="0.35">
      <c r="J273574" s="1"/>
    </row>
    <row r="273575" spans="10:10" x14ac:dyDescent="0.35">
      <c r="J273575" s="1"/>
    </row>
    <row r="273578" spans="10:10" x14ac:dyDescent="0.35">
      <c r="J273578" s="1"/>
    </row>
    <row r="273580" spans="10:10" x14ac:dyDescent="0.35">
      <c r="J273580" s="1"/>
    </row>
    <row r="273581" spans="10:10" x14ac:dyDescent="0.35">
      <c r="J273581" s="1"/>
    </row>
    <row r="273583" spans="10:10" x14ac:dyDescent="0.35">
      <c r="J273583" s="1"/>
    </row>
    <row r="273585" spans="10:10" x14ac:dyDescent="0.35">
      <c r="J273585" s="1"/>
    </row>
    <row r="273586" spans="10:10" x14ac:dyDescent="0.35">
      <c r="J273586" s="1"/>
    </row>
    <row r="273588" spans="10:10" x14ac:dyDescent="0.35">
      <c r="J273588" s="1"/>
    </row>
    <row r="273589" spans="10:10" x14ac:dyDescent="0.35">
      <c r="J273589" s="1"/>
    </row>
    <row r="273591" spans="10:10" x14ac:dyDescent="0.35">
      <c r="J273591" s="1"/>
    </row>
    <row r="273593" spans="10:10" x14ac:dyDescent="0.35">
      <c r="J273593" s="1"/>
    </row>
    <row r="273598" spans="10:10" x14ac:dyDescent="0.35">
      <c r="J273598" s="1"/>
    </row>
    <row r="273599" spans="10:10" x14ac:dyDescent="0.35">
      <c r="J273599" s="1"/>
    </row>
    <row r="273602" spans="10:10" x14ac:dyDescent="0.35">
      <c r="J273602" s="1"/>
    </row>
    <row r="273603" spans="10:10" x14ac:dyDescent="0.35">
      <c r="J273603" s="1"/>
    </row>
    <row r="273605" spans="10:10" x14ac:dyDescent="0.35">
      <c r="J273605" s="1"/>
    </row>
    <row r="273606" spans="10:10" x14ac:dyDescent="0.35">
      <c r="J273606" s="1"/>
    </row>
    <row r="273609" spans="10:10" x14ac:dyDescent="0.35">
      <c r="J273609" s="1"/>
    </row>
    <row r="273612" spans="10:10" x14ac:dyDescent="0.35">
      <c r="J273612" s="1"/>
    </row>
    <row r="273613" spans="10:10" x14ac:dyDescent="0.35">
      <c r="J273613" s="1"/>
    </row>
    <row r="273616" spans="10:10" x14ac:dyDescent="0.35">
      <c r="J273616" s="1"/>
    </row>
    <row r="273617" spans="10:10" x14ac:dyDescent="0.35">
      <c r="J273617" s="1"/>
    </row>
    <row r="273618" spans="10:10" x14ac:dyDescent="0.35">
      <c r="J273618" s="1"/>
    </row>
    <row r="273621" spans="10:10" x14ac:dyDescent="0.35">
      <c r="J273621" s="1"/>
    </row>
    <row r="273622" spans="10:10" x14ac:dyDescent="0.35">
      <c r="J273622" s="1"/>
    </row>
    <row r="273623" spans="10:10" x14ac:dyDescent="0.35">
      <c r="J273623" s="1"/>
    </row>
    <row r="273625" spans="10:10" x14ac:dyDescent="0.35">
      <c r="J273625" s="1"/>
    </row>
    <row r="273627" spans="10:10" x14ac:dyDescent="0.35">
      <c r="J273627" s="1"/>
    </row>
    <row r="273628" spans="10:10" x14ac:dyDescent="0.35">
      <c r="J273628" s="1"/>
    </row>
    <row r="273629" spans="10:10" x14ac:dyDescent="0.35">
      <c r="J273629" s="1"/>
    </row>
    <row r="273631" spans="10:10" x14ac:dyDescent="0.35">
      <c r="J273631" s="1"/>
    </row>
    <row r="273632" spans="10:10" x14ac:dyDescent="0.35">
      <c r="J273632" s="1"/>
    </row>
    <row r="273633" spans="10:10" x14ac:dyDescent="0.35">
      <c r="J273633" s="1"/>
    </row>
    <row r="273634" spans="10:10" x14ac:dyDescent="0.35">
      <c r="J273634" s="1"/>
    </row>
    <row r="273636" spans="10:10" x14ac:dyDescent="0.35">
      <c r="J273636" s="1"/>
    </row>
    <row r="273637" spans="10:10" x14ac:dyDescent="0.35">
      <c r="J273637" s="1"/>
    </row>
    <row r="273639" spans="10:10" x14ac:dyDescent="0.35">
      <c r="J273639" s="1"/>
    </row>
    <row r="273640" spans="10:10" x14ac:dyDescent="0.35">
      <c r="J273640" s="1"/>
    </row>
    <row r="273642" spans="10:10" x14ac:dyDescent="0.35">
      <c r="J273642" s="1"/>
    </row>
    <row r="273643" spans="10:10" x14ac:dyDescent="0.35">
      <c r="J273643" s="1"/>
    </row>
    <row r="273646" spans="10:10" x14ac:dyDescent="0.35">
      <c r="J273646" s="1"/>
    </row>
    <row r="273647" spans="10:10" x14ac:dyDescent="0.35">
      <c r="J273647" s="1"/>
    </row>
    <row r="273648" spans="10:10" x14ac:dyDescent="0.35">
      <c r="J273648" s="1"/>
    </row>
    <row r="273650" spans="10:10" x14ac:dyDescent="0.35">
      <c r="J273650" s="1"/>
    </row>
    <row r="273651" spans="10:10" x14ac:dyDescent="0.35">
      <c r="J273651" s="1"/>
    </row>
    <row r="273652" spans="10:10" x14ac:dyDescent="0.35">
      <c r="J273652" s="1"/>
    </row>
    <row r="273654" spans="10:10" x14ac:dyDescent="0.35">
      <c r="J273654" s="1"/>
    </row>
    <row r="273656" spans="10:10" x14ac:dyDescent="0.35">
      <c r="J273656" s="1"/>
    </row>
    <row r="273659" spans="10:10" x14ac:dyDescent="0.35">
      <c r="J273659" s="1"/>
    </row>
    <row r="273660" spans="10:10" x14ac:dyDescent="0.35">
      <c r="J273660" s="1"/>
    </row>
    <row r="273661" spans="10:10" x14ac:dyDescent="0.35">
      <c r="J273661" s="1"/>
    </row>
    <row r="273662" spans="10:10" x14ac:dyDescent="0.35">
      <c r="J273662" s="1"/>
    </row>
    <row r="273663" spans="10:10" x14ac:dyDescent="0.35">
      <c r="J273663" s="1"/>
    </row>
    <row r="273666" spans="10:10" x14ac:dyDescent="0.35">
      <c r="J273666" s="1"/>
    </row>
    <row r="273667" spans="10:10" x14ac:dyDescent="0.35">
      <c r="J273667" s="1"/>
    </row>
    <row r="273669" spans="10:10" x14ac:dyDescent="0.35">
      <c r="J273669" s="1"/>
    </row>
    <row r="273670" spans="10:10" x14ac:dyDescent="0.35">
      <c r="J273670" s="1"/>
    </row>
    <row r="273671" spans="10:10" x14ac:dyDescent="0.35">
      <c r="J273671" s="1"/>
    </row>
    <row r="273672" spans="10:10" x14ac:dyDescent="0.35">
      <c r="J273672" s="1"/>
    </row>
    <row r="273673" spans="10:10" x14ac:dyDescent="0.35">
      <c r="J273673" s="1"/>
    </row>
    <row r="273674" spans="10:10" x14ac:dyDescent="0.35">
      <c r="J273674" s="1"/>
    </row>
    <row r="273675" spans="10:10" x14ac:dyDescent="0.35">
      <c r="J273675" s="1"/>
    </row>
    <row r="273676" spans="10:10" x14ac:dyDescent="0.35">
      <c r="J273676" s="1"/>
    </row>
    <row r="273677" spans="10:10" x14ac:dyDescent="0.35">
      <c r="J273677" s="1"/>
    </row>
    <row r="273678" spans="10:10" x14ac:dyDescent="0.35">
      <c r="J273678" s="1"/>
    </row>
    <row r="273687" spans="10:10" x14ac:dyDescent="0.35">
      <c r="J273687" s="1"/>
    </row>
    <row r="273690" spans="10:10" x14ac:dyDescent="0.35">
      <c r="J273690" s="1"/>
    </row>
    <row r="273691" spans="10:10" x14ac:dyDescent="0.35">
      <c r="J273691" s="1"/>
    </row>
    <row r="273696" spans="10:10" x14ac:dyDescent="0.35">
      <c r="J273696" s="1"/>
    </row>
    <row r="273697" spans="10:10" x14ac:dyDescent="0.35">
      <c r="J273697" s="1"/>
    </row>
    <row r="273698" spans="10:10" x14ac:dyDescent="0.35">
      <c r="J273698" s="1"/>
    </row>
    <row r="273699" spans="10:10" x14ac:dyDescent="0.35">
      <c r="J273699" s="1"/>
    </row>
    <row r="273700" spans="10:10" x14ac:dyDescent="0.35">
      <c r="J273700" s="1"/>
    </row>
    <row r="273701" spans="10:10" x14ac:dyDescent="0.35">
      <c r="J273701" s="1"/>
    </row>
    <row r="273702" spans="10:10" x14ac:dyDescent="0.35">
      <c r="J273702" s="1"/>
    </row>
    <row r="273703" spans="10:10" x14ac:dyDescent="0.35">
      <c r="J273703" s="1"/>
    </row>
    <row r="273704" spans="10:10" x14ac:dyDescent="0.35">
      <c r="J273704" s="1"/>
    </row>
    <row r="273705" spans="10:10" x14ac:dyDescent="0.35">
      <c r="J273705" s="1"/>
    </row>
    <row r="273706" spans="10:10" x14ac:dyDescent="0.35">
      <c r="J273706" s="1"/>
    </row>
    <row r="273707" spans="10:10" x14ac:dyDescent="0.35">
      <c r="J273707" s="1"/>
    </row>
    <row r="273708" spans="10:10" x14ac:dyDescent="0.35">
      <c r="J273708" s="1"/>
    </row>
    <row r="273709" spans="10:10" x14ac:dyDescent="0.35">
      <c r="J273709" s="1"/>
    </row>
    <row r="273710" spans="10:10" x14ac:dyDescent="0.35">
      <c r="J273710" s="1"/>
    </row>
    <row r="273712" spans="10:10" x14ac:dyDescent="0.35">
      <c r="J273712" s="1"/>
    </row>
    <row r="273713" spans="10:10" x14ac:dyDescent="0.35">
      <c r="J273713" s="1"/>
    </row>
    <row r="273715" spans="10:10" x14ac:dyDescent="0.35">
      <c r="J273715" s="1"/>
    </row>
    <row r="273716" spans="10:10" x14ac:dyDescent="0.35">
      <c r="J273716" s="1"/>
    </row>
    <row r="273717" spans="10:10" x14ac:dyDescent="0.35">
      <c r="J273717" s="1"/>
    </row>
    <row r="273719" spans="10:10" x14ac:dyDescent="0.35">
      <c r="J273719" s="1"/>
    </row>
    <row r="273720" spans="10:10" x14ac:dyDescent="0.35">
      <c r="J273720" s="1"/>
    </row>
    <row r="273722" spans="10:10" x14ac:dyDescent="0.35">
      <c r="J273722" s="1"/>
    </row>
    <row r="273723" spans="10:10" x14ac:dyDescent="0.35">
      <c r="J273723" s="1"/>
    </row>
    <row r="273725" spans="10:10" x14ac:dyDescent="0.35">
      <c r="J273725" s="1"/>
    </row>
    <row r="273726" spans="10:10" x14ac:dyDescent="0.35">
      <c r="J273726" s="1"/>
    </row>
    <row r="273728" spans="10:10" x14ac:dyDescent="0.35">
      <c r="J273728" s="1"/>
    </row>
    <row r="273730" spans="10:10" x14ac:dyDescent="0.35">
      <c r="J273730" s="1"/>
    </row>
    <row r="273744" spans="10:10" x14ac:dyDescent="0.35">
      <c r="J273744" s="1"/>
    </row>
    <row r="273801" spans="10:10" x14ac:dyDescent="0.35">
      <c r="J273801" s="1"/>
    </row>
    <row r="273804" spans="10:10" x14ac:dyDescent="0.35">
      <c r="J273804" s="1"/>
    </row>
    <row r="273807" spans="10:10" x14ac:dyDescent="0.35">
      <c r="J273807" s="1"/>
    </row>
    <row r="273813" spans="10:10" x14ac:dyDescent="0.35">
      <c r="J273813" s="1"/>
    </row>
    <row r="273814" spans="10:10" x14ac:dyDescent="0.35">
      <c r="J273814" s="1"/>
    </row>
    <row r="273815" spans="10:10" x14ac:dyDescent="0.35">
      <c r="J273815" s="1"/>
    </row>
    <row r="273816" spans="10:10" x14ac:dyDescent="0.35">
      <c r="J273816" s="1"/>
    </row>
    <row r="273817" spans="10:10" x14ac:dyDescent="0.35">
      <c r="J273817" s="1"/>
    </row>
    <row r="273818" spans="10:10" x14ac:dyDescent="0.35">
      <c r="J273818" s="1"/>
    </row>
    <row r="273821" spans="10:10" x14ac:dyDescent="0.35">
      <c r="J273821" s="1"/>
    </row>
    <row r="273822" spans="10:10" x14ac:dyDescent="0.35">
      <c r="J273822" s="1"/>
    </row>
    <row r="273823" spans="10:10" x14ac:dyDescent="0.35">
      <c r="J273823" s="1"/>
    </row>
    <row r="273826" spans="10:10" x14ac:dyDescent="0.35">
      <c r="J273826" s="1"/>
    </row>
    <row r="273829" spans="10:10" x14ac:dyDescent="0.35">
      <c r="J273829" s="1"/>
    </row>
    <row r="273831" spans="10:10" x14ac:dyDescent="0.35">
      <c r="J273831" s="1"/>
    </row>
    <row r="273832" spans="10:10" x14ac:dyDescent="0.35">
      <c r="J273832" s="1"/>
    </row>
    <row r="273834" spans="10:10" x14ac:dyDescent="0.35">
      <c r="J273834" s="1"/>
    </row>
    <row r="273837" spans="10:10" x14ac:dyDescent="0.35">
      <c r="J273837" s="1"/>
    </row>
    <row r="273839" spans="10:10" x14ac:dyDescent="0.35">
      <c r="J273839" s="1"/>
    </row>
    <row r="273848" spans="10:10" x14ac:dyDescent="0.35">
      <c r="J273848" s="1"/>
    </row>
    <row r="273849" spans="10:10" x14ac:dyDescent="0.35">
      <c r="J273849" s="1"/>
    </row>
    <row r="273850" spans="10:10" x14ac:dyDescent="0.35">
      <c r="J273850" s="1"/>
    </row>
    <row r="273851" spans="10:10" x14ac:dyDescent="0.35">
      <c r="J273851" s="1"/>
    </row>
    <row r="273852" spans="10:10" x14ac:dyDescent="0.35">
      <c r="J273852" s="1"/>
    </row>
    <row r="273853" spans="10:10" x14ac:dyDescent="0.35">
      <c r="J273853" s="1"/>
    </row>
    <row r="273854" spans="10:10" x14ac:dyDescent="0.35">
      <c r="J273854" s="1"/>
    </row>
    <row r="273855" spans="10:10" x14ac:dyDescent="0.35">
      <c r="J273855" s="1"/>
    </row>
    <row r="273856" spans="10:10" x14ac:dyDescent="0.35">
      <c r="J273856" s="1"/>
    </row>
    <row r="273859" spans="10:10" x14ac:dyDescent="0.35">
      <c r="J273859" s="1"/>
    </row>
    <row r="273862" spans="10:10" x14ac:dyDescent="0.35">
      <c r="J273862" s="1"/>
    </row>
    <row r="273863" spans="10:10" x14ac:dyDescent="0.35">
      <c r="J273863" s="1"/>
    </row>
    <row r="273864" spans="10:10" x14ac:dyDescent="0.35">
      <c r="J273864" s="1"/>
    </row>
    <row r="273865" spans="10:10" x14ac:dyDescent="0.35">
      <c r="J273865" s="1"/>
    </row>
    <row r="273868" spans="10:10" x14ac:dyDescent="0.35">
      <c r="J273868" s="1"/>
    </row>
    <row r="273869" spans="10:10" x14ac:dyDescent="0.35">
      <c r="J273869" s="1"/>
    </row>
    <row r="273870" spans="10:10" x14ac:dyDescent="0.35">
      <c r="J273870" s="1"/>
    </row>
    <row r="273873" spans="10:10" x14ac:dyDescent="0.35">
      <c r="J273873" s="1"/>
    </row>
    <row r="273874" spans="10:10" x14ac:dyDescent="0.35">
      <c r="J273874" s="1"/>
    </row>
    <row r="273875" spans="10:10" x14ac:dyDescent="0.35">
      <c r="J273875" s="1"/>
    </row>
    <row r="273876" spans="10:10" x14ac:dyDescent="0.35">
      <c r="J273876" s="1"/>
    </row>
    <row r="273877" spans="10:10" x14ac:dyDescent="0.35">
      <c r="J273877" s="1"/>
    </row>
    <row r="273879" spans="10:10" x14ac:dyDescent="0.35">
      <c r="J273879" s="1"/>
    </row>
    <row r="273881" spans="10:10" x14ac:dyDescent="0.35">
      <c r="J273881" s="1"/>
    </row>
    <row r="273948" spans="10:10" x14ac:dyDescent="0.35">
      <c r="J273948" s="1"/>
    </row>
    <row r="273956" spans="10:10" x14ac:dyDescent="0.35">
      <c r="J273956" s="1"/>
    </row>
    <row r="273959" spans="10:10" x14ac:dyDescent="0.35">
      <c r="J273959" s="1"/>
    </row>
    <row r="273961" spans="10:10" x14ac:dyDescent="0.35">
      <c r="J273961" s="1"/>
    </row>
    <row r="273970" spans="10:10" x14ac:dyDescent="0.35">
      <c r="J273970" s="1"/>
    </row>
    <row r="273972" spans="10:10" x14ac:dyDescent="0.35">
      <c r="J273972" s="1"/>
    </row>
    <row r="273974" spans="10:10" x14ac:dyDescent="0.35">
      <c r="J273974" s="1"/>
    </row>
    <row r="273975" spans="10:10" x14ac:dyDescent="0.35">
      <c r="J273975" s="1"/>
    </row>
    <row r="273977" spans="10:10" x14ac:dyDescent="0.35">
      <c r="J273977" s="1"/>
    </row>
    <row r="273983" spans="10:10" x14ac:dyDescent="0.35">
      <c r="J273983" s="1"/>
    </row>
    <row r="273984" spans="10:10" x14ac:dyDescent="0.35">
      <c r="J273984" s="1"/>
    </row>
    <row r="273985" spans="10:10" x14ac:dyDescent="0.35">
      <c r="J273985" s="1"/>
    </row>
    <row r="273994" spans="10:10" x14ac:dyDescent="0.35">
      <c r="J273994" s="1"/>
    </row>
    <row r="273995" spans="10:10" x14ac:dyDescent="0.35">
      <c r="J273995" s="1"/>
    </row>
    <row r="273996" spans="10:10" x14ac:dyDescent="0.35">
      <c r="J273996" s="1"/>
    </row>
    <row r="273997" spans="10:10" x14ac:dyDescent="0.35">
      <c r="J273997" s="1"/>
    </row>
    <row r="273998" spans="10:10" x14ac:dyDescent="0.35">
      <c r="J273998" s="1"/>
    </row>
    <row r="273999" spans="10:10" x14ac:dyDescent="0.35">
      <c r="J273999" s="1"/>
    </row>
    <row r="274000" spans="10:10" x14ac:dyDescent="0.35">
      <c r="J274000" s="1"/>
    </row>
    <row r="274001" spans="10:10" x14ac:dyDescent="0.35">
      <c r="J274001" s="1"/>
    </row>
    <row r="274002" spans="10:10" x14ac:dyDescent="0.35">
      <c r="J274002" s="1"/>
    </row>
    <row r="274005" spans="10:10" x14ac:dyDescent="0.35">
      <c r="J274005" s="1"/>
    </row>
    <row r="274008" spans="10:10" x14ac:dyDescent="0.35">
      <c r="J274008" s="1"/>
    </row>
    <row r="274009" spans="10:10" x14ac:dyDescent="0.35">
      <c r="J274009" s="1"/>
    </row>
    <row r="274010" spans="10:10" x14ac:dyDescent="0.35">
      <c r="J274010" s="1"/>
    </row>
    <row r="274011" spans="10:10" x14ac:dyDescent="0.35">
      <c r="J274011" s="1"/>
    </row>
    <row r="274014" spans="10:10" x14ac:dyDescent="0.35">
      <c r="J274014" s="1"/>
    </row>
    <row r="274015" spans="10:10" x14ac:dyDescent="0.35">
      <c r="J274015" s="1"/>
    </row>
    <row r="274016" spans="10:10" x14ac:dyDescent="0.35">
      <c r="J274016" s="1"/>
    </row>
    <row r="274019" spans="10:10" x14ac:dyDescent="0.35">
      <c r="J274019" s="1"/>
    </row>
    <row r="274020" spans="10:10" x14ac:dyDescent="0.35">
      <c r="J274020" s="1"/>
    </row>
    <row r="274021" spans="10:10" x14ac:dyDescent="0.35">
      <c r="J274021" s="1"/>
    </row>
    <row r="274022" spans="10:10" x14ac:dyDescent="0.35">
      <c r="J274022" s="1"/>
    </row>
    <row r="274023" spans="10:10" x14ac:dyDescent="0.35">
      <c r="J274023" s="1"/>
    </row>
    <row r="274106" spans="10:10" x14ac:dyDescent="0.35">
      <c r="J274106" s="1"/>
    </row>
    <row r="274108" spans="10:10" x14ac:dyDescent="0.35">
      <c r="J274108" s="1"/>
    </row>
    <row r="274110" spans="10:10" x14ac:dyDescent="0.35">
      <c r="J274110" s="1"/>
    </row>
    <row r="274113" spans="10:10" x14ac:dyDescent="0.35">
      <c r="J274113" s="1"/>
    </row>
    <row r="274115" spans="10:10" x14ac:dyDescent="0.35">
      <c r="J274115" s="1"/>
    </row>
    <row r="274116" spans="10:10" x14ac:dyDescent="0.35">
      <c r="J274116" s="1"/>
    </row>
    <row r="274117" spans="10:10" x14ac:dyDescent="0.35">
      <c r="J274117" s="1"/>
    </row>
    <row r="274120" spans="10:10" x14ac:dyDescent="0.35">
      <c r="J274120" s="1"/>
    </row>
    <row r="274122" spans="10:10" x14ac:dyDescent="0.35">
      <c r="J274122" s="1"/>
    </row>
    <row r="274125" spans="10:10" x14ac:dyDescent="0.35">
      <c r="J274125" s="1"/>
    </row>
    <row r="274127" spans="10:10" x14ac:dyDescent="0.35">
      <c r="J274127" s="1"/>
    </row>
    <row r="274130" spans="10:10" x14ac:dyDescent="0.35">
      <c r="J274130" s="1"/>
    </row>
    <row r="274139" spans="10:10" x14ac:dyDescent="0.35">
      <c r="J274139" s="1"/>
    </row>
    <row r="274140" spans="10:10" x14ac:dyDescent="0.35">
      <c r="J274140" s="1"/>
    </row>
    <row r="274141" spans="10:10" x14ac:dyDescent="0.35">
      <c r="J274141" s="1"/>
    </row>
    <row r="274144" spans="10:10" x14ac:dyDescent="0.35">
      <c r="J274144" s="1"/>
    </row>
    <row r="274145" spans="10:10" x14ac:dyDescent="0.35">
      <c r="J274145" s="1"/>
    </row>
    <row r="274146" spans="10:10" x14ac:dyDescent="0.35">
      <c r="J274146" s="1"/>
    </row>
    <row r="274150" spans="10:10" x14ac:dyDescent="0.35">
      <c r="J274150" s="1"/>
    </row>
    <row r="274155" spans="10:10" x14ac:dyDescent="0.35">
      <c r="J274155" s="1"/>
    </row>
    <row r="274156" spans="10:10" x14ac:dyDescent="0.35">
      <c r="J274156" s="1"/>
    </row>
    <row r="274159" spans="10:10" x14ac:dyDescent="0.35">
      <c r="J274159" s="1"/>
    </row>
    <row r="274160" spans="10:10" x14ac:dyDescent="0.35">
      <c r="J274160" s="1"/>
    </row>
    <row r="274161" spans="10:10" x14ac:dyDescent="0.35">
      <c r="J274161" s="1"/>
    </row>
    <row r="274164" spans="10:10" x14ac:dyDescent="0.35">
      <c r="J274164" s="1"/>
    </row>
    <row r="274165" spans="10:10" x14ac:dyDescent="0.35">
      <c r="J274165" s="1"/>
    </row>
    <row r="274166" spans="10:10" x14ac:dyDescent="0.35">
      <c r="J274166" s="1"/>
    </row>
    <row r="274167" spans="10:10" x14ac:dyDescent="0.35">
      <c r="J274167" s="1"/>
    </row>
    <row r="274168" spans="10:10" x14ac:dyDescent="0.35">
      <c r="J274168" s="1"/>
    </row>
    <row r="274173" spans="10:10" x14ac:dyDescent="0.35">
      <c r="J274173" s="1"/>
    </row>
    <row r="274180" spans="10:10" x14ac:dyDescent="0.35">
      <c r="J274180" s="1"/>
    </row>
    <row r="274182" spans="10:10" x14ac:dyDescent="0.35">
      <c r="J274182" s="1"/>
    </row>
    <row r="274184" spans="10:10" x14ac:dyDescent="0.35">
      <c r="J274184" s="1"/>
    </row>
    <row r="274185" spans="10:10" x14ac:dyDescent="0.35">
      <c r="J274185" s="1"/>
    </row>
    <row r="274189" spans="10:10" x14ac:dyDescent="0.35">
      <c r="J274189" s="1"/>
    </row>
    <row r="274193" spans="10:10" x14ac:dyDescent="0.35">
      <c r="J274193" s="1"/>
    </row>
    <row r="274195" spans="10:10" x14ac:dyDescent="0.35">
      <c r="J274195" s="1"/>
    </row>
    <row r="274196" spans="10:10" x14ac:dyDescent="0.35">
      <c r="J274196" s="1"/>
    </row>
    <row r="274198" spans="10:10" x14ac:dyDescent="0.35">
      <c r="J274198" s="1"/>
    </row>
    <row r="274199" spans="10:10" x14ac:dyDescent="0.35">
      <c r="J274199" s="1"/>
    </row>
    <row r="274200" spans="10:10" x14ac:dyDescent="0.35">
      <c r="J274200" s="1"/>
    </row>
    <row r="274203" spans="10:10" x14ac:dyDescent="0.35">
      <c r="J274203" s="1"/>
    </row>
    <row r="274205" spans="10:10" x14ac:dyDescent="0.35">
      <c r="J274205" s="1"/>
    </row>
    <row r="274208" spans="10:10" x14ac:dyDescent="0.35">
      <c r="J274208" s="1"/>
    </row>
    <row r="274210" spans="10:10" x14ac:dyDescent="0.35">
      <c r="J274210" s="1"/>
    </row>
    <row r="274216" spans="10:10" x14ac:dyDescent="0.35">
      <c r="J274216" s="1"/>
    </row>
    <row r="274217" spans="10:10" x14ac:dyDescent="0.35">
      <c r="J274217" s="1"/>
    </row>
    <row r="274218" spans="10:10" x14ac:dyDescent="0.35">
      <c r="J274218" s="1"/>
    </row>
    <row r="274222" spans="10:10" x14ac:dyDescent="0.35">
      <c r="J274222" s="1"/>
    </row>
    <row r="274223" spans="10:10" x14ac:dyDescent="0.35">
      <c r="J274223" s="1"/>
    </row>
    <row r="274224" spans="10:10" x14ac:dyDescent="0.35">
      <c r="J274224" s="1"/>
    </row>
    <row r="274227" spans="10:10" x14ac:dyDescent="0.35">
      <c r="J274227" s="1"/>
    </row>
    <row r="274233" spans="10:10" x14ac:dyDescent="0.35">
      <c r="J274233" s="1"/>
    </row>
    <row r="274235" spans="10:10" x14ac:dyDescent="0.35">
      <c r="J274235" s="1"/>
    </row>
    <row r="274236" spans="10:10" x14ac:dyDescent="0.35">
      <c r="J274236" s="1"/>
    </row>
    <row r="274237" spans="10:10" x14ac:dyDescent="0.35">
      <c r="J274237" s="1"/>
    </row>
    <row r="274238" spans="10:10" x14ac:dyDescent="0.35">
      <c r="J274238" s="1"/>
    </row>
    <row r="274239" spans="10:10" x14ac:dyDescent="0.35">
      <c r="J274239" s="1"/>
    </row>
    <row r="274244" spans="10:10" x14ac:dyDescent="0.35">
      <c r="J274244" s="1"/>
    </row>
    <row r="274245" spans="10:10" x14ac:dyDescent="0.35">
      <c r="J274245" s="1"/>
    </row>
    <row r="274247" spans="10:10" x14ac:dyDescent="0.35">
      <c r="J274247" s="1"/>
    </row>
    <row r="274248" spans="10:10" x14ac:dyDescent="0.35">
      <c r="J274248" s="1"/>
    </row>
    <row r="274249" spans="10:10" x14ac:dyDescent="0.35">
      <c r="J274249" s="1"/>
    </row>
    <row r="274250" spans="10:10" x14ac:dyDescent="0.35">
      <c r="J274250" s="1"/>
    </row>
    <row r="274252" spans="10:10" x14ac:dyDescent="0.35">
      <c r="J274252" s="1"/>
    </row>
    <row r="274253" spans="10:10" x14ac:dyDescent="0.35">
      <c r="J274253" s="1"/>
    </row>
    <row r="274254" spans="10:10" x14ac:dyDescent="0.35">
      <c r="J274254" s="1"/>
    </row>
    <row r="274256" spans="10:10" x14ac:dyDescent="0.35">
      <c r="J274256" s="1"/>
    </row>
    <row r="274258" spans="10:10" x14ac:dyDescent="0.35">
      <c r="J274258" s="1"/>
    </row>
    <row r="274259" spans="10:10" x14ac:dyDescent="0.35">
      <c r="J274259" s="1"/>
    </row>
    <row r="274260" spans="10:10" x14ac:dyDescent="0.35">
      <c r="J274260" s="1"/>
    </row>
    <row r="274262" spans="10:10" x14ac:dyDescent="0.35">
      <c r="J274262" s="1"/>
    </row>
    <row r="274264" spans="10:10" x14ac:dyDescent="0.35">
      <c r="J274264" s="1"/>
    </row>
    <row r="274266" spans="10:10" x14ac:dyDescent="0.35">
      <c r="J274266" s="1"/>
    </row>
    <row r="274269" spans="10:10" x14ac:dyDescent="0.35">
      <c r="J274269" s="1"/>
    </row>
    <row r="274273" spans="10:10" x14ac:dyDescent="0.35">
      <c r="J274273" s="1"/>
    </row>
    <row r="274274" spans="10:10" x14ac:dyDescent="0.35">
      <c r="J274274" s="1"/>
    </row>
    <row r="274281" spans="10:10" x14ac:dyDescent="0.35">
      <c r="J274281" s="1"/>
    </row>
    <row r="274283" spans="10:10" x14ac:dyDescent="0.35">
      <c r="J274283" s="1"/>
    </row>
    <row r="274284" spans="10:10" x14ac:dyDescent="0.35">
      <c r="J274284" s="1"/>
    </row>
    <row r="274285" spans="10:10" x14ac:dyDescent="0.35">
      <c r="J274285" s="1"/>
    </row>
    <row r="274286" spans="10:10" x14ac:dyDescent="0.35">
      <c r="J274286" s="1"/>
    </row>
    <row r="274287" spans="10:10" x14ac:dyDescent="0.35">
      <c r="J274287" s="1"/>
    </row>
    <row r="274288" spans="10:10" x14ac:dyDescent="0.35">
      <c r="J274288" s="1"/>
    </row>
    <row r="274289" spans="10:10" x14ac:dyDescent="0.35">
      <c r="J274289" s="1"/>
    </row>
    <row r="274290" spans="10:10" x14ac:dyDescent="0.35">
      <c r="J274290" s="1"/>
    </row>
    <row r="274293" spans="10:10" x14ac:dyDescent="0.35">
      <c r="J274293" s="1"/>
    </row>
    <row r="274294" spans="10:10" x14ac:dyDescent="0.35">
      <c r="J274294" s="1"/>
    </row>
    <row r="274295" spans="10:10" x14ac:dyDescent="0.35">
      <c r="J274295" s="1"/>
    </row>
    <row r="274296" spans="10:10" x14ac:dyDescent="0.35">
      <c r="J274296" s="1"/>
    </row>
    <row r="274297" spans="10:10" x14ac:dyDescent="0.35">
      <c r="J274297" s="1"/>
    </row>
    <row r="274298" spans="10:10" x14ac:dyDescent="0.35">
      <c r="J274298" s="1"/>
    </row>
    <row r="274299" spans="10:10" x14ac:dyDescent="0.35">
      <c r="J274299" s="1"/>
    </row>
    <row r="274300" spans="10:10" x14ac:dyDescent="0.35">
      <c r="J274300" s="1"/>
    </row>
    <row r="274301" spans="10:10" x14ac:dyDescent="0.35">
      <c r="J274301" s="1"/>
    </row>
    <row r="274303" spans="10:10" x14ac:dyDescent="0.35">
      <c r="J274303" s="1"/>
    </row>
    <row r="274304" spans="10:10" x14ac:dyDescent="0.35">
      <c r="J274304" s="1"/>
    </row>
    <row r="274305" spans="10:10" x14ac:dyDescent="0.35">
      <c r="J274305" s="1"/>
    </row>
    <row r="274306" spans="10:10" x14ac:dyDescent="0.35">
      <c r="J274306" s="1"/>
    </row>
    <row r="274307" spans="10:10" x14ac:dyDescent="0.35">
      <c r="J274307" s="1"/>
    </row>
    <row r="274308" spans="10:10" x14ac:dyDescent="0.35">
      <c r="J274308" s="1"/>
    </row>
    <row r="274309" spans="10:10" x14ac:dyDescent="0.35">
      <c r="J274309" s="1"/>
    </row>
    <row r="274310" spans="10:10" x14ac:dyDescent="0.35">
      <c r="J274310" s="1"/>
    </row>
    <row r="274311" spans="10:10" x14ac:dyDescent="0.35">
      <c r="J274311" s="1"/>
    </row>
    <row r="274312" spans="10:10" x14ac:dyDescent="0.35">
      <c r="J274312" s="1"/>
    </row>
    <row r="274314" spans="10:10" x14ac:dyDescent="0.35">
      <c r="J274314" s="1"/>
    </row>
    <row r="274320" spans="10:10" x14ac:dyDescent="0.35">
      <c r="J274320" s="1"/>
    </row>
    <row r="274327" spans="10:10" x14ac:dyDescent="0.35">
      <c r="J274327" s="1"/>
    </row>
    <row r="274328" spans="10:10" x14ac:dyDescent="0.35">
      <c r="J274328" s="1"/>
    </row>
    <row r="274331" spans="10:10" x14ac:dyDescent="0.35">
      <c r="J274331" s="1"/>
    </row>
    <row r="274341" spans="10:10" x14ac:dyDescent="0.35">
      <c r="J274341" s="1"/>
    </row>
    <row r="274342" spans="10:10" x14ac:dyDescent="0.35">
      <c r="J274342" s="1"/>
    </row>
    <row r="274344" spans="10:10" x14ac:dyDescent="0.35">
      <c r="J274344" s="1"/>
    </row>
    <row r="274348" spans="10:10" x14ac:dyDescent="0.35">
      <c r="J274348" s="1"/>
    </row>
    <row r="274350" spans="10:10" x14ac:dyDescent="0.35">
      <c r="J274350" s="1"/>
    </row>
    <row r="274353" spans="10:10" x14ac:dyDescent="0.35">
      <c r="J274353" s="1"/>
    </row>
    <row r="274356" spans="10:10" x14ac:dyDescent="0.35">
      <c r="J274356" s="1"/>
    </row>
    <row r="274360" spans="10:10" x14ac:dyDescent="0.35">
      <c r="J274360" s="1"/>
    </row>
    <row r="274362" spans="10:10" x14ac:dyDescent="0.35">
      <c r="J274362" s="1"/>
    </row>
    <row r="274365" spans="10:10" x14ac:dyDescent="0.35">
      <c r="J274365" s="1"/>
    </row>
    <row r="274375" spans="10:10" x14ac:dyDescent="0.35">
      <c r="J274375" s="1"/>
    </row>
    <row r="274379" spans="10:10" x14ac:dyDescent="0.35">
      <c r="J274379" s="1"/>
    </row>
    <row r="274381" spans="10:10" x14ac:dyDescent="0.35">
      <c r="J274381" s="1"/>
    </row>
    <row r="274383" spans="10:10" x14ac:dyDescent="0.35">
      <c r="J274383" s="1"/>
    </row>
    <row r="274384" spans="10:10" x14ac:dyDescent="0.35">
      <c r="J274384" s="1"/>
    </row>
    <row r="274385" spans="10:10" x14ac:dyDescent="0.35">
      <c r="J274385" s="1"/>
    </row>
    <row r="274386" spans="10:10" x14ac:dyDescent="0.35">
      <c r="J274386" s="1"/>
    </row>
    <row r="274387" spans="10:10" x14ac:dyDescent="0.35">
      <c r="J274387" s="1"/>
    </row>
    <row r="274388" spans="10:10" x14ac:dyDescent="0.35">
      <c r="J274388" s="1"/>
    </row>
    <row r="274390" spans="10:10" x14ac:dyDescent="0.35">
      <c r="J274390" s="1"/>
    </row>
    <row r="274394" spans="10:10" x14ac:dyDescent="0.35">
      <c r="J274394" s="1"/>
    </row>
    <row r="274395" spans="10:10" x14ac:dyDescent="0.35">
      <c r="J274395" s="1"/>
    </row>
    <row r="274396" spans="10:10" x14ac:dyDescent="0.35">
      <c r="J274396" s="1"/>
    </row>
    <row r="274397" spans="10:10" x14ac:dyDescent="0.35">
      <c r="J274397" s="1"/>
    </row>
    <row r="274398" spans="10:10" x14ac:dyDescent="0.35">
      <c r="J274398" s="1"/>
    </row>
    <row r="274399" spans="10:10" x14ac:dyDescent="0.35">
      <c r="J274399" s="1"/>
    </row>
    <row r="274402" spans="10:10" x14ac:dyDescent="0.35">
      <c r="J274402" s="1"/>
    </row>
    <row r="274403" spans="10:10" x14ac:dyDescent="0.35">
      <c r="J274403" s="1"/>
    </row>
    <row r="274405" spans="10:10" x14ac:dyDescent="0.35">
      <c r="J274405" s="1"/>
    </row>
    <row r="274407" spans="10:10" x14ac:dyDescent="0.35">
      <c r="J274407" s="1"/>
    </row>
    <row r="274410" spans="10:10" x14ac:dyDescent="0.35">
      <c r="J274410" s="1"/>
    </row>
    <row r="274412" spans="10:10" x14ac:dyDescent="0.35">
      <c r="J274412" s="1"/>
    </row>
    <row r="274413" spans="10:10" x14ac:dyDescent="0.35">
      <c r="J274413" s="1"/>
    </row>
    <row r="274416" spans="10:10" x14ac:dyDescent="0.35">
      <c r="J274416" s="1"/>
    </row>
    <row r="274418" spans="10:10" x14ac:dyDescent="0.35">
      <c r="J274418" s="1"/>
    </row>
    <row r="274420" spans="10:10" x14ac:dyDescent="0.35">
      <c r="J274420" s="1"/>
    </row>
    <row r="274429" spans="10:10" x14ac:dyDescent="0.35">
      <c r="J274429" s="1"/>
    </row>
    <row r="274430" spans="10:10" x14ac:dyDescent="0.35">
      <c r="J274430" s="1"/>
    </row>
    <row r="274431" spans="10:10" x14ac:dyDescent="0.35">
      <c r="J274431" s="1"/>
    </row>
    <row r="274432" spans="10:10" x14ac:dyDescent="0.35">
      <c r="J274432" s="1"/>
    </row>
    <row r="274433" spans="10:10" x14ac:dyDescent="0.35">
      <c r="J274433" s="1"/>
    </row>
    <row r="274434" spans="10:10" x14ac:dyDescent="0.35">
      <c r="J274434" s="1"/>
    </row>
    <row r="274435" spans="10:10" x14ac:dyDescent="0.35">
      <c r="J274435" s="1"/>
    </row>
    <row r="274436" spans="10:10" x14ac:dyDescent="0.35">
      <c r="J274436" s="1"/>
    </row>
    <row r="274437" spans="10:10" x14ac:dyDescent="0.35">
      <c r="J274437" s="1"/>
    </row>
    <row r="274440" spans="10:10" x14ac:dyDescent="0.35">
      <c r="J274440" s="1"/>
    </row>
    <row r="274442" spans="10:10" x14ac:dyDescent="0.35">
      <c r="J274442" s="1"/>
    </row>
    <row r="274443" spans="10:10" x14ac:dyDescent="0.35">
      <c r="J274443" s="1"/>
    </row>
    <row r="274444" spans="10:10" x14ac:dyDescent="0.35">
      <c r="J274444" s="1"/>
    </row>
    <row r="274445" spans="10:10" x14ac:dyDescent="0.35">
      <c r="J274445" s="1"/>
    </row>
    <row r="274446" spans="10:10" x14ac:dyDescent="0.35">
      <c r="J274446" s="1"/>
    </row>
    <row r="274447" spans="10:10" x14ac:dyDescent="0.35">
      <c r="J274447" s="1"/>
    </row>
    <row r="274449" spans="10:10" x14ac:dyDescent="0.35">
      <c r="J274449" s="1"/>
    </row>
    <row r="274450" spans="10:10" x14ac:dyDescent="0.35">
      <c r="J274450" s="1"/>
    </row>
    <row r="274451" spans="10:10" x14ac:dyDescent="0.35">
      <c r="J274451" s="1"/>
    </row>
    <row r="274452" spans="10:10" x14ac:dyDescent="0.35">
      <c r="J274452" s="1"/>
    </row>
    <row r="274454" spans="10:10" x14ac:dyDescent="0.35">
      <c r="J274454" s="1"/>
    </row>
    <row r="274455" spans="10:10" x14ac:dyDescent="0.35">
      <c r="J274455" s="1"/>
    </row>
    <row r="274456" spans="10:10" x14ac:dyDescent="0.35">
      <c r="J274456" s="1"/>
    </row>
    <row r="274457" spans="10:10" x14ac:dyDescent="0.35">
      <c r="J274457" s="1"/>
    </row>
    <row r="274458" spans="10:10" x14ac:dyDescent="0.35">
      <c r="J274458" s="1"/>
    </row>
    <row r="274460" spans="10:10" x14ac:dyDescent="0.35">
      <c r="J274460" s="1"/>
    </row>
    <row r="274462" spans="10:10" x14ac:dyDescent="0.35">
      <c r="J274462" s="1"/>
    </row>
    <row r="274466" spans="10:10" x14ac:dyDescent="0.35">
      <c r="J274466" s="1"/>
    </row>
    <row r="274467" spans="10:10" x14ac:dyDescent="0.35">
      <c r="J274467" s="1"/>
    </row>
    <row r="274469" spans="10:10" x14ac:dyDescent="0.35">
      <c r="J274469" s="1"/>
    </row>
    <row r="274471" spans="10:10" x14ac:dyDescent="0.35">
      <c r="J274471" s="1"/>
    </row>
    <row r="274474" spans="10:10" x14ac:dyDescent="0.35">
      <c r="J274474" s="1"/>
    </row>
    <row r="274475" spans="10:10" x14ac:dyDescent="0.35">
      <c r="J274475" s="1"/>
    </row>
    <row r="274476" spans="10:10" x14ac:dyDescent="0.35">
      <c r="J274476" s="1"/>
    </row>
    <row r="274477" spans="10:10" x14ac:dyDescent="0.35">
      <c r="J274477" s="1"/>
    </row>
    <row r="274478" spans="10:10" x14ac:dyDescent="0.35">
      <c r="J274478" s="1"/>
    </row>
    <row r="274479" spans="10:10" x14ac:dyDescent="0.35">
      <c r="J274479" s="1"/>
    </row>
    <row r="274483" spans="10:10" x14ac:dyDescent="0.35">
      <c r="J274483" s="1"/>
    </row>
    <row r="274488" spans="10:10" x14ac:dyDescent="0.35">
      <c r="J274488" s="1"/>
    </row>
    <row r="274490" spans="10:10" x14ac:dyDescent="0.35">
      <c r="J274490" s="1"/>
    </row>
    <row r="274491" spans="10:10" x14ac:dyDescent="0.35">
      <c r="J274491" s="1"/>
    </row>
    <row r="274494" spans="10:10" x14ac:dyDescent="0.35">
      <c r="J274494" s="1"/>
    </row>
    <row r="274495" spans="10:10" x14ac:dyDescent="0.35">
      <c r="J274495" s="1"/>
    </row>
    <row r="274496" spans="10:10" x14ac:dyDescent="0.35">
      <c r="J274496" s="1"/>
    </row>
    <row r="274498" spans="10:10" x14ac:dyDescent="0.35">
      <c r="J274498" s="1"/>
    </row>
    <row r="274500" spans="10:10" x14ac:dyDescent="0.35">
      <c r="J274500" s="1"/>
    </row>
    <row r="274502" spans="10:10" x14ac:dyDescent="0.35">
      <c r="J274502" s="1"/>
    </row>
    <row r="274503" spans="10:10" x14ac:dyDescent="0.35">
      <c r="J274503" s="1"/>
    </row>
    <row r="274504" spans="10:10" x14ac:dyDescent="0.35">
      <c r="J274504" s="1"/>
    </row>
    <row r="274508" spans="10:10" x14ac:dyDescent="0.35">
      <c r="J274508" s="1"/>
    </row>
    <row r="274511" spans="10:10" x14ac:dyDescent="0.35">
      <c r="J274511" s="1"/>
    </row>
    <row r="274512" spans="10:10" x14ac:dyDescent="0.35">
      <c r="J274512" s="1"/>
    </row>
    <row r="274513" spans="10:10" x14ac:dyDescent="0.35">
      <c r="J274513" s="1"/>
    </row>
    <row r="274514" spans="10:10" x14ac:dyDescent="0.35">
      <c r="J274514" s="1"/>
    </row>
    <row r="274518" spans="10:10" x14ac:dyDescent="0.35">
      <c r="J274518" s="1"/>
    </row>
    <row r="274519" spans="10:10" x14ac:dyDescent="0.35">
      <c r="J274519" s="1"/>
    </row>
    <row r="274520" spans="10:10" x14ac:dyDescent="0.35">
      <c r="J274520" s="1"/>
    </row>
    <row r="274521" spans="10:10" x14ac:dyDescent="0.35">
      <c r="J274521" s="1"/>
    </row>
    <row r="274522" spans="10:10" x14ac:dyDescent="0.35">
      <c r="J274522" s="1"/>
    </row>
    <row r="274523" spans="10:10" x14ac:dyDescent="0.35">
      <c r="J274523" s="1"/>
    </row>
    <row r="274524" spans="10:10" x14ac:dyDescent="0.35">
      <c r="J274524" s="1"/>
    </row>
    <row r="274526" spans="10:10" x14ac:dyDescent="0.35">
      <c r="J274526" s="1"/>
    </row>
    <row r="274529" spans="10:10" x14ac:dyDescent="0.35">
      <c r="J274529" s="1"/>
    </row>
    <row r="274531" spans="10:10" x14ac:dyDescent="0.35">
      <c r="J274531" s="1"/>
    </row>
    <row r="274532" spans="10:10" x14ac:dyDescent="0.35">
      <c r="J274532" s="1"/>
    </row>
    <row r="274534" spans="10:10" x14ac:dyDescent="0.35">
      <c r="J274534" s="1"/>
    </row>
    <row r="274535" spans="10:10" x14ac:dyDescent="0.35">
      <c r="J274535" s="1"/>
    </row>
    <row r="274536" spans="10:10" x14ac:dyDescent="0.35">
      <c r="J274536" s="1"/>
    </row>
    <row r="274537" spans="10:10" x14ac:dyDescent="0.35">
      <c r="J274537" s="1"/>
    </row>
    <row r="274538" spans="10:10" x14ac:dyDescent="0.35">
      <c r="J274538" s="1"/>
    </row>
    <row r="274539" spans="10:10" x14ac:dyDescent="0.35">
      <c r="J274539" s="1"/>
    </row>
    <row r="274541" spans="10:10" x14ac:dyDescent="0.35">
      <c r="J274541" s="1"/>
    </row>
    <row r="274543" spans="10:10" x14ac:dyDescent="0.35">
      <c r="J274543" s="1"/>
    </row>
    <row r="274544" spans="10:10" x14ac:dyDescent="0.35">
      <c r="J274544" s="1"/>
    </row>
    <row r="274545" spans="10:10" x14ac:dyDescent="0.35">
      <c r="J274545" s="1"/>
    </row>
    <row r="274546" spans="10:10" x14ac:dyDescent="0.35">
      <c r="J274546" s="1"/>
    </row>
    <row r="274547" spans="10:10" x14ac:dyDescent="0.35">
      <c r="J274547" s="1"/>
    </row>
    <row r="274548" spans="10:10" x14ac:dyDescent="0.35">
      <c r="J274548" s="1"/>
    </row>
    <row r="274549" spans="10:10" x14ac:dyDescent="0.35">
      <c r="J274549" s="1"/>
    </row>
    <row r="274550" spans="10:10" x14ac:dyDescent="0.35">
      <c r="J274550" s="1"/>
    </row>
    <row r="274552" spans="10:10" x14ac:dyDescent="0.35">
      <c r="J274552" s="1"/>
    </row>
    <row r="274553" spans="10:10" x14ac:dyDescent="0.35">
      <c r="J274553" s="1"/>
    </row>
    <row r="274554" spans="10:10" x14ac:dyDescent="0.35">
      <c r="J274554" s="1"/>
    </row>
    <row r="274555" spans="10:10" x14ac:dyDescent="0.35">
      <c r="J274555" s="1"/>
    </row>
    <row r="274556" spans="10:10" x14ac:dyDescent="0.35">
      <c r="J274556" s="1"/>
    </row>
    <row r="274557" spans="10:10" x14ac:dyDescent="0.35">
      <c r="J274557" s="1"/>
    </row>
    <row r="274558" spans="10:10" x14ac:dyDescent="0.35">
      <c r="J274558" s="1"/>
    </row>
    <row r="274561" spans="10:10" x14ac:dyDescent="0.35">
      <c r="J274561" s="1"/>
    </row>
    <row r="274563" spans="10:10" x14ac:dyDescent="0.35">
      <c r="J274563" s="1"/>
    </row>
    <row r="274564" spans="10:10" x14ac:dyDescent="0.35">
      <c r="J274564" s="1"/>
    </row>
    <row r="274567" spans="10:10" x14ac:dyDescent="0.35">
      <c r="J274567" s="1"/>
    </row>
    <row r="274569" spans="10:10" x14ac:dyDescent="0.35">
      <c r="J274569" s="1"/>
    </row>
    <row r="274570" spans="10:10" x14ac:dyDescent="0.35">
      <c r="J274570" s="1"/>
    </row>
    <row r="274571" spans="10:10" x14ac:dyDescent="0.35">
      <c r="J274571" s="1"/>
    </row>
    <row r="274572" spans="10:10" x14ac:dyDescent="0.35">
      <c r="J274572" s="1"/>
    </row>
    <row r="274576" spans="10:10" x14ac:dyDescent="0.35">
      <c r="J274576" s="1"/>
    </row>
    <row r="274577" spans="10:10" x14ac:dyDescent="0.35">
      <c r="J274577" s="1"/>
    </row>
    <row r="274578" spans="10:10" x14ac:dyDescent="0.35">
      <c r="J274578" s="1"/>
    </row>
    <row r="274579" spans="10:10" x14ac:dyDescent="0.35">
      <c r="J274579" s="1"/>
    </row>
    <row r="274580" spans="10:10" x14ac:dyDescent="0.35">
      <c r="J274580" s="1"/>
    </row>
    <row r="274581" spans="10:10" x14ac:dyDescent="0.35">
      <c r="J274581" s="1"/>
    </row>
    <row r="274582" spans="10:10" x14ac:dyDescent="0.35">
      <c r="J274582" s="1"/>
    </row>
    <row r="274583" spans="10:10" x14ac:dyDescent="0.35">
      <c r="J274583" s="1"/>
    </row>
    <row r="274584" spans="10:10" x14ac:dyDescent="0.35">
      <c r="J274584" s="1"/>
    </row>
    <row r="274585" spans="10:10" x14ac:dyDescent="0.35">
      <c r="J274585" s="1"/>
    </row>
    <row r="274586" spans="10:10" x14ac:dyDescent="0.35">
      <c r="J274586" s="1"/>
    </row>
    <row r="274587" spans="10:10" x14ac:dyDescent="0.35">
      <c r="J274587" s="1"/>
    </row>
    <row r="274588" spans="10:10" x14ac:dyDescent="0.35">
      <c r="J274588" s="1"/>
    </row>
    <row r="274590" spans="10:10" x14ac:dyDescent="0.35">
      <c r="J274590" s="1"/>
    </row>
    <row r="274591" spans="10:10" x14ac:dyDescent="0.35">
      <c r="J274591" s="1"/>
    </row>
    <row r="274592" spans="10:10" x14ac:dyDescent="0.35">
      <c r="J274592" s="1"/>
    </row>
    <row r="274593" spans="10:10" x14ac:dyDescent="0.35">
      <c r="J274593" s="1"/>
    </row>
    <row r="274594" spans="10:10" x14ac:dyDescent="0.35">
      <c r="J274594" s="1"/>
    </row>
    <row r="274595" spans="10:10" x14ac:dyDescent="0.35">
      <c r="J274595" s="1"/>
    </row>
    <row r="274596" spans="10:10" x14ac:dyDescent="0.35">
      <c r="J274596" s="1"/>
    </row>
    <row r="274597" spans="10:10" x14ac:dyDescent="0.35">
      <c r="J274597" s="1"/>
    </row>
    <row r="274598" spans="10:10" x14ac:dyDescent="0.35">
      <c r="J274598" s="1"/>
    </row>
    <row r="274599" spans="10:10" x14ac:dyDescent="0.35">
      <c r="J274599" s="1"/>
    </row>
    <row r="274600" spans="10:10" x14ac:dyDescent="0.35">
      <c r="J274600" s="1"/>
    </row>
    <row r="274601" spans="10:10" x14ac:dyDescent="0.35">
      <c r="J274601" s="1"/>
    </row>
    <row r="274602" spans="10:10" x14ac:dyDescent="0.35">
      <c r="J274602" s="1"/>
    </row>
    <row r="274603" spans="10:10" x14ac:dyDescent="0.35">
      <c r="J274603" s="1"/>
    </row>
    <row r="274604" spans="10:10" x14ac:dyDescent="0.35">
      <c r="J274604" s="1"/>
    </row>
    <row r="274605" spans="10:10" x14ac:dyDescent="0.35">
      <c r="J274605" s="1"/>
    </row>
    <row r="274606" spans="10:10" x14ac:dyDescent="0.35">
      <c r="J274606" s="1"/>
    </row>
    <row r="274607" spans="10:10" x14ac:dyDescent="0.35">
      <c r="J274607" s="1"/>
    </row>
    <row r="274608" spans="10:10" x14ac:dyDescent="0.35">
      <c r="J274608" s="1"/>
    </row>
    <row r="274609" spans="10:10" x14ac:dyDescent="0.35">
      <c r="J274609" s="1"/>
    </row>
    <row r="274706" spans="10:10" x14ac:dyDescent="0.35">
      <c r="J274706" s="1"/>
    </row>
    <row r="274716" spans="10:10" x14ac:dyDescent="0.35">
      <c r="J274716" s="1"/>
    </row>
    <row r="274725" spans="10:10" x14ac:dyDescent="0.35">
      <c r="J274725" s="1"/>
    </row>
    <row r="274726" spans="10:10" x14ac:dyDescent="0.35">
      <c r="J274726" s="1"/>
    </row>
    <row r="274727" spans="10:10" x14ac:dyDescent="0.35">
      <c r="J274727" s="1"/>
    </row>
    <row r="274729" spans="10:10" x14ac:dyDescent="0.35">
      <c r="J274729" s="1"/>
    </row>
    <row r="274730" spans="10:10" x14ac:dyDescent="0.35">
      <c r="J274730" s="1"/>
    </row>
    <row r="274732" spans="10:10" x14ac:dyDescent="0.35">
      <c r="J274732" s="1"/>
    </row>
    <row r="274736" spans="10:10" x14ac:dyDescent="0.35">
      <c r="J274736" s="1"/>
    </row>
    <row r="274740" spans="10:10" x14ac:dyDescent="0.35">
      <c r="J274740" s="1"/>
    </row>
    <row r="274746" spans="10:10" x14ac:dyDescent="0.35">
      <c r="J274746" s="1"/>
    </row>
    <row r="274747" spans="10:10" x14ac:dyDescent="0.35">
      <c r="J274747" s="1"/>
    </row>
    <row r="274750" spans="10:10" x14ac:dyDescent="0.35">
      <c r="J274750" s="1"/>
    </row>
    <row r="274751" spans="10:10" x14ac:dyDescent="0.35">
      <c r="J274751" s="1"/>
    </row>
    <row r="274752" spans="10:10" x14ac:dyDescent="0.35">
      <c r="J274752" s="1"/>
    </row>
    <row r="274753" spans="10:10" x14ac:dyDescent="0.35">
      <c r="J274753" s="1"/>
    </row>
    <row r="274754" spans="10:10" x14ac:dyDescent="0.35">
      <c r="J274754" s="1"/>
    </row>
    <row r="274756" spans="10:10" x14ac:dyDescent="0.35">
      <c r="J274756" s="1"/>
    </row>
    <row r="274758" spans="10:10" x14ac:dyDescent="0.35">
      <c r="J274758" s="1"/>
    </row>
    <row r="274789" spans="10:10" x14ac:dyDescent="0.35">
      <c r="J274789" s="1"/>
    </row>
    <row r="274790" spans="10:10" x14ac:dyDescent="0.35">
      <c r="J274790" s="1"/>
    </row>
    <row r="274793" spans="10:10" x14ac:dyDescent="0.35">
      <c r="J274793" s="1"/>
    </row>
    <row r="274795" spans="10:10" x14ac:dyDescent="0.35">
      <c r="J274795" s="1"/>
    </row>
    <row r="274796" spans="10:10" x14ac:dyDescent="0.35">
      <c r="J274796" s="1"/>
    </row>
    <row r="274797" spans="10:10" x14ac:dyDescent="0.35">
      <c r="J274797" s="1"/>
    </row>
    <row r="274799" spans="10:10" x14ac:dyDescent="0.35">
      <c r="J274799" s="1"/>
    </row>
    <row r="274800" spans="10:10" x14ac:dyDescent="0.35">
      <c r="J274800" s="1"/>
    </row>
    <row r="274801" spans="10:10" x14ac:dyDescent="0.35">
      <c r="J274801" s="1"/>
    </row>
    <row r="274805" spans="10:10" x14ac:dyDescent="0.35">
      <c r="J274805" s="1"/>
    </row>
    <row r="274840" spans="10:10" x14ac:dyDescent="0.35">
      <c r="J274840" s="1"/>
    </row>
    <row r="274850" spans="10:10" x14ac:dyDescent="0.35">
      <c r="J274850" s="1"/>
    </row>
    <row r="274855" spans="10:10" x14ac:dyDescent="0.35">
      <c r="J274855" s="1"/>
    </row>
    <row r="274860" spans="10:10" x14ac:dyDescent="0.35">
      <c r="J274860" s="1"/>
    </row>
    <row r="274870" spans="10:10" x14ac:dyDescent="0.35">
      <c r="J274870" s="1"/>
    </row>
    <row r="274874" spans="10:10" x14ac:dyDescent="0.35">
      <c r="J274874" s="1"/>
    </row>
    <row r="274877" spans="10:10" x14ac:dyDescent="0.35">
      <c r="J274877" s="1"/>
    </row>
    <row r="274878" spans="10:10" x14ac:dyDescent="0.35">
      <c r="J274878" s="1"/>
    </row>
    <row r="274879" spans="10:10" x14ac:dyDescent="0.35">
      <c r="J274879" s="1"/>
    </row>
    <row r="274881" spans="10:10" x14ac:dyDescent="0.35">
      <c r="J274881" s="1"/>
    </row>
    <row r="274889" spans="10:10" x14ac:dyDescent="0.35">
      <c r="J274889" s="1"/>
    </row>
    <row r="274890" spans="10:10" x14ac:dyDescent="0.35">
      <c r="J274890" s="1"/>
    </row>
    <row r="274891" spans="10:10" x14ac:dyDescent="0.35">
      <c r="J274891" s="1"/>
    </row>
    <row r="274892" spans="10:10" x14ac:dyDescent="0.35">
      <c r="J274892" s="1"/>
    </row>
    <row r="274893" spans="10:10" x14ac:dyDescent="0.35">
      <c r="J274893" s="1"/>
    </row>
    <row r="274896" spans="10:10" x14ac:dyDescent="0.35">
      <c r="J274896" s="1"/>
    </row>
    <row r="274897" spans="10:10" x14ac:dyDescent="0.35">
      <c r="J274897" s="1"/>
    </row>
    <row r="274898" spans="10:10" x14ac:dyDescent="0.35">
      <c r="J274898" s="1"/>
    </row>
    <row r="274901" spans="10:10" x14ac:dyDescent="0.35">
      <c r="J274901" s="1"/>
    </row>
    <row r="274904" spans="10:10" x14ac:dyDescent="0.35">
      <c r="J274904" s="1"/>
    </row>
    <row r="274906" spans="10:10" x14ac:dyDescent="0.35">
      <c r="J274906" s="1"/>
    </row>
    <row r="274907" spans="10:10" x14ac:dyDescent="0.35">
      <c r="J274907" s="1"/>
    </row>
    <row r="274910" spans="10:10" x14ac:dyDescent="0.35">
      <c r="J274910" s="1"/>
    </row>
    <row r="274914" spans="10:10" x14ac:dyDescent="0.35">
      <c r="J274914" s="1"/>
    </row>
    <row r="274923" spans="10:10" x14ac:dyDescent="0.35">
      <c r="J274923" s="1"/>
    </row>
    <row r="274924" spans="10:10" x14ac:dyDescent="0.35">
      <c r="J274924" s="1"/>
    </row>
    <row r="274925" spans="10:10" x14ac:dyDescent="0.35">
      <c r="J274925" s="1"/>
    </row>
    <row r="274926" spans="10:10" x14ac:dyDescent="0.35">
      <c r="J274926" s="1"/>
    </row>
    <row r="274927" spans="10:10" x14ac:dyDescent="0.35">
      <c r="J274927" s="1"/>
    </row>
    <row r="274928" spans="10:10" x14ac:dyDescent="0.35">
      <c r="J274928" s="1"/>
    </row>
    <row r="274930" spans="10:10" x14ac:dyDescent="0.35">
      <c r="J274930" s="1"/>
    </row>
    <row r="274934" spans="10:10" x14ac:dyDescent="0.35">
      <c r="J274934" s="1"/>
    </row>
    <row r="274936" spans="10:10" x14ac:dyDescent="0.35">
      <c r="J274936" s="1"/>
    </row>
    <row r="274938" spans="10:10" x14ac:dyDescent="0.35">
      <c r="J274938" s="1"/>
    </row>
    <row r="274940" spans="10:10" x14ac:dyDescent="0.35">
      <c r="J274940" s="1"/>
    </row>
    <row r="274943" spans="10:10" x14ac:dyDescent="0.35">
      <c r="J274943" s="1"/>
    </row>
    <row r="274944" spans="10:10" x14ac:dyDescent="0.35">
      <c r="J274944" s="1"/>
    </row>
    <row r="274945" spans="10:10" x14ac:dyDescent="0.35">
      <c r="J274945" s="1"/>
    </row>
    <row r="274948" spans="10:10" x14ac:dyDescent="0.35">
      <c r="J274948" s="1"/>
    </row>
    <row r="274949" spans="10:10" x14ac:dyDescent="0.35">
      <c r="J274949" s="1"/>
    </row>
    <row r="274950" spans="10:10" x14ac:dyDescent="0.35">
      <c r="J274950" s="1"/>
    </row>
    <row r="274951" spans="10:10" x14ac:dyDescent="0.35">
      <c r="J274951" s="1"/>
    </row>
    <row r="274952" spans="10:10" x14ac:dyDescent="0.35">
      <c r="J274952" s="1"/>
    </row>
    <row r="275040" spans="10:10" x14ac:dyDescent="0.35">
      <c r="J275040" s="1"/>
    </row>
    <row r="275050" spans="10:10" x14ac:dyDescent="0.35">
      <c r="J275050" s="1"/>
    </row>
    <row r="275059" spans="10:10" x14ac:dyDescent="0.35">
      <c r="J275059" s="1"/>
    </row>
    <row r="275060" spans="10:10" x14ac:dyDescent="0.35">
      <c r="J275060" s="1"/>
    </row>
    <row r="275061" spans="10:10" x14ac:dyDescent="0.35">
      <c r="J275061" s="1"/>
    </row>
    <row r="275064" spans="10:10" x14ac:dyDescent="0.35">
      <c r="J275064" s="1"/>
    </row>
    <row r="275065" spans="10:10" x14ac:dyDescent="0.35">
      <c r="J275065" s="1"/>
    </row>
    <row r="275066" spans="10:10" x14ac:dyDescent="0.35">
      <c r="J275066" s="1"/>
    </row>
    <row r="275070" spans="10:10" x14ac:dyDescent="0.35">
      <c r="J275070" s="1"/>
    </row>
    <row r="275076" spans="10:10" x14ac:dyDescent="0.35">
      <c r="J275076" s="1"/>
    </row>
    <row r="275081" spans="10:10" x14ac:dyDescent="0.35">
      <c r="J275081" s="1"/>
    </row>
    <row r="275084" spans="10:10" x14ac:dyDescent="0.35">
      <c r="J275084" s="1"/>
    </row>
    <row r="275085" spans="10:10" x14ac:dyDescent="0.35">
      <c r="J275085" s="1"/>
    </row>
    <row r="275086" spans="10:10" x14ac:dyDescent="0.35">
      <c r="J275086" s="1"/>
    </row>
    <row r="275087" spans="10:10" x14ac:dyDescent="0.35">
      <c r="J275087" s="1"/>
    </row>
    <row r="275088" spans="10:10" x14ac:dyDescent="0.35">
      <c r="J275088" s="1"/>
    </row>
    <row r="275155" spans="10:10" x14ac:dyDescent="0.35">
      <c r="J275155" s="1"/>
    </row>
    <row r="275162" spans="10:10" x14ac:dyDescent="0.35">
      <c r="J275162" s="1"/>
    </row>
    <row r="275165" spans="10:10" x14ac:dyDescent="0.35">
      <c r="J275165" s="1"/>
    </row>
    <row r="275168" spans="10:10" x14ac:dyDescent="0.35">
      <c r="J275168" s="1"/>
    </row>
    <row r="275176" spans="10:10" x14ac:dyDescent="0.35">
      <c r="J275176" s="1"/>
    </row>
    <row r="275180" spans="10:10" x14ac:dyDescent="0.35">
      <c r="J275180" s="1"/>
    </row>
    <row r="275181" spans="10:10" x14ac:dyDescent="0.35">
      <c r="J275181" s="1"/>
    </row>
    <row r="275183" spans="10:10" x14ac:dyDescent="0.35">
      <c r="J275183" s="1"/>
    </row>
    <row r="275184" spans="10:10" x14ac:dyDescent="0.35">
      <c r="J275184" s="1"/>
    </row>
    <row r="275188" spans="10:10" x14ac:dyDescent="0.35">
      <c r="J275188" s="1"/>
    </row>
    <row r="275190" spans="10:10" x14ac:dyDescent="0.35">
      <c r="J275190" s="1"/>
    </row>
    <row r="275191" spans="10:10" x14ac:dyDescent="0.35">
      <c r="J275191" s="1"/>
    </row>
    <row r="275192" spans="10:10" x14ac:dyDescent="0.35">
      <c r="J275192" s="1"/>
    </row>
    <row r="275201" spans="10:10" x14ac:dyDescent="0.35">
      <c r="J275201" s="1"/>
    </row>
    <row r="275202" spans="10:10" x14ac:dyDescent="0.35">
      <c r="J275202" s="1"/>
    </row>
    <row r="275203" spans="10:10" x14ac:dyDescent="0.35">
      <c r="J275203" s="1"/>
    </row>
    <row r="275204" spans="10:10" x14ac:dyDescent="0.35">
      <c r="J275204" s="1"/>
    </row>
    <row r="275205" spans="10:10" x14ac:dyDescent="0.35">
      <c r="J275205" s="1"/>
    </row>
    <row r="275206" spans="10:10" x14ac:dyDescent="0.35">
      <c r="J275206" s="1"/>
    </row>
    <row r="275207" spans="10:10" x14ac:dyDescent="0.35">
      <c r="J275207" s="1"/>
    </row>
    <row r="275208" spans="10:10" x14ac:dyDescent="0.35">
      <c r="J275208" s="1"/>
    </row>
    <row r="275209" spans="10:10" x14ac:dyDescent="0.35">
      <c r="J275209" s="1"/>
    </row>
    <row r="275212" spans="10:10" x14ac:dyDescent="0.35">
      <c r="J275212" s="1"/>
    </row>
    <row r="275215" spans="10:10" x14ac:dyDescent="0.35">
      <c r="J275215" s="1"/>
    </row>
    <row r="275216" spans="10:10" x14ac:dyDescent="0.35">
      <c r="J275216" s="1"/>
    </row>
    <row r="275217" spans="10:10" x14ac:dyDescent="0.35">
      <c r="J275217" s="1"/>
    </row>
    <row r="275218" spans="10:10" x14ac:dyDescent="0.35">
      <c r="J275218" s="1"/>
    </row>
    <row r="275221" spans="10:10" x14ac:dyDescent="0.35">
      <c r="J275221" s="1"/>
    </row>
    <row r="275222" spans="10:10" x14ac:dyDescent="0.35">
      <c r="J275222" s="1"/>
    </row>
    <row r="275223" spans="10:10" x14ac:dyDescent="0.35">
      <c r="J275223" s="1"/>
    </row>
    <row r="275226" spans="10:10" x14ac:dyDescent="0.35">
      <c r="J275226" s="1"/>
    </row>
    <row r="275227" spans="10:10" x14ac:dyDescent="0.35">
      <c r="J275227" s="1"/>
    </row>
    <row r="275228" spans="10:10" x14ac:dyDescent="0.35">
      <c r="J275228" s="1"/>
    </row>
    <row r="275229" spans="10:10" x14ac:dyDescent="0.35">
      <c r="J275229" s="1"/>
    </row>
    <row r="275230" spans="10:10" x14ac:dyDescent="0.35">
      <c r="J275230" s="1"/>
    </row>
    <row r="275232" spans="10:10" x14ac:dyDescent="0.35">
      <c r="J275232" s="1"/>
    </row>
    <row r="275236" spans="10:10" x14ac:dyDescent="0.35">
      <c r="J275236" s="1"/>
    </row>
    <row r="275238" spans="10:10" x14ac:dyDescent="0.35">
      <c r="J275238" s="1"/>
    </row>
    <row r="275246" spans="10:10" x14ac:dyDescent="0.35">
      <c r="J275246" s="1"/>
    </row>
    <row r="275247" spans="10:10" x14ac:dyDescent="0.35">
      <c r="J275247" s="1"/>
    </row>
    <row r="275248" spans="10:10" x14ac:dyDescent="0.35">
      <c r="J275248" s="1"/>
    </row>
    <row r="275260" spans="10:10" x14ac:dyDescent="0.35">
      <c r="J275260" s="1"/>
    </row>
    <row r="275263" spans="10:10" x14ac:dyDescent="0.35">
      <c r="J275263" s="1"/>
    </row>
    <row r="275269" spans="10:10" x14ac:dyDescent="0.35">
      <c r="J275269" s="1"/>
    </row>
    <row r="275278" spans="10:10" x14ac:dyDescent="0.35">
      <c r="J275278" s="1"/>
    </row>
    <row r="275281" spans="10:10" x14ac:dyDescent="0.35">
      <c r="J275281" s="1"/>
    </row>
    <row r="275282" spans="10:10" x14ac:dyDescent="0.35">
      <c r="J275282" s="1"/>
    </row>
    <row r="275283" spans="10:10" x14ac:dyDescent="0.35">
      <c r="J275283" s="1"/>
    </row>
    <row r="275284" spans="10:10" x14ac:dyDescent="0.35">
      <c r="J275284" s="1"/>
    </row>
    <row r="275285" spans="10:10" x14ac:dyDescent="0.35">
      <c r="J275285" s="1"/>
    </row>
    <row r="275289" spans="10:10" x14ac:dyDescent="0.35">
      <c r="J275289" s="1"/>
    </row>
    <row r="275292" spans="10:10" x14ac:dyDescent="0.35">
      <c r="J275292" s="1"/>
    </row>
    <row r="275294" spans="10:10" x14ac:dyDescent="0.35">
      <c r="J275294" s="1"/>
    </row>
    <row r="275296" spans="10:10" x14ac:dyDescent="0.35">
      <c r="J275296" s="1"/>
    </row>
    <row r="275299" spans="10:10" x14ac:dyDescent="0.35">
      <c r="J275299" s="1"/>
    </row>
    <row r="275302" spans="10:10" x14ac:dyDescent="0.35">
      <c r="J275302" s="1"/>
    </row>
    <row r="275303" spans="10:10" x14ac:dyDescent="0.35">
      <c r="J275303" s="1"/>
    </row>
    <row r="275304" spans="10:10" x14ac:dyDescent="0.35">
      <c r="J275304" s="1"/>
    </row>
    <row r="275306" spans="10:10" x14ac:dyDescent="0.35">
      <c r="J275306" s="1"/>
    </row>
    <row r="275307" spans="10:10" x14ac:dyDescent="0.35">
      <c r="J275307" s="1"/>
    </row>
    <row r="275308" spans="10:10" x14ac:dyDescent="0.35">
      <c r="J275308" s="1"/>
    </row>
    <row r="275309" spans="10:10" x14ac:dyDescent="0.35">
      <c r="J275309" s="1"/>
    </row>
    <row r="275310" spans="10:10" x14ac:dyDescent="0.35">
      <c r="J275310" s="1"/>
    </row>
    <row r="275313" spans="10:10" x14ac:dyDescent="0.35">
      <c r="J275313" s="1"/>
    </row>
    <row r="275315" spans="10:10" x14ac:dyDescent="0.35">
      <c r="J275315" s="1"/>
    </row>
    <row r="275316" spans="10:10" x14ac:dyDescent="0.35">
      <c r="J275316" s="1"/>
    </row>
    <row r="275317" spans="10:10" x14ac:dyDescent="0.35">
      <c r="J275317" s="1"/>
    </row>
    <row r="275318" spans="10:10" x14ac:dyDescent="0.35">
      <c r="J275318" s="1"/>
    </row>
    <row r="275319" spans="10:10" x14ac:dyDescent="0.35">
      <c r="J275319" s="1"/>
    </row>
    <row r="275320" spans="10:10" x14ac:dyDescent="0.35">
      <c r="J275320" s="1"/>
    </row>
    <row r="275321" spans="10:10" x14ac:dyDescent="0.35">
      <c r="J275321" s="1"/>
    </row>
    <row r="275323" spans="10:10" x14ac:dyDescent="0.35">
      <c r="J275323" s="1"/>
    </row>
    <row r="275324" spans="10:10" x14ac:dyDescent="0.35">
      <c r="J275324" s="1"/>
    </row>
    <row r="275325" spans="10:10" x14ac:dyDescent="0.35">
      <c r="J275325" s="1"/>
    </row>
    <row r="275326" spans="10:10" x14ac:dyDescent="0.35">
      <c r="J275326" s="1"/>
    </row>
    <row r="275327" spans="10:10" x14ac:dyDescent="0.35">
      <c r="J275327" s="1"/>
    </row>
    <row r="275328" spans="10:10" x14ac:dyDescent="0.35">
      <c r="J275328" s="1"/>
    </row>
    <row r="275329" spans="10:10" x14ac:dyDescent="0.35">
      <c r="J275329" s="1"/>
    </row>
    <row r="275332" spans="10:10" x14ac:dyDescent="0.35">
      <c r="J275332" s="1"/>
    </row>
    <row r="275334" spans="10:10" x14ac:dyDescent="0.35">
      <c r="J275334" s="1"/>
    </row>
    <row r="275335" spans="10:10" x14ac:dyDescent="0.35">
      <c r="J275335" s="1"/>
    </row>
    <row r="275338" spans="10:10" x14ac:dyDescent="0.35">
      <c r="J275338" s="1"/>
    </row>
    <row r="275340" spans="10:10" x14ac:dyDescent="0.35">
      <c r="J275340" s="1"/>
    </row>
    <row r="275342" spans="10:10" x14ac:dyDescent="0.35">
      <c r="J275342" s="1"/>
    </row>
    <row r="275343" spans="10:10" x14ac:dyDescent="0.35">
      <c r="J275343" s="1"/>
    </row>
    <row r="275349" spans="10:10" x14ac:dyDescent="0.35">
      <c r="J275349" s="1"/>
    </row>
    <row r="275351" spans="10:10" x14ac:dyDescent="0.35">
      <c r="J275351" s="1"/>
    </row>
    <row r="275352" spans="10:10" x14ac:dyDescent="0.35">
      <c r="J275352" s="1"/>
    </row>
    <row r="275353" spans="10:10" x14ac:dyDescent="0.35">
      <c r="J275353" s="1"/>
    </row>
    <row r="275354" spans="10:10" x14ac:dyDescent="0.35">
      <c r="J275354" s="1"/>
    </row>
    <row r="275355" spans="10:10" x14ac:dyDescent="0.35">
      <c r="J275355" s="1"/>
    </row>
    <row r="275356" spans="10:10" x14ac:dyDescent="0.35">
      <c r="J275356" s="1"/>
    </row>
    <row r="275357" spans="10:10" x14ac:dyDescent="0.35">
      <c r="J275357" s="1"/>
    </row>
    <row r="275358" spans="10:10" x14ac:dyDescent="0.35">
      <c r="J275358" s="1"/>
    </row>
    <row r="275359" spans="10:10" x14ac:dyDescent="0.35">
      <c r="J275359" s="1"/>
    </row>
    <row r="275361" spans="10:10" x14ac:dyDescent="0.35">
      <c r="J275361" s="1"/>
    </row>
    <row r="275362" spans="10:10" x14ac:dyDescent="0.35">
      <c r="J275362" s="1"/>
    </row>
    <row r="275363" spans="10:10" x14ac:dyDescent="0.35">
      <c r="J275363" s="1"/>
    </row>
    <row r="275364" spans="10:10" x14ac:dyDescent="0.35">
      <c r="J275364" s="1"/>
    </row>
    <row r="275365" spans="10:10" x14ac:dyDescent="0.35">
      <c r="J275365" s="1"/>
    </row>
    <row r="275366" spans="10:10" x14ac:dyDescent="0.35">
      <c r="J275366" s="1"/>
    </row>
    <row r="275367" spans="10:10" x14ac:dyDescent="0.35">
      <c r="J275367" s="1"/>
    </row>
    <row r="275368" spans="10:10" x14ac:dyDescent="0.35">
      <c r="J275368" s="1"/>
    </row>
    <row r="275371" spans="10:10" x14ac:dyDescent="0.35">
      <c r="J275371" s="1"/>
    </row>
    <row r="275372" spans="10:10" x14ac:dyDescent="0.35">
      <c r="J275372" s="1"/>
    </row>
    <row r="275373" spans="10:10" x14ac:dyDescent="0.35">
      <c r="J275373" s="1"/>
    </row>
    <row r="275375" spans="10:10" x14ac:dyDescent="0.35">
      <c r="J275375" s="1"/>
    </row>
    <row r="275376" spans="10:10" x14ac:dyDescent="0.35">
      <c r="J275376" s="1"/>
    </row>
    <row r="275377" spans="10:10" x14ac:dyDescent="0.35">
      <c r="J275377" s="1"/>
    </row>
    <row r="275378" spans="10:10" x14ac:dyDescent="0.35">
      <c r="J275378" s="1"/>
    </row>
    <row r="275379" spans="10:10" x14ac:dyDescent="0.35">
      <c r="J275379" s="1"/>
    </row>
    <row r="275380" spans="10:10" x14ac:dyDescent="0.35">
      <c r="J275380" s="1"/>
    </row>
    <row r="275398" spans="10:10" x14ac:dyDescent="0.35">
      <c r="J275398" s="1"/>
    </row>
    <row r="275401" spans="10:10" x14ac:dyDescent="0.35">
      <c r="J275401" s="1"/>
    </row>
    <row r="275403" spans="10:10" x14ac:dyDescent="0.35">
      <c r="J275403" s="1"/>
    </row>
    <row r="275406" spans="10:10" x14ac:dyDescent="0.35">
      <c r="J275406" s="1"/>
    </row>
    <row r="275407" spans="10:10" x14ac:dyDescent="0.35">
      <c r="J275407" s="1"/>
    </row>
    <row r="275408" spans="10:10" x14ac:dyDescent="0.35">
      <c r="J275408" s="1"/>
    </row>
    <row r="275409" spans="10:10" x14ac:dyDescent="0.35">
      <c r="J275409" s="1"/>
    </row>
    <row r="275410" spans="10:10" x14ac:dyDescent="0.35">
      <c r="J275410" s="1"/>
    </row>
    <row r="275411" spans="10:10" x14ac:dyDescent="0.35">
      <c r="J275411" s="1"/>
    </row>
    <row r="275412" spans="10:10" x14ac:dyDescent="0.35">
      <c r="J275412" s="1"/>
    </row>
    <row r="275415" spans="10:10" x14ac:dyDescent="0.35">
      <c r="J275415" s="1"/>
    </row>
    <row r="275416" spans="10:10" x14ac:dyDescent="0.35">
      <c r="J275416" s="1"/>
    </row>
    <row r="275417" spans="10:10" x14ac:dyDescent="0.35">
      <c r="J275417" s="1"/>
    </row>
    <row r="275418" spans="10:10" x14ac:dyDescent="0.35">
      <c r="J275418" s="1"/>
    </row>
    <row r="275420" spans="10:10" x14ac:dyDescent="0.35">
      <c r="J275420" s="1"/>
    </row>
    <row r="275421" spans="10:10" x14ac:dyDescent="0.35">
      <c r="J275421" s="1"/>
    </row>
    <row r="275423" spans="10:10" x14ac:dyDescent="0.35">
      <c r="J275423" s="1"/>
    </row>
    <row r="275424" spans="10:10" x14ac:dyDescent="0.35">
      <c r="J275424" s="1"/>
    </row>
    <row r="275427" spans="10:10" x14ac:dyDescent="0.35">
      <c r="J275427" s="1"/>
    </row>
    <row r="275432" spans="10:10" x14ac:dyDescent="0.35">
      <c r="J275432" s="1"/>
    </row>
    <row r="275433" spans="10:10" x14ac:dyDescent="0.35">
      <c r="J275433" s="1"/>
    </row>
    <row r="275434" spans="10:10" x14ac:dyDescent="0.35">
      <c r="J275434" s="1"/>
    </row>
    <row r="275435" spans="10:10" x14ac:dyDescent="0.35">
      <c r="J275435" s="1"/>
    </row>
    <row r="275436" spans="10:10" x14ac:dyDescent="0.35">
      <c r="J275436" s="1"/>
    </row>
    <row r="275438" spans="10:10" x14ac:dyDescent="0.35">
      <c r="J275438" s="1"/>
    </row>
    <row r="275439" spans="10:10" x14ac:dyDescent="0.35">
      <c r="J275439" s="1"/>
    </row>
    <row r="275440" spans="10:10" x14ac:dyDescent="0.35">
      <c r="J275440" s="1"/>
    </row>
    <row r="275441" spans="10:10" x14ac:dyDescent="0.35">
      <c r="J275441" s="1"/>
    </row>
    <row r="275442" spans="10:10" x14ac:dyDescent="0.35">
      <c r="J275442" s="1"/>
    </row>
    <row r="275443" spans="10:10" x14ac:dyDescent="0.35">
      <c r="J275443" s="1"/>
    </row>
    <row r="275444" spans="10:10" x14ac:dyDescent="0.35">
      <c r="J275444" s="1"/>
    </row>
    <row r="275445" spans="10:10" x14ac:dyDescent="0.35">
      <c r="J275445" s="1"/>
    </row>
    <row r="275446" spans="10:10" x14ac:dyDescent="0.35">
      <c r="J275446" s="1"/>
    </row>
    <row r="275447" spans="10:10" x14ac:dyDescent="0.35">
      <c r="J275447" s="1"/>
    </row>
    <row r="275448" spans="10:10" x14ac:dyDescent="0.35">
      <c r="J275448" s="1"/>
    </row>
    <row r="275449" spans="10:10" x14ac:dyDescent="0.35">
      <c r="J275449" s="1"/>
    </row>
    <row r="275450" spans="10:10" x14ac:dyDescent="0.35">
      <c r="J275450" s="1"/>
    </row>
    <row r="275451" spans="10:10" x14ac:dyDescent="0.35">
      <c r="J275451" s="1"/>
    </row>
    <row r="275452" spans="10:10" x14ac:dyDescent="0.35">
      <c r="J275452" s="1"/>
    </row>
    <row r="275453" spans="10:10" x14ac:dyDescent="0.35">
      <c r="J275453" s="1"/>
    </row>
    <row r="275454" spans="10:10" x14ac:dyDescent="0.35">
      <c r="J275454" s="1"/>
    </row>
    <row r="275455" spans="10:10" x14ac:dyDescent="0.35">
      <c r="J275455" s="1"/>
    </row>
    <row r="275456" spans="10:10" x14ac:dyDescent="0.35">
      <c r="J275456" s="1"/>
    </row>
    <row r="275457" spans="10:10" x14ac:dyDescent="0.35">
      <c r="J275457" s="1"/>
    </row>
    <row r="275458" spans="10:10" x14ac:dyDescent="0.35">
      <c r="J275458" s="1"/>
    </row>
    <row r="275459" spans="10:10" x14ac:dyDescent="0.35">
      <c r="J275459" s="1"/>
    </row>
    <row r="275460" spans="10:10" x14ac:dyDescent="0.35">
      <c r="J275460" s="1"/>
    </row>
    <row r="275461" spans="10:10" x14ac:dyDescent="0.35">
      <c r="J275461" s="1"/>
    </row>
    <row r="275462" spans="10:10" x14ac:dyDescent="0.35">
      <c r="J275462" s="1"/>
    </row>
    <row r="275463" spans="10:10" x14ac:dyDescent="0.35">
      <c r="J275463" s="1"/>
    </row>
    <row r="275464" spans="10:10" x14ac:dyDescent="0.35">
      <c r="J275464" s="1"/>
    </row>
    <row r="275465" spans="10:10" x14ac:dyDescent="0.35">
      <c r="J275465" s="1"/>
    </row>
    <row r="275466" spans="10:10" x14ac:dyDescent="0.35">
      <c r="J275466" s="1"/>
    </row>
    <row r="275467" spans="10:10" x14ac:dyDescent="0.35">
      <c r="J275467" s="1"/>
    </row>
    <row r="275468" spans="10:10" x14ac:dyDescent="0.35">
      <c r="J275468" s="1"/>
    </row>
    <row r="275469" spans="10:10" x14ac:dyDescent="0.35">
      <c r="J275469" s="1"/>
    </row>
    <row r="275471" spans="10:10" x14ac:dyDescent="0.35">
      <c r="J275471" s="1"/>
    </row>
    <row r="275472" spans="10:10" x14ac:dyDescent="0.35">
      <c r="J275472" s="1"/>
    </row>
    <row r="275473" spans="10:10" x14ac:dyDescent="0.35">
      <c r="J275473" s="1"/>
    </row>
    <row r="275474" spans="10:10" x14ac:dyDescent="0.35">
      <c r="J275474" s="1"/>
    </row>
    <row r="275479" spans="10:10" x14ac:dyDescent="0.35">
      <c r="J275479" s="1"/>
    </row>
    <row r="275488" spans="10:10" x14ac:dyDescent="0.35">
      <c r="J275488" s="1"/>
    </row>
    <row r="275522" spans="10:10" x14ac:dyDescent="0.35">
      <c r="J275522" s="1"/>
    </row>
    <row r="275525" spans="10:10" x14ac:dyDescent="0.35">
      <c r="J275525" s="1"/>
    </row>
    <row r="275526" spans="10:10" x14ac:dyDescent="0.35">
      <c r="J275526" s="1"/>
    </row>
    <row r="275532" spans="10:10" x14ac:dyDescent="0.35">
      <c r="J275532" s="1"/>
    </row>
    <row r="275542" spans="10:10" x14ac:dyDescent="0.35">
      <c r="J275542" s="1"/>
    </row>
    <row r="275545" spans="10:10" x14ac:dyDescent="0.35">
      <c r="J275545" s="1"/>
    </row>
    <row r="275546" spans="10:10" x14ac:dyDescent="0.35">
      <c r="J275546" s="1"/>
    </row>
    <row r="275548" spans="10:10" x14ac:dyDescent="0.35">
      <c r="J275548" s="1"/>
    </row>
    <row r="275549" spans="10:10" x14ac:dyDescent="0.35">
      <c r="J275549" s="1"/>
    </row>
    <row r="275551" spans="10:10" x14ac:dyDescent="0.35">
      <c r="J275551" s="1"/>
    </row>
    <row r="275552" spans="10:10" x14ac:dyDescent="0.35">
      <c r="J275552" s="1"/>
    </row>
    <row r="275558" spans="10:10" x14ac:dyDescent="0.35">
      <c r="J275558" s="1"/>
    </row>
    <row r="275559" spans="10:10" x14ac:dyDescent="0.35">
      <c r="J275559" s="1"/>
    </row>
    <row r="275560" spans="10:10" x14ac:dyDescent="0.35">
      <c r="J275560" s="1"/>
    </row>
    <row r="275561" spans="10:10" x14ac:dyDescent="0.35">
      <c r="J275561" s="1"/>
    </row>
    <row r="275562" spans="10:10" x14ac:dyDescent="0.35">
      <c r="J275562" s="1"/>
    </row>
    <row r="275563" spans="10:10" x14ac:dyDescent="0.35">
      <c r="J275563" s="1"/>
    </row>
    <row r="275566" spans="10:10" x14ac:dyDescent="0.35">
      <c r="J275566" s="1"/>
    </row>
    <row r="275567" spans="10:10" x14ac:dyDescent="0.35">
      <c r="J275567" s="1"/>
    </row>
    <row r="275568" spans="10:10" x14ac:dyDescent="0.35">
      <c r="J275568" s="1"/>
    </row>
    <row r="275571" spans="10:10" x14ac:dyDescent="0.35">
      <c r="J275571" s="1"/>
    </row>
    <row r="275574" spans="10:10" x14ac:dyDescent="0.35">
      <c r="J275574" s="1"/>
    </row>
    <row r="275576" spans="10:10" x14ac:dyDescent="0.35">
      <c r="J275576" s="1"/>
    </row>
    <row r="275577" spans="10:10" x14ac:dyDescent="0.35">
      <c r="J275577" s="1"/>
    </row>
    <row r="275580" spans="10:10" x14ac:dyDescent="0.35">
      <c r="J275580" s="1"/>
    </row>
    <row r="275582" spans="10:10" x14ac:dyDescent="0.35">
      <c r="J275582" s="1"/>
    </row>
    <row r="275584" spans="10:10" x14ac:dyDescent="0.35">
      <c r="J275584" s="1"/>
    </row>
    <row r="275593" spans="10:10" x14ac:dyDescent="0.35">
      <c r="J275593" s="1"/>
    </row>
    <row r="275594" spans="10:10" x14ac:dyDescent="0.35">
      <c r="J275594" s="1"/>
    </row>
    <row r="275595" spans="10:10" x14ac:dyDescent="0.35">
      <c r="J275595" s="1"/>
    </row>
    <row r="275596" spans="10:10" x14ac:dyDescent="0.35">
      <c r="J275596" s="1"/>
    </row>
    <row r="275597" spans="10:10" x14ac:dyDescent="0.35">
      <c r="J275597" s="1"/>
    </row>
    <row r="275598" spans="10:10" x14ac:dyDescent="0.35">
      <c r="J275598" s="1"/>
    </row>
    <row r="275599" spans="10:10" x14ac:dyDescent="0.35">
      <c r="J275599" s="1"/>
    </row>
    <row r="275600" spans="10:10" x14ac:dyDescent="0.35">
      <c r="J275600" s="1"/>
    </row>
    <row r="275601" spans="10:10" x14ac:dyDescent="0.35">
      <c r="J275601" s="1"/>
    </row>
    <row r="275604" spans="10:10" x14ac:dyDescent="0.35">
      <c r="J275604" s="1"/>
    </row>
    <row r="275606" spans="10:10" x14ac:dyDescent="0.35">
      <c r="J275606" s="1"/>
    </row>
    <row r="275607" spans="10:10" x14ac:dyDescent="0.35">
      <c r="J275607" s="1"/>
    </row>
    <row r="275608" spans="10:10" x14ac:dyDescent="0.35">
      <c r="J275608" s="1"/>
    </row>
    <row r="275609" spans="10:10" x14ac:dyDescent="0.35">
      <c r="J275609" s="1"/>
    </row>
    <row r="275610" spans="10:10" x14ac:dyDescent="0.35">
      <c r="J275610" s="1"/>
    </row>
    <row r="275613" spans="10:10" x14ac:dyDescent="0.35">
      <c r="J275613" s="1"/>
    </row>
    <row r="275614" spans="10:10" x14ac:dyDescent="0.35">
      <c r="J275614" s="1"/>
    </row>
    <row r="275615" spans="10:10" x14ac:dyDescent="0.35">
      <c r="J275615" s="1"/>
    </row>
    <row r="275618" spans="10:10" x14ac:dyDescent="0.35">
      <c r="J275618" s="1"/>
    </row>
    <row r="275619" spans="10:10" x14ac:dyDescent="0.35">
      <c r="J275619" s="1"/>
    </row>
    <row r="275620" spans="10:10" x14ac:dyDescent="0.35">
      <c r="J275620" s="1"/>
    </row>
    <row r="275621" spans="10:10" x14ac:dyDescent="0.35">
      <c r="J275621" s="1"/>
    </row>
    <row r="275622" spans="10:10" x14ac:dyDescent="0.35">
      <c r="J275622" s="1"/>
    </row>
    <row r="275626" spans="10:10" x14ac:dyDescent="0.35">
      <c r="J275626" s="1"/>
    </row>
    <row r="275627" spans="10:10" x14ac:dyDescent="0.35">
      <c r="J275627" s="1"/>
    </row>
    <row r="275634" spans="10:10" x14ac:dyDescent="0.35">
      <c r="J275634" s="1"/>
    </row>
    <row r="275635" spans="10:10" x14ac:dyDescent="0.35">
      <c r="J275635" s="1"/>
    </row>
    <row r="275636" spans="10:10" x14ac:dyDescent="0.35">
      <c r="J275636" s="1"/>
    </row>
    <row r="275637" spans="10:10" x14ac:dyDescent="0.35">
      <c r="J275637" s="1"/>
    </row>
    <row r="275645" spans="10:10" x14ac:dyDescent="0.35">
      <c r="J275645" s="1"/>
    </row>
    <row r="275647" spans="10:10" x14ac:dyDescent="0.35">
      <c r="J275647" s="1"/>
    </row>
    <row r="275650" spans="10:10" x14ac:dyDescent="0.35">
      <c r="J275650" s="1"/>
    </row>
    <row r="275651" spans="10:10" x14ac:dyDescent="0.35">
      <c r="J275651" s="1"/>
    </row>
    <row r="275652" spans="10:10" x14ac:dyDescent="0.35">
      <c r="J275652" s="1"/>
    </row>
    <row r="275656" spans="10:10" x14ac:dyDescent="0.35">
      <c r="J275656" s="1"/>
    </row>
    <row r="275664" spans="10:10" x14ac:dyDescent="0.35">
      <c r="J275664" s="1"/>
    </row>
    <row r="275667" spans="10:10" x14ac:dyDescent="0.35">
      <c r="J275667" s="1"/>
    </row>
    <row r="275675" spans="10:10" x14ac:dyDescent="0.35">
      <c r="J275675" s="1"/>
    </row>
    <row r="275682" spans="10:10" x14ac:dyDescent="0.35">
      <c r="J275682" s="1"/>
    </row>
    <row r="275683" spans="10:10" x14ac:dyDescent="0.35">
      <c r="J275683" s="1"/>
    </row>
    <row r="275688" spans="10:10" x14ac:dyDescent="0.35">
      <c r="J275688" s="1"/>
    </row>
    <row r="275689" spans="10:10" x14ac:dyDescent="0.35">
      <c r="J275689" s="1"/>
    </row>
    <row r="275692" spans="10:10" x14ac:dyDescent="0.35">
      <c r="J275692" s="1"/>
    </row>
    <row r="275693" spans="10:10" x14ac:dyDescent="0.35">
      <c r="J275693" s="1"/>
    </row>
    <row r="275694" spans="10:10" x14ac:dyDescent="0.35">
      <c r="J275694" s="1"/>
    </row>
    <row r="275695" spans="10:10" x14ac:dyDescent="0.35">
      <c r="J275695" s="1"/>
    </row>
    <row r="275699" spans="10:10" x14ac:dyDescent="0.35">
      <c r="J275699" s="1"/>
    </row>
    <row r="275703" spans="10:10" x14ac:dyDescent="0.35">
      <c r="J275703" s="1"/>
    </row>
    <row r="275704" spans="10:10" x14ac:dyDescent="0.35">
      <c r="J275704" s="1"/>
    </row>
    <row r="275705" spans="10:10" x14ac:dyDescent="0.35">
      <c r="J275705" s="1"/>
    </row>
    <row r="275706" spans="10:10" x14ac:dyDescent="0.35">
      <c r="J275706" s="1"/>
    </row>
    <row r="275707" spans="10:10" x14ac:dyDescent="0.35">
      <c r="J275707" s="1"/>
    </row>
    <row r="275709" spans="10:10" x14ac:dyDescent="0.35">
      <c r="J275709" s="1"/>
    </row>
    <row r="275711" spans="10:10" x14ac:dyDescent="0.35">
      <c r="J275711" s="1"/>
    </row>
    <row r="275712" spans="10:10" x14ac:dyDescent="0.35">
      <c r="J275712" s="1"/>
    </row>
    <row r="275714" spans="10:10" x14ac:dyDescent="0.35">
      <c r="J275714" s="1"/>
    </row>
    <row r="275716" spans="10:10" x14ac:dyDescent="0.35">
      <c r="J275716" s="1"/>
    </row>
    <row r="275719" spans="10:10" x14ac:dyDescent="0.35">
      <c r="J275719" s="1"/>
    </row>
    <row r="275721" spans="10:10" x14ac:dyDescent="0.35">
      <c r="J275721" s="1"/>
    </row>
    <row r="275723" spans="10:10" x14ac:dyDescent="0.35">
      <c r="J275723" s="1"/>
    </row>
    <row r="275725" spans="10:10" x14ac:dyDescent="0.35">
      <c r="J275725" s="1"/>
    </row>
    <row r="275727" spans="10:10" x14ac:dyDescent="0.35">
      <c r="J275727" s="1"/>
    </row>
    <row r="275729" spans="10:10" x14ac:dyDescent="0.35">
      <c r="J275729" s="1"/>
    </row>
    <row r="275738" spans="10:10" x14ac:dyDescent="0.35">
      <c r="J275738" s="1"/>
    </row>
    <row r="275739" spans="10:10" x14ac:dyDescent="0.35">
      <c r="J275739" s="1"/>
    </row>
    <row r="275740" spans="10:10" x14ac:dyDescent="0.35">
      <c r="J275740" s="1"/>
    </row>
    <row r="275741" spans="10:10" x14ac:dyDescent="0.35">
      <c r="J275741" s="1"/>
    </row>
    <row r="275742" spans="10:10" x14ac:dyDescent="0.35">
      <c r="J275742" s="1"/>
    </row>
    <row r="275743" spans="10:10" x14ac:dyDescent="0.35">
      <c r="J275743" s="1"/>
    </row>
    <row r="275744" spans="10:10" x14ac:dyDescent="0.35">
      <c r="J275744" s="1"/>
    </row>
    <row r="275745" spans="10:10" x14ac:dyDescent="0.35">
      <c r="J275745" s="1"/>
    </row>
    <row r="275746" spans="10:10" x14ac:dyDescent="0.35">
      <c r="J275746" s="1"/>
    </row>
    <row r="275749" spans="10:10" x14ac:dyDescent="0.35">
      <c r="J275749" s="1"/>
    </row>
    <row r="275751" spans="10:10" x14ac:dyDescent="0.35">
      <c r="J275751" s="1"/>
    </row>
    <row r="275752" spans="10:10" x14ac:dyDescent="0.35">
      <c r="J275752" s="1"/>
    </row>
    <row r="275753" spans="10:10" x14ac:dyDescent="0.35">
      <c r="J275753" s="1"/>
    </row>
    <row r="275754" spans="10:10" x14ac:dyDescent="0.35">
      <c r="J275754" s="1"/>
    </row>
    <row r="275755" spans="10:10" x14ac:dyDescent="0.35">
      <c r="J275755" s="1"/>
    </row>
    <row r="275756" spans="10:10" x14ac:dyDescent="0.35">
      <c r="J275756" s="1"/>
    </row>
    <row r="275758" spans="10:10" x14ac:dyDescent="0.35">
      <c r="J275758" s="1"/>
    </row>
    <row r="275759" spans="10:10" x14ac:dyDescent="0.35">
      <c r="J275759" s="1"/>
    </row>
    <row r="275760" spans="10:10" x14ac:dyDescent="0.35">
      <c r="J275760" s="1"/>
    </row>
    <row r="275761" spans="10:10" x14ac:dyDescent="0.35">
      <c r="J275761" s="1"/>
    </row>
    <row r="275762" spans="10:10" x14ac:dyDescent="0.35">
      <c r="J275762" s="1"/>
    </row>
    <row r="275763" spans="10:10" x14ac:dyDescent="0.35">
      <c r="J275763" s="1"/>
    </row>
    <row r="275764" spans="10:10" x14ac:dyDescent="0.35">
      <c r="J275764" s="1"/>
    </row>
    <row r="275765" spans="10:10" x14ac:dyDescent="0.35">
      <c r="J275765" s="1"/>
    </row>
    <row r="275766" spans="10:10" x14ac:dyDescent="0.35">
      <c r="J275766" s="1"/>
    </row>
    <row r="275767" spans="10:10" x14ac:dyDescent="0.35">
      <c r="J275767" s="1"/>
    </row>
    <row r="275843" spans="10:10" x14ac:dyDescent="0.35">
      <c r="J275843" s="1"/>
    </row>
    <row r="275844" spans="10:10" x14ac:dyDescent="0.35">
      <c r="J275844" s="1"/>
    </row>
    <row r="275850" spans="10:10" x14ac:dyDescent="0.35">
      <c r="J275850" s="1"/>
    </row>
    <row r="275851" spans="10:10" x14ac:dyDescent="0.35">
      <c r="J275851" s="1"/>
    </row>
    <row r="275852" spans="10:10" x14ac:dyDescent="0.35">
      <c r="J275852" s="1"/>
    </row>
    <row r="275853" spans="10:10" x14ac:dyDescent="0.35">
      <c r="J275853" s="1"/>
    </row>
    <row r="275854" spans="10:10" x14ac:dyDescent="0.35">
      <c r="J275854" s="1"/>
    </row>
    <row r="275855" spans="10:10" x14ac:dyDescent="0.35">
      <c r="J275855" s="1"/>
    </row>
    <row r="275858" spans="10:10" x14ac:dyDescent="0.35">
      <c r="J275858" s="1"/>
    </row>
    <row r="275859" spans="10:10" x14ac:dyDescent="0.35">
      <c r="J275859" s="1"/>
    </row>
    <row r="275860" spans="10:10" x14ac:dyDescent="0.35">
      <c r="J275860" s="1"/>
    </row>
    <row r="275863" spans="10:10" x14ac:dyDescent="0.35">
      <c r="J275863" s="1"/>
    </row>
    <row r="275866" spans="10:10" x14ac:dyDescent="0.35">
      <c r="J275866" s="1"/>
    </row>
    <row r="275868" spans="10:10" x14ac:dyDescent="0.35">
      <c r="J275868" s="1"/>
    </row>
    <row r="275869" spans="10:10" x14ac:dyDescent="0.35">
      <c r="J275869" s="1"/>
    </row>
    <row r="275872" spans="10:10" x14ac:dyDescent="0.35">
      <c r="J275872" s="1"/>
    </row>
    <row r="275874" spans="10:10" x14ac:dyDescent="0.35">
      <c r="J275874" s="1"/>
    </row>
    <row r="275876" spans="10:10" x14ac:dyDescent="0.35">
      <c r="J275876" s="1"/>
    </row>
    <row r="275885" spans="10:10" x14ac:dyDescent="0.35">
      <c r="J275885" s="1"/>
    </row>
    <row r="275886" spans="10:10" x14ac:dyDescent="0.35">
      <c r="J275886" s="1"/>
    </row>
    <row r="275887" spans="10:10" x14ac:dyDescent="0.35">
      <c r="J275887" s="1"/>
    </row>
    <row r="275888" spans="10:10" x14ac:dyDescent="0.35">
      <c r="J275888" s="1"/>
    </row>
    <row r="275889" spans="10:10" x14ac:dyDescent="0.35">
      <c r="J275889" s="1"/>
    </row>
    <row r="275890" spans="10:10" x14ac:dyDescent="0.35">
      <c r="J275890" s="1"/>
    </row>
    <row r="275891" spans="10:10" x14ac:dyDescent="0.35">
      <c r="J275891" s="1"/>
    </row>
    <row r="275892" spans="10:10" x14ac:dyDescent="0.35">
      <c r="J275892" s="1"/>
    </row>
    <row r="275893" spans="10:10" x14ac:dyDescent="0.35">
      <c r="J275893" s="1"/>
    </row>
    <row r="275896" spans="10:10" x14ac:dyDescent="0.35">
      <c r="J275896" s="1"/>
    </row>
    <row r="275899" spans="10:10" x14ac:dyDescent="0.35">
      <c r="J275899" s="1"/>
    </row>
    <row r="275900" spans="10:10" x14ac:dyDescent="0.35">
      <c r="J275900" s="1"/>
    </row>
    <row r="275901" spans="10:10" x14ac:dyDescent="0.35">
      <c r="J275901" s="1"/>
    </row>
    <row r="275902" spans="10:10" x14ac:dyDescent="0.35">
      <c r="J275902" s="1"/>
    </row>
    <row r="275905" spans="10:10" x14ac:dyDescent="0.35">
      <c r="J275905" s="1"/>
    </row>
    <row r="275906" spans="10:10" x14ac:dyDescent="0.35">
      <c r="J275906" s="1"/>
    </row>
    <row r="275907" spans="10:10" x14ac:dyDescent="0.35">
      <c r="J275907" s="1"/>
    </row>
    <row r="275910" spans="10:10" x14ac:dyDescent="0.35">
      <c r="J275910" s="1"/>
    </row>
    <row r="275911" spans="10:10" x14ac:dyDescent="0.35">
      <c r="J275911" s="1"/>
    </row>
    <row r="275912" spans="10:10" x14ac:dyDescent="0.35">
      <c r="J275912" s="1"/>
    </row>
    <row r="275913" spans="10:10" x14ac:dyDescent="0.35">
      <c r="J275913" s="1"/>
    </row>
    <row r="275914" spans="10:10" x14ac:dyDescent="0.35">
      <c r="J275914" s="1"/>
    </row>
    <row r="275916" spans="10:10" x14ac:dyDescent="0.35">
      <c r="J275916" s="1"/>
    </row>
    <row r="275918" spans="10:10" x14ac:dyDescent="0.35">
      <c r="J275918" s="1"/>
    </row>
    <row r="275919" spans="10:10" x14ac:dyDescent="0.35">
      <c r="J275919" s="1"/>
    </row>
    <row r="275920" spans="10:10" x14ac:dyDescent="0.35">
      <c r="J275920" s="1"/>
    </row>
    <row r="275921" spans="10:10" x14ac:dyDescent="0.35">
      <c r="J275921" s="1"/>
    </row>
    <row r="275922" spans="10:10" x14ac:dyDescent="0.35">
      <c r="J275922" s="1"/>
    </row>
    <row r="275923" spans="10:10" x14ac:dyDescent="0.35">
      <c r="J275923" s="1"/>
    </row>
    <row r="275924" spans="10:10" x14ac:dyDescent="0.35">
      <c r="J275924" s="1"/>
    </row>
    <row r="275925" spans="10:10" x14ac:dyDescent="0.35">
      <c r="J275925" s="1"/>
    </row>
    <row r="275926" spans="10:10" x14ac:dyDescent="0.35">
      <c r="J275926" s="1"/>
    </row>
    <row r="275927" spans="10:10" x14ac:dyDescent="0.35">
      <c r="J275927" s="1"/>
    </row>
    <row r="275928" spans="10:10" x14ac:dyDescent="0.35">
      <c r="J275928" s="1"/>
    </row>
    <row r="275929" spans="10:10" x14ac:dyDescent="0.35">
      <c r="J275929" s="1"/>
    </row>
    <row r="275930" spans="10:10" x14ac:dyDescent="0.35">
      <c r="J275930" s="1"/>
    </row>
    <row r="275931" spans="10:10" x14ac:dyDescent="0.35">
      <c r="J275931" s="1"/>
    </row>
    <row r="275932" spans="10:10" x14ac:dyDescent="0.35">
      <c r="J275932" s="1"/>
    </row>
    <row r="275933" spans="10:10" x14ac:dyDescent="0.35">
      <c r="J275933" s="1"/>
    </row>
    <row r="275934" spans="10:10" x14ac:dyDescent="0.35">
      <c r="J275934" s="1"/>
    </row>
    <row r="275935" spans="10:10" x14ac:dyDescent="0.35">
      <c r="J275935" s="1"/>
    </row>
    <row r="275936" spans="10:10" x14ac:dyDescent="0.35">
      <c r="J275936" s="1"/>
    </row>
    <row r="275937" spans="10:10" x14ac:dyDescent="0.35">
      <c r="J275937" s="1"/>
    </row>
    <row r="275938" spans="10:10" x14ac:dyDescent="0.35">
      <c r="J275938" s="1"/>
    </row>
    <row r="275939" spans="10:10" x14ac:dyDescent="0.35">
      <c r="J275939" s="1"/>
    </row>
    <row r="275940" spans="10:10" x14ac:dyDescent="0.35">
      <c r="J275940" s="1"/>
    </row>
    <row r="275941" spans="10:10" x14ac:dyDescent="0.35">
      <c r="J275941" s="1"/>
    </row>
    <row r="275942" spans="10:10" x14ac:dyDescent="0.35">
      <c r="J275942" s="1"/>
    </row>
    <row r="275943" spans="10:10" x14ac:dyDescent="0.35">
      <c r="J275943" s="1"/>
    </row>
    <row r="275944" spans="10:10" x14ac:dyDescent="0.35">
      <c r="J275944" s="1"/>
    </row>
    <row r="275945" spans="10:10" x14ac:dyDescent="0.35">
      <c r="J275945" s="1"/>
    </row>
    <row r="275946" spans="10:10" x14ac:dyDescent="0.35">
      <c r="J275946" s="1"/>
    </row>
    <row r="275947" spans="10:10" x14ac:dyDescent="0.35">
      <c r="J275947" s="1"/>
    </row>
    <row r="275948" spans="10:10" x14ac:dyDescent="0.35">
      <c r="J275948" s="1"/>
    </row>
    <row r="275949" spans="10:10" x14ac:dyDescent="0.35">
      <c r="J275949" s="1"/>
    </row>
    <row r="275950" spans="10:10" x14ac:dyDescent="0.35">
      <c r="J275950" s="1"/>
    </row>
    <row r="275951" spans="10:10" x14ac:dyDescent="0.35">
      <c r="J275951" s="1"/>
    </row>
    <row r="275952" spans="10:10" x14ac:dyDescent="0.35">
      <c r="J275952" s="1"/>
    </row>
    <row r="275953" spans="10:10" x14ac:dyDescent="0.35">
      <c r="J275953" s="1"/>
    </row>
    <row r="275954" spans="10:10" x14ac:dyDescent="0.35">
      <c r="J275954" s="1"/>
    </row>
    <row r="275955" spans="10:10" x14ac:dyDescent="0.35">
      <c r="J275955" s="1"/>
    </row>
    <row r="275956" spans="10:10" x14ac:dyDescent="0.35">
      <c r="J275956" s="1"/>
    </row>
    <row r="275957" spans="10:10" x14ac:dyDescent="0.35">
      <c r="J275957" s="1"/>
    </row>
    <row r="275958" spans="10:10" x14ac:dyDescent="0.35">
      <c r="J275958" s="1"/>
    </row>
    <row r="275959" spans="10:10" x14ac:dyDescent="0.35">
      <c r="J275959" s="1"/>
    </row>
    <row r="275960" spans="10:10" x14ac:dyDescent="0.35">
      <c r="J275960" s="1"/>
    </row>
    <row r="275961" spans="10:10" x14ac:dyDescent="0.35">
      <c r="J275961" s="1"/>
    </row>
    <row r="275962" spans="10:10" x14ac:dyDescent="0.35">
      <c r="J275962" s="1"/>
    </row>
    <row r="275963" spans="10:10" x14ac:dyDescent="0.35">
      <c r="J275963" s="1"/>
    </row>
    <row r="275964" spans="10:10" x14ac:dyDescent="0.35">
      <c r="J275964" s="1"/>
    </row>
    <row r="275965" spans="10:10" x14ac:dyDescent="0.35">
      <c r="J275965" s="1"/>
    </row>
    <row r="275966" spans="10:10" x14ac:dyDescent="0.35">
      <c r="J275966" s="1"/>
    </row>
    <row r="275967" spans="10:10" x14ac:dyDescent="0.35">
      <c r="J275967" s="1"/>
    </row>
    <row r="275968" spans="10:10" x14ac:dyDescent="0.35">
      <c r="J275968" s="1"/>
    </row>
    <row r="275969" spans="10:10" x14ac:dyDescent="0.35">
      <c r="J275969" s="1"/>
    </row>
    <row r="275970" spans="10:10" x14ac:dyDescent="0.35">
      <c r="J275970" s="1"/>
    </row>
    <row r="275971" spans="10:10" x14ac:dyDescent="0.35">
      <c r="J275971" s="1"/>
    </row>
    <row r="275972" spans="10:10" x14ac:dyDescent="0.35">
      <c r="J275972" s="1"/>
    </row>
    <row r="275973" spans="10:10" x14ac:dyDescent="0.35">
      <c r="J275973" s="1"/>
    </row>
    <row r="275974" spans="10:10" x14ac:dyDescent="0.35">
      <c r="J275974" s="1"/>
    </row>
    <row r="275975" spans="10:10" x14ac:dyDescent="0.35">
      <c r="J275975" s="1"/>
    </row>
    <row r="275976" spans="10:10" x14ac:dyDescent="0.35">
      <c r="J275976" s="1"/>
    </row>
    <row r="275977" spans="10:10" x14ac:dyDescent="0.35">
      <c r="J275977" s="1"/>
    </row>
    <row r="275978" spans="10:10" x14ac:dyDescent="0.35">
      <c r="J275978" s="1"/>
    </row>
    <row r="275979" spans="10:10" x14ac:dyDescent="0.35">
      <c r="J275979" s="1"/>
    </row>
    <row r="275980" spans="10:10" x14ac:dyDescent="0.35">
      <c r="J275980" s="1"/>
    </row>
    <row r="275981" spans="10:10" x14ac:dyDescent="0.35">
      <c r="J275981" s="1"/>
    </row>
    <row r="275982" spans="10:10" x14ac:dyDescent="0.35">
      <c r="J275982" s="1"/>
    </row>
    <row r="275983" spans="10:10" x14ac:dyDescent="0.35">
      <c r="J275983" s="1"/>
    </row>
    <row r="275984" spans="10:10" x14ac:dyDescent="0.35">
      <c r="J275984" s="1"/>
    </row>
    <row r="275985" spans="10:10" x14ac:dyDescent="0.35">
      <c r="J275985" s="1"/>
    </row>
    <row r="275986" spans="10:10" x14ac:dyDescent="0.35">
      <c r="J275986" s="1"/>
    </row>
    <row r="275987" spans="10:10" x14ac:dyDescent="0.35">
      <c r="J275987" s="1"/>
    </row>
    <row r="275988" spans="10:10" x14ac:dyDescent="0.35">
      <c r="J275988" s="1"/>
    </row>
    <row r="275989" spans="10:10" x14ac:dyDescent="0.35">
      <c r="J275989" s="1"/>
    </row>
    <row r="275990" spans="10:10" x14ac:dyDescent="0.35">
      <c r="J275990" s="1"/>
    </row>
    <row r="275991" spans="10:10" x14ac:dyDescent="0.35">
      <c r="J275991" s="1"/>
    </row>
    <row r="275992" spans="10:10" x14ac:dyDescent="0.35">
      <c r="J275992" s="1"/>
    </row>
    <row r="275993" spans="10:10" x14ac:dyDescent="0.35">
      <c r="J275993" s="1"/>
    </row>
    <row r="275994" spans="10:10" x14ac:dyDescent="0.35">
      <c r="J275994" s="1"/>
    </row>
    <row r="275995" spans="10:10" x14ac:dyDescent="0.35">
      <c r="J275995" s="1"/>
    </row>
    <row r="275996" spans="10:10" x14ac:dyDescent="0.35">
      <c r="J275996" s="1"/>
    </row>
    <row r="275997" spans="10:10" x14ac:dyDescent="0.35">
      <c r="J275997" s="1"/>
    </row>
    <row r="275998" spans="10:10" x14ac:dyDescent="0.35">
      <c r="J275998" s="1"/>
    </row>
    <row r="275999" spans="10:10" x14ac:dyDescent="0.35">
      <c r="J275999" s="1"/>
    </row>
    <row r="276000" spans="10:10" x14ac:dyDescent="0.35">
      <c r="J276000" s="1"/>
    </row>
    <row r="276001" spans="10:10" x14ac:dyDescent="0.35">
      <c r="J276001" s="1"/>
    </row>
    <row r="276002" spans="10:10" x14ac:dyDescent="0.35">
      <c r="J276002" s="1"/>
    </row>
    <row r="276003" spans="10:10" x14ac:dyDescent="0.35">
      <c r="J276003" s="1"/>
    </row>
    <row r="276004" spans="10:10" x14ac:dyDescent="0.35">
      <c r="J276004" s="1"/>
    </row>
    <row r="276005" spans="10:10" x14ac:dyDescent="0.35">
      <c r="J276005" s="1"/>
    </row>
    <row r="276006" spans="10:10" x14ac:dyDescent="0.35">
      <c r="J276006" s="1"/>
    </row>
    <row r="276007" spans="10:10" x14ac:dyDescent="0.35">
      <c r="J276007" s="1"/>
    </row>
    <row r="276008" spans="10:10" x14ac:dyDescent="0.35">
      <c r="J276008" s="1"/>
    </row>
    <row r="276009" spans="10:10" x14ac:dyDescent="0.35">
      <c r="J276009" s="1"/>
    </row>
    <row r="276010" spans="10:10" x14ac:dyDescent="0.35">
      <c r="J276010" s="1"/>
    </row>
    <row r="276011" spans="10:10" x14ac:dyDescent="0.35">
      <c r="J276011" s="1"/>
    </row>
    <row r="276012" spans="10:10" x14ac:dyDescent="0.35">
      <c r="J276012" s="1"/>
    </row>
    <row r="276013" spans="10:10" x14ac:dyDescent="0.35">
      <c r="J276013" s="1"/>
    </row>
    <row r="276014" spans="10:10" x14ac:dyDescent="0.35">
      <c r="J276014" s="1"/>
    </row>
    <row r="276015" spans="10:10" x14ac:dyDescent="0.35">
      <c r="J276015" s="1"/>
    </row>
    <row r="276016" spans="10:10" x14ac:dyDescent="0.35">
      <c r="J276016" s="1"/>
    </row>
    <row r="276017" spans="10:10" x14ac:dyDescent="0.35">
      <c r="J276017" s="1"/>
    </row>
    <row r="276018" spans="10:10" x14ac:dyDescent="0.35">
      <c r="J276018" s="1"/>
    </row>
    <row r="276019" spans="10:10" x14ac:dyDescent="0.35">
      <c r="J276019" s="1"/>
    </row>
    <row r="276020" spans="10:10" x14ac:dyDescent="0.35">
      <c r="J276020" s="1"/>
    </row>
    <row r="276021" spans="10:10" x14ac:dyDescent="0.35">
      <c r="J276021" s="1"/>
    </row>
    <row r="276022" spans="10:10" x14ac:dyDescent="0.35">
      <c r="J276022" s="1"/>
    </row>
    <row r="276023" spans="10:10" x14ac:dyDescent="0.35">
      <c r="J276023" s="1"/>
    </row>
    <row r="276024" spans="10:10" x14ac:dyDescent="0.35">
      <c r="J276024" s="1"/>
    </row>
    <row r="276025" spans="10:10" x14ac:dyDescent="0.35">
      <c r="J276025" s="1"/>
    </row>
    <row r="276026" spans="10:10" x14ac:dyDescent="0.35">
      <c r="J276026" s="1"/>
    </row>
    <row r="276027" spans="10:10" x14ac:dyDescent="0.35">
      <c r="J276027" s="1"/>
    </row>
    <row r="276028" spans="10:10" x14ac:dyDescent="0.35">
      <c r="J276028" s="1"/>
    </row>
    <row r="276029" spans="10:10" x14ac:dyDescent="0.35">
      <c r="J276029" s="1"/>
    </row>
    <row r="276030" spans="10:10" x14ac:dyDescent="0.35">
      <c r="J276030" s="1"/>
    </row>
    <row r="276031" spans="10:10" x14ac:dyDescent="0.35">
      <c r="J276031" s="1"/>
    </row>
    <row r="276032" spans="10:10" x14ac:dyDescent="0.35">
      <c r="J276032" s="1"/>
    </row>
    <row r="276033" spans="10:10" x14ac:dyDescent="0.35">
      <c r="J276033" s="1"/>
    </row>
    <row r="276034" spans="10:10" x14ac:dyDescent="0.35">
      <c r="J276034" s="1"/>
    </row>
    <row r="276035" spans="10:10" x14ac:dyDescent="0.35">
      <c r="J276035" s="1"/>
    </row>
    <row r="276036" spans="10:10" x14ac:dyDescent="0.35">
      <c r="J276036" s="1"/>
    </row>
    <row r="276037" spans="10:10" x14ac:dyDescent="0.35">
      <c r="J276037" s="1"/>
    </row>
    <row r="276038" spans="10:10" x14ac:dyDescent="0.35">
      <c r="J276038" s="1"/>
    </row>
    <row r="276039" spans="10:10" x14ac:dyDescent="0.35">
      <c r="J276039" s="1"/>
    </row>
    <row r="276040" spans="10:10" x14ac:dyDescent="0.35">
      <c r="J276040" s="1"/>
    </row>
    <row r="276041" spans="10:10" x14ac:dyDescent="0.35">
      <c r="J276041" s="1"/>
    </row>
    <row r="276042" spans="10:10" x14ac:dyDescent="0.35">
      <c r="J276042" s="1"/>
    </row>
    <row r="276043" spans="10:10" x14ac:dyDescent="0.35">
      <c r="J276043" s="1"/>
    </row>
    <row r="276044" spans="10:10" x14ac:dyDescent="0.35">
      <c r="J276044" s="1"/>
    </row>
    <row r="276045" spans="10:10" x14ac:dyDescent="0.35">
      <c r="J276045" s="1"/>
    </row>
    <row r="276046" spans="10:10" x14ac:dyDescent="0.35">
      <c r="J276046" s="1"/>
    </row>
    <row r="276047" spans="10:10" x14ac:dyDescent="0.35">
      <c r="J276047" s="1"/>
    </row>
    <row r="276048" spans="10:10" x14ac:dyDescent="0.35">
      <c r="J276048" s="1"/>
    </row>
    <row r="276049" spans="10:10" x14ac:dyDescent="0.35">
      <c r="J276049" s="1"/>
    </row>
    <row r="276050" spans="10:10" x14ac:dyDescent="0.35">
      <c r="J276050" s="1"/>
    </row>
    <row r="276051" spans="10:10" x14ac:dyDescent="0.35">
      <c r="J276051" s="1"/>
    </row>
    <row r="276052" spans="10:10" x14ac:dyDescent="0.35">
      <c r="J276052" s="1"/>
    </row>
    <row r="276053" spans="10:10" x14ac:dyDescent="0.35">
      <c r="J276053" s="1"/>
    </row>
    <row r="276054" spans="10:10" x14ac:dyDescent="0.35">
      <c r="J276054" s="1"/>
    </row>
    <row r="276055" spans="10:10" x14ac:dyDescent="0.35">
      <c r="J276055" s="1"/>
    </row>
    <row r="276056" spans="10:10" x14ac:dyDescent="0.35">
      <c r="J276056" s="1"/>
    </row>
    <row r="276057" spans="10:10" x14ac:dyDescent="0.35">
      <c r="J276057" s="1"/>
    </row>
    <row r="276058" spans="10:10" x14ac:dyDescent="0.35">
      <c r="J276058" s="1"/>
    </row>
    <row r="276059" spans="10:10" x14ac:dyDescent="0.35">
      <c r="J276059" s="1"/>
    </row>
    <row r="276065" spans="10:10" x14ac:dyDescent="0.35">
      <c r="J276065" s="1"/>
    </row>
    <row r="276074" spans="10:10" x14ac:dyDescent="0.35">
      <c r="J276074" s="1"/>
    </row>
    <row r="276075" spans="10:10" x14ac:dyDescent="0.35">
      <c r="J276075" s="1"/>
    </row>
    <row r="276085" spans="10:10" x14ac:dyDescent="0.35">
      <c r="J276085" s="1"/>
    </row>
    <row r="276088" spans="10:10" x14ac:dyDescent="0.35">
      <c r="J276088" s="1"/>
    </row>
    <row r="276090" spans="10:10" x14ac:dyDescent="0.35">
      <c r="J276090" s="1"/>
    </row>
    <row r="276091" spans="10:10" x14ac:dyDescent="0.35">
      <c r="J276091" s="1"/>
    </row>
    <row r="276094" spans="10:10" x14ac:dyDescent="0.35">
      <c r="J276094" s="1"/>
    </row>
    <row r="276095" spans="10:10" x14ac:dyDescent="0.35">
      <c r="J276095" s="1"/>
    </row>
    <row r="276097" spans="10:10" x14ac:dyDescent="0.35">
      <c r="J276097" s="1"/>
    </row>
    <row r="276106" spans="10:10" x14ac:dyDescent="0.35">
      <c r="J276106" s="1"/>
    </row>
    <row r="276107" spans="10:10" x14ac:dyDescent="0.35">
      <c r="J276107" s="1"/>
    </row>
    <row r="276108" spans="10:10" x14ac:dyDescent="0.35">
      <c r="J276108" s="1"/>
    </row>
    <row r="276112" spans="10:10" x14ac:dyDescent="0.35">
      <c r="J276112" s="1"/>
    </row>
    <row r="276114" spans="10:10" x14ac:dyDescent="0.35">
      <c r="J276114" s="1"/>
    </row>
    <row r="276116" spans="10:10" x14ac:dyDescent="0.35">
      <c r="J276116" s="1"/>
    </row>
    <row r="276119" spans="10:10" x14ac:dyDescent="0.35">
      <c r="J276119" s="1"/>
    </row>
    <row r="276121" spans="10:10" x14ac:dyDescent="0.35">
      <c r="J276121" s="1"/>
    </row>
    <row r="276126" spans="10:10" x14ac:dyDescent="0.35">
      <c r="J276126" s="1"/>
    </row>
    <row r="276129" spans="10:10" x14ac:dyDescent="0.35">
      <c r="J276129" s="1"/>
    </row>
    <row r="276130" spans="10:10" x14ac:dyDescent="0.35">
      <c r="J276130" s="1"/>
    </row>
    <row r="276131" spans="10:10" x14ac:dyDescent="0.35">
      <c r="J276131" s="1"/>
    </row>
    <row r="276133" spans="10:10" x14ac:dyDescent="0.35">
      <c r="J276133" s="1"/>
    </row>
    <row r="276137" spans="10:10" x14ac:dyDescent="0.35">
      <c r="J276137" s="1"/>
    </row>
    <row r="276140" spans="10:10" x14ac:dyDescent="0.35">
      <c r="J276140" s="1"/>
    </row>
    <row r="276142" spans="10:10" x14ac:dyDescent="0.35">
      <c r="J276142" s="1"/>
    </row>
    <row r="276145" spans="10:10" x14ac:dyDescent="0.35">
      <c r="J276145" s="1"/>
    </row>
    <row r="276146" spans="10:10" x14ac:dyDescent="0.35">
      <c r="J276146" s="1"/>
    </row>
    <row r="276147" spans="10:10" x14ac:dyDescent="0.35">
      <c r="J276147" s="1"/>
    </row>
    <row r="276149" spans="10:10" x14ac:dyDescent="0.35">
      <c r="J276149" s="1"/>
    </row>
    <row r="276151" spans="10:10" x14ac:dyDescent="0.35">
      <c r="J276151" s="1"/>
    </row>
    <row r="276152" spans="10:10" x14ac:dyDescent="0.35">
      <c r="J276152" s="1"/>
    </row>
    <row r="276153" spans="10:10" x14ac:dyDescent="0.35">
      <c r="J276153" s="1"/>
    </row>
    <row r="276154" spans="10:10" x14ac:dyDescent="0.35">
      <c r="J276154" s="1"/>
    </row>
    <row r="276157" spans="10:10" x14ac:dyDescent="0.35">
      <c r="J276157" s="1"/>
    </row>
    <row r="276159" spans="10:10" x14ac:dyDescent="0.35">
      <c r="J276159" s="1"/>
    </row>
    <row r="276162" spans="10:10" x14ac:dyDescent="0.35">
      <c r="J276162" s="1"/>
    </row>
    <row r="276166" spans="10:10" x14ac:dyDescent="0.35">
      <c r="J276166" s="1"/>
    </row>
    <row r="276167" spans="10:10" x14ac:dyDescent="0.35">
      <c r="J276167" s="1"/>
    </row>
    <row r="276176" spans="10:10" x14ac:dyDescent="0.35">
      <c r="J276176" s="1"/>
    </row>
    <row r="276177" spans="10:10" x14ac:dyDescent="0.35">
      <c r="J276177" s="1"/>
    </row>
    <row r="276178" spans="10:10" x14ac:dyDescent="0.35">
      <c r="J276178" s="1"/>
    </row>
    <row r="276181" spans="10:10" x14ac:dyDescent="0.35">
      <c r="J276181" s="1"/>
    </row>
    <row r="276182" spans="10:10" x14ac:dyDescent="0.35">
      <c r="J276182" s="1"/>
    </row>
    <row r="276183" spans="10:10" x14ac:dyDescent="0.35">
      <c r="J276183" s="1"/>
    </row>
    <row r="276186" spans="10:10" x14ac:dyDescent="0.35">
      <c r="J276186" s="1"/>
    </row>
    <row r="276187" spans="10:10" x14ac:dyDescent="0.35">
      <c r="J276187" s="1"/>
    </row>
    <row r="276188" spans="10:10" x14ac:dyDescent="0.35">
      <c r="J276188" s="1"/>
    </row>
    <row r="276189" spans="10:10" x14ac:dyDescent="0.35">
      <c r="J276189" s="1"/>
    </row>
    <row r="276192" spans="10:10" x14ac:dyDescent="0.35">
      <c r="J276192" s="1"/>
    </row>
    <row r="276193" spans="10:10" x14ac:dyDescent="0.35">
      <c r="J276193" s="1"/>
    </row>
    <row r="276194" spans="10:10" x14ac:dyDescent="0.35">
      <c r="J276194" s="1"/>
    </row>
    <row r="276196" spans="10:10" x14ac:dyDescent="0.35">
      <c r="J276196" s="1"/>
    </row>
    <row r="276197" spans="10:10" x14ac:dyDescent="0.35">
      <c r="J276197" s="1"/>
    </row>
    <row r="276198" spans="10:10" x14ac:dyDescent="0.35">
      <c r="J276198" s="1"/>
    </row>
    <row r="276199" spans="10:10" x14ac:dyDescent="0.35">
      <c r="J276199" s="1"/>
    </row>
    <row r="276200" spans="10:10" x14ac:dyDescent="0.35">
      <c r="J276200" s="1"/>
    </row>
    <row r="276201" spans="10:10" x14ac:dyDescent="0.35">
      <c r="J276201" s="1"/>
    </row>
    <row r="276202" spans="10:10" x14ac:dyDescent="0.35">
      <c r="J276202" s="1"/>
    </row>
    <row r="276203" spans="10:10" x14ac:dyDescent="0.35">
      <c r="J276203" s="1"/>
    </row>
    <row r="276204" spans="10:10" x14ac:dyDescent="0.35">
      <c r="J276204" s="1"/>
    </row>
    <row r="276205" spans="10:10" x14ac:dyDescent="0.35">
      <c r="J276205" s="1"/>
    </row>
    <row r="276210" spans="10:10" x14ac:dyDescent="0.35">
      <c r="J276210" s="1"/>
    </row>
    <row r="276212" spans="10:10" x14ac:dyDescent="0.35">
      <c r="J276212" s="1"/>
    </row>
    <row r="276214" spans="10:10" x14ac:dyDescent="0.35">
      <c r="J276214" s="1"/>
    </row>
    <row r="276219" spans="10:10" x14ac:dyDescent="0.35">
      <c r="J276219" s="1"/>
    </row>
    <row r="276220" spans="10:10" x14ac:dyDescent="0.35">
      <c r="J276220" s="1"/>
    </row>
    <row r="276221" spans="10:10" x14ac:dyDescent="0.35">
      <c r="J276221" s="1"/>
    </row>
    <row r="276224" spans="10:10" x14ac:dyDescent="0.35">
      <c r="J276224" s="1"/>
    </row>
    <row r="276225" spans="10:10" x14ac:dyDescent="0.35">
      <c r="J276225" s="1"/>
    </row>
    <row r="276226" spans="10:10" x14ac:dyDescent="0.35">
      <c r="J276226" s="1"/>
    </row>
    <row r="276227" spans="10:10" x14ac:dyDescent="0.35">
      <c r="J276227" s="1"/>
    </row>
    <row r="276232" spans="10:10" x14ac:dyDescent="0.35">
      <c r="J276232" s="1"/>
    </row>
    <row r="276234" spans="10:10" x14ac:dyDescent="0.35">
      <c r="J276234" s="1"/>
    </row>
    <row r="276236" spans="10:10" x14ac:dyDescent="0.35">
      <c r="J276236" s="1"/>
    </row>
    <row r="276239" spans="10:10" x14ac:dyDescent="0.35">
      <c r="J276239" s="1"/>
    </row>
    <row r="276242" spans="10:10" x14ac:dyDescent="0.35">
      <c r="J276242" s="1"/>
    </row>
    <row r="276244" spans="10:10" x14ac:dyDescent="0.35">
      <c r="J276244" s="1"/>
    </row>
    <row r="276245" spans="10:10" x14ac:dyDescent="0.35">
      <c r="J276245" s="1"/>
    </row>
    <row r="276246" spans="10:10" x14ac:dyDescent="0.35">
      <c r="J276246" s="1"/>
    </row>
    <row r="276247" spans="10:10" x14ac:dyDescent="0.35">
      <c r="J276247" s="1"/>
    </row>
    <row r="276252" spans="10:10" x14ac:dyDescent="0.35">
      <c r="J276252" s="1"/>
    </row>
    <row r="276253" spans="10:10" x14ac:dyDescent="0.35">
      <c r="J276253" s="1"/>
    </row>
    <row r="276256" spans="10:10" x14ac:dyDescent="0.35">
      <c r="J276256" s="1"/>
    </row>
    <row r="276257" spans="10:10" x14ac:dyDescent="0.35">
      <c r="J276257" s="1"/>
    </row>
    <row r="276259" spans="10:10" x14ac:dyDescent="0.35">
      <c r="J276259" s="1"/>
    </row>
    <row r="276260" spans="10:10" x14ac:dyDescent="0.35">
      <c r="J276260" s="1"/>
    </row>
    <row r="276261" spans="10:10" x14ac:dyDescent="0.35">
      <c r="J276261" s="1"/>
    </row>
    <row r="276264" spans="10:10" x14ac:dyDescent="0.35">
      <c r="J276264" s="1"/>
    </row>
    <row r="276265" spans="10:10" x14ac:dyDescent="0.35">
      <c r="J276265" s="1"/>
    </row>
    <row r="276266" spans="10:10" x14ac:dyDescent="0.35">
      <c r="J276266" s="1"/>
    </row>
    <row r="276267" spans="10:10" x14ac:dyDescent="0.35">
      <c r="J276267" s="1"/>
    </row>
    <row r="276270" spans="10:10" x14ac:dyDescent="0.35">
      <c r="J276270" s="1"/>
    </row>
    <row r="276272" spans="10:10" x14ac:dyDescent="0.35">
      <c r="J276272" s="1"/>
    </row>
    <row r="276274" spans="10:10" x14ac:dyDescent="0.35">
      <c r="J276274" s="1"/>
    </row>
    <row r="276275" spans="10:10" x14ac:dyDescent="0.35">
      <c r="J276275" s="1"/>
    </row>
    <row r="276278" spans="10:10" x14ac:dyDescent="0.35">
      <c r="J276278" s="1"/>
    </row>
    <row r="276282" spans="10:10" x14ac:dyDescent="0.35">
      <c r="J276282" s="1"/>
    </row>
    <row r="276283" spans="10:10" x14ac:dyDescent="0.35">
      <c r="J276283" s="1"/>
    </row>
    <row r="276284" spans="10:10" x14ac:dyDescent="0.35">
      <c r="J276284" s="1"/>
    </row>
    <row r="276285" spans="10:10" x14ac:dyDescent="0.35">
      <c r="J276285" s="1"/>
    </row>
    <row r="276287" spans="10:10" x14ac:dyDescent="0.35">
      <c r="J276287" s="1"/>
    </row>
    <row r="276289" spans="10:10" x14ac:dyDescent="0.35">
      <c r="J276289" s="1"/>
    </row>
    <row r="276291" spans="10:10" x14ac:dyDescent="0.35">
      <c r="J276291" s="1"/>
    </row>
    <row r="276292" spans="10:10" x14ac:dyDescent="0.35">
      <c r="J276292" s="1"/>
    </row>
    <row r="276293" spans="10:10" x14ac:dyDescent="0.35">
      <c r="J276293" s="1"/>
    </row>
    <row r="276294" spans="10:10" x14ac:dyDescent="0.35">
      <c r="J276294" s="1"/>
    </row>
    <row r="276295" spans="10:10" x14ac:dyDescent="0.35">
      <c r="J276295" s="1"/>
    </row>
    <row r="276296" spans="10:10" x14ac:dyDescent="0.35">
      <c r="J276296" s="1"/>
    </row>
    <row r="276297" spans="10:10" x14ac:dyDescent="0.35">
      <c r="J276297" s="1"/>
    </row>
    <row r="276299" spans="10:10" x14ac:dyDescent="0.35">
      <c r="J276299" s="1"/>
    </row>
    <row r="276300" spans="10:10" x14ac:dyDescent="0.35">
      <c r="J276300" s="1"/>
    </row>
    <row r="276301" spans="10:10" x14ac:dyDescent="0.35">
      <c r="J276301" s="1"/>
    </row>
    <row r="276302" spans="10:10" x14ac:dyDescent="0.35">
      <c r="J276302" s="1"/>
    </row>
    <row r="276303" spans="10:10" x14ac:dyDescent="0.35">
      <c r="J276303" s="1"/>
    </row>
    <row r="276304" spans="10:10" x14ac:dyDescent="0.35">
      <c r="J276304" s="1"/>
    </row>
    <row r="276305" spans="10:10" x14ac:dyDescent="0.35">
      <c r="J276305" s="1"/>
    </row>
    <row r="276308" spans="10:10" x14ac:dyDescent="0.35">
      <c r="J276308" s="1"/>
    </row>
    <row r="276310" spans="10:10" x14ac:dyDescent="0.35">
      <c r="J276310" s="1"/>
    </row>
    <row r="276314" spans="10:10" x14ac:dyDescent="0.35">
      <c r="J276314" s="1"/>
    </row>
    <row r="276316" spans="10:10" x14ac:dyDescent="0.35">
      <c r="J276316" s="1"/>
    </row>
    <row r="276317" spans="10:10" x14ac:dyDescent="0.35">
      <c r="J276317" s="1"/>
    </row>
    <row r="276323" spans="10:10" x14ac:dyDescent="0.35">
      <c r="J276323" s="1"/>
    </row>
    <row r="276324" spans="10:10" x14ac:dyDescent="0.35">
      <c r="J276324" s="1"/>
    </row>
    <row r="276326" spans="10:10" x14ac:dyDescent="0.35">
      <c r="J276326" s="1"/>
    </row>
    <row r="276327" spans="10:10" x14ac:dyDescent="0.35">
      <c r="J276327" s="1"/>
    </row>
    <row r="276328" spans="10:10" x14ac:dyDescent="0.35">
      <c r="J276328" s="1"/>
    </row>
    <row r="276329" spans="10:10" x14ac:dyDescent="0.35">
      <c r="J276329" s="1"/>
    </row>
    <row r="276330" spans="10:10" x14ac:dyDescent="0.35">
      <c r="J276330" s="1"/>
    </row>
    <row r="276331" spans="10:10" x14ac:dyDescent="0.35">
      <c r="J276331" s="1"/>
    </row>
    <row r="276332" spans="10:10" x14ac:dyDescent="0.35">
      <c r="J276332" s="1"/>
    </row>
    <row r="276333" spans="10:10" x14ac:dyDescent="0.35">
      <c r="J276333" s="1"/>
    </row>
    <row r="276335" spans="10:10" x14ac:dyDescent="0.35">
      <c r="J276335" s="1"/>
    </row>
    <row r="276336" spans="10:10" x14ac:dyDescent="0.35">
      <c r="J276336" s="1"/>
    </row>
    <row r="276337" spans="10:10" x14ac:dyDescent="0.35">
      <c r="J276337" s="1"/>
    </row>
    <row r="276338" spans="10:10" x14ac:dyDescent="0.35">
      <c r="J276338" s="1"/>
    </row>
    <row r="276339" spans="10:10" x14ac:dyDescent="0.35">
      <c r="J276339" s="1"/>
    </row>
    <row r="276340" spans="10:10" x14ac:dyDescent="0.35">
      <c r="J276340" s="1"/>
    </row>
    <row r="276341" spans="10:10" x14ac:dyDescent="0.35">
      <c r="J276341" s="1"/>
    </row>
    <row r="276342" spans="10:10" x14ac:dyDescent="0.35">
      <c r="J276342" s="1"/>
    </row>
    <row r="276343" spans="10:10" x14ac:dyDescent="0.35">
      <c r="J276343" s="1"/>
    </row>
    <row r="276345" spans="10:10" x14ac:dyDescent="0.35">
      <c r="J276345" s="1"/>
    </row>
    <row r="276346" spans="10:10" x14ac:dyDescent="0.35">
      <c r="J276346" s="1"/>
    </row>
    <row r="276347" spans="10:10" x14ac:dyDescent="0.35">
      <c r="J276347" s="1"/>
    </row>
    <row r="276348" spans="10:10" x14ac:dyDescent="0.35">
      <c r="J276348" s="1"/>
    </row>
    <row r="276349" spans="10:10" x14ac:dyDescent="0.35">
      <c r="J276349" s="1"/>
    </row>
    <row r="276350" spans="10:10" x14ac:dyDescent="0.35">
      <c r="J276350" s="1"/>
    </row>
    <row r="276351" spans="10:10" x14ac:dyDescent="0.35">
      <c r="J276351" s="1"/>
    </row>
    <row r="276352" spans="10:10" x14ac:dyDescent="0.35">
      <c r="J276352" s="1"/>
    </row>
    <row r="276353" spans="10:10" x14ac:dyDescent="0.35">
      <c r="J276353" s="1"/>
    </row>
    <row r="276354" spans="10:10" x14ac:dyDescent="0.35">
      <c r="J276354" s="1"/>
    </row>
    <row r="276356" spans="10:10" x14ac:dyDescent="0.35">
      <c r="J276356" s="1"/>
    </row>
    <row r="276358" spans="10:10" x14ac:dyDescent="0.35">
      <c r="J276358" s="1"/>
    </row>
    <row r="276361" spans="10:10" x14ac:dyDescent="0.35">
      <c r="J276361" s="1"/>
    </row>
    <row r="276363" spans="10:10" x14ac:dyDescent="0.35">
      <c r="J276363" s="1"/>
    </row>
    <row r="276366" spans="10:10" x14ac:dyDescent="0.35">
      <c r="J276366" s="1"/>
    </row>
    <row r="276370" spans="10:10" x14ac:dyDescent="0.35">
      <c r="J276370" s="1"/>
    </row>
    <row r="276372" spans="10:10" x14ac:dyDescent="0.35">
      <c r="J276372" s="1"/>
    </row>
    <row r="276373" spans="10:10" x14ac:dyDescent="0.35">
      <c r="J276373" s="1"/>
    </row>
    <row r="276374" spans="10:10" x14ac:dyDescent="0.35">
      <c r="J276374" s="1"/>
    </row>
    <row r="276376" spans="10:10" x14ac:dyDescent="0.35">
      <c r="J276376" s="1"/>
    </row>
    <row r="276380" spans="10:10" x14ac:dyDescent="0.35">
      <c r="J276380" s="1"/>
    </row>
    <row r="276382" spans="10:10" x14ac:dyDescent="0.35">
      <c r="J276382" s="1"/>
    </row>
    <row r="276383" spans="10:10" x14ac:dyDescent="0.35">
      <c r="J276383" s="1"/>
    </row>
    <row r="276385" spans="10:10" x14ac:dyDescent="0.35">
      <c r="J276385" s="1"/>
    </row>
    <row r="276386" spans="10:10" x14ac:dyDescent="0.35">
      <c r="J276386" s="1"/>
    </row>
    <row r="276388" spans="10:10" x14ac:dyDescent="0.35">
      <c r="J276388" s="1"/>
    </row>
    <row r="276389" spans="10:10" x14ac:dyDescent="0.35">
      <c r="J276389" s="1"/>
    </row>
    <row r="276390" spans="10:10" x14ac:dyDescent="0.35">
      <c r="J276390" s="1"/>
    </row>
    <row r="276391" spans="10:10" x14ac:dyDescent="0.35">
      <c r="J276391" s="1"/>
    </row>
    <row r="276392" spans="10:10" x14ac:dyDescent="0.35">
      <c r="J276392" s="1"/>
    </row>
    <row r="276393" spans="10:10" x14ac:dyDescent="0.35">
      <c r="J276393" s="1"/>
    </row>
    <row r="276395" spans="10:10" x14ac:dyDescent="0.35">
      <c r="J276395" s="1"/>
    </row>
    <row r="276396" spans="10:10" x14ac:dyDescent="0.35">
      <c r="J276396" s="1"/>
    </row>
    <row r="276397" spans="10:10" x14ac:dyDescent="0.35">
      <c r="J276397" s="1"/>
    </row>
    <row r="276398" spans="10:10" x14ac:dyDescent="0.35">
      <c r="J276398" s="1"/>
    </row>
    <row r="276403" spans="10:10" x14ac:dyDescent="0.35">
      <c r="J276403" s="1"/>
    </row>
    <row r="276405" spans="10:10" x14ac:dyDescent="0.35">
      <c r="J276405" s="1"/>
    </row>
    <row r="276406" spans="10:10" x14ac:dyDescent="0.35">
      <c r="J276406" s="1"/>
    </row>
    <row r="276407" spans="10:10" x14ac:dyDescent="0.35">
      <c r="J276407" s="1"/>
    </row>
    <row r="276410" spans="10:10" x14ac:dyDescent="0.35">
      <c r="J276410" s="1"/>
    </row>
    <row r="276415" spans="10:10" x14ac:dyDescent="0.35">
      <c r="J276415" s="1"/>
    </row>
    <row r="276416" spans="10:10" x14ac:dyDescent="0.35">
      <c r="J276416" s="1"/>
    </row>
    <row r="276418" spans="10:10" x14ac:dyDescent="0.35">
      <c r="J276418" s="1"/>
    </row>
    <row r="276419" spans="10:10" x14ac:dyDescent="0.35">
      <c r="J276419" s="1"/>
    </row>
    <row r="276421" spans="10:10" x14ac:dyDescent="0.35">
      <c r="J276421" s="1"/>
    </row>
    <row r="276423" spans="10:10" x14ac:dyDescent="0.35">
      <c r="J276423" s="1"/>
    </row>
    <row r="276425" spans="10:10" x14ac:dyDescent="0.35">
      <c r="J276425" s="1"/>
    </row>
    <row r="276427" spans="10:10" x14ac:dyDescent="0.35">
      <c r="J276427" s="1"/>
    </row>
    <row r="276428" spans="10:10" x14ac:dyDescent="0.35">
      <c r="J276428" s="1"/>
    </row>
    <row r="276429" spans="10:10" x14ac:dyDescent="0.35">
      <c r="J276429" s="1"/>
    </row>
    <row r="276430" spans="10:10" x14ac:dyDescent="0.35">
      <c r="J276430" s="1"/>
    </row>
    <row r="276431" spans="10:10" x14ac:dyDescent="0.35">
      <c r="J276431" s="1"/>
    </row>
    <row r="276432" spans="10:10" x14ac:dyDescent="0.35">
      <c r="J276432" s="1"/>
    </row>
    <row r="276435" spans="10:10" x14ac:dyDescent="0.35">
      <c r="J276435" s="1"/>
    </row>
    <row r="276436" spans="10:10" x14ac:dyDescent="0.35">
      <c r="J276436" s="1"/>
    </row>
    <row r="276437" spans="10:10" x14ac:dyDescent="0.35">
      <c r="J276437" s="1"/>
    </row>
    <row r="276438" spans="10:10" x14ac:dyDescent="0.35">
      <c r="J276438" s="1"/>
    </row>
    <row r="276440" spans="10:10" x14ac:dyDescent="0.35">
      <c r="J276440" s="1"/>
    </row>
    <row r="276441" spans="10:10" x14ac:dyDescent="0.35">
      <c r="J276441" s="1"/>
    </row>
    <row r="276443" spans="10:10" x14ac:dyDescent="0.35">
      <c r="J276443" s="1"/>
    </row>
    <row r="276444" spans="10:10" x14ac:dyDescent="0.35">
      <c r="J276444" s="1"/>
    </row>
    <row r="276445" spans="10:10" x14ac:dyDescent="0.35">
      <c r="J276445" s="1"/>
    </row>
    <row r="276446" spans="10:10" x14ac:dyDescent="0.35">
      <c r="J276446" s="1"/>
    </row>
    <row r="276447" spans="10:10" x14ac:dyDescent="0.35">
      <c r="J276447" s="1"/>
    </row>
    <row r="276448" spans="10:10" x14ac:dyDescent="0.35">
      <c r="J276448" s="1"/>
    </row>
    <row r="276450" spans="10:10" x14ac:dyDescent="0.35">
      <c r="J276450" s="1"/>
    </row>
    <row r="276451" spans="10:10" x14ac:dyDescent="0.35">
      <c r="J276451" s="1"/>
    </row>
    <row r="276452" spans="10:10" x14ac:dyDescent="0.35">
      <c r="J276452" s="1"/>
    </row>
    <row r="276453" spans="10:10" x14ac:dyDescent="0.35">
      <c r="J276453" s="1"/>
    </row>
    <row r="276454" spans="10:10" x14ac:dyDescent="0.35">
      <c r="J276454" s="1"/>
    </row>
    <row r="276455" spans="10:10" x14ac:dyDescent="0.35">
      <c r="J276455" s="1"/>
    </row>
    <row r="276457" spans="10:10" x14ac:dyDescent="0.35">
      <c r="J276457" s="1"/>
    </row>
    <row r="276458" spans="10:10" x14ac:dyDescent="0.35">
      <c r="J276458" s="1"/>
    </row>
    <row r="276459" spans="10:10" x14ac:dyDescent="0.35">
      <c r="J276459" s="1"/>
    </row>
    <row r="276460" spans="10:10" x14ac:dyDescent="0.35">
      <c r="J276460" s="1"/>
    </row>
    <row r="276462" spans="10:10" x14ac:dyDescent="0.35">
      <c r="J276462" s="1"/>
    </row>
    <row r="276463" spans="10:10" x14ac:dyDescent="0.35">
      <c r="J276463" s="1"/>
    </row>
    <row r="276465" spans="10:10" x14ac:dyDescent="0.35">
      <c r="J276465" s="1"/>
    </row>
    <row r="276466" spans="10:10" x14ac:dyDescent="0.35">
      <c r="J276466" s="1"/>
    </row>
    <row r="276467" spans="10:10" x14ac:dyDescent="0.35">
      <c r="J276467" s="1"/>
    </row>
    <row r="276468" spans="10:10" x14ac:dyDescent="0.35">
      <c r="J276468" s="1"/>
    </row>
    <row r="276469" spans="10:10" x14ac:dyDescent="0.35">
      <c r="J276469" s="1"/>
    </row>
    <row r="276470" spans="10:10" x14ac:dyDescent="0.35">
      <c r="J276470" s="1"/>
    </row>
    <row r="276471" spans="10:10" x14ac:dyDescent="0.35">
      <c r="J276471" s="1"/>
    </row>
    <row r="276472" spans="10:10" x14ac:dyDescent="0.35">
      <c r="J276472" s="1"/>
    </row>
    <row r="276473" spans="10:10" x14ac:dyDescent="0.35">
      <c r="J276473" s="1"/>
    </row>
    <row r="276475" spans="10:10" x14ac:dyDescent="0.35">
      <c r="J276475" s="1"/>
    </row>
    <row r="276476" spans="10:10" x14ac:dyDescent="0.35">
      <c r="J276476" s="1"/>
    </row>
    <row r="276477" spans="10:10" x14ac:dyDescent="0.35">
      <c r="J276477" s="1"/>
    </row>
    <row r="276478" spans="10:10" x14ac:dyDescent="0.35">
      <c r="J276478" s="1"/>
    </row>
    <row r="276479" spans="10:10" x14ac:dyDescent="0.35">
      <c r="J276479" s="1"/>
    </row>
    <row r="276480" spans="10:10" x14ac:dyDescent="0.35">
      <c r="J276480" s="1"/>
    </row>
    <row r="276481" spans="10:10" x14ac:dyDescent="0.35">
      <c r="J276481" s="1"/>
    </row>
    <row r="276482" spans="10:10" x14ac:dyDescent="0.35">
      <c r="J276482" s="1"/>
    </row>
    <row r="276483" spans="10:10" x14ac:dyDescent="0.35">
      <c r="J276483" s="1"/>
    </row>
    <row r="276485" spans="10:10" x14ac:dyDescent="0.35">
      <c r="J276485" s="1"/>
    </row>
    <row r="276486" spans="10:10" x14ac:dyDescent="0.35">
      <c r="J276486" s="1"/>
    </row>
    <row r="276487" spans="10:10" x14ac:dyDescent="0.35">
      <c r="J276487" s="1"/>
    </row>
    <row r="276488" spans="10:10" x14ac:dyDescent="0.35">
      <c r="J276488" s="1"/>
    </row>
    <row r="276489" spans="10:10" x14ac:dyDescent="0.35">
      <c r="J276489" s="1"/>
    </row>
    <row r="276490" spans="10:10" x14ac:dyDescent="0.35">
      <c r="J276490" s="1"/>
    </row>
    <row r="276491" spans="10:10" x14ac:dyDescent="0.35">
      <c r="J276491" s="1"/>
    </row>
    <row r="276492" spans="10:10" x14ac:dyDescent="0.35">
      <c r="J276492" s="1"/>
    </row>
    <row r="276493" spans="10:10" x14ac:dyDescent="0.35">
      <c r="J276493" s="1"/>
    </row>
    <row r="276494" spans="10:10" x14ac:dyDescent="0.35">
      <c r="J276494" s="1"/>
    </row>
    <row r="276496" spans="10:10" x14ac:dyDescent="0.35">
      <c r="J276496" s="1"/>
    </row>
    <row r="276498" spans="10:10" x14ac:dyDescent="0.35">
      <c r="J276498" s="1"/>
    </row>
    <row r="276499" spans="10:10" x14ac:dyDescent="0.35">
      <c r="J276499" s="1"/>
    </row>
    <row r="276501" spans="10:10" x14ac:dyDescent="0.35">
      <c r="J276501" s="1"/>
    </row>
    <row r="276503" spans="10:10" x14ac:dyDescent="0.35">
      <c r="J276503" s="1"/>
    </row>
    <row r="276505" spans="10:10" x14ac:dyDescent="0.35">
      <c r="J276505" s="1"/>
    </row>
    <row r="276506" spans="10:10" x14ac:dyDescent="0.35">
      <c r="J276506" s="1"/>
    </row>
    <row r="276508" spans="10:10" x14ac:dyDescent="0.35">
      <c r="J276508" s="1"/>
    </row>
    <row r="276509" spans="10:10" x14ac:dyDescent="0.35">
      <c r="J276509" s="1"/>
    </row>
    <row r="276510" spans="10:10" x14ac:dyDescent="0.35">
      <c r="J276510" s="1"/>
    </row>
    <row r="276511" spans="10:10" x14ac:dyDescent="0.35">
      <c r="J276511" s="1"/>
    </row>
    <row r="276514" spans="10:10" x14ac:dyDescent="0.35">
      <c r="J276514" s="1"/>
    </row>
    <row r="276515" spans="10:10" x14ac:dyDescent="0.35">
      <c r="J276515" s="1"/>
    </row>
    <row r="276516" spans="10:10" x14ac:dyDescent="0.35">
      <c r="J276516" s="1"/>
    </row>
    <row r="276517" spans="10:10" x14ac:dyDescent="0.35">
      <c r="J276517" s="1"/>
    </row>
    <row r="276520" spans="10:10" x14ac:dyDescent="0.35">
      <c r="J276520" s="1"/>
    </row>
    <row r="276521" spans="10:10" x14ac:dyDescent="0.35">
      <c r="J276521" s="1"/>
    </row>
    <row r="276522" spans="10:10" x14ac:dyDescent="0.35">
      <c r="J276522" s="1"/>
    </row>
    <row r="276523" spans="10:10" x14ac:dyDescent="0.35">
      <c r="J276523" s="1"/>
    </row>
    <row r="276524" spans="10:10" x14ac:dyDescent="0.35">
      <c r="J276524" s="1"/>
    </row>
    <row r="276525" spans="10:10" x14ac:dyDescent="0.35">
      <c r="J276525" s="1"/>
    </row>
    <row r="276526" spans="10:10" x14ac:dyDescent="0.35">
      <c r="J276526" s="1"/>
    </row>
    <row r="276527" spans="10:10" x14ac:dyDescent="0.35">
      <c r="J276527" s="1"/>
    </row>
    <row r="276528" spans="10:10" x14ac:dyDescent="0.35">
      <c r="J276528" s="1"/>
    </row>
    <row r="276530" spans="10:10" x14ac:dyDescent="0.35">
      <c r="J276530" s="1"/>
    </row>
    <row r="276531" spans="10:10" x14ac:dyDescent="0.35">
      <c r="J276531" s="1"/>
    </row>
    <row r="276532" spans="10:10" x14ac:dyDescent="0.35">
      <c r="J276532" s="1"/>
    </row>
    <row r="276533" spans="10:10" x14ac:dyDescent="0.35">
      <c r="J276533" s="1"/>
    </row>
    <row r="276534" spans="10:10" x14ac:dyDescent="0.35">
      <c r="J276534" s="1"/>
    </row>
    <row r="276535" spans="10:10" x14ac:dyDescent="0.35">
      <c r="J276535" s="1"/>
    </row>
    <row r="276536" spans="10:10" x14ac:dyDescent="0.35">
      <c r="J276536" s="1"/>
    </row>
    <row r="276537" spans="10:10" x14ac:dyDescent="0.35">
      <c r="J276537" s="1"/>
    </row>
    <row r="276538" spans="10:10" x14ac:dyDescent="0.35">
      <c r="J276538" s="1"/>
    </row>
    <row r="276539" spans="10:10" x14ac:dyDescent="0.35">
      <c r="J276539" s="1"/>
    </row>
    <row r="276540" spans="10:10" x14ac:dyDescent="0.35">
      <c r="J276540" s="1"/>
    </row>
    <row r="276541" spans="10:10" x14ac:dyDescent="0.35">
      <c r="J276541" s="1"/>
    </row>
    <row r="276542" spans="10:10" x14ac:dyDescent="0.35">
      <c r="J276542" s="1"/>
    </row>
    <row r="276543" spans="10:10" x14ac:dyDescent="0.35">
      <c r="J276543" s="1"/>
    </row>
    <row r="276544" spans="10:10" x14ac:dyDescent="0.35">
      <c r="J276544" s="1"/>
    </row>
    <row r="276545" spans="10:10" x14ac:dyDescent="0.35">
      <c r="J276545" s="1"/>
    </row>
    <row r="276546" spans="10:10" x14ac:dyDescent="0.35">
      <c r="J276546" s="1"/>
    </row>
    <row r="276547" spans="10:10" x14ac:dyDescent="0.35">
      <c r="J276547" s="1"/>
    </row>
    <row r="276548" spans="10:10" x14ac:dyDescent="0.35">
      <c r="J276548" s="1"/>
    </row>
    <row r="276549" spans="10:10" x14ac:dyDescent="0.35">
      <c r="J276549" s="1"/>
    </row>
    <row r="276550" spans="10:10" x14ac:dyDescent="0.35">
      <c r="J276550" s="1"/>
    </row>
    <row r="276551" spans="10:10" x14ac:dyDescent="0.35">
      <c r="J276551" s="1"/>
    </row>
    <row r="276552" spans="10:10" x14ac:dyDescent="0.35">
      <c r="J276552" s="1"/>
    </row>
    <row r="276553" spans="10:10" x14ac:dyDescent="0.35">
      <c r="J276553" s="1"/>
    </row>
    <row r="276554" spans="10:10" x14ac:dyDescent="0.35">
      <c r="J276554" s="1"/>
    </row>
    <row r="276555" spans="10:10" x14ac:dyDescent="0.35">
      <c r="J276555" s="1"/>
    </row>
    <row r="276556" spans="10:10" x14ac:dyDescent="0.35">
      <c r="J276556" s="1"/>
    </row>
    <row r="276557" spans="10:10" x14ac:dyDescent="0.35">
      <c r="J276557" s="1"/>
    </row>
    <row r="276558" spans="10:10" x14ac:dyDescent="0.35">
      <c r="J276558" s="1"/>
    </row>
    <row r="276560" spans="10:10" x14ac:dyDescent="0.35">
      <c r="J276560" s="1"/>
    </row>
    <row r="276561" spans="10:10" x14ac:dyDescent="0.35">
      <c r="J276561" s="1"/>
    </row>
    <row r="276562" spans="10:10" x14ac:dyDescent="0.35">
      <c r="J276562" s="1"/>
    </row>
    <row r="276563" spans="10:10" x14ac:dyDescent="0.35">
      <c r="J276563" s="1"/>
    </row>
    <row r="276564" spans="10:10" x14ac:dyDescent="0.35">
      <c r="J276564" s="1"/>
    </row>
    <row r="276565" spans="10:10" x14ac:dyDescent="0.35">
      <c r="J276565" s="1"/>
    </row>
    <row r="276566" spans="10:10" x14ac:dyDescent="0.35">
      <c r="J276566" s="1"/>
    </row>
    <row r="276567" spans="10:10" x14ac:dyDescent="0.35">
      <c r="J276567" s="1"/>
    </row>
    <row r="276568" spans="10:10" x14ac:dyDescent="0.35">
      <c r="J276568" s="1"/>
    </row>
    <row r="276569" spans="10:10" x14ac:dyDescent="0.35">
      <c r="J276569" s="1"/>
    </row>
    <row r="276570" spans="10:10" x14ac:dyDescent="0.35">
      <c r="J276570" s="1"/>
    </row>
    <row r="276571" spans="10:10" x14ac:dyDescent="0.35">
      <c r="J276571" s="1"/>
    </row>
    <row r="276572" spans="10:10" x14ac:dyDescent="0.35">
      <c r="J276572" s="1"/>
    </row>
    <row r="276573" spans="10:10" x14ac:dyDescent="0.35">
      <c r="J276573" s="1"/>
    </row>
    <row r="276574" spans="10:10" x14ac:dyDescent="0.35">
      <c r="J276574" s="1"/>
    </row>
    <row r="276575" spans="10:10" x14ac:dyDescent="0.35">
      <c r="J276575" s="1"/>
    </row>
    <row r="276576" spans="10:10" x14ac:dyDescent="0.35">
      <c r="J276576" s="1"/>
    </row>
    <row r="276577" spans="10:10" x14ac:dyDescent="0.35">
      <c r="J276577" s="1"/>
    </row>
    <row r="276578" spans="10:10" x14ac:dyDescent="0.35">
      <c r="J276578" s="1"/>
    </row>
    <row r="276579" spans="10:10" x14ac:dyDescent="0.35">
      <c r="J276579" s="1"/>
    </row>
    <row r="276580" spans="10:10" x14ac:dyDescent="0.35">
      <c r="J276580" s="1"/>
    </row>
    <row r="276581" spans="10:10" x14ac:dyDescent="0.35">
      <c r="J276581" s="1"/>
    </row>
    <row r="276582" spans="10:10" x14ac:dyDescent="0.35">
      <c r="J276582" s="1"/>
    </row>
    <row r="276583" spans="10:10" x14ac:dyDescent="0.35">
      <c r="J276583" s="1"/>
    </row>
    <row r="276584" spans="10:10" x14ac:dyDescent="0.35">
      <c r="J276584" s="1"/>
    </row>
    <row r="276585" spans="10:10" x14ac:dyDescent="0.35">
      <c r="J276585" s="1"/>
    </row>
    <row r="276586" spans="10:10" x14ac:dyDescent="0.35">
      <c r="J276586" s="1"/>
    </row>
    <row r="276587" spans="10:10" x14ac:dyDescent="0.35">
      <c r="J276587" s="1"/>
    </row>
    <row r="276588" spans="10:10" x14ac:dyDescent="0.35">
      <c r="J276588" s="1"/>
    </row>
    <row r="276589" spans="10:10" x14ac:dyDescent="0.35">
      <c r="J276589" s="1"/>
    </row>
    <row r="276590" spans="10:10" x14ac:dyDescent="0.35">
      <c r="J276590" s="1"/>
    </row>
    <row r="276592" spans="10:10" x14ac:dyDescent="0.35">
      <c r="J276592" s="1"/>
    </row>
    <row r="276594" spans="10:10" x14ac:dyDescent="0.35">
      <c r="J276594" s="1"/>
    </row>
    <row r="276597" spans="10:10" x14ac:dyDescent="0.35">
      <c r="J276597" s="1"/>
    </row>
    <row r="276598" spans="10:10" x14ac:dyDescent="0.35">
      <c r="J276598" s="1"/>
    </row>
    <row r="276599" spans="10:10" x14ac:dyDescent="0.35">
      <c r="J276599" s="1"/>
    </row>
    <row r="276600" spans="10:10" x14ac:dyDescent="0.35">
      <c r="J276600" s="1"/>
    </row>
    <row r="276601" spans="10:10" x14ac:dyDescent="0.35">
      <c r="J276601" s="1"/>
    </row>
    <row r="276602" spans="10:10" x14ac:dyDescent="0.35">
      <c r="J276602" s="1"/>
    </row>
    <row r="276603" spans="10:10" x14ac:dyDescent="0.35">
      <c r="J276603" s="1"/>
    </row>
    <row r="276605" spans="10:10" x14ac:dyDescent="0.35">
      <c r="J276605" s="1"/>
    </row>
    <row r="276607" spans="10:10" x14ac:dyDescent="0.35">
      <c r="J276607" s="1"/>
    </row>
    <row r="276608" spans="10:10" x14ac:dyDescent="0.35">
      <c r="J276608" s="1"/>
    </row>
    <row r="276609" spans="10:10" x14ac:dyDescent="0.35">
      <c r="J276609" s="1"/>
    </row>
    <row r="276610" spans="10:10" x14ac:dyDescent="0.35">
      <c r="J276610" s="1"/>
    </row>
    <row r="276611" spans="10:10" x14ac:dyDescent="0.35">
      <c r="J276611" s="1"/>
    </row>
    <row r="276612" spans="10:10" x14ac:dyDescent="0.35">
      <c r="J276612" s="1"/>
    </row>
    <row r="276613" spans="10:10" x14ac:dyDescent="0.35">
      <c r="J276613" s="1"/>
    </row>
    <row r="276614" spans="10:10" x14ac:dyDescent="0.35">
      <c r="J276614" s="1"/>
    </row>
    <row r="276615" spans="10:10" x14ac:dyDescent="0.35">
      <c r="J276615" s="1"/>
    </row>
    <row r="276616" spans="10:10" x14ac:dyDescent="0.35">
      <c r="J276616" s="1"/>
    </row>
    <row r="276617" spans="10:10" x14ac:dyDescent="0.35">
      <c r="J276617" s="1"/>
    </row>
    <row r="276618" spans="10:10" x14ac:dyDescent="0.35">
      <c r="J276618" s="1"/>
    </row>
    <row r="276619" spans="10:10" x14ac:dyDescent="0.35">
      <c r="J276619" s="1"/>
    </row>
    <row r="276621" spans="10:10" x14ac:dyDescent="0.35">
      <c r="J276621" s="1"/>
    </row>
    <row r="276622" spans="10:10" x14ac:dyDescent="0.35">
      <c r="J276622" s="1"/>
    </row>
    <row r="276623" spans="10:10" x14ac:dyDescent="0.35">
      <c r="J276623" s="1"/>
    </row>
    <row r="276624" spans="10:10" x14ac:dyDescent="0.35">
      <c r="J276624" s="1"/>
    </row>
    <row r="276625" spans="10:10" x14ac:dyDescent="0.35">
      <c r="J276625" s="1"/>
    </row>
    <row r="276626" spans="10:10" x14ac:dyDescent="0.35">
      <c r="J276626" s="1"/>
    </row>
    <row r="276627" spans="10:10" x14ac:dyDescent="0.35">
      <c r="J276627" s="1"/>
    </row>
    <row r="276628" spans="10:10" x14ac:dyDescent="0.35">
      <c r="J276628" s="1"/>
    </row>
    <row r="276629" spans="10:10" x14ac:dyDescent="0.35">
      <c r="J276629" s="1"/>
    </row>
    <row r="276630" spans="10:10" x14ac:dyDescent="0.35">
      <c r="J276630" s="1"/>
    </row>
    <row r="276631" spans="10:10" x14ac:dyDescent="0.35">
      <c r="J276631" s="1"/>
    </row>
    <row r="276632" spans="10:10" x14ac:dyDescent="0.35">
      <c r="J276632" s="1"/>
    </row>
    <row r="276633" spans="10:10" x14ac:dyDescent="0.35">
      <c r="J276633" s="1"/>
    </row>
    <row r="276634" spans="10:10" x14ac:dyDescent="0.35">
      <c r="J276634" s="1"/>
    </row>
    <row r="276635" spans="10:10" x14ac:dyDescent="0.35">
      <c r="J276635" s="1"/>
    </row>
    <row r="276636" spans="10:10" x14ac:dyDescent="0.35">
      <c r="J276636" s="1"/>
    </row>
    <row r="276637" spans="10:10" x14ac:dyDescent="0.35">
      <c r="J276637" s="1"/>
    </row>
    <row r="276638" spans="10:10" x14ac:dyDescent="0.35">
      <c r="J276638" s="1"/>
    </row>
    <row r="276639" spans="10:10" x14ac:dyDescent="0.35">
      <c r="J276639" s="1"/>
    </row>
    <row r="276640" spans="10:10" x14ac:dyDescent="0.35">
      <c r="J276640" s="1"/>
    </row>
    <row r="276718" spans="10:10" x14ac:dyDescent="0.35">
      <c r="J276718" s="1"/>
    </row>
    <row r="276723" spans="10:10" x14ac:dyDescent="0.35">
      <c r="J276723" s="1"/>
    </row>
    <row r="276724" spans="10:10" x14ac:dyDescent="0.35">
      <c r="J276724" s="1"/>
    </row>
    <row r="276727" spans="10:10" x14ac:dyDescent="0.35">
      <c r="J276727" s="1"/>
    </row>
    <row r="276730" spans="10:10" x14ac:dyDescent="0.35">
      <c r="J276730" s="1"/>
    </row>
    <row r="276731" spans="10:10" x14ac:dyDescent="0.35">
      <c r="J276731" s="1"/>
    </row>
    <row r="276733" spans="10:10" x14ac:dyDescent="0.35">
      <c r="J276733" s="1"/>
    </row>
    <row r="276734" spans="10:10" x14ac:dyDescent="0.35">
      <c r="J276734" s="1"/>
    </row>
    <row r="276740" spans="10:10" x14ac:dyDescent="0.35">
      <c r="J276740" s="1"/>
    </row>
    <row r="276749" spans="10:10" x14ac:dyDescent="0.35">
      <c r="J276749" s="1"/>
    </row>
    <row r="276750" spans="10:10" x14ac:dyDescent="0.35">
      <c r="J276750" s="1"/>
    </row>
    <row r="276751" spans="10:10" x14ac:dyDescent="0.35">
      <c r="J276751" s="1"/>
    </row>
    <row r="276753" spans="10:10" x14ac:dyDescent="0.35">
      <c r="J276753" s="1"/>
    </row>
    <row r="276754" spans="10:10" x14ac:dyDescent="0.35">
      <c r="J276754" s="1"/>
    </row>
    <row r="276756" spans="10:10" x14ac:dyDescent="0.35">
      <c r="J276756" s="1"/>
    </row>
    <row r="276760" spans="10:10" x14ac:dyDescent="0.35">
      <c r="J276760" s="1"/>
    </row>
    <row r="276764" spans="10:10" x14ac:dyDescent="0.35">
      <c r="J276764" s="1"/>
    </row>
    <row r="276766" spans="10:10" x14ac:dyDescent="0.35">
      <c r="J276766" s="1"/>
    </row>
    <row r="276769" spans="10:10" x14ac:dyDescent="0.35">
      <c r="J276769" s="1"/>
    </row>
    <row r="276770" spans="10:10" x14ac:dyDescent="0.35">
      <c r="J276770" s="1"/>
    </row>
    <row r="276771" spans="10:10" x14ac:dyDescent="0.35">
      <c r="J276771" s="1"/>
    </row>
    <row r="276774" spans="10:10" x14ac:dyDescent="0.35">
      <c r="J276774" s="1"/>
    </row>
    <row r="276775" spans="10:10" x14ac:dyDescent="0.35">
      <c r="J276775" s="1"/>
    </row>
    <row r="276776" spans="10:10" x14ac:dyDescent="0.35">
      <c r="J276776" s="1"/>
    </row>
    <row r="276777" spans="10:10" x14ac:dyDescent="0.35">
      <c r="J276777" s="1"/>
    </row>
    <row r="276778" spans="10:10" x14ac:dyDescent="0.35">
      <c r="J276778" s="1"/>
    </row>
    <row r="276782" spans="10:10" x14ac:dyDescent="0.35">
      <c r="J276782" s="1"/>
    </row>
    <row r="276783" spans="10:10" x14ac:dyDescent="0.35">
      <c r="J276783" s="1"/>
    </row>
    <row r="276784" spans="10:10" x14ac:dyDescent="0.35">
      <c r="J276784" s="1"/>
    </row>
    <row r="276785" spans="10:10" x14ac:dyDescent="0.35">
      <c r="J276785" s="1"/>
    </row>
    <row r="276786" spans="10:10" x14ac:dyDescent="0.35">
      <c r="J276786" s="1"/>
    </row>
    <row r="276787" spans="10:10" x14ac:dyDescent="0.35">
      <c r="J276787" s="1"/>
    </row>
    <row r="276788" spans="10:10" x14ac:dyDescent="0.35">
      <c r="J276788" s="1"/>
    </row>
    <row r="276789" spans="10:10" x14ac:dyDescent="0.35">
      <c r="J276789" s="1"/>
    </row>
    <row r="276790" spans="10:10" x14ac:dyDescent="0.35">
      <c r="J276790" s="1"/>
    </row>
    <row r="276791" spans="10:10" x14ac:dyDescent="0.35">
      <c r="J276791" s="1"/>
    </row>
    <row r="276792" spans="10:10" x14ac:dyDescent="0.35">
      <c r="J276792" s="1"/>
    </row>
    <row r="276793" spans="10:10" x14ac:dyDescent="0.35">
      <c r="J276793" s="1"/>
    </row>
    <row r="276794" spans="10:10" x14ac:dyDescent="0.35">
      <c r="J276794" s="1"/>
    </row>
    <row r="276795" spans="10:10" x14ac:dyDescent="0.35">
      <c r="J276795" s="1"/>
    </row>
    <row r="276796" spans="10:10" x14ac:dyDescent="0.35">
      <c r="J276796" s="1"/>
    </row>
    <row r="276797" spans="10:10" x14ac:dyDescent="0.35">
      <c r="J276797" s="1"/>
    </row>
    <row r="276798" spans="10:10" x14ac:dyDescent="0.35">
      <c r="J276798" s="1"/>
    </row>
    <row r="276799" spans="10:10" x14ac:dyDescent="0.35">
      <c r="J276799" s="1"/>
    </row>
    <row r="276800" spans="10:10" x14ac:dyDescent="0.35">
      <c r="J276800" s="1"/>
    </row>
    <row r="276801" spans="10:10" x14ac:dyDescent="0.35">
      <c r="J276801" s="1"/>
    </row>
    <row r="276802" spans="10:10" x14ac:dyDescent="0.35">
      <c r="J276802" s="1"/>
    </row>
    <row r="276803" spans="10:10" x14ac:dyDescent="0.35">
      <c r="J276803" s="1"/>
    </row>
    <row r="276804" spans="10:10" x14ac:dyDescent="0.35">
      <c r="J276804" s="1"/>
    </row>
    <row r="276805" spans="10:10" x14ac:dyDescent="0.35">
      <c r="J276805" s="1"/>
    </row>
    <row r="276806" spans="10:10" x14ac:dyDescent="0.35">
      <c r="J276806" s="1"/>
    </row>
    <row r="276807" spans="10:10" x14ac:dyDescent="0.35">
      <c r="J276807" s="1"/>
    </row>
    <row r="276808" spans="10:10" x14ac:dyDescent="0.35">
      <c r="J276808" s="1"/>
    </row>
    <row r="276809" spans="10:10" x14ac:dyDescent="0.35">
      <c r="J276809" s="1"/>
    </row>
    <row r="276810" spans="10:10" x14ac:dyDescent="0.35">
      <c r="J276810" s="1"/>
    </row>
    <row r="276811" spans="10:10" x14ac:dyDescent="0.35">
      <c r="J276811" s="1"/>
    </row>
    <row r="276812" spans="10:10" x14ac:dyDescent="0.35">
      <c r="J276812" s="1"/>
    </row>
    <row r="276813" spans="10:10" x14ac:dyDescent="0.35">
      <c r="J276813" s="1"/>
    </row>
    <row r="276814" spans="10:10" x14ac:dyDescent="0.35">
      <c r="J276814" s="1"/>
    </row>
    <row r="276815" spans="10:10" x14ac:dyDescent="0.35">
      <c r="J276815" s="1"/>
    </row>
    <row r="276816" spans="10:10" x14ac:dyDescent="0.35">
      <c r="J276816" s="1"/>
    </row>
    <row r="276817" spans="10:10" x14ac:dyDescent="0.35">
      <c r="J276817" s="1"/>
    </row>
    <row r="276818" spans="10:10" x14ac:dyDescent="0.35">
      <c r="J276818" s="1"/>
    </row>
    <row r="276819" spans="10:10" x14ac:dyDescent="0.35">
      <c r="J276819" s="1"/>
    </row>
    <row r="276820" spans="10:10" x14ac:dyDescent="0.35">
      <c r="J276820" s="1"/>
    </row>
    <row r="276821" spans="10:10" x14ac:dyDescent="0.35">
      <c r="J276821" s="1"/>
    </row>
    <row r="276823" spans="10:10" x14ac:dyDescent="0.35">
      <c r="J276823" s="1"/>
    </row>
    <row r="276824" spans="10:10" x14ac:dyDescent="0.35">
      <c r="J276824" s="1"/>
    </row>
    <row r="276825" spans="10:10" x14ac:dyDescent="0.35">
      <c r="J276825" s="1"/>
    </row>
    <row r="276826" spans="10:10" x14ac:dyDescent="0.35">
      <c r="J276826" s="1"/>
    </row>
    <row r="276902" spans="10:10" x14ac:dyDescent="0.35">
      <c r="J276902" s="1"/>
    </row>
    <row r="276908" spans="10:10" x14ac:dyDescent="0.35">
      <c r="J276908" s="1"/>
    </row>
    <row r="276910" spans="10:10" x14ac:dyDescent="0.35">
      <c r="J276910" s="1"/>
    </row>
    <row r="276919" spans="10:10" x14ac:dyDescent="0.35">
      <c r="J276919" s="1"/>
    </row>
    <row r="276920" spans="10:10" x14ac:dyDescent="0.35">
      <c r="J276920" s="1"/>
    </row>
    <row r="276923" spans="10:10" x14ac:dyDescent="0.35">
      <c r="J276923" s="1"/>
    </row>
    <row r="276924" spans="10:10" x14ac:dyDescent="0.35">
      <c r="J276924" s="1"/>
    </row>
    <row r="276926" spans="10:10" x14ac:dyDescent="0.35">
      <c r="J276926" s="1"/>
    </row>
    <row r="276930" spans="10:10" x14ac:dyDescent="0.35">
      <c r="J276930" s="1"/>
    </row>
    <row r="276931" spans="10:10" x14ac:dyDescent="0.35">
      <c r="J276931" s="1"/>
    </row>
    <row r="276933" spans="10:10" x14ac:dyDescent="0.35">
      <c r="J276933" s="1"/>
    </row>
    <row r="276934" spans="10:10" x14ac:dyDescent="0.35">
      <c r="J276934" s="1"/>
    </row>
    <row r="276943" spans="10:10" x14ac:dyDescent="0.35">
      <c r="J276943" s="1"/>
    </row>
    <row r="276944" spans="10:10" x14ac:dyDescent="0.35">
      <c r="J276944" s="1"/>
    </row>
    <row r="276945" spans="10:10" x14ac:dyDescent="0.35">
      <c r="J276945" s="1"/>
    </row>
    <row r="276946" spans="10:10" x14ac:dyDescent="0.35">
      <c r="J276946" s="1"/>
    </row>
    <row r="276947" spans="10:10" x14ac:dyDescent="0.35">
      <c r="J276947" s="1"/>
    </row>
    <row r="276948" spans="10:10" x14ac:dyDescent="0.35">
      <c r="J276948" s="1"/>
    </row>
    <row r="276949" spans="10:10" x14ac:dyDescent="0.35">
      <c r="J276949" s="1"/>
    </row>
    <row r="276950" spans="10:10" x14ac:dyDescent="0.35">
      <c r="J276950" s="1"/>
    </row>
    <row r="276951" spans="10:10" x14ac:dyDescent="0.35">
      <c r="J276951" s="1"/>
    </row>
    <row r="276954" spans="10:10" x14ac:dyDescent="0.35">
      <c r="J276954" s="1"/>
    </row>
    <row r="276957" spans="10:10" x14ac:dyDescent="0.35">
      <c r="J276957" s="1"/>
    </row>
    <row r="276958" spans="10:10" x14ac:dyDescent="0.35">
      <c r="J276958" s="1"/>
    </row>
    <row r="276959" spans="10:10" x14ac:dyDescent="0.35">
      <c r="J276959" s="1"/>
    </row>
    <row r="276960" spans="10:10" x14ac:dyDescent="0.35">
      <c r="J276960" s="1"/>
    </row>
    <row r="276963" spans="10:10" x14ac:dyDescent="0.35">
      <c r="J276963" s="1"/>
    </row>
    <row r="276964" spans="10:10" x14ac:dyDescent="0.35">
      <c r="J276964" s="1"/>
    </row>
    <row r="276965" spans="10:10" x14ac:dyDescent="0.35">
      <c r="J276965" s="1"/>
    </row>
    <row r="276968" spans="10:10" x14ac:dyDescent="0.35">
      <c r="J276968" s="1"/>
    </row>
    <row r="276969" spans="10:10" x14ac:dyDescent="0.35">
      <c r="J276969" s="1"/>
    </row>
    <row r="276970" spans="10:10" x14ac:dyDescent="0.35">
      <c r="J276970" s="1"/>
    </row>
    <row r="276971" spans="10:10" x14ac:dyDescent="0.35">
      <c r="J276971" s="1"/>
    </row>
    <row r="276972" spans="10:10" x14ac:dyDescent="0.35">
      <c r="J276972" s="1"/>
    </row>
    <row r="276976" spans="10:10" x14ac:dyDescent="0.35">
      <c r="J276976" s="1"/>
    </row>
    <row r="276977" spans="10:10" x14ac:dyDescent="0.35">
      <c r="J276977" s="1"/>
    </row>
    <row r="276978" spans="10:10" x14ac:dyDescent="0.35">
      <c r="J276978" s="1"/>
    </row>
    <row r="276979" spans="10:10" x14ac:dyDescent="0.35">
      <c r="J276979" s="1"/>
    </row>
    <row r="276980" spans="10:10" x14ac:dyDescent="0.35">
      <c r="J276980" s="1"/>
    </row>
    <row r="276981" spans="10:10" x14ac:dyDescent="0.35">
      <c r="J276981" s="1"/>
    </row>
    <row r="276983" spans="10:10" x14ac:dyDescent="0.35">
      <c r="J276983" s="1"/>
    </row>
    <row r="276984" spans="10:10" x14ac:dyDescent="0.35">
      <c r="J276984" s="1"/>
    </row>
    <row r="276985" spans="10:10" x14ac:dyDescent="0.35">
      <c r="J276985" s="1"/>
    </row>
    <row r="276986" spans="10:10" x14ac:dyDescent="0.35">
      <c r="J276986" s="1"/>
    </row>
    <row r="276987" spans="10:10" x14ac:dyDescent="0.35">
      <c r="J276987" s="1"/>
    </row>
    <row r="276988" spans="10:10" x14ac:dyDescent="0.35">
      <c r="J276988" s="1"/>
    </row>
    <row r="276989" spans="10:10" x14ac:dyDescent="0.35">
      <c r="J276989" s="1"/>
    </row>
    <row r="276990" spans="10:10" x14ac:dyDescent="0.35">
      <c r="J276990" s="1"/>
    </row>
    <row r="276991" spans="10:10" x14ac:dyDescent="0.35">
      <c r="J276991" s="1"/>
    </row>
    <row r="276992" spans="10:10" x14ac:dyDescent="0.35">
      <c r="J276992" s="1"/>
    </row>
    <row r="276993" spans="10:10" x14ac:dyDescent="0.35">
      <c r="J276993" s="1"/>
    </row>
    <row r="276994" spans="10:10" x14ac:dyDescent="0.35">
      <c r="J276994" s="1"/>
    </row>
    <row r="276995" spans="10:10" x14ac:dyDescent="0.35">
      <c r="J276995" s="1"/>
    </row>
    <row r="276996" spans="10:10" x14ac:dyDescent="0.35">
      <c r="J276996" s="1"/>
    </row>
    <row r="276997" spans="10:10" x14ac:dyDescent="0.35">
      <c r="J276997" s="1"/>
    </row>
    <row r="276998" spans="10:10" x14ac:dyDescent="0.35">
      <c r="J276998" s="1"/>
    </row>
    <row r="276999" spans="10:10" x14ac:dyDescent="0.35">
      <c r="J276999" s="1"/>
    </row>
    <row r="277000" spans="10:10" x14ac:dyDescent="0.35">
      <c r="J277000" s="1"/>
    </row>
    <row r="277001" spans="10:10" x14ac:dyDescent="0.35">
      <c r="J277001" s="1"/>
    </row>
    <row r="277002" spans="10:10" x14ac:dyDescent="0.35">
      <c r="J277002" s="1"/>
    </row>
    <row r="277003" spans="10:10" x14ac:dyDescent="0.35">
      <c r="J277003" s="1"/>
    </row>
    <row r="277004" spans="10:10" x14ac:dyDescent="0.35">
      <c r="J277004" s="1"/>
    </row>
    <row r="277005" spans="10:10" x14ac:dyDescent="0.35">
      <c r="J277005" s="1"/>
    </row>
    <row r="277006" spans="10:10" x14ac:dyDescent="0.35">
      <c r="J277006" s="1"/>
    </row>
    <row r="277007" spans="10:10" x14ac:dyDescent="0.35">
      <c r="J277007" s="1"/>
    </row>
    <row r="277008" spans="10:10" x14ac:dyDescent="0.35">
      <c r="J277008" s="1"/>
    </row>
    <row r="277009" spans="10:10" x14ac:dyDescent="0.35">
      <c r="J277009" s="1"/>
    </row>
    <row r="277010" spans="10:10" x14ac:dyDescent="0.35">
      <c r="J277010" s="1"/>
    </row>
    <row r="277011" spans="10:10" x14ac:dyDescent="0.35">
      <c r="J277011" s="1"/>
    </row>
    <row r="277012" spans="10:10" x14ac:dyDescent="0.35">
      <c r="J277012" s="1"/>
    </row>
    <row r="277013" spans="10:10" x14ac:dyDescent="0.35">
      <c r="J277013" s="1"/>
    </row>
    <row r="277014" spans="10:10" x14ac:dyDescent="0.35">
      <c r="J277014" s="1"/>
    </row>
    <row r="277015" spans="10:10" x14ac:dyDescent="0.35">
      <c r="J277015" s="1"/>
    </row>
    <row r="277017" spans="10:10" x14ac:dyDescent="0.35">
      <c r="J277017" s="1"/>
    </row>
    <row r="277018" spans="10:10" x14ac:dyDescent="0.35">
      <c r="J277018" s="1"/>
    </row>
    <row r="277019" spans="10:10" x14ac:dyDescent="0.35">
      <c r="J277019" s="1"/>
    </row>
    <row r="277020" spans="10:10" x14ac:dyDescent="0.35">
      <c r="J277020" s="1"/>
    </row>
    <row r="277022" spans="10:10" x14ac:dyDescent="0.35">
      <c r="J277022" s="1"/>
    </row>
    <row r="277027" spans="10:10" x14ac:dyDescent="0.35">
      <c r="J277027" s="1"/>
    </row>
    <row r="277045" spans="10:10" x14ac:dyDescent="0.35">
      <c r="J277045" s="1"/>
    </row>
    <row r="277047" spans="10:10" x14ac:dyDescent="0.35">
      <c r="J277047" s="1"/>
    </row>
    <row r="277049" spans="10:10" x14ac:dyDescent="0.35">
      <c r="J277049" s="1"/>
    </row>
    <row r="277050" spans="10:10" x14ac:dyDescent="0.35">
      <c r="J277050" s="1"/>
    </row>
    <row r="277051" spans="10:10" x14ac:dyDescent="0.35">
      <c r="J277051" s="1"/>
    </row>
    <row r="277055" spans="10:10" x14ac:dyDescent="0.35">
      <c r="J277055" s="1"/>
    </row>
    <row r="277056" spans="10:10" x14ac:dyDescent="0.35">
      <c r="J277056" s="1"/>
    </row>
    <row r="277057" spans="10:10" x14ac:dyDescent="0.35">
      <c r="J277057" s="1"/>
    </row>
    <row r="277058" spans="10:10" x14ac:dyDescent="0.35">
      <c r="J277058" s="1"/>
    </row>
    <row r="277059" spans="10:10" x14ac:dyDescent="0.35">
      <c r="J277059" s="1"/>
    </row>
    <row r="277063" spans="10:10" x14ac:dyDescent="0.35">
      <c r="J277063" s="1"/>
    </row>
    <row r="277064" spans="10:10" x14ac:dyDescent="0.35">
      <c r="J277064" s="1"/>
    </row>
    <row r="277065" spans="10:10" x14ac:dyDescent="0.35">
      <c r="J277065" s="1"/>
    </row>
    <row r="277066" spans="10:10" x14ac:dyDescent="0.35">
      <c r="J277066" s="1"/>
    </row>
    <row r="277067" spans="10:10" x14ac:dyDescent="0.35">
      <c r="J277067" s="1"/>
    </row>
    <row r="277068" spans="10:10" x14ac:dyDescent="0.35">
      <c r="J277068" s="1"/>
    </row>
    <row r="277069" spans="10:10" x14ac:dyDescent="0.35">
      <c r="J277069" s="1"/>
    </row>
    <row r="277070" spans="10:10" x14ac:dyDescent="0.35">
      <c r="J277070" s="1"/>
    </row>
    <row r="277071" spans="10:10" x14ac:dyDescent="0.35">
      <c r="J277071" s="1"/>
    </row>
    <row r="277072" spans="10:10" x14ac:dyDescent="0.35">
      <c r="J277072" s="1"/>
    </row>
    <row r="277073" spans="10:10" x14ac:dyDescent="0.35">
      <c r="J277073" s="1"/>
    </row>
    <row r="277075" spans="10:10" x14ac:dyDescent="0.35">
      <c r="J277075" s="1"/>
    </row>
    <row r="277076" spans="10:10" x14ac:dyDescent="0.35">
      <c r="J277076" s="1"/>
    </row>
    <row r="277077" spans="10:10" x14ac:dyDescent="0.35">
      <c r="J277077" s="1"/>
    </row>
    <row r="277078" spans="10:10" x14ac:dyDescent="0.35">
      <c r="J277078" s="1"/>
    </row>
    <row r="277079" spans="10:10" x14ac:dyDescent="0.35">
      <c r="J277079" s="1"/>
    </row>
    <row r="277080" spans="10:10" x14ac:dyDescent="0.35">
      <c r="J277080" s="1"/>
    </row>
    <row r="277082" spans="10:10" x14ac:dyDescent="0.35">
      <c r="J277082" s="1"/>
    </row>
    <row r="277084" spans="10:10" x14ac:dyDescent="0.35">
      <c r="J277084" s="1"/>
    </row>
    <row r="277087" spans="10:10" x14ac:dyDescent="0.35">
      <c r="J277087" s="1"/>
    </row>
    <row r="277090" spans="10:10" x14ac:dyDescent="0.35">
      <c r="J277090" s="1"/>
    </row>
    <row r="277092" spans="10:10" x14ac:dyDescent="0.35">
      <c r="J277092" s="1"/>
    </row>
    <row r="277093" spans="10:10" x14ac:dyDescent="0.35">
      <c r="J277093" s="1"/>
    </row>
    <row r="277096" spans="10:10" x14ac:dyDescent="0.35">
      <c r="J277096" s="1"/>
    </row>
    <row r="277097" spans="10:10" x14ac:dyDescent="0.35">
      <c r="J277097" s="1"/>
    </row>
    <row r="277098" spans="10:10" x14ac:dyDescent="0.35">
      <c r="J277098" s="1"/>
    </row>
    <row r="277099" spans="10:10" x14ac:dyDescent="0.35">
      <c r="J277099" s="1"/>
    </row>
    <row r="277100" spans="10:10" x14ac:dyDescent="0.35">
      <c r="J277100" s="1"/>
    </row>
    <row r="277103" spans="10:10" x14ac:dyDescent="0.35">
      <c r="J277103" s="1"/>
    </row>
    <row r="277105" spans="10:10" x14ac:dyDescent="0.35">
      <c r="J277105" s="1"/>
    </row>
    <row r="277106" spans="10:10" x14ac:dyDescent="0.35">
      <c r="J277106" s="1"/>
    </row>
    <row r="277107" spans="10:10" x14ac:dyDescent="0.35">
      <c r="J277107" s="1"/>
    </row>
    <row r="277108" spans="10:10" x14ac:dyDescent="0.35">
      <c r="J277108" s="1"/>
    </row>
    <row r="277109" spans="10:10" x14ac:dyDescent="0.35">
      <c r="J277109" s="1"/>
    </row>
    <row r="277112" spans="10:10" x14ac:dyDescent="0.35">
      <c r="J277112" s="1"/>
    </row>
    <row r="277113" spans="10:10" x14ac:dyDescent="0.35">
      <c r="J277113" s="1"/>
    </row>
    <row r="277114" spans="10:10" x14ac:dyDescent="0.35">
      <c r="J277114" s="1"/>
    </row>
    <row r="277115" spans="10:10" x14ac:dyDescent="0.35">
      <c r="J277115" s="1"/>
    </row>
    <row r="277116" spans="10:10" x14ac:dyDescent="0.35">
      <c r="J277116" s="1"/>
    </row>
    <row r="277118" spans="10:10" x14ac:dyDescent="0.35">
      <c r="J277118" s="1"/>
    </row>
    <row r="277119" spans="10:10" x14ac:dyDescent="0.35">
      <c r="J277119" s="1"/>
    </row>
    <row r="277120" spans="10:10" x14ac:dyDescent="0.35">
      <c r="J277120" s="1"/>
    </row>
    <row r="277121" spans="10:10" x14ac:dyDescent="0.35">
      <c r="J277121" s="1"/>
    </row>
    <row r="277122" spans="10:10" x14ac:dyDescent="0.35">
      <c r="J277122" s="1"/>
    </row>
    <row r="277123" spans="10:10" x14ac:dyDescent="0.35">
      <c r="J277123" s="1"/>
    </row>
    <row r="277125" spans="10:10" x14ac:dyDescent="0.35">
      <c r="J277125" s="1"/>
    </row>
    <row r="277128" spans="10:10" x14ac:dyDescent="0.35">
      <c r="J277128" s="1"/>
    </row>
    <row r="277130" spans="10:10" x14ac:dyDescent="0.35">
      <c r="J277130" s="1"/>
    </row>
    <row r="277132" spans="10:10" x14ac:dyDescent="0.35">
      <c r="J277132" s="1"/>
    </row>
    <row r="277133" spans="10:10" x14ac:dyDescent="0.35">
      <c r="J277133" s="1"/>
    </row>
    <row r="277135" spans="10:10" x14ac:dyDescent="0.35">
      <c r="J277135" s="1"/>
    </row>
    <row r="277137" spans="10:10" x14ac:dyDescent="0.35">
      <c r="J277137" s="1"/>
    </row>
    <row r="277138" spans="10:10" x14ac:dyDescent="0.35">
      <c r="J277138" s="1"/>
    </row>
    <row r="277139" spans="10:10" x14ac:dyDescent="0.35">
      <c r="J277139" s="1"/>
    </row>
    <row r="277141" spans="10:10" x14ac:dyDescent="0.35">
      <c r="J277141" s="1"/>
    </row>
    <row r="277142" spans="10:10" x14ac:dyDescent="0.35">
      <c r="J277142" s="1"/>
    </row>
    <row r="277143" spans="10:10" x14ac:dyDescent="0.35">
      <c r="J277143" s="1"/>
    </row>
    <row r="277144" spans="10:10" x14ac:dyDescent="0.35">
      <c r="J277144" s="1"/>
    </row>
    <row r="277145" spans="10:10" x14ac:dyDescent="0.35">
      <c r="J277145" s="1"/>
    </row>
    <row r="277152" spans="10:10" x14ac:dyDescent="0.35">
      <c r="J277152" s="1"/>
    </row>
    <row r="277155" spans="10:10" x14ac:dyDescent="0.35">
      <c r="J277155" s="1"/>
    </row>
    <row r="277156" spans="10:10" x14ac:dyDescent="0.35">
      <c r="J277156" s="1"/>
    </row>
    <row r="277157" spans="10:10" x14ac:dyDescent="0.35">
      <c r="J277157" s="1"/>
    </row>
    <row r="277158" spans="10:10" x14ac:dyDescent="0.35">
      <c r="J277158" s="1"/>
    </row>
    <row r="277159" spans="10:10" x14ac:dyDescent="0.35">
      <c r="J277159" s="1"/>
    </row>
    <row r="277161" spans="10:10" x14ac:dyDescent="0.35">
      <c r="J277161" s="1"/>
    </row>
    <row r="277163" spans="10:10" x14ac:dyDescent="0.35">
      <c r="J277163" s="1"/>
    </row>
    <row r="277165" spans="10:10" x14ac:dyDescent="0.35">
      <c r="J277165" s="1"/>
    </row>
    <row r="277166" spans="10:10" x14ac:dyDescent="0.35">
      <c r="J277166" s="1"/>
    </row>
    <row r="277168" spans="10:10" x14ac:dyDescent="0.35">
      <c r="J277168" s="1"/>
    </row>
    <row r="277169" spans="10:10" x14ac:dyDescent="0.35">
      <c r="J277169" s="1"/>
    </row>
    <row r="277170" spans="10:10" x14ac:dyDescent="0.35">
      <c r="J277170" s="1"/>
    </row>
    <row r="277171" spans="10:10" x14ac:dyDescent="0.35">
      <c r="J277171" s="1"/>
    </row>
    <row r="277172" spans="10:10" x14ac:dyDescent="0.35">
      <c r="J277172" s="1"/>
    </row>
    <row r="277173" spans="10:10" x14ac:dyDescent="0.35">
      <c r="J277173" s="1"/>
    </row>
    <row r="277175" spans="10:10" x14ac:dyDescent="0.35">
      <c r="J277175" s="1"/>
    </row>
    <row r="277177" spans="10:10" x14ac:dyDescent="0.35">
      <c r="J277177" s="1"/>
    </row>
    <row r="277178" spans="10:10" x14ac:dyDescent="0.35">
      <c r="J277178" s="1"/>
    </row>
    <row r="277179" spans="10:10" x14ac:dyDescent="0.35">
      <c r="J277179" s="1"/>
    </row>
    <row r="277181" spans="10:10" x14ac:dyDescent="0.35">
      <c r="J277181" s="1"/>
    </row>
    <row r="277182" spans="10:10" x14ac:dyDescent="0.35">
      <c r="J277182" s="1"/>
    </row>
    <row r="277184" spans="10:10" x14ac:dyDescent="0.35">
      <c r="J277184" s="1"/>
    </row>
    <row r="277185" spans="10:10" x14ac:dyDescent="0.35">
      <c r="J277185" s="1"/>
    </row>
    <row r="277186" spans="10:10" x14ac:dyDescent="0.35">
      <c r="J277186" s="1"/>
    </row>
    <row r="277187" spans="10:10" x14ac:dyDescent="0.35">
      <c r="J277187" s="1"/>
    </row>
    <row r="277188" spans="10:10" x14ac:dyDescent="0.35">
      <c r="J277188" s="1"/>
    </row>
    <row r="277190" spans="10:10" x14ac:dyDescent="0.35">
      <c r="J277190" s="1"/>
    </row>
    <row r="277191" spans="10:10" x14ac:dyDescent="0.35">
      <c r="J277191" s="1"/>
    </row>
    <row r="277192" spans="10:10" x14ac:dyDescent="0.35">
      <c r="J277192" s="1"/>
    </row>
    <row r="277193" spans="10:10" x14ac:dyDescent="0.35">
      <c r="J277193" s="1"/>
    </row>
    <row r="277194" spans="10:10" x14ac:dyDescent="0.35">
      <c r="J277194" s="1"/>
    </row>
    <row r="277196" spans="10:10" x14ac:dyDescent="0.35">
      <c r="J277196" s="1"/>
    </row>
    <row r="277197" spans="10:10" x14ac:dyDescent="0.35">
      <c r="J277197" s="1"/>
    </row>
    <row r="277200" spans="10:10" x14ac:dyDescent="0.35">
      <c r="J277200" s="1"/>
    </row>
    <row r="277201" spans="10:10" x14ac:dyDescent="0.35">
      <c r="J277201" s="1"/>
    </row>
    <row r="277202" spans="10:10" x14ac:dyDescent="0.35">
      <c r="J277202" s="1"/>
    </row>
    <row r="277204" spans="10:10" x14ac:dyDescent="0.35">
      <c r="J277204" s="1"/>
    </row>
    <row r="277205" spans="10:10" x14ac:dyDescent="0.35">
      <c r="J277205" s="1"/>
    </row>
    <row r="277206" spans="10:10" x14ac:dyDescent="0.35">
      <c r="J277206" s="1"/>
    </row>
    <row r="277207" spans="10:10" x14ac:dyDescent="0.35">
      <c r="J277207" s="1"/>
    </row>
    <row r="277208" spans="10:10" x14ac:dyDescent="0.35">
      <c r="J277208" s="1"/>
    </row>
    <row r="277209" spans="10:10" x14ac:dyDescent="0.35">
      <c r="J277209" s="1"/>
    </row>
    <row r="277210" spans="10:10" x14ac:dyDescent="0.35">
      <c r="J277210" s="1"/>
    </row>
    <row r="277211" spans="10:10" x14ac:dyDescent="0.35">
      <c r="J277211" s="1"/>
    </row>
    <row r="277213" spans="10:10" x14ac:dyDescent="0.35">
      <c r="J277213" s="1"/>
    </row>
    <row r="277214" spans="10:10" x14ac:dyDescent="0.35">
      <c r="J277214" s="1"/>
    </row>
    <row r="277215" spans="10:10" x14ac:dyDescent="0.35">
      <c r="J277215" s="1"/>
    </row>
    <row r="277216" spans="10:10" x14ac:dyDescent="0.35">
      <c r="J277216" s="1"/>
    </row>
    <row r="277217" spans="10:10" x14ac:dyDescent="0.35">
      <c r="J277217" s="1"/>
    </row>
    <row r="277218" spans="10:10" x14ac:dyDescent="0.35">
      <c r="J277218" s="1"/>
    </row>
    <row r="277219" spans="10:10" x14ac:dyDescent="0.35">
      <c r="J277219" s="1"/>
    </row>
    <row r="277220" spans="10:10" x14ac:dyDescent="0.35">
      <c r="J277220" s="1"/>
    </row>
    <row r="277221" spans="10:10" x14ac:dyDescent="0.35">
      <c r="J277221" s="1"/>
    </row>
    <row r="277223" spans="10:10" x14ac:dyDescent="0.35">
      <c r="J277223" s="1"/>
    </row>
    <row r="277224" spans="10:10" x14ac:dyDescent="0.35">
      <c r="J277224" s="1"/>
    </row>
    <row r="277225" spans="10:10" x14ac:dyDescent="0.35">
      <c r="J277225" s="1"/>
    </row>
    <row r="277226" spans="10:10" x14ac:dyDescent="0.35">
      <c r="J277226" s="1"/>
    </row>
    <row r="277227" spans="10:10" x14ac:dyDescent="0.35">
      <c r="J277227" s="1"/>
    </row>
    <row r="277228" spans="10:10" x14ac:dyDescent="0.35">
      <c r="J277228" s="1"/>
    </row>
    <row r="277229" spans="10:10" x14ac:dyDescent="0.35">
      <c r="J277229" s="1"/>
    </row>
    <row r="277230" spans="10:10" x14ac:dyDescent="0.35">
      <c r="J277230" s="1"/>
    </row>
    <row r="277231" spans="10:10" x14ac:dyDescent="0.35">
      <c r="J277231" s="1"/>
    </row>
    <row r="277232" spans="10:10" x14ac:dyDescent="0.35">
      <c r="J277232" s="1"/>
    </row>
    <row r="277240" spans="10:10" x14ac:dyDescent="0.35">
      <c r="J277240" s="1"/>
    </row>
    <row r="277247" spans="10:10" x14ac:dyDescent="0.35">
      <c r="J277247" s="1"/>
    </row>
    <row r="277248" spans="10:10" x14ac:dyDescent="0.35">
      <c r="J277248" s="1"/>
    </row>
    <row r="277253" spans="10:10" x14ac:dyDescent="0.35">
      <c r="J277253" s="1"/>
    </row>
    <row r="277255" spans="10:10" x14ac:dyDescent="0.35">
      <c r="J277255" s="1"/>
    </row>
    <row r="277256" spans="10:10" x14ac:dyDescent="0.35">
      <c r="J277256" s="1"/>
    </row>
    <row r="277258" spans="10:10" x14ac:dyDescent="0.35">
      <c r="J277258" s="1"/>
    </row>
    <row r="277262" spans="10:10" x14ac:dyDescent="0.35">
      <c r="J277262" s="1"/>
    </row>
    <row r="277266" spans="10:10" x14ac:dyDescent="0.35">
      <c r="J277266" s="1"/>
    </row>
    <row r="277267" spans="10:10" x14ac:dyDescent="0.35">
      <c r="J277267" s="1"/>
    </row>
    <row r="277270" spans="10:10" x14ac:dyDescent="0.35">
      <c r="J277270" s="1"/>
    </row>
    <row r="277273" spans="10:10" x14ac:dyDescent="0.35">
      <c r="J277273" s="1"/>
    </row>
    <row r="277275" spans="10:10" x14ac:dyDescent="0.35">
      <c r="J277275" s="1"/>
    </row>
    <row r="277276" spans="10:10" x14ac:dyDescent="0.35">
      <c r="J277276" s="1"/>
    </row>
    <row r="277279" spans="10:10" x14ac:dyDescent="0.35">
      <c r="J277279" s="1"/>
    </row>
    <row r="277280" spans="10:10" x14ac:dyDescent="0.35">
      <c r="J277280" s="1"/>
    </row>
    <row r="277281" spans="10:10" x14ac:dyDescent="0.35">
      <c r="J277281" s="1"/>
    </row>
    <row r="277283" spans="10:10" x14ac:dyDescent="0.35">
      <c r="J277283" s="1"/>
    </row>
    <row r="277284" spans="10:10" x14ac:dyDescent="0.35">
      <c r="J277284" s="1"/>
    </row>
    <row r="277288" spans="10:10" x14ac:dyDescent="0.35">
      <c r="J277288" s="1"/>
    </row>
    <row r="277289" spans="10:10" x14ac:dyDescent="0.35">
      <c r="J277289" s="1"/>
    </row>
    <row r="277292" spans="10:10" x14ac:dyDescent="0.35">
      <c r="J277292" s="1"/>
    </row>
    <row r="277293" spans="10:10" x14ac:dyDescent="0.35">
      <c r="J277293" s="1"/>
    </row>
    <row r="277299" spans="10:10" x14ac:dyDescent="0.35">
      <c r="J277299" s="1"/>
    </row>
    <row r="277300" spans="10:10" x14ac:dyDescent="0.35">
      <c r="J277300" s="1"/>
    </row>
    <row r="277302" spans="10:10" x14ac:dyDescent="0.35">
      <c r="J277302" s="1"/>
    </row>
    <row r="277304" spans="10:10" x14ac:dyDescent="0.35">
      <c r="J277304" s="1"/>
    </row>
    <row r="277305" spans="10:10" x14ac:dyDescent="0.35">
      <c r="J277305" s="1"/>
    </row>
    <row r="277309" spans="10:10" x14ac:dyDescent="0.35">
      <c r="J277309" s="1"/>
    </row>
    <row r="277313" spans="10:10" x14ac:dyDescent="0.35">
      <c r="J277313" s="1"/>
    </row>
    <row r="277315" spans="10:10" x14ac:dyDescent="0.35">
      <c r="J277315" s="1"/>
    </row>
    <row r="277317" spans="10:10" x14ac:dyDescent="0.35">
      <c r="J277317" s="1"/>
    </row>
    <row r="277318" spans="10:10" x14ac:dyDescent="0.35">
      <c r="J277318" s="1"/>
    </row>
    <row r="277320" spans="10:10" x14ac:dyDescent="0.35">
      <c r="J277320" s="1"/>
    </row>
    <row r="277322" spans="10:10" x14ac:dyDescent="0.35">
      <c r="J277322" s="1"/>
    </row>
    <row r="277323" spans="10:10" x14ac:dyDescent="0.35">
      <c r="J277323" s="1"/>
    </row>
    <row r="277325" spans="10:10" x14ac:dyDescent="0.35">
      <c r="J277325" s="1"/>
    </row>
    <row r="277326" spans="10:10" x14ac:dyDescent="0.35">
      <c r="J277326" s="1"/>
    </row>
    <row r="277328" spans="10:10" x14ac:dyDescent="0.35">
      <c r="J277328" s="1"/>
    </row>
    <row r="277329" spans="10:10" x14ac:dyDescent="0.35">
      <c r="J277329" s="1"/>
    </row>
    <row r="277330" spans="10:10" x14ac:dyDescent="0.35">
      <c r="J277330" s="1"/>
    </row>
    <row r="277332" spans="10:10" x14ac:dyDescent="0.35">
      <c r="J277332" s="1"/>
    </row>
    <row r="277334" spans="10:10" x14ac:dyDescent="0.35">
      <c r="J277334" s="1"/>
    </row>
    <row r="277335" spans="10:10" x14ac:dyDescent="0.35">
      <c r="J277335" s="1"/>
    </row>
    <row r="277338" spans="10:10" x14ac:dyDescent="0.35">
      <c r="J277338" s="1"/>
    </row>
    <row r="277340" spans="10:10" x14ac:dyDescent="0.35">
      <c r="J277340" s="1"/>
    </row>
    <row r="277341" spans="10:10" x14ac:dyDescent="0.35">
      <c r="J277341" s="1"/>
    </row>
    <row r="277347" spans="10:10" x14ac:dyDescent="0.35">
      <c r="J277347" s="1"/>
    </row>
    <row r="277348" spans="10:10" x14ac:dyDescent="0.35">
      <c r="J277348" s="1"/>
    </row>
    <row r="277349" spans="10:10" x14ac:dyDescent="0.35">
      <c r="J277349" s="1"/>
    </row>
    <row r="277351" spans="10:10" x14ac:dyDescent="0.35">
      <c r="J277351" s="1"/>
    </row>
    <row r="277352" spans="10:10" x14ac:dyDescent="0.35">
      <c r="J277352" s="1"/>
    </row>
    <row r="277353" spans="10:10" x14ac:dyDescent="0.35">
      <c r="J277353" s="1"/>
    </row>
    <row r="277355" spans="10:10" x14ac:dyDescent="0.35">
      <c r="J277355" s="1"/>
    </row>
    <row r="277357" spans="10:10" x14ac:dyDescent="0.35">
      <c r="J277357" s="1"/>
    </row>
    <row r="277360" spans="10:10" x14ac:dyDescent="0.35">
      <c r="J277360" s="1"/>
    </row>
    <row r="277361" spans="10:10" x14ac:dyDescent="0.35">
      <c r="J277361" s="1"/>
    </row>
    <row r="277362" spans="10:10" x14ac:dyDescent="0.35">
      <c r="J277362" s="1"/>
    </row>
    <row r="277363" spans="10:10" x14ac:dyDescent="0.35">
      <c r="J277363" s="1"/>
    </row>
    <row r="277364" spans="10:10" x14ac:dyDescent="0.35">
      <c r="J277364" s="1"/>
    </row>
    <row r="277367" spans="10:10" x14ac:dyDescent="0.35">
      <c r="J277367" s="1"/>
    </row>
    <row r="277370" spans="10:10" x14ac:dyDescent="0.35">
      <c r="J277370" s="1"/>
    </row>
    <row r="277371" spans="10:10" x14ac:dyDescent="0.35">
      <c r="J277371" s="1"/>
    </row>
    <row r="277372" spans="10:10" x14ac:dyDescent="0.35">
      <c r="J277372" s="1"/>
    </row>
    <row r="277373" spans="10:10" x14ac:dyDescent="0.35">
      <c r="J277373" s="1"/>
    </row>
    <row r="277374" spans="10:10" x14ac:dyDescent="0.35">
      <c r="J277374" s="1"/>
    </row>
    <row r="277375" spans="10:10" x14ac:dyDescent="0.35">
      <c r="J277375" s="1"/>
    </row>
    <row r="277376" spans="10:10" x14ac:dyDescent="0.35">
      <c r="J277376" s="1"/>
    </row>
    <row r="277377" spans="10:10" x14ac:dyDescent="0.35">
      <c r="J277377" s="1"/>
    </row>
    <row r="277378" spans="10:10" x14ac:dyDescent="0.35">
      <c r="J277378" s="1"/>
    </row>
    <row r="277379" spans="10:10" x14ac:dyDescent="0.35">
      <c r="J277379" s="1"/>
    </row>
    <row r="277383" spans="10:10" x14ac:dyDescent="0.35">
      <c r="J277383" s="1"/>
    </row>
    <row r="277384" spans="10:10" x14ac:dyDescent="0.35">
      <c r="J277384" s="1"/>
    </row>
    <row r="277386" spans="10:10" x14ac:dyDescent="0.35">
      <c r="J277386" s="1"/>
    </row>
    <row r="277393" spans="10:10" x14ac:dyDescent="0.35">
      <c r="J277393" s="1"/>
    </row>
    <row r="277396" spans="10:10" x14ac:dyDescent="0.35">
      <c r="J277396" s="1"/>
    </row>
    <row r="277397" spans="10:10" x14ac:dyDescent="0.35">
      <c r="J277397" s="1"/>
    </row>
    <row r="277407" spans="10:10" x14ac:dyDescent="0.35">
      <c r="J277407" s="1"/>
    </row>
    <row r="277410" spans="10:10" x14ac:dyDescent="0.35">
      <c r="J277410" s="1"/>
    </row>
    <row r="277411" spans="10:10" x14ac:dyDescent="0.35">
      <c r="J277411" s="1"/>
    </row>
    <row r="277413" spans="10:10" x14ac:dyDescent="0.35">
      <c r="J277413" s="1"/>
    </row>
    <row r="277416" spans="10:10" x14ac:dyDescent="0.35">
      <c r="J277416" s="1"/>
    </row>
    <row r="277419" spans="10:10" x14ac:dyDescent="0.35">
      <c r="J277419" s="1"/>
    </row>
    <row r="277429" spans="10:10" x14ac:dyDescent="0.35">
      <c r="J277429" s="1"/>
    </row>
    <row r="277430" spans="10:10" x14ac:dyDescent="0.35">
      <c r="J277430" s="1"/>
    </row>
    <row r="277431" spans="10:10" x14ac:dyDescent="0.35">
      <c r="J277431" s="1"/>
    </row>
    <row r="277432" spans="10:10" x14ac:dyDescent="0.35">
      <c r="J277432" s="1"/>
    </row>
    <row r="277433" spans="10:10" x14ac:dyDescent="0.35">
      <c r="J277433" s="1"/>
    </row>
    <row r="277435" spans="10:10" x14ac:dyDescent="0.35">
      <c r="J277435" s="1"/>
    </row>
    <row r="277436" spans="10:10" x14ac:dyDescent="0.35">
      <c r="J277436" s="1"/>
    </row>
    <row r="277437" spans="10:10" x14ac:dyDescent="0.35">
      <c r="J277437" s="1"/>
    </row>
    <row r="277438" spans="10:10" x14ac:dyDescent="0.35">
      <c r="J277438" s="1"/>
    </row>
    <row r="277441" spans="10:10" x14ac:dyDescent="0.35">
      <c r="J277441" s="1"/>
    </row>
    <row r="277445" spans="10:10" x14ac:dyDescent="0.35">
      <c r="J277445" s="1"/>
    </row>
    <row r="277447" spans="10:10" x14ac:dyDescent="0.35">
      <c r="J277447" s="1"/>
    </row>
    <row r="277448" spans="10:10" x14ac:dyDescent="0.35">
      <c r="J277448" s="1"/>
    </row>
    <row r="277449" spans="10:10" x14ac:dyDescent="0.35">
      <c r="J277449" s="1"/>
    </row>
    <row r="277450" spans="10:10" x14ac:dyDescent="0.35">
      <c r="J277450" s="1"/>
    </row>
    <row r="277453" spans="10:10" x14ac:dyDescent="0.35">
      <c r="J277453" s="1"/>
    </row>
    <row r="277454" spans="10:10" x14ac:dyDescent="0.35">
      <c r="J277454" s="1"/>
    </row>
    <row r="277455" spans="10:10" x14ac:dyDescent="0.35">
      <c r="J277455" s="1"/>
    </row>
    <row r="277456" spans="10:10" x14ac:dyDescent="0.35">
      <c r="J277456" s="1"/>
    </row>
    <row r="277457" spans="10:10" x14ac:dyDescent="0.35">
      <c r="J277457" s="1"/>
    </row>
    <row r="277458" spans="10:10" x14ac:dyDescent="0.35">
      <c r="J277458" s="1"/>
    </row>
    <row r="277459" spans="10:10" x14ac:dyDescent="0.35">
      <c r="J277459" s="1"/>
    </row>
    <row r="277460" spans="10:10" x14ac:dyDescent="0.35">
      <c r="J277460" s="1"/>
    </row>
    <row r="277461" spans="10:10" x14ac:dyDescent="0.35">
      <c r="J277461" s="1"/>
    </row>
    <row r="277462" spans="10:10" x14ac:dyDescent="0.35">
      <c r="J277462" s="1"/>
    </row>
    <row r="277464" spans="10:10" x14ac:dyDescent="0.35">
      <c r="J277464" s="1"/>
    </row>
    <row r="277465" spans="10:10" x14ac:dyDescent="0.35">
      <c r="J277465" s="1"/>
    </row>
    <row r="277466" spans="10:10" x14ac:dyDescent="0.35">
      <c r="J277466" s="1"/>
    </row>
    <row r="277467" spans="10:10" x14ac:dyDescent="0.35">
      <c r="J277467" s="1"/>
    </row>
    <row r="277468" spans="10:10" x14ac:dyDescent="0.35">
      <c r="J277468" s="1"/>
    </row>
    <row r="277469" spans="10:10" x14ac:dyDescent="0.35">
      <c r="J277469" s="1"/>
    </row>
    <row r="277470" spans="10:10" x14ac:dyDescent="0.35">
      <c r="J277470" s="1"/>
    </row>
    <row r="277471" spans="10:10" x14ac:dyDescent="0.35">
      <c r="J277471" s="1"/>
    </row>
    <row r="277473" spans="10:10" x14ac:dyDescent="0.35">
      <c r="J277473" s="1"/>
    </row>
    <row r="277475" spans="10:10" x14ac:dyDescent="0.35">
      <c r="J277475" s="1"/>
    </row>
    <row r="277476" spans="10:10" x14ac:dyDescent="0.35">
      <c r="J277476" s="1"/>
    </row>
    <row r="277478" spans="10:10" x14ac:dyDescent="0.35">
      <c r="J277478" s="1"/>
    </row>
    <row r="277482" spans="10:10" x14ac:dyDescent="0.35">
      <c r="J277482" s="1"/>
    </row>
    <row r="277483" spans="10:10" x14ac:dyDescent="0.35">
      <c r="J277483" s="1"/>
    </row>
    <row r="277484" spans="10:10" x14ac:dyDescent="0.35">
      <c r="J277484" s="1"/>
    </row>
    <row r="277485" spans="10:10" x14ac:dyDescent="0.35">
      <c r="J277485" s="1"/>
    </row>
    <row r="277486" spans="10:10" x14ac:dyDescent="0.35">
      <c r="J277486" s="1"/>
    </row>
    <row r="277487" spans="10:10" x14ac:dyDescent="0.35">
      <c r="J277487" s="1"/>
    </row>
    <row r="277491" spans="10:10" x14ac:dyDescent="0.35">
      <c r="J277491" s="1"/>
    </row>
    <row r="277493" spans="10:10" x14ac:dyDescent="0.35">
      <c r="J277493" s="1"/>
    </row>
    <row r="277494" spans="10:10" x14ac:dyDescent="0.35">
      <c r="J277494" s="1"/>
    </row>
    <row r="277495" spans="10:10" x14ac:dyDescent="0.35">
      <c r="J277495" s="1"/>
    </row>
    <row r="277496" spans="10:10" x14ac:dyDescent="0.35">
      <c r="J277496" s="1"/>
    </row>
    <row r="277497" spans="10:10" x14ac:dyDescent="0.35">
      <c r="J277497" s="1"/>
    </row>
    <row r="277498" spans="10:10" x14ac:dyDescent="0.35">
      <c r="J277498" s="1"/>
    </row>
    <row r="277499" spans="10:10" x14ac:dyDescent="0.35">
      <c r="J277499" s="1"/>
    </row>
    <row r="277500" spans="10:10" x14ac:dyDescent="0.35">
      <c r="J277500" s="1"/>
    </row>
    <row r="277501" spans="10:10" x14ac:dyDescent="0.35">
      <c r="J277501" s="1"/>
    </row>
    <row r="277502" spans="10:10" x14ac:dyDescent="0.35">
      <c r="J277502" s="1"/>
    </row>
    <row r="277503" spans="10:10" x14ac:dyDescent="0.35">
      <c r="J277503" s="1"/>
    </row>
    <row r="277505" spans="10:10" x14ac:dyDescent="0.35">
      <c r="J277505" s="1"/>
    </row>
    <row r="277506" spans="10:10" x14ac:dyDescent="0.35">
      <c r="J277506" s="1"/>
    </row>
    <row r="277507" spans="10:10" x14ac:dyDescent="0.35">
      <c r="J277507" s="1"/>
    </row>
    <row r="277508" spans="10:10" x14ac:dyDescent="0.35">
      <c r="J277508" s="1"/>
    </row>
    <row r="277509" spans="10:10" x14ac:dyDescent="0.35">
      <c r="J277509" s="1"/>
    </row>
    <row r="277510" spans="10:10" x14ac:dyDescent="0.35">
      <c r="J277510" s="1"/>
    </row>
    <row r="277511" spans="10:10" x14ac:dyDescent="0.35">
      <c r="J277511" s="1"/>
    </row>
    <row r="277512" spans="10:10" x14ac:dyDescent="0.35">
      <c r="J277512" s="1"/>
    </row>
    <row r="277514" spans="10:10" x14ac:dyDescent="0.35">
      <c r="J277514" s="1"/>
    </row>
    <row r="277515" spans="10:10" x14ac:dyDescent="0.35">
      <c r="J277515" s="1"/>
    </row>
    <row r="277516" spans="10:10" x14ac:dyDescent="0.35">
      <c r="J277516" s="1"/>
    </row>
    <row r="277517" spans="10:10" x14ac:dyDescent="0.35">
      <c r="J277517" s="1"/>
    </row>
    <row r="277518" spans="10:10" x14ac:dyDescent="0.35">
      <c r="J277518" s="1"/>
    </row>
    <row r="277519" spans="10:10" x14ac:dyDescent="0.35">
      <c r="J277519" s="1"/>
    </row>
    <row r="277520" spans="10:10" x14ac:dyDescent="0.35">
      <c r="J277520" s="1"/>
    </row>
    <row r="277521" spans="10:10" x14ac:dyDescent="0.35">
      <c r="J277521" s="1"/>
    </row>
    <row r="277522" spans="10:10" x14ac:dyDescent="0.35">
      <c r="J277522" s="1"/>
    </row>
    <row r="277523" spans="10:10" x14ac:dyDescent="0.35">
      <c r="J277523" s="1"/>
    </row>
    <row r="277524" spans="10:10" x14ac:dyDescent="0.35">
      <c r="J277524" s="1"/>
    </row>
    <row r="277526" spans="10:10" x14ac:dyDescent="0.35">
      <c r="J277526" s="1"/>
    </row>
    <row r="277531" spans="10:10" x14ac:dyDescent="0.35">
      <c r="J277531" s="1"/>
    </row>
    <row r="277542" spans="10:10" x14ac:dyDescent="0.35">
      <c r="J277542" s="1"/>
    </row>
    <row r="277553" spans="10:10" x14ac:dyDescent="0.35">
      <c r="J277553" s="1"/>
    </row>
    <row r="277558" spans="10:10" x14ac:dyDescent="0.35">
      <c r="J277558" s="1"/>
    </row>
    <row r="277560" spans="10:10" x14ac:dyDescent="0.35">
      <c r="J277560" s="1"/>
    </row>
    <row r="277565" spans="10:10" x14ac:dyDescent="0.35">
      <c r="J277565" s="1"/>
    </row>
    <row r="277567" spans="10:10" x14ac:dyDescent="0.35">
      <c r="J277567" s="1"/>
    </row>
    <row r="277573" spans="10:10" x14ac:dyDescent="0.35">
      <c r="J277573" s="1"/>
    </row>
    <row r="277575" spans="10:10" x14ac:dyDescent="0.35">
      <c r="J277575" s="1"/>
    </row>
    <row r="277576" spans="10:10" x14ac:dyDescent="0.35">
      <c r="J277576" s="1"/>
    </row>
    <row r="277578" spans="10:10" x14ac:dyDescent="0.35">
      <c r="J277578" s="1"/>
    </row>
    <row r="277580" spans="10:10" x14ac:dyDescent="0.35">
      <c r="J277580" s="1"/>
    </row>
    <row r="277582" spans="10:10" x14ac:dyDescent="0.35">
      <c r="J277582" s="1"/>
    </row>
    <row r="277583" spans="10:10" x14ac:dyDescent="0.35">
      <c r="J277583" s="1"/>
    </row>
    <row r="277588" spans="10:10" x14ac:dyDescent="0.35">
      <c r="J277588" s="1"/>
    </row>
    <row r="277589" spans="10:10" x14ac:dyDescent="0.35">
      <c r="J277589" s="1"/>
    </row>
    <row r="277595" spans="10:10" x14ac:dyDescent="0.35">
      <c r="J277595" s="1"/>
    </row>
    <row r="277597" spans="10:10" x14ac:dyDescent="0.35">
      <c r="J277597" s="1"/>
    </row>
    <row r="277598" spans="10:10" x14ac:dyDescent="0.35">
      <c r="J277598" s="1"/>
    </row>
    <row r="277601" spans="10:10" x14ac:dyDescent="0.35">
      <c r="J277601" s="1"/>
    </row>
    <row r="277603" spans="10:10" x14ac:dyDescent="0.35">
      <c r="J277603" s="1"/>
    </row>
    <row r="277605" spans="10:10" x14ac:dyDescent="0.35">
      <c r="J277605" s="1"/>
    </row>
    <row r="277608" spans="10:10" x14ac:dyDescent="0.35">
      <c r="J277608" s="1"/>
    </row>
    <row r="277610" spans="10:10" x14ac:dyDescent="0.35">
      <c r="J277610" s="1"/>
    </row>
    <row r="277613" spans="10:10" x14ac:dyDescent="0.35">
      <c r="J277613" s="1"/>
    </row>
    <row r="277614" spans="10:10" x14ac:dyDescent="0.35">
      <c r="J277614" s="1"/>
    </row>
    <row r="277615" spans="10:10" x14ac:dyDescent="0.35">
      <c r="J277615" s="1"/>
    </row>
    <row r="277619" spans="10:10" x14ac:dyDescent="0.35">
      <c r="J277619" s="1"/>
    </row>
    <row r="277620" spans="10:10" x14ac:dyDescent="0.35">
      <c r="J277620" s="1"/>
    </row>
    <row r="277621" spans="10:10" x14ac:dyDescent="0.35">
      <c r="J277621" s="1"/>
    </row>
    <row r="277624" spans="10:10" x14ac:dyDescent="0.35">
      <c r="J277624" s="1"/>
    </row>
    <row r="277625" spans="10:10" x14ac:dyDescent="0.35">
      <c r="J277625" s="1"/>
    </row>
    <row r="277627" spans="10:10" x14ac:dyDescent="0.35">
      <c r="J277627" s="1"/>
    </row>
    <row r="277631" spans="10:10" x14ac:dyDescent="0.35">
      <c r="J277631" s="1"/>
    </row>
    <row r="277634" spans="10:10" x14ac:dyDescent="0.35">
      <c r="J277634" s="1"/>
    </row>
    <row r="277635" spans="10:10" x14ac:dyDescent="0.35">
      <c r="J277635" s="1"/>
    </row>
    <row r="277644" spans="10:10" x14ac:dyDescent="0.35">
      <c r="J277644" s="1"/>
    </row>
    <row r="277645" spans="10:10" x14ac:dyDescent="0.35">
      <c r="J277645" s="1"/>
    </row>
    <row r="277646" spans="10:10" x14ac:dyDescent="0.35">
      <c r="J277646" s="1"/>
    </row>
    <row r="277647" spans="10:10" x14ac:dyDescent="0.35">
      <c r="J277647" s="1"/>
    </row>
    <row r="277649" spans="10:10" x14ac:dyDescent="0.35">
      <c r="J277649" s="1"/>
    </row>
    <row r="277650" spans="10:10" x14ac:dyDescent="0.35">
      <c r="J277650" s="1"/>
    </row>
    <row r="277651" spans="10:10" x14ac:dyDescent="0.35">
      <c r="J277651" s="1"/>
    </row>
    <row r="277655" spans="10:10" x14ac:dyDescent="0.35">
      <c r="J277655" s="1"/>
    </row>
    <row r="277657" spans="10:10" x14ac:dyDescent="0.35">
      <c r="J277657" s="1"/>
    </row>
    <row r="277660" spans="10:10" x14ac:dyDescent="0.35">
      <c r="J277660" s="1"/>
    </row>
    <row r="277661" spans="10:10" x14ac:dyDescent="0.35">
      <c r="J277661" s="1"/>
    </row>
    <row r="277664" spans="10:10" x14ac:dyDescent="0.35">
      <c r="J277664" s="1"/>
    </row>
    <row r="277665" spans="10:10" x14ac:dyDescent="0.35">
      <c r="J277665" s="1"/>
    </row>
    <row r="277666" spans="10:10" x14ac:dyDescent="0.35">
      <c r="J277666" s="1"/>
    </row>
    <row r="277667" spans="10:10" x14ac:dyDescent="0.35">
      <c r="J277667" s="1"/>
    </row>
    <row r="277668" spans="10:10" x14ac:dyDescent="0.35">
      <c r="J277668" s="1"/>
    </row>
    <row r="277669" spans="10:10" x14ac:dyDescent="0.35">
      <c r="J277669" s="1"/>
    </row>
    <row r="277670" spans="10:10" x14ac:dyDescent="0.35">
      <c r="J277670" s="1"/>
    </row>
    <row r="277671" spans="10:10" x14ac:dyDescent="0.35">
      <c r="J277671" s="1"/>
    </row>
    <row r="277672" spans="10:10" x14ac:dyDescent="0.35">
      <c r="J277672" s="1"/>
    </row>
    <row r="277673" spans="10:10" x14ac:dyDescent="0.35">
      <c r="J277673" s="1"/>
    </row>
    <row r="277717" spans="10:10" x14ac:dyDescent="0.35">
      <c r="J277717" s="1"/>
    </row>
    <row r="277718" spans="10:10" x14ac:dyDescent="0.35">
      <c r="J277718" s="1"/>
    </row>
    <row r="277721" spans="10:10" x14ac:dyDescent="0.35">
      <c r="J277721" s="1"/>
    </row>
    <row r="277742" spans="10:10" x14ac:dyDescent="0.35">
      <c r="J277742" s="1"/>
    </row>
    <row r="277744" spans="10:10" x14ac:dyDescent="0.35">
      <c r="J277744" s="1"/>
    </row>
    <row r="277747" spans="10:10" x14ac:dyDescent="0.35">
      <c r="J277747" s="1"/>
    </row>
    <row r="277749" spans="10:10" x14ac:dyDescent="0.35">
      <c r="J277749" s="1"/>
    </row>
    <row r="277756" spans="10:10" x14ac:dyDescent="0.35">
      <c r="J277756" s="1"/>
    </row>
    <row r="277758" spans="10:10" x14ac:dyDescent="0.35">
      <c r="J277758" s="1"/>
    </row>
    <row r="277759" spans="10:10" x14ac:dyDescent="0.35">
      <c r="J277759" s="1"/>
    </row>
    <row r="277761" spans="10:10" x14ac:dyDescent="0.35">
      <c r="J277761" s="1"/>
    </row>
    <row r="277763" spans="10:10" x14ac:dyDescent="0.35">
      <c r="J277763" s="1"/>
    </row>
    <row r="277764" spans="10:10" x14ac:dyDescent="0.35">
      <c r="J277764" s="1"/>
    </row>
    <row r="277766" spans="10:10" x14ac:dyDescent="0.35">
      <c r="J277766" s="1"/>
    </row>
    <row r="277772" spans="10:10" x14ac:dyDescent="0.35">
      <c r="J277772" s="1"/>
    </row>
    <row r="277773" spans="10:10" x14ac:dyDescent="0.35">
      <c r="J277773" s="1"/>
    </row>
    <row r="277776" spans="10:10" x14ac:dyDescent="0.35">
      <c r="J277776" s="1"/>
    </row>
    <row r="277782" spans="10:10" x14ac:dyDescent="0.35">
      <c r="J277782" s="1"/>
    </row>
    <row r="277790" spans="10:10" x14ac:dyDescent="0.35">
      <c r="J277790" s="1"/>
    </row>
    <row r="277792" spans="10:10" x14ac:dyDescent="0.35">
      <c r="J277792" s="1"/>
    </row>
    <row r="277793" spans="10:10" x14ac:dyDescent="0.35">
      <c r="J277793" s="1"/>
    </row>
    <row r="277795" spans="10:10" x14ac:dyDescent="0.35">
      <c r="J277795" s="1"/>
    </row>
    <row r="277796" spans="10:10" x14ac:dyDescent="0.35">
      <c r="J277796" s="1"/>
    </row>
    <row r="277798" spans="10:10" x14ac:dyDescent="0.35">
      <c r="J277798" s="1"/>
    </row>
    <row r="277802" spans="10:10" x14ac:dyDescent="0.35">
      <c r="J277802" s="1"/>
    </row>
    <row r="277805" spans="10:10" x14ac:dyDescent="0.35">
      <c r="J277805" s="1"/>
    </row>
    <row r="277812" spans="10:10" x14ac:dyDescent="0.35">
      <c r="J277812" s="1"/>
    </row>
    <row r="277813" spans="10:10" x14ac:dyDescent="0.35">
      <c r="J277813" s="1"/>
    </row>
    <row r="277816" spans="10:10" x14ac:dyDescent="0.35">
      <c r="J277816" s="1"/>
    </row>
    <row r="277817" spans="10:10" x14ac:dyDescent="0.35">
      <c r="J277817" s="1"/>
    </row>
    <row r="277818" spans="10:10" x14ac:dyDescent="0.35">
      <c r="J277818" s="1"/>
    </row>
    <row r="277819" spans="10:10" x14ac:dyDescent="0.35">
      <c r="J277819" s="1"/>
    </row>
    <row r="277820" spans="10:10" x14ac:dyDescent="0.35">
      <c r="J277820" s="1"/>
    </row>
    <row r="277896" spans="10:10" x14ac:dyDescent="0.35">
      <c r="J277896" s="1"/>
    </row>
    <row r="277897" spans="10:10" x14ac:dyDescent="0.35">
      <c r="J277897" s="1"/>
    </row>
    <row r="277903" spans="10:10" x14ac:dyDescent="0.35">
      <c r="J277903" s="1"/>
    </row>
    <row r="277905" spans="10:10" x14ac:dyDescent="0.35">
      <c r="J277905" s="1"/>
    </row>
    <row r="277907" spans="10:10" x14ac:dyDescent="0.35">
      <c r="J277907" s="1"/>
    </row>
    <row r="277912" spans="10:10" x14ac:dyDescent="0.35">
      <c r="J277912" s="1"/>
    </row>
    <row r="277913" spans="10:10" x14ac:dyDescent="0.35">
      <c r="J277913" s="1"/>
    </row>
    <row r="277916" spans="10:10" x14ac:dyDescent="0.35">
      <c r="J277916" s="1"/>
    </row>
    <row r="277919" spans="10:10" x14ac:dyDescent="0.35">
      <c r="J277919" s="1"/>
    </row>
    <row r="277921" spans="10:10" x14ac:dyDescent="0.35">
      <c r="J277921" s="1"/>
    </row>
    <row r="277922" spans="10:10" x14ac:dyDescent="0.35">
      <c r="J277922" s="1"/>
    </row>
    <row r="277925" spans="10:10" x14ac:dyDescent="0.35">
      <c r="J277925" s="1"/>
    </row>
    <row r="277927" spans="10:10" x14ac:dyDescent="0.35">
      <c r="J277927" s="1"/>
    </row>
    <row r="277929" spans="10:10" x14ac:dyDescent="0.35">
      <c r="J277929" s="1"/>
    </row>
    <row r="277938" spans="10:10" x14ac:dyDescent="0.35">
      <c r="J277938" s="1"/>
    </row>
    <row r="277939" spans="10:10" x14ac:dyDescent="0.35">
      <c r="J277939" s="1"/>
    </row>
    <row r="277940" spans="10:10" x14ac:dyDescent="0.35">
      <c r="J277940" s="1"/>
    </row>
    <row r="277941" spans="10:10" x14ac:dyDescent="0.35">
      <c r="J277941" s="1"/>
    </row>
    <row r="277942" spans="10:10" x14ac:dyDescent="0.35">
      <c r="J277942" s="1"/>
    </row>
    <row r="277943" spans="10:10" x14ac:dyDescent="0.35">
      <c r="J277943" s="1"/>
    </row>
    <row r="277944" spans="10:10" x14ac:dyDescent="0.35">
      <c r="J277944" s="1"/>
    </row>
    <row r="277945" spans="10:10" x14ac:dyDescent="0.35">
      <c r="J277945" s="1"/>
    </row>
    <row r="277946" spans="10:10" x14ac:dyDescent="0.35">
      <c r="J277946" s="1"/>
    </row>
    <row r="277949" spans="10:10" x14ac:dyDescent="0.35">
      <c r="J277949" s="1"/>
    </row>
    <row r="277952" spans="10:10" x14ac:dyDescent="0.35">
      <c r="J277952" s="1"/>
    </row>
    <row r="277953" spans="10:10" x14ac:dyDescent="0.35">
      <c r="J277953" s="1"/>
    </row>
    <row r="277954" spans="10:10" x14ac:dyDescent="0.35">
      <c r="J277954" s="1"/>
    </row>
    <row r="277955" spans="10:10" x14ac:dyDescent="0.35">
      <c r="J277955" s="1"/>
    </row>
    <row r="277958" spans="10:10" x14ac:dyDescent="0.35">
      <c r="J277958" s="1"/>
    </row>
    <row r="277959" spans="10:10" x14ac:dyDescent="0.35">
      <c r="J277959" s="1"/>
    </row>
    <row r="277960" spans="10:10" x14ac:dyDescent="0.35">
      <c r="J277960" s="1"/>
    </row>
    <row r="277963" spans="10:10" x14ac:dyDescent="0.35">
      <c r="J277963" s="1"/>
    </row>
    <row r="277964" spans="10:10" x14ac:dyDescent="0.35">
      <c r="J277964" s="1"/>
    </row>
    <row r="277965" spans="10:10" x14ac:dyDescent="0.35">
      <c r="J277965" s="1"/>
    </row>
    <row r="277966" spans="10:10" x14ac:dyDescent="0.35">
      <c r="J277966" s="1"/>
    </row>
    <row r="277967" spans="10:10" x14ac:dyDescent="0.35">
      <c r="J277967" s="1"/>
    </row>
    <row r="277969" spans="10:10" x14ac:dyDescent="0.35">
      <c r="J277969" s="1"/>
    </row>
    <row r="277973" spans="10:10" x14ac:dyDescent="0.35">
      <c r="J277973" s="1"/>
    </row>
    <row r="277981" spans="10:10" x14ac:dyDescent="0.35">
      <c r="J277981" s="1"/>
    </row>
    <row r="277982" spans="10:10" x14ac:dyDescent="0.35">
      <c r="J277982" s="1"/>
    </row>
    <row r="277983" spans="10:10" x14ac:dyDescent="0.35">
      <c r="J277983" s="1"/>
    </row>
    <row r="277984" spans="10:10" x14ac:dyDescent="0.35">
      <c r="J277984" s="1"/>
    </row>
    <row r="277989" spans="10:10" x14ac:dyDescent="0.35">
      <c r="J277989" s="1"/>
    </row>
    <row r="277991" spans="10:10" x14ac:dyDescent="0.35">
      <c r="J277991" s="1"/>
    </row>
    <row r="277992" spans="10:10" x14ac:dyDescent="0.35">
      <c r="J277992" s="1"/>
    </row>
    <row r="277993" spans="10:10" x14ac:dyDescent="0.35">
      <c r="J277993" s="1"/>
    </row>
    <row r="277994" spans="10:10" x14ac:dyDescent="0.35">
      <c r="J277994" s="1"/>
    </row>
    <row r="277995" spans="10:10" x14ac:dyDescent="0.35">
      <c r="J277995" s="1"/>
    </row>
    <row r="277996" spans="10:10" x14ac:dyDescent="0.35">
      <c r="J277996" s="1"/>
    </row>
    <row r="277997" spans="10:10" x14ac:dyDescent="0.35">
      <c r="J277997" s="1"/>
    </row>
    <row r="277998" spans="10:10" x14ac:dyDescent="0.35">
      <c r="J277998" s="1"/>
    </row>
    <row r="277999" spans="10:10" x14ac:dyDescent="0.35">
      <c r="J277999" s="1"/>
    </row>
    <row r="278001" spans="10:10" x14ac:dyDescent="0.35">
      <c r="J278001" s="1"/>
    </row>
    <row r="278002" spans="10:10" x14ac:dyDescent="0.35">
      <c r="J278002" s="1"/>
    </row>
    <row r="278004" spans="10:10" x14ac:dyDescent="0.35">
      <c r="J278004" s="1"/>
    </row>
    <row r="278005" spans="10:10" x14ac:dyDescent="0.35">
      <c r="J278005" s="1"/>
    </row>
    <row r="278006" spans="10:10" x14ac:dyDescent="0.35">
      <c r="J278006" s="1"/>
    </row>
    <row r="278008" spans="10:10" x14ac:dyDescent="0.35">
      <c r="J278008" s="1"/>
    </row>
    <row r="278009" spans="10:10" x14ac:dyDescent="0.35">
      <c r="J278009" s="1"/>
    </row>
    <row r="278012" spans="10:10" x14ac:dyDescent="0.35">
      <c r="J278012" s="1"/>
    </row>
    <row r="278013" spans="10:10" x14ac:dyDescent="0.35">
      <c r="J278013" s="1"/>
    </row>
    <row r="278015" spans="10:10" x14ac:dyDescent="0.35">
      <c r="J278015" s="1"/>
    </row>
    <row r="278016" spans="10:10" x14ac:dyDescent="0.35">
      <c r="J278016" s="1"/>
    </row>
    <row r="278017" spans="10:10" x14ac:dyDescent="0.35">
      <c r="J278017" s="1"/>
    </row>
    <row r="278018" spans="10:10" x14ac:dyDescent="0.35">
      <c r="J278018" s="1"/>
    </row>
    <row r="278021" spans="10:10" x14ac:dyDescent="0.35">
      <c r="J278021" s="1"/>
    </row>
    <row r="278022" spans="10:10" x14ac:dyDescent="0.35">
      <c r="J278022" s="1"/>
    </row>
    <row r="278023" spans="10:10" x14ac:dyDescent="0.35">
      <c r="J278023" s="1"/>
    </row>
    <row r="278024" spans="10:10" x14ac:dyDescent="0.35">
      <c r="J278024" s="1"/>
    </row>
    <row r="278026" spans="10:10" x14ac:dyDescent="0.35">
      <c r="J278026" s="1"/>
    </row>
    <row r="278028" spans="10:10" x14ac:dyDescent="0.35">
      <c r="J278028" s="1"/>
    </row>
    <row r="278032" spans="10:10" x14ac:dyDescent="0.35">
      <c r="J278032" s="1"/>
    </row>
    <row r="278036" spans="10:10" x14ac:dyDescent="0.35">
      <c r="J278036" s="1"/>
    </row>
    <row r="278038" spans="10:10" x14ac:dyDescent="0.35">
      <c r="J278038" s="1"/>
    </row>
    <row r="278039" spans="10:10" x14ac:dyDescent="0.35">
      <c r="J278039" s="1"/>
    </row>
    <row r="278040" spans="10:10" x14ac:dyDescent="0.35">
      <c r="J278040" s="1"/>
    </row>
    <row r="278041" spans="10:10" x14ac:dyDescent="0.35">
      <c r="J278041" s="1"/>
    </row>
    <row r="278043" spans="10:10" x14ac:dyDescent="0.35">
      <c r="J278043" s="1"/>
    </row>
    <row r="278044" spans="10:10" x14ac:dyDescent="0.35">
      <c r="J278044" s="1"/>
    </row>
    <row r="278046" spans="10:10" x14ac:dyDescent="0.35">
      <c r="J278046" s="1"/>
    </row>
    <row r="278048" spans="10:10" x14ac:dyDescent="0.35">
      <c r="J278048" s="1"/>
    </row>
    <row r="278050" spans="10:10" x14ac:dyDescent="0.35">
      <c r="J278050" s="1"/>
    </row>
    <row r="278051" spans="10:10" x14ac:dyDescent="0.35">
      <c r="J278051" s="1"/>
    </row>
    <row r="278052" spans="10:10" x14ac:dyDescent="0.35">
      <c r="J278052" s="1"/>
    </row>
    <row r="278053" spans="10:10" x14ac:dyDescent="0.35">
      <c r="J278053" s="1"/>
    </row>
    <row r="278054" spans="10:10" x14ac:dyDescent="0.35">
      <c r="J278054" s="1"/>
    </row>
    <row r="278055" spans="10:10" x14ac:dyDescent="0.35">
      <c r="J278055" s="1"/>
    </row>
    <row r="278058" spans="10:10" x14ac:dyDescent="0.35">
      <c r="J278058" s="1"/>
    </row>
    <row r="278059" spans="10:10" x14ac:dyDescent="0.35">
      <c r="J278059" s="1"/>
    </row>
    <row r="278060" spans="10:10" x14ac:dyDescent="0.35">
      <c r="J278060" s="1"/>
    </row>
    <row r="278061" spans="10:10" x14ac:dyDescent="0.35">
      <c r="J278061" s="1"/>
    </row>
    <row r="278063" spans="10:10" x14ac:dyDescent="0.35">
      <c r="J278063" s="1"/>
    </row>
    <row r="278064" spans="10:10" x14ac:dyDescent="0.35">
      <c r="J278064" s="1"/>
    </row>
    <row r="278066" spans="10:10" x14ac:dyDescent="0.35">
      <c r="J278066" s="1"/>
    </row>
    <row r="278067" spans="10:10" x14ac:dyDescent="0.35">
      <c r="J278067" s="1"/>
    </row>
    <row r="278068" spans="10:10" x14ac:dyDescent="0.35">
      <c r="J278068" s="1"/>
    </row>
    <row r="278069" spans="10:10" x14ac:dyDescent="0.35">
      <c r="J278069" s="1"/>
    </row>
    <row r="278071" spans="10:10" x14ac:dyDescent="0.35">
      <c r="J278071" s="1"/>
    </row>
    <row r="278072" spans="10:10" x14ac:dyDescent="0.35">
      <c r="J278072" s="1"/>
    </row>
    <row r="278073" spans="10:10" x14ac:dyDescent="0.35">
      <c r="J278073" s="1"/>
    </row>
    <row r="278075" spans="10:10" x14ac:dyDescent="0.35">
      <c r="J278075" s="1"/>
    </row>
    <row r="278076" spans="10:10" x14ac:dyDescent="0.35">
      <c r="J278076" s="1"/>
    </row>
    <row r="278078" spans="10:10" x14ac:dyDescent="0.35">
      <c r="J278078" s="1"/>
    </row>
    <row r="278079" spans="10:10" x14ac:dyDescent="0.35">
      <c r="J278079" s="1"/>
    </row>
    <row r="278082" spans="10:10" x14ac:dyDescent="0.35">
      <c r="J278082" s="1"/>
    </row>
    <row r="278083" spans="10:10" x14ac:dyDescent="0.35">
      <c r="J278083" s="1"/>
    </row>
    <row r="278085" spans="10:10" x14ac:dyDescent="0.35">
      <c r="J278085" s="1"/>
    </row>
    <row r="278086" spans="10:10" x14ac:dyDescent="0.35">
      <c r="J278086" s="1"/>
    </row>
    <row r="278087" spans="10:10" x14ac:dyDescent="0.35">
      <c r="J278087" s="1"/>
    </row>
    <row r="278088" spans="10:10" x14ac:dyDescent="0.35">
      <c r="J278088" s="1"/>
    </row>
    <row r="278089" spans="10:10" x14ac:dyDescent="0.35">
      <c r="J278089" s="1"/>
    </row>
    <row r="278090" spans="10:10" x14ac:dyDescent="0.35">
      <c r="J278090" s="1"/>
    </row>
    <row r="278091" spans="10:10" x14ac:dyDescent="0.35">
      <c r="J278091" s="1"/>
    </row>
    <row r="278092" spans="10:10" x14ac:dyDescent="0.35">
      <c r="J278092" s="1"/>
    </row>
    <row r="278093" spans="10:10" x14ac:dyDescent="0.35">
      <c r="J278093" s="1"/>
    </row>
    <row r="278095" spans="10:10" x14ac:dyDescent="0.35">
      <c r="J278095" s="1"/>
    </row>
    <row r="278096" spans="10:10" x14ac:dyDescent="0.35">
      <c r="J278096" s="1"/>
    </row>
    <row r="278097" spans="10:10" x14ac:dyDescent="0.35">
      <c r="J278097" s="1"/>
    </row>
    <row r="278098" spans="10:10" x14ac:dyDescent="0.35">
      <c r="J278098" s="1"/>
    </row>
    <row r="278099" spans="10:10" x14ac:dyDescent="0.35">
      <c r="J278099" s="1"/>
    </row>
    <row r="278100" spans="10:10" x14ac:dyDescent="0.35">
      <c r="J278100" s="1"/>
    </row>
    <row r="278101" spans="10:10" x14ac:dyDescent="0.35">
      <c r="J278101" s="1"/>
    </row>
    <row r="278102" spans="10:10" x14ac:dyDescent="0.35">
      <c r="J278102" s="1"/>
    </row>
    <row r="278103" spans="10:10" x14ac:dyDescent="0.35">
      <c r="J278103" s="1"/>
    </row>
    <row r="278105" spans="10:10" x14ac:dyDescent="0.35">
      <c r="J278105" s="1"/>
    </row>
    <row r="278106" spans="10:10" x14ac:dyDescent="0.35">
      <c r="J278106" s="1"/>
    </row>
    <row r="278107" spans="10:10" x14ac:dyDescent="0.35">
      <c r="J278107" s="1"/>
    </row>
    <row r="278108" spans="10:10" x14ac:dyDescent="0.35">
      <c r="J278108" s="1"/>
    </row>
    <row r="278109" spans="10:10" x14ac:dyDescent="0.35">
      <c r="J278109" s="1"/>
    </row>
    <row r="278110" spans="10:10" x14ac:dyDescent="0.35">
      <c r="J278110" s="1"/>
    </row>
    <row r="278111" spans="10:10" x14ac:dyDescent="0.35">
      <c r="J278111" s="1"/>
    </row>
    <row r="278112" spans="10:10" x14ac:dyDescent="0.35">
      <c r="J278112" s="1"/>
    </row>
    <row r="278113" spans="10:10" x14ac:dyDescent="0.35">
      <c r="J278113" s="1"/>
    </row>
    <row r="278114" spans="10:10" x14ac:dyDescent="0.35">
      <c r="J278114" s="1"/>
    </row>
    <row r="278116" spans="10:10" x14ac:dyDescent="0.35">
      <c r="J278116" s="1"/>
    </row>
    <row r="278122" spans="10:10" x14ac:dyDescent="0.35">
      <c r="J278122" s="1"/>
    </row>
    <row r="278123" spans="10:10" x14ac:dyDescent="0.35">
      <c r="J278123" s="1"/>
    </row>
    <row r="278127" spans="10:10" x14ac:dyDescent="0.35">
      <c r="J278127" s="1"/>
    </row>
    <row r="278128" spans="10:10" x14ac:dyDescent="0.35">
      <c r="J278128" s="1"/>
    </row>
    <row r="278129" spans="10:10" x14ac:dyDescent="0.35">
      <c r="J278129" s="1"/>
    </row>
    <row r="278130" spans="10:10" x14ac:dyDescent="0.35">
      <c r="J278130" s="1"/>
    </row>
    <row r="278131" spans="10:10" x14ac:dyDescent="0.35">
      <c r="J278131" s="1"/>
    </row>
    <row r="278132" spans="10:10" x14ac:dyDescent="0.35">
      <c r="J278132" s="1"/>
    </row>
    <row r="278133" spans="10:10" x14ac:dyDescent="0.35">
      <c r="J278133" s="1"/>
    </row>
    <row r="278134" spans="10:10" x14ac:dyDescent="0.35">
      <c r="J278134" s="1"/>
    </row>
    <row r="278135" spans="10:10" x14ac:dyDescent="0.35">
      <c r="J278135" s="1"/>
    </row>
    <row r="278136" spans="10:10" x14ac:dyDescent="0.35">
      <c r="J278136" s="1"/>
    </row>
    <row r="278137" spans="10:10" x14ac:dyDescent="0.35">
      <c r="J278137" s="1"/>
    </row>
    <row r="278138" spans="10:10" x14ac:dyDescent="0.35">
      <c r="J278138" s="1"/>
    </row>
    <row r="278140" spans="10:10" x14ac:dyDescent="0.35">
      <c r="J278140" s="1"/>
    </row>
    <row r="278141" spans="10:10" x14ac:dyDescent="0.35">
      <c r="J278141" s="1"/>
    </row>
    <row r="278142" spans="10:10" x14ac:dyDescent="0.35">
      <c r="J278142" s="1"/>
    </row>
    <row r="278143" spans="10:10" x14ac:dyDescent="0.35">
      <c r="J278143" s="1"/>
    </row>
    <row r="278144" spans="10:10" x14ac:dyDescent="0.35">
      <c r="J278144" s="1"/>
    </row>
    <row r="278145" spans="10:10" x14ac:dyDescent="0.35">
      <c r="J278145" s="1"/>
    </row>
    <row r="278146" spans="10:10" x14ac:dyDescent="0.35">
      <c r="J278146" s="1"/>
    </row>
    <row r="278147" spans="10:10" x14ac:dyDescent="0.35">
      <c r="J278147" s="1"/>
    </row>
    <row r="278148" spans="10:10" x14ac:dyDescent="0.35">
      <c r="J278148" s="1"/>
    </row>
    <row r="278149" spans="10:10" x14ac:dyDescent="0.35">
      <c r="J278149" s="1"/>
    </row>
    <row r="278150" spans="10:10" x14ac:dyDescent="0.35">
      <c r="J278150" s="1"/>
    </row>
    <row r="278152" spans="10:10" x14ac:dyDescent="0.35">
      <c r="J278152" s="1"/>
    </row>
    <row r="278154" spans="10:10" x14ac:dyDescent="0.35">
      <c r="J278154" s="1"/>
    </row>
    <row r="278155" spans="10:10" x14ac:dyDescent="0.35">
      <c r="J278155" s="1"/>
    </row>
    <row r="278157" spans="10:10" x14ac:dyDescent="0.35">
      <c r="J278157" s="1"/>
    </row>
    <row r="278158" spans="10:10" x14ac:dyDescent="0.35">
      <c r="J278158" s="1"/>
    </row>
    <row r="278159" spans="10:10" x14ac:dyDescent="0.35">
      <c r="J278159" s="1"/>
    </row>
    <row r="278161" spans="10:10" x14ac:dyDescent="0.35">
      <c r="J278161" s="1"/>
    </row>
    <row r="278162" spans="10:10" x14ac:dyDescent="0.35">
      <c r="J278162" s="1"/>
    </row>
    <row r="278163" spans="10:10" x14ac:dyDescent="0.35">
      <c r="J278163" s="1"/>
    </row>
    <row r="278164" spans="10:10" x14ac:dyDescent="0.35">
      <c r="J278164" s="1"/>
    </row>
    <row r="278166" spans="10:10" x14ac:dyDescent="0.35">
      <c r="J278166" s="1"/>
    </row>
    <row r="278168" spans="10:10" x14ac:dyDescent="0.35">
      <c r="J278168" s="1"/>
    </row>
    <row r="278170" spans="10:10" x14ac:dyDescent="0.35">
      <c r="J278170" s="1"/>
    </row>
    <row r="278172" spans="10:10" x14ac:dyDescent="0.35">
      <c r="J278172" s="1"/>
    </row>
    <row r="278174" spans="10:10" x14ac:dyDescent="0.35">
      <c r="J278174" s="1"/>
    </row>
    <row r="278176" spans="10:10" x14ac:dyDescent="0.35">
      <c r="J278176" s="1"/>
    </row>
    <row r="278181" spans="10:10" x14ac:dyDescent="0.35">
      <c r="J278181" s="1"/>
    </row>
    <row r="278193" spans="10:10" x14ac:dyDescent="0.35">
      <c r="J278193" s="1"/>
    </row>
    <row r="278203" spans="10:10" x14ac:dyDescent="0.35">
      <c r="J278203" s="1"/>
    </row>
    <row r="278204" spans="10:10" x14ac:dyDescent="0.35">
      <c r="J278204" s="1"/>
    </row>
    <row r="278214" spans="10:10" x14ac:dyDescent="0.35">
      <c r="J278214" s="1"/>
    </row>
    <row r="278220" spans="10:10" x14ac:dyDescent="0.35">
      <c r="J278220" s="1"/>
    </row>
    <row r="278227" spans="10:10" x14ac:dyDescent="0.35">
      <c r="J278227" s="1"/>
    </row>
    <row r="278231" spans="10:10" x14ac:dyDescent="0.35">
      <c r="J278231" s="1"/>
    </row>
    <row r="278235" spans="10:10" x14ac:dyDescent="0.35">
      <c r="J278235" s="1"/>
    </row>
    <row r="278241" spans="10:10" x14ac:dyDescent="0.35">
      <c r="J278241" s="1"/>
    </row>
    <row r="278244" spans="10:10" x14ac:dyDescent="0.35">
      <c r="J278244" s="1"/>
    </row>
    <row r="278245" spans="10:10" x14ac:dyDescent="0.35">
      <c r="J278245" s="1"/>
    </row>
    <row r="278246" spans="10:10" x14ac:dyDescent="0.35">
      <c r="J278246" s="1"/>
    </row>
    <row r="278247" spans="10:10" x14ac:dyDescent="0.35">
      <c r="J278247" s="1"/>
    </row>
    <row r="278249" spans="10:10" x14ac:dyDescent="0.35">
      <c r="J278249" s="1"/>
    </row>
    <row r="278255" spans="10:10" x14ac:dyDescent="0.35">
      <c r="J278255" s="1"/>
    </row>
    <row r="278257" spans="10:10" x14ac:dyDescent="0.35">
      <c r="J278257" s="1"/>
    </row>
    <row r="278258" spans="10:10" x14ac:dyDescent="0.35">
      <c r="J278258" s="1"/>
    </row>
    <row r="278259" spans="10:10" x14ac:dyDescent="0.35">
      <c r="J278259" s="1"/>
    </row>
    <row r="278260" spans="10:10" x14ac:dyDescent="0.35">
      <c r="J278260" s="1"/>
    </row>
    <row r="278262" spans="10:10" x14ac:dyDescent="0.35">
      <c r="J278262" s="1"/>
    </row>
    <row r="278263" spans="10:10" x14ac:dyDescent="0.35">
      <c r="J278263" s="1"/>
    </row>
    <row r="278266" spans="10:10" x14ac:dyDescent="0.35">
      <c r="J278266" s="1"/>
    </row>
    <row r="278268" spans="10:10" x14ac:dyDescent="0.35">
      <c r="J278268" s="1"/>
    </row>
    <row r="278269" spans="10:10" x14ac:dyDescent="0.35">
      <c r="J278269" s="1"/>
    </row>
    <row r="278270" spans="10:10" x14ac:dyDescent="0.35">
      <c r="J278270" s="1"/>
    </row>
    <row r="278273" spans="10:10" x14ac:dyDescent="0.35">
      <c r="J278273" s="1"/>
    </row>
    <row r="278275" spans="10:10" x14ac:dyDescent="0.35">
      <c r="J278275" s="1"/>
    </row>
    <row r="278278" spans="10:10" x14ac:dyDescent="0.35">
      <c r="J278278" s="1"/>
    </row>
    <row r="278281" spans="10:10" x14ac:dyDescent="0.35">
      <c r="J278281" s="1"/>
    </row>
    <row r="278283" spans="10:10" x14ac:dyDescent="0.35">
      <c r="J278283" s="1"/>
    </row>
    <row r="278292" spans="10:10" x14ac:dyDescent="0.35">
      <c r="J278292" s="1"/>
    </row>
    <row r="278293" spans="10:10" x14ac:dyDescent="0.35">
      <c r="J278293" s="1"/>
    </row>
    <row r="278294" spans="10:10" x14ac:dyDescent="0.35">
      <c r="J278294" s="1"/>
    </row>
    <row r="278297" spans="10:10" x14ac:dyDescent="0.35">
      <c r="J278297" s="1"/>
    </row>
    <row r="278298" spans="10:10" x14ac:dyDescent="0.35">
      <c r="J278298" s="1"/>
    </row>
    <row r="278299" spans="10:10" x14ac:dyDescent="0.35">
      <c r="J278299" s="1"/>
    </row>
    <row r="278303" spans="10:10" x14ac:dyDescent="0.35">
      <c r="J278303" s="1"/>
    </row>
    <row r="278305" spans="10:10" x14ac:dyDescent="0.35">
      <c r="J278305" s="1"/>
    </row>
    <row r="278308" spans="10:10" x14ac:dyDescent="0.35">
      <c r="J278308" s="1"/>
    </row>
    <row r="278309" spans="10:10" x14ac:dyDescent="0.35">
      <c r="J278309" s="1"/>
    </row>
    <row r="278312" spans="10:10" x14ac:dyDescent="0.35">
      <c r="J278312" s="1"/>
    </row>
    <row r="278313" spans="10:10" x14ac:dyDescent="0.35">
      <c r="J278313" s="1"/>
    </row>
    <row r="278314" spans="10:10" x14ac:dyDescent="0.35">
      <c r="J278314" s="1"/>
    </row>
    <row r="278316" spans="10:10" x14ac:dyDescent="0.35">
      <c r="J278316" s="1"/>
    </row>
    <row r="278317" spans="10:10" x14ac:dyDescent="0.35">
      <c r="J278317" s="1"/>
    </row>
    <row r="278318" spans="10:10" x14ac:dyDescent="0.35">
      <c r="J278318" s="1"/>
    </row>
    <row r="278319" spans="10:10" x14ac:dyDescent="0.35">
      <c r="J278319" s="1"/>
    </row>
    <row r="278320" spans="10:10" x14ac:dyDescent="0.35">
      <c r="J278320" s="1"/>
    </row>
    <row r="278321" spans="10:10" x14ac:dyDescent="0.35">
      <c r="J278321" s="1"/>
    </row>
    <row r="278325" spans="10:10" x14ac:dyDescent="0.35">
      <c r="J278325" s="1"/>
    </row>
    <row r="278326" spans="10:10" x14ac:dyDescent="0.35">
      <c r="J278326" s="1"/>
    </row>
    <row r="278327" spans="10:10" x14ac:dyDescent="0.35">
      <c r="J278327" s="1"/>
    </row>
    <row r="278329" spans="10:10" x14ac:dyDescent="0.35">
      <c r="J278329" s="1"/>
    </row>
    <row r="278333" spans="10:10" x14ac:dyDescent="0.35">
      <c r="J278333" s="1"/>
    </row>
    <row r="278334" spans="10:10" x14ac:dyDescent="0.35">
      <c r="J278334" s="1"/>
    </row>
    <row r="278335" spans="10:10" x14ac:dyDescent="0.35">
      <c r="J278335" s="1"/>
    </row>
    <row r="278337" spans="10:10" x14ac:dyDescent="0.35">
      <c r="J278337" s="1"/>
    </row>
    <row r="278338" spans="10:10" x14ac:dyDescent="0.35">
      <c r="J278338" s="1"/>
    </row>
    <row r="278339" spans="10:10" x14ac:dyDescent="0.35">
      <c r="J278339" s="1"/>
    </row>
    <row r="278340" spans="10:10" x14ac:dyDescent="0.35">
      <c r="J278340" s="1"/>
    </row>
    <row r="278341" spans="10:10" x14ac:dyDescent="0.35">
      <c r="J278341" s="1"/>
    </row>
    <row r="278342" spans="10:10" x14ac:dyDescent="0.35">
      <c r="J278342" s="1"/>
    </row>
    <row r="278344" spans="10:10" x14ac:dyDescent="0.35">
      <c r="J278344" s="1"/>
    </row>
    <row r="278346" spans="10:10" x14ac:dyDescent="0.35">
      <c r="J278346" s="1"/>
    </row>
    <row r="278349" spans="10:10" x14ac:dyDescent="0.35">
      <c r="J278349" s="1"/>
    </row>
    <row r="278350" spans="10:10" x14ac:dyDescent="0.35">
      <c r="J278350" s="1"/>
    </row>
    <row r="278351" spans="10:10" x14ac:dyDescent="0.35">
      <c r="J278351" s="1"/>
    </row>
    <row r="278353" spans="10:10" x14ac:dyDescent="0.35">
      <c r="J278353" s="1"/>
    </row>
    <row r="278355" spans="10:10" x14ac:dyDescent="0.35">
      <c r="J278355" s="1"/>
    </row>
    <row r="278357" spans="10:10" x14ac:dyDescent="0.35">
      <c r="J278357" s="1"/>
    </row>
    <row r="278358" spans="10:10" x14ac:dyDescent="0.35">
      <c r="J278358" s="1"/>
    </row>
    <row r="278360" spans="10:10" x14ac:dyDescent="0.35">
      <c r="J278360" s="1"/>
    </row>
    <row r="278362" spans="10:10" x14ac:dyDescent="0.35">
      <c r="J278362" s="1"/>
    </row>
    <row r="278364" spans="10:10" x14ac:dyDescent="0.35">
      <c r="J278364" s="1"/>
    </row>
    <row r="278365" spans="10:10" x14ac:dyDescent="0.35">
      <c r="J278365" s="1"/>
    </row>
    <row r="278366" spans="10:10" x14ac:dyDescent="0.35">
      <c r="J278366" s="1"/>
    </row>
    <row r="278370" spans="10:10" x14ac:dyDescent="0.35">
      <c r="J278370" s="1"/>
    </row>
    <row r="278371" spans="10:10" x14ac:dyDescent="0.35">
      <c r="J278371" s="1"/>
    </row>
    <row r="278372" spans="10:10" x14ac:dyDescent="0.35">
      <c r="J278372" s="1"/>
    </row>
    <row r="278374" spans="10:10" x14ac:dyDescent="0.35">
      <c r="J278374" s="1"/>
    </row>
    <row r="278376" spans="10:10" x14ac:dyDescent="0.35">
      <c r="J278376" s="1"/>
    </row>
    <row r="278377" spans="10:10" x14ac:dyDescent="0.35">
      <c r="J278377" s="1"/>
    </row>
    <row r="278379" spans="10:10" x14ac:dyDescent="0.35">
      <c r="J278379" s="1"/>
    </row>
    <row r="278380" spans="10:10" x14ac:dyDescent="0.35">
      <c r="J278380" s="1"/>
    </row>
    <row r="278381" spans="10:10" x14ac:dyDescent="0.35">
      <c r="J278381" s="1"/>
    </row>
    <row r="278382" spans="10:10" x14ac:dyDescent="0.35">
      <c r="J278382" s="1"/>
    </row>
    <row r="278383" spans="10:10" x14ac:dyDescent="0.35">
      <c r="J278383" s="1"/>
    </row>
    <row r="278384" spans="10:10" x14ac:dyDescent="0.35">
      <c r="J278384" s="1"/>
    </row>
    <row r="278385" spans="10:10" x14ac:dyDescent="0.35">
      <c r="J278385" s="1"/>
    </row>
    <row r="278390" spans="10:10" x14ac:dyDescent="0.35">
      <c r="J278390" s="1"/>
    </row>
    <row r="278392" spans="10:10" x14ac:dyDescent="0.35">
      <c r="J278392" s="1"/>
    </row>
    <row r="278393" spans="10:10" x14ac:dyDescent="0.35">
      <c r="J278393" s="1"/>
    </row>
    <row r="278395" spans="10:10" x14ac:dyDescent="0.35">
      <c r="J278395" s="1"/>
    </row>
    <row r="278396" spans="10:10" x14ac:dyDescent="0.35">
      <c r="J278396" s="1"/>
    </row>
    <row r="278397" spans="10:10" x14ac:dyDescent="0.35">
      <c r="J278397" s="1"/>
    </row>
    <row r="278399" spans="10:10" x14ac:dyDescent="0.35">
      <c r="J278399" s="1"/>
    </row>
    <row r="278401" spans="10:10" x14ac:dyDescent="0.35">
      <c r="J278401" s="1"/>
    </row>
    <row r="278402" spans="10:10" x14ac:dyDescent="0.35">
      <c r="J278402" s="1"/>
    </row>
    <row r="278403" spans="10:10" x14ac:dyDescent="0.35">
      <c r="J278403" s="1"/>
    </row>
    <row r="278404" spans="10:10" x14ac:dyDescent="0.35">
      <c r="J278404" s="1"/>
    </row>
    <row r="278405" spans="10:10" x14ac:dyDescent="0.35">
      <c r="J278405" s="1"/>
    </row>
    <row r="278406" spans="10:10" x14ac:dyDescent="0.35">
      <c r="J278406" s="1"/>
    </row>
    <row r="278407" spans="10:10" x14ac:dyDescent="0.35">
      <c r="J278407" s="1"/>
    </row>
    <row r="278408" spans="10:10" x14ac:dyDescent="0.35">
      <c r="J278408" s="1"/>
    </row>
    <row r="278409" spans="10:10" x14ac:dyDescent="0.35">
      <c r="J278409" s="1"/>
    </row>
    <row r="278411" spans="10:10" x14ac:dyDescent="0.35">
      <c r="J278411" s="1"/>
    </row>
    <row r="278412" spans="10:10" x14ac:dyDescent="0.35">
      <c r="J278412" s="1"/>
    </row>
    <row r="278413" spans="10:10" x14ac:dyDescent="0.35">
      <c r="J278413" s="1"/>
    </row>
    <row r="278414" spans="10:10" x14ac:dyDescent="0.35">
      <c r="J278414" s="1"/>
    </row>
    <row r="278415" spans="10:10" x14ac:dyDescent="0.35">
      <c r="J278415" s="1"/>
    </row>
    <row r="278416" spans="10:10" x14ac:dyDescent="0.35">
      <c r="J278416" s="1"/>
    </row>
    <row r="278417" spans="10:10" x14ac:dyDescent="0.35">
      <c r="J278417" s="1"/>
    </row>
    <row r="278418" spans="10:10" x14ac:dyDescent="0.35">
      <c r="J278418" s="1"/>
    </row>
    <row r="278419" spans="10:10" x14ac:dyDescent="0.35">
      <c r="J278419" s="1"/>
    </row>
    <row r="278421" spans="10:10" x14ac:dyDescent="0.35">
      <c r="J278421" s="1"/>
    </row>
    <row r="278423" spans="10:10" x14ac:dyDescent="0.35">
      <c r="J278423" s="1"/>
    </row>
    <row r="278424" spans="10:10" x14ac:dyDescent="0.35">
      <c r="J278424" s="1"/>
    </row>
    <row r="278427" spans="10:10" x14ac:dyDescent="0.35">
      <c r="J278427" s="1"/>
    </row>
    <row r="278428" spans="10:10" x14ac:dyDescent="0.35">
      <c r="J278428" s="1"/>
    </row>
    <row r="278429" spans="10:10" x14ac:dyDescent="0.35">
      <c r="J278429" s="1"/>
    </row>
    <row r="278430" spans="10:10" x14ac:dyDescent="0.35">
      <c r="J278430" s="1"/>
    </row>
    <row r="278431" spans="10:10" x14ac:dyDescent="0.35">
      <c r="J278431" s="1"/>
    </row>
    <row r="278436" spans="10:10" x14ac:dyDescent="0.35">
      <c r="J278436" s="1"/>
    </row>
    <row r="278437" spans="10:10" x14ac:dyDescent="0.35">
      <c r="J278437" s="1"/>
    </row>
    <row r="278438" spans="10:10" x14ac:dyDescent="0.35">
      <c r="J278438" s="1"/>
    </row>
    <row r="278440" spans="10:10" x14ac:dyDescent="0.35">
      <c r="J278440" s="1"/>
    </row>
    <row r="278441" spans="10:10" x14ac:dyDescent="0.35">
      <c r="J278441" s="1"/>
    </row>
    <row r="278442" spans="10:10" x14ac:dyDescent="0.35">
      <c r="J278442" s="1"/>
    </row>
    <row r="278443" spans="10:10" x14ac:dyDescent="0.35">
      <c r="J278443" s="1"/>
    </row>
    <row r="278444" spans="10:10" x14ac:dyDescent="0.35">
      <c r="J278444" s="1"/>
    </row>
    <row r="278445" spans="10:10" x14ac:dyDescent="0.35">
      <c r="J278445" s="1"/>
    </row>
    <row r="278446" spans="10:10" x14ac:dyDescent="0.35">
      <c r="J278446" s="1"/>
    </row>
    <row r="278447" spans="10:10" x14ac:dyDescent="0.35">
      <c r="J278447" s="1"/>
    </row>
    <row r="278449" spans="10:10" x14ac:dyDescent="0.35">
      <c r="J278449" s="1"/>
    </row>
    <row r="278450" spans="10:10" x14ac:dyDescent="0.35">
      <c r="J278450" s="1"/>
    </row>
    <row r="278451" spans="10:10" x14ac:dyDescent="0.35">
      <c r="J278451" s="1"/>
    </row>
    <row r="278452" spans="10:10" x14ac:dyDescent="0.35">
      <c r="J278452" s="1"/>
    </row>
    <row r="278453" spans="10:10" x14ac:dyDescent="0.35">
      <c r="J278453" s="1"/>
    </row>
    <row r="278454" spans="10:10" x14ac:dyDescent="0.35">
      <c r="J278454" s="1"/>
    </row>
    <row r="278455" spans="10:10" x14ac:dyDescent="0.35">
      <c r="J278455" s="1"/>
    </row>
    <row r="278456" spans="10:10" x14ac:dyDescent="0.35">
      <c r="J278456" s="1"/>
    </row>
    <row r="278457" spans="10:10" x14ac:dyDescent="0.35">
      <c r="J278457" s="1"/>
    </row>
    <row r="278459" spans="10:10" x14ac:dyDescent="0.35">
      <c r="J278459" s="1"/>
    </row>
    <row r="278460" spans="10:10" x14ac:dyDescent="0.35">
      <c r="J278460" s="1"/>
    </row>
    <row r="278461" spans="10:10" x14ac:dyDescent="0.35">
      <c r="J278461" s="1"/>
    </row>
    <row r="278462" spans="10:10" x14ac:dyDescent="0.35">
      <c r="J278462" s="1"/>
    </row>
    <row r="278463" spans="10:10" x14ac:dyDescent="0.35">
      <c r="J278463" s="1"/>
    </row>
    <row r="278464" spans="10:10" x14ac:dyDescent="0.35">
      <c r="J278464" s="1"/>
    </row>
    <row r="278465" spans="10:10" x14ac:dyDescent="0.35">
      <c r="J278465" s="1"/>
    </row>
    <row r="278466" spans="10:10" x14ac:dyDescent="0.35">
      <c r="J278466" s="1"/>
    </row>
    <row r="278467" spans="10:10" x14ac:dyDescent="0.35">
      <c r="J278467" s="1"/>
    </row>
    <row r="278468" spans="10:10" x14ac:dyDescent="0.35">
      <c r="J278468" s="1"/>
    </row>
    <row r="278562" spans="10:10" x14ac:dyDescent="0.35">
      <c r="J278562" s="1"/>
    </row>
    <row r="278573" spans="10:10" x14ac:dyDescent="0.35">
      <c r="J278573" s="1"/>
    </row>
    <row r="278583" spans="10:10" x14ac:dyDescent="0.35">
      <c r="J278583" s="1"/>
    </row>
    <row r="278584" spans="10:10" x14ac:dyDescent="0.35">
      <c r="J278584" s="1"/>
    </row>
    <row r="278586" spans="10:10" x14ac:dyDescent="0.35">
      <c r="J278586" s="1"/>
    </row>
    <row r="278588" spans="10:10" x14ac:dyDescent="0.35">
      <c r="J278588" s="1"/>
    </row>
    <row r="278589" spans="10:10" x14ac:dyDescent="0.35">
      <c r="J278589" s="1"/>
    </row>
    <row r="278591" spans="10:10" x14ac:dyDescent="0.35">
      <c r="J278591" s="1"/>
    </row>
    <row r="278594" spans="10:10" x14ac:dyDescent="0.35">
      <c r="J278594" s="1"/>
    </row>
    <row r="278600" spans="10:10" x14ac:dyDescent="0.35">
      <c r="J278600" s="1"/>
    </row>
    <row r="278605" spans="10:10" x14ac:dyDescent="0.35">
      <c r="J278605" s="1"/>
    </row>
    <row r="278608" spans="10:10" x14ac:dyDescent="0.35">
      <c r="J278608" s="1"/>
    </row>
    <row r="278609" spans="10:10" x14ac:dyDescent="0.35">
      <c r="J278609" s="1"/>
    </row>
    <row r="278610" spans="10:10" x14ac:dyDescent="0.35">
      <c r="J278610" s="1"/>
    </row>
    <row r="278611" spans="10:10" x14ac:dyDescent="0.35">
      <c r="J278611" s="1"/>
    </row>
    <row r="278612" spans="10:10" x14ac:dyDescent="0.35">
      <c r="J278612" s="1"/>
    </row>
    <row r="278700" spans="10:10" x14ac:dyDescent="0.35">
      <c r="J278700" s="1"/>
    </row>
    <row r="278703" spans="10:10" x14ac:dyDescent="0.35">
      <c r="J278703" s="1"/>
    </row>
    <row r="278705" spans="10:10" x14ac:dyDescent="0.35">
      <c r="J278705" s="1"/>
    </row>
    <row r="278707" spans="10:10" x14ac:dyDescent="0.35">
      <c r="J278707" s="1"/>
    </row>
    <row r="278710" spans="10:10" x14ac:dyDescent="0.35">
      <c r="J278710" s="1"/>
    </row>
    <row r="278714" spans="10:10" x14ac:dyDescent="0.35">
      <c r="J278714" s="1"/>
    </row>
    <row r="278716" spans="10:10" x14ac:dyDescent="0.35">
      <c r="J278716" s="1"/>
    </row>
    <row r="278718" spans="10:10" x14ac:dyDescent="0.35">
      <c r="J278718" s="1"/>
    </row>
    <row r="278725" spans="10:10" x14ac:dyDescent="0.35">
      <c r="J278725" s="1"/>
    </row>
    <row r="278726" spans="10:10" x14ac:dyDescent="0.35">
      <c r="J278726" s="1"/>
    </row>
    <row r="278728" spans="10:10" x14ac:dyDescent="0.35">
      <c r="J278728" s="1"/>
    </row>
    <row r="278730" spans="10:10" x14ac:dyDescent="0.35">
      <c r="J278730" s="1"/>
    </row>
    <row r="278732" spans="10:10" x14ac:dyDescent="0.35">
      <c r="J278732" s="1"/>
    </row>
    <row r="278734" spans="10:10" x14ac:dyDescent="0.35">
      <c r="J278734" s="1"/>
    </row>
    <row r="278736" spans="10:10" x14ac:dyDescent="0.35">
      <c r="J278736" s="1"/>
    </row>
    <row r="278741" spans="10:10" x14ac:dyDescent="0.35">
      <c r="J278741" s="1"/>
    </row>
    <row r="278743" spans="10:10" x14ac:dyDescent="0.35">
      <c r="J278743" s="1"/>
    </row>
    <row r="278745" spans="10:10" x14ac:dyDescent="0.35">
      <c r="J278745" s="1"/>
    </row>
    <row r="278746" spans="10:10" x14ac:dyDescent="0.35">
      <c r="J278746" s="1"/>
    </row>
    <row r="278747" spans="10:10" x14ac:dyDescent="0.35">
      <c r="J278747" s="1"/>
    </row>
    <row r="278750" spans="10:10" x14ac:dyDescent="0.35">
      <c r="J278750" s="1"/>
    </row>
    <row r="278751" spans="10:10" x14ac:dyDescent="0.35">
      <c r="J278751" s="1"/>
    </row>
    <row r="278752" spans="10:10" x14ac:dyDescent="0.35">
      <c r="J278752" s="1"/>
    </row>
    <row r="278753" spans="10:10" x14ac:dyDescent="0.35">
      <c r="J278753" s="1"/>
    </row>
    <row r="278754" spans="10:10" x14ac:dyDescent="0.35">
      <c r="J278754" s="1"/>
    </row>
    <row r="278868" spans="10:10" x14ac:dyDescent="0.35">
      <c r="J278868" s="1"/>
    </row>
    <row r="278869" spans="10:10" x14ac:dyDescent="0.35">
      <c r="J278869" s="1"/>
    </row>
    <row r="278871" spans="10:10" x14ac:dyDescent="0.35">
      <c r="J278871" s="1"/>
    </row>
    <row r="278873" spans="10:10" x14ac:dyDescent="0.35">
      <c r="J278873" s="1"/>
    </row>
    <row r="278875" spans="10:10" x14ac:dyDescent="0.35">
      <c r="J278875" s="1"/>
    </row>
    <row r="278877" spans="10:10" x14ac:dyDescent="0.35">
      <c r="J278877" s="1"/>
    </row>
    <row r="278879" spans="10:10" x14ac:dyDescent="0.35">
      <c r="J278879" s="1"/>
    </row>
    <row r="278886" spans="10:10" x14ac:dyDescent="0.35">
      <c r="J278886" s="1"/>
    </row>
    <row r="278890" spans="10:10" x14ac:dyDescent="0.35">
      <c r="J278890" s="1"/>
    </row>
    <row r="278893" spans="10:10" x14ac:dyDescent="0.35">
      <c r="J278893" s="1"/>
    </row>
    <row r="278894" spans="10:10" x14ac:dyDescent="0.35">
      <c r="J278894" s="1"/>
    </row>
    <row r="278896" spans="10:10" x14ac:dyDescent="0.35">
      <c r="J278896" s="1"/>
    </row>
    <row r="278897" spans="10:10" x14ac:dyDescent="0.35">
      <c r="J278897" s="1"/>
    </row>
    <row r="278901" spans="10:10" x14ac:dyDescent="0.35">
      <c r="J278901" s="1"/>
    </row>
    <row r="278903" spans="10:10" x14ac:dyDescent="0.35">
      <c r="J278903" s="1"/>
    </row>
    <row r="278904" spans="10:10" x14ac:dyDescent="0.35">
      <c r="J278904" s="1"/>
    </row>
    <row r="278910" spans="10:10" x14ac:dyDescent="0.35">
      <c r="J278910" s="1"/>
    </row>
    <row r="278912" spans="10:10" x14ac:dyDescent="0.35">
      <c r="J278912" s="1"/>
    </row>
    <row r="278927" spans="10:10" x14ac:dyDescent="0.35">
      <c r="J278927" s="1"/>
    </row>
    <row r="278928" spans="10:10" x14ac:dyDescent="0.35">
      <c r="J278928" s="1"/>
    </row>
    <row r="278930" spans="10:10" x14ac:dyDescent="0.35">
      <c r="J278930" s="1"/>
    </row>
    <row r="278932" spans="10:10" x14ac:dyDescent="0.35">
      <c r="J278932" s="1"/>
    </row>
    <row r="278936" spans="10:10" x14ac:dyDescent="0.35">
      <c r="J278936" s="1"/>
    </row>
    <row r="278946" spans="10:10" x14ac:dyDescent="0.35">
      <c r="J278946" s="1"/>
    </row>
    <row r="278952" spans="10:10" x14ac:dyDescent="0.35">
      <c r="J278952" s="1"/>
    </row>
    <row r="278953" spans="10:10" x14ac:dyDescent="0.35">
      <c r="J278953" s="1"/>
    </row>
    <row r="278956" spans="10:10" x14ac:dyDescent="0.35">
      <c r="J278956" s="1"/>
    </row>
    <row r="278958" spans="10:10" x14ac:dyDescent="0.35">
      <c r="J278958" s="1"/>
    </row>
    <row r="278965" spans="10:10" x14ac:dyDescent="0.35">
      <c r="J278965" s="1"/>
    </row>
    <row r="278969" spans="10:10" x14ac:dyDescent="0.35">
      <c r="J278969" s="1"/>
    </row>
    <row r="278970" spans="10:10" x14ac:dyDescent="0.35">
      <c r="J278970" s="1"/>
    </row>
    <row r="278973" spans="10:10" x14ac:dyDescent="0.35">
      <c r="J278973" s="1"/>
    </row>
    <row r="278976" spans="10:10" x14ac:dyDescent="0.35">
      <c r="J278976" s="1"/>
    </row>
    <row r="278977" spans="10:10" x14ac:dyDescent="0.35">
      <c r="J278977" s="1"/>
    </row>
    <row r="278978" spans="10:10" x14ac:dyDescent="0.35">
      <c r="J278978" s="1"/>
    </row>
    <row r="278979" spans="10:10" x14ac:dyDescent="0.35">
      <c r="J278979" s="1"/>
    </row>
    <row r="278980" spans="10:10" x14ac:dyDescent="0.35">
      <c r="J278980" s="1"/>
    </row>
    <row r="278981" spans="10:10" x14ac:dyDescent="0.35">
      <c r="J278981" s="1"/>
    </row>
    <row r="278982" spans="10:10" x14ac:dyDescent="0.35">
      <c r="J278982" s="1"/>
    </row>
    <row r="278984" spans="10:10" x14ac:dyDescent="0.35">
      <c r="J278984" s="1"/>
    </row>
    <row r="278985" spans="10:10" x14ac:dyDescent="0.35">
      <c r="J278985" s="1"/>
    </row>
    <row r="278986" spans="10:10" x14ac:dyDescent="0.35">
      <c r="J278986" s="1"/>
    </row>
    <row r="278987" spans="10:10" x14ac:dyDescent="0.35">
      <c r="J278987" s="1"/>
    </row>
    <row r="278988" spans="10:10" x14ac:dyDescent="0.35">
      <c r="J278988" s="1"/>
    </row>
    <row r="278989" spans="10:10" x14ac:dyDescent="0.35">
      <c r="J278989" s="1"/>
    </row>
    <row r="278990" spans="10:10" x14ac:dyDescent="0.35">
      <c r="J278990" s="1"/>
    </row>
    <row r="278991" spans="10:10" x14ac:dyDescent="0.35">
      <c r="J278991" s="1"/>
    </row>
    <row r="278992" spans="10:10" x14ac:dyDescent="0.35">
      <c r="J278992" s="1"/>
    </row>
    <row r="278995" spans="10:10" x14ac:dyDescent="0.35">
      <c r="J278995" s="1"/>
    </row>
    <row r="278996" spans="10:10" x14ac:dyDescent="0.35">
      <c r="J278996" s="1"/>
    </row>
    <row r="278998" spans="10:10" x14ac:dyDescent="0.35">
      <c r="J278998" s="1"/>
    </row>
    <row r="279002" spans="10:10" x14ac:dyDescent="0.35">
      <c r="J279002" s="1"/>
    </row>
    <row r="279003" spans="10:10" x14ac:dyDescent="0.35">
      <c r="J279003" s="1"/>
    </row>
    <row r="279004" spans="10:10" x14ac:dyDescent="0.35">
      <c r="J279004" s="1"/>
    </row>
    <row r="279005" spans="10:10" x14ac:dyDescent="0.35">
      <c r="J279005" s="1"/>
    </row>
    <row r="279006" spans="10:10" x14ac:dyDescent="0.35">
      <c r="J279006" s="1"/>
    </row>
    <row r="279007" spans="10:10" x14ac:dyDescent="0.35">
      <c r="J279007" s="1"/>
    </row>
    <row r="279013" spans="10:10" x14ac:dyDescent="0.35">
      <c r="J279013" s="1"/>
    </row>
    <row r="279015" spans="10:10" x14ac:dyDescent="0.35">
      <c r="J279015" s="1"/>
    </row>
    <row r="279016" spans="10:10" x14ac:dyDescent="0.35">
      <c r="J279016" s="1"/>
    </row>
    <row r="279017" spans="10:10" x14ac:dyDescent="0.35">
      <c r="J279017" s="1"/>
    </row>
    <row r="279018" spans="10:10" x14ac:dyDescent="0.35">
      <c r="J279018" s="1"/>
    </row>
    <row r="279019" spans="10:10" x14ac:dyDescent="0.35">
      <c r="J279019" s="1"/>
    </row>
    <row r="279020" spans="10:10" x14ac:dyDescent="0.35">
      <c r="J279020" s="1"/>
    </row>
    <row r="279021" spans="10:10" x14ac:dyDescent="0.35">
      <c r="J279021" s="1"/>
    </row>
    <row r="279022" spans="10:10" x14ac:dyDescent="0.35">
      <c r="J279022" s="1"/>
    </row>
    <row r="279023" spans="10:10" x14ac:dyDescent="0.35">
      <c r="J279023" s="1"/>
    </row>
    <row r="279025" spans="10:10" x14ac:dyDescent="0.35">
      <c r="J279025" s="1"/>
    </row>
    <row r="279026" spans="10:10" x14ac:dyDescent="0.35">
      <c r="J279026" s="1"/>
    </row>
    <row r="279027" spans="10:10" x14ac:dyDescent="0.35">
      <c r="J279027" s="1"/>
    </row>
    <row r="279029" spans="10:10" x14ac:dyDescent="0.35">
      <c r="J279029" s="1"/>
    </row>
    <row r="279030" spans="10:10" x14ac:dyDescent="0.35">
      <c r="J279030" s="1"/>
    </row>
    <row r="279031" spans="10:10" x14ac:dyDescent="0.35">
      <c r="J279031" s="1"/>
    </row>
    <row r="279032" spans="10:10" x14ac:dyDescent="0.35">
      <c r="J279032" s="1"/>
    </row>
    <row r="279035" spans="10:10" x14ac:dyDescent="0.35">
      <c r="J279035" s="1"/>
    </row>
    <row r="279036" spans="10:10" x14ac:dyDescent="0.35">
      <c r="J279036" s="1"/>
    </row>
    <row r="279037" spans="10:10" x14ac:dyDescent="0.35">
      <c r="J279037" s="1"/>
    </row>
    <row r="279039" spans="10:10" x14ac:dyDescent="0.35">
      <c r="J279039" s="1"/>
    </row>
    <row r="279040" spans="10:10" x14ac:dyDescent="0.35">
      <c r="J279040" s="1"/>
    </row>
    <row r="279041" spans="10:10" x14ac:dyDescent="0.35">
      <c r="J279041" s="1"/>
    </row>
    <row r="279042" spans="10:10" x14ac:dyDescent="0.35">
      <c r="J279042" s="1"/>
    </row>
    <row r="279043" spans="10:10" x14ac:dyDescent="0.35">
      <c r="J279043" s="1"/>
    </row>
    <row r="279044" spans="10:10" x14ac:dyDescent="0.35">
      <c r="J279044" s="1"/>
    </row>
    <row r="279049" spans="10:10" x14ac:dyDescent="0.35">
      <c r="J279049" s="1"/>
    </row>
    <row r="279052" spans="10:10" x14ac:dyDescent="0.35">
      <c r="J279052" s="1"/>
    </row>
    <row r="279053" spans="10:10" x14ac:dyDescent="0.35">
      <c r="J279053" s="1"/>
    </row>
    <row r="279054" spans="10:10" x14ac:dyDescent="0.35">
      <c r="J279054" s="1"/>
    </row>
    <row r="279056" spans="10:10" x14ac:dyDescent="0.35">
      <c r="J279056" s="1"/>
    </row>
    <row r="279057" spans="10:10" x14ac:dyDescent="0.35">
      <c r="J279057" s="1"/>
    </row>
    <row r="279058" spans="10:10" x14ac:dyDescent="0.35">
      <c r="J279058" s="1"/>
    </row>
    <row r="279059" spans="10:10" x14ac:dyDescent="0.35">
      <c r="J279059" s="1"/>
    </row>
    <row r="279061" spans="10:10" x14ac:dyDescent="0.35">
      <c r="J279061" s="1"/>
    </row>
    <row r="279063" spans="10:10" x14ac:dyDescent="0.35">
      <c r="J279063" s="1"/>
    </row>
    <row r="279065" spans="10:10" x14ac:dyDescent="0.35">
      <c r="J279065" s="1"/>
    </row>
    <row r="279066" spans="10:10" x14ac:dyDescent="0.35">
      <c r="J279066" s="1"/>
    </row>
    <row r="279067" spans="10:10" x14ac:dyDescent="0.35">
      <c r="J279067" s="1"/>
    </row>
    <row r="279069" spans="10:10" x14ac:dyDescent="0.35">
      <c r="J279069" s="1"/>
    </row>
    <row r="279070" spans="10:10" x14ac:dyDescent="0.35">
      <c r="J279070" s="1"/>
    </row>
    <row r="279071" spans="10:10" x14ac:dyDescent="0.35">
      <c r="J279071" s="1"/>
    </row>
    <row r="279072" spans="10:10" x14ac:dyDescent="0.35">
      <c r="J279072" s="1"/>
    </row>
    <row r="279074" spans="10:10" x14ac:dyDescent="0.35">
      <c r="J279074" s="1"/>
    </row>
    <row r="279075" spans="10:10" x14ac:dyDescent="0.35">
      <c r="J279075" s="1"/>
    </row>
    <row r="279077" spans="10:10" x14ac:dyDescent="0.35">
      <c r="J279077" s="1"/>
    </row>
    <row r="279078" spans="10:10" x14ac:dyDescent="0.35">
      <c r="J279078" s="1"/>
    </row>
    <row r="279080" spans="10:10" x14ac:dyDescent="0.35">
      <c r="J279080" s="1"/>
    </row>
    <row r="279085" spans="10:10" x14ac:dyDescent="0.35">
      <c r="J279085" s="1"/>
    </row>
    <row r="279086" spans="10:10" x14ac:dyDescent="0.35">
      <c r="J279086" s="1"/>
    </row>
    <row r="279087" spans="10:10" x14ac:dyDescent="0.35">
      <c r="J279087" s="1"/>
    </row>
    <row r="279090" spans="10:10" x14ac:dyDescent="0.35">
      <c r="J279090" s="1"/>
    </row>
    <row r="279091" spans="10:10" x14ac:dyDescent="0.35">
      <c r="J279091" s="1"/>
    </row>
    <row r="279092" spans="10:10" x14ac:dyDescent="0.35">
      <c r="J279092" s="1"/>
    </row>
    <row r="279094" spans="10:10" x14ac:dyDescent="0.35">
      <c r="J279094" s="1"/>
    </row>
    <row r="279095" spans="10:10" x14ac:dyDescent="0.35">
      <c r="J279095" s="1"/>
    </row>
    <row r="279100" spans="10:10" x14ac:dyDescent="0.35">
      <c r="J279100" s="1"/>
    </row>
    <row r="279101" spans="10:10" x14ac:dyDescent="0.35">
      <c r="J279101" s="1"/>
    </row>
    <row r="279102" spans="10:10" x14ac:dyDescent="0.35">
      <c r="J279102" s="1"/>
    </row>
    <row r="279103" spans="10:10" x14ac:dyDescent="0.35">
      <c r="J279103" s="1"/>
    </row>
    <row r="279105" spans="10:10" x14ac:dyDescent="0.35">
      <c r="J279105" s="1"/>
    </row>
    <row r="279110" spans="10:10" x14ac:dyDescent="0.35">
      <c r="J279110" s="1"/>
    </row>
    <row r="279111" spans="10:10" x14ac:dyDescent="0.35">
      <c r="J279111" s="1"/>
    </row>
    <row r="279114" spans="10:10" x14ac:dyDescent="0.35">
      <c r="J279114" s="1"/>
    </row>
    <row r="279116" spans="10:10" x14ac:dyDescent="0.35">
      <c r="J279116" s="1"/>
    </row>
    <row r="279117" spans="10:10" x14ac:dyDescent="0.35">
      <c r="J279117" s="1"/>
    </row>
    <row r="279119" spans="10:10" x14ac:dyDescent="0.35">
      <c r="J279119" s="1"/>
    </row>
    <row r="279120" spans="10:10" x14ac:dyDescent="0.35">
      <c r="J279120" s="1"/>
    </row>
    <row r="279121" spans="10:10" x14ac:dyDescent="0.35">
      <c r="J279121" s="1"/>
    </row>
    <row r="279123" spans="10:10" x14ac:dyDescent="0.35">
      <c r="J279123" s="1"/>
    </row>
    <row r="279125" spans="10:10" x14ac:dyDescent="0.35">
      <c r="J279125" s="1"/>
    </row>
    <row r="279126" spans="10:10" x14ac:dyDescent="0.35">
      <c r="J279126" s="1"/>
    </row>
    <row r="279128" spans="10:10" x14ac:dyDescent="0.35">
      <c r="J279128" s="1"/>
    </row>
    <row r="279129" spans="10:10" x14ac:dyDescent="0.35">
      <c r="J279129" s="1"/>
    </row>
    <row r="279130" spans="10:10" x14ac:dyDescent="0.35">
      <c r="J279130" s="1"/>
    </row>
    <row r="279131" spans="10:10" x14ac:dyDescent="0.35">
      <c r="J279131" s="1"/>
    </row>
    <row r="279132" spans="10:10" x14ac:dyDescent="0.35">
      <c r="J279132" s="1"/>
    </row>
    <row r="279134" spans="10:10" x14ac:dyDescent="0.35">
      <c r="J279134" s="1"/>
    </row>
    <row r="279135" spans="10:10" x14ac:dyDescent="0.35">
      <c r="J279135" s="1"/>
    </row>
    <row r="279137" spans="10:10" x14ac:dyDescent="0.35">
      <c r="J279137" s="1"/>
    </row>
    <row r="279138" spans="10:10" x14ac:dyDescent="0.35">
      <c r="J279138" s="1"/>
    </row>
    <row r="279140" spans="10:10" x14ac:dyDescent="0.35">
      <c r="J279140" s="1"/>
    </row>
    <row r="279141" spans="10:10" x14ac:dyDescent="0.35">
      <c r="J279141" s="1"/>
    </row>
    <row r="279142" spans="10:10" x14ac:dyDescent="0.35">
      <c r="J279142" s="1"/>
    </row>
    <row r="279143" spans="10:10" x14ac:dyDescent="0.35">
      <c r="J279143" s="1"/>
    </row>
    <row r="279144" spans="10:10" x14ac:dyDescent="0.35">
      <c r="J279144" s="1"/>
    </row>
    <row r="279145" spans="10:10" x14ac:dyDescent="0.35">
      <c r="J279145" s="1"/>
    </row>
    <row r="279147" spans="10:10" x14ac:dyDescent="0.35">
      <c r="J279147" s="1"/>
    </row>
    <row r="279148" spans="10:10" x14ac:dyDescent="0.35">
      <c r="J279148" s="1"/>
    </row>
    <row r="279150" spans="10:10" x14ac:dyDescent="0.35">
      <c r="J279150" s="1"/>
    </row>
    <row r="279151" spans="10:10" x14ac:dyDescent="0.35">
      <c r="J279151" s="1"/>
    </row>
    <row r="279152" spans="10:10" x14ac:dyDescent="0.35">
      <c r="J279152" s="1"/>
    </row>
    <row r="279153" spans="10:10" x14ac:dyDescent="0.35">
      <c r="J279153" s="1"/>
    </row>
    <row r="279157" spans="10:10" x14ac:dyDescent="0.35">
      <c r="J279157" s="1"/>
    </row>
    <row r="279159" spans="10:10" x14ac:dyDescent="0.35">
      <c r="J279159" s="1"/>
    </row>
    <row r="279160" spans="10:10" x14ac:dyDescent="0.35">
      <c r="J279160" s="1"/>
    </row>
    <row r="279161" spans="10:10" x14ac:dyDescent="0.35">
      <c r="J279161" s="1"/>
    </row>
    <row r="279163" spans="10:10" x14ac:dyDescent="0.35">
      <c r="J279163" s="1"/>
    </row>
    <row r="279164" spans="10:10" x14ac:dyDescent="0.35">
      <c r="J279164" s="1"/>
    </row>
    <row r="279165" spans="10:10" x14ac:dyDescent="0.35">
      <c r="J279165" s="1"/>
    </row>
    <row r="279166" spans="10:10" x14ac:dyDescent="0.35">
      <c r="J279166" s="1"/>
    </row>
    <row r="279167" spans="10:10" x14ac:dyDescent="0.35">
      <c r="J279167" s="1"/>
    </row>
    <row r="279168" spans="10:10" x14ac:dyDescent="0.35">
      <c r="J279168" s="1"/>
    </row>
    <row r="279169" spans="10:10" x14ac:dyDescent="0.35">
      <c r="J279169" s="1"/>
    </row>
    <row r="279170" spans="10:10" x14ac:dyDescent="0.35">
      <c r="J279170" s="1"/>
    </row>
    <row r="279172" spans="10:10" x14ac:dyDescent="0.35">
      <c r="J279172" s="1"/>
    </row>
    <row r="279173" spans="10:10" x14ac:dyDescent="0.35">
      <c r="J279173" s="1"/>
    </row>
    <row r="279174" spans="10:10" x14ac:dyDescent="0.35">
      <c r="J279174" s="1"/>
    </row>
    <row r="279175" spans="10:10" x14ac:dyDescent="0.35">
      <c r="J279175" s="1"/>
    </row>
    <row r="279176" spans="10:10" x14ac:dyDescent="0.35">
      <c r="J279176" s="1"/>
    </row>
    <row r="279177" spans="10:10" x14ac:dyDescent="0.35">
      <c r="J279177" s="1"/>
    </row>
    <row r="279178" spans="10:10" x14ac:dyDescent="0.35">
      <c r="J279178" s="1"/>
    </row>
    <row r="279179" spans="10:10" x14ac:dyDescent="0.35">
      <c r="J279179" s="1"/>
    </row>
    <row r="279180" spans="10:10" x14ac:dyDescent="0.35">
      <c r="J279180" s="1"/>
    </row>
    <row r="279182" spans="10:10" x14ac:dyDescent="0.35">
      <c r="J279182" s="1"/>
    </row>
    <row r="279183" spans="10:10" x14ac:dyDescent="0.35">
      <c r="J279183" s="1"/>
    </row>
    <row r="279184" spans="10:10" x14ac:dyDescent="0.35">
      <c r="J279184" s="1"/>
    </row>
    <row r="279185" spans="10:10" x14ac:dyDescent="0.35">
      <c r="J279185" s="1"/>
    </row>
    <row r="279186" spans="10:10" x14ac:dyDescent="0.35">
      <c r="J279186" s="1"/>
    </row>
    <row r="279187" spans="10:10" x14ac:dyDescent="0.35">
      <c r="J279187" s="1"/>
    </row>
    <row r="279188" spans="10:10" x14ac:dyDescent="0.35">
      <c r="J279188" s="1"/>
    </row>
    <row r="279189" spans="10:10" x14ac:dyDescent="0.35">
      <c r="J279189" s="1"/>
    </row>
    <row r="279190" spans="10:10" x14ac:dyDescent="0.35">
      <c r="J279190" s="1"/>
    </row>
    <row r="279191" spans="10:10" x14ac:dyDescent="0.35">
      <c r="J279191" s="1"/>
    </row>
    <row r="279206" spans="10:10" x14ac:dyDescent="0.35">
      <c r="J279206" s="1"/>
    </row>
    <row r="279208" spans="10:10" x14ac:dyDescent="0.35">
      <c r="J279208" s="1"/>
    </row>
    <row r="279216" spans="10:10" x14ac:dyDescent="0.35">
      <c r="J279216" s="1"/>
    </row>
    <row r="279218" spans="10:10" x14ac:dyDescent="0.35">
      <c r="J279218" s="1"/>
    </row>
    <row r="279220" spans="10:10" x14ac:dyDescent="0.35">
      <c r="J279220" s="1"/>
    </row>
    <row r="279223" spans="10:10" x14ac:dyDescent="0.35">
      <c r="J279223" s="1"/>
    </row>
    <row r="279226" spans="10:10" x14ac:dyDescent="0.35">
      <c r="J279226" s="1"/>
    </row>
    <row r="279228" spans="10:10" x14ac:dyDescent="0.35">
      <c r="J279228" s="1"/>
    </row>
    <row r="279234" spans="10:10" x14ac:dyDescent="0.35">
      <c r="J279234" s="1"/>
    </row>
    <row r="279239" spans="10:10" x14ac:dyDescent="0.35">
      <c r="J279239" s="1"/>
    </row>
    <row r="279240" spans="10:10" x14ac:dyDescent="0.35">
      <c r="J279240" s="1"/>
    </row>
    <row r="279242" spans="10:10" x14ac:dyDescent="0.35">
      <c r="J279242" s="1"/>
    </row>
    <row r="279245" spans="10:10" x14ac:dyDescent="0.35">
      <c r="J279245" s="1"/>
    </row>
    <row r="279251" spans="10:10" x14ac:dyDescent="0.35">
      <c r="J279251" s="1"/>
    </row>
    <row r="279257" spans="10:10" x14ac:dyDescent="0.35">
      <c r="J279257" s="1"/>
    </row>
    <row r="279260" spans="10:10" x14ac:dyDescent="0.35">
      <c r="J279260" s="1"/>
    </row>
    <row r="279262" spans="10:10" x14ac:dyDescent="0.35">
      <c r="J279262" s="1"/>
    </row>
    <row r="279263" spans="10:10" x14ac:dyDescent="0.35">
      <c r="J279263" s="1"/>
    </row>
    <row r="279268" spans="10:10" x14ac:dyDescent="0.35">
      <c r="J279268" s="1"/>
    </row>
    <row r="279274" spans="10:10" x14ac:dyDescent="0.35">
      <c r="J279274" s="1"/>
    </row>
    <row r="279276" spans="10:10" x14ac:dyDescent="0.35">
      <c r="J279276" s="1"/>
    </row>
    <row r="279277" spans="10:10" x14ac:dyDescent="0.35">
      <c r="J279277" s="1"/>
    </row>
    <row r="279279" spans="10:10" x14ac:dyDescent="0.35">
      <c r="J279279" s="1"/>
    </row>
    <row r="279281" spans="10:10" x14ac:dyDescent="0.35">
      <c r="J279281" s="1"/>
    </row>
    <row r="279282" spans="10:10" x14ac:dyDescent="0.35">
      <c r="J279282" s="1"/>
    </row>
    <row r="279285" spans="10:10" x14ac:dyDescent="0.35">
      <c r="J279285" s="1"/>
    </row>
    <row r="279286" spans="10:10" x14ac:dyDescent="0.35">
      <c r="J279286" s="1"/>
    </row>
    <row r="279289" spans="10:10" x14ac:dyDescent="0.35">
      <c r="J279289" s="1"/>
    </row>
    <row r="279291" spans="10:10" x14ac:dyDescent="0.35">
      <c r="J279291" s="1"/>
    </row>
    <row r="279293" spans="10:10" x14ac:dyDescent="0.35">
      <c r="J279293" s="1"/>
    </row>
    <row r="279295" spans="10:10" x14ac:dyDescent="0.35">
      <c r="J279295" s="1"/>
    </row>
    <row r="279299" spans="10:10" x14ac:dyDescent="0.35">
      <c r="J279299" s="1"/>
    </row>
    <row r="279308" spans="10:10" x14ac:dyDescent="0.35">
      <c r="J279308" s="1"/>
    </row>
    <row r="279309" spans="10:10" x14ac:dyDescent="0.35">
      <c r="J279309" s="1"/>
    </row>
    <row r="279310" spans="10:10" x14ac:dyDescent="0.35">
      <c r="J279310" s="1"/>
    </row>
    <row r="279312" spans="10:10" x14ac:dyDescent="0.35">
      <c r="J279312" s="1"/>
    </row>
    <row r="279314" spans="10:10" x14ac:dyDescent="0.35">
      <c r="J279314" s="1"/>
    </row>
    <row r="279315" spans="10:10" x14ac:dyDescent="0.35">
      <c r="J279315" s="1"/>
    </row>
    <row r="279319" spans="10:10" x14ac:dyDescent="0.35">
      <c r="J279319" s="1"/>
    </row>
    <row r="279321" spans="10:10" x14ac:dyDescent="0.35">
      <c r="J279321" s="1"/>
    </row>
    <row r="279324" spans="10:10" x14ac:dyDescent="0.35">
      <c r="J279324" s="1"/>
    </row>
    <row r="279325" spans="10:10" x14ac:dyDescent="0.35">
      <c r="J279325" s="1"/>
    </row>
    <row r="279326" spans="10:10" x14ac:dyDescent="0.35">
      <c r="J279326" s="1"/>
    </row>
    <row r="279328" spans="10:10" x14ac:dyDescent="0.35">
      <c r="J279328" s="1"/>
    </row>
    <row r="279329" spans="10:10" x14ac:dyDescent="0.35">
      <c r="J279329" s="1"/>
    </row>
    <row r="279330" spans="10:10" x14ac:dyDescent="0.35">
      <c r="J279330" s="1"/>
    </row>
    <row r="279331" spans="10:10" x14ac:dyDescent="0.35">
      <c r="J279331" s="1"/>
    </row>
    <row r="279333" spans="10:10" x14ac:dyDescent="0.35">
      <c r="J279333" s="1"/>
    </row>
    <row r="279334" spans="10:10" x14ac:dyDescent="0.35">
      <c r="J279334" s="1"/>
    </row>
    <row r="279335" spans="10:10" x14ac:dyDescent="0.35">
      <c r="J279335" s="1"/>
    </row>
    <row r="279336" spans="10:10" x14ac:dyDescent="0.35">
      <c r="J279336" s="1"/>
    </row>
    <row r="279337" spans="10:10" x14ac:dyDescent="0.35">
      <c r="J279337" s="1"/>
    </row>
    <row r="279391" spans="10:10" x14ac:dyDescent="0.35">
      <c r="J279391" s="1"/>
    </row>
    <row r="279400" spans="10:10" x14ac:dyDescent="0.35">
      <c r="J279400" s="1"/>
    </row>
    <row r="279408" spans="10:10" x14ac:dyDescent="0.35">
      <c r="J279408" s="1"/>
    </row>
    <row r="279412" spans="10:10" x14ac:dyDescent="0.35">
      <c r="J279412" s="1"/>
    </row>
    <row r="279415" spans="10:10" x14ac:dyDescent="0.35">
      <c r="J279415" s="1"/>
    </row>
    <row r="279421" spans="10:10" x14ac:dyDescent="0.35">
      <c r="J279421" s="1"/>
    </row>
    <row r="279423" spans="10:10" x14ac:dyDescent="0.35">
      <c r="J279423" s="1"/>
    </row>
    <row r="279424" spans="10:10" x14ac:dyDescent="0.35">
      <c r="J279424" s="1"/>
    </row>
    <row r="279426" spans="10:10" x14ac:dyDescent="0.35">
      <c r="J279426" s="1"/>
    </row>
    <row r="279428" spans="10:10" x14ac:dyDescent="0.35">
      <c r="J279428" s="1"/>
    </row>
    <row r="279429" spans="10:10" x14ac:dyDescent="0.35">
      <c r="J279429" s="1"/>
    </row>
    <row r="279431" spans="10:10" x14ac:dyDescent="0.35">
      <c r="J279431" s="1"/>
    </row>
    <row r="279434" spans="10:10" x14ac:dyDescent="0.35">
      <c r="J279434" s="1"/>
    </row>
    <row r="279437" spans="10:10" x14ac:dyDescent="0.35">
      <c r="J279437" s="1"/>
    </row>
    <row r="279438" spans="10:10" x14ac:dyDescent="0.35">
      <c r="J279438" s="1"/>
    </row>
    <row r="279441" spans="10:10" x14ac:dyDescent="0.35">
      <c r="J279441" s="1"/>
    </row>
    <row r="279447" spans="10:10" x14ac:dyDescent="0.35">
      <c r="J279447" s="1"/>
    </row>
    <row r="279455" spans="10:10" x14ac:dyDescent="0.35">
      <c r="J279455" s="1"/>
    </row>
    <row r="279457" spans="10:10" x14ac:dyDescent="0.35">
      <c r="J279457" s="1"/>
    </row>
    <row r="279458" spans="10:10" x14ac:dyDescent="0.35">
      <c r="J279458" s="1"/>
    </row>
    <row r="279460" spans="10:10" x14ac:dyDescent="0.35">
      <c r="J279460" s="1"/>
    </row>
    <row r="279461" spans="10:10" x14ac:dyDescent="0.35">
      <c r="J279461" s="1"/>
    </row>
    <row r="279463" spans="10:10" x14ac:dyDescent="0.35">
      <c r="J279463" s="1"/>
    </row>
    <row r="279467" spans="10:10" x14ac:dyDescent="0.35">
      <c r="J279467" s="1"/>
    </row>
    <row r="279470" spans="10:10" x14ac:dyDescent="0.35">
      <c r="J279470" s="1"/>
    </row>
    <row r="279477" spans="10:10" x14ac:dyDescent="0.35">
      <c r="J279477" s="1"/>
    </row>
    <row r="279478" spans="10:10" x14ac:dyDescent="0.35">
      <c r="J279478" s="1"/>
    </row>
    <row r="279481" spans="10:10" x14ac:dyDescent="0.35">
      <c r="J279481" s="1"/>
    </row>
    <row r="279482" spans="10:10" x14ac:dyDescent="0.35">
      <c r="J279482" s="1"/>
    </row>
    <row r="279483" spans="10:10" x14ac:dyDescent="0.35">
      <c r="J279483" s="1"/>
    </row>
    <row r="279484" spans="10:10" x14ac:dyDescent="0.35">
      <c r="J279484" s="1"/>
    </row>
    <row r="279485" spans="10:10" x14ac:dyDescent="0.35">
      <c r="J279485" s="1"/>
    </row>
    <row r="279488" spans="10:10" x14ac:dyDescent="0.35">
      <c r="J279488" s="1"/>
    </row>
    <row r="279489" spans="10:10" x14ac:dyDescent="0.35">
      <c r="J279489" s="1"/>
    </row>
    <row r="279490" spans="10:10" x14ac:dyDescent="0.35">
      <c r="J279490" s="1"/>
    </row>
    <row r="279491" spans="10:10" x14ac:dyDescent="0.35">
      <c r="J279491" s="1"/>
    </row>
    <row r="279492" spans="10:10" x14ac:dyDescent="0.35">
      <c r="J279492" s="1"/>
    </row>
    <row r="279493" spans="10:10" x14ac:dyDescent="0.35">
      <c r="J279493" s="1"/>
    </row>
    <row r="279494" spans="10:10" x14ac:dyDescent="0.35">
      <c r="J279494" s="1"/>
    </row>
    <row r="279495" spans="10:10" x14ac:dyDescent="0.35">
      <c r="J279495" s="1"/>
    </row>
    <row r="279496" spans="10:10" x14ac:dyDescent="0.35">
      <c r="J279496" s="1"/>
    </row>
    <row r="279497" spans="10:10" x14ac:dyDescent="0.35">
      <c r="J279497" s="1"/>
    </row>
    <row r="279498" spans="10:10" x14ac:dyDescent="0.35">
      <c r="J279498" s="1"/>
    </row>
    <row r="279499" spans="10:10" x14ac:dyDescent="0.35">
      <c r="J279499" s="1"/>
    </row>
    <row r="279500" spans="10:10" x14ac:dyDescent="0.35">
      <c r="J279500" s="1"/>
    </row>
    <row r="279501" spans="10:10" x14ac:dyDescent="0.35">
      <c r="J279501" s="1"/>
    </row>
    <row r="279502" spans="10:10" x14ac:dyDescent="0.35">
      <c r="J279502" s="1"/>
    </row>
    <row r="279503" spans="10:10" x14ac:dyDescent="0.35">
      <c r="J279503" s="1"/>
    </row>
    <row r="279504" spans="10:10" x14ac:dyDescent="0.35">
      <c r="J279504" s="1"/>
    </row>
    <row r="279505" spans="10:10" x14ac:dyDescent="0.35">
      <c r="J279505" s="1"/>
    </row>
    <row r="279506" spans="10:10" x14ac:dyDescent="0.35">
      <c r="J279506" s="1"/>
    </row>
    <row r="279507" spans="10:10" x14ac:dyDescent="0.35">
      <c r="J279507" s="1"/>
    </row>
    <row r="279508" spans="10:10" x14ac:dyDescent="0.35">
      <c r="J279508" s="1"/>
    </row>
    <row r="279509" spans="10:10" x14ac:dyDescent="0.35">
      <c r="J279509" s="1"/>
    </row>
    <row r="279510" spans="10:10" x14ac:dyDescent="0.35">
      <c r="J279510" s="1"/>
    </row>
    <row r="279511" spans="10:10" x14ac:dyDescent="0.35">
      <c r="J279511" s="1"/>
    </row>
    <row r="279512" spans="10:10" x14ac:dyDescent="0.35">
      <c r="J279512" s="1"/>
    </row>
    <row r="279513" spans="10:10" x14ac:dyDescent="0.35">
      <c r="J279513" s="1"/>
    </row>
    <row r="279514" spans="10:10" x14ac:dyDescent="0.35">
      <c r="J279514" s="1"/>
    </row>
    <row r="279515" spans="10:10" x14ac:dyDescent="0.35">
      <c r="J279515" s="1"/>
    </row>
    <row r="279516" spans="10:10" x14ac:dyDescent="0.35">
      <c r="J279516" s="1"/>
    </row>
    <row r="279517" spans="10:10" x14ac:dyDescent="0.35">
      <c r="J279517" s="1"/>
    </row>
    <row r="279518" spans="10:10" x14ac:dyDescent="0.35">
      <c r="J279518" s="1"/>
    </row>
    <row r="279519" spans="10:10" x14ac:dyDescent="0.35">
      <c r="J279519" s="1"/>
    </row>
    <row r="279520" spans="10:10" x14ac:dyDescent="0.35">
      <c r="J279520" s="1"/>
    </row>
    <row r="279521" spans="10:10" x14ac:dyDescent="0.35">
      <c r="J279521" s="1"/>
    </row>
    <row r="279522" spans="10:10" x14ac:dyDescent="0.35">
      <c r="J279522" s="1"/>
    </row>
    <row r="279523" spans="10:10" x14ac:dyDescent="0.35">
      <c r="J279523" s="1"/>
    </row>
    <row r="279524" spans="10:10" x14ac:dyDescent="0.35">
      <c r="J279524" s="1"/>
    </row>
    <row r="279525" spans="10:10" x14ac:dyDescent="0.35">
      <c r="J279525" s="1"/>
    </row>
    <row r="279526" spans="10:10" x14ac:dyDescent="0.35">
      <c r="J279526" s="1"/>
    </row>
    <row r="279527" spans="10:10" x14ac:dyDescent="0.35">
      <c r="J279527" s="1"/>
    </row>
    <row r="279528" spans="10:10" x14ac:dyDescent="0.35">
      <c r="J279528" s="1"/>
    </row>
    <row r="279530" spans="10:10" x14ac:dyDescent="0.35">
      <c r="J279530" s="1"/>
    </row>
    <row r="279531" spans="10:10" x14ac:dyDescent="0.35">
      <c r="J279531" s="1"/>
    </row>
    <row r="279532" spans="10:10" x14ac:dyDescent="0.35">
      <c r="J279532" s="1"/>
    </row>
    <row r="279533" spans="10:10" x14ac:dyDescent="0.35">
      <c r="J279533" s="1"/>
    </row>
    <row r="279538" spans="10:10" x14ac:dyDescent="0.35">
      <c r="J279538" s="1"/>
    </row>
    <row r="279541" spans="10:10" x14ac:dyDescent="0.35">
      <c r="J279541" s="1"/>
    </row>
    <row r="279545" spans="10:10" x14ac:dyDescent="0.35">
      <c r="J279545" s="1"/>
    </row>
    <row r="279547" spans="10:10" x14ac:dyDescent="0.35">
      <c r="J279547" s="1"/>
    </row>
    <row r="279548" spans="10:10" x14ac:dyDescent="0.35">
      <c r="J279548" s="1"/>
    </row>
    <row r="279552" spans="10:10" x14ac:dyDescent="0.35">
      <c r="J279552" s="1"/>
    </row>
    <row r="279553" spans="10:10" x14ac:dyDescent="0.35">
      <c r="J279553" s="1"/>
    </row>
    <row r="279554" spans="10:10" x14ac:dyDescent="0.35">
      <c r="J279554" s="1"/>
    </row>
    <row r="279555" spans="10:10" x14ac:dyDescent="0.35">
      <c r="J279555" s="1"/>
    </row>
    <row r="279560" spans="10:10" x14ac:dyDescent="0.35">
      <c r="J279560" s="1"/>
    </row>
    <row r="279562" spans="10:10" x14ac:dyDescent="0.35">
      <c r="J279562" s="1"/>
    </row>
    <row r="279564" spans="10:10" x14ac:dyDescent="0.35">
      <c r="J279564" s="1"/>
    </row>
    <row r="279565" spans="10:10" x14ac:dyDescent="0.35">
      <c r="J279565" s="1"/>
    </row>
    <row r="279572" spans="10:10" x14ac:dyDescent="0.35">
      <c r="J279572" s="1"/>
    </row>
    <row r="279576" spans="10:10" x14ac:dyDescent="0.35">
      <c r="J279576" s="1"/>
    </row>
    <row r="279578" spans="10:10" x14ac:dyDescent="0.35">
      <c r="J279578" s="1"/>
    </row>
    <row r="279584" spans="10:10" x14ac:dyDescent="0.35">
      <c r="J279584" s="1"/>
    </row>
    <row r="279590" spans="10:10" x14ac:dyDescent="0.35">
      <c r="J279590" s="1"/>
    </row>
    <row r="279593" spans="10:10" x14ac:dyDescent="0.35">
      <c r="J279593" s="1"/>
    </row>
    <row r="279597" spans="10:10" x14ac:dyDescent="0.35">
      <c r="J279597" s="1"/>
    </row>
    <row r="279602" spans="10:10" x14ac:dyDescent="0.35">
      <c r="J279602" s="1"/>
    </row>
    <row r="279604" spans="10:10" x14ac:dyDescent="0.35">
      <c r="J279604" s="1"/>
    </row>
    <row r="279606" spans="10:10" x14ac:dyDescent="0.35">
      <c r="J279606" s="1"/>
    </row>
    <row r="279607" spans="10:10" x14ac:dyDescent="0.35">
      <c r="J279607" s="1"/>
    </row>
    <row r="279615" spans="10:10" x14ac:dyDescent="0.35">
      <c r="J279615" s="1"/>
    </row>
    <row r="279616" spans="10:10" x14ac:dyDescent="0.35">
      <c r="J279616" s="1"/>
    </row>
    <row r="279617" spans="10:10" x14ac:dyDescent="0.35">
      <c r="J279617" s="1"/>
    </row>
    <row r="279618" spans="10:10" x14ac:dyDescent="0.35">
      <c r="J279618" s="1"/>
    </row>
    <row r="279619" spans="10:10" x14ac:dyDescent="0.35">
      <c r="J279619" s="1"/>
    </row>
    <row r="279620" spans="10:10" x14ac:dyDescent="0.35">
      <c r="J279620" s="1"/>
    </row>
    <row r="279623" spans="10:10" x14ac:dyDescent="0.35">
      <c r="J279623" s="1"/>
    </row>
    <row r="279624" spans="10:10" x14ac:dyDescent="0.35">
      <c r="J279624" s="1"/>
    </row>
    <row r="279625" spans="10:10" x14ac:dyDescent="0.35">
      <c r="J279625" s="1"/>
    </row>
    <row r="279626" spans="10:10" x14ac:dyDescent="0.35">
      <c r="J279626" s="1"/>
    </row>
    <row r="279628" spans="10:10" x14ac:dyDescent="0.35">
      <c r="J279628" s="1"/>
    </row>
    <row r="279631" spans="10:10" x14ac:dyDescent="0.35">
      <c r="J279631" s="1"/>
    </row>
    <row r="279633" spans="10:10" x14ac:dyDescent="0.35">
      <c r="J279633" s="1"/>
    </row>
    <row r="279634" spans="10:10" x14ac:dyDescent="0.35">
      <c r="J279634" s="1"/>
    </row>
    <row r="279636" spans="10:10" x14ac:dyDescent="0.35">
      <c r="J279636" s="1"/>
    </row>
    <row r="279641" spans="10:10" x14ac:dyDescent="0.35">
      <c r="J279641" s="1"/>
    </row>
    <row r="279648" spans="10:10" x14ac:dyDescent="0.35">
      <c r="J279648" s="1"/>
    </row>
    <row r="279650" spans="10:10" x14ac:dyDescent="0.35">
      <c r="J279650" s="1"/>
    </row>
    <row r="279651" spans="10:10" x14ac:dyDescent="0.35">
      <c r="J279651" s="1"/>
    </row>
    <row r="279652" spans="10:10" x14ac:dyDescent="0.35">
      <c r="J279652" s="1"/>
    </row>
    <row r="279653" spans="10:10" x14ac:dyDescent="0.35">
      <c r="J279653" s="1"/>
    </row>
    <row r="279654" spans="10:10" x14ac:dyDescent="0.35">
      <c r="J279654" s="1"/>
    </row>
    <row r="279655" spans="10:10" x14ac:dyDescent="0.35">
      <c r="J279655" s="1"/>
    </row>
    <row r="279657" spans="10:10" x14ac:dyDescent="0.35">
      <c r="J279657" s="1"/>
    </row>
    <row r="279660" spans="10:10" x14ac:dyDescent="0.35">
      <c r="J279660" s="1"/>
    </row>
    <row r="279661" spans="10:10" x14ac:dyDescent="0.35">
      <c r="J279661" s="1"/>
    </row>
    <row r="279662" spans="10:10" x14ac:dyDescent="0.35">
      <c r="J279662" s="1"/>
    </row>
    <row r="279663" spans="10:10" x14ac:dyDescent="0.35">
      <c r="J279663" s="1"/>
    </row>
    <row r="279665" spans="10:10" x14ac:dyDescent="0.35">
      <c r="J279665" s="1"/>
    </row>
    <row r="279666" spans="10:10" x14ac:dyDescent="0.35">
      <c r="J279666" s="1"/>
    </row>
    <row r="279667" spans="10:10" x14ac:dyDescent="0.35">
      <c r="J279667" s="1"/>
    </row>
    <row r="279668" spans="10:10" x14ac:dyDescent="0.35">
      <c r="J279668" s="1"/>
    </row>
    <row r="279670" spans="10:10" x14ac:dyDescent="0.35">
      <c r="J279670" s="1"/>
    </row>
    <row r="279671" spans="10:10" x14ac:dyDescent="0.35">
      <c r="J279671" s="1"/>
    </row>
    <row r="279672" spans="10:10" x14ac:dyDescent="0.35">
      <c r="J279672" s="1"/>
    </row>
    <row r="279673" spans="10:10" x14ac:dyDescent="0.35">
      <c r="J279673" s="1"/>
    </row>
    <row r="279674" spans="10:10" x14ac:dyDescent="0.35">
      <c r="J279674" s="1"/>
    </row>
    <row r="279675" spans="10:10" x14ac:dyDescent="0.35">
      <c r="J279675" s="1"/>
    </row>
    <row r="279676" spans="10:10" x14ac:dyDescent="0.35">
      <c r="J279676" s="1"/>
    </row>
    <row r="279677" spans="10:10" x14ac:dyDescent="0.35">
      <c r="J279677" s="1"/>
    </row>
    <row r="279678" spans="10:10" x14ac:dyDescent="0.35">
      <c r="J279678" s="1"/>
    </row>
    <row r="279679" spans="10:10" x14ac:dyDescent="0.35">
      <c r="J279679" s="1"/>
    </row>
    <row r="279686" spans="10:10" x14ac:dyDescent="0.35">
      <c r="J279686" s="1"/>
    </row>
    <row r="279689" spans="10:10" x14ac:dyDescent="0.35">
      <c r="J279689" s="1"/>
    </row>
    <row r="279693" spans="10:10" x14ac:dyDescent="0.35">
      <c r="J279693" s="1"/>
    </row>
    <row r="279694" spans="10:10" x14ac:dyDescent="0.35">
      <c r="J279694" s="1"/>
    </row>
    <row r="279695" spans="10:10" x14ac:dyDescent="0.35">
      <c r="J279695" s="1"/>
    </row>
    <row r="279703" spans="10:10" x14ac:dyDescent="0.35">
      <c r="J279703" s="1"/>
    </row>
    <row r="279705" spans="10:10" x14ac:dyDescent="0.35">
      <c r="J279705" s="1"/>
    </row>
    <row r="279706" spans="10:10" x14ac:dyDescent="0.35">
      <c r="J279706" s="1"/>
    </row>
    <row r="279709" spans="10:10" x14ac:dyDescent="0.35">
      <c r="J279709" s="1"/>
    </row>
    <row r="279712" spans="10:10" x14ac:dyDescent="0.35">
      <c r="J279712" s="1"/>
    </row>
    <row r="279716" spans="10:10" x14ac:dyDescent="0.35">
      <c r="J279716" s="1"/>
    </row>
    <row r="279720" spans="10:10" x14ac:dyDescent="0.35">
      <c r="J279720" s="1"/>
    </row>
    <row r="279722" spans="10:10" x14ac:dyDescent="0.35">
      <c r="J279722" s="1"/>
    </row>
    <row r="279729" spans="10:10" x14ac:dyDescent="0.35">
      <c r="J279729" s="1"/>
    </row>
    <row r="279730" spans="10:10" x14ac:dyDescent="0.35">
      <c r="J279730" s="1"/>
    </row>
    <row r="279733" spans="10:10" x14ac:dyDescent="0.35">
      <c r="J279733" s="1"/>
    </row>
    <row r="279736" spans="10:10" x14ac:dyDescent="0.35">
      <c r="J279736" s="1"/>
    </row>
    <row r="279744" spans="10:10" x14ac:dyDescent="0.35">
      <c r="J279744" s="1"/>
    </row>
    <row r="279749" spans="10:10" x14ac:dyDescent="0.35">
      <c r="J279749" s="1"/>
    </row>
    <row r="279751" spans="10:10" x14ac:dyDescent="0.35">
      <c r="J279751" s="1"/>
    </row>
    <row r="279753" spans="10:10" x14ac:dyDescent="0.35">
      <c r="J279753" s="1"/>
    </row>
    <row r="279754" spans="10:10" x14ac:dyDescent="0.35">
      <c r="J279754" s="1"/>
    </row>
    <row r="279757" spans="10:10" x14ac:dyDescent="0.35">
      <c r="J279757" s="1"/>
    </row>
    <row r="279759" spans="10:10" x14ac:dyDescent="0.35">
      <c r="J279759" s="1"/>
    </row>
    <row r="279764" spans="10:10" x14ac:dyDescent="0.35">
      <c r="J279764" s="1"/>
    </row>
    <row r="279765" spans="10:10" x14ac:dyDescent="0.35">
      <c r="J279765" s="1"/>
    </row>
    <row r="279766" spans="10:10" x14ac:dyDescent="0.35">
      <c r="J279766" s="1"/>
    </row>
    <row r="279767" spans="10:10" x14ac:dyDescent="0.35">
      <c r="J279767" s="1"/>
    </row>
    <row r="279768" spans="10:10" x14ac:dyDescent="0.35">
      <c r="J279768" s="1"/>
    </row>
    <row r="279770" spans="10:10" x14ac:dyDescent="0.35">
      <c r="J279770" s="1"/>
    </row>
    <row r="279772" spans="10:10" x14ac:dyDescent="0.35">
      <c r="J279772" s="1"/>
    </row>
    <row r="279774" spans="10:10" x14ac:dyDescent="0.35">
      <c r="J279774" s="1"/>
    </row>
    <row r="279776" spans="10:10" x14ac:dyDescent="0.35">
      <c r="J279776" s="1"/>
    </row>
    <row r="279777" spans="10:10" x14ac:dyDescent="0.35">
      <c r="J279777" s="1"/>
    </row>
    <row r="279780" spans="10:10" x14ac:dyDescent="0.35">
      <c r="J279780" s="1"/>
    </row>
    <row r="279782" spans="10:10" x14ac:dyDescent="0.35">
      <c r="J279782" s="1"/>
    </row>
    <row r="279785" spans="10:10" x14ac:dyDescent="0.35">
      <c r="J279785" s="1"/>
    </row>
    <row r="279786" spans="10:10" x14ac:dyDescent="0.35">
      <c r="J279786" s="1"/>
    </row>
    <row r="279790" spans="10:10" x14ac:dyDescent="0.35">
      <c r="J279790" s="1"/>
    </row>
    <row r="279799" spans="10:10" x14ac:dyDescent="0.35">
      <c r="J279799" s="1"/>
    </row>
    <row r="279800" spans="10:10" x14ac:dyDescent="0.35">
      <c r="J279800" s="1"/>
    </row>
    <row r="279801" spans="10:10" x14ac:dyDescent="0.35">
      <c r="J279801" s="1"/>
    </row>
    <row r="279802" spans="10:10" x14ac:dyDescent="0.35">
      <c r="J279802" s="1"/>
    </row>
    <row r="279803" spans="10:10" x14ac:dyDescent="0.35">
      <c r="J279803" s="1"/>
    </row>
    <row r="279804" spans="10:10" x14ac:dyDescent="0.35">
      <c r="J279804" s="1"/>
    </row>
    <row r="279805" spans="10:10" x14ac:dyDescent="0.35">
      <c r="J279805" s="1"/>
    </row>
    <row r="279806" spans="10:10" x14ac:dyDescent="0.35">
      <c r="J279806" s="1"/>
    </row>
    <row r="279810" spans="10:10" x14ac:dyDescent="0.35">
      <c r="J279810" s="1"/>
    </row>
    <row r="279812" spans="10:10" x14ac:dyDescent="0.35">
      <c r="J279812" s="1"/>
    </row>
    <row r="279815" spans="10:10" x14ac:dyDescent="0.35">
      <c r="J279815" s="1"/>
    </row>
    <row r="279816" spans="10:10" x14ac:dyDescent="0.35">
      <c r="J279816" s="1"/>
    </row>
    <row r="279817" spans="10:10" x14ac:dyDescent="0.35">
      <c r="J279817" s="1"/>
    </row>
    <row r="279819" spans="10:10" x14ac:dyDescent="0.35">
      <c r="J279819" s="1"/>
    </row>
    <row r="279820" spans="10:10" x14ac:dyDescent="0.35">
      <c r="J279820" s="1"/>
    </row>
    <row r="279821" spans="10:10" x14ac:dyDescent="0.35">
      <c r="J279821" s="1"/>
    </row>
    <row r="279822" spans="10:10" x14ac:dyDescent="0.35">
      <c r="J279822" s="1"/>
    </row>
    <row r="279823" spans="10:10" x14ac:dyDescent="0.35">
      <c r="J279823" s="1"/>
    </row>
    <row r="279824" spans="10:10" x14ac:dyDescent="0.35">
      <c r="J279824" s="1"/>
    </row>
    <row r="279825" spans="10:10" x14ac:dyDescent="0.35">
      <c r="J279825" s="1"/>
    </row>
    <row r="279826" spans="10:10" x14ac:dyDescent="0.35">
      <c r="J279826" s="1"/>
    </row>
    <row r="279827" spans="10:10" x14ac:dyDescent="0.35">
      <c r="J279827" s="1"/>
    </row>
    <row r="279828" spans="10:10" x14ac:dyDescent="0.35">
      <c r="J279828" s="1"/>
    </row>
    <row r="279835" spans="10:10" x14ac:dyDescent="0.35">
      <c r="J279835" s="1"/>
    </row>
    <row r="279836" spans="10:10" x14ac:dyDescent="0.35">
      <c r="J279836" s="1"/>
    </row>
    <row r="279857" spans="10:10" x14ac:dyDescent="0.35">
      <c r="J279857" s="1"/>
    </row>
    <row r="279875" spans="10:10" x14ac:dyDescent="0.35">
      <c r="J279875" s="1"/>
    </row>
    <row r="279880" spans="10:10" x14ac:dyDescent="0.35">
      <c r="J279880" s="1"/>
    </row>
    <row r="279884" spans="10:10" x14ac:dyDescent="0.35">
      <c r="J279884" s="1"/>
    </row>
    <row r="279885" spans="10:10" x14ac:dyDescent="0.35">
      <c r="J279885" s="1"/>
    </row>
    <row r="279886" spans="10:10" x14ac:dyDescent="0.35">
      <c r="J279886" s="1"/>
    </row>
    <row r="279887" spans="10:10" x14ac:dyDescent="0.35">
      <c r="J279887" s="1"/>
    </row>
    <row r="279889" spans="10:10" x14ac:dyDescent="0.35">
      <c r="J279889" s="1"/>
    </row>
    <row r="279892" spans="10:10" x14ac:dyDescent="0.35">
      <c r="J279892" s="1"/>
    </row>
    <row r="279895" spans="10:10" x14ac:dyDescent="0.35">
      <c r="J279895" s="1"/>
    </row>
    <row r="279896" spans="10:10" x14ac:dyDescent="0.35">
      <c r="J279896" s="1"/>
    </row>
    <row r="279897" spans="10:10" x14ac:dyDescent="0.35">
      <c r="J279897" s="1"/>
    </row>
    <row r="279898" spans="10:10" x14ac:dyDescent="0.35">
      <c r="J279898" s="1"/>
    </row>
    <row r="279899" spans="10:10" x14ac:dyDescent="0.35">
      <c r="J279899" s="1"/>
    </row>
    <row r="279901" spans="10:10" x14ac:dyDescent="0.35">
      <c r="J279901" s="1"/>
    </row>
    <row r="279902" spans="10:10" x14ac:dyDescent="0.35">
      <c r="J279902" s="1"/>
    </row>
    <row r="279903" spans="10:10" x14ac:dyDescent="0.35">
      <c r="J279903" s="1"/>
    </row>
    <row r="279905" spans="10:10" x14ac:dyDescent="0.35">
      <c r="J279905" s="1"/>
    </row>
    <row r="279906" spans="10:10" x14ac:dyDescent="0.35">
      <c r="J279906" s="1"/>
    </row>
    <row r="279907" spans="10:10" x14ac:dyDescent="0.35">
      <c r="J279907" s="1"/>
    </row>
    <row r="279910" spans="10:10" x14ac:dyDescent="0.35">
      <c r="J279910" s="1"/>
    </row>
    <row r="279911" spans="10:10" x14ac:dyDescent="0.35">
      <c r="J279911" s="1"/>
    </row>
    <row r="279913" spans="10:10" x14ac:dyDescent="0.35">
      <c r="J279913" s="1"/>
    </row>
    <row r="279915" spans="10:10" x14ac:dyDescent="0.35">
      <c r="J279915" s="1"/>
    </row>
    <row r="279917" spans="10:10" x14ac:dyDescent="0.35">
      <c r="J279917" s="1"/>
    </row>
    <row r="279919" spans="10:10" x14ac:dyDescent="0.35">
      <c r="J279919" s="1"/>
    </row>
    <row r="279921" spans="10:10" x14ac:dyDescent="0.35">
      <c r="J279921" s="1"/>
    </row>
    <row r="279922" spans="10:10" x14ac:dyDescent="0.35">
      <c r="J279922" s="1"/>
    </row>
    <row r="279923" spans="10:10" x14ac:dyDescent="0.35">
      <c r="J279923" s="1"/>
    </row>
    <row r="279925" spans="10:10" x14ac:dyDescent="0.35">
      <c r="J279925" s="1"/>
    </row>
    <row r="279932" spans="10:10" x14ac:dyDescent="0.35">
      <c r="J279932" s="1"/>
    </row>
    <row r="279933" spans="10:10" x14ac:dyDescent="0.35">
      <c r="J279933" s="1"/>
    </row>
    <row r="279934" spans="10:10" x14ac:dyDescent="0.35">
      <c r="J279934" s="1"/>
    </row>
    <row r="279935" spans="10:10" x14ac:dyDescent="0.35">
      <c r="J279935" s="1"/>
    </row>
    <row r="279936" spans="10:10" x14ac:dyDescent="0.35">
      <c r="J279936" s="1"/>
    </row>
    <row r="279937" spans="10:10" x14ac:dyDescent="0.35">
      <c r="J279937" s="1"/>
    </row>
    <row r="279938" spans="10:10" x14ac:dyDescent="0.35">
      <c r="J279938" s="1"/>
    </row>
    <row r="279939" spans="10:10" x14ac:dyDescent="0.35">
      <c r="J279939" s="1"/>
    </row>
    <row r="279941" spans="10:10" x14ac:dyDescent="0.35">
      <c r="J279941" s="1"/>
    </row>
    <row r="279943" spans="10:10" x14ac:dyDescent="0.35">
      <c r="J279943" s="1"/>
    </row>
    <row r="279946" spans="10:10" x14ac:dyDescent="0.35">
      <c r="J279946" s="1"/>
    </row>
    <row r="279947" spans="10:10" x14ac:dyDescent="0.35">
      <c r="J279947" s="1"/>
    </row>
    <row r="279948" spans="10:10" x14ac:dyDescent="0.35">
      <c r="J279948" s="1"/>
    </row>
    <row r="279950" spans="10:10" x14ac:dyDescent="0.35">
      <c r="J279950" s="1"/>
    </row>
    <row r="279952" spans="10:10" x14ac:dyDescent="0.35">
      <c r="J279952" s="1"/>
    </row>
    <row r="279953" spans="10:10" x14ac:dyDescent="0.35">
      <c r="J279953" s="1"/>
    </row>
    <row r="279954" spans="10:10" x14ac:dyDescent="0.35">
      <c r="J279954" s="1"/>
    </row>
    <row r="279956" spans="10:10" x14ac:dyDescent="0.35">
      <c r="J279956" s="1"/>
    </row>
    <row r="279957" spans="10:10" x14ac:dyDescent="0.35">
      <c r="J279957" s="1"/>
    </row>
    <row r="279958" spans="10:10" x14ac:dyDescent="0.35">
      <c r="J279958" s="1"/>
    </row>
    <row r="279959" spans="10:10" x14ac:dyDescent="0.35">
      <c r="J279959" s="1"/>
    </row>
    <row r="279960" spans="10:10" x14ac:dyDescent="0.35">
      <c r="J279960" s="1"/>
    </row>
    <row r="279961" spans="10:10" x14ac:dyDescent="0.35">
      <c r="J279961" s="1"/>
    </row>
    <row r="279965" spans="10:10" x14ac:dyDescent="0.35">
      <c r="J279965" s="1"/>
    </row>
    <row r="279968" spans="10:10" x14ac:dyDescent="0.35">
      <c r="J279968" s="1"/>
    </row>
    <row r="279969" spans="10:10" x14ac:dyDescent="0.35">
      <c r="J279969" s="1"/>
    </row>
    <row r="279973" spans="10:10" x14ac:dyDescent="0.35">
      <c r="J279973" s="1"/>
    </row>
    <row r="279974" spans="10:10" x14ac:dyDescent="0.35">
      <c r="J279974" s="1"/>
    </row>
    <row r="279975" spans="10:10" x14ac:dyDescent="0.35">
      <c r="J279975" s="1"/>
    </row>
    <row r="279976" spans="10:10" x14ac:dyDescent="0.35">
      <c r="J279976" s="1"/>
    </row>
    <row r="279977" spans="10:10" x14ac:dyDescent="0.35">
      <c r="J279977" s="1"/>
    </row>
    <row r="279978" spans="10:10" x14ac:dyDescent="0.35">
      <c r="J279978" s="1"/>
    </row>
    <row r="279979" spans="10:10" x14ac:dyDescent="0.35">
      <c r="J279979" s="1"/>
    </row>
    <row r="279980" spans="10:10" x14ac:dyDescent="0.35">
      <c r="J279980" s="1"/>
    </row>
    <row r="279981" spans="10:10" x14ac:dyDescent="0.35">
      <c r="J279981" s="1"/>
    </row>
    <row r="279982" spans="10:10" x14ac:dyDescent="0.35">
      <c r="J279982" s="1"/>
    </row>
    <row r="279983" spans="10:10" x14ac:dyDescent="0.35">
      <c r="J279983" s="1"/>
    </row>
    <row r="279985" spans="10:10" x14ac:dyDescent="0.35">
      <c r="J279985" s="1"/>
    </row>
    <row r="279986" spans="10:10" x14ac:dyDescent="0.35">
      <c r="J279986" s="1"/>
    </row>
    <row r="279987" spans="10:10" x14ac:dyDescent="0.35">
      <c r="J279987" s="1"/>
    </row>
    <row r="279988" spans="10:10" x14ac:dyDescent="0.35">
      <c r="J279988" s="1"/>
    </row>
    <row r="279989" spans="10:10" x14ac:dyDescent="0.35">
      <c r="J279989" s="1"/>
    </row>
    <row r="279990" spans="10:10" x14ac:dyDescent="0.35">
      <c r="J279990" s="1"/>
    </row>
    <row r="279991" spans="10:10" x14ac:dyDescent="0.35">
      <c r="J279991" s="1"/>
    </row>
    <row r="279992" spans="10:10" x14ac:dyDescent="0.35">
      <c r="J279992" s="1"/>
    </row>
    <row r="279993" spans="10:10" x14ac:dyDescent="0.35">
      <c r="J279993" s="1"/>
    </row>
    <row r="279994" spans="10:10" x14ac:dyDescent="0.35">
      <c r="J279994" s="1"/>
    </row>
    <row r="279995" spans="10:10" x14ac:dyDescent="0.35">
      <c r="J279995" s="1"/>
    </row>
    <row r="279996" spans="10:10" x14ac:dyDescent="0.35">
      <c r="J279996" s="1"/>
    </row>
    <row r="279999" spans="10:10" x14ac:dyDescent="0.35">
      <c r="J279999" s="1"/>
    </row>
    <row r="280000" spans="10:10" x14ac:dyDescent="0.35">
      <c r="J280000" s="1"/>
    </row>
    <row r="280002" spans="10:10" x14ac:dyDescent="0.35">
      <c r="J280002" s="1"/>
    </row>
    <row r="280003" spans="10:10" x14ac:dyDescent="0.35">
      <c r="J280003" s="1"/>
    </row>
    <row r="280004" spans="10:10" x14ac:dyDescent="0.35">
      <c r="J280004" s="1"/>
    </row>
    <row r="280006" spans="10:10" x14ac:dyDescent="0.35">
      <c r="J280006" s="1"/>
    </row>
    <row r="280007" spans="10:10" x14ac:dyDescent="0.35">
      <c r="J280007" s="1"/>
    </row>
    <row r="280008" spans="10:10" x14ac:dyDescent="0.35">
      <c r="J280008" s="1"/>
    </row>
    <row r="280009" spans="10:10" x14ac:dyDescent="0.35">
      <c r="J280009" s="1"/>
    </row>
    <row r="280011" spans="10:10" x14ac:dyDescent="0.35">
      <c r="J280011" s="1"/>
    </row>
    <row r="280013" spans="10:10" x14ac:dyDescent="0.35">
      <c r="J280013" s="1"/>
    </row>
    <row r="280026" spans="10:10" x14ac:dyDescent="0.35">
      <c r="J280026" s="1"/>
    </row>
    <row r="280081" spans="10:10" x14ac:dyDescent="0.35">
      <c r="J280081" s="1"/>
    </row>
    <row r="280082" spans="10:10" x14ac:dyDescent="0.35">
      <c r="J280082" s="1"/>
    </row>
    <row r="280087" spans="10:10" x14ac:dyDescent="0.35">
      <c r="J280087" s="1"/>
    </row>
    <row r="280089" spans="10:10" x14ac:dyDescent="0.35">
      <c r="J280089" s="1"/>
    </row>
    <row r="280091" spans="10:10" x14ac:dyDescent="0.35">
      <c r="J280091" s="1"/>
    </row>
    <row r="280093" spans="10:10" x14ac:dyDescent="0.35">
      <c r="J280093" s="1"/>
    </row>
    <row r="280095" spans="10:10" x14ac:dyDescent="0.35">
      <c r="J280095" s="1"/>
    </row>
    <row r="280096" spans="10:10" x14ac:dyDescent="0.35">
      <c r="J280096" s="1"/>
    </row>
    <row r="280098" spans="10:10" x14ac:dyDescent="0.35">
      <c r="J280098" s="1"/>
    </row>
    <row r="280100" spans="10:10" x14ac:dyDescent="0.35">
      <c r="J280100" s="1"/>
    </row>
    <row r="280103" spans="10:10" x14ac:dyDescent="0.35">
      <c r="J280103" s="1"/>
    </row>
    <row r="280105" spans="10:10" x14ac:dyDescent="0.35">
      <c r="J280105" s="1"/>
    </row>
    <row r="280107" spans="10:10" x14ac:dyDescent="0.35">
      <c r="J280107" s="1"/>
    </row>
    <row r="280109" spans="10:10" x14ac:dyDescent="0.35">
      <c r="J280109" s="1"/>
    </row>
    <row r="280111" spans="10:10" x14ac:dyDescent="0.35">
      <c r="J280111" s="1"/>
    </row>
    <row r="280113" spans="10:10" x14ac:dyDescent="0.35">
      <c r="J280113" s="1"/>
    </row>
    <row r="280122" spans="10:10" x14ac:dyDescent="0.35">
      <c r="J280122" s="1"/>
    </row>
    <row r="280123" spans="10:10" x14ac:dyDescent="0.35">
      <c r="J280123" s="1"/>
    </row>
    <row r="280124" spans="10:10" x14ac:dyDescent="0.35">
      <c r="J280124" s="1"/>
    </row>
    <row r="280125" spans="10:10" x14ac:dyDescent="0.35">
      <c r="J280125" s="1"/>
    </row>
    <row r="280126" spans="10:10" x14ac:dyDescent="0.35">
      <c r="J280126" s="1"/>
    </row>
    <row r="280127" spans="10:10" x14ac:dyDescent="0.35">
      <c r="J280127" s="1"/>
    </row>
    <row r="280128" spans="10:10" x14ac:dyDescent="0.35">
      <c r="J280128" s="1"/>
    </row>
    <row r="280129" spans="10:10" x14ac:dyDescent="0.35">
      <c r="J280129" s="1"/>
    </row>
    <row r="280130" spans="10:10" x14ac:dyDescent="0.35">
      <c r="J280130" s="1"/>
    </row>
    <row r="280133" spans="10:10" x14ac:dyDescent="0.35">
      <c r="J280133" s="1"/>
    </row>
    <row r="280136" spans="10:10" x14ac:dyDescent="0.35">
      <c r="J280136" s="1"/>
    </row>
    <row r="280137" spans="10:10" x14ac:dyDescent="0.35">
      <c r="J280137" s="1"/>
    </row>
    <row r="280138" spans="10:10" x14ac:dyDescent="0.35">
      <c r="J280138" s="1"/>
    </row>
    <row r="280139" spans="10:10" x14ac:dyDescent="0.35">
      <c r="J280139" s="1"/>
    </row>
    <row r="280142" spans="10:10" x14ac:dyDescent="0.35">
      <c r="J280142" s="1"/>
    </row>
    <row r="280143" spans="10:10" x14ac:dyDescent="0.35">
      <c r="J280143" s="1"/>
    </row>
    <row r="280144" spans="10:10" x14ac:dyDescent="0.35">
      <c r="J280144" s="1"/>
    </row>
    <row r="280147" spans="10:10" x14ac:dyDescent="0.35">
      <c r="J280147" s="1"/>
    </row>
    <row r="280148" spans="10:10" x14ac:dyDescent="0.35">
      <c r="J280148" s="1"/>
    </row>
    <row r="280149" spans="10:10" x14ac:dyDescent="0.35">
      <c r="J280149" s="1"/>
    </row>
    <row r="280150" spans="10:10" x14ac:dyDescent="0.35">
      <c r="J280150" s="1"/>
    </row>
    <row r="280151" spans="10:10" x14ac:dyDescent="0.35">
      <c r="J280151" s="1"/>
    </row>
    <row r="280157" spans="10:10" x14ac:dyDescent="0.35">
      <c r="J280157" s="1"/>
    </row>
    <row r="280158" spans="10:10" x14ac:dyDescent="0.35">
      <c r="J280158" s="1"/>
    </row>
    <row r="280161" spans="10:10" x14ac:dyDescent="0.35">
      <c r="J280161" s="1"/>
    </row>
    <row r="280175" spans="10:10" x14ac:dyDescent="0.35">
      <c r="J280175" s="1"/>
    </row>
    <row r="280177" spans="10:10" x14ac:dyDescent="0.35">
      <c r="J280177" s="1"/>
    </row>
    <row r="280181" spans="10:10" x14ac:dyDescent="0.35">
      <c r="J280181" s="1"/>
    </row>
    <row r="280188" spans="10:10" x14ac:dyDescent="0.35">
      <c r="J280188" s="1"/>
    </row>
    <row r="280189" spans="10:10" x14ac:dyDescent="0.35">
      <c r="J280189" s="1"/>
    </row>
    <row r="280192" spans="10:10" x14ac:dyDescent="0.35">
      <c r="J280192" s="1"/>
    </row>
    <row r="280194" spans="10:10" x14ac:dyDescent="0.35">
      <c r="J280194" s="1"/>
    </row>
    <row r="280196" spans="10:10" x14ac:dyDescent="0.35">
      <c r="J280196" s="1"/>
    </row>
    <row r="280201" spans="10:10" x14ac:dyDescent="0.35">
      <c r="J280201" s="1"/>
    </row>
    <row r="280205" spans="10:10" x14ac:dyDescent="0.35">
      <c r="J280205" s="1"/>
    </row>
    <row r="280210" spans="10:10" x14ac:dyDescent="0.35">
      <c r="J280210" s="1"/>
    </row>
    <row r="280211" spans="10:10" x14ac:dyDescent="0.35">
      <c r="J280211" s="1"/>
    </row>
    <row r="280212" spans="10:10" x14ac:dyDescent="0.35">
      <c r="J280212" s="1"/>
    </row>
    <row r="280215" spans="10:10" x14ac:dyDescent="0.35">
      <c r="J280215" s="1"/>
    </row>
    <row r="280216" spans="10:10" x14ac:dyDescent="0.35">
      <c r="J280216" s="1"/>
    </row>
    <row r="280219" spans="10:10" x14ac:dyDescent="0.35">
      <c r="J280219" s="1"/>
    </row>
    <row r="280220" spans="10:10" x14ac:dyDescent="0.35">
      <c r="J280220" s="1"/>
    </row>
    <row r="280222" spans="10:10" x14ac:dyDescent="0.35">
      <c r="J280222" s="1"/>
    </row>
    <row r="280223" spans="10:10" x14ac:dyDescent="0.35">
      <c r="J280223" s="1"/>
    </row>
    <row r="280224" spans="10:10" x14ac:dyDescent="0.35">
      <c r="J280224" s="1"/>
    </row>
    <row r="280226" spans="10:10" x14ac:dyDescent="0.35">
      <c r="J280226" s="1"/>
    </row>
    <row r="280227" spans="10:10" x14ac:dyDescent="0.35">
      <c r="J280227" s="1"/>
    </row>
    <row r="280228" spans="10:10" x14ac:dyDescent="0.35">
      <c r="J280228" s="1"/>
    </row>
    <row r="280229" spans="10:10" x14ac:dyDescent="0.35">
      <c r="J280229" s="1"/>
    </row>
    <row r="280230" spans="10:10" x14ac:dyDescent="0.35">
      <c r="J280230" s="1"/>
    </row>
    <row r="280233" spans="10:10" x14ac:dyDescent="0.35">
      <c r="J280233" s="1"/>
    </row>
    <row r="280234" spans="10:10" x14ac:dyDescent="0.35">
      <c r="J280234" s="1"/>
    </row>
    <row r="280235" spans="10:10" x14ac:dyDescent="0.35">
      <c r="J280235" s="1"/>
    </row>
    <row r="280238" spans="10:10" x14ac:dyDescent="0.35">
      <c r="J280238" s="1"/>
    </row>
    <row r="280241" spans="10:10" x14ac:dyDescent="0.35">
      <c r="J280241" s="1"/>
    </row>
    <row r="280242" spans="10:10" x14ac:dyDescent="0.35">
      <c r="J280242" s="1"/>
    </row>
    <row r="280243" spans="10:10" x14ac:dyDescent="0.35">
      <c r="J280243" s="1"/>
    </row>
    <row r="280245" spans="10:10" x14ac:dyDescent="0.35">
      <c r="J280245" s="1"/>
    </row>
    <row r="280246" spans="10:10" x14ac:dyDescent="0.35">
      <c r="J280246" s="1"/>
    </row>
    <row r="280250" spans="10:10" x14ac:dyDescent="0.35">
      <c r="J280250" s="1"/>
    </row>
    <row r="280252" spans="10:10" x14ac:dyDescent="0.35">
      <c r="J280252" s="1"/>
    </row>
    <row r="280253" spans="10:10" x14ac:dyDescent="0.35">
      <c r="J280253" s="1"/>
    </row>
    <row r="280255" spans="10:10" x14ac:dyDescent="0.35">
      <c r="J280255" s="1"/>
    </row>
    <row r="280263" spans="10:10" x14ac:dyDescent="0.35">
      <c r="J280263" s="1"/>
    </row>
    <row r="280264" spans="10:10" x14ac:dyDescent="0.35">
      <c r="J280264" s="1"/>
    </row>
    <row r="280265" spans="10:10" x14ac:dyDescent="0.35">
      <c r="J280265" s="1"/>
    </row>
    <row r="280266" spans="10:10" x14ac:dyDescent="0.35">
      <c r="J280266" s="1"/>
    </row>
    <row r="280267" spans="10:10" x14ac:dyDescent="0.35">
      <c r="J280267" s="1"/>
    </row>
    <row r="280268" spans="10:10" x14ac:dyDescent="0.35">
      <c r="J280268" s="1"/>
    </row>
    <row r="280269" spans="10:10" x14ac:dyDescent="0.35">
      <c r="J280269" s="1"/>
    </row>
    <row r="280270" spans="10:10" x14ac:dyDescent="0.35">
      <c r="J280270" s="1"/>
    </row>
    <row r="280271" spans="10:10" x14ac:dyDescent="0.35">
      <c r="J280271" s="1"/>
    </row>
    <row r="280274" spans="10:10" x14ac:dyDescent="0.35">
      <c r="J280274" s="1"/>
    </row>
    <row r="280276" spans="10:10" x14ac:dyDescent="0.35">
      <c r="J280276" s="1"/>
    </row>
    <row r="280277" spans="10:10" x14ac:dyDescent="0.35">
      <c r="J280277" s="1"/>
    </row>
    <row r="280278" spans="10:10" x14ac:dyDescent="0.35">
      <c r="J280278" s="1"/>
    </row>
    <row r="280279" spans="10:10" x14ac:dyDescent="0.35">
      <c r="J280279" s="1"/>
    </row>
    <row r="280280" spans="10:10" x14ac:dyDescent="0.35">
      <c r="J280280" s="1"/>
    </row>
    <row r="280283" spans="10:10" x14ac:dyDescent="0.35">
      <c r="J280283" s="1"/>
    </row>
    <row r="280284" spans="10:10" x14ac:dyDescent="0.35">
      <c r="J280284" s="1"/>
    </row>
    <row r="280285" spans="10:10" x14ac:dyDescent="0.35">
      <c r="J280285" s="1"/>
    </row>
    <row r="280286" spans="10:10" x14ac:dyDescent="0.35">
      <c r="J280286" s="1"/>
    </row>
    <row r="280287" spans="10:10" x14ac:dyDescent="0.35">
      <c r="J280287" s="1"/>
    </row>
    <row r="280288" spans="10:10" x14ac:dyDescent="0.35">
      <c r="J280288" s="1"/>
    </row>
    <row r="280289" spans="10:10" x14ac:dyDescent="0.35">
      <c r="J280289" s="1"/>
    </row>
    <row r="280290" spans="10:10" x14ac:dyDescent="0.35">
      <c r="J280290" s="1"/>
    </row>
    <row r="280291" spans="10:10" x14ac:dyDescent="0.35">
      <c r="J280291" s="1"/>
    </row>
    <row r="280292" spans="10:10" x14ac:dyDescent="0.35">
      <c r="J280292" s="1"/>
    </row>
    <row r="280294" spans="10:10" x14ac:dyDescent="0.35">
      <c r="J280294" s="1"/>
    </row>
    <row r="280323" spans="10:10" x14ac:dyDescent="0.35">
      <c r="J280323" s="1"/>
    </row>
    <row r="280326" spans="10:10" x14ac:dyDescent="0.35">
      <c r="J280326" s="1"/>
    </row>
    <row r="280327" spans="10:10" x14ac:dyDescent="0.35">
      <c r="J280327" s="1"/>
    </row>
    <row r="280331" spans="10:10" x14ac:dyDescent="0.35">
      <c r="J280331" s="1"/>
    </row>
    <row r="280332" spans="10:10" x14ac:dyDescent="0.35">
      <c r="J280332" s="1"/>
    </row>
    <row r="280333" spans="10:10" x14ac:dyDescent="0.35">
      <c r="J280333" s="1"/>
    </row>
    <row r="280335" spans="10:10" x14ac:dyDescent="0.35">
      <c r="J280335" s="1"/>
    </row>
    <row r="280339" spans="10:10" x14ac:dyDescent="0.35">
      <c r="J280339" s="1"/>
    </row>
    <row r="280340" spans="10:10" x14ac:dyDescent="0.35">
      <c r="J280340" s="1"/>
    </row>
    <row r="280341" spans="10:10" x14ac:dyDescent="0.35">
      <c r="J280341" s="1"/>
    </row>
    <row r="280342" spans="10:10" x14ac:dyDescent="0.35">
      <c r="J280342" s="1"/>
    </row>
    <row r="280343" spans="10:10" x14ac:dyDescent="0.35">
      <c r="J280343" s="1"/>
    </row>
    <row r="280344" spans="10:10" x14ac:dyDescent="0.35">
      <c r="J280344" s="1"/>
    </row>
    <row r="280345" spans="10:10" x14ac:dyDescent="0.35">
      <c r="J280345" s="1"/>
    </row>
    <row r="280346" spans="10:10" x14ac:dyDescent="0.35">
      <c r="J280346" s="1"/>
    </row>
    <row r="280347" spans="10:10" x14ac:dyDescent="0.35">
      <c r="J280347" s="1"/>
    </row>
    <row r="280348" spans="10:10" x14ac:dyDescent="0.35">
      <c r="J280348" s="1"/>
    </row>
    <row r="280349" spans="10:10" x14ac:dyDescent="0.35">
      <c r="J280349" s="1"/>
    </row>
    <row r="280351" spans="10:10" x14ac:dyDescent="0.35">
      <c r="J280351" s="1"/>
    </row>
    <row r="280352" spans="10:10" x14ac:dyDescent="0.35">
      <c r="J280352" s="1"/>
    </row>
    <row r="280353" spans="10:10" x14ac:dyDescent="0.35">
      <c r="J280353" s="1"/>
    </row>
    <row r="280354" spans="10:10" x14ac:dyDescent="0.35">
      <c r="J280354" s="1"/>
    </row>
    <row r="280355" spans="10:10" x14ac:dyDescent="0.35">
      <c r="J280355" s="1"/>
    </row>
    <row r="280356" spans="10:10" x14ac:dyDescent="0.35">
      <c r="J280356" s="1"/>
    </row>
    <row r="280358" spans="10:10" x14ac:dyDescent="0.35">
      <c r="J280358" s="1"/>
    </row>
    <row r="280360" spans="10:10" x14ac:dyDescent="0.35">
      <c r="J280360" s="1"/>
    </row>
    <row r="280364" spans="10:10" x14ac:dyDescent="0.35">
      <c r="J280364" s="1"/>
    </row>
    <row r="280365" spans="10:10" x14ac:dyDescent="0.35">
      <c r="J280365" s="1"/>
    </row>
    <row r="280366" spans="10:10" x14ac:dyDescent="0.35">
      <c r="J280366" s="1"/>
    </row>
    <row r="280367" spans="10:10" x14ac:dyDescent="0.35">
      <c r="J280367" s="1"/>
    </row>
    <row r="280368" spans="10:10" x14ac:dyDescent="0.35">
      <c r="J280368" s="1"/>
    </row>
    <row r="280369" spans="10:10" x14ac:dyDescent="0.35">
      <c r="J280369" s="1"/>
    </row>
    <row r="280371" spans="10:10" x14ac:dyDescent="0.35">
      <c r="J280371" s="1"/>
    </row>
    <row r="280372" spans="10:10" x14ac:dyDescent="0.35">
      <c r="J280372" s="1"/>
    </row>
    <row r="280373" spans="10:10" x14ac:dyDescent="0.35">
      <c r="J280373" s="1"/>
    </row>
    <row r="280374" spans="10:10" x14ac:dyDescent="0.35">
      <c r="J280374" s="1"/>
    </row>
    <row r="280375" spans="10:10" x14ac:dyDescent="0.35">
      <c r="J280375" s="1"/>
    </row>
    <row r="280376" spans="10:10" x14ac:dyDescent="0.35">
      <c r="J280376" s="1"/>
    </row>
    <row r="280377" spans="10:10" x14ac:dyDescent="0.35">
      <c r="J280377" s="1"/>
    </row>
    <row r="280378" spans="10:10" x14ac:dyDescent="0.35">
      <c r="J280378" s="1"/>
    </row>
    <row r="280379" spans="10:10" x14ac:dyDescent="0.35">
      <c r="J280379" s="1"/>
    </row>
    <row r="280380" spans="10:10" x14ac:dyDescent="0.35">
      <c r="J280380" s="1"/>
    </row>
    <row r="280381" spans="10:10" x14ac:dyDescent="0.35">
      <c r="J280381" s="1"/>
    </row>
    <row r="280382" spans="10:10" x14ac:dyDescent="0.35">
      <c r="J280382" s="1"/>
    </row>
    <row r="280383" spans="10:10" x14ac:dyDescent="0.35">
      <c r="J280383" s="1"/>
    </row>
    <row r="280384" spans="10:10" x14ac:dyDescent="0.35">
      <c r="J280384" s="1"/>
    </row>
    <row r="280385" spans="10:10" x14ac:dyDescent="0.35">
      <c r="J280385" s="1"/>
    </row>
    <row r="280386" spans="10:10" x14ac:dyDescent="0.35">
      <c r="J280386" s="1"/>
    </row>
    <row r="280387" spans="10:10" x14ac:dyDescent="0.35">
      <c r="J280387" s="1"/>
    </row>
    <row r="280388" spans="10:10" x14ac:dyDescent="0.35">
      <c r="J280388" s="1"/>
    </row>
    <row r="280389" spans="10:10" x14ac:dyDescent="0.35">
      <c r="J280389" s="1"/>
    </row>
    <row r="280390" spans="10:10" x14ac:dyDescent="0.35">
      <c r="J280390" s="1"/>
    </row>
    <row r="280391" spans="10:10" x14ac:dyDescent="0.35">
      <c r="J280391" s="1"/>
    </row>
    <row r="280392" spans="10:10" x14ac:dyDescent="0.35">
      <c r="J280392" s="1"/>
    </row>
    <row r="280393" spans="10:10" x14ac:dyDescent="0.35">
      <c r="J280393" s="1"/>
    </row>
    <row r="280394" spans="10:10" x14ac:dyDescent="0.35">
      <c r="J280394" s="1"/>
    </row>
    <row r="280395" spans="10:10" x14ac:dyDescent="0.35">
      <c r="J280395" s="1"/>
    </row>
    <row r="280396" spans="10:10" x14ac:dyDescent="0.35">
      <c r="J280396" s="1"/>
    </row>
    <row r="280397" spans="10:10" x14ac:dyDescent="0.35">
      <c r="J280397" s="1"/>
    </row>
    <row r="280398" spans="10:10" x14ac:dyDescent="0.35">
      <c r="J280398" s="1"/>
    </row>
    <row r="280399" spans="10:10" x14ac:dyDescent="0.35">
      <c r="J280399" s="1"/>
    </row>
    <row r="280400" spans="10:10" x14ac:dyDescent="0.35">
      <c r="J280400" s="1"/>
    </row>
    <row r="280401" spans="10:10" x14ac:dyDescent="0.35">
      <c r="J280401" s="1"/>
    </row>
    <row r="280402" spans="10:10" x14ac:dyDescent="0.35">
      <c r="J280402" s="1"/>
    </row>
    <row r="280403" spans="10:10" x14ac:dyDescent="0.35">
      <c r="J280403" s="1"/>
    </row>
    <row r="280405" spans="10:10" x14ac:dyDescent="0.35">
      <c r="J280405" s="1"/>
    </row>
    <row r="280406" spans="10:10" x14ac:dyDescent="0.35">
      <c r="J280406" s="1"/>
    </row>
    <row r="280407" spans="10:10" x14ac:dyDescent="0.35">
      <c r="J280407" s="1"/>
    </row>
    <row r="280408" spans="10:10" x14ac:dyDescent="0.35">
      <c r="J280408" s="1"/>
    </row>
    <row r="280492" spans="10:10" x14ac:dyDescent="0.35">
      <c r="J280492" s="1"/>
    </row>
    <row r="280501" spans="10:10" x14ac:dyDescent="0.35">
      <c r="J280501" s="1"/>
    </row>
    <row r="280506" spans="10:10" x14ac:dyDescent="0.35">
      <c r="J280506" s="1"/>
    </row>
    <row r="280508" spans="10:10" x14ac:dyDescent="0.35">
      <c r="J280508" s="1"/>
    </row>
    <row r="280516" spans="10:10" x14ac:dyDescent="0.35">
      <c r="J280516" s="1"/>
    </row>
    <row r="280525" spans="10:10" x14ac:dyDescent="0.35">
      <c r="J280525" s="1"/>
    </row>
    <row r="280526" spans="10:10" x14ac:dyDescent="0.35">
      <c r="J280526" s="1"/>
    </row>
    <row r="280527" spans="10:10" x14ac:dyDescent="0.35">
      <c r="J280527" s="1"/>
    </row>
    <row r="280528" spans="10:10" x14ac:dyDescent="0.35">
      <c r="J280528" s="1"/>
    </row>
    <row r="280529" spans="10:10" x14ac:dyDescent="0.35">
      <c r="J280529" s="1"/>
    </row>
    <row r="280530" spans="10:10" x14ac:dyDescent="0.35">
      <c r="J280530" s="1"/>
    </row>
    <row r="280531" spans="10:10" x14ac:dyDescent="0.35">
      <c r="J280531" s="1"/>
    </row>
    <row r="280533" spans="10:10" x14ac:dyDescent="0.35">
      <c r="J280533" s="1"/>
    </row>
    <row r="280536" spans="10:10" x14ac:dyDescent="0.35">
      <c r="J280536" s="1"/>
    </row>
    <row r="280541" spans="10:10" x14ac:dyDescent="0.35">
      <c r="J280541" s="1"/>
    </row>
    <row r="280542" spans="10:10" x14ac:dyDescent="0.35">
      <c r="J280542" s="1"/>
    </row>
    <row r="280545" spans="10:10" x14ac:dyDescent="0.35">
      <c r="J280545" s="1"/>
    </row>
    <row r="280546" spans="10:10" x14ac:dyDescent="0.35">
      <c r="J280546" s="1"/>
    </row>
    <row r="280547" spans="10:10" x14ac:dyDescent="0.35">
      <c r="J280547" s="1"/>
    </row>
    <row r="280550" spans="10:10" x14ac:dyDescent="0.35">
      <c r="J280550" s="1"/>
    </row>
    <row r="280551" spans="10:10" x14ac:dyDescent="0.35">
      <c r="J280551" s="1"/>
    </row>
    <row r="280552" spans="10:10" x14ac:dyDescent="0.35">
      <c r="J280552" s="1"/>
    </row>
    <row r="280553" spans="10:10" x14ac:dyDescent="0.35">
      <c r="J280553" s="1"/>
    </row>
    <row r="280554" spans="10:10" x14ac:dyDescent="0.35">
      <c r="J280554" s="1"/>
    </row>
    <row r="280556" spans="10:10" x14ac:dyDescent="0.35">
      <c r="J280556" s="1"/>
    </row>
    <row r="280558" spans="10:10" x14ac:dyDescent="0.35">
      <c r="J280558" s="1"/>
    </row>
    <row r="280559" spans="10:10" x14ac:dyDescent="0.35">
      <c r="J280559" s="1"/>
    </row>
    <row r="280561" spans="10:10" x14ac:dyDescent="0.35">
      <c r="J280561" s="1"/>
    </row>
    <row r="280562" spans="10:10" x14ac:dyDescent="0.35">
      <c r="J280562" s="1"/>
    </row>
    <row r="280566" spans="10:10" x14ac:dyDescent="0.35">
      <c r="J280566" s="1"/>
    </row>
    <row r="280567" spans="10:10" x14ac:dyDescent="0.35">
      <c r="J280567" s="1"/>
    </row>
    <row r="280568" spans="10:10" x14ac:dyDescent="0.35">
      <c r="J280568" s="1"/>
    </row>
    <row r="280569" spans="10:10" x14ac:dyDescent="0.35">
      <c r="J280569" s="1"/>
    </row>
    <row r="280571" spans="10:10" x14ac:dyDescent="0.35">
      <c r="J280571" s="1"/>
    </row>
    <row r="280572" spans="10:10" x14ac:dyDescent="0.35">
      <c r="J280572" s="1"/>
    </row>
    <row r="280573" spans="10:10" x14ac:dyDescent="0.35">
      <c r="J280573" s="1"/>
    </row>
    <row r="280574" spans="10:10" x14ac:dyDescent="0.35">
      <c r="J280574" s="1"/>
    </row>
    <row r="280575" spans="10:10" x14ac:dyDescent="0.35">
      <c r="J280575" s="1"/>
    </row>
    <row r="280576" spans="10:10" x14ac:dyDescent="0.35">
      <c r="J280576" s="1"/>
    </row>
    <row r="280577" spans="10:10" x14ac:dyDescent="0.35">
      <c r="J280577" s="1"/>
    </row>
    <row r="280578" spans="10:10" x14ac:dyDescent="0.35">
      <c r="J280578" s="1"/>
    </row>
    <row r="280579" spans="10:10" x14ac:dyDescent="0.35">
      <c r="J280579" s="1"/>
    </row>
    <row r="280580" spans="10:10" x14ac:dyDescent="0.35">
      <c r="J280580" s="1"/>
    </row>
    <row r="280581" spans="10:10" x14ac:dyDescent="0.35">
      <c r="J280581" s="1"/>
    </row>
    <row r="280582" spans="10:10" x14ac:dyDescent="0.35">
      <c r="J280582" s="1"/>
    </row>
    <row r="280584" spans="10:10" x14ac:dyDescent="0.35">
      <c r="J280584" s="1"/>
    </row>
    <row r="280585" spans="10:10" x14ac:dyDescent="0.35">
      <c r="J280585" s="1"/>
    </row>
    <row r="280586" spans="10:10" x14ac:dyDescent="0.35">
      <c r="J280586" s="1"/>
    </row>
    <row r="280587" spans="10:10" x14ac:dyDescent="0.35">
      <c r="J280587" s="1"/>
    </row>
    <row r="280588" spans="10:10" x14ac:dyDescent="0.35">
      <c r="J280588" s="1"/>
    </row>
    <row r="280589" spans="10:10" x14ac:dyDescent="0.35">
      <c r="J280589" s="1"/>
    </row>
    <row r="280590" spans="10:10" x14ac:dyDescent="0.35">
      <c r="J280590" s="1"/>
    </row>
    <row r="280591" spans="10:10" x14ac:dyDescent="0.35">
      <c r="J280591" s="1"/>
    </row>
    <row r="280593" spans="10:10" x14ac:dyDescent="0.35">
      <c r="J280593" s="1"/>
    </row>
    <row r="280594" spans="10:10" x14ac:dyDescent="0.35">
      <c r="J280594" s="1"/>
    </row>
    <row r="280595" spans="10:10" x14ac:dyDescent="0.35">
      <c r="J280595" s="1"/>
    </row>
    <row r="280596" spans="10:10" x14ac:dyDescent="0.35">
      <c r="J280596" s="1"/>
    </row>
    <row r="280597" spans="10:10" x14ac:dyDescent="0.35">
      <c r="J280597" s="1"/>
    </row>
    <row r="280598" spans="10:10" x14ac:dyDescent="0.35">
      <c r="J280598" s="1"/>
    </row>
    <row r="280600" spans="10:10" x14ac:dyDescent="0.35">
      <c r="J280600" s="1"/>
    </row>
    <row r="280601" spans="10:10" x14ac:dyDescent="0.35">
      <c r="J280601" s="1"/>
    </row>
    <row r="280603" spans="10:10" x14ac:dyDescent="0.35">
      <c r="J280603" s="1"/>
    </row>
    <row r="280604" spans="10:10" x14ac:dyDescent="0.35">
      <c r="J280604" s="1"/>
    </row>
    <row r="280605" spans="10:10" x14ac:dyDescent="0.35">
      <c r="J280605" s="1"/>
    </row>
    <row r="280606" spans="10:10" x14ac:dyDescent="0.35">
      <c r="J280606" s="1"/>
    </row>
    <row r="280607" spans="10:10" x14ac:dyDescent="0.35">
      <c r="J280607" s="1"/>
    </row>
    <row r="280608" spans="10:10" x14ac:dyDescent="0.35">
      <c r="J280608" s="1"/>
    </row>
    <row r="280609" spans="10:10" x14ac:dyDescent="0.35">
      <c r="J280609" s="1"/>
    </row>
    <row r="280610" spans="10:10" x14ac:dyDescent="0.35">
      <c r="J280610" s="1"/>
    </row>
    <row r="280611" spans="10:10" x14ac:dyDescent="0.35">
      <c r="J280611" s="1"/>
    </row>
    <row r="280612" spans="10:10" x14ac:dyDescent="0.35">
      <c r="J280612" s="1"/>
    </row>
    <row r="280613" spans="10:10" x14ac:dyDescent="0.35">
      <c r="J280613" s="1"/>
    </row>
    <row r="280614" spans="10:10" x14ac:dyDescent="0.35">
      <c r="J280614" s="1"/>
    </row>
    <row r="280615" spans="10:10" x14ac:dyDescent="0.35">
      <c r="J280615" s="1"/>
    </row>
    <row r="280616" spans="10:10" x14ac:dyDescent="0.35">
      <c r="J280616" s="1"/>
    </row>
    <row r="280617" spans="10:10" x14ac:dyDescent="0.35">
      <c r="J280617" s="1"/>
    </row>
    <row r="280618" spans="10:10" x14ac:dyDescent="0.35">
      <c r="J280618" s="1"/>
    </row>
    <row r="280619" spans="10:10" x14ac:dyDescent="0.35">
      <c r="J280619" s="1"/>
    </row>
    <row r="280620" spans="10:10" x14ac:dyDescent="0.35">
      <c r="J280620" s="1"/>
    </row>
    <row r="280621" spans="10:10" x14ac:dyDescent="0.35">
      <c r="J280621" s="1"/>
    </row>
    <row r="280623" spans="10:10" x14ac:dyDescent="0.35">
      <c r="J280623" s="1"/>
    </row>
    <row r="280624" spans="10:10" x14ac:dyDescent="0.35">
      <c r="J280624" s="1"/>
    </row>
    <row r="280626" spans="10:10" x14ac:dyDescent="0.35">
      <c r="J280626" s="1"/>
    </row>
    <row r="280627" spans="10:10" x14ac:dyDescent="0.35">
      <c r="J280627" s="1"/>
    </row>
    <row r="280628" spans="10:10" x14ac:dyDescent="0.35">
      <c r="J280628" s="1"/>
    </row>
    <row r="280629" spans="10:10" x14ac:dyDescent="0.35">
      <c r="J280629" s="1"/>
    </row>
    <row r="280630" spans="10:10" x14ac:dyDescent="0.35">
      <c r="J280630" s="1"/>
    </row>
    <row r="280631" spans="10:10" x14ac:dyDescent="0.35">
      <c r="J280631" s="1"/>
    </row>
    <row r="280632" spans="10:10" x14ac:dyDescent="0.35">
      <c r="J280632" s="1"/>
    </row>
    <row r="280633" spans="10:10" x14ac:dyDescent="0.35">
      <c r="J280633" s="1"/>
    </row>
    <row r="280634" spans="10:10" x14ac:dyDescent="0.35">
      <c r="J280634" s="1"/>
    </row>
    <row r="280635" spans="10:10" x14ac:dyDescent="0.35">
      <c r="J280635" s="1"/>
    </row>
    <row r="280636" spans="10:10" x14ac:dyDescent="0.35">
      <c r="J280636" s="1"/>
    </row>
    <row r="280637" spans="10:10" x14ac:dyDescent="0.35">
      <c r="J280637" s="1"/>
    </row>
    <row r="280638" spans="10:10" x14ac:dyDescent="0.35">
      <c r="J280638" s="1"/>
    </row>
    <row r="280639" spans="10:10" x14ac:dyDescent="0.35">
      <c r="J280639" s="1"/>
    </row>
    <row r="280640" spans="10:10" x14ac:dyDescent="0.35">
      <c r="J280640" s="1"/>
    </row>
    <row r="280641" spans="10:10" x14ac:dyDescent="0.35">
      <c r="J280641" s="1"/>
    </row>
    <row r="280642" spans="10:10" x14ac:dyDescent="0.35">
      <c r="J280642" s="1"/>
    </row>
    <row r="280643" spans="10:10" x14ac:dyDescent="0.35">
      <c r="J280643" s="1"/>
    </row>
    <row r="280644" spans="10:10" x14ac:dyDescent="0.35">
      <c r="J280644" s="1"/>
    </row>
    <row r="280645" spans="10:10" x14ac:dyDescent="0.35">
      <c r="J280645" s="1"/>
    </row>
    <row r="280646" spans="10:10" x14ac:dyDescent="0.35">
      <c r="J280646" s="1"/>
    </row>
    <row r="280647" spans="10:10" x14ac:dyDescent="0.35">
      <c r="J280647" s="1"/>
    </row>
    <row r="280648" spans="10:10" x14ac:dyDescent="0.35">
      <c r="J280648" s="1"/>
    </row>
    <row r="280649" spans="10:10" x14ac:dyDescent="0.35">
      <c r="J280649" s="1"/>
    </row>
    <row r="280650" spans="10:10" x14ac:dyDescent="0.35">
      <c r="J280650" s="1"/>
    </row>
    <row r="280651" spans="10:10" x14ac:dyDescent="0.35">
      <c r="J280651" s="1"/>
    </row>
    <row r="280652" spans="10:10" x14ac:dyDescent="0.35">
      <c r="J280652" s="1"/>
    </row>
    <row r="280654" spans="10:10" x14ac:dyDescent="0.35">
      <c r="J280654" s="1"/>
    </row>
    <row r="280655" spans="10:10" x14ac:dyDescent="0.35">
      <c r="J280655" s="1"/>
    </row>
    <row r="280657" spans="10:10" x14ac:dyDescent="0.35">
      <c r="J280657" s="1"/>
    </row>
    <row r="280658" spans="10:10" x14ac:dyDescent="0.35">
      <c r="J280658" s="1"/>
    </row>
    <row r="280661" spans="10:10" x14ac:dyDescent="0.35">
      <c r="J280661" s="1"/>
    </row>
    <row r="280662" spans="10:10" x14ac:dyDescent="0.35">
      <c r="J280662" s="1"/>
    </row>
    <row r="280663" spans="10:10" x14ac:dyDescent="0.35">
      <c r="J280663" s="1"/>
    </row>
    <row r="280664" spans="10:10" x14ac:dyDescent="0.35">
      <c r="J280664" s="1"/>
    </row>
    <row r="280665" spans="10:10" x14ac:dyDescent="0.35">
      <c r="J280665" s="1"/>
    </row>
    <row r="280667" spans="10:10" x14ac:dyDescent="0.35">
      <c r="J280667" s="1"/>
    </row>
    <row r="280668" spans="10:10" x14ac:dyDescent="0.35">
      <c r="J280668" s="1"/>
    </row>
    <row r="280669" spans="10:10" x14ac:dyDescent="0.35">
      <c r="J280669" s="1"/>
    </row>
    <row r="280670" spans="10:10" x14ac:dyDescent="0.35">
      <c r="J280670" s="1"/>
    </row>
    <row r="280671" spans="10:10" x14ac:dyDescent="0.35">
      <c r="J280671" s="1"/>
    </row>
    <row r="280672" spans="10:10" x14ac:dyDescent="0.35">
      <c r="J280672" s="1"/>
    </row>
    <row r="280673" spans="10:10" x14ac:dyDescent="0.35">
      <c r="J280673" s="1"/>
    </row>
    <row r="280674" spans="10:10" x14ac:dyDescent="0.35">
      <c r="J280674" s="1"/>
    </row>
    <row r="280675" spans="10:10" x14ac:dyDescent="0.35">
      <c r="J280675" s="1"/>
    </row>
    <row r="280676" spans="10:10" x14ac:dyDescent="0.35">
      <c r="J280676" s="1"/>
    </row>
    <row r="280677" spans="10:10" x14ac:dyDescent="0.35">
      <c r="J280677" s="1"/>
    </row>
    <row r="280678" spans="10:10" x14ac:dyDescent="0.35">
      <c r="J280678" s="1"/>
    </row>
    <row r="280679" spans="10:10" x14ac:dyDescent="0.35">
      <c r="J280679" s="1"/>
    </row>
    <row r="280680" spans="10:10" x14ac:dyDescent="0.35">
      <c r="J280680" s="1"/>
    </row>
    <row r="280681" spans="10:10" x14ac:dyDescent="0.35">
      <c r="J280681" s="1"/>
    </row>
    <row r="280683" spans="10:10" x14ac:dyDescent="0.35">
      <c r="J280683" s="1"/>
    </row>
    <row r="280684" spans="10:10" x14ac:dyDescent="0.35">
      <c r="J280684" s="1"/>
    </row>
    <row r="280685" spans="10:10" x14ac:dyDescent="0.35">
      <c r="J280685" s="1"/>
    </row>
    <row r="280686" spans="10:10" x14ac:dyDescent="0.35">
      <c r="J280686" s="1"/>
    </row>
    <row r="280687" spans="10:10" x14ac:dyDescent="0.35">
      <c r="J280687" s="1"/>
    </row>
    <row r="280688" spans="10:10" x14ac:dyDescent="0.35">
      <c r="J280688" s="1"/>
    </row>
    <row r="280689" spans="10:10" x14ac:dyDescent="0.35">
      <c r="J280689" s="1"/>
    </row>
    <row r="280690" spans="10:10" x14ac:dyDescent="0.35">
      <c r="J280690" s="1"/>
    </row>
    <row r="280691" spans="10:10" x14ac:dyDescent="0.35">
      <c r="J280691" s="1"/>
    </row>
    <row r="280692" spans="10:10" x14ac:dyDescent="0.35">
      <c r="J280692" s="1"/>
    </row>
    <row r="280693" spans="10:10" x14ac:dyDescent="0.35">
      <c r="J280693" s="1"/>
    </row>
    <row r="280694" spans="10:10" x14ac:dyDescent="0.35">
      <c r="J280694" s="1"/>
    </row>
    <row r="280695" spans="10:10" x14ac:dyDescent="0.35">
      <c r="J280695" s="1"/>
    </row>
    <row r="280696" spans="10:10" x14ac:dyDescent="0.35">
      <c r="J280696" s="1"/>
    </row>
    <row r="280697" spans="10:10" x14ac:dyDescent="0.35">
      <c r="J280697" s="1"/>
    </row>
    <row r="280698" spans="10:10" x14ac:dyDescent="0.35">
      <c r="J280698" s="1"/>
    </row>
    <row r="280699" spans="10:10" x14ac:dyDescent="0.35">
      <c r="J280699" s="1"/>
    </row>
    <row r="280700" spans="10:10" x14ac:dyDescent="0.35">
      <c r="J280700" s="1"/>
    </row>
    <row r="280701" spans="10:10" x14ac:dyDescent="0.35">
      <c r="J280701" s="1"/>
    </row>
    <row r="280702" spans="10:10" x14ac:dyDescent="0.35">
      <c r="J280702" s="1"/>
    </row>
    <row r="280714" spans="10:10" x14ac:dyDescent="0.35">
      <c r="J280714" s="1"/>
    </row>
    <row r="280715" spans="10:10" x14ac:dyDescent="0.35">
      <c r="J280715" s="1"/>
    </row>
    <row r="280723" spans="10:10" x14ac:dyDescent="0.35">
      <c r="J280723" s="1"/>
    </row>
    <row r="280725" spans="10:10" x14ac:dyDescent="0.35">
      <c r="J280725" s="1"/>
    </row>
    <row r="280727" spans="10:10" x14ac:dyDescent="0.35">
      <c r="J280727" s="1"/>
    </row>
    <row r="280730" spans="10:10" x14ac:dyDescent="0.35">
      <c r="J280730" s="1"/>
    </row>
    <row r="280732" spans="10:10" x14ac:dyDescent="0.35">
      <c r="J280732" s="1"/>
    </row>
    <row r="280736" spans="10:10" x14ac:dyDescent="0.35">
      <c r="J280736" s="1"/>
    </row>
    <row r="280738" spans="10:10" x14ac:dyDescent="0.35">
      <c r="J280738" s="1"/>
    </row>
    <row r="280740" spans="10:10" x14ac:dyDescent="0.35">
      <c r="J280740" s="1"/>
    </row>
    <row r="280743" spans="10:10" x14ac:dyDescent="0.35">
      <c r="J280743" s="1"/>
    </row>
    <row r="280748" spans="10:10" x14ac:dyDescent="0.35">
      <c r="J280748" s="1"/>
    </row>
    <row r="280750" spans="10:10" x14ac:dyDescent="0.35">
      <c r="J280750" s="1"/>
    </row>
    <row r="280751" spans="10:10" x14ac:dyDescent="0.35">
      <c r="J280751" s="1"/>
    </row>
    <row r="280754" spans="10:10" x14ac:dyDescent="0.35">
      <c r="J280754" s="1"/>
    </row>
    <row r="280757" spans="10:10" x14ac:dyDescent="0.35">
      <c r="J280757" s="1"/>
    </row>
    <row r="280758" spans="10:10" x14ac:dyDescent="0.35">
      <c r="J280758" s="1"/>
    </row>
    <row r="280759" spans="10:10" x14ac:dyDescent="0.35">
      <c r="J280759" s="1"/>
    </row>
    <row r="280760" spans="10:10" x14ac:dyDescent="0.35">
      <c r="J280760" s="1"/>
    </row>
    <row r="280761" spans="10:10" x14ac:dyDescent="0.35">
      <c r="J280761" s="1"/>
    </row>
    <row r="280762" spans="10:10" x14ac:dyDescent="0.35">
      <c r="J280762" s="1"/>
    </row>
    <row r="280764" spans="10:10" x14ac:dyDescent="0.35">
      <c r="J280764" s="1"/>
    </row>
    <row r="280765" spans="10:10" x14ac:dyDescent="0.35">
      <c r="J280765" s="1"/>
    </row>
    <row r="280767" spans="10:10" x14ac:dyDescent="0.35">
      <c r="J280767" s="1"/>
    </row>
    <row r="280769" spans="10:10" x14ac:dyDescent="0.35">
      <c r="J280769" s="1"/>
    </row>
    <row r="280770" spans="10:10" x14ac:dyDescent="0.35">
      <c r="J280770" s="1"/>
    </row>
    <row r="280772" spans="10:10" x14ac:dyDescent="0.35">
      <c r="J280772" s="1"/>
    </row>
    <row r="280773" spans="10:10" x14ac:dyDescent="0.35">
      <c r="J280773" s="1"/>
    </row>
    <row r="280774" spans="10:10" x14ac:dyDescent="0.35">
      <c r="J280774" s="1"/>
    </row>
    <row r="280775" spans="10:10" x14ac:dyDescent="0.35">
      <c r="J280775" s="1"/>
    </row>
    <row r="280778" spans="10:10" x14ac:dyDescent="0.35">
      <c r="J280778" s="1"/>
    </row>
    <row r="280779" spans="10:10" x14ac:dyDescent="0.35">
      <c r="J280779" s="1"/>
    </row>
    <row r="280780" spans="10:10" x14ac:dyDescent="0.35">
      <c r="J280780" s="1"/>
    </row>
    <row r="280785" spans="10:10" x14ac:dyDescent="0.35">
      <c r="J280785" s="1"/>
    </row>
    <row r="280786" spans="10:10" x14ac:dyDescent="0.35">
      <c r="J280786" s="1"/>
    </row>
    <row r="280787" spans="10:10" x14ac:dyDescent="0.35">
      <c r="J280787" s="1"/>
    </row>
    <row r="280788" spans="10:10" x14ac:dyDescent="0.35">
      <c r="J280788" s="1"/>
    </row>
    <row r="280789" spans="10:10" x14ac:dyDescent="0.35">
      <c r="J280789" s="1"/>
    </row>
    <row r="280790" spans="10:10" x14ac:dyDescent="0.35">
      <c r="J280790" s="1"/>
    </row>
    <row r="280791" spans="10:10" x14ac:dyDescent="0.35">
      <c r="J280791" s="1"/>
    </row>
    <row r="280793" spans="10:10" x14ac:dyDescent="0.35">
      <c r="J280793" s="1"/>
    </row>
    <row r="280795" spans="10:10" x14ac:dyDescent="0.35">
      <c r="J280795" s="1"/>
    </row>
    <row r="280796" spans="10:10" x14ac:dyDescent="0.35">
      <c r="J280796" s="1"/>
    </row>
    <row r="280797" spans="10:10" x14ac:dyDescent="0.35">
      <c r="J280797" s="1"/>
    </row>
    <row r="280798" spans="10:10" x14ac:dyDescent="0.35">
      <c r="J280798" s="1"/>
    </row>
    <row r="280799" spans="10:10" x14ac:dyDescent="0.35">
      <c r="J280799" s="1"/>
    </row>
    <row r="280800" spans="10:10" x14ac:dyDescent="0.35">
      <c r="J280800" s="1"/>
    </row>
    <row r="280803" spans="10:10" x14ac:dyDescent="0.35">
      <c r="J280803" s="1"/>
    </row>
    <row r="280804" spans="10:10" x14ac:dyDescent="0.35">
      <c r="J280804" s="1"/>
    </row>
    <row r="280805" spans="10:10" x14ac:dyDescent="0.35">
      <c r="J280805" s="1"/>
    </row>
    <row r="280806" spans="10:10" x14ac:dyDescent="0.35">
      <c r="J280806" s="1"/>
    </row>
    <row r="280807" spans="10:10" x14ac:dyDescent="0.35">
      <c r="J280807" s="1"/>
    </row>
    <row r="280808" spans="10:10" x14ac:dyDescent="0.35">
      <c r="J280808" s="1"/>
    </row>
    <row r="280809" spans="10:10" x14ac:dyDescent="0.35">
      <c r="J280809" s="1"/>
    </row>
    <row r="280811" spans="10:10" x14ac:dyDescent="0.35">
      <c r="J280811" s="1"/>
    </row>
    <row r="280815" spans="10:10" x14ac:dyDescent="0.35">
      <c r="J280815" s="1"/>
    </row>
    <row r="280816" spans="10:10" x14ac:dyDescent="0.35">
      <c r="J280816" s="1"/>
    </row>
    <row r="280817" spans="10:10" x14ac:dyDescent="0.35">
      <c r="J280817" s="1"/>
    </row>
    <row r="280819" spans="10:10" x14ac:dyDescent="0.35">
      <c r="J280819" s="1"/>
    </row>
    <row r="280821" spans="10:10" x14ac:dyDescent="0.35">
      <c r="J280821" s="1"/>
    </row>
    <row r="280822" spans="10:10" x14ac:dyDescent="0.35">
      <c r="J280822" s="1"/>
    </row>
    <row r="280823" spans="10:10" x14ac:dyDescent="0.35">
      <c r="J280823" s="1"/>
    </row>
    <row r="280825" spans="10:10" x14ac:dyDescent="0.35">
      <c r="J280825" s="1"/>
    </row>
    <row r="280827" spans="10:10" x14ac:dyDescent="0.35">
      <c r="J280827" s="1"/>
    </row>
    <row r="280828" spans="10:10" x14ac:dyDescent="0.35">
      <c r="J280828" s="1"/>
    </row>
    <row r="280829" spans="10:10" x14ac:dyDescent="0.35">
      <c r="J280829" s="1"/>
    </row>
    <row r="280830" spans="10:10" x14ac:dyDescent="0.35">
      <c r="J280830" s="1"/>
    </row>
    <row r="280831" spans="10:10" x14ac:dyDescent="0.35">
      <c r="J280831" s="1"/>
    </row>
    <row r="280833" spans="10:10" x14ac:dyDescent="0.35">
      <c r="J280833" s="1"/>
    </row>
    <row r="280835" spans="10:10" x14ac:dyDescent="0.35">
      <c r="J280835" s="1"/>
    </row>
    <row r="280838" spans="10:10" x14ac:dyDescent="0.35">
      <c r="J280838" s="1"/>
    </row>
    <row r="280839" spans="10:10" x14ac:dyDescent="0.35">
      <c r="J280839" s="1"/>
    </row>
    <row r="280842" spans="10:10" x14ac:dyDescent="0.35">
      <c r="J280842" s="1"/>
    </row>
    <row r="280844" spans="10:10" x14ac:dyDescent="0.35">
      <c r="J280844" s="1"/>
    </row>
    <row r="280845" spans="10:10" x14ac:dyDescent="0.35">
      <c r="J280845" s="1"/>
    </row>
    <row r="280846" spans="10:10" x14ac:dyDescent="0.35">
      <c r="J280846" s="1"/>
    </row>
    <row r="280847" spans="10:10" x14ac:dyDescent="0.35">
      <c r="J280847" s="1"/>
    </row>
    <row r="280849" spans="10:10" x14ac:dyDescent="0.35">
      <c r="J280849" s="1"/>
    </row>
    <row r="280851" spans="10:10" x14ac:dyDescent="0.35">
      <c r="J280851" s="1"/>
    </row>
    <row r="280858" spans="10:10" x14ac:dyDescent="0.35">
      <c r="J280858" s="1"/>
    </row>
    <row r="280860" spans="10:10" x14ac:dyDescent="0.35">
      <c r="J280860" s="1"/>
    </row>
    <row r="280862" spans="10:10" x14ac:dyDescent="0.35">
      <c r="J280862" s="1"/>
    </row>
    <row r="280864" spans="10:10" x14ac:dyDescent="0.35">
      <c r="J280864" s="1"/>
    </row>
    <row r="280865" spans="10:10" x14ac:dyDescent="0.35">
      <c r="J280865" s="1"/>
    </row>
    <row r="280867" spans="10:10" x14ac:dyDescent="0.35">
      <c r="J280867" s="1"/>
    </row>
    <row r="280868" spans="10:10" x14ac:dyDescent="0.35">
      <c r="J280868" s="1"/>
    </row>
    <row r="280871" spans="10:10" x14ac:dyDescent="0.35">
      <c r="J280871" s="1"/>
    </row>
    <row r="280873" spans="10:10" x14ac:dyDescent="0.35">
      <c r="J280873" s="1"/>
    </row>
    <row r="280874" spans="10:10" x14ac:dyDescent="0.35">
      <c r="J280874" s="1"/>
    </row>
    <row r="280875" spans="10:10" x14ac:dyDescent="0.35">
      <c r="J280875" s="1"/>
    </row>
    <row r="280877" spans="10:10" x14ac:dyDescent="0.35">
      <c r="J280877" s="1"/>
    </row>
    <row r="280878" spans="10:10" x14ac:dyDescent="0.35">
      <c r="J280878" s="1"/>
    </row>
    <row r="280879" spans="10:10" x14ac:dyDescent="0.35">
      <c r="J280879" s="1"/>
    </row>
    <row r="280880" spans="10:10" x14ac:dyDescent="0.35">
      <c r="J280880" s="1"/>
    </row>
    <row r="280881" spans="10:10" x14ac:dyDescent="0.35">
      <c r="J280881" s="1"/>
    </row>
    <row r="280882" spans="10:10" x14ac:dyDescent="0.35">
      <c r="J280882" s="1"/>
    </row>
    <row r="280885" spans="10:10" x14ac:dyDescent="0.35">
      <c r="J280885" s="1"/>
    </row>
    <row r="280887" spans="10:10" x14ac:dyDescent="0.35">
      <c r="J280887" s="1"/>
    </row>
    <row r="280888" spans="10:10" x14ac:dyDescent="0.35">
      <c r="J280888" s="1"/>
    </row>
    <row r="280890" spans="10:10" x14ac:dyDescent="0.35">
      <c r="J280890" s="1"/>
    </row>
    <row r="280891" spans="10:10" x14ac:dyDescent="0.35">
      <c r="J280891" s="1"/>
    </row>
    <row r="280892" spans="10:10" x14ac:dyDescent="0.35">
      <c r="J280892" s="1"/>
    </row>
    <row r="280893" spans="10:10" x14ac:dyDescent="0.35">
      <c r="J280893" s="1"/>
    </row>
    <row r="280894" spans="10:10" x14ac:dyDescent="0.35">
      <c r="J280894" s="1"/>
    </row>
    <row r="280895" spans="10:10" x14ac:dyDescent="0.35">
      <c r="J280895" s="1"/>
    </row>
    <row r="280896" spans="10:10" x14ac:dyDescent="0.35">
      <c r="J280896" s="1"/>
    </row>
    <row r="280897" spans="10:10" x14ac:dyDescent="0.35">
      <c r="J280897" s="1"/>
    </row>
    <row r="280898" spans="10:10" x14ac:dyDescent="0.35">
      <c r="J280898" s="1"/>
    </row>
    <row r="280899" spans="10:10" x14ac:dyDescent="0.35">
      <c r="J280899" s="1"/>
    </row>
    <row r="280900" spans="10:10" x14ac:dyDescent="0.35">
      <c r="J280900" s="1"/>
    </row>
    <row r="280901" spans="10:10" x14ac:dyDescent="0.35">
      <c r="J280901" s="1"/>
    </row>
    <row r="280902" spans="10:10" x14ac:dyDescent="0.35">
      <c r="J280902" s="1"/>
    </row>
    <row r="280904" spans="10:10" x14ac:dyDescent="0.35">
      <c r="J280904" s="1"/>
    </row>
    <row r="280905" spans="10:10" x14ac:dyDescent="0.35">
      <c r="J280905" s="1"/>
    </row>
    <row r="280906" spans="10:10" x14ac:dyDescent="0.35">
      <c r="J280906" s="1"/>
    </row>
    <row r="280907" spans="10:10" x14ac:dyDescent="0.35">
      <c r="J280907" s="1"/>
    </row>
    <row r="280908" spans="10:10" x14ac:dyDescent="0.35">
      <c r="J280908" s="1"/>
    </row>
    <row r="280909" spans="10:10" x14ac:dyDescent="0.35">
      <c r="J280909" s="1"/>
    </row>
    <row r="280910" spans="10:10" x14ac:dyDescent="0.35">
      <c r="J280910" s="1"/>
    </row>
    <row r="280911" spans="10:10" x14ac:dyDescent="0.35">
      <c r="J280911" s="1"/>
    </row>
    <row r="280912" spans="10:10" x14ac:dyDescent="0.35">
      <c r="J280912" s="1"/>
    </row>
    <row r="280914" spans="10:10" x14ac:dyDescent="0.35">
      <c r="J280914" s="1"/>
    </row>
    <row r="280916" spans="10:10" x14ac:dyDescent="0.35">
      <c r="J280916" s="1"/>
    </row>
    <row r="280919" spans="10:10" x14ac:dyDescent="0.35">
      <c r="J280919" s="1"/>
    </row>
    <row r="280924" spans="10:10" x14ac:dyDescent="0.35">
      <c r="J280924" s="1"/>
    </row>
    <row r="280925" spans="10:10" x14ac:dyDescent="0.35">
      <c r="J280925" s="1"/>
    </row>
    <row r="280926" spans="10:10" x14ac:dyDescent="0.35">
      <c r="J280926" s="1"/>
    </row>
    <row r="280927" spans="10:10" x14ac:dyDescent="0.35">
      <c r="J280927" s="1"/>
    </row>
    <row r="280928" spans="10:10" x14ac:dyDescent="0.35">
      <c r="J280928" s="1"/>
    </row>
    <row r="280934" spans="10:10" x14ac:dyDescent="0.35">
      <c r="J280934" s="1"/>
    </row>
    <row r="280935" spans="10:10" x14ac:dyDescent="0.35">
      <c r="J280935" s="1"/>
    </row>
    <row r="280936" spans="10:10" x14ac:dyDescent="0.35">
      <c r="J280936" s="1"/>
    </row>
    <row r="280937" spans="10:10" x14ac:dyDescent="0.35">
      <c r="J280937" s="1"/>
    </row>
    <row r="280938" spans="10:10" x14ac:dyDescent="0.35">
      <c r="J280938" s="1"/>
    </row>
    <row r="280941" spans="10:10" x14ac:dyDescent="0.35">
      <c r="J280941" s="1"/>
    </row>
    <row r="280942" spans="10:10" x14ac:dyDescent="0.35">
      <c r="J280942" s="1"/>
    </row>
    <row r="280943" spans="10:10" x14ac:dyDescent="0.35">
      <c r="J280943" s="1"/>
    </row>
    <row r="280944" spans="10:10" x14ac:dyDescent="0.35">
      <c r="J280944" s="1"/>
    </row>
    <row r="280945" spans="10:10" x14ac:dyDescent="0.35">
      <c r="J280945" s="1"/>
    </row>
    <row r="280946" spans="10:10" x14ac:dyDescent="0.35">
      <c r="J280946" s="1"/>
    </row>
    <row r="280949" spans="10:10" x14ac:dyDescent="0.35">
      <c r="J280949" s="1"/>
    </row>
    <row r="280950" spans="10:10" x14ac:dyDescent="0.35">
      <c r="J280950" s="1"/>
    </row>
    <row r="280953" spans="10:10" x14ac:dyDescent="0.35">
      <c r="J280953" s="1"/>
    </row>
    <row r="280954" spans="10:10" x14ac:dyDescent="0.35">
      <c r="J280954" s="1"/>
    </row>
    <row r="280955" spans="10:10" x14ac:dyDescent="0.35">
      <c r="J280955" s="1"/>
    </row>
    <row r="280958" spans="10:10" x14ac:dyDescent="0.35">
      <c r="J280958" s="1"/>
    </row>
    <row r="280959" spans="10:10" x14ac:dyDescent="0.35">
      <c r="J280959" s="1"/>
    </row>
    <row r="280961" spans="10:10" x14ac:dyDescent="0.35">
      <c r="J280961" s="1"/>
    </row>
    <row r="280965" spans="10:10" x14ac:dyDescent="0.35">
      <c r="J280965" s="1"/>
    </row>
    <row r="280969" spans="10:10" x14ac:dyDescent="0.35">
      <c r="J280969" s="1"/>
    </row>
    <row r="280971" spans="10:10" x14ac:dyDescent="0.35">
      <c r="J280971" s="1"/>
    </row>
    <row r="280972" spans="10:10" x14ac:dyDescent="0.35">
      <c r="J280972" s="1"/>
    </row>
    <row r="280973" spans="10:10" x14ac:dyDescent="0.35">
      <c r="J280973" s="1"/>
    </row>
    <row r="280976" spans="10:10" x14ac:dyDescent="0.35">
      <c r="J280976" s="1"/>
    </row>
    <row r="280977" spans="10:10" x14ac:dyDescent="0.35">
      <c r="J280977" s="1"/>
    </row>
    <row r="280978" spans="10:10" x14ac:dyDescent="0.35">
      <c r="J280978" s="1"/>
    </row>
    <row r="280979" spans="10:10" x14ac:dyDescent="0.35">
      <c r="J280979" s="1"/>
    </row>
    <row r="280982" spans="10:10" x14ac:dyDescent="0.35">
      <c r="J280982" s="1"/>
    </row>
    <row r="280983" spans="10:10" x14ac:dyDescent="0.35">
      <c r="J280983" s="1"/>
    </row>
    <row r="280984" spans="10:10" x14ac:dyDescent="0.35">
      <c r="J280984" s="1"/>
    </row>
    <row r="280985" spans="10:10" x14ac:dyDescent="0.35">
      <c r="J280985" s="1"/>
    </row>
    <row r="280987" spans="10:10" x14ac:dyDescent="0.35">
      <c r="J280987" s="1"/>
    </row>
    <row r="280988" spans="10:10" x14ac:dyDescent="0.35">
      <c r="J280988" s="1"/>
    </row>
    <row r="280989" spans="10:10" x14ac:dyDescent="0.35">
      <c r="J280989" s="1"/>
    </row>
    <row r="280991" spans="10:10" x14ac:dyDescent="0.35">
      <c r="J280991" s="1"/>
    </row>
    <row r="280993" spans="10:10" x14ac:dyDescent="0.35">
      <c r="J280993" s="1"/>
    </row>
    <row r="280994" spans="10:10" x14ac:dyDescent="0.35">
      <c r="J280994" s="1"/>
    </row>
    <row r="280995" spans="10:10" x14ac:dyDescent="0.35">
      <c r="J280995" s="1"/>
    </row>
    <row r="280996" spans="10:10" x14ac:dyDescent="0.35">
      <c r="J280996" s="1"/>
    </row>
    <row r="280998" spans="10:10" x14ac:dyDescent="0.35">
      <c r="J280998" s="1"/>
    </row>
    <row r="280999" spans="10:10" x14ac:dyDescent="0.35">
      <c r="J280999" s="1"/>
    </row>
    <row r="281000" spans="10:10" x14ac:dyDescent="0.35">
      <c r="J281000" s="1"/>
    </row>
    <row r="281001" spans="10:10" x14ac:dyDescent="0.35">
      <c r="J281001" s="1"/>
    </row>
    <row r="281003" spans="10:10" x14ac:dyDescent="0.35">
      <c r="J281003" s="1"/>
    </row>
    <row r="281004" spans="10:10" x14ac:dyDescent="0.35">
      <c r="J281004" s="1"/>
    </row>
    <row r="281005" spans="10:10" x14ac:dyDescent="0.35">
      <c r="J281005" s="1"/>
    </row>
    <row r="281006" spans="10:10" x14ac:dyDescent="0.35">
      <c r="J281006" s="1"/>
    </row>
    <row r="281007" spans="10:10" x14ac:dyDescent="0.35">
      <c r="J281007" s="1"/>
    </row>
    <row r="281008" spans="10:10" x14ac:dyDescent="0.35">
      <c r="J281008" s="1"/>
    </row>
    <row r="281009" spans="10:10" x14ac:dyDescent="0.35">
      <c r="J281009" s="1"/>
    </row>
    <row r="281011" spans="10:10" x14ac:dyDescent="0.35">
      <c r="J281011" s="1"/>
    </row>
    <row r="281012" spans="10:10" x14ac:dyDescent="0.35">
      <c r="J281012" s="1"/>
    </row>
    <row r="281015" spans="10:10" x14ac:dyDescent="0.35">
      <c r="J281015" s="1"/>
    </row>
    <row r="281016" spans="10:10" x14ac:dyDescent="0.35">
      <c r="J281016" s="1"/>
    </row>
    <row r="281018" spans="10:10" x14ac:dyDescent="0.35">
      <c r="J281018" s="1"/>
    </row>
    <row r="281019" spans="10:10" x14ac:dyDescent="0.35">
      <c r="J281019" s="1"/>
    </row>
    <row r="281020" spans="10:10" x14ac:dyDescent="0.35">
      <c r="J281020" s="1"/>
    </row>
    <row r="281021" spans="10:10" x14ac:dyDescent="0.35">
      <c r="J281021" s="1"/>
    </row>
    <row r="281022" spans="10:10" x14ac:dyDescent="0.35">
      <c r="J281022" s="1"/>
    </row>
    <row r="281023" spans="10:10" x14ac:dyDescent="0.35">
      <c r="J281023" s="1"/>
    </row>
    <row r="281024" spans="10:10" x14ac:dyDescent="0.35">
      <c r="J281024" s="1"/>
    </row>
    <row r="281025" spans="10:10" x14ac:dyDescent="0.35">
      <c r="J281025" s="1"/>
    </row>
    <row r="281026" spans="10:10" x14ac:dyDescent="0.35">
      <c r="J281026" s="1"/>
    </row>
    <row r="281028" spans="10:10" x14ac:dyDescent="0.35">
      <c r="J281028" s="1"/>
    </row>
    <row r="281029" spans="10:10" x14ac:dyDescent="0.35">
      <c r="J281029" s="1"/>
    </row>
    <row r="281030" spans="10:10" x14ac:dyDescent="0.35">
      <c r="J281030" s="1"/>
    </row>
    <row r="281031" spans="10:10" x14ac:dyDescent="0.35">
      <c r="J281031" s="1"/>
    </row>
    <row r="281032" spans="10:10" x14ac:dyDescent="0.35">
      <c r="J281032" s="1"/>
    </row>
    <row r="281033" spans="10:10" x14ac:dyDescent="0.35">
      <c r="J281033" s="1"/>
    </row>
    <row r="281034" spans="10:10" x14ac:dyDescent="0.35">
      <c r="J281034" s="1"/>
    </row>
    <row r="281035" spans="10:10" x14ac:dyDescent="0.35">
      <c r="J281035" s="1"/>
    </row>
    <row r="281036" spans="10:10" x14ac:dyDescent="0.35">
      <c r="J281036" s="1"/>
    </row>
    <row r="281038" spans="10:10" x14ac:dyDescent="0.35">
      <c r="J281038" s="1"/>
    </row>
    <row r="281039" spans="10:10" x14ac:dyDescent="0.35">
      <c r="J281039" s="1"/>
    </row>
    <row r="281040" spans="10:10" x14ac:dyDescent="0.35">
      <c r="J281040" s="1"/>
    </row>
    <row r="281041" spans="10:10" x14ac:dyDescent="0.35">
      <c r="J281041" s="1"/>
    </row>
    <row r="281042" spans="10:10" x14ac:dyDescent="0.35">
      <c r="J281042" s="1"/>
    </row>
    <row r="281043" spans="10:10" x14ac:dyDescent="0.35">
      <c r="J281043" s="1"/>
    </row>
    <row r="281044" spans="10:10" x14ac:dyDescent="0.35">
      <c r="J281044" s="1"/>
    </row>
    <row r="281045" spans="10:10" x14ac:dyDescent="0.35">
      <c r="J281045" s="1"/>
    </row>
    <row r="281046" spans="10:10" x14ac:dyDescent="0.35">
      <c r="J281046" s="1"/>
    </row>
    <row r="281047" spans="10:10" x14ac:dyDescent="0.35">
      <c r="J281047" s="1"/>
    </row>
    <row r="281049" spans="10:10" x14ac:dyDescent="0.35">
      <c r="J281049" s="1"/>
    </row>
    <row r="281051" spans="10:10" x14ac:dyDescent="0.35">
      <c r="J281051" s="1"/>
    </row>
    <row r="281141" spans="10:10" x14ac:dyDescent="0.35">
      <c r="J281141" s="1"/>
    </row>
    <row r="281145" spans="10:10" x14ac:dyDescent="0.35">
      <c r="J281145" s="1"/>
    </row>
    <row r="281146" spans="10:10" x14ac:dyDescent="0.35">
      <c r="J281146" s="1"/>
    </row>
    <row r="281149" spans="10:10" x14ac:dyDescent="0.35">
      <c r="J281149" s="1"/>
    </row>
    <row r="281156" spans="10:10" x14ac:dyDescent="0.35">
      <c r="J281156" s="1"/>
    </row>
    <row r="281157" spans="10:10" x14ac:dyDescent="0.35">
      <c r="J281157" s="1"/>
    </row>
    <row r="281166" spans="10:10" x14ac:dyDescent="0.35">
      <c r="J281166" s="1"/>
    </row>
    <row r="281167" spans="10:10" x14ac:dyDescent="0.35">
      <c r="J281167" s="1"/>
    </row>
    <row r="281168" spans="10:10" x14ac:dyDescent="0.35">
      <c r="J281168" s="1"/>
    </row>
    <row r="281171" spans="10:10" x14ac:dyDescent="0.35">
      <c r="J281171" s="1"/>
    </row>
    <row r="281172" spans="10:10" x14ac:dyDescent="0.35">
      <c r="J281172" s="1"/>
    </row>
    <row r="281174" spans="10:10" x14ac:dyDescent="0.35">
      <c r="J281174" s="1"/>
    </row>
    <row r="281177" spans="10:10" x14ac:dyDescent="0.35">
      <c r="J281177" s="1"/>
    </row>
    <row r="281182" spans="10:10" x14ac:dyDescent="0.35">
      <c r="J281182" s="1"/>
    </row>
    <row r="281183" spans="10:10" x14ac:dyDescent="0.35">
      <c r="J281183" s="1"/>
    </row>
    <row r="281186" spans="10:10" x14ac:dyDescent="0.35">
      <c r="J281186" s="1"/>
    </row>
    <row r="281187" spans="10:10" x14ac:dyDescent="0.35">
      <c r="J281187" s="1"/>
    </row>
    <row r="281188" spans="10:10" x14ac:dyDescent="0.35">
      <c r="J281188" s="1"/>
    </row>
    <row r="281191" spans="10:10" x14ac:dyDescent="0.35">
      <c r="J281191" s="1"/>
    </row>
    <row r="281192" spans="10:10" x14ac:dyDescent="0.35">
      <c r="J281192" s="1"/>
    </row>
    <row r="281193" spans="10:10" x14ac:dyDescent="0.35">
      <c r="J281193" s="1"/>
    </row>
    <row r="281194" spans="10:10" x14ac:dyDescent="0.35">
      <c r="J281194" s="1"/>
    </row>
    <row r="281195" spans="10:10" x14ac:dyDescent="0.35">
      <c r="J281195" s="1"/>
    </row>
    <row r="281197" spans="10:10" x14ac:dyDescent="0.35">
      <c r="J281197" s="1"/>
    </row>
    <row r="281199" spans="10:10" x14ac:dyDescent="0.35">
      <c r="J281199" s="1"/>
    </row>
    <row r="281201" spans="10:10" x14ac:dyDescent="0.35">
      <c r="J281201" s="1"/>
    </row>
    <row r="281203" spans="10:10" x14ac:dyDescent="0.35">
      <c r="J281203" s="1"/>
    </row>
    <row r="281211" spans="10:10" x14ac:dyDescent="0.35">
      <c r="J281211" s="1"/>
    </row>
    <row r="281216" spans="10:10" x14ac:dyDescent="0.35">
      <c r="J281216" s="1"/>
    </row>
    <row r="281217" spans="10:10" x14ac:dyDescent="0.35">
      <c r="J281217" s="1"/>
    </row>
    <row r="281219" spans="10:10" x14ac:dyDescent="0.35">
      <c r="J281219" s="1"/>
    </row>
    <row r="281221" spans="10:10" x14ac:dyDescent="0.35">
      <c r="J281221" s="1"/>
    </row>
    <row r="281222" spans="10:10" x14ac:dyDescent="0.35">
      <c r="J281222" s="1"/>
    </row>
    <row r="281223" spans="10:10" x14ac:dyDescent="0.35">
      <c r="J281223" s="1"/>
    </row>
    <row r="281224" spans="10:10" x14ac:dyDescent="0.35">
      <c r="J281224" s="1"/>
    </row>
    <row r="281225" spans="10:10" x14ac:dyDescent="0.35">
      <c r="J281225" s="1"/>
    </row>
    <row r="281227" spans="10:10" x14ac:dyDescent="0.35">
      <c r="J281227" s="1"/>
    </row>
    <row r="281228" spans="10:10" x14ac:dyDescent="0.35">
      <c r="J281228" s="1"/>
    </row>
    <row r="281229" spans="10:10" x14ac:dyDescent="0.35">
      <c r="J281229" s="1"/>
    </row>
    <row r="281230" spans="10:10" x14ac:dyDescent="0.35">
      <c r="J281230" s="1"/>
    </row>
    <row r="281231" spans="10:10" x14ac:dyDescent="0.35">
      <c r="J281231" s="1"/>
    </row>
    <row r="281232" spans="10:10" x14ac:dyDescent="0.35">
      <c r="J281232" s="1"/>
    </row>
    <row r="281233" spans="10:10" x14ac:dyDescent="0.35">
      <c r="J281233" s="1"/>
    </row>
    <row r="281234" spans="10:10" x14ac:dyDescent="0.35">
      <c r="J281234" s="1"/>
    </row>
    <row r="281235" spans="10:10" x14ac:dyDescent="0.35">
      <c r="J281235" s="1"/>
    </row>
    <row r="281236" spans="10:10" x14ac:dyDescent="0.35">
      <c r="J281236" s="1"/>
    </row>
    <row r="281237" spans="10:10" x14ac:dyDescent="0.35">
      <c r="J281237" s="1"/>
    </row>
    <row r="281238" spans="10:10" x14ac:dyDescent="0.35">
      <c r="J281238" s="1"/>
    </row>
    <row r="281240" spans="10:10" x14ac:dyDescent="0.35">
      <c r="J281240" s="1"/>
    </row>
    <row r="281242" spans="10:10" x14ac:dyDescent="0.35">
      <c r="J281242" s="1"/>
    </row>
    <row r="281244" spans="10:10" x14ac:dyDescent="0.35">
      <c r="J281244" s="1"/>
    </row>
    <row r="281245" spans="10:10" x14ac:dyDescent="0.35">
      <c r="J281245" s="1"/>
    </row>
    <row r="281246" spans="10:10" x14ac:dyDescent="0.35">
      <c r="J281246" s="1"/>
    </row>
    <row r="281248" spans="10:10" x14ac:dyDescent="0.35">
      <c r="J281248" s="1"/>
    </row>
    <row r="281249" spans="10:10" x14ac:dyDescent="0.35">
      <c r="J281249" s="1"/>
    </row>
    <row r="281253" spans="10:10" x14ac:dyDescent="0.35">
      <c r="J281253" s="1"/>
    </row>
    <row r="281344" spans="10:10" x14ac:dyDescent="0.35">
      <c r="J281344" s="1"/>
    </row>
    <row r="281348" spans="10:10" x14ac:dyDescent="0.35">
      <c r="J281348" s="1"/>
    </row>
    <row r="281351" spans="10:10" x14ac:dyDescent="0.35">
      <c r="J281351" s="1"/>
    </row>
    <row r="281359" spans="10:10" x14ac:dyDescent="0.35">
      <c r="J281359" s="1"/>
    </row>
    <row r="281360" spans="10:10" x14ac:dyDescent="0.35">
      <c r="J281360" s="1"/>
    </row>
    <row r="281369" spans="10:10" x14ac:dyDescent="0.35">
      <c r="J281369" s="1"/>
    </row>
    <row r="281370" spans="10:10" x14ac:dyDescent="0.35">
      <c r="J281370" s="1"/>
    </row>
    <row r="281372" spans="10:10" x14ac:dyDescent="0.35">
      <c r="J281372" s="1"/>
    </row>
    <row r="281374" spans="10:10" x14ac:dyDescent="0.35">
      <c r="J281374" s="1"/>
    </row>
    <row r="281375" spans="10:10" x14ac:dyDescent="0.35">
      <c r="J281375" s="1"/>
    </row>
    <row r="281377" spans="10:10" x14ac:dyDescent="0.35">
      <c r="J281377" s="1"/>
    </row>
    <row r="281380" spans="10:10" x14ac:dyDescent="0.35">
      <c r="J281380" s="1"/>
    </row>
    <row r="281385" spans="10:10" x14ac:dyDescent="0.35">
      <c r="J281385" s="1"/>
    </row>
    <row r="281386" spans="10:10" x14ac:dyDescent="0.35">
      <c r="J281386" s="1"/>
    </row>
    <row r="281389" spans="10:10" x14ac:dyDescent="0.35">
      <c r="J281389" s="1"/>
    </row>
    <row r="281390" spans="10:10" x14ac:dyDescent="0.35">
      <c r="J281390" s="1"/>
    </row>
    <row r="281391" spans="10:10" x14ac:dyDescent="0.35">
      <c r="J281391" s="1"/>
    </row>
    <row r="281394" spans="10:10" x14ac:dyDescent="0.35">
      <c r="J281394" s="1"/>
    </row>
    <row r="281395" spans="10:10" x14ac:dyDescent="0.35">
      <c r="J281395" s="1"/>
    </row>
    <row r="281396" spans="10:10" x14ac:dyDescent="0.35">
      <c r="J281396" s="1"/>
    </row>
    <row r="281397" spans="10:10" x14ac:dyDescent="0.35">
      <c r="J281397" s="1"/>
    </row>
    <row r="281398" spans="10:10" x14ac:dyDescent="0.35">
      <c r="J281398" s="1"/>
    </row>
    <row r="281404" spans="10:10" x14ac:dyDescent="0.35">
      <c r="J281404" s="1"/>
    </row>
    <row r="281411" spans="10:10" x14ac:dyDescent="0.35">
      <c r="J281411" s="1"/>
    </row>
    <row r="281413" spans="10:10" x14ac:dyDescent="0.35">
      <c r="J281413" s="1"/>
    </row>
    <row r="281418" spans="10:10" x14ac:dyDescent="0.35">
      <c r="J281418" s="1"/>
    </row>
    <row r="281420" spans="10:10" x14ac:dyDescent="0.35">
      <c r="J281420" s="1"/>
    </row>
    <row r="281425" spans="10:10" x14ac:dyDescent="0.35">
      <c r="J281425" s="1"/>
    </row>
    <row r="281427" spans="10:10" x14ac:dyDescent="0.35">
      <c r="J281427" s="1"/>
    </row>
    <row r="281428" spans="10:10" x14ac:dyDescent="0.35">
      <c r="J281428" s="1"/>
    </row>
    <row r="281431" spans="10:10" x14ac:dyDescent="0.35">
      <c r="J281431" s="1"/>
    </row>
    <row r="281436" spans="10:10" x14ac:dyDescent="0.35">
      <c r="J281436" s="1"/>
    </row>
    <row r="281446" spans="10:10" x14ac:dyDescent="0.35">
      <c r="J281446" s="1"/>
    </row>
    <row r="281448" spans="10:10" x14ac:dyDescent="0.35">
      <c r="J281448" s="1"/>
    </row>
    <row r="281454" spans="10:10" x14ac:dyDescent="0.35">
      <c r="J281454" s="1"/>
    </row>
    <row r="281456" spans="10:10" x14ac:dyDescent="0.35">
      <c r="J281456" s="1"/>
    </row>
    <row r="281458" spans="10:10" x14ac:dyDescent="0.35">
      <c r="J281458" s="1"/>
    </row>
    <row r="281459" spans="10:10" x14ac:dyDescent="0.35">
      <c r="J281459" s="1"/>
    </row>
    <row r="281465" spans="10:10" x14ac:dyDescent="0.35">
      <c r="J281465" s="1"/>
    </row>
    <row r="281473" spans="10:10" x14ac:dyDescent="0.35">
      <c r="J281473" s="1"/>
    </row>
    <row r="281474" spans="10:10" x14ac:dyDescent="0.35">
      <c r="J281474" s="1"/>
    </row>
    <row r="281475" spans="10:10" x14ac:dyDescent="0.35">
      <c r="J281475" s="1"/>
    </row>
    <row r="281477" spans="10:10" x14ac:dyDescent="0.35">
      <c r="J281477" s="1"/>
    </row>
    <row r="281479" spans="10:10" x14ac:dyDescent="0.35">
      <c r="J281479" s="1"/>
    </row>
    <row r="281480" spans="10:10" x14ac:dyDescent="0.35">
      <c r="J281480" s="1"/>
    </row>
    <row r="281481" spans="10:10" x14ac:dyDescent="0.35">
      <c r="J281481" s="1"/>
    </row>
    <row r="281484" spans="10:10" x14ac:dyDescent="0.35">
      <c r="J281484" s="1"/>
    </row>
    <row r="281485" spans="10:10" x14ac:dyDescent="0.35">
      <c r="J281485" s="1"/>
    </row>
    <row r="281487" spans="10:10" x14ac:dyDescent="0.35">
      <c r="J281487" s="1"/>
    </row>
    <row r="281488" spans="10:10" x14ac:dyDescent="0.35">
      <c r="J281488" s="1"/>
    </row>
    <row r="281489" spans="10:10" x14ac:dyDescent="0.35">
      <c r="J281489" s="1"/>
    </row>
    <row r="281490" spans="10:10" x14ac:dyDescent="0.35">
      <c r="J281490" s="1"/>
    </row>
    <row r="281491" spans="10:10" x14ac:dyDescent="0.35">
      <c r="J281491" s="1"/>
    </row>
    <row r="281492" spans="10:10" x14ac:dyDescent="0.35">
      <c r="J281492" s="1"/>
    </row>
    <row r="281493" spans="10:10" x14ac:dyDescent="0.35">
      <c r="J281493" s="1"/>
    </row>
    <row r="281494" spans="10:10" x14ac:dyDescent="0.35">
      <c r="J281494" s="1"/>
    </row>
    <row r="281495" spans="10:10" x14ac:dyDescent="0.35">
      <c r="J281495" s="1"/>
    </row>
    <row r="281497" spans="10:10" x14ac:dyDescent="0.35">
      <c r="J281497" s="1"/>
    </row>
    <row r="281499" spans="10:10" x14ac:dyDescent="0.35">
      <c r="J281499" s="1"/>
    </row>
    <row r="281500" spans="10:10" x14ac:dyDescent="0.35">
      <c r="J281500" s="1"/>
    </row>
    <row r="281502" spans="10:10" x14ac:dyDescent="0.35">
      <c r="J281502" s="1"/>
    </row>
    <row r="281503" spans="10:10" x14ac:dyDescent="0.35">
      <c r="J281503" s="1"/>
    </row>
    <row r="281504" spans="10:10" x14ac:dyDescent="0.35">
      <c r="J281504" s="1"/>
    </row>
    <row r="281505" spans="10:10" x14ac:dyDescent="0.35">
      <c r="J281505" s="1"/>
    </row>
    <row r="281507" spans="10:10" x14ac:dyDescent="0.35">
      <c r="J281507" s="1"/>
    </row>
    <row r="281508" spans="10:10" x14ac:dyDescent="0.35">
      <c r="J281508" s="1"/>
    </row>
    <row r="281509" spans="10:10" x14ac:dyDescent="0.35">
      <c r="J281509" s="1"/>
    </row>
    <row r="281510" spans="10:10" x14ac:dyDescent="0.35">
      <c r="J281510" s="1"/>
    </row>
    <row r="281512" spans="10:10" x14ac:dyDescent="0.35">
      <c r="J281512" s="1"/>
    </row>
    <row r="281513" spans="10:10" x14ac:dyDescent="0.35">
      <c r="J281513" s="1"/>
    </row>
    <row r="281514" spans="10:10" x14ac:dyDescent="0.35">
      <c r="J281514" s="1"/>
    </row>
    <row r="281515" spans="10:10" x14ac:dyDescent="0.35">
      <c r="J281515" s="1"/>
    </row>
    <row r="281517" spans="10:10" x14ac:dyDescent="0.35">
      <c r="J281517" s="1"/>
    </row>
    <row r="281518" spans="10:10" x14ac:dyDescent="0.35">
      <c r="J281518" s="1"/>
    </row>
    <row r="281519" spans="10:10" x14ac:dyDescent="0.35">
      <c r="J281519" s="1"/>
    </row>
    <row r="281520" spans="10:10" x14ac:dyDescent="0.35">
      <c r="J281520" s="1"/>
    </row>
    <row r="281521" spans="10:10" x14ac:dyDescent="0.35">
      <c r="J281521" s="1"/>
    </row>
    <row r="281522" spans="10:10" x14ac:dyDescent="0.35">
      <c r="J281522" s="1"/>
    </row>
    <row r="281523" spans="10:10" x14ac:dyDescent="0.35">
      <c r="J281523" s="1"/>
    </row>
    <row r="281524" spans="10:10" x14ac:dyDescent="0.35">
      <c r="J281524" s="1"/>
    </row>
    <row r="281525" spans="10:10" x14ac:dyDescent="0.35">
      <c r="J281525" s="1"/>
    </row>
    <row r="281526" spans="10:10" x14ac:dyDescent="0.35">
      <c r="J281526" s="1"/>
    </row>
    <row r="281527" spans="10:10" x14ac:dyDescent="0.35">
      <c r="J281527" s="1"/>
    </row>
    <row r="281528" spans="10:10" x14ac:dyDescent="0.35">
      <c r="J281528" s="1"/>
    </row>
    <row r="281529" spans="10:10" x14ac:dyDescent="0.35">
      <c r="J281529" s="1"/>
    </row>
    <row r="281530" spans="10:10" x14ac:dyDescent="0.35">
      <c r="J281530" s="1"/>
    </row>
    <row r="281531" spans="10:10" x14ac:dyDescent="0.35">
      <c r="J281531" s="1"/>
    </row>
    <row r="281532" spans="10:10" x14ac:dyDescent="0.35">
      <c r="J281532" s="1"/>
    </row>
    <row r="281533" spans="10:10" x14ac:dyDescent="0.35">
      <c r="J281533" s="1"/>
    </row>
    <row r="281534" spans="10:10" x14ac:dyDescent="0.35">
      <c r="J281534" s="1"/>
    </row>
    <row r="281535" spans="10:10" x14ac:dyDescent="0.35">
      <c r="J281535" s="1"/>
    </row>
    <row r="281536" spans="10:10" x14ac:dyDescent="0.35">
      <c r="J281536" s="1"/>
    </row>
    <row r="281537" spans="10:10" x14ac:dyDescent="0.35">
      <c r="J281537" s="1"/>
    </row>
    <row r="281538" spans="10:10" x14ac:dyDescent="0.35">
      <c r="J281538" s="1"/>
    </row>
    <row r="281539" spans="10:10" x14ac:dyDescent="0.35">
      <c r="J281539" s="1"/>
    </row>
    <row r="281540" spans="10:10" x14ac:dyDescent="0.35">
      <c r="J281540" s="1"/>
    </row>
    <row r="281541" spans="10:10" x14ac:dyDescent="0.35">
      <c r="J281541" s="1"/>
    </row>
    <row r="281542" spans="10:10" x14ac:dyDescent="0.35">
      <c r="J281542" s="1"/>
    </row>
    <row r="281543" spans="10:10" x14ac:dyDescent="0.35">
      <c r="J281543" s="1"/>
    </row>
    <row r="281544" spans="10:10" x14ac:dyDescent="0.35">
      <c r="J281544" s="1"/>
    </row>
    <row r="281545" spans="10:10" x14ac:dyDescent="0.35">
      <c r="J281545" s="1"/>
    </row>
    <row r="281546" spans="10:10" x14ac:dyDescent="0.35">
      <c r="J281546" s="1"/>
    </row>
    <row r="281547" spans="10:10" x14ac:dyDescent="0.35">
      <c r="J281547" s="1"/>
    </row>
    <row r="281548" spans="10:10" x14ac:dyDescent="0.35">
      <c r="J281548" s="1"/>
    </row>
    <row r="281549" spans="10:10" x14ac:dyDescent="0.35">
      <c r="J281549" s="1"/>
    </row>
    <row r="281550" spans="10:10" x14ac:dyDescent="0.35">
      <c r="J281550" s="1"/>
    </row>
    <row r="281551" spans="10:10" x14ac:dyDescent="0.35">
      <c r="J281551" s="1"/>
    </row>
    <row r="281552" spans="10:10" x14ac:dyDescent="0.35">
      <c r="J281552" s="1"/>
    </row>
    <row r="281553" spans="10:10" x14ac:dyDescent="0.35">
      <c r="J281553" s="1"/>
    </row>
    <row r="281554" spans="10:10" x14ac:dyDescent="0.35">
      <c r="J281554" s="1"/>
    </row>
    <row r="281555" spans="10:10" x14ac:dyDescent="0.35">
      <c r="J281555" s="1"/>
    </row>
    <row r="281556" spans="10:10" x14ac:dyDescent="0.35">
      <c r="J281556" s="1"/>
    </row>
    <row r="281557" spans="10:10" x14ac:dyDescent="0.35">
      <c r="J281557" s="1"/>
    </row>
    <row r="281558" spans="10:10" x14ac:dyDescent="0.35">
      <c r="J281558" s="1"/>
    </row>
    <row r="281559" spans="10:10" x14ac:dyDescent="0.35">
      <c r="J281559" s="1"/>
    </row>
    <row r="281560" spans="10:10" x14ac:dyDescent="0.35">
      <c r="J281560" s="1"/>
    </row>
    <row r="281561" spans="10:10" x14ac:dyDescent="0.35">
      <c r="J281561" s="1"/>
    </row>
    <row r="281562" spans="10:10" x14ac:dyDescent="0.35">
      <c r="J281562" s="1"/>
    </row>
    <row r="281563" spans="10:10" x14ac:dyDescent="0.35">
      <c r="J281563" s="1"/>
    </row>
    <row r="281564" spans="10:10" x14ac:dyDescent="0.35">
      <c r="J281564" s="1"/>
    </row>
    <row r="281565" spans="10:10" x14ac:dyDescent="0.35">
      <c r="J281565" s="1"/>
    </row>
    <row r="281566" spans="10:10" x14ac:dyDescent="0.35">
      <c r="J281566" s="1"/>
    </row>
    <row r="281567" spans="10:10" x14ac:dyDescent="0.35">
      <c r="J281567" s="1"/>
    </row>
    <row r="281568" spans="10:10" x14ac:dyDescent="0.35">
      <c r="J281568" s="1"/>
    </row>
    <row r="281569" spans="10:10" x14ac:dyDescent="0.35">
      <c r="J281569" s="1"/>
    </row>
    <row r="281570" spans="10:10" x14ac:dyDescent="0.35">
      <c r="J281570" s="1"/>
    </row>
    <row r="281571" spans="10:10" x14ac:dyDescent="0.35">
      <c r="J281571" s="1"/>
    </row>
    <row r="281572" spans="10:10" x14ac:dyDescent="0.35">
      <c r="J281572" s="1"/>
    </row>
    <row r="281573" spans="10:10" x14ac:dyDescent="0.35">
      <c r="J281573" s="1"/>
    </row>
    <row r="281574" spans="10:10" x14ac:dyDescent="0.35">
      <c r="J281574" s="1"/>
    </row>
    <row r="281575" spans="10:10" x14ac:dyDescent="0.35">
      <c r="J281575" s="1"/>
    </row>
    <row r="281576" spans="10:10" x14ac:dyDescent="0.35">
      <c r="J281576" s="1"/>
    </row>
    <row r="281577" spans="10:10" x14ac:dyDescent="0.35">
      <c r="J281577" s="1"/>
    </row>
    <row r="281578" spans="10:10" x14ac:dyDescent="0.35">
      <c r="J281578" s="1"/>
    </row>
    <row r="281579" spans="10:10" x14ac:dyDescent="0.35">
      <c r="J281579" s="1"/>
    </row>
    <row r="281580" spans="10:10" x14ac:dyDescent="0.35">
      <c r="J281580" s="1"/>
    </row>
    <row r="281581" spans="10:10" x14ac:dyDescent="0.35">
      <c r="J281581" s="1"/>
    </row>
    <row r="281582" spans="10:10" x14ac:dyDescent="0.35">
      <c r="J281582" s="1"/>
    </row>
    <row r="281583" spans="10:10" x14ac:dyDescent="0.35">
      <c r="J281583" s="1"/>
    </row>
    <row r="281584" spans="10:10" x14ac:dyDescent="0.35">
      <c r="J281584" s="1"/>
    </row>
    <row r="281585" spans="10:10" x14ac:dyDescent="0.35">
      <c r="J281585" s="1"/>
    </row>
    <row r="281586" spans="10:10" x14ac:dyDescent="0.35">
      <c r="J281586" s="1"/>
    </row>
    <row r="281587" spans="10:10" x14ac:dyDescent="0.35">
      <c r="J281587" s="1"/>
    </row>
    <row r="281588" spans="10:10" x14ac:dyDescent="0.35">
      <c r="J281588" s="1"/>
    </row>
    <row r="281589" spans="10:10" x14ac:dyDescent="0.35">
      <c r="J281589" s="1"/>
    </row>
    <row r="281590" spans="10:10" x14ac:dyDescent="0.35">
      <c r="J281590" s="1"/>
    </row>
    <row r="281591" spans="10:10" x14ac:dyDescent="0.35">
      <c r="J281591" s="1"/>
    </row>
    <row r="281592" spans="10:10" x14ac:dyDescent="0.35">
      <c r="J281592" s="1"/>
    </row>
    <row r="281593" spans="10:10" x14ac:dyDescent="0.35">
      <c r="J281593" s="1"/>
    </row>
    <row r="281594" spans="10:10" x14ac:dyDescent="0.35">
      <c r="J281594" s="1"/>
    </row>
    <row r="281595" spans="10:10" x14ac:dyDescent="0.35">
      <c r="J281595" s="1"/>
    </row>
    <row r="281596" spans="10:10" x14ac:dyDescent="0.35">
      <c r="J281596" s="1"/>
    </row>
    <row r="281597" spans="10:10" x14ac:dyDescent="0.35">
      <c r="J281597" s="1"/>
    </row>
    <row r="281598" spans="10:10" x14ac:dyDescent="0.35">
      <c r="J281598" s="1"/>
    </row>
    <row r="281599" spans="10:10" x14ac:dyDescent="0.35">
      <c r="J281599" s="1"/>
    </row>
    <row r="281600" spans="10:10" x14ac:dyDescent="0.35">
      <c r="J281600" s="1"/>
    </row>
    <row r="281601" spans="10:10" x14ac:dyDescent="0.35">
      <c r="J281601" s="1"/>
    </row>
    <row r="281602" spans="10:10" x14ac:dyDescent="0.35">
      <c r="J281602" s="1"/>
    </row>
    <row r="281603" spans="10:10" x14ac:dyDescent="0.35">
      <c r="J281603" s="1"/>
    </row>
    <row r="281604" spans="10:10" x14ac:dyDescent="0.35">
      <c r="J281604" s="1"/>
    </row>
    <row r="281605" spans="10:10" x14ac:dyDescent="0.35">
      <c r="J281605" s="1"/>
    </row>
    <row r="281606" spans="10:10" x14ac:dyDescent="0.35">
      <c r="J281606" s="1"/>
    </row>
    <row r="281607" spans="10:10" x14ac:dyDescent="0.35">
      <c r="J281607" s="1"/>
    </row>
    <row r="281608" spans="10:10" x14ac:dyDescent="0.35">
      <c r="J281608" s="1"/>
    </row>
    <row r="281609" spans="10:10" x14ac:dyDescent="0.35">
      <c r="J281609" s="1"/>
    </row>
    <row r="281610" spans="10:10" x14ac:dyDescent="0.35">
      <c r="J281610" s="1"/>
    </row>
    <row r="281611" spans="10:10" x14ac:dyDescent="0.35">
      <c r="J281611" s="1"/>
    </row>
    <row r="281612" spans="10:10" x14ac:dyDescent="0.35">
      <c r="J281612" s="1"/>
    </row>
    <row r="281613" spans="10:10" x14ac:dyDescent="0.35">
      <c r="J281613" s="1"/>
    </row>
    <row r="281614" spans="10:10" x14ac:dyDescent="0.35">
      <c r="J281614" s="1"/>
    </row>
    <row r="281615" spans="10:10" x14ac:dyDescent="0.35">
      <c r="J281615" s="1"/>
    </row>
    <row r="281616" spans="10:10" x14ac:dyDescent="0.35">
      <c r="J281616" s="1"/>
    </row>
    <row r="281617" spans="10:10" x14ac:dyDescent="0.35">
      <c r="J281617" s="1"/>
    </row>
    <row r="281618" spans="10:10" x14ac:dyDescent="0.35">
      <c r="J281618" s="1"/>
    </row>
    <row r="281619" spans="10:10" x14ac:dyDescent="0.35">
      <c r="J281619" s="1"/>
    </row>
    <row r="281620" spans="10:10" x14ac:dyDescent="0.35">
      <c r="J281620" s="1"/>
    </row>
    <row r="281621" spans="10:10" x14ac:dyDescent="0.35">
      <c r="J281621" s="1"/>
    </row>
    <row r="281622" spans="10:10" x14ac:dyDescent="0.35">
      <c r="J281622" s="1"/>
    </row>
    <row r="281623" spans="10:10" x14ac:dyDescent="0.35">
      <c r="J281623" s="1"/>
    </row>
    <row r="281624" spans="10:10" x14ac:dyDescent="0.35">
      <c r="J281624" s="1"/>
    </row>
    <row r="281626" spans="10:10" x14ac:dyDescent="0.35">
      <c r="J281626" s="1"/>
    </row>
    <row r="281627" spans="10:10" x14ac:dyDescent="0.35">
      <c r="J281627" s="1"/>
    </row>
    <row r="281628" spans="10:10" x14ac:dyDescent="0.35">
      <c r="J281628" s="1"/>
    </row>
    <row r="281629" spans="10:10" x14ac:dyDescent="0.35">
      <c r="J281629" s="1"/>
    </row>
    <row r="281630" spans="10:10" x14ac:dyDescent="0.35">
      <c r="J281630" s="1"/>
    </row>
    <row r="281631" spans="10:10" x14ac:dyDescent="0.35">
      <c r="J281631" s="1"/>
    </row>
    <row r="281632" spans="10:10" x14ac:dyDescent="0.35">
      <c r="J281632" s="1"/>
    </row>
    <row r="281633" spans="10:10" x14ac:dyDescent="0.35">
      <c r="J281633" s="1"/>
    </row>
    <row r="281634" spans="10:10" x14ac:dyDescent="0.35">
      <c r="J281634" s="1"/>
    </row>
    <row r="281635" spans="10:10" x14ac:dyDescent="0.35">
      <c r="J281635" s="1"/>
    </row>
    <row r="281636" spans="10:10" x14ac:dyDescent="0.35">
      <c r="J281636" s="1"/>
    </row>
    <row r="281637" spans="10:10" x14ac:dyDescent="0.35">
      <c r="J281637" s="1"/>
    </row>
    <row r="281638" spans="10:10" x14ac:dyDescent="0.35">
      <c r="J281638" s="1"/>
    </row>
    <row r="281639" spans="10:10" x14ac:dyDescent="0.35">
      <c r="J281639" s="1"/>
    </row>
    <row r="281640" spans="10:10" x14ac:dyDescent="0.35">
      <c r="J281640" s="1"/>
    </row>
    <row r="281641" spans="10:10" x14ac:dyDescent="0.35">
      <c r="J281641" s="1"/>
    </row>
    <row r="281642" spans="10:10" x14ac:dyDescent="0.35">
      <c r="J281642" s="1"/>
    </row>
    <row r="281643" spans="10:10" x14ac:dyDescent="0.35">
      <c r="J281643" s="1"/>
    </row>
    <row r="281644" spans="10:10" x14ac:dyDescent="0.35">
      <c r="J281644" s="1"/>
    </row>
    <row r="281645" spans="10:10" x14ac:dyDescent="0.35">
      <c r="J281645" s="1"/>
    </row>
    <row r="281663" spans="10:10" x14ac:dyDescent="0.35">
      <c r="J281663" s="1"/>
    </row>
    <row r="281666" spans="10:10" x14ac:dyDescent="0.35">
      <c r="J281666" s="1"/>
    </row>
    <row r="281668" spans="10:10" x14ac:dyDescent="0.35">
      <c r="J281668" s="1"/>
    </row>
    <row r="281671" spans="10:10" x14ac:dyDescent="0.35">
      <c r="J281671" s="1"/>
    </row>
    <row r="281672" spans="10:10" x14ac:dyDescent="0.35">
      <c r="J281672" s="1"/>
    </row>
    <row r="281673" spans="10:10" x14ac:dyDescent="0.35">
      <c r="J281673" s="1"/>
    </row>
    <row r="281674" spans="10:10" x14ac:dyDescent="0.35">
      <c r="J281674" s="1"/>
    </row>
    <row r="281675" spans="10:10" x14ac:dyDescent="0.35">
      <c r="J281675" s="1"/>
    </row>
    <row r="281676" spans="10:10" x14ac:dyDescent="0.35">
      <c r="J281676" s="1"/>
    </row>
    <row r="281677" spans="10:10" x14ac:dyDescent="0.35">
      <c r="J281677" s="1"/>
    </row>
    <row r="281678" spans="10:10" x14ac:dyDescent="0.35">
      <c r="J281678" s="1"/>
    </row>
    <row r="281679" spans="10:10" x14ac:dyDescent="0.35">
      <c r="J281679" s="1"/>
    </row>
    <row r="281681" spans="10:10" x14ac:dyDescent="0.35">
      <c r="J281681" s="1"/>
    </row>
    <row r="281683" spans="10:10" x14ac:dyDescent="0.35">
      <c r="J281683" s="1"/>
    </row>
    <row r="281684" spans="10:10" x14ac:dyDescent="0.35">
      <c r="J281684" s="1"/>
    </row>
    <row r="281686" spans="10:10" x14ac:dyDescent="0.35">
      <c r="J281686" s="1"/>
    </row>
    <row r="281687" spans="10:10" x14ac:dyDescent="0.35">
      <c r="J281687" s="1"/>
    </row>
    <row r="281688" spans="10:10" x14ac:dyDescent="0.35">
      <c r="J281688" s="1"/>
    </row>
    <row r="281691" spans="10:10" x14ac:dyDescent="0.35">
      <c r="J281691" s="1"/>
    </row>
    <row r="281695" spans="10:10" x14ac:dyDescent="0.35">
      <c r="J281695" s="1"/>
    </row>
    <row r="281722" spans="10:10" x14ac:dyDescent="0.35">
      <c r="J281722" s="1"/>
    </row>
    <row r="281742" spans="10:10" x14ac:dyDescent="0.35">
      <c r="J281742" s="1"/>
    </row>
    <row r="281743" spans="10:10" x14ac:dyDescent="0.35">
      <c r="J281743" s="1"/>
    </row>
    <row r="281745" spans="10:10" x14ac:dyDescent="0.35">
      <c r="J281745" s="1"/>
    </row>
    <row r="281747" spans="10:10" x14ac:dyDescent="0.35">
      <c r="J281747" s="1"/>
    </row>
    <row r="281752" spans="10:10" x14ac:dyDescent="0.35">
      <c r="J281752" s="1"/>
    </row>
    <row r="281762" spans="10:10" x14ac:dyDescent="0.35">
      <c r="J281762" s="1"/>
    </row>
    <row r="281764" spans="10:10" x14ac:dyDescent="0.35">
      <c r="J281764" s="1"/>
    </row>
    <row r="281767" spans="10:10" x14ac:dyDescent="0.35">
      <c r="J281767" s="1"/>
    </row>
    <row r="281768" spans="10:10" x14ac:dyDescent="0.35">
      <c r="J281768" s="1"/>
    </row>
    <row r="281769" spans="10:10" x14ac:dyDescent="0.35">
      <c r="J281769" s="1"/>
    </row>
    <row r="281772" spans="10:10" x14ac:dyDescent="0.35">
      <c r="J281772" s="1"/>
    </row>
    <row r="281779" spans="10:10" x14ac:dyDescent="0.35">
      <c r="J281779" s="1"/>
    </row>
    <row r="281781" spans="10:10" x14ac:dyDescent="0.35">
      <c r="J281781" s="1"/>
    </row>
    <row r="281782" spans="10:10" x14ac:dyDescent="0.35">
      <c r="J281782" s="1"/>
    </row>
    <row r="281783" spans="10:10" x14ac:dyDescent="0.35">
      <c r="J281783" s="1"/>
    </row>
    <row r="281786" spans="10:10" x14ac:dyDescent="0.35">
      <c r="J281786" s="1"/>
    </row>
    <row r="281787" spans="10:10" x14ac:dyDescent="0.35">
      <c r="J281787" s="1"/>
    </row>
    <row r="281788" spans="10:10" x14ac:dyDescent="0.35">
      <c r="J281788" s="1"/>
    </row>
    <row r="281794" spans="10:10" x14ac:dyDescent="0.35">
      <c r="J281794" s="1"/>
    </row>
    <row r="281797" spans="10:10" x14ac:dyDescent="0.35">
      <c r="J281797" s="1"/>
    </row>
    <row r="281800" spans="10:10" x14ac:dyDescent="0.35">
      <c r="J281800" s="1"/>
    </row>
    <row r="281804" spans="10:10" x14ac:dyDescent="0.35">
      <c r="J281804" s="1"/>
    </row>
    <row r="281813" spans="10:10" x14ac:dyDescent="0.35">
      <c r="J281813" s="1"/>
    </row>
    <row r="281814" spans="10:10" x14ac:dyDescent="0.35">
      <c r="J281814" s="1"/>
    </row>
    <row r="281815" spans="10:10" x14ac:dyDescent="0.35">
      <c r="J281815" s="1"/>
    </row>
    <row r="281817" spans="10:10" x14ac:dyDescent="0.35">
      <c r="J281817" s="1"/>
    </row>
    <row r="281818" spans="10:10" x14ac:dyDescent="0.35">
      <c r="J281818" s="1"/>
    </row>
    <row r="281820" spans="10:10" x14ac:dyDescent="0.35">
      <c r="J281820" s="1"/>
    </row>
    <row r="281824" spans="10:10" x14ac:dyDescent="0.35">
      <c r="J281824" s="1"/>
    </row>
    <row r="281826" spans="10:10" x14ac:dyDescent="0.35">
      <c r="J281826" s="1"/>
    </row>
    <row r="281828" spans="10:10" x14ac:dyDescent="0.35">
      <c r="J281828" s="1"/>
    </row>
    <row r="281834" spans="10:10" x14ac:dyDescent="0.35">
      <c r="J281834" s="1"/>
    </row>
    <row r="281835" spans="10:10" x14ac:dyDescent="0.35">
      <c r="J281835" s="1"/>
    </row>
    <row r="281838" spans="10:10" x14ac:dyDescent="0.35">
      <c r="J281838" s="1"/>
    </row>
    <row r="281839" spans="10:10" x14ac:dyDescent="0.35">
      <c r="J281839" s="1"/>
    </row>
    <row r="281840" spans="10:10" x14ac:dyDescent="0.35">
      <c r="J281840" s="1"/>
    </row>
    <row r="281841" spans="10:10" x14ac:dyDescent="0.35">
      <c r="J281841" s="1"/>
    </row>
    <row r="281842" spans="10:10" x14ac:dyDescent="0.35">
      <c r="J281842" s="1"/>
    </row>
    <row r="281894" spans="10:10" x14ac:dyDescent="0.35">
      <c r="J281894" s="1"/>
    </row>
    <row r="281895" spans="10:10" x14ac:dyDescent="0.35">
      <c r="J281895" s="1"/>
    </row>
    <row r="281900" spans="10:10" x14ac:dyDescent="0.35">
      <c r="J281900" s="1"/>
    </row>
    <row r="281902" spans="10:10" x14ac:dyDescent="0.35">
      <c r="J281902" s="1"/>
    </row>
    <row r="281904" spans="10:10" x14ac:dyDescent="0.35">
      <c r="J281904" s="1"/>
    </row>
    <row r="281907" spans="10:10" x14ac:dyDescent="0.35">
      <c r="J281907" s="1"/>
    </row>
    <row r="281909" spans="10:10" x14ac:dyDescent="0.35">
      <c r="J281909" s="1"/>
    </row>
    <row r="281917" spans="10:10" x14ac:dyDescent="0.35">
      <c r="J281917" s="1"/>
    </row>
    <row r="281918" spans="10:10" x14ac:dyDescent="0.35">
      <c r="J281918" s="1"/>
    </row>
    <row r="281919" spans="10:10" x14ac:dyDescent="0.35">
      <c r="J281919" s="1"/>
    </row>
    <row r="281920" spans="10:10" x14ac:dyDescent="0.35">
      <c r="J281920" s="1"/>
    </row>
    <row r="281921" spans="10:10" x14ac:dyDescent="0.35">
      <c r="J281921" s="1"/>
    </row>
    <row r="281922" spans="10:10" x14ac:dyDescent="0.35">
      <c r="J281922" s="1"/>
    </row>
    <row r="281924" spans="10:10" x14ac:dyDescent="0.35">
      <c r="J281924" s="1"/>
    </row>
    <row r="281927" spans="10:10" x14ac:dyDescent="0.35">
      <c r="J281927" s="1"/>
    </row>
    <row r="281928" spans="10:10" x14ac:dyDescent="0.35">
      <c r="J281928" s="1"/>
    </row>
    <row r="281929" spans="10:10" x14ac:dyDescent="0.35">
      <c r="J281929" s="1"/>
    </row>
    <row r="281931" spans="10:10" x14ac:dyDescent="0.35">
      <c r="J281931" s="1"/>
    </row>
    <row r="281932" spans="10:10" x14ac:dyDescent="0.35">
      <c r="J281932" s="1"/>
    </row>
    <row r="281933" spans="10:10" x14ac:dyDescent="0.35">
      <c r="J281933" s="1"/>
    </row>
    <row r="281935" spans="10:10" x14ac:dyDescent="0.35">
      <c r="J281935" s="1"/>
    </row>
    <row r="281936" spans="10:10" x14ac:dyDescent="0.35">
      <c r="J281936" s="1"/>
    </row>
    <row r="281937" spans="10:10" x14ac:dyDescent="0.35">
      <c r="J281937" s="1"/>
    </row>
    <row r="281938" spans="10:10" x14ac:dyDescent="0.35">
      <c r="J281938" s="1"/>
    </row>
    <row r="281939" spans="10:10" x14ac:dyDescent="0.35">
      <c r="J281939" s="1"/>
    </row>
    <row r="281941" spans="10:10" x14ac:dyDescent="0.35">
      <c r="J281941" s="1"/>
    </row>
    <row r="281943" spans="10:10" x14ac:dyDescent="0.35">
      <c r="J281943" s="1"/>
    </row>
    <row r="281945" spans="10:10" x14ac:dyDescent="0.35">
      <c r="J281945" s="1"/>
    </row>
    <row r="281959" spans="10:10" x14ac:dyDescent="0.35">
      <c r="J281959" s="1"/>
    </row>
    <row r="281961" spans="10:10" x14ac:dyDescent="0.35">
      <c r="J281961" s="1"/>
    </row>
    <row r="281970" spans="10:10" x14ac:dyDescent="0.35">
      <c r="J281970" s="1"/>
    </row>
    <row r="281974" spans="10:10" x14ac:dyDescent="0.35">
      <c r="J281974" s="1"/>
    </row>
    <row r="281975" spans="10:10" x14ac:dyDescent="0.35">
      <c r="J281975" s="1"/>
    </row>
    <row r="281977" spans="10:10" x14ac:dyDescent="0.35">
      <c r="J281977" s="1"/>
    </row>
    <row r="281979" spans="10:10" x14ac:dyDescent="0.35">
      <c r="J281979" s="1"/>
    </row>
    <row r="281982" spans="10:10" x14ac:dyDescent="0.35">
      <c r="J281982" s="1"/>
    </row>
    <row r="281984" spans="10:10" x14ac:dyDescent="0.35">
      <c r="J281984" s="1"/>
    </row>
    <row r="281992" spans="10:10" x14ac:dyDescent="0.35">
      <c r="J281992" s="1"/>
    </row>
    <row r="281995" spans="10:10" x14ac:dyDescent="0.35">
      <c r="J281995" s="1"/>
    </row>
    <row r="281996" spans="10:10" x14ac:dyDescent="0.35">
      <c r="J281996" s="1"/>
    </row>
    <row r="281997" spans="10:10" x14ac:dyDescent="0.35">
      <c r="J281997" s="1"/>
    </row>
    <row r="282002" spans="10:10" x14ac:dyDescent="0.35">
      <c r="J282002" s="1"/>
    </row>
    <row r="282013" spans="10:10" x14ac:dyDescent="0.35">
      <c r="J282013" s="1"/>
    </row>
    <row r="282016" spans="10:10" x14ac:dyDescent="0.35">
      <c r="J282016" s="1"/>
    </row>
    <row r="282017" spans="10:10" x14ac:dyDescent="0.35">
      <c r="J282017" s="1"/>
    </row>
    <row r="282018" spans="10:10" x14ac:dyDescent="0.35">
      <c r="J282018" s="1"/>
    </row>
    <row r="282020" spans="10:10" x14ac:dyDescent="0.35">
      <c r="J282020" s="1"/>
    </row>
    <row r="282023" spans="10:10" x14ac:dyDescent="0.35">
      <c r="J282023" s="1"/>
    </row>
    <row r="282029" spans="10:10" x14ac:dyDescent="0.35">
      <c r="J282029" s="1"/>
    </row>
    <row r="282030" spans="10:10" x14ac:dyDescent="0.35">
      <c r="J282030" s="1"/>
    </row>
    <row r="282031" spans="10:10" x14ac:dyDescent="0.35">
      <c r="J282031" s="1"/>
    </row>
    <row r="282032" spans="10:10" x14ac:dyDescent="0.35">
      <c r="J282032" s="1"/>
    </row>
    <row r="282033" spans="10:10" x14ac:dyDescent="0.35">
      <c r="J282033" s="1"/>
    </row>
    <row r="282034" spans="10:10" x14ac:dyDescent="0.35">
      <c r="J282034" s="1"/>
    </row>
    <row r="282037" spans="10:10" x14ac:dyDescent="0.35">
      <c r="J282037" s="1"/>
    </row>
    <row r="282038" spans="10:10" x14ac:dyDescent="0.35">
      <c r="J282038" s="1"/>
    </row>
    <row r="282039" spans="10:10" x14ac:dyDescent="0.35">
      <c r="J282039" s="1"/>
    </row>
    <row r="282042" spans="10:10" x14ac:dyDescent="0.35">
      <c r="J282042" s="1"/>
    </row>
    <row r="282045" spans="10:10" x14ac:dyDescent="0.35">
      <c r="J282045" s="1"/>
    </row>
    <row r="282046" spans="10:10" x14ac:dyDescent="0.35">
      <c r="J282046" s="1"/>
    </row>
    <row r="282048" spans="10:10" x14ac:dyDescent="0.35">
      <c r="J282048" s="1"/>
    </row>
    <row r="282050" spans="10:10" x14ac:dyDescent="0.35">
      <c r="J282050" s="1"/>
    </row>
    <row r="282055" spans="10:10" x14ac:dyDescent="0.35">
      <c r="J282055" s="1"/>
    </row>
    <row r="282064" spans="10:10" x14ac:dyDescent="0.35">
      <c r="J282064" s="1"/>
    </row>
    <row r="282065" spans="10:10" x14ac:dyDescent="0.35">
      <c r="J282065" s="1"/>
    </row>
    <row r="282066" spans="10:10" x14ac:dyDescent="0.35">
      <c r="J282066" s="1"/>
    </row>
    <row r="282067" spans="10:10" x14ac:dyDescent="0.35">
      <c r="J282067" s="1"/>
    </row>
    <row r="282068" spans="10:10" x14ac:dyDescent="0.35">
      <c r="J282068" s="1"/>
    </row>
    <row r="282069" spans="10:10" x14ac:dyDescent="0.35">
      <c r="J282069" s="1"/>
    </row>
    <row r="282071" spans="10:10" x14ac:dyDescent="0.35">
      <c r="J282071" s="1"/>
    </row>
    <row r="282075" spans="10:10" x14ac:dyDescent="0.35">
      <c r="J282075" s="1"/>
    </row>
    <row r="282077" spans="10:10" x14ac:dyDescent="0.35">
      <c r="J282077" s="1"/>
    </row>
    <row r="282079" spans="10:10" x14ac:dyDescent="0.35">
      <c r="J282079" s="1"/>
    </row>
    <row r="282080" spans="10:10" x14ac:dyDescent="0.35">
      <c r="J282080" s="1"/>
    </row>
    <row r="282081" spans="10:10" x14ac:dyDescent="0.35">
      <c r="J282081" s="1"/>
    </row>
    <row r="282082" spans="10:10" x14ac:dyDescent="0.35">
      <c r="J282082" s="1"/>
    </row>
    <row r="282084" spans="10:10" x14ac:dyDescent="0.35">
      <c r="J282084" s="1"/>
    </row>
    <row r="282085" spans="10:10" x14ac:dyDescent="0.35">
      <c r="J282085" s="1"/>
    </row>
    <row r="282086" spans="10:10" x14ac:dyDescent="0.35">
      <c r="J282086" s="1"/>
    </row>
    <row r="282087" spans="10:10" x14ac:dyDescent="0.35">
      <c r="J282087" s="1"/>
    </row>
    <row r="282089" spans="10:10" x14ac:dyDescent="0.35">
      <c r="J282089" s="1"/>
    </row>
    <row r="282090" spans="10:10" x14ac:dyDescent="0.35">
      <c r="J282090" s="1"/>
    </row>
    <row r="282091" spans="10:10" x14ac:dyDescent="0.35">
      <c r="J282091" s="1"/>
    </row>
    <row r="282092" spans="10:10" x14ac:dyDescent="0.35">
      <c r="J282092" s="1"/>
    </row>
    <row r="282093" spans="10:10" x14ac:dyDescent="0.35">
      <c r="J282093" s="1"/>
    </row>
    <row r="282140" spans="10:10" x14ac:dyDescent="0.35">
      <c r="J282140" s="1"/>
    </row>
    <row r="282152" spans="10:10" x14ac:dyDescent="0.35">
      <c r="J282152" s="1"/>
    </row>
    <row r="282153" spans="10:10" x14ac:dyDescent="0.35">
      <c r="J282153" s="1"/>
    </row>
    <row r="282156" spans="10:10" x14ac:dyDescent="0.35">
      <c r="J282156" s="1"/>
    </row>
    <row r="282159" spans="10:10" x14ac:dyDescent="0.35">
      <c r="J282159" s="1"/>
    </row>
    <row r="282160" spans="10:10" x14ac:dyDescent="0.35">
      <c r="J282160" s="1"/>
    </row>
    <row r="282163" spans="10:10" x14ac:dyDescent="0.35">
      <c r="J282163" s="1"/>
    </row>
    <row r="282164" spans="10:10" x14ac:dyDescent="0.35">
      <c r="J282164" s="1"/>
    </row>
    <row r="282165" spans="10:10" x14ac:dyDescent="0.35">
      <c r="J282165" s="1"/>
    </row>
    <row r="282168" spans="10:10" x14ac:dyDescent="0.35">
      <c r="J282168" s="1"/>
    </row>
    <row r="282170" spans="10:10" x14ac:dyDescent="0.35">
      <c r="J282170" s="1"/>
    </row>
    <row r="282173" spans="10:10" x14ac:dyDescent="0.35">
      <c r="J282173" s="1"/>
    </row>
    <row r="282174" spans="10:10" x14ac:dyDescent="0.35">
      <c r="J282174" s="1"/>
    </row>
    <row r="282175" spans="10:10" x14ac:dyDescent="0.35">
      <c r="J282175" s="1"/>
    </row>
    <row r="282176" spans="10:10" x14ac:dyDescent="0.35">
      <c r="J282176" s="1"/>
    </row>
    <row r="282177" spans="10:10" x14ac:dyDescent="0.35">
      <c r="J282177" s="1"/>
    </row>
    <row r="282179" spans="10:10" x14ac:dyDescent="0.35">
      <c r="J282179" s="1"/>
    </row>
    <row r="282181" spans="10:10" x14ac:dyDescent="0.35">
      <c r="J282181" s="1"/>
    </row>
    <row r="282183" spans="10:10" x14ac:dyDescent="0.35">
      <c r="J282183" s="1"/>
    </row>
    <row r="282185" spans="10:10" x14ac:dyDescent="0.35">
      <c r="J282185" s="1"/>
    </row>
    <row r="282186" spans="10:10" x14ac:dyDescent="0.35">
      <c r="J282186" s="1"/>
    </row>
    <row r="282189" spans="10:10" x14ac:dyDescent="0.35">
      <c r="J282189" s="1"/>
    </row>
    <row r="282191" spans="10:10" x14ac:dyDescent="0.35">
      <c r="J282191" s="1"/>
    </row>
    <row r="282194" spans="10:10" x14ac:dyDescent="0.35">
      <c r="J282194" s="1"/>
    </row>
    <row r="282195" spans="10:10" x14ac:dyDescent="0.35">
      <c r="J282195" s="1"/>
    </row>
    <row r="282199" spans="10:10" x14ac:dyDescent="0.35">
      <c r="J282199" s="1"/>
    </row>
    <row r="282208" spans="10:10" x14ac:dyDescent="0.35">
      <c r="J282208" s="1"/>
    </row>
    <row r="282209" spans="10:10" x14ac:dyDescent="0.35">
      <c r="J282209" s="1"/>
    </row>
    <row r="282210" spans="10:10" x14ac:dyDescent="0.35">
      <c r="J282210" s="1"/>
    </row>
    <row r="282211" spans="10:10" x14ac:dyDescent="0.35">
      <c r="J282211" s="1"/>
    </row>
    <row r="282212" spans="10:10" x14ac:dyDescent="0.35">
      <c r="J282212" s="1"/>
    </row>
    <row r="282213" spans="10:10" x14ac:dyDescent="0.35">
      <c r="J282213" s="1"/>
    </row>
    <row r="282214" spans="10:10" x14ac:dyDescent="0.35">
      <c r="J282214" s="1"/>
    </row>
    <row r="282215" spans="10:10" x14ac:dyDescent="0.35">
      <c r="J282215" s="1"/>
    </row>
    <row r="282219" spans="10:10" x14ac:dyDescent="0.35">
      <c r="J282219" s="1"/>
    </row>
    <row r="282221" spans="10:10" x14ac:dyDescent="0.35">
      <c r="J282221" s="1"/>
    </row>
    <row r="282222" spans="10:10" x14ac:dyDescent="0.35">
      <c r="J282222" s="1"/>
    </row>
    <row r="282223" spans="10:10" x14ac:dyDescent="0.35">
      <c r="J282223" s="1"/>
    </row>
    <row r="282224" spans="10:10" x14ac:dyDescent="0.35">
      <c r="J282224" s="1"/>
    </row>
    <row r="282225" spans="10:10" x14ac:dyDescent="0.35">
      <c r="J282225" s="1"/>
    </row>
    <row r="282228" spans="10:10" x14ac:dyDescent="0.35">
      <c r="J282228" s="1"/>
    </row>
    <row r="282229" spans="10:10" x14ac:dyDescent="0.35">
      <c r="J282229" s="1"/>
    </row>
    <row r="282230" spans="10:10" x14ac:dyDescent="0.35">
      <c r="J282230" s="1"/>
    </row>
    <row r="282233" spans="10:10" x14ac:dyDescent="0.35">
      <c r="J282233" s="1"/>
    </row>
    <row r="282234" spans="10:10" x14ac:dyDescent="0.35">
      <c r="J282234" s="1"/>
    </row>
    <row r="282235" spans="10:10" x14ac:dyDescent="0.35">
      <c r="J282235" s="1"/>
    </row>
    <row r="282236" spans="10:10" x14ac:dyDescent="0.35">
      <c r="J282236" s="1"/>
    </row>
    <row r="282237" spans="10:10" x14ac:dyDescent="0.35">
      <c r="J282237" s="1"/>
    </row>
    <row r="282241" spans="10:10" x14ac:dyDescent="0.35">
      <c r="J282241" s="1"/>
    </row>
    <row r="282242" spans="10:10" x14ac:dyDescent="0.35">
      <c r="J282242" s="1"/>
    </row>
    <row r="282243" spans="10:10" x14ac:dyDescent="0.35">
      <c r="J282243" s="1"/>
    </row>
    <row r="282244" spans="10:10" x14ac:dyDescent="0.35">
      <c r="J282244" s="1"/>
    </row>
    <row r="282245" spans="10:10" x14ac:dyDescent="0.35">
      <c r="J282245" s="1"/>
    </row>
    <row r="282246" spans="10:10" x14ac:dyDescent="0.35">
      <c r="J282246" s="1"/>
    </row>
    <row r="282247" spans="10:10" x14ac:dyDescent="0.35">
      <c r="J282247" s="1"/>
    </row>
    <row r="282248" spans="10:10" x14ac:dyDescent="0.35">
      <c r="J282248" s="1"/>
    </row>
    <row r="282249" spans="10:10" x14ac:dyDescent="0.35">
      <c r="J282249" s="1"/>
    </row>
    <row r="282250" spans="10:10" x14ac:dyDescent="0.35">
      <c r="J282250" s="1"/>
    </row>
    <row r="282251" spans="10:10" x14ac:dyDescent="0.35">
      <c r="J282251" s="1"/>
    </row>
    <row r="282252" spans="10:10" x14ac:dyDescent="0.35">
      <c r="J282252" s="1"/>
    </row>
    <row r="282253" spans="10:10" x14ac:dyDescent="0.35">
      <c r="J282253" s="1"/>
    </row>
    <row r="282254" spans="10:10" x14ac:dyDescent="0.35">
      <c r="J282254" s="1"/>
    </row>
    <row r="282255" spans="10:10" x14ac:dyDescent="0.35">
      <c r="J282255" s="1"/>
    </row>
    <row r="282256" spans="10:10" x14ac:dyDescent="0.35">
      <c r="J282256" s="1"/>
    </row>
    <row r="282257" spans="10:10" x14ac:dyDescent="0.35">
      <c r="J282257" s="1"/>
    </row>
    <row r="282258" spans="10:10" x14ac:dyDescent="0.35">
      <c r="J282258" s="1"/>
    </row>
    <row r="282259" spans="10:10" x14ac:dyDescent="0.35">
      <c r="J282259" s="1"/>
    </row>
    <row r="282260" spans="10:10" x14ac:dyDescent="0.35">
      <c r="J282260" s="1"/>
    </row>
    <row r="282261" spans="10:10" x14ac:dyDescent="0.35">
      <c r="J282261" s="1"/>
    </row>
    <row r="282262" spans="10:10" x14ac:dyDescent="0.35">
      <c r="J282262" s="1"/>
    </row>
    <row r="282263" spans="10:10" x14ac:dyDescent="0.35">
      <c r="J282263" s="1"/>
    </row>
    <row r="282264" spans="10:10" x14ac:dyDescent="0.35">
      <c r="J282264" s="1"/>
    </row>
    <row r="282265" spans="10:10" x14ac:dyDescent="0.35">
      <c r="J282265" s="1"/>
    </row>
    <row r="282266" spans="10:10" x14ac:dyDescent="0.35">
      <c r="J282266" s="1"/>
    </row>
    <row r="282267" spans="10:10" x14ac:dyDescent="0.35">
      <c r="J282267" s="1"/>
    </row>
    <row r="282268" spans="10:10" x14ac:dyDescent="0.35">
      <c r="J282268" s="1"/>
    </row>
    <row r="282269" spans="10:10" x14ac:dyDescent="0.35">
      <c r="J282269" s="1"/>
    </row>
    <row r="282270" spans="10:10" x14ac:dyDescent="0.35">
      <c r="J282270" s="1"/>
    </row>
    <row r="282271" spans="10:10" x14ac:dyDescent="0.35">
      <c r="J282271" s="1"/>
    </row>
    <row r="282272" spans="10:10" x14ac:dyDescent="0.35">
      <c r="J282272" s="1"/>
    </row>
    <row r="282273" spans="10:10" x14ac:dyDescent="0.35">
      <c r="J282273" s="1"/>
    </row>
    <row r="282274" spans="10:10" x14ac:dyDescent="0.35">
      <c r="J282274" s="1"/>
    </row>
    <row r="282275" spans="10:10" x14ac:dyDescent="0.35">
      <c r="J282275" s="1"/>
    </row>
    <row r="282276" spans="10:10" x14ac:dyDescent="0.35">
      <c r="J282276" s="1"/>
    </row>
    <row r="282277" spans="10:10" x14ac:dyDescent="0.35">
      <c r="J282277" s="1"/>
    </row>
    <row r="282278" spans="10:10" x14ac:dyDescent="0.35">
      <c r="J282278" s="1"/>
    </row>
    <row r="282279" spans="10:10" x14ac:dyDescent="0.35">
      <c r="J282279" s="1"/>
    </row>
    <row r="282280" spans="10:10" x14ac:dyDescent="0.35">
      <c r="J282280" s="1"/>
    </row>
    <row r="282282" spans="10:10" x14ac:dyDescent="0.35">
      <c r="J282282" s="1"/>
    </row>
    <row r="282283" spans="10:10" x14ac:dyDescent="0.35">
      <c r="J282283" s="1"/>
    </row>
    <row r="282284" spans="10:10" x14ac:dyDescent="0.35">
      <c r="J282284" s="1"/>
    </row>
    <row r="282285" spans="10:10" x14ac:dyDescent="0.35">
      <c r="J282285" s="1"/>
    </row>
    <row r="282303" spans="10:10" x14ac:dyDescent="0.35">
      <c r="J282303" s="1"/>
    </row>
    <row r="282305" spans="10:10" x14ac:dyDescent="0.35">
      <c r="J282305" s="1"/>
    </row>
    <row r="282306" spans="10:10" x14ac:dyDescent="0.35">
      <c r="J282306" s="1"/>
    </row>
    <row r="282308" spans="10:10" x14ac:dyDescent="0.35">
      <c r="J282308" s="1"/>
    </row>
    <row r="282309" spans="10:10" x14ac:dyDescent="0.35">
      <c r="J282309" s="1"/>
    </row>
    <row r="282310" spans="10:10" x14ac:dyDescent="0.35">
      <c r="J282310" s="1"/>
    </row>
    <row r="282311" spans="10:10" x14ac:dyDescent="0.35">
      <c r="J282311" s="1"/>
    </row>
    <row r="282312" spans="10:10" x14ac:dyDescent="0.35">
      <c r="J282312" s="1"/>
    </row>
    <row r="282313" spans="10:10" x14ac:dyDescent="0.35">
      <c r="J282313" s="1"/>
    </row>
    <row r="282314" spans="10:10" x14ac:dyDescent="0.35">
      <c r="J282314" s="1"/>
    </row>
    <row r="282315" spans="10:10" x14ac:dyDescent="0.35">
      <c r="J282315" s="1"/>
    </row>
    <row r="282316" spans="10:10" x14ac:dyDescent="0.35">
      <c r="J282316" s="1"/>
    </row>
    <row r="282317" spans="10:10" x14ac:dyDescent="0.35">
      <c r="J282317" s="1"/>
    </row>
    <row r="282319" spans="10:10" x14ac:dyDescent="0.35">
      <c r="J282319" s="1"/>
    </row>
    <row r="282320" spans="10:10" x14ac:dyDescent="0.35">
      <c r="J282320" s="1"/>
    </row>
    <row r="282322" spans="10:10" x14ac:dyDescent="0.35">
      <c r="J282322" s="1"/>
    </row>
    <row r="282323" spans="10:10" x14ac:dyDescent="0.35">
      <c r="J282323" s="1"/>
    </row>
    <row r="282324" spans="10:10" x14ac:dyDescent="0.35">
      <c r="J282324" s="1"/>
    </row>
    <row r="282326" spans="10:10" x14ac:dyDescent="0.35">
      <c r="J282326" s="1"/>
    </row>
    <row r="282327" spans="10:10" x14ac:dyDescent="0.35">
      <c r="J282327" s="1"/>
    </row>
    <row r="282328" spans="10:10" x14ac:dyDescent="0.35">
      <c r="J282328" s="1"/>
    </row>
    <row r="282330" spans="10:10" x14ac:dyDescent="0.35">
      <c r="J282330" s="1"/>
    </row>
    <row r="282332" spans="10:10" x14ac:dyDescent="0.35">
      <c r="J282332" s="1"/>
    </row>
    <row r="282418" spans="10:10" x14ac:dyDescent="0.35">
      <c r="J282418" s="1"/>
    </row>
    <row r="282429" spans="10:10" x14ac:dyDescent="0.35">
      <c r="J282429" s="1"/>
    </row>
    <row r="282432" spans="10:10" x14ac:dyDescent="0.35">
      <c r="J282432" s="1"/>
    </row>
    <row r="282434" spans="10:10" x14ac:dyDescent="0.35">
      <c r="J282434" s="1"/>
    </row>
    <row r="282438" spans="10:10" x14ac:dyDescent="0.35">
      <c r="J282438" s="1"/>
    </row>
    <row r="282442" spans="10:10" x14ac:dyDescent="0.35">
      <c r="J282442" s="1"/>
    </row>
    <row r="282451" spans="10:10" x14ac:dyDescent="0.35">
      <c r="J282451" s="1"/>
    </row>
    <row r="282452" spans="10:10" x14ac:dyDescent="0.35">
      <c r="J282452" s="1"/>
    </row>
    <row r="282453" spans="10:10" x14ac:dyDescent="0.35">
      <c r="J282453" s="1"/>
    </row>
    <row r="282454" spans="10:10" x14ac:dyDescent="0.35">
      <c r="J282454" s="1"/>
    </row>
    <row r="282455" spans="10:10" x14ac:dyDescent="0.35">
      <c r="J282455" s="1"/>
    </row>
    <row r="282456" spans="10:10" x14ac:dyDescent="0.35">
      <c r="J282456" s="1"/>
    </row>
    <row r="282457" spans="10:10" x14ac:dyDescent="0.35">
      <c r="J282457" s="1"/>
    </row>
    <row r="282458" spans="10:10" x14ac:dyDescent="0.35">
      <c r="J282458" s="1"/>
    </row>
    <row r="282462" spans="10:10" x14ac:dyDescent="0.35">
      <c r="J282462" s="1"/>
    </row>
    <row r="282466" spans="10:10" x14ac:dyDescent="0.35">
      <c r="J282466" s="1"/>
    </row>
    <row r="282468" spans="10:10" x14ac:dyDescent="0.35">
      <c r="J282468" s="1"/>
    </row>
    <row r="282471" spans="10:10" x14ac:dyDescent="0.35">
      <c r="J282471" s="1"/>
    </row>
    <row r="282472" spans="10:10" x14ac:dyDescent="0.35">
      <c r="J282472" s="1"/>
    </row>
    <row r="282473" spans="10:10" x14ac:dyDescent="0.35">
      <c r="J282473" s="1"/>
    </row>
    <row r="282476" spans="10:10" x14ac:dyDescent="0.35">
      <c r="J282476" s="1"/>
    </row>
    <row r="282477" spans="10:10" x14ac:dyDescent="0.35">
      <c r="J282477" s="1"/>
    </row>
    <row r="282478" spans="10:10" x14ac:dyDescent="0.35">
      <c r="J282478" s="1"/>
    </row>
    <row r="282479" spans="10:10" x14ac:dyDescent="0.35">
      <c r="J282479" s="1"/>
    </row>
    <row r="282480" spans="10:10" x14ac:dyDescent="0.35">
      <c r="J282480" s="1"/>
    </row>
    <row r="282486" spans="10:10" x14ac:dyDescent="0.35">
      <c r="J282486" s="1"/>
    </row>
    <row r="282487" spans="10:10" x14ac:dyDescent="0.35">
      <c r="J282487" s="1"/>
    </row>
    <row r="282488" spans="10:10" x14ac:dyDescent="0.35">
      <c r="J282488" s="1"/>
    </row>
    <row r="282489" spans="10:10" x14ac:dyDescent="0.35">
      <c r="J282489" s="1"/>
    </row>
    <row r="282491" spans="10:10" x14ac:dyDescent="0.35">
      <c r="J282491" s="1"/>
    </row>
    <row r="282492" spans="10:10" x14ac:dyDescent="0.35">
      <c r="J282492" s="1"/>
    </row>
    <row r="282493" spans="10:10" x14ac:dyDescent="0.35">
      <c r="J282493" s="1"/>
    </row>
    <row r="282494" spans="10:10" x14ac:dyDescent="0.35">
      <c r="J282494" s="1"/>
    </row>
    <row r="282495" spans="10:10" x14ac:dyDescent="0.35">
      <c r="J282495" s="1"/>
    </row>
    <row r="282496" spans="10:10" x14ac:dyDescent="0.35">
      <c r="J282496" s="1"/>
    </row>
    <row r="282497" spans="10:10" x14ac:dyDescent="0.35">
      <c r="J282497" s="1"/>
    </row>
    <row r="282499" spans="10:10" x14ac:dyDescent="0.35">
      <c r="J282499" s="1"/>
    </row>
    <row r="282500" spans="10:10" x14ac:dyDescent="0.35">
      <c r="J282500" s="1"/>
    </row>
    <row r="282501" spans="10:10" x14ac:dyDescent="0.35">
      <c r="J282501" s="1"/>
    </row>
    <row r="282502" spans="10:10" x14ac:dyDescent="0.35">
      <c r="J282502" s="1"/>
    </row>
    <row r="282503" spans="10:10" x14ac:dyDescent="0.35">
      <c r="J282503" s="1"/>
    </row>
    <row r="282504" spans="10:10" x14ac:dyDescent="0.35">
      <c r="J282504" s="1"/>
    </row>
    <row r="282505" spans="10:10" x14ac:dyDescent="0.35">
      <c r="J282505" s="1"/>
    </row>
    <row r="282506" spans="10:10" x14ac:dyDescent="0.35">
      <c r="J282506" s="1"/>
    </row>
    <row r="282507" spans="10:10" x14ac:dyDescent="0.35">
      <c r="J282507" s="1"/>
    </row>
    <row r="282508" spans="10:10" x14ac:dyDescent="0.35">
      <c r="J282508" s="1"/>
    </row>
    <row r="282509" spans="10:10" x14ac:dyDescent="0.35">
      <c r="J282509" s="1"/>
    </row>
    <row r="282510" spans="10:10" x14ac:dyDescent="0.35">
      <c r="J282510" s="1"/>
    </row>
    <row r="282511" spans="10:10" x14ac:dyDescent="0.35">
      <c r="J282511" s="1"/>
    </row>
    <row r="282512" spans="10:10" x14ac:dyDescent="0.35">
      <c r="J282512" s="1"/>
    </row>
    <row r="282515" spans="10:10" x14ac:dyDescent="0.35">
      <c r="J282515" s="1"/>
    </row>
    <row r="282516" spans="10:10" x14ac:dyDescent="0.35">
      <c r="J282516" s="1"/>
    </row>
    <row r="282517" spans="10:10" x14ac:dyDescent="0.35">
      <c r="J282517" s="1"/>
    </row>
    <row r="282518" spans="10:10" x14ac:dyDescent="0.35">
      <c r="J282518" s="1"/>
    </row>
    <row r="282519" spans="10:10" x14ac:dyDescent="0.35">
      <c r="J282519" s="1"/>
    </row>
    <row r="282521" spans="10:10" x14ac:dyDescent="0.35">
      <c r="J282521" s="1"/>
    </row>
    <row r="282523" spans="10:10" x14ac:dyDescent="0.35">
      <c r="J282523" s="1"/>
    </row>
    <row r="282524" spans="10:10" x14ac:dyDescent="0.35">
      <c r="J282524" s="1"/>
    </row>
    <row r="282525" spans="10:10" x14ac:dyDescent="0.35">
      <c r="J282525" s="1"/>
    </row>
    <row r="282526" spans="10:10" x14ac:dyDescent="0.35">
      <c r="J282526" s="1"/>
    </row>
    <row r="282527" spans="10:10" x14ac:dyDescent="0.35">
      <c r="J282527" s="1"/>
    </row>
    <row r="282528" spans="10:10" x14ac:dyDescent="0.35">
      <c r="J282528" s="1"/>
    </row>
    <row r="282532" spans="10:10" x14ac:dyDescent="0.35">
      <c r="J282532" s="1"/>
    </row>
    <row r="282534" spans="10:10" x14ac:dyDescent="0.35">
      <c r="J282534" s="1"/>
    </row>
    <row r="282544" spans="10:10" x14ac:dyDescent="0.35">
      <c r="J282544" s="1"/>
    </row>
    <row r="282567" spans="10:10" x14ac:dyDescent="0.35">
      <c r="J282567" s="1"/>
    </row>
    <row r="282572" spans="10:10" x14ac:dyDescent="0.35">
      <c r="J282572" s="1"/>
    </row>
    <row r="282574" spans="10:10" x14ac:dyDescent="0.35">
      <c r="J282574" s="1"/>
    </row>
    <row r="282577" spans="10:10" x14ac:dyDescent="0.35">
      <c r="J282577" s="1"/>
    </row>
    <row r="282585" spans="10:10" x14ac:dyDescent="0.35">
      <c r="J282585" s="1"/>
    </row>
    <row r="282590" spans="10:10" x14ac:dyDescent="0.35">
      <c r="J282590" s="1"/>
    </row>
    <row r="282591" spans="10:10" x14ac:dyDescent="0.35">
      <c r="J282591" s="1"/>
    </row>
    <row r="282592" spans="10:10" x14ac:dyDescent="0.35">
      <c r="J282592" s="1"/>
    </row>
    <row r="282596" spans="10:10" x14ac:dyDescent="0.35">
      <c r="J282596" s="1"/>
    </row>
    <row r="282599" spans="10:10" x14ac:dyDescent="0.35">
      <c r="J282599" s="1"/>
    </row>
    <row r="282602" spans="10:10" x14ac:dyDescent="0.35">
      <c r="J282602" s="1"/>
    </row>
    <row r="282604" spans="10:10" x14ac:dyDescent="0.35">
      <c r="J282604" s="1"/>
    </row>
    <row r="282605" spans="10:10" x14ac:dyDescent="0.35">
      <c r="J282605" s="1"/>
    </row>
    <row r="282606" spans="10:10" x14ac:dyDescent="0.35">
      <c r="J282606" s="1"/>
    </row>
    <row r="282607" spans="10:10" x14ac:dyDescent="0.35">
      <c r="J282607" s="1"/>
    </row>
    <row r="282610" spans="10:10" x14ac:dyDescent="0.35">
      <c r="J282610" s="1"/>
    </row>
    <row r="282613" spans="10:10" x14ac:dyDescent="0.35">
      <c r="J282613" s="1"/>
    </row>
    <row r="282614" spans="10:10" x14ac:dyDescent="0.35">
      <c r="J282614" s="1"/>
    </row>
    <row r="282615" spans="10:10" x14ac:dyDescent="0.35">
      <c r="J282615" s="1"/>
    </row>
    <row r="282616" spans="10:10" x14ac:dyDescent="0.35">
      <c r="J282616" s="1"/>
    </row>
    <row r="282617" spans="10:10" x14ac:dyDescent="0.35">
      <c r="J282617" s="1"/>
    </row>
    <row r="282619" spans="10:10" x14ac:dyDescent="0.35">
      <c r="J282619" s="1"/>
    </row>
    <row r="282620" spans="10:10" x14ac:dyDescent="0.35">
      <c r="J282620" s="1"/>
    </row>
    <row r="282621" spans="10:10" x14ac:dyDescent="0.35">
      <c r="J282621" s="1"/>
    </row>
    <row r="282622" spans="10:10" x14ac:dyDescent="0.35">
      <c r="J282622" s="1"/>
    </row>
    <row r="282624" spans="10:10" x14ac:dyDescent="0.35">
      <c r="J282624" s="1"/>
    </row>
    <row r="282625" spans="10:10" x14ac:dyDescent="0.35">
      <c r="J282625" s="1"/>
    </row>
    <row r="282626" spans="10:10" x14ac:dyDescent="0.35">
      <c r="J282626" s="1"/>
    </row>
    <row r="282629" spans="10:10" x14ac:dyDescent="0.35">
      <c r="J282629" s="1"/>
    </row>
    <row r="282630" spans="10:10" x14ac:dyDescent="0.35">
      <c r="J282630" s="1"/>
    </row>
    <row r="282632" spans="10:10" x14ac:dyDescent="0.35">
      <c r="J282632" s="1"/>
    </row>
    <row r="282636" spans="10:10" x14ac:dyDescent="0.35">
      <c r="J282636" s="1"/>
    </row>
    <row r="282638" spans="10:10" x14ac:dyDescent="0.35">
      <c r="J282638" s="1"/>
    </row>
    <row r="282639" spans="10:10" x14ac:dyDescent="0.35">
      <c r="J282639" s="1"/>
    </row>
    <row r="282645" spans="10:10" x14ac:dyDescent="0.35">
      <c r="J282645" s="1"/>
    </row>
    <row r="282648" spans="10:10" x14ac:dyDescent="0.35">
      <c r="J282648" s="1"/>
    </row>
    <row r="282649" spans="10:10" x14ac:dyDescent="0.35">
      <c r="J282649" s="1"/>
    </row>
    <row r="282650" spans="10:10" x14ac:dyDescent="0.35">
      <c r="J282650" s="1"/>
    </row>
    <row r="282651" spans="10:10" x14ac:dyDescent="0.35">
      <c r="J282651" s="1"/>
    </row>
    <row r="282652" spans="10:10" x14ac:dyDescent="0.35">
      <c r="J282652" s="1"/>
    </row>
    <row r="282653" spans="10:10" x14ac:dyDescent="0.35">
      <c r="J282653" s="1"/>
    </row>
    <row r="282654" spans="10:10" x14ac:dyDescent="0.35">
      <c r="J282654" s="1"/>
    </row>
    <row r="282655" spans="10:10" x14ac:dyDescent="0.35">
      <c r="J282655" s="1"/>
    </row>
    <row r="282658" spans="10:10" x14ac:dyDescent="0.35">
      <c r="J282658" s="1"/>
    </row>
    <row r="282660" spans="10:10" x14ac:dyDescent="0.35">
      <c r="J282660" s="1"/>
    </row>
    <row r="282661" spans="10:10" x14ac:dyDescent="0.35">
      <c r="J282661" s="1"/>
    </row>
    <row r="282662" spans="10:10" x14ac:dyDescent="0.35">
      <c r="J282662" s="1"/>
    </row>
    <row r="282663" spans="10:10" x14ac:dyDescent="0.35">
      <c r="J282663" s="1"/>
    </row>
    <row r="282664" spans="10:10" x14ac:dyDescent="0.35">
      <c r="J282664" s="1"/>
    </row>
    <row r="282667" spans="10:10" x14ac:dyDescent="0.35">
      <c r="J282667" s="1"/>
    </row>
    <row r="282668" spans="10:10" x14ac:dyDescent="0.35">
      <c r="J282668" s="1"/>
    </row>
    <row r="282669" spans="10:10" x14ac:dyDescent="0.35">
      <c r="J282669" s="1"/>
    </row>
    <row r="282672" spans="10:10" x14ac:dyDescent="0.35">
      <c r="J282672" s="1"/>
    </row>
    <row r="282673" spans="10:10" x14ac:dyDescent="0.35">
      <c r="J282673" s="1"/>
    </row>
    <row r="282674" spans="10:10" x14ac:dyDescent="0.35">
      <c r="J282674" s="1"/>
    </row>
    <row r="282675" spans="10:10" x14ac:dyDescent="0.35">
      <c r="J282675" s="1"/>
    </row>
    <row r="282676" spans="10:10" x14ac:dyDescent="0.35">
      <c r="J282676" s="1"/>
    </row>
    <row r="282753" spans="10:10" x14ac:dyDescent="0.35">
      <c r="J282753" s="1"/>
    </row>
    <row r="282754" spans="10:10" x14ac:dyDescent="0.35">
      <c r="J282754" s="1"/>
    </row>
    <row r="282760" spans="10:10" x14ac:dyDescent="0.35">
      <c r="J282760" s="1"/>
    </row>
    <row r="282761" spans="10:10" x14ac:dyDescent="0.35">
      <c r="J282761" s="1"/>
    </row>
    <row r="282762" spans="10:10" x14ac:dyDescent="0.35">
      <c r="J282762" s="1"/>
    </row>
    <row r="282764" spans="10:10" x14ac:dyDescent="0.35">
      <c r="J282764" s="1"/>
    </row>
    <row r="282766" spans="10:10" x14ac:dyDescent="0.35">
      <c r="J282766" s="1"/>
    </row>
    <row r="282768" spans="10:10" x14ac:dyDescent="0.35">
      <c r="J282768" s="1"/>
    </row>
    <row r="282769" spans="10:10" x14ac:dyDescent="0.35">
      <c r="J282769" s="1"/>
    </row>
    <row r="282771" spans="10:10" x14ac:dyDescent="0.35">
      <c r="J282771" s="1"/>
    </row>
    <row r="282773" spans="10:10" x14ac:dyDescent="0.35">
      <c r="J282773" s="1"/>
    </row>
    <row r="282776" spans="10:10" x14ac:dyDescent="0.35">
      <c r="J282776" s="1"/>
    </row>
    <row r="282778" spans="10:10" x14ac:dyDescent="0.35">
      <c r="J282778" s="1"/>
    </row>
    <row r="282780" spans="10:10" x14ac:dyDescent="0.35">
      <c r="J282780" s="1"/>
    </row>
    <row r="282782" spans="10:10" x14ac:dyDescent="0.35">
      <c r="J282782" s="1"/>
    </row>
    <row r="282786" spans="10:10" x14ac:dyDescent="0.35">
      <c r="J282786" s="1"/>
    </row>
    <row r="282795" spans="10:10" x14ac:dyDescent="0.35">
      <c r="J282795" s="1"/>
    </row>
    <row r="282796" spans="10:10" x14ac:dyDescent="0.35">
      <c r="J282796" s="1"/>
    </row>
    <row r="282797" spans="10:10" x14ac:dyDescent="0.35">
      <c r="J282797" s="1"/>
    </row>
    <row r="282798" spans="10:10" x14ac:dyDescent="0.35">
      <c r="J282798" s="1"/>
    </row>
    <row r="282799" spans="10:10" x14ac:dyDescent="0.35">
      <c r="J282799" s="1"/>
    </row>
    <row r="282800" spans="10:10" x14ac:dyDescent="0.35">
      <c r="J282800" s="1"/>
    </row>
    <row r="282801" spans="10:10" x14ac:dyDescent="0.35">
      <c r="J282801" s="1"/>
    </row>
    <row r="282802" spans="10:10" x14ac:dyDescent="0.35">
      <c r="J282802" s="1"/>
    </row>
    <row r="282803" spans="10:10" x14ac:dyDescent="0.35">
      <c r="J282803" s="1"/>
    </row>
    <row r="282806" spans="10:10" x14ac:dyDescent="0.35">
      <c r="J282806" s="1"/>
    </row>
    <row r="282809" spans="10:10" x14ac:dyDescent="0.35">
      <c r="J282809" s="1"/>
    </row>
    <row r="282810" spans="10:10" x14ac:dyDescent="0.35">
      <c r="J282810" s="1"/>
    </row>
    <row r="282811" spans="10:10" x14ac:dyDescent="0.35">
      <c r="J282811" s="1"/>
    </row>
    <row r="282812" spans="10:10" x14ac:dyDescent="0.35">
      <c r="J282812" s="1"/>
    </row>
    <row r="282815" spans="10:10" x14ac:dyDescent="0.35">
      <c r="J282815" s="1"/>
    </row>
    <row r="282816" spans="10:10" x14ac:dyDescent="0.35">
      <c r="J282816" s="1"/>
    </row>
    <row r="282817" spans="10:10" x14ac:dyDescent="0.35">
      <c r="J282817" s="1"/>
    </row>
    <row r="282820" spans="10:10" x14ac:dyDescent="0.35">
      <c r="J282820" s="1"/>
    </row>
    <row r="282821" spans="10:10" x14ac:dyDescent="0.35">
      <c r="J282821" s="1"/>
    </row>
    <row r="282822" spans="10:10" x14ac:dyDescent="0.35">
      <c r="J282822" s="1"/>
    </row>
    <row r="282823" spans="10:10" x14ac:dyDescent="0.35">
      <c r="J282823" s="1"/>
    </row>
    <row r="282824" spans="10:10" x14ac:dyDescent="0.35">
      <c r="J282824" s="1"/>
    </row>
    <row r="282905" spans="10:10" x14ac:dyDescent="0.35">
      <c r="J282905" s="1"/>
    </row>
    <row r="282908" spans="10:10" x14ac:dyDescent="0.35">
      <c r="J282908" s="1"/>
    </row>
    <row r="282910" spans="10:10" x14ac:dyDescent="0.35">
      <c r="J282910" s="1"/>
    </row>
    <row r="282912" spans="10:10" x14ac:dyDescent="0.35">
      <c r="J282912" s="1"/>
    </row>
    <row r="282913" spans="10:10" x14ac:dyDescent="0.35">
      <c r="J282913" s="1"/>
    </row>
    <row r="282915" spans="10:10" x14ac:dyDescent="0.35">
      <c r="J282915" s="1"/>
    </row>
    <row r="282920" spans="10:10" x14ac:dyDescent="0.35">
      <c r="J282920" s="1"/>
    </row>
    <row r="282923" spans="10:10" x14ac:dyDescent="0.35">
      <c r="J282923" s="1"/>
    </row>
    <row r="282926" spans="10:10" x14ac:dyDescent="0.35">
      <c r="J282926" s="1"/>
    </row>
    <row r="282930" spans="10:10" x14ac:dyDescent="0.35">
      <c r="J282930" s="1"/>
    </row>
    <row r="282939" spans="10:10" x14ac:dyDescent="0.35">
      <c r="J282939" s="1"/>
    </row>
    <row r="282940" spans="10:10" x14ac:dyDescent="0.35">
      <c r="J282940" s="1"/>
    </row>
    <row r="282941" spans="10:10" x14ac:dyDescent="0.35">
      <c r="J282941" s="1"/>
    </row>
    <row r="282943" spans="10:10" x14ac:dyDescent="0.35">
      <c r="J282943" s="1"/>
    </row>
    <row r="282945" spans="10:10" x14ac:dyDescent="0.35">
      <c r="J282945" s="1"/>
    </row>
    <row r="282946" spans="10:10" x14ac:dyDescent="0.35">
      <c r="J282946" s="1"/>
    </row>
    <row r="282950" spans="10:10" x14ac:dyDescent="0.35">
      <c r="J282950" s="1"/>
    </row>
    <row r="282955" spans="10:10" x14ac:dyDescent="0.35">
      <c r="J282955" s="1"/>
    </row>
    <row r="282960" spans="10:10" x14ac:dyDescent="0.35">
      <c r="J282960" s="1"/>
    </row>
    <row r="282961" spans="10:10" x14ac:dyDescent="0.35">
      <c r="J282961" s="1"/>
    </row>
    <row r="282964" spans="10:10" x14ac:dyDescent="0.35">
      <c r="J282964" s="1"/>
    </row>
    <row r="282965" spans="10:10" x14ac:dyDescent="0.35">
      <c r="J282965" s="1"/>
    </row>
    <row r="282966" spans="10:10" x14ac:dyDescent="0.35">
      <c r="J282966" s="1"/>
    </row>
    <row r="282967" spans="10:10" x14ac:dyDescent="0.35">
      <c r="J282967" s="1"/>
    </row>
    <row r="282968" spans="10:10" x14ac:dyDescent="0.35">
      <c r="J282968" s="1"/>
    </row>
    <row r="282970" spans="10:10" x14ac:dyDescent="0.35">
      <c r="J282970" s="1"/>
    </row>
    <row r="282972" spans="10:10" x14ac:dyDescent="0.35">
      <c r="J282972" s="1"/>
    </row>
    <row r="282974" spans="10:10" x14ac:dyDescent="0.35">
      <c r="J282974" s="1"/>
    </row>
    <row r="282976" spans="10:10" x14ac:dyDescent="0.35">
      <c r="J282976" s="1"/>
    </row>
    <row r="282977" spans="10:10" x14ac:dyDescent="0.35">
      <c r="J282977" s="1"/>
    </row>
    <row r="282979" spans="10:10" x14ac:dyDescent="0.35">
      <c r="J282979" s="1"/>
    </row>
    <row r="282982" spans="10:10" x14ac:dyDescent="0.35">
      <c r="J282982" s="1"/>
    </row>
    <row r="282983" spans="10:10" x14ac:dyDescent="0.35">
      <c r="J282983" s="1"/>
    </row>
    <row r="282984" spans="10:10" x14ac:dyDescent="0.35">
      <c r="J282984" s="1"/>
    </row>
    <row r="282985" spans="10:10" x14ac:dyDescent="0.35">
      <c r="J282985" s="1"/>
    </row>
    <row r="282987" spans="10:10" x14ac:dyDescent="0.35">
      <c r="J282987" s="1"/>
    </row>
    <row r="282988" spans="10:10" x14ac:dyDescent="0.35">
      <c r="J282988" s="1"/>
    </row>
    <row r="282989" spans="10:10" x14ac:dyDescent="0.35">
      <c r="J282989" s="1"/>
    </row>
    <row r="282990" spans="10:10" x14ac:dyDescent="0.35">
      <c r="J282990" s="1"/>
    </row>
    <row r="282993" spans="10:10" x14ac:dyDescent="0.35">
      <c r="J282993" s="1"/>
    </row>
    <row r="282994" spans="10:10" x14ac:dyDescent="0.35">
      <c r="J282994" s="1"/>
    </row>
    <row r="282995" spans="10:10" x14ac:dyDescent="0.35">
      <c r="J282995" s="1"/>
    </row>
    <row r="282996" spans="10:10" x14ac:dyDescent="0.35">
      <c r="J282996" s="1"/>
    </row>
    <row r="282997" spans="10:10" x14ac:dyDescent="0.35">
      <c r="J282997" s="1"/>
    </row>
    <row r="282998" spans="10:10" x14ac:dyDescent="0.35">
      <c r="J282998" s="1"/>
    </row>
    <row r="282999" spans="10:10" x14ac:dyDescent="0.35">
      <c r="J282999" s="1"/>
    </row>
    <row r="283000" spans="10:10" x14ac:dyDescent="0.35">
      <c r="J283000" s="1"/>
    </row>
    <row r="283001" spans="10:10" x14ac:dyDescent="0.35">
      <c r="J283001" s="1"/>
    </row>
    <row r="283002" spans="10:10" x14ac:dyDescent="0.35">
      <c r="J283002" s="1"/>
    </row>
    <row r="283003" spans="10:10" x14ac:dyDescent="0.35">
      <c r="J283003" s="1"/>
    </row>
    <row r="283004" spans="10:10" x14ac:dyDescent="0.35">
      <c r="J283004" s="1"/>
    </row>
    <row r="283006" spans="10:10" x14ac:dyDescent="0.35">
      <c r="J283006" s="1"/>
    </row>
    <row r="283007" spans="10:10" x14ac:dyDescent="0.35">
      <c r="J283007" s="1"/>
    </row>
    <row r="283008" spans="10:10" x14ac:dyDescent="0.35">
      <c r="J283008" s="1"/>
    </row>
    <row r="283009" spans="10:10" x14ac:dyDescent="0.35">
      <c r="J283009" s="1"/>
    </row>
    <row r="283010" spans="10:10" x14ac:dyDescent="0.35">
      <c r="J283010" s="1"/>
    </row>
    <row r="283012" spans="10:10" x14ac:dyDescent="0.35">
      <c r="J283012" s="1"/>
    </row>
    <row r="283013" spans="10:10" x14ac:dyDescent="0.35">
      <c r="J283013" s="1"/>
    </row>
    <row r="283014" spans="10:10" x14ac:dyDescent="0.35">
      <c r="J283014" s="1"/>
    </row>
    <row r="283015" spans="10:10" x14ac:dyDescent="0.35">
      <c r="J283015" s="1"/>
    </row>
    <row r="283016" spans="10:10" x14ac:dyDescent="0.35">
      <c r="J283016" s="1"/>
    </row>
    <row r="283017" spans="10:10" x14ac:dyDescent="0.35">
      <c r="J283017" s="1"/>
    </row>
    <row r="283018" spans="10:10" x14ac:dyDescent="0.35">
      <c r="J283018" s="1"/>
    </row>
    <row r="283019" spans="10:10" x14ac:dyDescent="0.35">
      <c r="J283019" s="1"/>
    </row>
    <row r="283020" spans="10:10" x14ac:dyDescent="0.35">
      <c r="J283020" s="1"/>
    </row>
    <row r="283021" spans="10:10" x14ac:dyDescent="0.35">
      <c r="J283021" s="1"/>
    </row>
    <row r="283022" spans="10:10" x14ac:dyDescent="0.35">
      <c r="J283022" s="1"/>
    </row>
    <row r="283023" spans="10:10" x14ac:dyDescent="0.35">
      <c r="J283023" s="1"/>
    </row>
    <row r="283024" spans="10:10" x14ac:dyDescent="0.35">
      <c r="J283024" s="1"/>
    </row>
    <row r="283025" spans="10:10" x14ac:dyDescent="0.35">
      <c r="J283025" s="1"/>
    </row>
    <row r="283026" spans="10:10" x14ac:dyDescent="0.35">
      <c r="J283026" s="1"/>
    </row>
    <row r="283027" spans="10:10" x14ac:dyDescent="0.35">
      <c r="J283027" s="1"/>
    </row>
    <row r="283028" spans="10:10" x14ac:dyDescent="0.35">
      <c r="J283028" s="1"/>
    </row>
    <row r="283029" spans="10:10" x14ac:dyDescent="0.35">
      <c r="J283029" s="1"/>
    </row>
    <row r="283030" spans="10:10" x14ac:dyDescent="0.35">
      <c r="J283030" s="1"/>
    </row>
    <row r="283031" spans="10:10" x14ac:dyDescent="0.35">
      <c r="J283031" s="1"/>
    </row>
    <row r="283032" spans="10:10" x14ac:dyDescent="0.35">
      <c r="J283032" s="1"/>
    </row>
    <row r="283034" spans="10:10" x14ac:dyDescent="0.35">
      <c r="J283034" s="1"/>
    </row>
    <row r="283036" spans="10:10" x14ac:dyDescent="0.35">
      <c r="J283036" s="1"/>
    </row>
    <row r="283038" spans="10:10" x14ac:dyDescent="0.35">
      <c r="J283038" s="1"/>
    </row>
    <row r="283039" spans="10:10" x14ac:dyDescent="0.35">
      <c r="J283039" s="1"/>
    </row>
    <row r="283040" spans="10:10" x14ac:dyDescent="0.35">
      <c r="J283040" s="1"/>
    </row>
    <row r="283041" spans="10:10" x14ac:dyDescent="0.35">
      <c r="J283041" s="1"/>
    </row>
    <row r="283042" spans="10:10" x14ac:dyDescent="0.35">
      <c r="J283042" s="1"/>
    </row>
    <row r="283043" spans="10:10" x14ac:dyDescent="0.35">
      <c r="J283043" s="1"/>
    </row>
    <row r="283044" spans="10:10" x14ac:dyDescent="0.35">
      <c r="J283044" s="1"/>
    </row>
    <row r="283045" spans="10:10" x14ac:dyDescent="0.35">
      <c r="J283045" s="1"/>
    </row>
    <row r="283046" spans="10:10" x14ac:dyDescent="0.35">
      <c r="J283046" s="1"/>
    </row>
    <row r="283047" spans="10:10" x14ac:dyDescent="0.35">
      <c r="J283047" s="1"/>
    </row>
    <row r="283048" spans="10:10" x14ac:dyDescent="0.35">
      <c r="J283048" s="1"/>
    </row>
    <row r="283049" spans="10:10" x14ac:dyDescent="0.35">
      <c r="J283049" s="1"/>
    </row>
    <row r="283050" spans="10:10" x14ac:dyDescent="0.35">
      <c r="J283050" s="1"/>
    </row>
    <row r="283051" spans="10:10" x14ac:dyDescent="0.35">
      <c r="J283051" s="1"/>
    </row>
    <row r="283052" spans="10:10" x14ac:dyDescent="0.35">
      <c r="J283052" s="1"/>
    </row>
    <row r="283053" spans="10:10" x14ac:dyDescent="0.35">
      <c r="J283053" s="1"/>
    </row>
    <row r="283054" spans="10:10" x14ac:dyDescent="0.35">
      <c r="J283054" s="1"/>
    </row>
    <row r="283055" spans="10:10" x14ac:dyDescent="0.35">
      <c r="J283055" s="1"/>
    </row>
    <row r="283056" spans="10:10" x14ac:dyDescent="0.35">
      <c r="J283056" s="1"/>
    </row>
    <row r="283057" spans="10:10" x14ac:dyDescent="0.35">
      <c r="J283057" s="1"/>
    </row>
    <row r="283059" spans="10:10" x14ac:dyDescent="0.35">
      <c r="J283059" s="1"/>
    </row>
    <row r="283060" spans="10:10" x14ac:dyDescent="0.35">
      <c r="J283060" s="1"/>
    </row>
    <row r="283061" spans="10:10" x14ac:dyDescent="0.35">
      <c r="J283061" s="1"/>
    </row>
    <row r="283062" spans="10:10" x14ac:dyDescent="0.35">
      <c r="J283062" s="1"/>
    </row>
    <row r="283063" spans="10:10" x14ac:dyDescent="0.35">
      <c r="J283063" s="1"/>
    </row>
    <row r="283064" spans="10:10" x14ac:dyDescent="0.35">
      <c r="J283064" s="1"/>
    </row>
    <row r="283065" spans="10:10" x14ac:dyDescent="0.35">
      <c r="J283065" s="1"/>
    </row>
    <row r="283066" spans="10:10" x14ac:dyDescent="0.35">
      <c r="J283066" s="1"/>
    </row>
    <row r="283067" spans="10:10" x14ac:dyDescent="0.35">
      <c r="J283067" s="1"/>
    </row>
    <row r="283069" spans="10:10" x14ac:dyDescent="0.35">
      <c r="J283069" s="1"/>
    </row>
    <row r="283071" spans="10:10" x14ac:dyDescent="0.35">
      <c r="J283071" s="1"/>
    </row>
    <row r="283074" spans="10:10" x14ac:dyDescent="0.35">
      <c r="J283074" s="1"/>
    </row>
    <row r="283075" spans="10:10" x14ac:dyDescent="0.35">
      <c r="J283075" s="1"/>
    </row>
    <row r="283076" spans="10:10" x14ac:dyDescent="0.35">
      <c r="J283076" s="1"/>
    </row>
    <row r="283077" spans="10:10" x14ac:dyDescent="0.35">
      <c r="J283077" s="1"/>
    </row>
    <row r="283078" spans="10:10" x14ac:dyDescent="0.35">
      <c r="J283078" s="1"/>
    </row>
    <row r="283079" spans="10:10" x14ac:dyDescent="0.35">
      <c r="J283079" s="1"/>
    </row>
    <row r="283080" spans="10:10" x14ac:dyDescent="0.35">
      <c r="J283080" s="1"/>
    </row>
    <row r="283082" spans="10:10" x14ac:dyDescent="0.35">
      <c r="J283082" s="1"/>
    </row>
    <row r="283083" spans="10:10" x14ac:dyDescent="0.35">
      <c r="J283083" s="1"/>
    </row>
    <row r="283084" spans="10:10" x14ac:dyDescent="0.35">
      <c r="J283084" s="1"/>
    </row>
    <row r="283085" spans="10:10" x14ac:dyDescent="0.35">
      <c r="J283085" s="1"/>
    </row>
    <row r="283086" spans="10:10" x14ac:dyDescent="0.35">
      <c r="J283086" s="1"/>
    </row>
    <row r="283087" spans="10:10" x14ac:dyDescent="0.35">
      <c r="J283087" s="1"/>
    </row>
    <row r="283088" spans="10:10" x14ac:dyDescent="0.35">
      <c r="J283088" s="1"/>
    </row>
    <row r="283089" spans="10:10" x14ac:dyDescent="0.35">
      <c r="J283089" s="1"/>
    </row>
    <row r="283090" spans="10:10" x14ac:dyDescent="0.35">
      <c r="J283090" s="1"/>
    </row>
    <row r="283091" spans="10:10" x14ac:dyDescent="0.35">
      <c r="J283091" s="1"/>
    </row>
    <row r="283092" spans="10:10" x14ac:dyDescent="0.35">
      <c r="J283092" s="1"/>
    </row>
    <row r="283093" spans="10:10" x14ac:dyDescent="0.35">
      <c r="J283093" s="1"/>
    </row>
    <row r="283094" spans="10:10" x14ac:dyDescent="0.35">
      <c r="J283094" s="1"/>
    </row>
    <row r="283095" spans="10:10" x14ac:dyDescent="0.35">
      <c r="J283095" s="1"/>
    </row>
    <row r="283096" spans="10:10" x14ac:dyDescent="0.35">
      <c r="J283096" s="1"/>
    </row>
    <row r="283098" spans="10:10" x14ac:dyDescent="0.35">
      <c r="J283098" s="1"/>
    </row>
    <row r="283099" spans="10:10" x14ac:dyDescent="0.35">
      <c r="J283099" s="1"/>
    </row>
    <row r="283100" spans="10:10" x14ac:dyDescent="0.35">
      <c r="J283100" s="1"/>
    </row>
    <row r="283101" spans="10:10" x14ac:dyDescent="0.35">
      <c r="J283101" s="1"/>
    </row>
    <row r="283102" spans="10:10" x14ac:dyDescent="0.35">
      <c r="J283102" s="1"/>
    </row>
    <row r="283103" spans="10:10" x14ac:dyDescent="0.35">
      <c r="J283103" s="1"/>
    </row>
    <row r="283104" spans="10:10" x14ac:dyDescent="0.35">
      <c r="J283104" s="1"/>
    </row>
    <row r="283105" spans="10:10" x14ac:dyDescent="0.35">
      <c r="J283105" s="1"/>
    </row>
    <row r="283106" spans="10:10" x14ac:dyDescent="0.35">
      <c r="J283106" s="1"/>
    </row>
    <row r="283107" spans="10:10" x14ac:dyDescent="0.35">
      <c r="J283107" s="1"/>
    </row>
    <row r="283108" spans="10:10" x14ac:dyDescent="0.35">
      <c r="J283108" s="1"/>
    </row>
    <row r="283109" spans="10:10" x14ac:dyDescent="0.35">
      <c r="J283109" s="1"/>
    </row>
    <row r="283110" spans="10:10" x14ac:dyDescent="0.35">
      <c r="J283110" s="1"/>
    </row>
    <row r="283111" spans="10:10" x14ac:dyDescent="0.35">
      <c r="J283111" s="1"/>
    </row>
    <row r="283112" spans="10:10" x14ac:dyDescent="0.35">
      <c r="J283112" s="1"/>
    </row>
    <row r="283113" spans="10:10" x14ac:dyDescent="0.35">
      <c r="J283113" s="1"/>
    </row>
    <row r="283114" spans="10:10" x14ac:dyDescent="0.35">
      <c r="J283114" s="1"/>
    </row>
    <row r="283115" spans="10:10" x14ac:dyDescent="0.35">
      <c r="J283115" s="1"/>
    </row>
    <row r="283116" spans="10:10" x14ac:dyDescent="0.35">
      <c r="J283116" s="1"/>
    </row>
    <row r="283117" spans="10:10" x14ac:dyDescent="0.35">
      <c r="J283117" s="1"/>
    </row>
    <row r="283123" spans="10:10" x14ac:dyDescent="0.35">
      <c r="J283123" s="1"/>
    </row>
    <row r="283129" spans="10:10" x14ac:dyDescent="0.35">
      <c r="J283129" s="1"/>
    </row>
    <row r="283188" spans="10:10" x14ac:dyDescent="0.35">
      <c r="J283188" s="1"/>
    </row>
    <row r="283190" spans="10:10" x14ac:dyDescent="0.35">
      <c r="J283190" s="1"/>
    </row>
    <row r="283191" spans="10:10" x14ac:dyDescent="0.35">
      <c r="J283191" s="1"/>
    </row>
    <row r="283198" spans="10:10" x14ac:dyDescent="0.35">
      <c r="J283198" s="1"/>
    </row>
    <row r="283199" spans="10:10" x14ac:dyDescent="0.35">
      <c r="J283199" s="1"/>
    </row>
    <row r="283200" spans="10:10" x14ac:dyDescent="0.35">
      <c r="J283200" s="1"/>
    </row>
    <row r="283201" spans="10:10" x14ac:dyDescent="0.35">
      <c r="J283201" s="1"/>
    </row>
    <row r="283202" spans="10:10" x14ac:dyDescent="0.35">
      <c r="J283202" s="1"/>
    </row>
    <row r="283204" spans="10:10" x14ac:dyDescent="0.35">
      <c r="J283204" s="1"/>
    </row>
    <row r="283206" spans="10:10" x14ac:dyDescent="0.35">
      <c r="J283206" s="1"/>
    </row>
    <row r="283207" spans="10:10" x14ac:dyDescent="0.35">
      <c r="J283207" s="1"/>
    </row>
    <row r="283209" spans="10:10" x14ac:dyDescent="0.35">
      <c r="J283209" s="1"/>
    </row>
    <row r="283210" spans="10:10" x14ac:dyDescent="0.35">
      <c r="J283210" s="1"/>
    </row>
    <row r="283211" spans="10:10" x14ac:dyDescent="0.35">
      <c r="J283211" s="1"/>
    </row>
    <row r="283214" spans="10:10" x14ac:dyDescent="0.35">
      <c r="J283214" s="1"/>
    </row>
    <row r="283216" spans="10:10" x14ac:dyDescent="0.35">
      <c r="J283216" s="1"/>
    </row>
    <row r="283217" spans="10:10" x14ac:dyDescent="0.35">
      <c r="J283217" s="1"/>
    </row>
    <row r="283220" spans="10:10" x14ac:dyDescent="0.35">
      <c r="J283220" s="1"/>
    </row>
    <row r="283222" spans="10:10" x14ac:dyDescent="0.35">
      <c r="J283222" s="1"/>
    </row>
    <row r="283224" spans="10:10" x14ac:dyDescent="0.35">
      <c r="J283224" s="1"/>
    </row>
    <row r="283233" spans="10:10" x14ac:dyDescent="0.35">
      <c r="J283233" s="1"/>
    </row>
    <row r="283234" spans="10:10" x14ac:dyDescent="0.35">
      <c r="J283234" s="1"/>
    </row>
    <row r="283235" spans="10:10" x14ac:dyDescent="0.35">
      <c r="J283235" s="1"/>
    </row>
    <row r="283236" spans="10:10" x14ac:dyDescent="0.35">
      <c r="J283236" s="1"/>
    </row>
    <row r="283237" spans="10:10" x14ac:dyDescent="0.35">
      <c r="J283237" s="1"/>
    </row>
    <row r="283238" spans="10:10" x14ac:dyDescent="0.35">
      <c r="J283238" s="1"/>
    </row>
    <row r="283239" spans="10:10" x14ac:dyDescent="0.35">
      <c r="J283239" s="1"/>
    </row>
    <row r="283240" spans="10:10" x14ac:dyDescent="0.35">
      <c r="J283240" s="1"/>
    </row>
    <row r="283241" spans="10:10" x14ac:dyDescent="0.35">
      <c r="J283241" s="1"/>
    </row>
    <row r="283244" spans="10:10" x14ac:dyDescent="0.35">
      <c r="J283244" s="1"/>
    </row>
    <row r="283247" spans="10:10" x14ac:dyDescent="0.35">
      <c r="J283247" s="1"/>
    </row>
    <row r="283248" spans="10:10" x14ac:dyDescent="0.35">
      <c r="J283248" s="1"/>
    </row>
    <row r="283249" spans="10:10" x14ac:dyDescent="0.35">
      <c r="J283249" s="1"/>
    </row>
    <row r="283250" spans="10:10" x14ac:dyDescent="0.35">
      <c r="J283250" s="1"/>
    </row>
    <row r="283253" spans="10:10" x14ac:dyDescent="0.35">
      <c r="J283253" s="1"/>
    </row>
    <row r="283254" spans="10:10" x14ac:dyDescent="0.35">
      <c r="J283254" s="1"/>
    </row>
    <row r="283255" spans="10:10" x14ac:dyDescent="0.35">
      <c r="J283255" s="1"/>
    </row>
    <row r="283258" spans="10:10" x14ac:dyDescent="0.35">
      <c r="J283258" s="1"/>
    </row>
    <row r="283259" spans="10:10" x14ac:dyDescent="0.35">
      <c r="J283259" s="1"/>
    </row>
    <row r="283260" spans="10:10" x14ac:dyDescent="0.35">
      <c r="J283260" s="1"/>
    </row>
    <row r="283261" spans="10:10" x14ac:dyDescent="0.35">
      <c r="J283261" s="1"/>
    </row>
    <row r="283262" spans="10:10" x14ac:dyDescent="0.35">
      <c r="J283262" s="1"/>
    </row>
    <row r="283265" spans="10:10" x14ac:dyDescent="0.35">
      <c r="J283265" s="1"/>
    </row>
    <row r="283266" spans="10:10" x14ac:dyDescent="0.35">
      <c r="J283266" s="1"/>
    </row>
    <row r="283267" spans="10:10" x14ac:dyDescent="0.35">
      <c r="J283267" s="1"/>
    </row>
    <row r="283268" spans="10:10" x14ac:dyDescent="0.35">
      <c r="J283268" s="1"/>
    </row>
    <row r="283269" spans="10:10" x14ac:dyDescent="0.35">
      <c r="J283269" s="1"/>
    </row>
    <row r="283270" spans="10:10" x14ac:dyDescent="0.35">
      <c r="J283270" s="1"/>
    </row>
    <row r="283271" spans="10:10" x14ac:dyDescent="0.35">
      <c r="J283271" s="1"/>
    </row>
    <row r="283272" spans="10:10" x14ac:dyDescent="0.35">
      <c r="J283272" s="1"/>
    </row>
    <row r="283273" spans="10:10" x14ac:dyDescent="0.35">
      <c r="J283273" s="1"/>
    </row>
    <row r="283274" spans="10:10" x14ac:dyDescent="0.35">
      <c r="J283274" s="1"/>
    </row>
    <row r="283275" spans="10:10" x14ac:dyDescent="0.35">
      <c r="J283275" s="1"/>
    </row>
    <row r="283276" spans="10:10" x14ac:dyDescent="0.35">
      <c r="J283276" s="1"/>
    </row>
    <row r="283277" spans="10:10" x14ac:dyDescent="0.35">
      <c r="J283277" s="1"/>
    </row>
    <row r="283278" spans="10:10" x14ac:dyDescent="0.35">
      <c r="J283278" s="1"/>
    </row>
    <row r="283279" spans="10:10" x14ac:dyDescent="0.35">
      <c r="J283279" s="1"/>
    </row>
    <row r="283280" spans="10:10" x14ac:dyDescent="0.35">
      <c r="J283280" s="1"/>
    </row>
    <row r="283281" spans="10:10" x14ac:dyDescent="0.35">
      <c r="J283281" s="1"/>
    </row>
    <row r="283282" spans="10:10" x14ac:dyDescent="0.35">
      <c r="J283282" s="1"/>
    </row>
    <row r="283283" spans="10:10" x14ac:dyDescent="0.35">
      <c r="J283283" s="1"/>
    </row>
    <row r="283284" spans="10:10" x14ac:dyDescent="0.35">
      <c r="J283284" s="1"/>
    </row>
    <row r="283285" spans="10:10" x14ac:dyDescent="0.35">
      <c r="J283285" s="1"/>
    </row>
    <row r="283286" spans="10:10" x14ac:dyDescent="0.35">
      <c r="J283286" s="1"/>
    </row>
    <row r="283287" spans="10:10" x14ac:dyDescent="0.35">
      <c r="J283287" s="1"/>
    </row>
    <row r="283288" spans="10:10" x14ac:dyDescent="0.35">
      <c r="J283288" s="1"/>
    </row>
    <row r="283289" spans="10:10" x14ac:dyDescent="0.35">
      <c r="J283289" s="1"/>
    </row>
    <row r="283290" spans="10:10" x14ac:dyDescent="0.35">
      <c r="J283290" s="1"/>
    </row>
    <row r="283291" spans="10:10" x14ac:dyDescent="0.35">
      <c r="J283291" s="1"/>
    </row>
    <row r="283292" spans="10:10" x14ac:dyDescent="0.35">
      <c r="J283292" s="1"/>
    </row>
    <row r="283293" spans="10:10" x14ac:dyDescent="0.35">
      <c r="J283293" s="1"/>
    </row>
    <row r="283294" spans="10:10" x14ac:dyDescent="0.35">
      <c r="J283294" s="1"/>
    </row>
    <row r="283295" spans="10:10" x14ac:dyDescent="0.35">
      <c r="J283295" s="1"/>
    </row>
    <row r="283296" spans="10:10" x14ac:dyDescent="0.35">
      <c r="J283296" s="1"/>
    </row>
    <row r="283297" spans="10:10" x14ac:dyDescent="0.35">
      <c r="J283297" s="1"/>
    </row>
    <row r="283298" spans="10:10" x14ac:dyDescent="0.35">
      <c r="J283298" s="1"/>
    </row>
    <row r="283299" spans="10:10" x14ac:dyDescent="0.35">
      <c r="J283299" s="1"/>
    </row>
    <row r="283300" spans="10:10" x14ac:dyDescent="0.35">
      <c r="J283300" s="1"/>
    </row>
    <row r="283301" spans="10:10" x14ac:dyDescent="0.35">
      <c r="J283301" s="1"/>
    </row>
    <row r="283302" spans="10:10" x14ac:dyDescent="0.35">
      <c r="J283302" s="1"/>
    </row>
    <row r="283303" spans="10:10" x14ac:dyDescent="0.35">
      <c r="J283303" s="1"/>
    </row>
    <row r="283304" spans="10:10" x14ac:dyDescent="0.35">
      <c r="J283304" s="1"/>
    </row>
    <row r="283305" spans="10:10" x14ac:dyDescent="0.35">
      <c r="J283305" s="1"/>
    </row>
    <row r="283306" spans="10:10" x14ac:dyDescent="0.35">
      <c r="J283306" s="1"/>
    </row>
    <row r="283307" spans="10:10" x14ac:dyDescent="0.35">
      <c r="J283307" s="1"/>
    </row>
    <row r="283308" spans="10:10" x14ac:dyDescent="0.35">
      <c r="J283308" s="1"/>
    </row>
    <row r="283363" spans="10:10" x14ac:dyDescent="0.35">
      <c r="J283363" s="1"/>
    </row>
    <row r="283378" spans="10:10" x14ac:dyDescent="0.35">
      <c r="J283378" s="1"/>
    </row>
    <row r="283385" spans="10:10" x14ac:dyDescent="0.35">
      <c r="J283385" s="1"/>
    </row>
    <row r="283386" spans="10:10" x14ac:dyDescent="0.35">
      <c r="J283386" s="1"/>
    </row>
    <row r="283387" spans="10:10" x14ac:dyDescent="0.35">
      <c r="J283387" s="1"/>
    </row>
    <row r="283388" spans="10:10" x14ac:dyDescent="0.35">
      <c r="J283388" s="1"/>
    </row>
    <row r="283390" spans="10:10" x14ac:dyDescent="0.35">
      <c r="J283390" s="1"/>
    </row>
    <row r="283391" spans="10:10" x14ac:dyDescent="0.35">
      <c r="J283391" s="1"/>
    </row>
    <row r="283393" spans="10:10" x14ac:dyDescent="0.35">
      <c r="J283393" s="1"/>
    </row>
    <row r="283396" spans="10:10" x14ac:dyDescent="0.35">
      <c r="J283396" s="1"/>
    </row>
    <row r="283397" spans="10:10" x14ac:dyDescent="0.35">
      <c r="J283397" s="1"/>
    </row>
    <row r="283399" spans="10:10" x14ac:dyDescent="0.35">
      <c r="J283399" s="1"/>
    </row>
    <row r="283401" spans="10:10" x14ac:dyDescent="0.35">
      <c r="J283401" s="1"/>
    </row>
    <row r="283402" spans="10:10" x14ac:dyDescent="0.35">
      <c r="J283402" s="1"/>
    </row>
    <row r="283404" spans="10:10" x14ac:dyDescent="0.35">
      <c r="J283404" s="1"/>
    </row>
    <row r="283410" spans="10:10" x14ac:dyDescent="0.35">
      <c r="J283410" s="1"/>
    </row>
    <row r="283411" spans="10:10" x14ac:dyDescent="0.35">
      <c r="J283411" s="1"/>
    </row>
    <row r="283412" spans="10:10" x14ac:dyDescent="0.35">
      <c r="J283412" s="1"/>
    </row>
    <row r="283421" spans="10:10" x14ac:dyDescent="0.35">
      <c r="J283421" s="1"/>
    </row>
    <row r="283422" spans="10:10" x14ac:dyDescent="0.35">
      <c r="J283422" s="1"/>
    </row>
    <row r="283423" spans="10:10" x14ac:dyDescent="0.35">
      <c r="J283423" s="1"/>
    </row>
    <row r="283424" spans="10:10" x14ac:dyDescent="0.35">
      <c r="J283424" s="1"/>
    </row>
    <row r="283425" spans="10:10" x14ac:dyDescent="0.35">
      <c r="J283425" s="1"/>
    </row>
    <row r="283426" spans="10:10" x14ac:dyDescent="0.35">
      <c r="J283426" s="1"/>
    </row>
    <row r="283427" spans="10:10" x14ac:dyDescent="0.35">
      <c r="J283427" s="1"/>
    </row>
    <row r="283429" spans="10:10" x14ac:dyDescent="0.35">
      <c r="J283429" s="1"/>
    </row>
    <row r="283432" spans="10:10" x14ac:dyDescent="0.35">
      <c r="J283432" s="1"/>
    </row>
    <row r="283436" spans="10:10" x14ac:dyDescent="0.35">
      <c r="J283436" s="1"/>
    </row>
    <row r="283437" spans="10:10" x14ac:dyDescent="0.35">
      <c r="J283437" s="1"/>
    </row>
    <row r="283438" spans="10:10" x14ac:dyDescent="0.35">
      <c r="J283438" s="1"/>
    </row>
    <row r="283441" spans="10:10" x14ac:dyDescent="0.35">
      <c r="J283441" s="1"/>
    </row>
    <row r="283442" spans="10:10" x14ac:dyDescent="0.35">
      <c r="J283442" s="1"/>
    </row>
    <row r="283443" spans="10:10" x14ac:dyDescent="0.35">
      <c r="J283443" s="1"/>
    </row>
    <row r="283446" spans="10:10" x14ac:dyDescent="0.35">
      <c r="J283446" s="1"/>
    </row>
    <row r="283447" spans="10:10" x14ac:dyDescent="0.35">
      <c r="J283447" s="1"/>
    </row>
    <row r="283448" spans="10:10" x14ac:dyDescent="0.35">
      <c r="J283448" s="1"/>
    </row>
    <row r="283449" spans="10:10" x14ac:dyDescent="0.35">
      <c r="J283449" s="1"/>
    </row>
    <row r="283450" spans="10:10" x14ac:dyDescent="0.35">
      <c r="J283450" s="1"/>
    </row>
    <row r="283455" spans="10:10" x14ac:dyDescent="0.35">
      <c r="J283455" s="1"/>
    </row>
    <row r="283461" spans="10:10" x14ac:dyDescent="0.35">
      <c r="J283461" s="1"/>
    </row>
    <row r="283466" spans="10:10" x14ac:dyDescent="0.35">
      <c r="J283466" s="1"/>
    </row>
    <row r="283471" spans="10:10" x14ac:dyDescent="0.35">
      <c r="J283471" s="1"/>
    </row>
    <row r="283474" spans="10:10" x14ac:dyDescent="0.35">
      <c r="J283474" s="1"/>
    </row>
    <row r="283484" spans="10:10" x14ac:dyDescent="0.35">
      <c r="J283484" s="1"/>
    </row>
    <row r="283487" spans="10:10" x14ac:dyDescent="0.35">
      <c r="J283487" s="1"/>
    </row>
    <row r="283490" spans="10:10" x14ac:dyDescent="0.35">
      <c r="J283490" s="1"/>
    </row>
    <row r="283492" spans="10:10" x14ac:dyDescent="0.35">
      <c r="J283492" s="1"/>
    </row>
    <row r="283496" spans="10:10" x14ac:dyDescent="0.35">
      <c r="J283496" s="1"/>
    </row>
    <row r="283499" spans="10:10" x14ac:dyDescent="0.35">
      <c r="J283499" s="1"/>
    </row>
    <row r="283509" spans="10:10" x14ac:dyDescent="0.35">
      <c r="J283509" s="1"/>
    </row>
    <row r="283513" spans="10:10" x14ac:dyDescent="0.35">
      <c r="J283513" s="1"/>
    </row>
    <row r="283515" spans="10:10" x14ac:dyDescent="0.35">
      <c r="J283515" s="1"/>
    </row>
    <row r="283517" spans="10:10" x14ac:dyDescent="0.35">
      <c r="J283517" s="1"/>
    </row>
    <row r="283518" spans="10:10" x14ac:dyDescent="0.35">
      <c r="J283518" s="1"/>
    </row>
    <row r="283519" spans="10:10" x14ac:dyDescent="0.35">
      <c r="J283519" s="1"/>
    </row>
    <row r="283521" spans="10:10" x14ac:dyDescent="0.35">
      <c r="J283521" s="1"/>
    </row>
    <row r="283523" spans="10:10" x14ac:dyDescent="0.35">
      <c r="J283523" s="1"/>
    </row>
    <row r="283526" spans="10:10" x14ac:dyDescent="0.35">
      <c r="J283526" s="1"/>
    </row>
    <row r="283527" spans="10:10" x14ac:dyDescent="0.35">
      <c r="J283527" s="1"/>
    </row>
    <row r="283528" spans="10:10" x14ac:dyDescent="0.35">
      <c r="J283528" s="1"/>
    </row>
    <row r="283529" spans="10:10" x14ac:dyDescent="0.35">
      <c r="J283529" s="1"/>
    </row>
    <row r="283530" spans="10:10" x14ac:dyDescent="0.35">
      <c r="J283530" s="1"/>
    </row>
    <row r="283531" spans="10:10" x14ac:dyDescent="0.35">
      <c r="J283531" s="1"/>
    </row>
    <row r="283532" spans="10:10" x14ac:dyDescent="0.35">
      <c r="J283532" s="1"/>
    </row>
    <row r="283535" spans="10:10" x14ac:dyDescent="0.35">
      <c r="J283535" s="1"/>
    </row>
    <row r="283536" spans="10:10" x14ac:dyDescent="0.35">
      <c r="J283536" s="1"/>
    </row>
    <row r="283537" spans="10:10" x14ac:dyDescent="0.35">
      <c r="J283537" s="1"/>
    </row>
    <row r="283540" spans="10:10" x14ac:dyDescent="0.35">
      <c r="J283540" s="1"/>
    </row>
    <row r="283543" spans="10:10" x14ac:dyDescent="0.35">
      <c r="J283543" s="1"/>
    </row>
    <row r="283544" spans="10:10" x14ac:dyDescent="0.35">
      <c r="J283544" s="1"/>
    </row>
    <row r="283546" spans="10:10" x14ac:dyDescent="0.35">
      <c r="J283546" s="1"/>
    </row>
    <row r="283547" spans="10:10" x14ac:dyDescent="0.35">
      <c r="J283547" s="1"/>
    </row>
    <row r="283548" spans="10:10" x14ac:dyDescent="0.35">
      <c r="J283548" s="1"/>
    </row>
    <row r="283552" spans="10:10" x14ac:dyDescent="0.35">
      <c r="J283552" s="1"/>
    </row>
    <row r="283554" spans="10:10" x14ac:dyDescent="0.35">
      <c r="J283554" s="1"/>
    </row>
    <row r="283555" spans="10:10" x14ac:dyDescent="0.35">
      <c r="J283555" s="1"/>
    </row>
    <row r="283557" spans="10:10" x14ac:dyDescent="0.35">
      <c r="J283557" s="1"/>
    </row>
    <row r="283565" spans="10:10" x14ac:dyDescent="0.35">
      <c r="J283565" s="1"/>
    </row>
    <row r="283566" spans="10:10" x14ac:dyDescent="0.35">
      <c r="J283566" s="1"/>
    </row>
    <row r="283567" spans="10:10" x14ac:dyDescent="0.35">
      <c r="J283567" s="1"/>
    </row>
    <row r="283568" spans="10:10" x14ac:dyDescent="0.35">
      <c r="J283568" s="1"/>
    </row>
    <row r="283569" spans="10:10" x14ac:dyDescent="0.35">
      <c r="J283569" s="1"/>
    </row>
    <row r="283570" spans="10:10" x14ac:dyDescent="0.35">
      <c r="J283570" s="1"/>
    </row>
    <row r="283571" spans="10:10" x14ac:dyDescent="0.35">
      <c r="J283571" s="1"/>
    </row>
    <row r="283572" spans="10:10" x14ac:dyDescent="0.35">
      <c r="J283572" s="1"/>
    </row>
    <row r="283573" spans="10:10" x14ac:dyDescent="0.35">
      <c r="J283573" s="1"/>
    </row>
    <row r="283576" spans="10:10" x14ac:dyDescent="0.35">
      <c r="J283576" s="1"/>
    </row>
    <row r="283578" spans="10:10" x14ac:dyDescent="0.35">
      <c r="J283578" s="1"/>
    </row>
    <row r="283579" spans="10:10" x14ac:dyDescent="0.35">
      <c r="J283579" s="1"/>
    </row>
    <row r="283580" spans="10:10" x14ac:dyDescent="0.35">
      <c r="J283580" s="1"/>
    </row>
    <row r="283581" spans="10:10" x14ac:dyDescent="0.35">
      <c r="J283581" s="1"/>
    </row>
    <row r="283582" spans="10:10" x14ac:dyDescent="0.35">
      <c r="J283582" s="1"/>
    </row>
    <row r="283583" spans="10:10" x14ac:dyDescent="0.35">
      <c r="J283583" s="1"/>
    </row>
    <row r="283585" spans="10:10" x14ac:dyDescent="0.35">
      <c r="J283585" s="1"/>
    </row>
    <row r="283586" spans="10:10" x14ac:dyDescent="0.35">
      <c r="J283586" s="1"/>
    </row>
    <row r="283587" spans="10:10" x14ac:dyDescent="0.35">
      <c r="J283587" s="1"/>
    </row>
    <row r="283588" spans="10:10" x14ac:dyDescent="0.35">
      <c r="J283588" s="1"/>
    </row>
    <row r="283589" spans="10:10" x14ac:dyDescent="0.35">
      <c r="J283589" s="1"/>
    </row>
    <row r="283590" spans="10:10" x14ac:dyDescent="0.35">
      <c r="J283590" s="1"/>
    </row>
    <row r="283591" spans="10:10" x14ac:dyDescent="0.35">
      <c r="J283591" s="1"/>
    </row>
    <row r="283592" spans="10:10" x14ac:dyDescent="0.35">
      <c r="J283592" s="1"/>
    </row>
    <row r="283593" spans="10:10" x14ac:dyDescent="0.35">
      <c r="J283593" s="1"/>
    </row>
    <row r="283594" spans="10:10" x14ac:dyDescent="0.35">
      <c r="J283594" s="1"/>
    </row>
    <row r="283641" spans="10:10" x14ac:dyDescent="0.35">
      <c r="J283641" s="1"/>
    </row>
    <row r="283646" spans="10:10" x14ac:dyDescent="0.35">
      <c r="J283646" s="1"/>
    </row>
    <row r="283648" spans="10:10" x14ac:dyDescent="0.35">
      <c r="J283648" s="1"/>
    </row>
    <row r="283656" spans="10:10" x14ac:dyDescent="0.35">
      <c r="J283656" s="1"/>
    </row>
    <row r="283660" spans="10:10" x14ac:dyDescent="0.35">
      <c r="J283660" s="1"/>
    </row>
    <row r="283664" spans="10:10" x14ac:dyDescent="0.35">
      <c r="J283664" s="1"/>
    </row>
    <row r="283666" spans="10:10" x14ac:dyDescent="0.35">
      <c r="J283666" s="1"/>
    </row>
    <row r="283667" spans="10:10" x14ac:dyDescent="0.35">
      <c r="J283667" s="1"/>
    </row>
    <row r="283674" spans="10:10" x14ac:dyDescent="0.35">
      <c r="J283674" s="1"/>
    </row>
    <row r="283676" spans="10:10" x14ac:dyDescent="0.35">
      <c r="J283676" s="1"/>
    </row>
    <row r="283678" spans="10:10" x14ac:dyDescent="0.35">
      <c r="J283678" s="1"/>
    </row>
    <row r="283680" spans="10:10" x14ac:dyDescent="0.35">
      <c r="J283680" s="1"/>
    </row>
    <row r="283681" spans="10:10" x14ac:dyDescent="0.35">
      <c r="J283681" s="1"/>
    </row>
    <row r="283684" spans="10:10" x14ac:dyDescent="0.35">
      <c r="J283684" s="1"/>
    </row>
    <row r="283686" spans="10:10" x14ac:dyDescent="0.35">
      <c r="J283686" s="1"/>
    </row>
    <row r="283687" spans="10:10" x14ac:dyDescent="0.35">
      <c r="J283687" s="1"/>
    </row>
    <row r="283688" spans="10:10" x14ac:dyDescent="0.35">
      <c r="J283688" s="1"/>
    </row>
    <row r="283691" spans="10:10" x14ac:dyDescent="0.35">
      <c r="J283691" s="1"/>
    </row>
    <row r="283693" spans="10:10" x14ac:dyDescent="0.35">
      <c r="J283693" s="1"/>
    </row>
    <row r="283696" spans="10:10" x14ac:dyDescent="0.35">
      <c r="J283696" s="1"/>
    </row>
    <row r="283699" spans="10:10" x14ac:dyDescent="0.35">
      <c r="J283699" s="1"/>
    </row>
    <row r="283701" spans="10:10" x14ac:dyDescent="0.35">
      <c r="J283701" s="1"/>
    </row>
    <row r="283710" spans="10:10" x14ac:dyDescent="0.35">
      <c r="J283710" s="1"/>
    </row>
    <row r="283711" spans="10:10" x14ac:dyDescent="0.35">
      <c r="J283711" s="1"/>
    </row>
    <row r="283712" spans="10:10" x14ac:dyDescent="0.35">
      <c r="J283712" s="1"/>
    </row>
    <row r="283715" spans="10:10" x14ac:dyDescent="0.35">
      <c r="J283715" s="1"/>
    </row>
    <row r="283716" spans="10:10" x14ac:dyDescent="0.35">
      <c r="J283716" s="1"/>
    </row>
    <row r="283717" spans="10:10" x14ac:dyDescent="0.35">
      <c r="J283717" s="1"/>
    </row>
    <row r="283721" spans="10:10" x14ac:dyDescent="0.35">
      <c r="J283721" s="1"/>
    </row>
    <row r="283723" spans="10:10" x14ac:dyDescent="0.35">
      <c r="J283723" s="1"/>
    </row>
    <row r="283726" spans="10:10" x14ac:dyDescent="0.35">
      <c r="J283726" s="1"/>
    </row>
    <row r="283727" spans="10:10" x14ac:dyDescent="0.35">
      <c r="J283727" s="1"/>
    </row>
    <row r="283730" spans="10:10" x14ac:dyDescent="0.35">
      <c r="J283730" s="1"/>
    </row>
    <row r="283731" spans="10:10" x14ac:dyDescent="0.35">
      <c r="J283731" s="1"/>
    </row>
    <row r="283732" spans="10:10" x14ac:dyDescent="0.35">
      <c r="J283732" s="1"/>
    </row>
    <row r="283735" spans="10:10" x14ac:dyDescent="0.35">
      <c r="J283735" s="1"/>
    </row>
    <row r="283736" spans="10:10" x14ac:dyDescent="0.35">
      <c r="J283736" s="1"/>
    </row>
    <row r="283737" spans="10:10" x14ac:dyDescent="0.35">
      <c r="J283737" s="1"/>
    </row>
    <row r="283738" spans="10:10" x14ac:dyDescent="0.35">
      <c r="J283738" s="1"/>
    </row>
    <row r="283739" spans="10:10" x14ac:dyDescent="0.35">
      <c r="J283739" s="1"/>
    </row>
    <row r="283741" spans="10:10" x14ac:dyDescent="0.35">
      <c r="J283741" s="1"/>
    </row>
    <row r="283746" spans="10:10" x14ac:dyDescent="0.35">
      <c r="J283746" s="1"/>
    </row>
    <row r="283751" spans="10:10" x14ac:dyDescent="0.35">
      <c r="J283751" s="1"/>
    </row>
    <row r="283752" spans="10:10" x14ac:dyDescent="0.35">
      <c r="J283752" s="1"/>
    </row>
    <row r="283753" spans="10:10" x14ac:dyDescent="0.35">
      <c r="J283753" s="1"/>
    </row>
    <row r="283756" spans="10:10" x14ac:dyDescent="0.35">
      <c r="J283756" s="1"/>
    </row>
    <row r="283757" spans="10:10" x14ac:dyDescent="0.35">
      <c r="J283757" s="1"/>
    </row>
    <row r="283758" spans="10:10" x14ac:dyDescent="0.35">
      <c r="J283758" s="1"/>
    </row>
    <row r="283761" spans="10:10" x14ac:dyDescent="0.35">
      <c r="J283761" s="1"/>
    </row>
    <row r="283762" spans="10:10" x14ac:dyDescent="0.35">
      <c r="J283762" s="1"/>
    </row>
    <row r="283766" spans="10:10" x14ac:dyDescent="0.35">
      <c r="J283766" s="1"/>
    </row>
    <row r="283767" spans="10:10" x14ac:dyDescent="0.35">
      <c r="J283767" s="1"/>
    </row>
    <row r="283768" spans="10:10" x14ac:dyDescent="0.35">
      <c r="J283768" s="1"/>
    </row>
    <row r="283769" spans="10:10" x14ac:dyDescent="0.35">
      <c r="J283769" s="1"/>
    </row>
    <row r="283770" spans="10:10" x14ac:dyDescent="0.35">
      <c r="J283770" s="1"/>
    </row>
    <row r="283771" spans="10:10" x14ac:dyDescent="0.35">
      <c r="J283771" s="1"/>
    </row>
    <row r="283772" spans="10:10" x14ac:dyDescent="0.35">
      <c r="J283772" s="1"/>
    </row>
    <row r="283773" spans="10:10" x14ac:dyDescent="0.35">
      <c r="J283773" s="1"/>
    </row>
    <row r="283774" spans="10:10" x14ac:dyDescent="0.35">
      <c r="J283774" s="1"/>
    </row>
    <row r="283777" spans="10:10" x14ac:dyDescent="0.35">
      <c r="J283777" s="1"/>
    </row>
    <row r="283779" spans="10:10" x14ac:dyDescent="0.35">
      <c r="J283779" s="1"/>
    </row>
    <row r="283780" spans="10:10" x14ac:dyDescent="0.35">
      <c r="J283780" s="1"/>
    </row>
    <row r="283782" spans="10:10" x14ac:dyDescent="0.35">
      <c r="J283782" s="1"/>
    </row>
    <row r="283783" spans="10:10" x14ac:dyDescent="0.35">
      <c r="J283783" s="1"/>
    </row>
    <row r="283784" spans="10:10" x14ac:dyDescent="0.35">
      <c r="J283784" s="1"/>
    </row>
    <row r="283785" spans="10:10" x14ac:dyDescent="0.35">
      <c r="J283785" s="1"/>
    </row>
    <row r="283788" spans="10:10" x14ac:dyDescent="0.35">
      <c r="J283788" s="1"/>
    </row>
    <row r="283789" spans="10:10" x14ac:dyDescent="0.35">
      <c r="J283789" s="1"/>
    </row>
    <row r="283791" spans="10:10" x14ac:dyDescent="0.35">
      <c r="J283791" s="1"/>
    </row>
    <row r="283793" spans="10:10" x14ac:dyDescent="0.35">
      <c r="J283793" s="1"/>
    </row>
    <row r="283796" spans="10:10" x14ac:dyDescent="0.35">
      <c r="J283796" s="1"/>
    </row>
    <row r="283801" spans="10:10" x14ac:dyDescent="0.35">
      <c r="J283801" s="1"/>
    </row>
    <row r="283804" spans="10:10" x14ac:dyDescent="0.35">
      <c r="J283804" s="1"/>
    </row>
    <row r="283805" spans="10:10" x14ac:dyDescent="0.35">
      <c r="J283805" s="1"/>
    </row>
    <row r="283806" spans="10:10" x14ac:dyDescent="0.35">
      <c r="J283806" s="1"/>
    </row>
    <row r="283807" spans="10:10" x14ac:dyDescent="0.35">
      <c r="J283807" s="1"/>
    </row>
    <row r="283809" spans="10:10" x14ac:dyDescent="0.35">
      <c r="J283809" s="1"/>
    </row>
    <row r="283810" spans="10:10" x14ac:dyDescent="0.35">
      <c r="J283810" s="1"/>
    </row>
    <row r="283812" spans="10:10" x14ac:dyDescent="0.35">
      <c r="J283812" s="1"/>
    </row>
    <row r="283815" spans="10:10" x14ac:dyDescent="0.35">
      <c r="J283815" s="1"/>
    </row>
    <row r="283816" spans="10:10" x14ac:dyDescent="0.35">
      <c r="J283816" s="1"/>
    </row>
    <row r="283817" spans="10:10" x14ac:dyDescent="0.35">
      <c r="J283817" s="1"/>
    </row>
    <row r="283818" spans="10:10" x14ac:dyDescent="0.35">
      <c r="J283818" s="1"/>
    </row>
    <row r="283819" spans="10:10" x14ac:dyDescent="0.35">
      <c r="J283819" s="1"/>
    </row>
    <row r="283820" spans="10:10" x14ac:dyDescent="0.35">
      <c r="J283820" s="1"/>
    </row>
    <row r="283823" spans="10:10" x14ac:dyDescent="0.35">
      <c r="J283823" s="1"/>
    </row>
    <row r="283824" spans="10:10" x14ac:dyDescent="0.35">
      <c r="J283824" s="1"/>
    </row>
    <row r="283825" spans="10:10" x14ac:dyDescent="0.35">
      <c r="J283825" s="1"/>
    </row>
    <row r="283826" spans="10:10" x14ac:dyDescent="0.35">
      <c r="J283826" s="1"/>
    </row>
    <row r="283828" spans="10:10" x14ac:dyDescent="0.35">
      <c r="J283828" s="1"/>
    </row>
    <row r="283829" spans="10:10" x14ac:dyDescent="0.35">
      <c r="J283829" s="1"/>
    </row>
    <row r="283831" spans="10:10" x14ac:dyDescent="0.35">
      <c r="J283831" s="1"/>
    </row>
    <row r="283832" spans="10:10" x14ac:dyDescent="0.35">
      <c r="J283832" s="1"/>
    </row>
    <row r="283833" spans="10:10" x14ac:dyDescent="0.35">
      <c r="J283833" s="1"/>
    </row>
    <row r="283834" spans="10:10" x14ac:dyDescent="0.35">
      <c r="J283834" s="1"/>
    </row>
    <row r="283836" spans="10:10" x14ac:dyDescent="0.35">
      <c r="J283836" s="1"/>
    </row>
    <row r="283837" spans="10:10" x14ac:dyDescent="0.35">
      <c r="J283837" s="1"/>
    </row>
    <row r="283838" spans="10:10" x14ac:dyDescent="0.35">
      <c r="J283838" s="1"/>
    </row>
    <row r="283839" spans="10:10" x14ac:dyDescent="0.35">
      <c r="J283839" s="1"/>
    </row>
    <row r="283840" spans="10:10" x14ac:dyDescent="0.35">
      <c r="J283840" s="1"/>
    </row>
    <row r="283841" spans="10:10" x14ac:dyDescent="0.35">
      <c r="J283841" s="1"/>
    </row>
    <row r="283843" spans="10:10" x14ac:dyDescent="0.35">
      <c r="J283843" s="1"/>
    </row>
    <row r="283844" spans="10:10" x14ac:dyDescent="0.35">
      <c r="J283844" s="1"/>
    </row>
    <row r="283847" spans="10:10" x14ac:dyDescent="0.35">
      <c r="J283847" s="1"/>
    </row>
    <row r="283848" spans="10:10" x14ac:dyDescent="0.35">
      <c r="J283848" s="1"/>
    </row>
    <row r="283850" spans="10:10" x14ac:dyDescent="0.35">
      <c r="J283850" s="1"/>
    </row>
    <row r="283851" spans="10:10" x14ac:dyDescent="0.35">
      <c r="J283851" s="1"/>
    </row>
    <row r="283852" spans="10:10" x14ac:dyDescent="0.35">
      <c r="J283852" s="1"/>
    </row>
    <row r="283853" spans="10:10" x14ac:dyDescent="0.35">
      <c r="J283853" s="1"/>
    </row>
    <row r="283854" spans="10:10" x14ac:dyDescent="0.35">
      <c r="J283854" s="1"/>
    </row>
    <row r="283855" spans="10:10" x14ac:dyDescent="0.35">
      <c r="J283855" s="1"/>
    </row>
    <row r="283856" spans="10:10" x14ac:dyDescent="0.35">
      <c r="J283856" s="1"/>
    </row>
    <row r="283857" spans="10:10" x14ac:dyDescent="0.35">
      <c r="J283857" s="1"/>
    </row>
    <row r="283858" spans="10:10" x14ac:dyDescent="0.35">
      <c r="J283858" s="1"/>
    </row>
    <row r="283860" spans="10:10" x14ac:dyDescent="0.35">
      <c r="J283860" s="1"/>
    </row>
    <row r="283861" spans="10:10" x14ac:dyDescent="0.35">
      <c r="J283861" s="1"/>
    </row>
    <row r="283862" spans="10:10" x14ac:dyDescent="0.35">
      <c r="J283862" s="1"/>
    </row>
    <row r="283863" spans="10:10" x14ac:dyDescent="0.35">
      <c r="J283863" s="1"/>
    </row>
    <row r="283864" spans="10:10" x14ac:dyDescent="0.35">
      <c r="J283864" s="1"/>
    </row>
    <row r="283865" spans="10:10" x14ac:dyDescent="0.35">
      <c r="J283865" s="1"/>
    </row>
    <row r="283866" spans="10:10" x14ac:dyDescent="0.35">
      <c r="J283866" s="1"/>
    </row>
    <row r="283867" spans="10:10" x14ac:dyDescent="0.35">
      <c r="J283867" s="1"/>
    </row>
    <row r="283868" spans="10:10" x14ac:dyDescent="0.35">
      <c r="J283868" s="1"/>
    </row>
    <row r="283870" spans="10:10" x14ac:dyDescent="0.35">
      <c r="J283870" s="1"/>
    </row>
    <row r="283871" spans="10:10" x14ac:dyDescent="0.35">
      <c r="J283871" s="1"/>
    </row>
    <row r="283872" spans="10:10" x14ac:dyDescent="0.35">
      <c r="J283872" s="1"/>
    </row>
    <row r="283873" spans="10:10" x14ac:dyDescent="0.35">
      <c r="J283873" s="1"/>
    </row>
    <row r="283874" spans="10:10" x14ac:dyDescent="0.35">
      <c r="J283874" s="1"/>
    </row>
    <row r="283875" spans="10:10" x14ac:dyDescent="0.35">
      <c r="J283875" s="1"/>
    </row>
    <row r="283876" spans="10:10" x14ac:dyDescent="0.35">
      <c r="J283876" s="1"/>
    </row>
    <row r="283877" spans="10:10" x14ac:dyDescent="0.35">
      <c r="J283877" s="1"/>
    </row>
    <row r="283878" spans="10:10" x14ac:dyDescent="0.35">
      <c r="J283878" s="1"/>
    </row>
    <row r="283879" spans="10:10" x14ac:dyDescent="0.35">
      <c r="J283879" s="1"/>
    </row>
    <row r="283957" spans="10:10" x14ac:dyDescent="0.35">
      <c r="J283957" s="1"/>
    </row>
    <row r="283958" spans="10:10" x14ac:dyDescent="0.35">
      <c r="J283958" s="1"/>
    </row>
    <row r="283965" spans="10:10" x14ac:dyDescent="0.35">
      <c r="J283965" s="1"/>
    </row>
    <row r="283966" spans="10:10" x14ac:dyDescent="0.35">
      <c r="J283966" s="1"/>
    </row>
    <row r="283967" spans="10:10" x14ac:dyDescent="0.35">
      <c r="J283967" s="1"/>
    </row>
    <row r="283968" spans="10:10" x14ac:dyDescent="0.35">
      <c r="J283968" s="1"/>
    </row>
    <row r="283969" spans="10:10" x14ac:dyDescent="0.35">
      <c r="J283969" s="1"/>
    </row>
    <row r="283970" spans="10:10" x14ac:dyDescent="0.35">
      <c r="J283970" s="1"/>
    </row>
    <row r="283972" spans="10:10" x14ac:dyDescent="0.35">
      <c r="J283972" s="1"/>
    </row>
    <row r="283973" spans="10:10" x14ac:dyDescent="0.35">
      <c r="J283973" s="1"/>
    </row>
    <row r="283977" spans="10:10" x14ac:dyDescent="0.35">
      <c r="J283977" s="1"/>
    </row>
    <row r="283978" spans="10:10" x14ac:dyDescent="0.35">
      <c r="J283978" s="1"/>
    </row>
    <row r="283979" spans="10:10" x14ac:dyDescent="0.35">
      <c r="J283979" s="1"/>
    </row>
    <row r="283982" spans="10:10" x14ac:dyDescent="0.35">
      <c r="J283982" s="1"/>
    </row>
    <row r="283984" spans="10:10" x14ac:dyDescent="0.35">
      <c r="J283984" s="1"/>
    </row>
    <row r="283988" spans="10:10" x14ac:dyDescent="0.35">
      <c r="J283988" s="1"/>
    </row>
    <row r="283990" spans="10:10" x14ac:dyDescent="0.35">
      <c r="J283990" s="1"/>
    </row>
    <row r="283997" spans="10:10" x14ac:dyDescent="0.35">
      <c r="J283997" s="1"/>
    </row>
    <row r="284000" spans="10:10" x14ac:dyDescent="0.35">
      <c r="J284000" s="1"/>
    </row>
    <row r="284001" spans="10:10" x14ac:dyDescent="0.35">
      <c r="J284001" s="1"/>
    </row>
    <row r="284002" spans="10:10" x14ac:dyDescent="0.35">
      <c r="J284002" s="1"/>
    </row>
    <row r="284003" spans="10:10" x14ac:dyDescent="0.35">
      <c r="J284003" s="1"/>
    </row>
    <row r="284004" spans="10:10" x14ac:dyDescent="0.35">
      <c r="J284004" s="1"/>
    </row>
    <row r="284005" spans="10:10" x14ac:dyDescent="0.35">
      <c r="J284005" s="1"/>
    </row>
    <row r="284006" spans="10:10" x14ac:dyDescent="0.35">
      <c r="J284006" s="1"/>
    </row>
    <row r="284007" spans="10:10" x14ac:dyDescent="0.35">
      <c r="J284007" s="1"/>
    </row>
    <row r="284010" spans="10:10" x14ac:dyDescent="0.35">
      <c r="J284010" s="1"/>
    </row>
    <row r="284012" spans="10:10" x14ac:dyDescent="0.35">
      <c r="J284012" s="1"/>
    </row>
    <row r="284014" spans="10:10" x14ac:dyDescent="0.35">
      <c r="J284014" s="1"/>
    </row>
    <row r="284015" spans="10:10" x14ac:dyDescent="0.35">
      <c r="J284015" s="1"/>
    </row>
    <row r="284016" spans="10:10" x14ac:dyDescent="0.35">
      <c r="J284016" s="1"/>
    </row>
    <row r="284019" spans="10:10" x14ac:dyDescent="0.35">
      <c r="J284019" s="1"/>
    </row>
    <row r="284020" spans="10:10" x14ac:dyDescent="0.35">
      <c r="J284020" s="1"/>
    </row>
    <row r="284021" spans="10:10" x14ac:dyDescent="0.35">
      <c r="J284021" s="1"/>
    </row>
    <row r="284024" spans="10:10" x14ac:dyDescent="0.35">
      <c r="J284024" s="1"/>
    </row>
    <row r="284025" spans="10:10" x14ac:dyDescent="0.35">
      <c r="J284025" s="1"/>
    </row>
    <row r="284026" spans="10:10" x14ac:dyDescent="0.35">
      <c r="J284026" s="1"/>
    </row>
    <row r="284027" spans="10:10" x14ac:dyDescent="0.35">
      <c r="J284027" s="1"/>
    </row>
    <row r="284028" spans="10:10" x14ac:dyDescent="0.35">
      <c r="J284028" s="1"/>
    </row>
    <row r="284103" spans="10:10" x14ac:dyDescent="0.35">
      <c r="J284103" s="1"/>
    </row>
    <row r="284105" spans="10:10" x14ac:dyDescent="0.35">
      <c r="J284105" s="1"/>
    </row>
    <row r="284108" spans="10:10" x14ac:dyDescent="0.35">
      <c r="J284108" s="1"/>
    </row>
    <row r="284110" spans="10:10" x14ac:dyDescent="0.35">
      <c r="J284110" s="1"/>
    </row>
    <row r="284111" spans="10:10" x14ac:dyDescent="0.35">
      <c r="J284111" s="1"/>
    </row>
    <row r="284112" spans="10:10" x14ac:dyDescent="0.35">
      <c r="J284112" s="1"/>
    </row>
    <row r="284115" spans="10:10" x14ac:dyDescent="0.35">
      <c r="J284115" s="1"/>
    </row>
    <row r="284117" spans="10:10" x14ac:dyDescent="0.35">
      <c r="J284117" s="1"/>
    </row>
    <row r="284120" spans="10:10" x14ac:dyDescent="0.35">
      <c r="J284120" s="1"/>
    </row>
    <row r="284123" spans="10:10" x14ac:dyDescent="0.35">
      <c r="J284123" s="1"/>
    </row>
    <row r="284125" spans="10:10" x14ac:dyDescent="0.35">
      <c r="J284125" s="1"/>
    </row>
    <row r="284134" spans="10:10" x14ac:dyDescent="0.35">
      <c r="J284134" s="1"/>
    </row>
    <row r="284135" spans="10:10" x14ac:dyDescent="0.35">
      <c r="J284135" s="1"/>
    </row>
    <row r="284136" spans="10:10" x14ac:dyDescent="0.35">
      <c r="J284136" s="1"/>
    </row>
    <row r="284139" spans="10:10" x14ac:dyDescent="0.35">
      <c r="J284139" s="1"/>
    </row>
    <row r="284140" spans="10:10" x14ac:dyDescent="0.35">
      <c r="J284140" s="1"/>
    </row>
    <row r="284141" spans="10:10" x14ac:dyDescent="0.35">
      <c r="J284141" s="1"/>
    </row>
    <row r="284145" spans="10:10" x14ac:dyDescent="0.35">
      <c r="J284145" s="1"/>
    </row>
    <row r="284150" spans="10:10" x14ac:dyDescent="0.35">
      <c r="J284150" s="1"/>
    </row>
    <row r="284151" spans="10:10" x14ac:dyDescent="0.35">
      <c r="J284151" s="1"/>
    </row>
    <row r="284154" spans="10:10" x14ac:dyDescent="0.35">
      <c r="J284154" s="1"/>
    </row>
    <row r="284155" spans="10:10" x14ac:dyDescent="0.35">
      <c r="J284155" s="1"/>
    </row>
    <row r="284156" spans="10:10" x14ac:dyDescent="0.35">
      <c r="J284156" s="1"/>
    </row>
    <row r="284159" spans="10:10" x14ac:dyDescent="0.35">
      <c r="J284159" s="1"/>
    </row>
    <row r="284160" spans="10:10" x14ac:dyDescent="0.35">
      <c r="J284160" s="1"/>
    </row>
    <row r="284161" spans="10:10" x14ac:dyDescent="0.35">
      <c r="J284161" s="1"/>
    </row>
    <row r="284162" spans="10:10" x14ac:dyDescent="0.35">
      <c r="J284162" s="1"/>
    </row>
    <row r="284163" spans="10:10" x14ac:dyDescent="0.35">
      <c r="J284163" s="1"/>
    </row>
    <row r="284283" spans="10:10" x14ac:dyDescent="0.35">
      <c r="J284283" s="1"/>
    </row>
    <row r="284290" spans="10:10" x14ac:dyDescent="0.35">
      <c r="J284290" s="1"/>
    </row>
    <row r="284297" spans="10:10" x14ac:dyDescent="0.35">
      <c r="J284297" s="1"/>
    </row>
    <row r="284301" spans="10:10" x14ac:dyDescent="0.35">
      <c r="J284301" s="1"/>
    </row>
    <row r="284303" spans="10:10" x14ac:dyDescent="0.35">
      <c r="J284303" s="1"/>
    </row>
    <row r="284305" spans="10:10" x14ac:dyDescent="0.35">
      <c r="J284305" s="1"/>
    </row>
    <row r="284307" spans="10:10" x14ac:dyDescent="0.35">
      <c r="J284307" s="1"/>
    </row>
    <row r="284309" spans="10:10" x14ac:dyDescent="0.35">
      <c r="J284309" s="1"/>
    </row>
    <row r="284311" spans="10:10" x14ac:dyDescent="0.35">
      <c r="J284311" s="1"/>
    </row>
    <row r="284313" spans="10:10" x14ac:dyDescent="0.35">
      <c r="J284313" s="1"/>
    </row>
    <row r="284315" spans="10:10" x14ac:dyDescent="0.35">
      <c r="J284315" s="1"/>
    </row>
    <row r="284392" spans="10:10" x14ac:dyDescent="0.35">
      <c r="J284392" s="1"/>
    </row>
    <row r="284398" spans="10:10" x14ac:dyDescent="0.35">
      <c r="J284398" s="1"/>
    </row>
    <row r="284400" spans="10:10" x14ac:dyDescent="0.35">
      <c r="J284400" s="1"/>
    </row>
    <row r="284411" spans="10:10" x14ac:dyDescent="0.35">
      <c r="J284411" s="1"/>
    </row>
    <row r="284414" spans="10:10" x14ac:dyDescent="0.35">
      <c r="J284414" s="1"/>
    </row>
    <row r="284416" spans="10:10" x14ac:dyDescent="0.35">
      <c r="J284416" s="1"/>
    </row>
    <row r="284420" spans="10:10" x14ac:dyDescent="0.35">
      <c r="J284420" s="1"/>
    </row>
    <row r="284424" spans="10:10" x14ac:dyDescent="0.35">
      <c r="J284424" s="1"/>
    </row>
    <row r="284433" spans="10:10" x14ac:dyDescent="0.35">
      <c r="J284433" s="1"/>
    </row>
    <row r="284434" spans="10:10" x14ac:dyDescent="0.35">
      <c r="J284434" s="1"/>
    </row>
    <row r="284435" spans="10:10" x14ac:dyDescent="0.35">
      <c r="J284435" s="1"/>
    </row>
    <row r="284436" spans="10:10" x14ac:dyDescent="0.35">
      <c r="J284436" s="1"/>
    </row>
    <row r="284437" spans="10:10" x14ac:dyDescent="0.35">
      <c r="J284437" s="1"/>
    </row>
    <row r="284439" spans="10:10" x14ac:dyDescent="0.35">
      <c r="J284439" s="1"/>
    </row>
    <row r="284440" spans="10:10" x14ac:dyDescent="0.35">
      <c r="J284440" s="1"/>
    </row>
    <row r="284444" spans="10:10" x14ac:dyDescent="0.35">
      <c r="J284444" s="1"/>
    </row>
    <row r="284448" spans="10:10" x14ac:dyDescent="0.35">
      <c r="J284448" s="1"/>
    </row>
    <row r="284449" spans="10:10" x14ac:dyDescent="0.35">
      <c r="J284449" s="1"/>
    </row>
    <row r="284450" spans="10:10" x14ac:dyDescent="0.35">
      <c r="J284450" s="1"/>
    </row>
    <row r="284453" spans="10:10" x14ac:dyDescent="0.35">
      <c r="J284453" s="1"/>
    </row>
    <row r="284454" spans="10:10" x14ac:dyDescent="0.35">
      <c r="J284454" s="1"/>
    </row>
    <row r="284455" spans="10:10" x14ac:dyDescent="0.35">
      <c r="J284455" s="1"/>
    </row>
    <row r="284458" spans="10:10" x14ac:dyDescent="0.35">
      <c r="J284458" s="1"/>
    </row>
    <row r="284459" spans="10:10" x14ac:dyDescent="0.35">
      <c r="J284459" s="1"/>
    </row>
    <row r="284460" spans="10:10" x14ac:dyDescent="0.35">
      <c r="J284460" s="1"/>
    </row>
    <row r="284461" spans="10:10" x14ac:dyDescent="0.35">
      <c r="J284461" s="1"/>
    </row>
    <row r="284462" spans="10:10" x14ac:dyDescent="0.35">
      <c r="J284462" s="1"/>
    </row>
    <row r="284466" spans="10:10" x14ac:dyDescent="0.35">
      <c r="J284466" s="1"/>
    </row>
    <row r="284468" spans="10:10" x14ac:dyDescent="0.35">
      <c r="J284468" s="1"/>
    </row>
    <row r="284470" spans="10:10" x14ac:dyDescent="0.35">
      <c r="J284470" s="1"/>
    </row>
    <row r="284474" spans="10:10" x14ac:dyDescent="0.35">
      <c r="J284474" s="1"/>
    </row>
    <row r="284475" spans="10:10" x14ac:dyDescent="0.35">
      <c r="J284475" s="1"/>
    </row>
    <row r="284478" spans="10:10" x14ac:dyDescent="0.35">
      <c r="J284478" s="1"/>
    </row>
    <row r="284480" spans="10:10" x14ac:dyDescent="0.35">
      <c r="J284480" s="1"/>
    </row>
    <row r="284481" spans="10:10" x14ac:dyDescent="0.35">
      <c r="J284481" s="1"/>
    </row>
    <row r="284486" spans="10:10" x14ac:dyDescent="0.35">
      <c r="J284486" s="1"/>
    </row>
    <row r="284487" spans="10:10" x14ac:dyDescent="0.35">
      <c r="J284487" s="1"/>
    </row>
    <row r="284489" spans="10:10" x14ac:dyDescent="0.35">
      <c r="J284489" s="1"/>
    </row>
    <row r="284492" spans="10:10" x14ac:dyDescent="0.35">
      <c r="J284492" s="1"/>
    </row>
    <row r="284494" spans="10:10" x14ac:dyDescent="0.35">
      <c r="J284494" s="1"/>
    </row>
    <row r="284496" spans="10:10" x14ac:dyDescent="0.35">
      <c r="J284496" s="1"/>
    </row>
    <row r="284498" spans="10:10" x14ac:dyDescent="0.35">
      <c r="J284498" s="1"/>
    </row>
    <row r="284500" spans="10:10" x14ac:dyDescent="0.35">
      <c r="J284500" s="1"/>
    </row>
    <row r="284509" spans="10:10" x14ac:dyDescent="0.35">
      <c r="J284509" s="1"/>
    </row>
    <row r="284512" spans="10:10" x14ac:dyDescent="0.35">
      <c r="J284512" s="1"/>
    </row>
    <row r="284513" spans="10:10" x14ac:dyDescent="0.35">
      <c r="J284513" s="1"/>
    </row>
    <row r="284515" spans="10:10" x14ac:dyDescent="0.35">
      <c r="J284515" s="1"/>
    </row>
    <row r="284517" spans="10:10" x14ac:dyDescent="0.35">
      <c r="J284517" s="1"/>
    </row>
    <row r="284519" spans="10:10" x14ac:dyDescent="0.35">
      <c r="J284519" s="1"/>
    </row>
    <row r="284525" spans="10:10" x14ac:dyDescent="0.35">
      <c r="J284525" s="1"/>
    </row>
    <row r="284527" spans="10:10" x14ac:dyDescent="0.35">
      <c r="J284527" s="1"/>
    </row>
    <row r="284528" spans="10:10" x14ac:dyDescent="0.35">
      <c r="J284528" s="1"/>
    </row>
    <row r="284531" spans="10:10" x14ac:dyDescent="0.35">
      <c r="J284531" s="1"/>
    </row>
    <row r="284534" spans="10:10" x14ac:dyDescent="0.35">
      <c r="J284534" s="1"/>
    </row>
    <row r="284535" spans="10:10" x14ac:dyDescent="0.35">
      <c r="J284535" s="1"/>
    </row>
    <row r="284536" spans="10:10" x14ac:dyDescent="0.35">
      <c r="J284536" s="1"/>
    </row>
    <row r="284537" spans="10:10" x14ac:dyDescent="0.35">
      <c r="J284537" s="1"/>
    </row>
    <row r="284538" spans="10:10" x14ac:dyDescent="0.35">
      <c r="J284538" s="1"/>
    </row>
    <row r="284539" spans="10:10" x14ac:dyDescent="0.35">
      <c r="J284539" s="1"/>
    </row>
    <row r="284540" spans="10:10" x14ac:dyDescent="0.35">
      <c r="J284540" s="1"/>
    </row>
    <row r="284541" spans="10:10" x14ac:dyDescent="0.35">
      <c r="J284541" s="1"/>
    </row>
    <row r="284542" spans="10:10" x14ac:dyDescent="0.35">
      <c r="J284542" s="1"/>
    </row>
    <row r="284544" spans="10:10" x14ac:dyDescent="0.35">
      <c r="J284544" s="1"/>
    </row>
    <row r="284545" spans="10:10" x14ac:dyDescent="0.35">
      <c r="J284545" s="1"/>
    </row>
    <row r="284546" spans="10:10" x14ac:dyDescent="0.35">
      <c r="J284546" s="1"/>
    </row>
    <row r="284547" spans="10:10" x14ac:dyDescent="0.35">
      <c r="J284547" s="1"/>
    </row>
    <row r="284549" spans="10:10" x14ac:dyDescent="0.35">
      <c r="J284549" s="1"/>
    </row>
    <row r="284550" spans="10:10" x14ac:dyDescent="0.35">
      <c r="J284550" s="1"/>
    </row>
    <row r="284553" spans="10:10" x14ac:dyDescent="0.35">
      <c r="J284553" s="1"/>
    </row>
    <row r="284554" spans="10:10" x14ac:dyDescent="0.35">
      <c r="J284554" s="1"/>
    </row>
    <row r="284556" spans="10:10" x14ac:dyDescent="0.35">
      <c r="J284556" s="1"/>
    </row>
    <row r="284557" spans="10:10" x14ac:dyDescent="0.35">
      <c r="J284557" s="1"/>
    </row>
    <row r="284559" spans="10:10" x14ac:dyDescent="0.35">
      <c r="J284559" s="1"/>
    </row>
    <row r="284562" spans="10:10" x14ac:dyDescent="0.35">
      <c r="J284562" s="1"/>
    </row>
    <row r="284564" spans="10:10" x14ac:dyDescent="0.35">
      <c r="J284564" s="1"/>
    </row>
    <row r="284565" spans="10:10" x14ac:dyDescent="0.35">
      <c r="J284565" s="1"/>
    </row>
    <row r="284566" spans="10:10" x14ac:dyDescent="0.35">
      <c r="J284566" s="1"/>
    </row>
    <row r="284567" spans="10:10" x14ac:dyDescent="0.35">
      <c r="J284567" s="1"/>
    </row>
    <row r="284570" spans="10:10" x14ac:dyDescent="0.35">
      <c r="J284570" s="1"/>
    </row>
    <row r="284575" spans="10:10" x14ac:dyDescent="0.35">
      <c r="J284575" s="1"/>
    </row>
    <row r="284576" spans="10:10" x14ac:dyDescent="0.35">
      <c r="J284576" s="1"/>
    </row>
    <row r="284577" spans="10:10" x14ac:dyDescent="0.35">
      <c r="J284577" s="1"/>
    </row>
    <row r="284578" spans="10:10" x14ac:dyDescent="0.35">
      <c r="J284578" s="1"/>
    </row>
    <row r="284579" spans="10:10" x14ac:dyDescent="0.35">
      <c r="J284579" s="1"/>
    </row>
    <row r="284580" spans="10:10" x14ac:dyDescent="0.35">
      <c r="J284580" s="1"/>
    </row>
    <row r="284581" spans="10:10" x14ac:dyDescent="0.35">
      <c r="J284581" s="1"/>
    </row>
    <row r="284582" spans="10:10" x14ac:dyDescent="0.35">
      <c r="J284582" s="1"/>
    </row>
    <row r="284583" spans="10:10" x14ac:dyDescent="0.35">
      <c r="J284583" s="1"/>
    </row>
    <row r="284586" spans="10:10" x14ac:dyDescent="0.35">
      <c r="J284586" s="1"/>
    </row>
    <row r="284588" spans="10:10" x14ac:dyDescent="0.35">
      <c r="J284588" s="1"/>
    </row>
    <row r="284589" spans="10:10" x14ac:dyDescent="0.35">
      <c r="J284589" s="1"/>
    </row>
    <row r="284590" spans="10:10" x14ac:dyDescent="0.35">
      <c r="J284590" s="1"/>
    </row>
    <row r="284591" spans="10:10" x14ac:dyDescent="0.35">
      <c r="J284591" s="1"/>
    </row>
    <row r="284592" spans="10:10" x14ac:dyDescent="0.35">
      <c r="J284592" s="1"/>
    </row>
    <row r="284593" spans="10:10" x14ac:dyDescent="0.35">
      <c r="J284593" s="1"/>
    </row>
    <row r="284595" spans="10:10" x14ac:dyDescent="0.35">
      <c r="J284595" s="1"/>
    </row>
    <row r="284596" spans="10:10" x14ac:dyDescent="0.35">
      <c r="J284596" s="1"/>
    </row>
    <row r="284597" spans="10:10" x14ac:dyDescent="0.35">
      <c r="J284597" s="1"/>
    </row>
    <row r="284598" spans="10:10" x14ac:dyDescent="0.35">
      <c r="J284598" s="1"/>
    </row>
    <row r="284599" spans="10:10" x14ac:dyDescent="0.35">
      <c r="J284599" s="1"/>
    </row>
    <row r="284600" spans="10:10" x14ac:dyDescent="0.35">
      <c r="J284600" s="1"/>
    </row>
    <row r="284601" spans="10:10" x14ac:dyDescent="0.35">
      <c r="J284601" s="1"/>
    </row>
    <row r="284602" spans="10:10" x14ac:dyDescent="0.35">
      <c r="J284602" s="1"/>
    </row>
    <row r="284603" spans="10:10" x14ac:dyDescent="0.35">
      <c r="J284603" s="1"/>
    </row>
    <row r="284604" spans="10:10" x14ac:dyDescent="0.35">
      <c r="J284604" s="1"/>
    </row>
    <row r="284678" spans="10:10" x14ac:dyDescent="0.35">
      <c r="J284678" s="1"/>
    </row>
    <row r="284680" spans="10:10" x14ac:dyDescent="0.35">
      <c r="J284680" s="1"/>
    </row>
    <row r="284686" spans="10:10" x14ac:dyDescent="0.35">
      <c r="J284686" s="1"/>
    </row>
    <row r="284687" spans="10:10" x14ac:dyDescent="0.35">
      <c r="J284687" s="1"/>
    </row>
    <row r="284688" spans="10:10" x14ac:dyDescent="0.35">
      <c r="J284688" s="1"/>
    </row>
    <row r="284689" spans="10:10" x14ac:dyDescent="0.35">
      <c r="J284689" s="1"/>
    </row>
    <row r="284690" spans="10:10" x14ac:dyDescent="0.35">
      <c r="J284690" s="1"/>
    </row>
    <row r="284692" spans="10:10" x14ac:dyDescent="0.35">
      <c r="J284692" s="1"/>
    </row>
    <row r="284694" spans="10:10" x14ac:dyDescent="0.35">
      <c r="J284694" s="1"/>
    </row>
    <row r="284696" spans="10:10" x14ac:dyDescent="0.35">
      <c r="J284696" s="1"/>
    </row>
    <row r="284698" spans="10:10" x14ac:dyDescent="0.35">
      <c r="J284698" s="1"/>
    </row>
    <row r="284699" spans="10:10" x14ac:dyDescent="0.35">
      <c r="J284699" s="1"/>
    </row>
    <row r="284702" spans="10:10" x14ac:dyDescent="0.35">
      <c r="J284702" s="1"/>
    </row>
    <row r="284704" spans="10:10" x14ac:dyDescent="0.35">
      <c r="J284704" s="1"/>
    </row>
    <row r="284707" spans="10:10" x14ac:dyDescent="0.35">
      <c r="J284707" s="1"/>
    </row>
    <row r="284708" spans="10:10" x14ac:dyDescent="0.35">
      <c r="J284708" s="1"/>
    </row>
    <row r="284712" spans="10:10" x14ac:dyDescent="0.35">
      <c r="J284712" s="1"/>
    </row>
    <row r="284721" spans="10:10" x14ac:dyDescent="0.35">
      <c r="J284721" s="1"/>
    </row>
    <row r="284722" spans="10:10" x14ac:dyDescent="0.35">
      <c r="J284722" s="1"/>
    </row>
    <row r="284723" spans="10:10" x14ac:dyDescent="0.35">
      <c r="J284723" s="1"/>
    </row>
    <row r="284724" spans="10:10" x14ac:dyDescent="0.35">
      <c r="J284724" s="1"/>
    </row>
    <row r="284725" spans="10:10" x14ac:dyDescent="0.35">
      <c r="J284725" s="1"/>
    </row>
    <row r="284727" spans="10:10" x14ac:dyDescent="0.35">
      <c r="J284727" s="1"/>
    </row>
    <row r="284728" spans="10:10" x14ac:dyDescent="0.35">
      <c r="J284728" s="1"/>
    </row>
    <row r="284732" spans="10:10" x14ac:dyDescent="0.35">
      <c r="J284732" s="1"/>
    </row>
    <row r="284736" spans="10:10" x14ac:dyDescent="0.35">
      <c r="J284736" s="1"/>
    </row>
    <row r="284737" spans="10:10" x14ac:dyDescent="0.35">
      <c r="J284737" s="1"/>
    </row>
    <row r="284738" spans="10:10" x14ac:dyDescent="0.35">
      <c r="J284738" s="1"/>
    </row>
    <row r="284741" spans="10:10" x14ac:dyDescent="0.35">
      <c r="J284741" s="1"/>
    </row>
    <row r="284742" spans="10:10" x14ac:dyDescent="0.35">
      <c r="J284742" s="1"/>
    </row>
    <row r="284743" spans="10:10" x14ac:dyDescent="0.35">
      <c r="J284743" s="1"/>
    </row>
    <row r="284746" spans="10:10" x14ac:dyDescent="0.35">
      <c r="J284746" s="1"/>
    </row>
    <row r="284747" spans="10:10" x14ac:dyDescent="0.35">
      <c r="J284747" s="1"/>
    </row>
    <row r="284748" spans="10:10" x14ac:dyDescent="0.35">
      <c r="J284748" s="1"/>
    </row>
    <row r="284749" spans="10:10" x14ac:dyDescent="0.35">
      <c r="J284749" s="1"/>
    </row>
    <row r="284750" spans="10:10" x14ac:dyDescent="0.35">
      <c r="J284750" s="1"/>
    </row>
    <row r="284752" spans="10:10" x14ac:dyDescent="0.35">
      <c r="J284752" s="1"/>
    </row>
    <row r="284756" spans="10:10" x14ac:dyDescent="0.35">
      <c r="J284756" s="1"/>
    </row>
    <row r="284757" spans="10:10" x14ac:dyDescent="0.35">
      <c r="J284757" s="1"/>
    </row>
    <row r="284758" spans="10:10" x14ac:dyDescent="0.35">
      <c r="J284758" s="1"/>
    </row>
    <row r="284759" spans="10:10" x14ac:dyDescent="0.35">
      <c r="J284759" s="1"/>
    </row>
    <row r="284760" spans="10:10" x14ac:dyDescent="0.35">
      <c r="J284760" s="1"/>
    </row>
    <row r="284761" spans="10:10" x14ac:dyDescent="0.35">
      <c r="J284761" s="1"/>
    </row>
    <row r="284762" spans="10:10" x14ac:dyDescent="0.35">
      <c r="J284762" s="1"/>
    </row>
    <row r="284763" spans="10:10" x14ac:dyDescent="0.35">
      <c r="J284763" s="1"/>
    </row>
    <row r="284764" spans="10:10" x14ac:dyDescent="0.35">
      <c r="J284764" s="1"/>
    </row>
    <row r="284765" spans="10:10" x14ac:dyDescent="0.35">
      <c r="J284765" s="1"/>
    </row>
    <row r="284766" spans="10:10" x14ac:dyDescent="0.35">
      <c r="J284766" s="1"/>
    </row>
    <row r="284767" spans="10:10" x14ac:dyDescent="0.35">
      <c r="J284767" s="1"/>
    </row>
    <row r="284768" spans="10:10" x14ac:dyDescent="0.35">
      <c r="J284768" s="1"/>
    </row>
    <row r="284769" spans="10:10" x14ac:dyDescent="0.35">
      <c r="J284769" s="1"/>
    </row>
    <row r="284770" spans="10:10" x14ac:dyDescent="0.35">
      <c r="J284770" s="1"/>
    </row>
    <row r="284771" spans="10:10" x14ac:dyDescent="0.35">
      <c r="J284771" s="1"/>
    </row>
    <row r="284772" spans="10:10" x14ac:dyDescent="0.35">
      <c r="J284772" s="1"/>
    </row>
    <row r="284773" spans="10:10" x14ac:dyDescent="0.35">
      <c r="J284773" s="1"/>
    </row>
    <row r="284774" spans="10:10" x14ac:dyDescent="0.35">
      <c r="J284774" s="1"/>
    </row>
    <row r="284775" spans="10:10" x14ac:dyDescent="0.35">
      <c r="J284775" s="1"/>
    </row>
    <row r="284776" spans="10:10" x14ac:dyDescent="0.35">
      <c r="J284776" s="1"/>
    </row>
    <row r="284777" spans="10:10" x14ac:dyDescent="0.35">
      <c r="J284777" s="1"/>
    </row>
    <row r="284778" spans="10:10" x14ac:dyDescent="0.35">
      <c r="J284778" s="1"/>
    </row>
    <row r="284779" spans="10:10" x14ac:dyDescent="0.35">
      <c r="J284779" s="1"/>
    </row>
    <row r="284780" spans="10:10" x14ac:dyDescent="0.35">
      <c r="J284780" s="1"/>
    </row>
    <row r="284781" spans="10:10" x14ac:dyDescent="0.35">
      <c r="J284781" s="1"/>
    </row>
    <row r="284782" spans="10:10" x14ac:dyDescent="0.35">
      <c r="J284782" s="1"/>
    </row>
    <row r="284783" spans="10:10" x14ac:dyDescent="0.35">
      <c r="J284783" s="1"/>
    </row>
    <row r="284784" spans="10:10" x14ac:dyDescent="0.35">
      <c r="J284784" s="1"/>
    </row>
    <row r="284785" spans="10:10" x14ac:dyDescent="0.35">
      <c r="J284785" s="1"/>
    </row>
    <row r="284786" spans="10:10" x14ac:dyDescent="0.35">
      <c r="J284786" s="1"/>
    </row>
    <row r="284787" spans="10:10" x14ac:dyDescent="0.35">
      <c r="J284787" s="1"/>
    </row>
    <row r="284788" spans="10:10" x14ac:dyDescent="0.35">
      <c r="J284788" s="1"/>
    </row>
    <row r="284789" spans="10:10" x14ac:dyDescent="0.35">
      <c r="J284789" s="1"/>
    </row>
    <row r="284790" spans="10:10" x14ac:dyDescent="0.35">
      <c r="J284790" s="1"/>
    </row>
    <row r="284791" spans="10:10" x14ac:dyDescent="0.35">
      <c r="J284791" s="1"/>
    </row>
    <row r="284792" spans="10:10" x14ac:dyDescent="0.35">
      <c r="J284792" s="1"/>
    </row>
    <row r="284793" spans="10:10" x14ac:dyDescent="0.35">
      <c r="J284793" s="1"/>
    </row>
    <row r="284794" spans="10:10" x14ac:dyDescent="0.35">
      <c r="J284794" s="1"/>
    </row>
    <row r="284795" spans="10:10" x14ac:dyDescent="0.35">
      <c r="J284795" s="1"/>
    </row>
    <row r="284797" spans="10:10" x14ac:dyDescent="0.35">
      <c r="J284797" s="1"/>
    </row>
    <row r="284798" spans="10:10" x14ac:dyDescent="0.35">
      <c r="J284798" s="1"/>
    </row>
    <row r="284799" spans="10:10" x14ac:dyDescent="0.35">
      <c r="J284799" s="1"/>
    </row>
    <row r="284800" spans="10:10" x14ac:dyDescent="0.35">
      <c r="J284800" s="1"/>
    </row>
    <row r="284802" spans="10:10" x14ac:dyDescent="0.35">
      <c r="J284802" s="1"/>
    </row>
    <row r="284806" spans="10:10" x14ac:dyDescent="0.35">
      <c r="J284806" s="1"/>
    </row>
    <row r="284813" spans="10:10" x14ac:dyDescent="0.35">
      <c r="J284813" s="1"/>
    </row>
    <row r="284815" spans="10:10" x14ac:dyDescent="0.35">
      <c r="J284815" s="1"/>
    </row>
    <row r="284816" spans="10:10" x14ac:dyDescent="0.35">
      <c r="J284816" s="1"/>
    </row>
    <row r="284817" spans="10:10" x14ac:dyDescent="0.35">
      <c r="J284817" s="1"/>
    </row>
    <row r="284819" spans="10:10" x14ac:dyDescent="0.35">
      <c r="J284819" s="1"/>
    </row>
    <row r="284820" spans="10:10" x14ac:dyDescent="0.35">
      <c r="J284820" s="1"/>
    </row>
    <row r="284822" spans="10:10" x14ac:dyDescent="0.35">
      <c r="J284822" s="1"/>
    </row>
    <row r="284825" spans="10:10" x14ac:dyDescent="0.35">
      <c r="J284825" s="1"/>
    </row>
    <row r="284828" spans="10:10" x14ac:dyDescent="0.35">
      <c r="J284828" s="1"/>
    </row>
    <row r="284829" spans="10:10" x14ac:dyDescent="0.35">
      <c r="J284829" s="1"/>
    </row>
    <row r="284830" spans="10:10" x14ac:dyDescent="0.35">
      <c r="J284830" s="1"/>
    </row>
    <row r="284832" spans="10:10" x14ac:dyDescent="0.35">
      <c r="J284832" s="1"/>
    </row>
    <row r="284833" spans="10:10" x14ac:dyDescent="0.35">
      <c r="J284833" s="1"/>
    </row>
    <row r="284835" spans="10:10" x14ac:dyDescent="0.35">
      <c r="J284835" s="1"/>
    </row>
    <row r="284837" spans="10:10" x14ac:dyDescent="0.35">
      <c r="J284837" s="1"/>
    </row>
    <row r="284839" spans="10:10" x14ac:dyDescent="0.35">
      <c r="J284839" s="1"/>
    </row>
    <row r="284841" spans="10:10" x14ac:dyDescent="0.35">
      <c r="J284841" s="1"/>
    </row>
    <row r="284843" spans="10:10" x14ac:dyDescent="0.35">
      <c r="J284843" s="1"/>
    </row>
    <row r="284844" spans="10:10" x14ac:dyDescent="0.35">
      <c r="J284844" s="1"/>
    </row>
    <row r="284845" spans="10:10" x14ac:dyDescent="0.35">
      <c r="J284845" s="1"/>
    </row>
    <row r="284847" spans="10:10" x14ac:dyDescent="0.35">
      <c r="J284847" s="1"/>
    </row>
    <row r="284848" spans="10:10" x14ac:dyDescent="0.35">
      <c r="J284848" s="1"/>
    </row>
    <row r="284853" spans="10:10" x14ac:dyDescent="0.35">
      <c r="J284853" s="1"/>
    </row>
    <row r="284858" spans="10:10" x14ac:dyDescent="0.35">
      <c r="J284858" s="1"/>
    </row>
    <row r="284859" spans="10:10" x14ac:dyDescent="0.35">
      <c r="J284859" s="1"/>
    </row>
    <row r="284860" spans="10:10" x14ac:dyDescent="0.35">
      <c r="J284860" s="1"/>
    </row>
    <row r="284861" spans="10:10" x14ac:dyDescent="0.35">
      <c r="J284861" s="1"/>
    </row>
    <row r="284863" spans="10:10" x14ac:dyDescent="0.35">
      <c r="J284863" s="1"/>
    </row>
    <row r="284866" spans="10:10" x14ac:dyDescent="0.35">
      <c r="J284866" s="1"/>
    </row>
    <row r="284867" spans="10:10" x14ac:dyDescent="0.35">
      <c r="J284867" s="1"/>
    </row>
    <row r="284869" spans="10:10" x14ac:dyDescent="0.35">
      <c r="J284869" s="1"/>
    </row>
    <row r="284872" spans="10:10" x14ac:dyDescent="0.35">
      <c r="J284872" s="1"/>
    </row>
    <row r="284874" spans="10:10" x14ac:dyDescent="0.35">
      <c r="J284874" s="1"/>
    </row>
    <row r="284875" spans="10:10" x14ac:dyDescent="0.35">
      <c r="J284875" s="1"/>
    </row>
    <row r="284876" spans="10:10" x14ac:dyDescent="0.35">
      <c r="J284876" s="1"/>
    </row>
    <row r="284879" spans="10:10" x14ac:dyDescent="0.35">
      <c r="J284879" s="1"/>
    </row>
    <row r="284880" spans="10:10" x14ac:dyDescent="0.35">
      <c r="J284880" s="1"/>
    </row>
    <row r="284881" spans="10:10" x14ac:dyDescent="0.35">
      <c r="J284881" s="1"/>
    </row>
    <row r="284882" spans="10:10" x14ac:dyDescent="0.35">
      <c r="J284882" s="1"/>
    </row>
    <row r="284884" spans="10:10" x14ac:dyDescent="0.35">
      <c r="J284884" s="1"/>
    </row>
    <row r="284885" spans="10:10" x14ac:dyDescent="0.35">
      <c r="J284885" s="1"/>
    </row>
    <row r="284887" spans="10:10" x14ac:dyDescent="0.35">
      <c r="J284887" s="1"/>
    </row>
    <row r="284888" spans="10:10" x14ac:dyDescent="0.35">
      <c r="J284888" s="1"/>
    </row>
    <row r="284889" spans="10:10" x14ac:dyDescent="0.35">
      <c r="J284889" s="1"/>
    </row>
    <row r="284890" spans="10:10" x14ac:dyDescent="0.35">
      <c r="J284890" s="1"/>
    </row>
    <row r="284892" spans="10:10" x14ac:dyDescent="0.35">
      <c r="J284892" s="1"/>
    </row>
    <row r="284893" spans="10:10" x14ac:dyDescent="0.35">
      <c r="J284893" s="1"/>
    </row>
    <row r="284894" spans="10:10" x14ac:dyDescent="0.35">
      <c r="J284894" s="1"/>
    </row>
    <row r="284896" spans="10:10" x14ac:dyDescent="0.35">
      <c r="J284896" s="1"/>
    </row>
    <row r="284897" spans="10:10" x14ac:dyDescent="0.35">
      <c r="J284897" s="1"/>
    </row>
    <row r="284899" spans="10:10" x14ac:dyDescent="0.35">
      <c r="J284899" s="1"/>
    </row>
    <row r="284900" spans="10:10" x14ac:dyDescent="0.35">
      <c r="J284900" s="1"/>
    </row>
    <row r="284903" spans="10:10" x14ac:dyDescent="0.35">
      <c r="J284903" s="1"/>
    </row>
    <row r="284904" spans="10:10" x14ac:dyDescent="0.35">
      <c r="J284904" s="1"/>
    </row>
    <row r="284906" spans="10:10" x14ac:dyDescent="0.35">
      <c r="J284906" s="1"/>
    </row>
    <row r="284907" spans="10:10" x14ac:dyDescent="0.35">
      <c r="J284907" s="1"/>
    </row>
    <row r="284908" spans="10:10" x14ac:dyDescent="0.35">
      <c r="J284908" s="1"/>
    </row>
    <row r="284910" spans="10:10" x14ac:dyDescent="0.35">
      <c r="J284910" s="1"/>
    </row>
    <row r="284912" spans="10:10" x14ac:dyDescent="0.35">
      <c r="J284912" s="1"/>
    </row>
    <row r="284913" spans="10:10" x14ac:dyDescent="0.35">
      <c r="J284913" s="1"/>
    </row>
    <row r="284916" spans="10:10" x14ac:dyDescent="0.35">
      <c r="J284916" s="1"/>
    </row>
    <row r="284917" spans="10:10" x14ac:dyDescent="0.35">
      <c r="J284917" s="1"/>
    </row>
    <row r="284918" spans="10:10" x14ac:dyDescent="0.35">
      <c r="J284918" s="1"/>
    </row>
    <row r="284919" spans="10:10" x14ac:dyDescent="0.35">
      <c r="J284919" s="1"/>
    </row>
    <row r="284922" spans="10:10" x14ac:dyDescent="0.35">
      <c r="J284922" s="1"/>
    </row>
    <row r="284924" spans="10:10" x14ac:dyDescent="0.35">
      <c r="J284924" s="1"/>
    </row>
    <row r="284926" spans="10:10" x14ac:dyDescent="0.35">
      <c r="J284926" s="1"/>
    </row>
    <row r="284927" spans="10:10" x14ac:dyDescent="0.35">
      <c r="J284927" s="1"/>
    </row>
    <row r="284928" spans="10:10" x14ac:dyDescent="0.35">
      <c r="J284928" s="1"/>
    </row>
    <row r="284929" spans="10:10" x14ac:dyDescent="0.35">
      <c r="J284929" s="1"/>
    </row>
    <row r="284930" spans="10:10" x14ac:dyDescent="0.35">
      <c r="J284930" s="1"/>
    </row>
    <row r="284931" spans="10:10" x14ac:dyDescent="0.35">
      <c r="J284931" s="1"/>
    </row>
    <row r="284932" spans="10:10" x14ac:dyDescent="0.35">
      <c r="J284932" s="1"/>
    </row>
    <row r="284933" spans="10:10" x14ac:dyDescent="0.35">
      <c r="J284933" s="1"/>
    </row>
    <row r="284934" spans="10:10" x14ac:dyDescent="0.35">
      <c r="J284934" s="1"/>
    </row>
    <row r="284935" spans="10:10" x14ac:dyDescent="0.35">
      <c r="J284935" s="1"/>
    </row>
    <row r="284942" spans="10:10" x14ac:dyDescent="0.35">
      <c r="J284942" s="1"/>
    </row>
    <row r="284948" spans="10:10" x14ac:dyDescent="0.35">
      <c r="J284948" s="1"/>
    </row>
    <row r="284950" spans="10:10" x14ac:dyDescent="0.35">
      <c r="J284950" s="1"/>
    </row>
    <row r="284951" spans="10:10" x14ac:dyDescent="0.35">
      <c r="J284951" s="1"/>
    </row>
    <row r="284956" spans="10:10" x14ac:dyDescent="0.35">
      <c r="J284956" s="1"/>
    </row>
    <row r="284961" spans="10:10" x14ac:dyDescent="0.35">
      <c r="J284961" s="1"/>
    </row>
    <row r="284963" spans="10:10" x14ac:dyDescent="0.35">
      <c r="J284963" s="1"/>
    </row>
    <row r="284965" spans="10:10" x14ac:dyDescent="0.35">
      <c r="J284965" s="1"/>
    </row>
    <row r="284968" spans="10:10" x14ac:dyDescent="0.35">
      <c r="J284968" s="1"/>
    </row>
    <row r="284970" spans="10:10" x14ac:dyDescent="0.35">
      <c r="J284970" s="1"/>
    </row>
    <row r="284972" spans="10:10" x14ac:dyDescent="0.35">
      <c r="J284972" s="1"/>
    </row>
    <row r="284974" spans="10:10" x14ac:dyDescent="0.35">
      <c r="J284974" s="1"/>
    </row>
    <row r="284983" spans="10:10" x14ac:dyDescent="0.35">
      <c r="J284983" s="1"/>
    </row>
    <row r="284985" spans="10:10" x14ac:dyDescent="0.35">
      <c r="J284985" s="1"/>
    </row>
    <row r="284986" spans="10:10" x14ac:dyDescent="0.35">
      <c r="J284986" s="1"/>
    </row>
    <row r="284991" spans="10:10" x14ac:dyDescent="0.35">
      <c r="J284991" s="1"/>
    </row>
    <row r="284993" spans="10:10" x14ac:dyDescent="0.35">
      <c r="J284993" s="1"/>
    </row>
    <row r="284994" spans="10:10" x14ac:dyDescent="0.35">
      <c r="J284994" s="1"/>
    </row>
    <row r="284996" spans="10:10" x14ac:dyDescent="0.35">
      <c r="J284996" s="1"/>
    </row>
    <row r="285002" spans="10:10" x14ac:dyDescent="0.35">
      <c r="J285002" s="1"/>
    </row>
    <row r="285005" spans="10:10" x14ac:dyDescent="0.35">
      <c r="J285005" s="1"/>
    </row>
    <row r="285006" spans="10:10" x14ac:dyDescent="0.35">
      <c r="J285006" s="1"/>
    </row>
    <row r="285008" spans="10:10" x14ac:dyDescent="0.35">
      <c r="J285008" s="1"/>
    </row>
    <row r="285009" spans="10:10" x14ac:dyDescent="0.35">
      <c r="J285009" s="1"/>
    </row>
    <row r="285011" spans="10:10" x14ac:dyDescent="0.35">
      <c r="J285011" s="1"/>
    </row>
    <row r="285012" spans="10:10" x14ac:dyDescent="0.35">
      <c r="J285012" s="1"/>
    </row>
    <row r="285017" spans="10:10" x14ac:dyDescent="0.35">
      <c r="J285017" s="1"/>
    </row>
    <row r="285020" spans="10:10" x14ac:dyDescent="0.35">
      <c r="J285020" s="1"/>
    </row>
    <row r="285022" spans="10:10" x14ac:dyDescent="0.35">
      <c r="J285022" s="1"/>
    </row>
    <row r="285023" spans="10:10" x14ac:dyDescent="0.35">
      <c r="J285023" s="1"/>
    </row>
    <row r="285024" spans="10:10" x14ac:dyDescent="0.35">
      <c r="J285024" s="1"/>
    </row>
    <row r="285027" spans="10:10" x14ac:dyDescent="0.35">
      <c r="J285027" s="1"/>
    </row>
    <row r="285028" spans="10:10" x14ac:dyDescent="0.35">
      <c r="J285028" s="1"/>
    </row>
    <row r="285030" spans="10:10" x14ac:dyDescent="0.35">
      <c r="J285030" s="1"/>
    </row>
    <row r="285032" spans="10:10" x14ac:dyDescent="0.35">
      <c r="J285032" s="1"/>
    </row>
    <row r="285035" spans="10:10" x14ac:dyDescent="0.35">
      <c r="J285035" s="1"/>
    </row>
    <row r="285037" spans="10:10" x14ac:dyDescent="0.35">
      <c r="J285037" s="1"/>
    </row>
    <row r="285038" spans="10:10" x14ac:dyDescent="0.35">
      <c r="J285038" s="1"/>
    </row>
    <row r="285041" spans="10:10" x14ac:dyDescent="0.35">
      <c r="J285041" s="1"/>
    </row>
    <row r="285045" spans="10:10" x14ac:dyDescent="0.35">
      <c r="J285045" s="1"/>
    </row>
    <row r="285054" spans="10:10" x14ac:dyDescent="0.35">
      <c r="J285054" s="1"/>
    </row>
    <row r="285055" spans="10:10" x14ac:dyDescent="0.35">
      <c r="J285055" s="1"/>
    </row>
    <row r="285056" spans="10:10" x14ac:dyDescent="0.35">
      <c r="J285056" s="1"/>
    </row>
    <row r="285058" spans="10:10" x14ac:dyDescent="0.35">
      <c r="J285058" s="1"/>
    </row>
    <row r="285060" spans="10:10" x14ac:dyDescent="0.35">
      <c r="J285060" s="1"/>
    </row>
    <row r="285061" spans="10:10" x14ac:dyDescent="0.35">
      <c r="J285061" s="1"/>
    </row>
    <row r="285065" spans="10:10" x14ac:dyDescent="0.35">
      <c r="J285065" s="1"/>
    </row>
    <row r="285067" spans="10:10" x14ac:dyDescent="0.35">
      <c r="J285067" s="1"/>
    </row>
    <row r="285070" spans="10:10" x14ac:dyDescent="0.35">
      <c r="J285070" s="1"/>
    </row>
    <row r="285071" spans="10:10" x14ac:dyDescent="0.35">
      <c r="J285071" s="1"/>
    </row>
    <row r="285072" spans="10:10" x14ac:dyDescent="0.35">
      <c r="J285072" s="1"/>
    </row>
    <row r="285074" spans="10:10" x14ac:dyDescent="0.35">
      <c r="J285074" s="1"/>
    </row>
    <row r="285075" spans="10:10" x14ac:dyDescent="0.35">
      <c r="J285075" s="1"/>
    </row>
    <row r="285076" spans="10:10" x14ac:dyDescent="0.35">
      <c r="J285076" s="1"/>
    </row>
    <row r="285077" spans="10:10" x14ac:dyDescent="0.35">
      <c r="J285077" s="1"/>
    </row>
    <row r="285078" spans="10:10" x14ac:dyDescent="0.35">
      <c r="J285078" s="1"/>
    </row>
    <row r="285079" spans="10:10" x14ac:dyDescent="0.35">
      <c r="J285079" s="1"/>
    </row>
    <row r="285080" spans="10:10" x14ac:dyDescent="0.35">
      <c r="J285080" s="1"/>
    </row>
    <row r="285081" spans="10:10" x14ac:dyDescent="0.35">
      <c r="J285081" s="1"/>
    </row>
    <row r="285082" spans="10:10" x14ac:dyDescent="0.35">
      <c r="J285082" s="1"/>
    </row>
    <row r="285083" spans="10:10" x14ac:dyDescent="0.35">
      <c r="J285083" s="1"/>
    </row>
    <row r="285085" spans="10:10" x14ac:dyDescent="0.35">
      <c r="J285085" s="1"/>
    </row>
    <row r="285087" spans="10:10" x14ac:dyDescent="0.35">
      <c r="J285087" s="1"/>
    </row>
    <row r="285088" spans="10:10" x14ac:dyDescent="0.35">
      <c r="J285088" s="1"/>
    </row>
    <row r="285089" spans="10:10" x14ac:dyDescent="0.35">
      <c r="J285089" s="1"/>
    </row>
    <row r="285091" spans="10:10" x14ac:dyDescent="0.35">
      <c r="J285091" s="1"/>
    </row>
    <row r="285093" spans="10:10" x14ac:dyDescent="0.35">
      <c r="J285093" s="1"/>
    </row>
    <row r="285094" spans="10:10" x14ac:dyDescent="0.35">
      <c r="J285094" s="1"/>
    </row>
    <row r="285096" spans="10:10" x14ac:dyDescent="0.35">
      <c r="J285096" s="1"/>
    </row>
    <row r="285097" spans="10:10" x14ac:dyDescent="0.35">
      <c r="J285097" s="1"/>
    </row>
    <row r="285098" spans="10:10" x14ac:dyDescent="0.35">
      <c r="J285098" s="1"/>
    </row>
    <row r="285099" spans="10:10" x14ac:dyDescent="0.35">
      <c r="J285099" s="1"/>
    </row>
    <row r="285100" spans="10:10" x14ac:dyDescent="0.35">
      <c r="J285100" s="1"/>
    </row>
    <row r="285101" spans="10:10" x14ac:dyDescent="0.35">
      <c r="J285101" s="1"/>
    </row>
    <row r="285102" spans="10:10" x14ac:dyDescent="0.35">
      <c r="J285102" s="1"/>
    </row>
    <row r="285103" spans="10:10" x14ac:dyDescent="0.35">
      <c r="J285103" s="1"/>
    </row>
    <row r="285104" spans="10:10" x14ac:dyDescent="0.35">
      <c r="J285104" s="1"/>
    </row>
    <row r="285108" spans="10:10" x14ac:dyDescent="0.35">
      <c r="J285108" s="1"/>
    </row>
    <row r="285109" spans="10:10" x14ac:dyDescent="0.35">
      <c r="J285109" s="1"/>
    </row>
    <row r="285110" spans="10:10" x14ac:dyDescent="0.35">
      <c r="J285110" s="1"/>
    </row>
    <row r="285111" spans="10:10" x14ac:dyDescent="0.35">
      <c r="J285111" s="1"/>
    </row>
    <row r="285112" spans="10:10" x14ac:dyDescent="0.35">
      <c r="J285112" s="1"/>
    </row>
    <row r="285113" spans="10:10" x14ac:dyDescent="0.35">
      <c r="J285113" s="1"/>
    </row>
    <row r="285114" spans="10:10" x14ac:dyDescent="0.35">
      <c r="J285114" s="1"/>
    </row>
    <row r="285115" spans="10:10" x14ac:dyDescent="0.35">
      <c r="J285115" s="1"/>
    </row>
    <row r="285116" spans="10:10" x14ac:dyDescent="0.35">
      <c r="J285116" s="1"/>
    </row>
    <row r="285117" spans="10:10" x14ac:dyDescent="0.35">
      <c r="J285117" s="1"/>
    </row>
    <row r="285118" spans="10:10" x14ac:dyDescent="0.35">
      <c r="J285118" s="1"/>
    </row>
    <row r="285121" spans="10:10" x14ac:dyDescent="0.35">
      <c r="J285121" s="1"/>
    </row>
    <row r="285122" spans="10:10" x14ac:dyDescent="0.35">
      <c r="J285122" s="1"/>
    </row>
    <row r="285123" spans="10:10" x14ac:dyDescent="0.35">
      <c r="J285123" s="1"/>
    </row>
    <row r="285124" spans="10:10" x14ac:dyDescent="0.35">
      <c r="J285124" s="1"/>
    </row>
    <row r="285125" spans="10:10" x14ac:dyDescent="0.35">
      <c r="J285125" s="1"/>
    </row>
    <row r="285127" spans="10:10" x14ac:dyDescent="0.35">
      <c r="J285127" s="1"/>
    </row>
    <row r="285128" spans="10:10" x14ac:dyDescent="0.35">
      <c r="J285128" s="1"/>
    </row>
    <row r="285131" spans="10:10" x14ac:dyDescent="0.35">
      <c r="J285131" s="1"/>
    </row>
    <row r="285132" spans="10:10" x14ac:dyDescent="0.35">
      <c r="J285132" s="1"/>
    </row>
    <row r="285133" spans="10:10" x14ac:dyDescent="0.35">
      <c r="J285133" s="1"/>
    </row>
    <row r="285134" spans="10:10" x14ac:dyDescent="0.35">
      <c r="J285134" s="1"/>
    </row>
    <row r="285135" spans="10:10" x14ac:dyDescent="0.35">
      <c r="J285135" s="1"/>
    </row>
    <row r="285137" spans="10:10" x14ac:dyDescent="0.35">
      <c r="J285137" s="1"/>
    </row>
    <row r="285138" spans="10:10" x14ac:dyDescent="0.35">
      <c r="J285138" s="1"/>
    </row>
    <row r="285140" spans="10:10" x14ac:dyDescent="0.35">
      <c r="J285140" s="1"/>
    </row>
    <row r="285143" spans="10:10" x14ac:dyDescent="0.35">
      <c r="J285143" s="1"/>
    </row>
    <row r="285144" spans="10:10" x14ac:dyDescent="0.35">
      <c r="J285144" s="1"/>
    </row>
    <row r="285147" spans="10:10" x14ac:dyDescent="0.35">
      <c r="J285147" s="1"/>
    </row>
    <row r="285148" spans="10:10" x14ac:dyDescent="0.35">
      <c r="J285148" s="1"/>
    </row>
    <row r="285150" spans="10:10" x14ac:dyDescent="0.35">
      <c r="J285150" s="1"/>
    </row>
    <row r="285153" spans="10:10" x14ac:dyDescent="0.35">
      <c r="J285153" s="1"/>
    </row>
    <row r="285154" spans="10:10" x14ac:dyDescent="0.35">
      <c r="J285154" s="1"/>
    </row>
    <row r="285155" spans="10:10" x14ac:dyDescent="0.35">
      <c r="J285155" s="1"/>
    </row>
    <row r="285156" spans="10:10" x14ac:dyDescent="0.35">
      <c r="J285156" s="1"/>
    </row>
    <row r="285158" spans="10:10" x14ac:dyDescent="0.35">
      <c r="J285158" s="1"/>
    </row>
    <row r="285160" spans="10:10" x14ac:dyDescent="0.35">
      <c r="J285160" s="1"/>
    </row>
    <row r="285161" spans="10:10" x14ac:dyDescent="0.35">
      <c r="J285161" s="1"/>
    </row>
    <row r="285163" spans="10:10" x14ac:dyDescent="0.35">
      <c r="J285163" s="1"/>
    </row>
    <row r="285165" spans="10:10" x14ac:dyDescent="0.35">
      <c r="J285165" s="1"/>
    </row>
    <row r="285166" spans="10:10" x14ac:dyDescent="0.35">
      <c r="J285166" s="1"/>
    </row>
    <row r="285167" spans="10:10" x14ac:dyDescent="0.35">
      <c r="J285167" s="1"/>
    </row>
    <row r="285168" spans="10:10" x14ac:dyDescent="0.35">
      <c r="J285168" s="1"/>
    </row>
    <row r="285169" spans="10:10" x14ac:dyDescent="0.35">
      <c r="J285169" s="1"/>
    </row>
    <row r="285170" spans="10:10" x14ac:dyDescent="0.35">
      <c r="J285170" s="1"/>
    </row>
    <row r="285173" spans="10:10" x14ac:dyDescent="0.35">
      <c r="J285173" s="1"/>
    </row>
    <row r="285174" spans="10:10" x14ac:dyDescent="0.35">
      <c r="J285174" s="1"/>
    </row>
    <row r="285175" spans="10:10" x14ac:dyDescent="0.35">
      <c r="J285175" s="1"/>
    </row>
    <row r="285176" spans="10:10" x14ac:dyDescent="0.35">
      <c r="J285176" s="1"/>
    </row>
    <row r="285178" spans="10:10" x14ac:dyDescent="0.35">
      <c r="J285178" s="1"/>
    </row>
    <row r="285179" spans="10:10" x14ac:dyDescent="0.35">
      <c r="J285179" s="1"/>
    </row>
    <row r="285180" spans="10:10" x14ac:dyDescent="0.35">
      <c r="J285180" s="1"/>
    </row>
    <row r="285181" spans="10:10" x14ac:dyDescent="0.35">
      <c r="J285181" s="1"/>
    </row>
    <row r="285182" spans="10:10" x14ac:dyDescent="0.35">
      <c r="J285182" s="1"/>
    </row>
    <row r="285183" spans="10:10" x14ac:dyDescent="0.35">
      <c r="J285183" s="1"/>
    </row>
    <row r="285184" spans="10:10" x14ac:dyDescent="0.35">
      <c r="J285184" s="1"/>
    </row>
    <row r="285185" spans="10:10" x14ac:dyDescent="0.35">
      <c r="J285185" s="1"/>
    </row>
    <row r="285186" spans="10:10" x14ac:dyDescent="0.35">
      <c r="J285186" s="1"/>
    </row>
    <row r="285187" spans="10:10" x14ac:dyDescent="0.35">
      <c r="J285187" s="1"/>
    </row>
    <row r="285188" spans="10:10" x14ac:dyDescent="0.35">
      <c r="J285188" s="1"/>
    </row>
    <row r="285189" spans="10:10" x14ac:dyDescent="0.35">
      <c r="J285189" s="1"/>
    </row>
    <row r="285190" spans="10:10" x14ac:dyDescent="0.35">
      <c r="J285190" s="1"/>
    </row>
    <row r="285191" spans="10:10" x14ac:dyDescent="0.35">
      <c r="J285191" s="1"/>
    </row>
    <row r="285193" spans="10:10" x14ac:dyDescent="0.35">
      <c r="J285193" s="1"/>
    </row>
    <row r="285194" spans="10:10" x14ac:dyDescent="0.35">
      <c r="J285194" s="1"/>
    </row>
    <row r="285195" spans="10:10" x14ac:dyDescent="0.35">
      <c r="J285195" s="1"/>
    </row>
    <row r="285197" spans="10:10" x14ac:dyDescent="0.35">
      <c r="J285197" s="1"/>
    </row>
    <row r="285198" spans="10:10" x14ac:dyDescent="0.35">
      <c r="J285198" s="1"/>
    </row>
    <row r="285200" spans="10:10" x14ac:dyDescent="0.35">
      <c r="J285200" s="1"/>
    </row>
    <row r="285201" spans="10:10" x14ac:dyDescent="0.35">
      <c r="J285201" s="1"/>
    </row>
    <row r="285202" spans="10:10" x14ac:dyDescent="0.35">
      <c r="J285202" s="1"/>
    </row>
    <row r="285203" spans="10:10" x14ac:dyDescent="0.35">
      <c r="J285203" s="1"/>
    </row>
    <row r="285204" spans="10:10" x14ac:dyDescent="0.35">
      <c r="J285204" s="1"/>
    </row>
    <row r="285205" spans="10:10" x14ac:dyDescent="0.35">
      <c r="J285205" s="1"/>
    </row>
    <row r="285206" spans="10:10" x14ac:dyDescent="0.35">
      <c r="J285206" s="1"/>
    </row>
    <row r="285207" spans="10:10" x14ac:dyDescent="0.35">
      <c r="J285207" s="1"/>
    </row>
    <row r="285208" spans="10:10" x14ac:dyDescent="0.35">
      <c r="J285208" s="1"/>
    </row>
    <row r="285210" spans="10:10" x14ac:dyDescent="0.35">
      <c r="J285210" s="1"/>
    </row>
    <row r="285211" spans="10:10" x14ac:dyDescent="0.35">
      <c r="J285211" s="1"/>
    </row>
    <row r="285212" spans="10:10" x14ac:dyDescent="0.35">
      <c r="J285212" s="1"/>
    </row>
    <row r="285213" spans="10:10" x14ac:dyDescent="0.35">
      <c r="J285213" s="1"/>
    </row>
    <row r="285214" spans="10:10" x14ac:dyDescent="0.35">
      <c r="J285214" s="1"/>
    </row>
    <row r="285215" spans="10:10" x14ac:dyDescent="0.35">
      <c r="J285215" s="1"/>
    </row>
    <row r="285216" spans="10:10" x14ac:dyDescent="0.35">
      <c r="J285216" s="1"/>
    </row>
    <row r="285217" spans="10:10" x14ac:dyDescent="0.35">
      <c r="J285217" s="1"/>
    </row>
    <row r="285218" spans="10:10" x14ac:dyDescent="0.35">
      <c r="J285218" s="1"/>
    </row>
    <row r="285220" spans="10:10" x14ac:dyDescent="0.35">
      <c r="J285220" s="1"/>
    </row>
    <row r="285221" spans="10:10" x14ac:dyDescent="0.35">
      <c r="J285221" s="1"/>
    </row>
    <row r="285222" spans="10:10" x14ac:dyDescent="0.35">
      <c r="J285222" s="1"/>
    </row>
    <row r="285223" spans="10:10" x14ac:dyDescent="0.35">
      <c r="J285223" s="1"/>
    </row>
    <row r="285224" spans="10:10" x14ac:dyDescent="0.35">
      <c r="J285224" s="1"/>
    </row>
    <row r="285225" spans="10:10" x14ac:dyDescent="0.35">
      <c r="J285225" s="1"/>
    </row>
    <row r="285226" spans="10:10" x14ac:dyDescent="0.35">
      <c r="J285226" s="1"/>
    </row>
    <row r="285227" spans="10:10" x14ac:dyDescent="0.35">
      <c r="J285227" s="1"/>
    </row>
    <row r="285228" spans="10:10" x14ac:dyDescent="0.35">
      <c r="J285228" s="1"/>
    </row>
    <row r="285229" spans="10:10" x14ac:dyDescent="0.35">
      <c r="J285229" s="1"/>
    </row>
    <row r="285231" spans="10:10" x14ac:dyDescent="0.35">
      <c r="J285231" s="1"/>
    </row>
    <row r="285233" spans="10:10" x14ac:dyDescent="0.35">
      <c r="J285233" s="1"/>
    </row>
    <row r="285248" spans="10:10" x14ac:dyDescent="0.35">
      <c r="J285248" s="1"/>
    </row>
    <row r="285251" spans="10:10" x14ac:dyDescent="0.35">
      <c r="J285251" s="1"/>
    </row>
    <row r="285261" spans="10:10" x14ac:dyDescent="0.35">
      <c r="J285261" s="1"/>
    </row>
    <row r="285263" spans="10:10" x14ac:dyDescent="0.35">
      <c r="J285263" s="1"/>
    </row>
    <row r="285266" spans="10:10" x14ac:dyDescent="0.35">
      <c r="J285266" s="1"/>
    </row>
    <row r="285269" spans="10:10" x14ac:dyDescent="0.35">
      <c r="J285269" s="1"/>
    </row>
    <row r="285274" spans="10:10" x14ac:dyDescent="0.35">
      <c r="J285274" s="1"/>
    </row>
    <row r="285282" spans="10:10" x14ac:dyDescent="0.35">
      <c r="J285282" s="1"/>
    </row>
    <row r="285286" spans="10:10" x14ac:dyDescent="0.35">
      <c r="J285286" s="1"/>
    </row>
    <row r="285289" spans="10:10" x14ac:dyDescent="0.35">
      <c r="J285289" s="1"/>
    </row>
    <row r="285291" spans="10:10" x14ac:dyDescent="0.35">
      <c r="J285291" s="1"/>
    </row>
    <row r="285297" spans="10:10" x14ac:dyDescent="0.35">
      <c r="J285297" s="1"/>
    </row>
    <row r="285303" spans="10:10" x14ac:dyDescent="0.35">
      <c r="J285303" s="1"/>
    </row>
    <row r="285304" spans="10:10" x14ac:dyDescent="0.35">
      <c r="J285304" s="1"/>
    </row>
    <row r="285306" spans="10:10" x14ac:dyDescent="0.35">
      <c r="J285306" s="1"/>
    </row>
    <row r="285309" spans="10:10" x14ac:dyDescent="0.35">
      <c r="J285309" s="1"/>
    </row>
    <row r="285312" spans="10:10" x14ac:dyDescent="0.35">
      <c r="J285312" s="1"/>
    </row>
    <row r="285315" spans="10:10" x14ac:dyDescent="0.35">
      <c r="J285315" s="1"/>
    </row>
    <row r="285316" spans="10:10" x14ac:dyDescent="0.35">
      <c r="J285316" s="1"/>
    </row>
    <row r="285317" spans="10:10" x14ac:dyDescent="0.35">
      <c r="J285317" s="1"/>
    </row>
    <row r="285318" spans="10:10" x14ac:dyDescent="0.35">
      <c r="J285318" s="1"/>
    </row>
    <row r="285320" spans="10:10" x14ac:dyDescent="0.35">
      <c r="J285320" s="1"/>
    </row>
    <row r="285321" spans="10:10" x14ac:dyDescent="0.35">
      <c r="J285321" s="1"/>
    </row>
    <row r="285322" spans="10:10" x14ac:dyDescent="0.35">
      <c r="J285322" s="1"/>
    </row>
    <row r="285326" spans="10:10" x14ac:dyDescent="0.35">
      <c r="J285326" s="1"/>
    </row>
    <row r="285327" spans="10:10" x14ac:dyDescent="0.35">
      <c r="J285327" s="1"/>
    </row>
    <row r="285328" spans="10:10" x14ac:dyDescent="0.35">
      <c r="J285328" s="1"/>
    </row>
    <row r="285331" spans="10:10" x14ac:dyDescent="0.35">
      <c r="J285331" s="1"/>
    </row>
    <row r="285332" spans="10:10" x14ac:dyDescent="0.35">
      <c r="J285332" s="1"/>
    </row>
    <row r="285334" spans="10:10" x14ac:dyDescent="0.35">
      <c r="J285334" s="1"/>
    </row>
    <row r="285338" spans="10:10" x14ac:dyDescent="0.35">
      <c r="J285338" s="1"/>
    </row>
    <row r="285339" spans="10:10" x14ac:dyDescent="0.35">
      <c r="J285339" s="1"/>
    </row>
    <row r="285341" spans="10:10" x14ac:dyDescent="0.35">
      <c r="J285341" s="1"/>
    </row>
    <row r="285342" spans="10:10" x14ac:dyDescent="0.35">
      <c r="J285342" s="1"/>
    </row>
    <row r="285351" spans="10:10" x14ac:dyDescent="0.35">
      <c r="J285351" s="1"/>
    </row>
    <row r="285352" spans="10:10" x14ac:dyDescent="0.35">
      <c r="J285352" s="1"/>
    </row>
    <row r="285353" spans="10:10" x14ac:dyDescent="0.35">
      <c r="J285353" s="1"/>
    </row>
    <row r="285354" spans="10:10" x14ac:dyDescent="0.35">
      <c r="J285354" s="1"/>
    </row>
    <row r="285355" spans="10:10" x14ac:dyDescent="0.35">
      <c r="J285355" s="1"/>
    </row>
    <row r="285356" spans="10:10" x14ac:dyDescent="0.35">
      <c r="J285356" s="1"/>
    </row>
    <row r="285357" spans="10:10" x14ac:dyDescent="0.35">
      <c r="J285357" s="1"/>
    </row>
    <row r="285358" spans="10:10" x14ac:dyDescent="0.35">
      <c r="J285358" s="1"/>
    </row>
    <row r="285359" spans="10:10" x14ac:dyDescent="0.35">
      <c r="J285359" s="1"/>
    </row>
    <row r="285362" spans="10:10" x14ac:dyDescent="0.35">
      <c r="J285362" s="1"/>
    </row>
    <row r="285364" spans="10:10" x14ac:dyDescent="0.35">
      <c r="J285364" s="1"/>
    </row>
    <row r="285366" spans="10:10" x14ac:dyDescent="0.35">
      <c r="J285366" s="1"/>
    </row>
    <row r="285367" spans="10:10" x14ac:dyDescent="0.35">
      <c r="J285367" s="1"/>
    </row>
    <row r="285368" spans="10:10" x14ac:dyDescent="0.35">
      <c r="J285368" s="1"/>
    </row>
    <row r="285369" spans="10:10" x14ac:dyDescent="0.35">
      <c r="J285369" s="1"/>
    </row>
    <row r="285371" spans="10:10" x14ac:dyDescent="0.35">
      <c r="J285371" s="1"/>
    </row>
    <row r="285372" spans="10:10" x14ac:dyDescent="0.35">
      <c r="J285372" s="1"/>
    </row>
    <row r="285373" spans="10:10" x14ac:dyDescent="0.35">
      <c r="J285373" s="1"/>
    </row>
    <row r="285374" spans="10:10" x14ac:dyDescent="0.35">
      <c r="J285374" s="1"/>
    </row>
    <row r="285376" spans="10:10" x14ac:dyDescent="0.35">
      <c r="J285376" s="1"/>
    </row>
    <row r="285377" spans="10:10" x14ac:dyDescent="0.35">
      <c r="J285377" s="1"/>
    </row>
    <row r="285378" spans="10:10" x14ac:dyDescent="0.35">
      <c r="J285378" s="1"/>
    </row>
    <row r="285379" spans="10:10" x14ac:dyDescent="0.35">
      <c r="J285379" s="1"/>
    </row>
    <row r="285380" spans="10:10" x14ac:dyDescent="0.35">
      <c r="J285380" s="1"/>
    </row>
    <row r="285386" spans="10:10" x14ac:dyDescent="0.35">
      <c r="J285386" s="1"/>
    </row>
    <row r="285394" spans="10:10" x14ac:dyDescent="0.35">
      <c r="J285394" s="1"/>
    </row>
    <row r="285401" spans="10:10" x14ac:dyDescent="0.35">
      <c r="J285401" s="1"/>
    </row>
    <row r="285402" spans="10:10" x14ac:dyDescent="0.35">
      <c r="J285402" s="1"/>
    </row>
    <row r="285410" spans="10:10" x14ac:dyDescent="0.35">
      <c r="J285410" s="1"/>
    </row>
    <row r="285420" spans="10:10" x14ac:dyDescent="0.35">
      <c r="J285420" s="1"/>
    </row>
    <row r="285424" spans="10:10" x14ac:dyDescent="0.35">
      <c r="J285424" s="1"/>
    </row>
    <row r="285425" spans="10:10" x14ac:dyDescent="0.35">
      <c r="J285425" s="1"/>
    </row>
    <row r="285431" spans="10:10" x14ac:dyDescent="0.35">
      <c r="J285431" s="1"/>
    </row>
    <row r="285436" spans="10:10" x14ac:dyDescent="0.35">
      <c r="J285436" s="1"/>
    </row>
    <row r="285439" spans="10:10" x14ac:dyDescent="0.35">
      <c r="J285439" s="1"/>
    </row>
    <row r="285445" spans="10:10" x14ac:dyDescent="0.35">
      <c r="J285445" s="1"/>
    </row>
    <row r="285449" spans="10:10" x14ac:dyDescent="0.35">
      <c r="J285449" s="1"/>
    </row>
    <row r="285451" spans="10:10" x14ac:dyDescent="0.35">
      <c r="J285451" s="1"/>
    </row>
    <row r="285452" spans="10:10" x14ac:dyDescent="0.35">
      <c r="J285452" s="1"/>
    </row>
    <row r="285454" spans="10:10" x14ac:dyDescent="0.35">
      <c r="J285454" s="1"/>
    </row>
    <row r="285462" spans="10:10" x14ac:dyDescent="0.35">
      <c r="J285462" s="1"/>
    </row>
    <row r="285464" spans="10:10" x14ac:dyDescent="0.35">
      <c r="J285464" s="1"/>
    </row>
    <row r="285465" spans="10:10" x14ac:dyDescent="0.35">
      <c r="J285465" s="1"/>
    </row>
    <row r="285466" spans="10:10" x14ac:dyDescent="0.35">
      <c r="J285466" s="1"/>
    </row>
    <row r="285469" spans="10:10" x14ac:dyDescent="0.35">
      <c r="J285469" s="1"/>
    </row>
    <row r="285470" spans="10:10" x14ac:dyDescent="0.35">
      <c r="J285470" s="1"/>
    </row>
    <row r="285471" spans="10:10" x14ac:dyDescent="0.35">
      <c r="J285471" s="1"/>
    </row>
    <row r="285477" spans="10:10" x14ac:dyDescent="0.35">
      <c r="J285477" s="1"/>
    </row>
    <row r="285480" spans="10:10" x14ac:dyDescent="0.35">
      <c r="J285480" s="1"/>
    </row>
    <row r="285482" spans="10:10" x14ac:dyDescent="0.35">
      <c r="J285482" s="1"/>
    </row>
    <row r="285487" spans="10:10" x14ac:dyDescent="0.35">
      <c r="J285487" s="1"/>
    </row>
    <row r="285496" spans="10:10" x14ac:dyDescent="0.35">
      <c r="J285496" s="1"/>
    </row>
    <row r="285497" spans="10:10" x14ac:dyDescent="0.35">
      <c r="J285497" s="1"/>
    </row>
    <row r="285498" spans="10:10" x14ac:dyDescent="0.35">
      <c r="J285498" s="1"/>
    </row>
    <row r="285500" spans="10:10" x14ac:dyDescent="0.35">
      <c r="J285500" s="1"/>
    </row>
    <row r="285501" spans="10:10" x14ac:dyDescent="0.35">
      <c r="J285501" s="1"/>
    </row>
    <row r="285503" spans="10:10" x14ac:dyDescent="0.35">
      <c r="J285503" s="1"/>
    </row>
    <row r="285507" spans="10:10" x14ac:dyDescent="0.35">
      <c r="J285507" s="1"/>
    </row>
    <row r="285509" spans="10:10" x14ac:dyDescent="0.35">
      <c r="J285509" s="1"/>
    </row>
    <row r="285511" spans="10:10" x14ac:dyDescent="0.35">
      <c r="J285511" s="1"/>
    </row>
    <row r="285517" spans="10:10" x14ac:dyDescent="0.35">
      <c r="J285517" s="1"/>
    </row>
    <row r="285518" spans="10:10" x14ac:dyDescent="0.35">
      <c r="J285518" s="1"/>
    </row>
    <row r="285520" spans="10:10" x14ac:dyDescent="0.35">
      <c r="J285520" s="1"/>
    </row>
    <row r="285521" spans="10:10" x14ac:dyDescent="0.35">
      <c r="J285521" s="1"/>
    </row>
    <row r="285522" spans="10:10" x14ac:dyDescent="0.35">
      <c r="J285522" s="1"/>
    </row>
    <row r="285523" spans="10:10" x14ac:dyDescent="0.35">
      <c r="J285523" s="1"/>
    </row>
    <row r="285524" spans="10:10" x14ac:dyDescent="0.35">
      <c r="J285524" s="1"/>
    </row>
    <row r="285525" spans="10:10" x14ac:dyDescent="0.35">
      <c r="J285525" s="1"/>
    </row>
    <row r="285552" spans="10:10" x14ac:dyDescent="0.35">
      <c r="J285552" s="1"/>
    </row>
    <row r="285554" spans="10:10" x14ac:dyDescent="0.35">
      <c r="J285554" s="1"/>
    </row>
    <row r="285555" spans="10:10" x14ac:dyDescent="0.35">
      <c r="J285555" s="1"/>
    </row>
    <row r="285562" spans="10:10" x14ac:dyDescent="0.35">
      <c r="J285562" s="1"/>
    </row>
    <row r="285564" spans="10:10" x14ac:dyDescent="0.35">
      <c r="J285564" s="1"/>
    </row>
    <row r="285570" spans="10:10" x14ac:dyDescent="0.35">
      <c r="J285570" s="1"/>
    </row>
    <row r="285571" spans="10:10" x14ac:dyDescent="0.35">
      <c r="J285571" s="1"/>
    </row>
    <row r="285575" spans="10:10" x14ac:dyDescent="0.35">
      <c r="J285575" s="1"/>
    </row>
    <row r="285581" spans="10:10" x14ac:dyDescent="0.35">
      <c r="J285581" s="1"/>
    </row>
    <row r="285582" spans="10:10" x14ac:dyDescent="0.35">
      <c r="J285582" s="1"/>
    </row>
    <row r="285584" spans="10:10" x14ac:dyDescent="0.35">
      <c r="J285584" s="1"/>
    </row>
    <row r="285585" spans="10:10" x14ac:dyDescent="0.35">
      <c r="J285585" s="1"/>
    </row>
    <row r="285587" spans="10:10" x14ac:dyDescent="0.35">
      <c r="J285587" s="1"/>
    </row>
    <row r="285588" spans="10:10" x14ac:dyDescent="0.35">
      <c r="J285588" s="1"/>
    </row>
    <row r="285589" spans="10:10" x14ac:dyDescent="0.35">
      <c r="J285589" s="1"/>
    </row>
    <row r="285592" spans="10:10" x14ac:dyDescent="0.35">
      <c r="J285592" s="1"/>
    </row>
    <row r="285596" spans="10:10" x14ac:dyDescent="0.35">
      <c r="J285596" s="1"/>
    </row>
    <row r="285597" spans="10:10" x14ac:dyDescent="0.35">
      <c r="J285597" s="1"/>
    </row>
    <row r="285598" spans="10:10" x14ac:dyDescent="0.35">
      <c r="J285598" s="1"/>
    </row>
    <row r="285600" spans="10:10" x14ac:dyDescent="0.35">
      <c r="J285600" s="1"/>
    </row>
    <row r="285601" spans="10:10" x14ac:dyDescent="0.35">
      <c r="J285601" s="1"/>
    </row>
    <row r="285603" spans="10:10" x14ac:dyDescent="0.35">
      <c r="J285603" s="1"/>
    </row>
    <row r="285605" spans="10:10" x14ac:dyDescent="0.35">
      <c r="J285605" s="1"/>
    </row>
    <row r="285606" spans="10:10" x14ac:dyDescent="0.35">
      <c r="J285606" s="1"/>
    </row>
    <row r="285608" spans="10:10" x14ac:dyDescent="0.35">
      <c r="J285608" s="1"/>
    </row>
    <row r="285609" spans="10:10" x14ac:dyDescent="0.35">
      <c r="J285609" s="1"/>
    </row>
    <row r="285613" spans="10:10" x14ac:dyDescent="0.35">
      <c r="J285613" s="1"/>
    </row>
    <row r="285614" spans="10:10" x14ac:dyDescent="0.35">
      <c r="J285614" s="1"/>
    </row>
    <row r="285615" spans="10:10" x14ac:dyDescent="0.35">
      <c r="J285615" s="1"/>
    </row>
    <row r="285618" spans="10:10" x14ac:dyDescent="0.35">
      <c r="J285618" s="1"/>
    </row>
    <row r="285619" spans="10:10" x14ac:dyDescent="0.35">
      <c r="J285619" s="1"/>
    </row>
    <row r="285624" spans="10:10" x14ac:dyDescent="0.35">
      <c r="J285624" s="1"/>
    </row>
    <row r="285628" spans="10:10" x14ac:dyDescent="0.35">
      <c r="J285628" s="1"/>
    </row>
    <row r="285630" spans="10:10" x14ac:dyDescent="0.35">
      <c r="J285630" s="1"/>
    </row>
    <row r="285631" spans="10:10" x14ac:dyDescent="0.35">
      <c r="J285631" s="1"/>
    </row>
    <row r="285632" spans="10:10" x14ac:dyDescent="0.35">
      <c r="J285632" s="1"/>
    </row>
    <row r="285635" spans="10:10" x14ac:dyDescent="0.35">
      <c r="J285635" s="1"/>
    </row>
    <row r="285639" spans="10:10" x14ac:dyDescent="0.35">
      <c r="J285639" s="1"/>
    </row>
    <row r="285642" spans="10:10" x14ac:dyDescent="0.35">
      <c r="J285642" s="1"/>
    </row>
    <row r="285644" spans="10:10" x14ac:dyDescent="0.35">
      <c r="J285644" s="1"/>
    </row>
    <row r="285645" spans="10:10" x14ac:dyDescent="0.35">
      <c r="J285645" s="1"/>
    </row>
    <row r="285646" spans="10:10" x14ac:dyDescent="0.35">
      <c r="J285646" s="1"/>
    </row>
    <row r="285649" spans="10:10" x14ac:dyDescent="0.35">
      <c r="J285649" s="1"/>
    </row>
    <row r="285650" spans="10:10" x14ac:dyDescent="0.35">
      <c r="J285650" s="1"/>
    </row>
    <row r="285651" spans="10:10" x14ac:dyDescent="0.35">
      <c r="J285651" s="1"/>
    </row>
    <row r="285652" spans="10:10" x14ac:dyDescent="0.35">
      <c r="J285652" s="1"/>
    </row>
    <row r="285654" spans="10:10" x14ac:dyDescent="0.35">
      <c r="J285654" s="1"/>
    </row>
    <row r="285657" spans="10:10" x14ac:dyDescent="0.35">
      <c r="J285657" s="1"/>
    </row>
    <row r="285659" spans="10:10" x14ac:dyDescent="0.35">
      <c r="J285659" s="1"/>
    </row>
    <row r="285660" spans="10:10" x14ac:dyDescent="0.35">
      <c r="J285660" s="1"/>
    </row>
    <row r="285663" spans="10:10" x14ac:dyDescent="0.35">
      <c r="J285663" s="1"/>
    </row>
    <row r="285664" spans="10:10" x14ac:dyDescent="0.35">
      <c r="J285664" s="1"/>
    </row>
    <row r="285666" spans="10:10" x14ac:dyDescent="0.35">
      <c r="J285666" s="1"/>
    </row>
    <row r="285667" spans="10:10" x14ac:dyDescent="0.35">
      <c r="J285667" s="1"/>
    </row>
    <row r="285673" spans="10:10" x14ac:dyDescent="0.35">
      <c r="J285673" s="1"/>
    </row>
    <row r="285674" spans="10:10" x14ac:dyDescent="0.35">
      <c r="J285674" s="1"/>
    </row>
    <row r="285676" spans="10:10" x14ac:dyDescent="0.35">
      <c r="J285676" s="1"/>
    </row>
    <row r="285677" spans="10:10" x14ac:dyDescent="0.35">
      <c r="J285677" s="1"/>
    </row>
    <row r="285678" spans="10:10" x14ac:dyDescent="0.35">
      <c r="J285678" s="1"/>
    </row>
    <row r="285680" spans="10:10" x14ac:dyDescent="0.35">
      <c r="J285680" s="1"/>
    </row>
    <row r="285681" spans="10:10" x14ac:dyDescent="0.35">
      <c r="J285681" s="1"/>
    </row>
    <row r="285683" spans="10:10" x14ac:dyDescent="0.35">
      <c r="J285683" s="1"/>
    </row>
    <row r="285686" spans="10:10" x14ac:dyDescent="0.35">
      <c r="J285686" s="1"/>
    </row>
    <row r="285687" spans="10:10" x14ac:dyDescent="0.35">
      <c r="J285687" s="1"/>
    </row>
    <row r="285688" spans="10:10" x14ac:dyDescent="0.35">
      <c r="J285688" s="1"/>
    </row>
    <row r="285689" spans="10:10" x14ac:dyDescent="0.35">
      <c r="J285689" s="1"/>
    </row>
    <row r="285691" spans="10:10" x14ac:dyDescent="0.35">
      <c r="J285691" s="1"/>
    </row>
    <row r="285693" spans="10:10" x14ac:dyDescent="0.35">
      <c r="J285693" s="1"/>
    </row>
    <row r="285694" spans="10:10" x14ac:dyDescent="0.35">
      <c r="J285694" s="1"/>
    </row>
    <row r="285696" spans="10:10" x14ac:dyDescent="0.35">
      <c r="J285696" s="1"/>
    </row>
    <row r="285697" spans="10:10" x14ac:dyDescent="0.35">
      <c r="J285697" s="1"/>
    </row>
    <row r="285698" spans="10:10" x14ac:dyDescent="0.35">
      <c r="J285698" s="1"/>
    </row>
    <row r="285699" spans="10:10" x14ac:dyDescent="0.35">
      <c r="J285699" s="1"/>
    </row>
    <row r="285700" spans="10:10" x14ac:dyDescent="0.35">
      <c r="J285700" s="1"/>
    </row>
    <row r="285701" spans="10:10" x14ac:dyDescent="0.35">
      <c r="J285701" s="1"/>
    </row>
    <row r="285702" spans="10:10" x14ac:dyDescent="0.35">
      <c r="J285702" s="1"/>
    </row>
    <row r="285703" spans="10:10" x14ac:dyDescent="0.35">
      <c r="J285703" s="1"/>
    </row>
    <row r="285704" spans="10:10" x14ac:dyDescent="0.35">
      <c r="J285704" s="1"/>
    </row>
    <row r="285705" spans="10:10" x14ac:dyDescent="0.35">
      <c r="J285705" s="1"/>
    </row>
    <row r="285710" spans="10:10" x14ac:dyDescent="0.35">
      <c r="J285710" s="1"/>
    </row>
    <row r="285711" spans="10:10" x14ac:dyDescent="0.35">
      <c r="J285711" s="1"/>
    </row>
    <row r="285712" spans="10:10" x14ac:dyDescent="0.35">
      <c r="J285712" s="1"/>
    </row>
    <row r="285714" spans="10:10" x14ac:dyDescent="0.35">
      <c r="J285714" s="1"/>
    </row>
    <row r="285715" spans="10:10" x14ac:dyDescent="0.35">
      <c r="J285715" s="1"/>
    </row>
    <row r="285716" spans="10:10" x14ac:dyDescent="0.35">
      <c r="J285716" s="1"/>
    </row>
    <row r="285717" spans="10:10" x14ac:dyDescent="0.35">
      <c r="J285717" s="1"/>
    </row>
    <row r="285719" spans="10:10" x14ac:dyDescent="0.35">
      <c r="J285719" s="1"/>
    </row>
    <row r="285720" spans="10:10" x14ac:dyDescent="0.35">
      <c r="J285720" s="1"/>
    </row>
    <row r="285721" spans="10:10" x14ac:dyDescent="0.35">
      <c r="J285721" s="1"/>
    </row>
    <row r="285722" spans="10:10" x14ac:dyDescent="0.35">
      <c r="J285722" s="1"/>
    </row>
    <row r="285723" spans="10:10" x14ac:dyDescent="0.35">
      <c r="J285723" s="1"/>
    </row>
    <row r="285724" spans="10:10" x14ac:dyDescent="0.35">
      <c r="J285724" s="1"/>
    </row>
    <row r="285725" spans="10:10" x14ac:dyDescent="0.35">
      <c r="J285725" s="1"/>
    </row>
    <row r="285726" spans="10:10" x14ac:dyDescent="0.35">
      <c r="J285726" s="1"/>
    </row>
    <row r="285728" spans="10:10" x14ac:dyDescent="0.35">
      <c r="J285728" s="1"/>
    </row>
    <row r="285729" spans="10:10" x14ac:dyDescent="0.35">
      <c r="J285729" s="1"/>
    </row>
    <row r="285730" spans="10:10" x14ac:dyDescent="0.35">
      <c r="J285730" s="1"/>
    </row>
    <row r="285731" spans="10:10" x14ac:dyDescent="0.35">
      <c r="J285731" s="1"/>
    </row>
    <row r="285732" spans="10:10" x14ac:dyDescent="0.35">
      <c r="J285732" s="1"/>
    </row>
    <row r="285733" spans="10:10" x14ac:dyDescent="0.35">
      <c r="J285733" s="1"/>
    </row>
    <row r="285734" spans="10:10" x14ac:dyDescent="0.35">
      <c r="J285734" s="1"/>
    </row>
    <row r="285735" spans="10:10" x14ac:dyDescent="0.35">
      <c r="J285735" s="1"/>
    </row>
    <row r="285736" spans="10:10" x14ac:dyDescent="0.35">
      <c r="J285736" s="1"/>
    </row>
    <row r="285737" spans="10:10" x14ac:dyDescent="0.35">
      <c r="J285737" s="1"/>
    </row>
    <row r="285738" spans="10:10" x14ac:dyDescent="0.35">
      <c r="J285738" s="1"/>
    </row>
    <row r="285739" spans="10:10" x14ac:dyDescent="0.35">
      <c r="J285739" s="1"/>
    </row>
    <row r="285740" spans="10:10" x14ac:dyDescent="0.35">
      <c r="J285740" s="1"/>
    </row>
    <row r="285744" spans="10:10" x14ac:dyDescent="0.35">
      <c r="J285744" s="1"/>
    </row>
    <row r="285745" spans="10:10" x14ac:dyDescent="0.35">
      <c r="J285745" s="1"/>
    </row>
    <row r="285746" spans="10:10" x14ac:dyDescent="0.35">
      <c r="J285746" s="1"/>
    </row>
    <row r="285748" spans="10:10" x14ac:dyDescent="0.35">
      <c r="J285748" s="1"/>
    </row>
    <row r="285749" spans="10:10" x14ac:dyDescent="0.35">
      <c r="J285749" s="1"/>
    </row>
    <row r="285750" spans="10:10" x14ac:dyDescent="0.35">
      <c r="J285750" s="1"/>
    </row>
    <row r="285751" spans="10:10" x14ac:dyDescent="0.35">
      <c r="J285751" s="1"/>
    </row>
    <row r="285754" spans="10:10" x14ac:dyDescent="0.35">
      <c r="J285754" s="1"/>
    </row>
    <row r="285756" spans="10:10" x14ac:dyDescent="0.35">
      <c r="J285756" s="1"/>
    </row>
    <row r="285757" spans="10:10" x14ac:dyDescent="0.35">
      <c r="J285757" s="1"/>
    </row>
    <row r="285760" spans="10:10" x14ac:dyDescent="0.35">
      <c r="J285760" s="1"/>
    </row>
    <row r="285761" spans="10:10" x14ac:dyDescent="0.35">
      <c r="J285761" s="1"/>
    </row>
    <row r="285762" spans="10:10" x14ac:dyDescent="0.35">
      <c r="J285762" s="1"/>
    </row>
    <row r="285764" spans="10:10" x14ac:dyDescent="0.35">
      <c r="J285764" s="1"/>
    </row>
    <row r="285766" spans="10:10" x14ac:dyDescent="0.35">
      <c r="J285766" s="1"/>
    </row>
    <row r="285767" spans="10:10" x14ac:dyDescent="0.35">
      <c r="J285767" s="1"/>
    </row>
    <row r="285769" spans="10:10" x14ac:dyDescent="0.35">
      <c r="J285769" s="1"/>
    </row>
    <row r="285770" spans="10:10" x14ac:dyDescent="0.35">
      <c r="J285770" s="1"/>
    </row>
    <row r="285771" spans="10:10" x14ac:dyDescent="0.35">
      <c r="J285771" s="1"/>
    </row>
    <row r="285772" spans="10:10" x14ac:dyDescent="0.35">
      <c r="J285772" s="1"/>
    </row>
    <row r="285773" spans="10:10" x14ac:dyDescent="0.35">
      <c r="J285773" s="1"/>
    </row>
    <row r="285774" spans="10:10" x14ac:dyDescent="0.35">
      <c r="J285774" s="1"/>
    </row>
    <row r="285775" spans="10:10" x14ac:dyDescent="0.35">
      <c r="J285775" s="1"/>
    </row>
    <row r="285776" spans="10:10" x14ac:dyDescent="0.35">
      <c r="J285776" s="1"/>
    </row>
    <row r="285777" spans="10:10" x14ac:dyDescent="0.35">
      <c r="J285777" s="1"/>
    </row>
    <row r="285778" spans="10:10" x14ac:dyDescent="0.35">
      <c r="J285778" s="1"/>
    </row>
    <row r="285779" spans="10:10" x14ac:dyDescent="0.35">
      <c r="J285779" s="1"/>
    </row>
    <row r="285780" spans="10:10" x14ac:dyDescent="0.35">
      <c r="J285780" s="1"/>
    </row>
    <row r="285781" spans="10:10" x14ac:dyDescent="0.35">
      <c r="J285781" s="1"/>
    </row>
    <row r="285782" spans="10:10" x14ac:dyDescent="0.35">
      <c r="J285782" s="1"/>
    </row>
    <row r="285783" spans="10:10" x14ac:dyDescent="0.35">
      <c r="J285783" s="1"/>
    </row>
    <row r="285784" spans="10:10" x14ac:dyDescent="0.35">
      <c r="J285784" s="1"/>
    </row>
    <row r="285785" spans="10:10" x14ac:dyDescent="0.35">
      <c r="J285785" s="1"/>
    </row>
    <row r="285786" spans="10:10" x14ac:dyDescent="0.35">
      <c r="J285786" s="1"/>
    </row>
    <row r="285787" spans="10:10" x14ac:dyDescent="0.35">
      <c r="J285787" s="1"/>
    </row>
    <row r="285789" spans="10:10" x14ac:dyDescent="0.35">
      <c r="J285789" s="1"/>
    </row>
    <row r="285790" spans="10:10" x14ac:dyDescent="0.35">
      <c r="J285790" s="1"/>
    </row>
    <row r="285791" spans="10:10" x14ac:dyDescent="0.35">
      <c r="J285791" s="1"/>
    </row>
    <row r="285792" spans="10:10" x14ac:dyDescent="0.35">
      <c r="J285792" s="1"/>
    </row>
    <row r="285793" spans="10:10" x14ac:dyDescent="0.35">
      <c r="J285793" s="1"/>
    </row>
    <row r="285794" spans="10:10" x14ac:dyDescent="0.35">
      <c r="J285794" s="1"/>
    </row>
    <row r="285795" spans="10:10" x14ac:dyDescent="0.35">
      <c r="J285795" s="1"/>
    </row>
    <row r="285796" spans="10:10" x14ac:dyDescent="0.35">
      <c r="J285796" s="1"/>
    </row>
    <row r="285797" spans="10:10" x14ac:dyDescent="0.35">
      <c r="J285797" s="1"/>
    </row>
    <row r="285798" spans="10:10" x14ac:dyDescent="0.35">
      <c r="J285798" s="1"/>
    </row>
    <row r="285799" spans="10:10" x14ac:dyDescent="0.35">
      <c r="J285799" s="1"/>
    </row>
    <row r="285800" spans="10:10" x14ac:dyDescent="0.35">
      <c r="J285800" s="1"/>
    </row>
    <row r="285801" spans="10:10" x14ac:dyDescent="0.35">
      <c r="J285801" s="1"/>
    </row>
    <row r="285802" spans="10:10" x14ac:dyDescent="0.35">
      <c r="J285802" s="1"/>
    </row>
    <row r="285803" spans="10:10" x14ac:dyDescent="0.35">
      <c r="J285803" s="1"/>
    </row>
    <row r="285804" spans="10:10" x14ac:dyDescent="0.35">
      <c r="J285804" s="1"/>
    </row>
    <row r="285805" spans="10:10" x14ac:dyDescent="0.35">
      <c r="J285805" s="1"/>
    </row>
    <row r="285807" spans="10:10" x14ac:dyDescent="0.35">
      <c r="J285807" s="1"/>
    </row>
    <row r="285808" spans="10:10" x14ac:dyDescent="0.35">
      <c r="J285808" s="1"/>
    </row>
    <row r="285810" spans="10:10" x14ac:dyDescent="0.35">
      <c r="J285810" s="1"/>
    </row>
    <row r="285811" spans="10:10" x14ac:dyDescent="0.35">
      <c r="J285811" s="1"/>
    </row>
    <row r="285812" spans="10:10" x14ac:dyDescent="0.35">
      <c r="J285812" s="1"/>
    </row>
    <row r="285813" spans="10:10" x14ac:dyDescent="0.35">
      <c r="J285813" s="1"/>
    </row>
    <row r="285814" spans="10:10" x14ac:dyDescent="0.35">
      <c r="J285814" s="1"/>
    </row>
    <row r="285815" spans="10:10" x14ac:dyDescent="0.35">
      <c r="J285815" s="1"/>
    </row>
    <row r="285817" spans="10:10" x14ac:dyDescent="0.35">
      <c r="J285817" s="1"/>
    </row>
    <row r="285818" spans="10:10" x14ac:dyDescent="0.35">
      <c r="J285818" s="1"/>
    </row>
    <row r="285819" spans="10:10" x14ac:dyDescent="0.35">
      <c r="J285819" s="1"/>
    </row>
    <row r="285820" spans="10:10" x14ac:dyDescent="0.35">
      <c r="J285820" s="1"/>
    </row>
    <row r="285821" spans="10:10" x14ac:dyDescent="0.35">
      <c r="J285821" s="1"/>
    </row>
    <row r="285823" spans="10:10" x14ac:dyDescent="0.35">
      <c r="J285823" s="1"/>
    </row>
    <row r="285824" spans="10:10" x14ac:dyDescent="0.35">
      <c r="J285824" s="1"/>
    </row>
    <row r="285825" spans="10:10" x14ac:dyDescent="0.35">
      <c r="J285825" s="1"/>
    </row>
    <row r="285826" spans="10:10" x14ac:dyDescent="0.35">
      <c r="J285826" s="1"/>
    </row>
    <row r="285827" spans="10:10" x14ac:dyDescent="0.35">
      <c r="J285827" s="1"/>
    </row>
    <row r="285828" spans="10:10" x14ac:dyDescent="0.35">
      <c r="J285828" s="1"/>
    </row>
    <row r="285829" spans="10:10" x14ac:dyDescent="0.35">
      <c r="J285829" s="1"/>
    </row>
    <row r="285830" spans="10:10" x14ac:dyDescent="0.35">
      <c r="J285830" s="1"/>
    </row>
    <row r="285831" spans="10:10" x14ac:dyDescent="0.35">
      <c r="J285831" s="1"/>
    </row>
    <row r="285833" spans="10:10" x14ac:dyDescent="0.35">
      <c r="J285833" s="1"/>
    </row>
    <row r="285835" spans="10:10" x14ac:dyDescent="0.35">
      <c r="J285835" s="1"/>
    </row>
    <row r="285838" spans="10:10" x14ac:dyDescent="0.35">
      <c r="J285838" s="1"/>
    </row>
    <row r="285839" spans="10:10" x14ac:dyDescent="0.35">
      <c r="J285839" s="1"/>
    </row>
    <row r="285840" spans="10:10" x14ac:dyDescent="0.35">
      <c r="J285840" s="1"/>
    </row>
    <row r="285842" spans="10:10" x14ac:dyDescent="0.35">
      <c r="J285842" s="1"/>
    </row>
    <row r="285845" spans="10:10" x14ac:dyDescent="0.35">
      <c r="J285845" s="1"/>
    </row>
    <row r="285847" spans="10:10" x14ac:dyDescent="0.35">
      <c r="J285847" s="1"/>
    </row>
    <row r="285849" spans="10:10" x14ac:dyDescent="0.35">
      <c r="J285849" s="1"/>
    </row>
    <row r="285856" spans="10:10" x14ac:dyDescent="0.35">
      <c r="J285856" s="1"/>
    </row>
    <row r="285857" spans="10:10" x14ac:dyDescent="0.35">
      <c r="J285857" s="1"/>
    </row>
    <row r="285858" spans="10:10" x14ac:dyDescent="0.35">
      <c r="J285858" s="1"/>
    </row>
    <row r="285865" spans="10:10" x14ac:dyDescent="0.35">
      <c r="J285865" s="1"/>
    </row>
    <row r="285867" spans="10:10" x14ac:dyDescent="0.35">
      <c r="J285867" s="1"/>
    </row>
    <row r="285869" spans="10:10" x14ac:dyDescent="0.35">
      <c r="J285869" s="1"/>
    </row>
    <row r="285870" spans="10:10" x14ac:dyDescent="0.35">
      <c r="J285870" s="1"/>
    </row>
    <row r="285872" spans="10:10" x14ac:dyDescent="0.35">
      <c r="J285872" s="1"/>
    </row>
    <row r="285874" spans="10:10" x14ac:dyDescent="0.35">
      <c r="J285874" s="1"/>
    </row>
    <row r="285875" spans="10:10" x14ac:dyDescent="0.35">
      <c r="J285875" s="1"/>
    </row>
    <row r="285876" spans="10:10" x14ac:dyDescent="0.35">
      <c r="J285876" s="1"/>
    </row>
    <row r="285877" spans="10:10" x14ac:dyDescent="0.35">
      <c r="J285877" s="1"/>
    </row>
    <row r="285878" spans="10:10" x14ac:dyDescent="0.35">
      <c r="J285878" s="1"/>
    </row>
    <row r="285879" spans="10:10" x14ac:dyDescent="0.35">
      <c r="J285879" s="1"/>
    </row>
    <row r="285880" spans="10:10" x14ac:dyDescent="0.35">
      <c r="J285880" s="1"/>
    </row>
    <row r="285882" spans="10:10" x14ac:dyDescent="0.35">
      <c r="J285882" s="1"/>
    </row>
    <row r="285883" spans="10:10" x14ac:dyDescent="0.35">
      <c r="J285883" s="1"/>
    </row>
    <row r="285884" spans="10:10" x14ac:dyDescent="0.35">
      <c r="J285884" s="1"/>
    </row>
    <row r="285886" spans="10:10" x14ac:dyDescent="0.35">
      <c r="J285886" s="1"/>
    </row>
    <row r="285887" spans="10:10" x14ac:dyDescent="0.35">
      <c r="J285887" s="1"/>
    </row>
    <row r="285888" spans="10:10" x14ac:dyDescent="0.35">
      <c r="J285888" s="1"/>
    </row>
    <row r="285889" spans="10:10" x14ac:dyDescent="0.35">
      <c r="J285889" s="1"/>
    </row>
    <row r="285890" spans="10:10" x14ac:dyDescent="0.35">
      <c r="J285890" s="1"/>
    </row>
    <row r="285891" spans="10:10" x14ac:dyDescent="0.35">
      <c r="J285891" s="1"/>
    </row>
    <row r="285892" spans="10:10" x14ac:dyDescent="0.35">
      <c r="J285892" s="1"/>
    </row>
    <row r="285893" spans="10:10" x14ac:dyDescent="0.35">
      <c r="J285893" s="1"/>
    </row>
    <row r="285895" spans="10:10" x14ac:dyDescent="0.35">
      <c r="J285895" s="1"/>
    </row>
    <row r="285896" spans="10:10" x14ac:dyDescent="0.35">
      <c r="J285896" s="1"/>
    </row>
    <row r="285897" spans="10:10" x14ac:dyDescent="0.35">
      <c r="J285897" s="1"/>
    </row>
    <row r="285898" spans="10:10" x14ac:dyDescent="0.35">
      <c r="J285898" s="1"/>
    </row>
    <row r="285899" spans="10:10" x14ac:dyDescent="0.35">
      <c r="J285899" s="1"/>
    </row>
    <row r="285901" spans="10:10" x14ac:dyDescent="0.35">
      <c r="J285901" s="1"/>
    </row>
    <row r="285902" spans="10:10" x14ac:dyDescent="0.35">
      <c r="J285902" s="1"/>
    </row>
    <row r="285905" spans="10:10" x14ac:dyDescent="0.35">
      <c r="J285905" s="1"/>
    </row>
    <row r="285907" spans="10:10" x14ac:dyDescent="0.35">
      <c r="J285907" s="1"/>
    </row>
    <row r="285908" spans="10:10" x14ac:dyDescent="0.35">
      <c r="J285908" s="1"/>
    </row>
    <row r="285909" spans="10:10" x14ac:dyDescent="0.35">
      <c r="J285909" s="1"/>
    </row>
    <row r="285911" spans="10:10" x14ac:dyDescent="0.35">
      <c r="J285911" s="1"/>
    </row>
    <row r="285913" spans="10:10" x14ac:dyDescent="0.35">
      <c r="J285913" s="1"/>
    </row>
    <row r="285917" spans="10:10" x14ac:dyDescent="0.35">
      <c r="J285917" s="1"/>
    </row>
    <row r="285919" spans="10:10" x14ac:dyDescent="0.35">
      <c r="J285919" s="1"/>
    </row>
    <row r="285923" spans="10:10" x14ac:dyDescent="0.35">
      <c r="J285923" s="1"/>
    </row>
    <row r="285924" spans="10:10" x14ac:dyDescent="0.35">
      <c r="J285924" s="1"/>
    </row>
    <row r="285925" spans="10:10" x14ac:dyDescent="0.35">
      <c r="J285925" s="1"/>
    </row>
    <row r="285926" spans="10:10" x14ac:dyDescent="0.35">
      <c r="J285926" s="1"/>
    </row>
    <row r="285927" spans="10:10" x14ac:dyDescent="0.35">
      <c r="J285927" s="1"/>
    </row>
    <row r="285929" spans="10:10" x14ac:dyDescent="0.35">
      <c r="J285929" s="1"/>
    </row>
    <row r="285932" spans="10:10" x14ac:dyDescent="0.35">
      <c r="J285932" s="1"/>
    </row>
    <row r="285934" spans="10:10" x14ac:dyDescent="0.35">
      <c r="J285934" s="1"/>
    </row>
    <row r="285936" spans="10:10" x14ac:dyDescent="0.35">
      <c r="J285936" s="1"/>
    </row>
    <row r="285938" spans="10:10" x14ac:dyDescent="0.35">
      <c r="J285938" s="1"/>
    </row>
    <row r="285939" spans="10:10" x14ac:dyDescent="0.35">
      <c r="J285939" s="1"/>
    </row>
    <row r="285940" spans="10:10" x14ac:dyDescent="0.35">
      <c r="J285940" s="1"/>
    </row>
    <row r="285941" spans="10:10" x14ac:dyDescent="0.35">
      <c r="J285941" s="1"/>
    </row>
    <row r="285943" spans="10:10" x14ac:dyDescent="0.35">
      <c r="J285943" s="1"/>
    </row>
    <row r="285944" spans="10:10" x14ac:dyDescent="0.35">
      <c r="J285944" s="1"/>
    </row>
    <row r="285945" spans="10:10" x14ac:dyDescent="0.35">
      <c r="J285945" s="1"/>
    </row>
    <row r="285946" spans="10:10" x14ac:dyDescent="0.35">
      <c r="J285946" s="1"/>
    </row>
    <row r="285947" spans="10:10" x14ac:dyDescent="0.35">
      <c r="J285947" s="1"/>
    </row>
    <row r="285950" spans="10:10" x14ac:dyDescent="0.35">
      <c r="J285950" s="1"/>
    </row>
    <row r="285954" spans="10:10" x14ac:dyDescent="0.35">
      <c r="J285954" s="1"/>
    </row>
    <row r="285956" spans="10:10" x14ac:dyDescent="0.35">
      <c r="J285956" s="1"/>
    </row>
    <row r="285957" spans="10:10" x14ac:dyDescent="0.35">
      <c r="J285957" s="1"/>
    </row>
    <row r="285958" spans="10:10" x14ac:dyDescent="0.35">
      <c r="J285958" s="1"/>
    </row>
    <row r="285959" spans="10:10" x14ac:dyDescent="0.35">
      <c r="J285959" s="1"/>
    </row>
    <row r="285960" spans="10:10" x14ac:dyDescent="0.35">
      <c r="J285960" s="1"/>
    </row>
    <row r="285962" spans="10:10" x14ac:dyDescent="0.35">
      <c r="J285962" s="1"/>
    </row>
    <row r="285964" spans="10:10" x14ac:dyDescent="0.35">
      <c r="J285964" s="1"/>
    </row>
    <row r="285970" spans="10:10" x14ac:dyDescent="0.35">
      <c r="J285970" s="1"/>
    </row>
    <row r="285973" spans="10:10" x14ac:dyDescent="0.35">
      <c r="J285973" s="1"/>
    </row>
    <row r="285974" spans="10:10" x14ac:dyDescent="0.35">
      <c r="J285974" s="1"/>
    </row>
    <row r="285975" spans="10:10" x14ac:dyDescent="0.35">
      <c r="J285975" s="1"/>
    </row>
    <row r="285976" spans="10:10" x14ac:dyDescent="0.35">
      <c r="J285976" s="1"/>
    </row>
    <row r="285978" spans="10:10" x14ac:dyDescent="0.35">
      <c r="J285978" s="1"/>
    </row>
    <row r="285979" spans="10:10" x14ac:dyDescent="0.35">
      <c r="J285979" s="1"/>
    </row>
    <row r="285982" spans="10:10" x14ac:dyDescent="0.35">
      <c r="J285982" s="1"/>
    </row>
    <row r="285983" spans="10:10" x14ac:dyDescent="0.35">
      <c r="J285983" s="1"/>
    </row>
    <row r="285985" spans="10:10" x14ac:dyDescent="0.35">
      <c r="J285985" s="1"/>
    </row>
    <row r="285986" spans="10:10" x14ac:dyDescent="0.35">
      <c r="J285986" s="1"/>
    </row>
    <row r="285987" spans="10:10" x14ac:dyDescent="0.35">
      <c r="J285987" s="1"/>
    </row>
    <row r="285988" spans="10:10" x14ac:dyDescent="0.35">
      <c r="J285988" s="1"/>
    </row>
    <row r="285989" spans="10:10" x14ac:dyDescent="0.35">
      <c r="J285989" s="1"/>
    </row>
    <row r="285990" spans="10:10" x14ac:dyDescent="0.35">
      <c r="J285990" s="1"/>
    </row>
    <row r="285993" spans="10:10" x14ac:dyDescent="0.35">
      <c r="J285993" s="1"/>
    </row>
    <row r="285994" spans="10:10" x14ac:dyDescent="0.35">
      <c r="J285994" s="1"/>
    </row>
    <row r="285995" spans="10:10" x14ac:dyDescent="0.35">
      <c r="J285995" s="1"/>
    </row>
    <row r="285996" spans="10:10" x14ac:dyDescent="0.35">
      <c r="J285996" s="1"/>
    </row>
    <row r="285998" spans="10:10" x14ac:dyDescent="0.35">
      <c r="J285998" s="1"/>
    </row>
    <row r="285999" spans="10:10" x14ac:dyDescent="0.35">
      <c r="J285999" s="1"/>
    </row>
    <row r="286001" spans="10:10" x14ac:dyDescent="0.35">
      <c r="J286001" s="1"/>
    </row>
    <row r="286002" spans="10:10" x14ac:dyDescent="0.35">
      <c r="J286002" s="1"/>
    </row>
    <row r="286003" spans="10:10" x14ac:dyDescent="0.35">
      <c r="J286003" s="1"/>
    </row>
    <row r="286004" spans="10:10" x14ac:dyDescent="0.35">
      <c r="J286004" s="1"/>
    </row>
    <row r="286006" spans="10:10" x14ac:dyDescent="0.35">
      <c r="J286006" s="1"/>
    </row>
    <row r="286007" spans="10:10" x14ac:dyDescent="0.35">
      <c r="J286007" s="1"/>
    </row>
    <row r="286008" spans="10:10" x14ac:dyDescent="0.35">
      <c r="J286008" s="1"/>
    </row>
    <row r="286009" spans="10:10" x14ac:dyDescent="0.35">
      <c r="J286009" s="1"/>
    </row>
    <row r="286010" spans="10:10" x14ac:dyDescent="0.35">
      <c r="J286010" s="1"/>
    </row>
    <row r="286011" spans="10:10" x14ac:dyDescent="0.35">
      <c r="J286011" s="1"/>
    </row>
    <row r="286013" spans="10:10" x14ac:dyDescent="0.35">
      <c r="J286013" s="1"/>
    </row>
    <row r="286014" spans="10:10" x14ac:dyDescent="0.35">
      <c r="J286014" s="1"/>
    </row>
    <row r="286017" spans="10:10" x14ac:dyDescent="0.35">
      <c r="J286017" s="1"/>
    </row>
    <row r="286018" spans="10:10" x14ac:dyDescent="0.35">
      <c r="J286018" s="1"/>
    </row>
    <row r="286020" spans="10:10" x14ac:dyDescent="0.35">
      <c r="J286020" s="1"/>
    </row>
    <row r="286021" spans="10:10" x14ac:dyDescent="0.35">
      <c r="J286021" s="1"/>
    </row>
    <row r="286022" spans="10:10" x14ac:dyDescent="0.35">
      <c r="J286022" s="1"/>
    </row>
    <row r="286023" spans="10:10" x14ac:dyDescent="0.35">
      <c r="J286023" s="1"/>
    </row>
    <row r="286024" spans="10:10" x14ac:dyDescent="0.35">
      <c r="J286024" s="1"/>
    </row>
    <row r="286025" spans="10:10" x14ac:dyDescent="0.35">
      <c r="J286025" s="1"/>
    </row>
    <row r="286026" spans="10:10" x14ac:dyDescent="0.35">
      <c r="J286026" s="1"/>
    </row>
    <row r="286027" spans="10:10" x14ac:dyDescent="0.35">
      <c r="J286027" s="1"/>
    </row>
    <row r="286028" spans="10:10" x14ac:dyDescent="0.35">
      <c r="J286028" s="1"/>
    </row>
    <row r="286030" spans="10:10" x14ac:dyDescent="0.35">
      <c r="J286030" s="1"/>
    </row>
    <row r="286031" spans="10:10" x14ac:dyDescent="0.35">
      <c r="J286031" s="1"/>
    </row>
    <row r="286032" spans="10:10" x14ac:dyDescent="0.35">
      <c r="J286032" s="1"/>
    </row>
    <row r="286033" spans="10:10" x14ac:dyDescent="0.35">
      <c r="J286033" s="1"/>
    </row>
    <row r="286034" spans="10:10" x14ac:dyDescent="0.35">
      <c r="J286034" s="1"/>
    </row>
    <row r="286035" spans="10:10" x14ac:dyDescent="0.35">
      <c r="J286035" s="1"/>
    </row>
    <row r="286036" spans="10:10" x14ac:dyDescent="0.35">
      <c r="J286036" s="1"/>
    </row>
    <row r="286037" spans="10:10" x14ac:dyDescent="0.35">
      <c r="J286037" s="1"/>
    </row>
    <row r="286038" spans="10:10" x14ac:dyDescent="0.35">
      <c r="J286038" s="1"/>
    </row>
    <row r="286040" spans="10:10" x14ac:dyDescent="0.35">
      <c r="J286040" s="1"/>
    </row>
    <row r="286041" spans="10:10" x14ac:dyDescent="0.35">
      <c r="J286041" s="1"/>
    </row>
    <row r="286042" spans="10:10" x14ac:dyDescent="0.35">
      <c r="J286042" s="1"/>
    </row>
    <row r="286043" spans="10:10" x14ac:dyDescent="0.35">
      <c r="J286043" s="1"/>
    </row>
    <row r="286044" spans="10:10" x14ac:dyDescent="0.35">
      <c r="J286044" s="1"/>
    </row>
    <row r="286045" spans="10:10" x14ac:dyDescent="0.35">
      <c r="J286045" s="1"/>
    </row>
    <row r="286046" spans="10:10" x14ac:dyDescent="0.35">
      <c r="J286046" s="1"/>
    </row>
    <row r="286047" spans="10:10" x14ac:dyDescent="0.35">
      <c r="J286047" s="1"/>
    </row>
    <row r="286048" spans="10:10" x14ac:dyDescent="0.35">
      <c r="J286048" s="1"/>
    </row>
    <row r="286049" spans="10:10" x14ac:dyDescent="0.35">
      <c r="J286049" s="1"/>
    </row>
    <row r="286055" spans="10:10" x14ac:dyDescent="0.35">
      <c r="J286055" s="1"/>
    </row>
    <row r="286057" spans="10:10" x14ac:dyDescent="0.35">
      <c r="J286057" s="1"/>
    </row>
    <row r="286060" spans="10:10" x14ac:dyDescent="0.35">
      <c r="J286060" s="1"/>
    </row>
    <row r="286062" spans="10:10" x14ac:dyDescent="0.35">
      <c r="J286062" s="1"/>
    </row>
    <row r="286063" spans="10:10" x14ac:dyDescent="0.35">
      <c r="J286063" s="1"/>
    </row>
    <row r="286066" spans="10:10" x14ac:dyDescent="0.35">
      <c r="J286066" s="1"/>
    </row>
    <row r="286067" spans="10:10" x14ac:dyDescent="0.35">
      <c r="J286067" s="1"/>
    </row>
    <row r="286068" spans="10:10" x14ac:dyDescent="0.35">
      <c r="J286068" s="1"/>
    </row>
    <row r="286069" spans="10:10" x14ac:dyDescent="0.35">
      <c r="J286069" s="1"/>
    </row>
    <row r="286070" spans="10:10" x14ac:dyDescent="0.35">
      <c r="J286070" s="1"/>
    </row>
    <row r="286074" spans="10:10" x14ac:dyDescent="0.35">
      <c r="J286074" s="1"/>
    </row>
    <row r="286076" spans="10:10" x14ac:dyDescent="0.35">
      <c r="J286076" s="1"/>
    </row>
    <row r="286078" spans="10:10" x14ac:dyDescent="0.35">
      <c r="J286078" s="1"/>
    </row>
    <row r="286079" spans="10:10" x14ac:dyDescent="0.35">
      <c r="J286079" s="1"/>
    </row>
    <row r="286081" spans="10:10" x14ac:dyDescent="0.35">
      <c r="J286081" s="1"/>
    </row>
    <row r="286083" spans="10:10" x14ac:dyDescent="0.35">
      <c r="J286083" s="1"/>
    </row>
    <row r="286086" spans="10:10" x14ac:dyDescent="0.35">
      <c r="J286086" s="1"/>
    </row>
    <row r="286088" spans="10:10" x14ac:dyDescent="0.35">
      <c r="J286088" s="1"/>
    </row>
    <row r="286090" spans="10:10" x14ac:dyDescent="0.35">
      <c r="J286090" s="1"/>
    </row>
    <row r="286091" spans="10:10" x14ac:dyDescent="0.35">
      <c r="J286091" s="1"/>
    </row>
    <row r="286092" spans="10:10" x14ac:dyDescent="0.35">
      <c r="J286092" s="1"/>
    </row>
    <row r="286094" spans="10:10" x14ac:dyDescent="0.35">
      <c r="J286094" s="1"/>
    </row>
    <row r="286099" spans="10:10" x14ac:dyDescent="0.35">
      <c r="J286099" s="1"/>
    </row>
    <row r="286100" spans="10:10" x14ac:dyDescent="0.35">
      <c r="J286100" s="1"/>
    </row>
    <row r="286101" spans="10:10" x14ac:dyDescent="0.35">
      <c r="J286101" s="1"/>
    </row>
    <row r="286105" spans="10:10" x14ac:dyDescent="0.35">
      <c r="J286105" s="1"/>
    </row>
    <row r="286106" spans="10:10" x14ac:dyDescent="0.35">
      <c r="J286106" s="1"/>
    </row>
    <row r="286108" spans="10:10" x14ac:dyDescent="0.35">
      <c r="J286108" s="1"/>
    </row>
    <row r="286109" spans="10:10" x14ac:dyDescent="0.35">
      <c r="J286109" s="1"/>
    </row>
    <row r="286112" spans="10:10" x14ac:dyDescent="0.35">
      <c r="J286112" s="1"/>
    </row>
    <row r="286114" spans="10:10" x14ac:dyDescent="0.35">
      <c r="J286114" s="1"/>
    </row>
    <row r="286118" spans="10:10" x14ac:dyDescent="0.35">
      <c r="J286118" s="1"/>
    </row>
    <row r="286120" spans="10:10" x14ac:dyDescent="0.35">
      <c r="J286120" s="1"/>
    </row>
    <row r="286123" spans="10:10" x14ac:dyDescent="0.35">
      <c r="J286123" s="1"/>
    </row>
    <row r="286125" spans="10:10" x14ac:dyDescent="0.35">
      <c r="J286125" s="1"/>
    </row>
    <row r="286130" spans="10:10" x14ac:dyDescent="0.35">
      <c r="J286130" s="1"/>
    </row>
    <row r="286132" spans="10:10" x14ac:dyDescent="0.35">
      <c r="J286132" s="1"/>
    </row>
    <row r="286133" spans="10:10" x14ac:dyDescent="0.35">
      <c r="J286133" s="1"/>
    </row>
    <row r="286134" spans="10:10" x14ac:dyDescent="0.35">
      <c r="J286134" s="1"/>
    </row>
    <row r="286135" spans="10:10" x14ac:dyDescent="0.35">
      <c r="J286135" s="1"/>
    </row>
    <row r="286136" spans="10:10" x14ac:dyDescent="0.35">
      <c r="J286136" s="1"/>
    </row>
    <row r="286137" spans="10:10" x14ac:dyDescent="0.35">
      <c r="J286137" s="1"/>
    </row>
    <row r="286139" spans="10:10" x14ac:dyDescent="0.35">
      <c r="J286139" s="1"/>
    </row>
    <row r="286140" spans="10:10" x14ac:dyDescent="0.35">
      <c r="J286140" s="1"/>
    </row>
    <row r="286142" spans="10:10" x14ac:dyDescent="0.35">
      <c r="J286142" s="1"/>
    </row>
    <row r="286143" spans="10:10" x14ac:dyDescent="0.35">
      <c r="J286143" s="1"/>
    </row>
    <row r="286145" spans="10:10" x14ac:dyDescent="0.35">
      <c r="J286145" s="1"/>
    </row>
    <row r="286148" spans="10:10" x14ac:dyDescent="0.35">
      <c r="J286148" s="1"/>
    </row>
    <row r="286149" spans="10:10" x14ac:dyDescent="0.35">
      <c r="J286149" s="1"/>
    </row>
    <row r="286151" spans="10:10" x14ac:dyDescent="0.35">
      <c r="J286151" s="1"/>
    </row>
    <row r="286152" spans="10:10" x14ac:dyDescent="0.35">
      <c r="J286152" s="1"/>
    </row>
    <row r="286155" spans="10:10" x14ac:dyDescent="0.35">
      <c r="J286155" s="1"/>
    </row>
    <row r="286157" spans="10:10" x14ac:dyDescent="0.35">
      <c r="J286157" s="1"/>
    </row>
    <row r="286158" spans="10:10" x14ac:dyDescent="0.35">
      <c r="J286158" s="1"/>
    </row>
    <row r="286164" spans="10:10" x14ac:dyDescent="0.35">
      <c r="J286164" s="1"/>
    </row>
    <row r="286165" spans="10:10" x14ac:dyDescent="0.35">
      <c r="J286165" s="1"/>
    </row>
    <row r="286166" spans="10:10" x14ac:dyDescent="0.35">
      <c r="J286166" s="1"/>
    </row>
    <row r="286168" spans="10:10" x14ac:dyDescent="0.35">
      <c r="J286168" s="1"/>
    </row>
    <row r="286169" spans="10:10" x14ac:dyDescent="0.35">
      <c r="J286169" s="1"/>
    </row>
    <row r="286170" spans="10:10" x14ac:dyDescent="0.35">
      <c r="J286170" s="1"/>
    </row>
    <row r="286171" spans="10:10" x14ac:dyDescent="0.35">
      <c r="J286171" s="1"/>
    </row>
    <row r="286172" spans="10:10" x14ac:dyDescent="0.35">
      <c r="J286172" s="1"/>
    </row>
    <row r="286174" spans="10:10" x14ac:dyDescent="0.35">
      <c r="J286174" s="1"/>
    </row>
    <row r="286177" spans="10:10" x14ac:dyDescent="0.35">
      <c r="J286177" s="1"/>
    </row>
    <row r="286178" spans="10:10" x14ac:dyDescent="0.35">
      <c r="J286178" s="1"/>
    </row>
    <row r="286179" spans="10:10" x14ac:dyDescent="0.35">
      <c r="J286179" s="1"/>
    </row>
    <row r="286180" spans="10:10" x14ac:dyDescent="0.35">
      <c r="J286180" s="1"/>
    </row>
    <row r="286181" spans="10:10" x14ac:dyDescent="0.35">
      <c r="J286181" s="1"/>
    </row>
    <row r="286183" spans="10:10" x14ac:dyDescent="0.35">
      <c r="J286183" s="1"/>
    </row>
    <row r="286184" spans="10:10" x14ac:dyDescent="0.35">
      <c r="J286184" s="1"/>
    </row>
    <row r="286185" spans="10:10" x14ac:dyDescent="0.35">
      <c r="J286185" s="1"/>
    </row>
    <row r="286187" spans="10:10" x14ac:dyDescent="0.35">
      <c r="J286187" s="1"/>
    </row>
    <row r="286188" spans="10:10" x14ac:dyDescent="0.35">
      <c r="J286188" s="1"/>
    </row>
    <row r="286189" spans="10:10" x14ac:dyDescent="0.35">
      <c r="J286189" s="1"/>
    </row>
    <row r="286190" spans="10:10" x14ac:dyDescent="0.35">
      <c r="J286190" s="1"/>
    </row>
    <row r="286191" spans="10:10" x14ac:dyDescent="0.35">
      <c r="J286191" s="1"/>
    </row>
    <row r="286192" spans="10:10" x14ac:dyDescent="0.35">
      <c r="J286192" s="1"/>
    </row>
    <row r="286193" spans="10:10" x14ac:dyDescent="0.35">
      <c r="J286193" s="1"/>
    </row>
    <row r="286194" spans="10:10" x14ac:dyDescent="0.35">
      <c r="J286194" s="1"/>
    </row>
    <row r="286195" spans="10:10" x14ac:dyDescent="0.35">
      <c r="J286195" s="1"/>
    </row>
    <row r="286196" spans="10:10" x14ac:dyDescent="0.35">
      <c r="J286196" s="1"/>
    </row>
    <row r="286237" spans="10:10" x14ac:dyDescent="0.35">
      <c r="J286237" s="1"/>
    </row>
    <row r="286243" spans="10:10" x14ac:dyDescent="0.35">
      <c r="J286243" s="1"/>
    </row>
    <row r="286254" spans="10:10" x14ac:dyDescent="0.35">
      <c r="J286254" s="1"/>
    </row>
    <row r="286258" spans="10:10" x14ac:dyDescent="0.35">
      <c r="J286258" s="1"/>
    </row>
    <row r="286271" spans="10:10" x14ac:dyDescent="0.35">
      <c r="J286271" s="1"/>
    </row>
    <row r="286276" spans="10:10" x14ac:dyDescent="0.35">
      <c r="J286276" s="1"/>
    </row>
    <row r="286277" spans="10:10" x14ac:dyDescent="0.35">
      <c r="J286277" s="1"/>
    </row>
    <row r="286281" spans="10:10" x14ac:dyDescent="0.35">
      <c r="J286281" s="1"/>
    </row>
    <row r="286289" spans="10:10" x14ac:dyDescent="0.35">
      <c r="J286289" s="1"/>
    </row>
    <row r="286290" spans="10:10" x14ac:dyDescent="0.35">
      <c r="J286290" s="1"/>
    </row>
    <row r="286291" spans="10:10" x14ac:dyDescent="0.35">
      <c r="J286291" s="1"/>
    </row>
    <row r="286292" spans="10:10" x14ac:dyDescent="0.35">
      <c r="J286292" s="1"/>
    </row>
    <row r="286293" spans="10:10" x14ac:dyDescent="0.35">
      <c r="J286293" s="1"/>
    </row>
    <row r="286294" spans="10:10" x14ac:dyDescent="0.35">
      <c r="J286294" s="1"/>
    </row>
    <row r="286299" spans="10:10" x14ac:dyDescent="0.35">
      <c r="J286299" s="1"/>
    </row>
    <row r="286302" spans="10:10" x14ac:dyDescent="0.35">
      <c r="J286302" s="1"/>
    </row>
    <row r="286303" spans="10:10" x14ac:dyDescent="0.35">
      <c r="J286303" s="1"/>
    </row>
    <row r="286310" spans="10:10" x14ac:dyDescent="0.35">
      <c r="J286310" s="1"/>
    </row>
    <row r="286312" spans="10:10" x14ac:dyDescent="0.35">
      <c r="J286312" s="1"/>
    </row>
    <row r="286318" spans="10:10" x14ac:dyDescent="0.35">
      <c r="J286318" s="1"/>
    </row>
    <row r="286319" spans="10:10" x14ac:dyDescent="0.35">
      <c r="J286319" s="1"/>
    </row>
    <row r="286322" spans="10:10" x14ac:dyDescent="0.35">
      <c r="J286322" s="1"/>
    </row>
    <row r="286323" spans="10:10" x14ac:dyDescent="0.35">
      <c r="J286323" s="1"/>
    </row>
    <row r="286324" spans="10:10" x14ac:dyDescent="0.35">
      <c r="J286324" s="1"/>
    </row>
    <row r="286326" spans="10:10" x14ac:dyDescent="0.35">
      <c r="J286326" s="1"/>
    </row>
    <row r="286330" spans="10:10" x14ac:dyDescent="0.35">
      <c r="J286330" s="1"/>
    </row>
    <row r="286331" spans="10:10" x14ac:dyDescent="0.35">
      <c r="J286331" s="1"/>
    </row>
    <row r="286336" spans="10:10" x14ac:dyDescent="0.35">
      <c r="J286336" s="1"/>
    </row>
    <row r="286339" spans="10:10" x14ac:dyDescent="0.35">
      <c r="J286339" s="1"/>
    </row>
    <row r="286340" spans="10:10" x14ac:dyDescent="0.35">
      <c r="J286340" s="1"/>
    </row>
    <row r="286341" spans="10:10" x14ac:dyDescent="0.35">
      <c r="J286341" s="1"/>
    </row>
    <row r="286344" spans="10:10" x14ac:dyDescent="0.35">
      <c r="J286344" s="1"/>
    </row>
    <row r="286345" spans="10:10" x14ac:dyDescent="0.35">
      <c r="J286345" s="1"/>
    </row>
    <row r="286346" spans="10:10" x14ac:dyDescent="0.35">
      <c r="J286346" s="1"/>
    </row>
    <row r="286347" spans="10:10" x14ac:dyDescent="0.35">
      <c r="J286347" s="1"/>
    </row>
    <row r="286348" spans="10:10" x14ac:dyDescent="0.35">
      <c r="J286348" s="1"/>
    </row>
    <row r="286353" spans="10:10" x14ac:dyDescent="0.35">
      <c r="J286353" s="1"/>
    </row>
    <row r="286354" spans="10:10" x14ac:dyDescent="0.35">
      <c r="J286354" s="1"/>
    </row>
    <row r="286357" spans="10:10" x14ac:dyDescent="0.35">
      <c r="J286357" s="1"/>
    </row>
    <row r="286366" spans="10:10" x14ac:dyDescent="0.35">
      <c r="J286366" s="1"/>
    </row>
    <row r="286368" spans="10:10" x14ac:dyDescent="0.35">
      <c r="J286368" s="1"/>
    </row>
    <row r="286371" spans="10:10" x14ac:dyDescent="0.35">
      <c r="J286371" s="1"/>
    </row>
    <row r="286372" spans="10:10" x14ac:dyDescent="0.35">
      <c r="J286372" s="1"/>
    </row>
    <row r="286374" spans="10:10" x14ac:dyDescent="0.35">
      <c r="J286374" s="1"/>
    </row>
    <row r="286377" spans="10:10" x14ac:dyDescent="0.35">
      <c r="J286377" s="1"/>
    </row>
    <row r="286378" spans="10:10" x14ac:dyDescent="0.35">
      <c r="J286378" s="1"/>
    </row>
    <row r="286381" spans="10:10" x14ac:dyDescent="0.35">
      <c r="J286381" s="1"/>
    </row>
    <row r="286382" spans="10:10" x14ac:dyDescent="0.35">
      <c r="J286382" s="1"/>
    </row>
    <row r="286384" spans="10:10" x14ac:dyDescent="0.35">
      <c r="J286384" s="1"/>
    </row>
    <row r="286386" spans="10:10" x14ac:dyDescent="0.35">
      <c r="J286386" s="1"/>
    </row>
    <row r="286387" spans="10:10" x14ac:dyDescent="0.35">
      <c r="J286387" s="1"/>
    </row>
    <row r="286388" spans="10:10" x14ac:dyDescent="0.35">
      <c r="J286388" s="1"/>
    </row>
    <row r="286389" spans="10:10" x14ac:dyDescent="0.35">
      <c r="J286389" s="1"/>
    </row>
    <row r="286390" spans="10:10" x14ac:dyDescent="0.35">
      <c r="J286390" s="1"/>
    </row>
    <row r="286391" spans="10:10" x14ac:dyDescent="0.35">
      <c r="J286391" s="1"/>
    </row>
    <row r="286392" spans="10:10" x14ac:dyDescent="0.35">
      <c r="J286392" s="1"/>
    </row>
    <row r="286393" spans="10:10" x14ac:dyDescent="0.35">
      <c r="J286393" s="1"/>
    </row>
    <row r="286394" spans="10:10" x14ac:dyDescent="0.35">
      <c r="J286394" s="1"/>
    </row>
    <row r="286395" spans="10:10" x14ac:dyDescent="0.35">
      <c r="J286395" s="1"/>
    </row>
    <row r="286396" spans="10:10" x14ac:dyDescent="0.35">
      <c r="J286396" s="1"/>
    </row>
    <row r="286399" spans="10:10" x14ac:dyDescent="0.35">
      <c r="J286399" s="1"/>
    </row>
    <row r="286400" spans="10:10" x14ac:dyDescent="0.35">
      <c r="J286400" s="1"/>
    </row>
    <row r="286403" spans="10:10" x14ac:dyDescent="0.35">
      <c r="J286403" s="1"/>
    </row>
    <row r="286406" spans="10:10" x14ac:dyDescent="0.35">
      <c r="J286406" s="1"/>
    </row>
    <row r="286407" spans="10:10" x14ac:dyDescent="0.35">
      <c r="J286407" s="1"/>
    </row>
    <row r="286408" spans="10:10" x14ac:dyDescent="0.35">
      <c r="J286408" s="1"/>
    </row>
    <row r="286410" spans="10:10" x14ac:dyDescent="0.35">
      <c r="J286410" s="1"/>
    </row>
    <row r="286411" spans="10:10" x14ac:dyDescent="0.35">
      <c r="J286411" s="1"/>
    </row>
    <row r="286412" spans="10:10" x14ac:dyDescent="0.35">
      <c r="J286412" s="1"/>
    </row>
    <row r="286413" spans="10:10" x14ac:dyDescent="0.35">
      <c r="J286413" s="1"/>
    </row>
    <row r="286414" spans="10:10" x14ac:dyDescent="0.35">
      <c r="J286414" s="1"/>
    </row>
    <row r="286416" spans="10:10" x14ac:dyDescent="0.35">
      <c r="J286416" s="1"/>
    </row>
    <row r="286417" spans="10:10" x14ac:dyDescent="0.35">
      <c r="J286417" s="1"/>
    </row>
    <row r="286418" spans="10:10" x14ac:dyDescent="0.35">
      <c r="J286418" s="1"/>
    </row>
    <row r="286419" spans="10:10" x14ac:dyDescent="0.35">
      <c r="J286419" s="1"/>
    </row>
    <row r="286421" spans="10:10" x14ac:dyDescent="0.35">
      <c r="J286421" s="1"/>
    </row>
    <row r="286422" spans="10:10" x14ac:dyDescent="0.35">
      <c r="J286422" s="1"/>
    </row>
    <row r="286424" spans="10:10" x14ac:dyDescent="0.35">
      <c r="J286424" s="1"/>
    </row>
    <row r="286425" spans="10:10" x14ac:dyDescent="0.35">
      <c r="J286425" s="1"/>
    </row>
    <row r="286426" spans="10:10" x14ac:dyDescent="0.35">
      <c r="J286426" s="1"/>
    </row>
    <row r="286427" spans="10:10" x14ac:dyDescent="0.35">
      <c r="J286427" s="1"/>
    </row>
    <row r="286428" spans="10:10" x14ac:dyDescent="0.35">
      <c r="J286428" s="1"/>
    </row>
    <row r="286429" spans="10:10" x14ac:dyDescent="0.35">
      <c r="J286429" s="1"/>
    </row>
    <row r="286430" spans="10:10" x14ac:dyDescent="0.35">
      <c r="J286430" s="1"/>
    </row>
    <row r="286431" spans="10:10" x14ac:dyDescent="0.35">
      <c r="J286431" s="1"/>
    </row>
    <row r="286433" spans="10:10" x14ac:dyDescent="0.35">
      <c r="J286433" s="1"/>
    </row>
    <row r="286434" spans="10:10" x14ac:dyDescent="0.35">
      <c r="J286434" s="1"/>
    </row>
    <row r="286435" spans="10:10" x14ac:dyDescent="0.35">
      <c r="J286435" s="1"/>
    </row>
    <row r="286436" spans="10:10" x14ac:dyDescent="0.35">
      <c r="J286436" s="1"/>
    </row>
    <row r="286437" spans="10:10" x14ac:dyDescent="0.35">
      <c r="J286437" s="1"/>
    </row>
    <row r="286438" spans="10:10" x14ac:dyDescent="0.35">
      <c r="J286438" s="1"/>
    </row>
    <row r="286439" spans="10:10" x14ac:dyDescent="0.35">
      <c r="J286439" s="1"/>
    </row>
    <row r="286442" spans="10:10" x14ac:dyDescent="0.35">
      <c r="J286442" s="1"/>
    </row>
    <row r="286443" spans="10:10" x14ac:dyDescent="0.35">
      <c r="J286443" s="1"/>
    </row>
    <row r="286445" spans="10:10" x14ac:dyDescent="0.35">
      <c r="J286445" s="1"/>
    </row>
    <row r="286448" spans="10:10" x14ac:dyDescent="0.35">
      <c r="J286448" s="1"/>
    </row>
    <row r="286450" spans="10:10" x14ac:dyDescent="0.35">
      <c r="J286450" s="1"/>
    </row>
    <row r="286452" spans="10:10" x14ac:dyDescent="0.35">
      <c r="J286452" s="1"/>
    </row>
    <row r="286453" spans="10:10" x14ac:dyDescent="0.35">
      <c r="J286453" s="1"/>
    </row>
    <row r="286457" spans="10:10" x14ac:dyDescent="0.35">
      <c r="J286457" s="1"/>
    </row>
    <row r="286459" spans="10:10" x14ac:dyDescent="0.35">
      <c r="J286459" s="1"/>
    </row>
    <row r="286460" spans="10:10" x14ac:dyDescent="0.35">
      <c r="J286460" s="1"/>
    </row>
    <row r="286461" spans="10:10" x14ac:dyDescent="0.35">
      <c r="J286461" s="1"/>
    </row>
    <row r="286462" spans="10:10" x14ac:dyDescent="0.35">
      <c r="J286462" s="1"/>
    </row>
    <row r="286463" spans="10:10" x14ac:dyDescent="0.35">
      <c r="J286463" s="1"/>
    </row>
    <row r="286464" spans="10:10" x14ac:dyDescent="0.35">
      <c r="J286464" s="1"/>
    </row>
    <row r="286465" spans="10:10" x14ac:dyDescent="0.35">
      <c r="J286465" s="1"/>
    </row>
    <row r="286466" spans="10:10" x14ac:dyDescent="0.35">
      <c r="J286466" s="1"/>
    </row>
    <row r="286467" spans="10:10" x14ac:dyDescent="0.35">
      <c r="J286467" s="1"/>
    </row>
    <row r="286468" spans="10:10" x14ac:dyDescent="0.35">
      <c r="J286468" s="1"/>
    </row>
    <row r="286469" spans="10:10" x14ac:dyDescent="0.35">
      <c r="J286469" s="1"/>
    </row>
    <row r="286471" spans="10:10" x14ac:dyDescent="0.35">
      <c r="J286471" s="1"/>
    </row>
    <row r="286472" spans="10:10" x14ac:dyDescent="0.35">
      <c r="J286472" s="1"/>
    </row>
    <row r="286473" spans="10:10" x14ac:dyDescent="0.35">
      <c r="J286473" s="1"/>
    </row>
    <row r="286474" spans="10:10" x14ac:dyDescent="0.35">
      <c r="J286474" s="1"/>
    </row>
    <row r="286475" spans="10:10" x14ac:dyDescent="0.35">
      <c r="J286475" s="1"/>
    </row>
    <row r="286476" spans="10:10" x14ac:dyDescent="0.35">
      <c r="J286476" s="1"/>
    </row>
    <row r="286477" spans="10:10" x14ac:dyDescent="0.35">
      <c r="J286477" s="1"/>
    </row>
    <row r="286478" spans="10:10" x14ac:dyDescent="0.35">
      <c r="J286478" s="1"/>
    </row>
    <row r="286479" spans="10:10" x14ac:dyDescent="0.35">
      <c r="J286479" s="1"/>
    </row>
    <row r="286480" spans="10:10" x14ac:dyDescent="0.35">
      <c r="J286480" s="1"/>
    </row>
    <row r="286481" spans="10:10" x14ac:dyDescent="0.35">
      <c r="J286481" s="1"/>
    </row>
    <row r="286482" spans="10:10" x14ac:dyDescent="0.35">
      <c r="J286482" s="1"/>
    </row>
    <row r="286483" spans="10:10" x14ac:dyDescent="0.35">
      <c r="J286483" s="1"/>
    </row>
    <row r="286484" spans="10:10" x14ac:dyDescent="0.35">
      <c r="J286484" s="1"/>
    </row>
    <row r="286485" spans="10:10" x14ac:dyDescent="0.35">
      <c r="J286485" s="1"/>
    </row>
    <row r="286486" spans="10:10" x14ac:dyDescent="0.35">
      <c r="J286486" s="1"/>
    </row>
    <row r="286487" spans="10:10" x14ac:dyDescent="0.35">
      <c r="J286487" s="1"/>
    </row>
    <row r="286488" spans="10:10" x14ac:dyDescent="0.35">
      <c r="J286488" s="1"/>
    </row>
    <row r="286489" spans="10:10" x14ac:dyDescent="0.35">
      <c r="J286489" s="1"/>
    </row>
    <row r="286490" spans="10:10" x14ac:dyDescent="0.35">
      <c r="J286490" s="1"/>
    </row>
    <row r="286499" spans="10:10" x14ac:dyDescent="0.35">
      <c r="J286499" s="1"/>
    </row>
    <row r="286502" spans="10:10" x14ac:dyDescent="0.35">
      <c r="J286502" s="1"/>
    </row>
    <row r="286504" spans="10:10" x14ac:dyDescent="0.35">
      <c r="J286504" s="1"/>
    </row>
    <row r="286505" spans="10:10" x14ac:dyDescent="0.35">
      <c r="J286505" s="1"/>
    </row>
    <row r="286514" spans="10:10" x14ac:dyDescent="0.35">
      <c r="J286514" s="1"/>
    </row>
    <row r="286515" spans="10:10" x14ac:dyDescent="0.35">
      <c r="J286515" s="1"/>
    </row>
    <row r="286516" spans="10:10" x14ac:dyDescent="0.35">
      <c r="J286516" s="1"/>
    </row>
    <row r="286518" spans="10:10" x14ac:dyDescent="0.35">
      <c r="J286518" s="1"/>
    </row>
    <row r="286520" spans="10:10" x14ac:dyDescent="0.35">
      <c r="J286520" s="1"/>
    </row>
    <row r="286522" spans="10:10" x14ac:dyDescent="0.35">
      <c r="J286522" s="1"/>
    </row>
    <row r="286526" spans="10:10" x14ac:dyDescent="0.35">
      <c r="J286526" s="1"/>
    </row>
    <row r="286529" spans="10:10" x14ac:dyDescent="0.35">
      <c r="J286529" s="1"/>
    </row>
    <row r="286536" spans="10:10" x14ac:dyDescent="0.35">
      <c r="J286536" s="1"/>
    </row>
    <row r="286539" spans="10:10" x14ac:dyDescent="0.35">
      <c r="J286539" s="1"/>
    </row>
    <row r="286543" spans="10:10" x14ac:dyDescent="0.35">
      <c r="J286543" s="1"/>
    </row>
    <row r="286545" spans="10:10" x14ac:dyDescent="0.35">
      <c r="J286545" s="1"/>
    </row>
    <row r="286553" spans="10:10" x14ac:dyDescent="0.35">
      <c r="J286553" s="1"/>
    </row>
    <row r="286559" spans="10:10" x14ac:dyDescent="0.35">
      <c r="J286559" s="1"/>
    </row>
    <row r="286562" spans="10:10" x14ac:dyDescent="0.35">
      <c r="J286562" s="1"/>
    </row>
    <row r="286563" spans="10:10" x14ac:dyDescent="0.35">
      <c r="J286563" s="1"/>
    </row>
    <row r="286564" spans="10:10" x14ac:dyDescent="0.35">
      <c r="J286564" s="1"/>
    </row>
    <row r="286569" spans="10:10" x14ac:dyDescent="0.35">
      <c r="J286569" s="1"/>
    </row>
    <row r="286575" spans="10:10" x14ac:dyDescent="0.35">
      <c r="J286575" s="1"/>
    </row>
    <row r="286577" spans="10:10" x14ac:dyDescent="0.35">
      <c r="J286577" s="1"/>
    </row>
    <row r="286578" spans="10:10" x14ac:dyDescent="0.35">
      <c r="J286578" s="1"/>
    </row>
    <row r="286580" spans="10:10" x14ac:dyDescent="0.35">
      <c r="J286580" s="1"/>
    </row>
    <row r="286582" spans="10:10" x14ac:dyDescent="0.35">
      <c r="J286582" s="1"/>
    </row>
    <row r="286584" spans="10:10" x14ac:dyDescent="0.35">
      <c r="J286584" s="1"/>
    </row>
    <row r="286586" spans="10:10" x14ac:dyDescent="0.35">
      <c r="J286586" s="1"/>
    </row>
    <row r="286587" spans="10:10" x14ac:dyDescent="0.35">
      <c r="J286587" s="1"/>
    </row>
    <row r="286590" spans="10:10" x14ac:dyDescent="0.35">
      <c r="J286590" s="1"/>
    </row>
    <row r="286592" spans="10:10" x14ac:dyDescent="0.35">
      <c r="J286592" s="1"/>
    </row>
    <row r="286595" spans="10:10" x14ac:dyDescent="0.35">
      <c r="J286595" s="1"/>
    </row>
    <row r="286596" spans="10:10" x14ac:dyDescent="0.35">
      <c r="J286596" s="1"/>
    </row>
    <row r="286600" spans="10:10" x14ac:dyDescent="0.35">
      <c r="J286600" s="1"/>
    </row>
    <row r="286609" spans="10:10" x14ac:dyDescent="0.35">
      <c r="J286609" s="1"/>
    </row>
    <row r="286610" spans="10:10" x14ac:dyDescent="0.35">
      <c r="J286610" s="1"/>
    </row>
    <row r="286611" spans="10:10" x14ac:dyDescent="0.35">
      <c r="J286611" s="1"/>
    </row>
    <row r="286612" spans="10:10" x14ac:dyDescent="0.35">
      <c r="J286612" s="1"/>
    </row>
    <row r="286613" spans="10:10" x14ac:dyDescent="0.35">
      <c r="J286613" s="1"/>
    </row>
    <row r="286615" spans="10:10" x14ac:dyDescent="0.35">
      <c r="J286615" s="1"/>
    </row>
    <row r="286616" spans="10:10" x14ac:dyDescent="0.35">
      <c r="J286616" s="1"/>
    </row>
    <row r="286620" spans="10:10" x14ac:dyDescent="0.35">
      <c r="J286620" s="1"/>
    </row>
    <row r="286622" spans="10:10" x14ac:dyDescent="0.35">
      <c r="J286622" s="1"/>
    </row>
    <row r="286625" spans="10:10" x14ac:dyDescent="0.35">
      <c r="J286625" s="1"/>
    </row>
    <row r="286626" spans="10:10" x14ac:dyDescent="0.35">
      <c r="J286626" s="1"/>
    </row>
    <row r="286627" spans="10:10" x14ac:dyDescent="0.35">
      <c r="J286627" s="1"/>
    </row>
    <row r="286629" spans="10:10" x14ac:dyDescent="0.35">
      <c r="J286629" s="1"/>
    </row>
    <row r="286630" spans="10:10" x14ac:dyDescent="0.35">
      <c r="J286630" s="1"/>
    </row>
    <row r="286631" spans="10:10" x14ac:dyDescent="0.35">
      <c r="J286631" s="1"/>
    </row>
    <row r="286632" spans="10:10" x14ac:dyDescent="0.35">
      <c r="J286632" s="1"/>
    </row>
    <row r="286634" spans="10:10" x14ac:dyDescent="0.35">
      <c r="J286634" s="1"/>
    </row>
    <row r="286635" spans="10:10" x14ac:dyDescent="0.35">
      <c r="J286635" s="1"/>
    </row>
    <row r="286636" spans="10:10" x14ac:dyDescent="0.35">
      <c r="J286636" s="1"/>
    </row>
    <row r="286637" spans="10:10" x14ac:dyDescent="0.35">
      <c r="J286637" s="1"/>
    </row>
    <row r="286638" spans="10:10" x14ac:dyDescent="0.35">
      <c r="J286638" s="1"/>
    </row>
    <row r="286720" spans="10:10" x14ac:dyDescent="0.35">
      <c r="J286720" s="1"/>
    </row>
    <row r="286721" spans="10:10" x14ac:dyDescent="0.35">
      <c r="J286721" s="1"/>
    </row>
    <row r="286724" spans="10:10" x14ac:dyDescent="0.35">
      <c r="J286724" s="1"/>
    </row>
    <row r="286725" spans="10:10" x14ac:dyDescent="0.35">
      <c r="J286725" s="1"/>
    </row>
    <row r="286727" spans="10:10" x14ac:dyDescent="0.35">
      <c r="J286727" s="1"/>
    </row>
    <row r="286733" spans="10:10" x14ac:dyDescent="0.35">
      <c r="J286733" s="1"/>
    </row>
    <row r="286735" spans="10:10" x14ac:dyDescent="0.35">
      <c r="J286735" s="1"/>
    </row>
    <row r="286736" spans="10:10" x14ac:dyDescent="0.35">
      <c r="J286736" s="1"/>
    </row>
    <row r="286739" spans="10:10" x14ac:dyDescent="0.35">
      <c r="J286739" s="1"/>
    </row>
    <row r="286743" spans="10:10" x14ac:dyDescent="0.35">
      <c r="J286743" s="1"/>
    </row>
    <row r="286747" spans="10:10" x14ac:dyDescent="0.35">
      <c r="J286747" s="1"/>
    </row>
    <row r="286748" spans="10:10" x14ac:dyDescent="0.35">
      <c r="J286748" s="1"/>
    </row>
    <row r="286751" spans="10:10" x14ac:dyDescent="0.35">
      <c r="J286751" s="1"/>
    </row>
    <row r="286752" spans="10:10" x14ac:dyDescent="0.35">
      <c r="J286752" s="1"/>
    </row>
    <row r="286755" spans="10:10" x14ac:dyDescent="0.35">
      <c r="J286755" s="1"/>
    </row>
    <row r="286757" spans="10:10" x14ac:dyDescent="0.35">
      <c r="J286757" s="1"/>
    </row>
    <row r="286758" spans="10:10" x14ac:dyDescent="0.35">
      <c r="J286758" s="1"/>
    </row>
    <row r="286766" spans="10:10" x14ac:dyDescent="0.35">
      <c r="J286766" s="1"/>
    </row>
    <row r="286767" spans="10:10" x14ac:dyDescent="0.35">
      <c r="J286767" s="1"/>
    </row>
    <row r="286768" spans="10:10" x14ac:dyDescent="0.35">
      <c r="J286768" s="1"/>
    </row>
    <row r="286769" spans="10:10" x14ac:dyDescent="0.35">
      <c r="J286769" s="1"/>
    </row>
    <row r="286772" spans="10:10" x14ac:dyDescent="0.35">
      <c r="J286772" s="1"/>
    </row>
    <row r="286773" spans="10:10" x14ac:dyDescent="0.35">
      <c r="J286773" s="1"/>
    </row>
    <row r="286774" spans="10:10" x14ac:dyDescent="0.35">
      <c r="J286774" s="1"/>
    </row>
    <row r="286775" spans="10:10" x14ac:dyDescent="0.35">
      <c r="J286775" s="1"/>
    </row>
    <row r="286776" spans="10:10" x14ac:dyDescent="0.35">
      <c r="J286776" s="1"/>
    </row>
    <row r="286829" spans="10:10" x14ac:dyDescent="0.35">
      <c r="J286829" s="1"/>
    </row>
    <row r="286830" spans="10:10" x14ac:dyDescent="0.35">
      <c r="J286830" s="1"/>
    </row>
    <row r="286831" spans="10:10" x14ac:dyDescent="0.35">
      <c r="J286831" s="1"/>
    </row>
    <row r="286832" spans="10:10" x14ac:dyDescent="0.35">
      <c r="J286832" s="1"/>
    </row>
    <row r="286833" spans="10:10" x14ac:dyDescent="0.35">
      <c r="J286833" s="1"/>
    </row>
    <row r="286834" spans="10:10" x14ac:dyDescent="0.35">
      <c r="J286834" s="1"/>
    </row>
    <row r="286835" spans="10:10" x14ac:dyDescent="0.35">
      <c r="J286835" s="1"/>
    </row>
    <row r="286839" spans="10:10" x14ac:dyDescent="0.35">
      <c r="J286839" s="1"/>
    </row>
    <row r="286841" spans="10:10" x14ac:dyDescent="0.35">
      <c r="J286841" s="1"/>
    </row>
    <row r="286851" spans="10:10" x14ac:dyDescent="0.35">
      <c r="J286851" s="1"/>
    </row>
    <row r="286852" spans="10:10" x14ac:dyDescent="0.35">
      <c r="J286852" s="1"/>
    </row>
    <row r="286853" spans="10:10" x14ac:dyDescent="0.35">
      <c r="J286853" s="1"/>
    </row>
    <row r="286858" spans="10:10" x14ac:dyDescent="0.35">
      <c r="J286858" s="1"/>
    </row>
    <row r="286862" spans="10:10" x14ac:dyDescent="0.35">
      <c r="J286862" s="1"/>
    </row>
    <row r="286863" spans="10:10" x14ac:dyDescent="0.35">
      <c r="J286863" s="1"/>
    </row>
    <row r="286865" spans="10:10" x14ac:dyDescent="0.35">
      <c r="J286865" s="1"/>
    </row>
    <row r="286867" spans="10:10" x14ac:dyDescent="0.35">
      <c r="J286867" s="1"/>
    </row>
    <row r="286871" spans="10:10" x14ac:dyDescent="0.35">
      <c r="J286871" s="1"/>
    </row>
    <row r="286873" spans="10:10" x14ac:dyDescent="0.35">
      <c r="J286873" s="1"/>
    </row>
    <row r="286874" spans="10:10" x14ac:dyDescent="0.35">
      <c r="J286874" s="1"/>
    </row>
    <row r="286877" spans="10:10" x14ac:dyDescent="0.35">
      <c r="J286877" s="1"/>
    </row>
    <row r="286879" spans="10:10" x14ac:dyDescent="0.35">
      <c r="J286879" s="1"/>
    </row>
    <row r="286882" spans="10:10" x14ac:dyDescent="0.35">
      <c r="J286882" s="1"/>
    </row>
    <row r="286884" spans="10:10" x14ac:dyDescent="0.35">
      <c r="J286884" s="1"/>
    </row>
    <row r="286887" spans="10:10" x14ac:dyDescent="0.35">
      <c r="J286887" s="1"/>
    </row>
    <row r="286888" spans="10:10" x14ac:dyDescent="0.35">
      <c r="J286888" s="1"/>
    </row>
    <row r="286890" spans="10:10" x14ac:dyDescent="0.35">
      <c r="J286890" s="1"/>
    </row>
    <row r="286893" spans="10:10" x14ac:dyDescent="0.35">
      <c r="J286893" s="1"/>
    </row>
    <row r="286895" spans="10:10" x14ac:dyDescent="0.35">
      <c r="J286895" s="1"/>
    </row>
    <row r="286899" spans="10:10" x14ac:dyDescent="0.35">
      <c r="J286899" s="1"/>
    </row>
    <row r="286900" spans="10:10" x14ac:dyDescent="0.35">
      <c r="J286900" s="1"/>
    </row>
    <row r="286902" spans="10:10" x14ac:dyDescent="0.35">
      <c r="J286902" s="1"/>
    </row>
    <row r="286903" spans="10:10" x14ac:dyDescent="0.35">
      <c r="J286903" s="1"/>
    </row>
    <row r="286904" spans="10:10" x14ac:dyDescent="0.35">
      <c r="J286904" s="1"/>
    </row>
    <row r="286905" spans="10:10" x14ac:dyDescent="0.35">
      <c r="J286905" s="1"/>
    </row>
    <row r="286906" spans="10:10" x14ac:dyDescent="0.35">
      <c r="J286906" s="1"/>
    </row>
    <row r="286907" spans="10:10" x14ac:dyDescent="0.35">
      <c r="J286907" s="1"/>
    </row>
    <row r="286908" spans="10:10" x14ac:dyDescent="0.35">
      <c r="J286908" s="1"/>
    </row>
    <row r="286909" spans="10:10" x14ac:dyDescent="0.35">
      <c r="J286909" s="1"/>
    </row>
    <row r="286910" spans="10:10" x14ac:dyDescent="0.35">
      <c r="J286910" s="1"/>
    </row>
    <row r="286911" spans="10:10" x14ac:dyDescent="0.35">
      <c r="J286911" s="1"/>
    </row>
    <row r="286913" spans="10:10" x14ac:dyDescent="0.35">
      <c r="J286913" s="1"/>
    </row>
    <row r="286914" spans="10:10" x14ac:dyDescent="0.35">
      <c r="J286914" s="1"/>
    </row>
    <row r="286915" spans="10:10" x14ac:dyDescent="0.35">
      <c r="J286915" s="1"/>
    </row>
    <row r="286916" spans="10:10" x14ac:dyDescent="0.35">
      <c r="J286916" s="1"/>
    </row>
    <row r="286920" spans="10:10" x14ac:dyDescent="0.35">
      <c r="J286920" s="1"/>
    </row>
    <row r="286922" spans="10:10" x14ac:dyDescent="0.35">
      <c r="J286922" s="1"/>
    </row>
    <row r="286924" spans="10:10" x14ac:dyDescent="0.35">
      <c r="J286924" s="1"/>
    </row>
    <row r="286925" spans="10:10" x14ac:dyDescent="0.35">
      <c r="J286925" s="1"/>
    </row>
    <row r="286926" spans="10:10" x14ac:dyDescent="0.35">
      <c r="J286926" s="1"/>
    </row>
    <row r="286928" spans="10:10" x14ac:dyDescent="0.35">
      <c r="J286928" s="1"/>
    </row>
    <row r="286929" spans="10:10" x14ac:dyDescent="0.35">
      <c r="J286929" s="1"/>
    </row>
    <row r="286930" spans="10:10" x14ac:dyDescent="0.35">
      <c r="J286930" s="1"/>
    </row>
    <row r="286931" spans="10:10" x14ac:dyDescent="0.35">
      <c r="J286931" s="1"/>
    </row>
    <row r="286933" spans="10:10" x14ac:dyDescent="0.35">
      <c r="J286933" s="1"/>
    </row>
    <row r="286934" spans="10:10" x14ac:dyDescent="0.35">
      <c r="J286934" s="1"/>
    </row>
    <row r="286935" spans="10:10" x14ac:dyDescent="0.35">
      <c r="J286935" s="1"/>
    </row>
    <row r="286936" spans="10:10" x14ac:dyDescent="0.35">
      <c r="J286936" s="1"/>
    </row>
    <row r="286937" spans="10:10" x14ac:dyDescent="0.35">
      <c r="J286937" s="1"/>
    </row>
    <row r="286938" spans="10:10" x14ac:dyDescent="0.35">
      <c r="J286938" s="1"/>
    </row>
    <row r="286939" spans="10:10" x14ac:dyDescent="0.35">
      <c r="J286939" s="1"/>
    </row>
    <row r="286940" spans="10:10" x14ac:dyDescent="0.35">
      <c r="J286940" s="1"/>
    </row>
    <row r="286942" spans="10:10" x14ac:dyDescent="0.35">
      <c r="J286942" s="1"/>
    </row>
    <row r="286943" spans="10:10" x14ac:dyDescent="0.35">
      <c r="J286943" s="1"/>
    </row>
    <row r="286944" spans="10:10" x14ac:dyDescent="0.35">
      <c r="J286944" s="1"/>
    </row>
    <row r="286945" spans="10:10" x14ac:dyDescent="0.35">
      <c r="J286945" s="1"/>
    </row>
    <row r="286946" spans="10:10" x14ac:dyDescent="0.35">
      <c r="J286946" s="1"/>
    </row>
    <row r="286947" spans="10:10" x14ac:dyDescent="0.35">
      <c r="J286947" s="1"/>
    </row>
    <row r="286948" spans="10:10" x14ac:dyDescent="0.35">
      <c r="J286948" s="1"/>
    </row>
    <row r="286949" spans="10:10" x14ac:dyDescent="0.35">
      <c r="J286949" s="1"/>
    </row>
    <row r="286951" spans="10:10" x14ac:dyDescent="0.35">
      <c r="J286951" s="1"/>
    </row>
    <row r="286952" spans="10:10" x14ac:dyDescent="0.35">
      <c r="J286952" s="1"/>
    </row>
    <row r="286953" spans="10:10" x14ac:dyDescent="0.35">
      <c r="J286953" s="1"/>
    </row>
    <row r="286954" spans="10:10" x14ac:dyDescent="0.35">
      <c r="J286954" s="1"/>
    </row>
    <row r="286955" spans="10:10" x14ac:dyDescent="0.35">
      <c r="J286955" s="1"/>
    </row>
    <row r="286956" spans="10:10" x14ac:dyDescent="0.35">
      <c r="J286956" s="1"/>
    </row>
    <row r="286957" spans="10:10" x14ac:dyDescent="0.35">
      <c r="J286957" s="1"/>
    </row>
    <row r="286958" spans="10:10" x14ac:dyDescent="0.35">
      <c r="J286958" s="1"/>
    </row>
    <row r="286959" spans="10:10" x14ac:dyDescent="0.35">
      <c r="J286959" s="1"/>
    </row>
    <row r="286961" spans="10:10" x14ac:dyDescent="0.35">
      <c r="J286961" s="1"/>
    </row>
    <row r="286963" spans="10:10" x14ac:dyDescent="0.35">
      <c r="J286963" s="1"/>
    </row>
    <row r="286965" spans="10:10" x14ac:dyDescent="0.35">
      <c r="J286965" s="1"/>
    </row>
    <row r="286968" spans="10:10" x14ac:dyDescent="0.35">
      <c r="J286968" s="1"/>
    </row>
    <row r="286969" spans="10:10" x14ac:dyDescent="0.35">
      <c r="J286969" s="1"/>
    </row>
    <row r="286970" spans="10:10" x14ac:dyDescent="0.35">
      <c r="J286970" s="1"/>
    </row>
    <row r="286971" spans="10:10" x14ac:dyDescent="0.35">
      <c r="J286971" s="1"/>
    </row>
    <row r="286972" spans="10:10" x14ac:dyDescent="0.35">
      <c r="J286972" s="1"/>
    </row>
    <row r="286973" spans="10:10" x14ac:dyDescent="0.35">
      <c r="J286973" s="1"/>
    </row>
    <row r="286974" spans="10:10" x14ac:dyDescent="0.35">
      <c r="J286974" s="1"/>
    </row>
    <row r="286977" spans="10:10" x14ac:dyDescent="0.35">
      <c r="J286977" s="1"/>
    </row>
    <row r="286978" spans="10:10" x14ac:dyDescent="0.35">
      <c r="J286978" s="1"/>
    </row>
    <row r="286979" spans="10:10" x14ac:dyDescent="0.35">
      <c r="J286979" s="1"/>
    </row>
    <row r="286980" spans="10:10" x14ac:dyDescent="0.35">
      <c r="J286980" s="1"/>
    </row>
    <row r="286981" spans="10:10" x14ac:dyDescent="0.35">
      <c r="J286981" s="1"/>
    </row>
    <row r="286982" spans="10:10" x14ac:dyDescent="0.35">
      <c r="J286982" s="1"/>
    </row>
    <row r="286983" spans="10:10" x14ac:dyDescent="0.35">
      <c r="J286983" s="1"/>
    </row>
    <row r="286984" spans="10:10" x14ac:dyDescent="0.35">
      <c r="J286984" s="1"/>
    </row>
    <row r="286985" spans="10:10" x14ac:dyDescent="0.35">
      <c r="J286985" s="1"/>
    </row>
    <row r="286986" spans="10:10" x14ac:dyDescent="0.35">
      <c r="J286986" s="1"/>
    </row>
    <row r="286987" spans="10:10" x14ac:dyDescent="0.35">
      <c r="J286987" s="1"/>
    </row>
    <row r="286988" spans="10:10" x14ac:dyDescent="0.35">
      <c r="J286988" s="1"/>
    </row>
    <row r="286989" spans="10:10" x14ac:dyDescent="0.35">
      <c r="J286989" s="1"/>
    </row>
    <row r="286990" spans="10:10" x14ac:dyDescent="0.35">
      <c r="J286990" s="1"/>
    </row>
    <row r="286992" spans="10:10" x14ac:dyDescent="0.35">
      <c r="J286992" s="1"/>
    </row>
    <row r="286993" spans="10:10" x14ac:dyDescent="0.35">
      <c r="J286993" s="1"/>
    </row>
    <row r="286994" spans="10:10" x14ac:dyDescent="0.35">
      <c r="J286994" s="1"/>
    </row>
    <row r="286995" spans="10:10" x14ac:dyDescent="0.35">
      <c r="J286995" s="1"/>
    </row>
    <row r="286996" spans="10:10" x14ac:dyDescent="0.35">
      <c r="J286996" s="1"/>
    </row>
    <row r="286997" spans="10:10" x14ac:dyDescent="0.35">
      <c r="J286997" s="1"/>
    </row>
    <row r="286998" spans="10:10" x14ac:dyDescent="0.35">
      <c r="J286998" s="1"/>
    </row>
    <row r="286999" spans="10:10" x14ac:dyDescent="0.35">
      <c r="J286999" s="1"/>
    </row>
    <row r="287000" spans="10:10" x14ac:dyDescent="0.35">
      <c r="J287000" s="1"/>
    </row>
    <row r="287001" spans="10:10" x14ac:dyDescent="0.35">
      <c r="J287001" s="1"/>
    </row>
    <row r="287002" spans="10:10" x14ac:dyDescent="0.35">
      <c r="J287002" s="1"/>
    </row>
    <row r="287003" spans="10:10" x14ac:dyDescent="0.35">
      <c r="J287003" s="1"/>
    </row>
    <row r="287004" spans="10:10" x14ac:dyDescent="0.35">
      <c r="J287004" s="1"/>
    </row>
    <row r="287005" spans="10:10" x14ac:dyDescent="0.35">
      <c r="J287005" s="1"/>
    </row>
    <row r="287006" spans="10:10" x14ac:dyDescent="0.35">
      <c r="J287006" s="1"/>
    </row>
    <row r="287007" spans="10:10" x14ac:dyDescent="0.35">
      <c r="J287007" s="1"/>
    </row>
    <row r="287008" spans="10:10" x14ac:dyDescent="0.35">
      <c r="J287008" s="1"/>
    </row>
    <row r="287009" spans="10:10" x14ac:dyDescent="0.35">
      <c r="J287009" s="1"/>
    </row>
    <row r="287010" spans="10:10" x14ac:dyDescent="0.35">
      <c r="J287010" s="1"/>
    </row>
    <row r="287011" spans="10:10" x14ac:dyDescent="0.35">
      <c r="J287011" s="1"/>
    </row>
    <row r="287057" spans="10:10" x14ac:dyDescent="0.35">
      <c r="J287057" s="1"/>
    </row>
    <row r="287062" spans="10:10" x14ac:dyDescent="0.35">
      <c r="J287062" s="1"/>
    </row>
    <row r="287064" spans="10:10" x14ac:dyDescent="0.35">
      <c r="J287064" s="1"/>
    </row>
    <row r="287069" spans="10:10" x14ac:dyDescent="0.35">
      <c r="J287069" s="1"/>
    </row>
    <row r="287079" spans="10:10" x14ac:dyDescent="0.35">
      <c r="J287079" s="1"/>
    </row>
    <row r="287083" spans="10:10" x14ac:dyDescent="0.35">
      <c r="J287083" s="1"/>
    </row>
    <row r="287085" spans="10:10" x14ac:dyDescent="0.35">
      <c r="J287085" s="1"/>
    </row>
    <row r="287086" spans="10:10" x14ac:dyDescent="0.35">
      <c r="J287086" s="1"/>
    </row>
    <row r="287088" spans="10:10" x14ac:dyDescent="0.35">
      <c r="J287088" s="1"/>
    </row>
    <row r="287089" spans="10:10" x14ac:dyDescent="0.35">
      <c r="J287089" s="1"/>
    </row>
    <row r="287095" spans="10:10" x14ac:dyDescent="0.35">
      <c r="J287095" s="1"/>
    </row>
    <row r="287096" spans="10:10" x14ac:dyDescent="0.35">
      <c r="J287096" s="1"/>
    </row>
    <row r="287097" spans="10:10" x14ac:dyDescent="0.35">
      <c r="J287097" s="1"/>
    </row>
    <row r="287098" spans="10:10" x14ac:dyDescent="0.35">
      <c r="J287098" s="1"/>
    </row>
    <row r="287099" spans="10:10" x14ac:dyDescent="0.35">
      <c r="J287099" s="1"/>
    </row>
    <row r="287100" spans="10:10" x14ac:dyDescent="0.35">
      <c r="J287100" s="1"/>
    </row>
    <row r="287103" spans="10:10" x14ac:dyDescent="0.35">
      <c r="J287103" s="1"/>
    </row>
    <row r="287104" spans="10:10" x14ac:dyDescent="0.35">
      <c r="J287104" s="1"/>
    </row>
    <row r="287105" spans="10:10" x14ac:dyDescent="0.35">
      <c r="J287105" s="1"/>
    </row>
    <row r="287108" spans="10:10" x14ac:dyDescent="0.35">
      <c r="J287108" s="1"/>
    </row>
    <row r="287111" spans="10:10" x14ac:dyDescent="0.35">
      <c r="J287111" s="1"/>
    </row>
    <row r="287113" spans="10:10" x14ac:dyDescent="0.35">
      <c r="J287113" s="1"/>
    </row>
    <row r="287114" spans="10:10" x14ac:dyDescent="0.35">
      <c r="J287114" s="1"/>
    </row>
    <row r="287117" spans="10:10" x14ac:dyDescent="0.35">
      <c r="J287117" s="1"/>
    </row>
    <row r="287119" spans="10:10" x14ac:dyDescent="0.35">
      <c r="J287119" s="1"/>
    </row>
    <row r="287121" spans="10:10" x14ac:dyDescent="0.35">
      <c r="J287121" s="1"/>
    </row>
    <row r="287130" spans="10:10" x14ac:dyDescent="0.35">
      <c r="J287130" s="1"/>
    </row>
    <row r="287131" spans="10:10" x14ac:dyDescent="0.35">
      <c r="J287131" s="1"/>
    </row>
    <row r="287132" spans="10:10" x14ac:dyDescent="0.35">
      <c r="J287132" s="1"/>
    </row>
    <row r="287133" spans="10:10" x14ac:dyDescent="0.35">
      <c r="J287133" s="1"/>
    </row>
    <row r="287134" spans="10:10" x14ac:dyDescent="0.35">
      <c r="J287134" s="1"/>
    </row>
    <row r="287135" spans="10:10" x14ac:dyDescent="0.35">
      <c r="J287135" s="1"/>
    </row>
    <row r="287136" spans="10:10" x14ac:dyDescent="0.35">
      <c r="J287136" s="1"/>
    </row>
    <row r="287137" spans="10:10" x14ac:dyDescent="0.35">
      <c r="J287137" s="1"/>
    </row>
    <row r="287138" spans="10:10" x14ac:dyDescent="0.35">
      <c r="J287138" s="1"/>
    </row>
    <row r="287141" spans="10:10" x14ac:dyDescent="0.35">
      <c r="J287141" s="1"/>
    </row>
    <row r="287143" spans="10:10" x14ac:dyDescent="0.35">
      <c r="J287143" s="1"/>
    </row>
    <row r="287144" spans="10:10" x14ac:dyDescent="0.35">
      <c r="J287144" s="1"/>
    </row>
    <row r="287145" spans="10:10" x14ac:dyDescent="0.35">
      <c r="J287145" s="1"/>
    </row>
    <row r="287146" spans="10:10" x14ac:dyDescent="0.35">
      <c r="J287146" s="1"/>
    </row>
    <row r="287147" spans="10:10" x14ac:dyDescent="0.35">
      <c r="J287147" s="1"/>
    </row>
    <row r="287150" spans="10:10" x14ac:dyDescent="0.35">
      <c r="J287150" s="1"/>
    </row>
    <row r="287151" spans="10:10" x14ac:dyDescent="0.35">
      <c r="J287151" s="1"/>
    </row>
    <row r="287152" spans="10:10" x14ac:dyDescent="0.35">
      <c r="J287152" s="1"/>
    </row>
    <row r="287155" spans="10:10" x14ac:dyDescent="0.35">
      <c r="J287155" s="1"/>
    </row>
    <row r="287156" spans="10:10" x14ac:dyDescent="0.35">
      <c r="J287156" s="1"/>
    </row>
    <row r="287157" spans="10:10" x14ac:dyDescent="0.35">
      <c r="J287157" s="1"/>
    </row>
    <row r="287158" spans="10:10" x14ac:dyDescent="0.35">
      <c r="J287158" s="1"/>
    </row>
    <row r="287159" spans="10:10" x14ac:dyDescent="0.35">
      <c r="J287159" s="1"/>
    </row>
    <row r="287165" spans="10:10" x14ac:dyDescent="0.35">
      <c r="J287165" s="1"/>
    </row>
    <row r="287203" spans="10:10" x14ac:dyDescent="0.35">
      <c r="J287203" s="1"/>
    </row>
    <row r="287214" spans="10:10" x14ac:dyDescent="0.35">
      <c r="J287214" s="1"/>
    </row>
    <row r="287215" spans="10:10" x14ac:dyDescent="0.35">
      <c r="J287215" s="1"/>
    </row>
    <row r="287216" spans="10:10" x14ac:dyDescent="0.35">
      <c r="J287216" s="1"/>
    </row>
    <row r="287221" spans="10:10" x14ac:dyDescent="0.35">
      <c r="J287221" s="1"/>
    </row>
    <row r="287222" spans="10:10" x14ac:dyDescent="0.35">
      <c r="J287222" s="1"/>
    </row>
    <row r="287227" spans="10:10" x14ac:dyDescent="0.35">
      <c r="J287227" s="1"/>
    </row>
    <row r="287231" spans="10:10" x14ac:dyDescent="0.35">
      <c r="J287231" s="1"/>
    </row>
    <row r="287233" spans="10:10" x14ac:dyDescent="0.35">
      <c r="J287233" s="1"/>
    </row>
    <row r="287235" spans="10:10" x14ac:dyDescent="0.35">
      <c r="J287235" s="1"/>
    </row>
    <row r="287241" spans="10:10" x14ac:dyDescent="0.35">
      <c r="J287241" s="1"/>
    </row>
    <row r="287242" spans="10:10" x14ac:dyDescent="0.35">
      <c r="J287242" s="1"/>
    </row>
    <row r="287243" spans="10:10" x14ac:dyDescent="0.35">
      <c r="J287243" s="1"/>
    </row>
    <row r="287244" spans="10:10" x14ac:dyDescent="0.35">
      <c r="J287244" s="1"/>
    </row>
    <row r="287246" spans="10:10" x14ac:dyDescent="0.35">
      <c r="J287246" s="1"/>
    </row>
    <row r="287247" spans="10:10" x14ac:dyDescent="0.35">
      <c r="J287247" s="1"/>
    </row>
    <row r="287248" spans="10:10" x14ac:dyDescent="0.35">
      <c r="J287248" s="1"/>
    </row>
    <row r="287252" spans="10:10" x14ac:dyDescent="0.35">
      <c r="J287252" s="1"/>
    </row>
    <row r="287253" spans="10:10" x14ac:dyDescent="0.35">
      <c r="J287253" s="1"/>
    </row>
    <row r="287254" spans="10:10" x14ac:dyDescent="0.35">
      <c r="J287254" s="1"/>
    </row>
    <row r="287256" spans="10:10" x14ac:dyDescent="0.35">
      <c r="J287256" s="1"/>
    </row>
    <row r="287258" spans="10:10" x14ac:dyDescent="0.35">
      <c r="J287258" s="1"/>
    </row>
    <row r="287260" spans="10:10" x14ac:dyDescent="0.35">
      <c r="J287260" s="1"/>
    </row>
    <row r="287264" spans="10:10" x14ac:dyDescent="0.35">
      <c r="J287264" s="1"/>
    </row>
    <row r="287267" spans="10:10" x14ac:dyDescent="0.35">
      <c r="J287267" s="1"/>
    </row>
    <row r="287268" spans="10:10" x14ac:dyDescent="0.35">
      <c r="J287268" s="1"/>
    </row>
    <row r="287277" spans="10:10" x14ac:dyDescent="0.35">
      <c r="J287277" s="1"/>
    </row>
    <row r="287278" spans="10:10" x14ac:dyDescent="0.35">
      <c r="J287278" s="1"/>
    </row>
    <row r="287279" spans="10:10" x14ac:dyDescent="0.35">
      <c r="J287279" s="1"/>
    </row>
    <row r="287282" spans="10:10" x14ac:dyDescent="0.35">
      <c r="J287282" s="1"/>
    </row>
    <row r="287283" spans="10:10" x14ac:dyDescent="0.35">
      <c r="J287283" s="1"/>
    </row>
    <row r="287284" spans="10:10" x14ac:dyDescent="0.35">
      <c r="J287284" s="1"/>
    </row>
    <row r="287288" spans="10:10" x14ac:dyDescent="0.35">
      <c r="J287288" s="1"/>
    </row>
    <row r="287292" spans="10:10" x14ac:dyDescent="0.35">
      <c r="J287292" s="1"/>
    </row>
    <row r="287293" spans="10:10" x14ac:dyDescent="0.35">
      <c r="J287293" s="1"/>
    </row>
    <row r="287294" spans="10:10" x14ac:dyDescent="0.35">
      <c r="J287294" s="1"/>
    </row>
    <row r="287297" spans="10:10" x14ac:dyDescent="0.35">
      <c r="J287297" s="1"/>
    </row>
    <row r="287298" spans="10:10" x14ac:dyDescent="0.35">
      <c r="J287298" s="1"/>
    </row>
    <row r="287299" spans="10:10" x14ac:dyDescent="0.35">
      <c r="J287299" s="1"/>
    </row>
    <row r="287301" spans="10:10" x14ac:dyDescent="0.35">
      <c r="J287301" s="1"/>
    </row>
    <row r="287302" spans="10:10" x14ac:dyDescent="0.35">
      <c r="J287302" s="1"/>
    </row>
    <row r="287303" spans="10:10" x14ac:dyDescent="0.35">
      <c r="J287303" s="1"/>
    </row>
    <row r="287304" spans="10:10" x14ac:dyDescent="0.35">
      <c r="J287304" s="1"/>
    </row>
    <row r="287305" spans="10:10" x14ac:dyDescent="0.35">
      <c r="J287305" s="1"/>
    </row>
    <row r="287306" spans="10:10" x14ac:dyDescent="0.35">
      <c r="J287306" s="1"/>
    </row>
    <row r="287387" spans="10:10" x14ac:dyDescent="0.35">
      <c r="J287387" s="1"/>
    </row>
    <row r="287391" spans="10:10" x14ac:dyDescent="0.35">
      <c r="J287391" s="1"/>
    </row>
    <row r="287398" spans="10:10" x14ac:dyDescent="0.35">
      <c r="J287398" s="1"/>
    </row>
    <row r="287401" spans="10:10" x14ac:dyDescent="0.35">
      <c r="J287401" s="1"/>
    </row>
    <row r="287409" spans="10:10" x14ac:dyDescent="0.35">
      <c r="J287409" s="1"/>
    </row>
    <row r="287410" spans="10:10" x14ac:dyDescent="0.35">
      <c r="J287410" s="1"/>
    </row>
    <row r="287412" spans="10:10" x14ac:dyDescent="0.35">
      <c r="J287412" s="1"/>
    </row>
    <row r="287414" spans="10:10" x14ac:dyDescent="0.35">
      <c r="J287414" s="1"/>
    </row>
    <row r="287416" spans="10:10" x14ac:dyDescent="0.35">
      <c r="J287416" s="1"/>
    </row>
    <row r="287417" spans="10:10" x14ac:dyDescent="0.35">
      <c r="J287417" s="1"/>
    </row>
    <row r="287420" spans="10:10" x14ac:dyDescent="0.35">
      <c r="J287420" s="1"/>
    </row>
    <row r="287427" spans="10:10" x14ac:dyDescent="0.35">
      <c r="J287427" s="1"/>
    </row>
    <row r="287430" spans="10:10" x14ac:dyDescent="0.35">
      <c r="J287430" s="1"/>
    </row>
    <row r="287431" spans="10:10" x14ac:dyDescent="0.35">
      <c r="J287431" s="1"/>
    </row>
    <row r="287434" spans="10:10" x14ac:dyDescent="0.35">
      <c r="J287434" s="1"/>
    </row>
    <row r="287435" spans="10:10" x14ac:dyDescent="0.35">
      <c r="J287435" s="1"/>
    </row>
    <row r="287436" spans="10:10" x14ac:dyDescent="0.35">
      <c r="J287436" s="1"/>
    </row>
    <row r="287437" spans="10:10" x14ac:dyDescent="0.35">
      <c r="J287437" s="1"/>
    </row>
    <row r="287438" spans="10:10" x14ac:dyDescent="0.35">
      <c r="J287438" s="1"/>
    </row>
    <row r="287440" spans="10:10" x14ac:dyDescent="0.35">
      <c r="J287440" s="1"/>
    </row>
    <row r="287442" spans="10:10" x14ac:dyDescent="0.35">
      <c r="J287442" s="1"/>
    </row>
    <row r="287524" spans="10:10" x14ac:dyDescent="0.35">
      <c r="J287524" s="1"/>
    </row>
    <row r="287526" spans="10:10" x14ac:dyDescent="0.35">
      <c r="J287526" s="1"/>
    </row>
    <row r="287528" spans="10:10" x14ac:dyDescent="0.35">
      <c r="J287528" s="1"/>
    </row>
    <row r="287530" spans="10:10" x14ac:dyDescent="0.35">
      <c r="J287530" s="1"/>
    </row>
    <row r="287532" spans="10:10" x14ac:dyDescent="0.35">
      <c r="J287532" s="1"/>
    </row>
    <row r="287536" spans="10:10" x14ac:dyDescent="0.35">
      <c r="J287536" s="1"/>
    </row>
    <row r="287540" spans="10:10" x14ac:dyDescent="0.35">
      <c r="J287540" s="1"/>
    </row>
    <row r="287542" spans="10:10" x14ac:dyDescent="0.35">
      <c r="J287542" s="1"/>
    </row>
    <row r="287546" spans="10:10" x14ac:dyDescent="0.35">
      <c r="J287546" s="1"/>
    </row>
    <row r="287555" spans="10:10" x14ac:dyDescent="0.35">
      <c r="J287555" s="1"/>
    </row>
    <row r="287556" spans="10:10" x14ac:dyDescent="0.35">
      <c r="J287556" s="1"/>
    </row>
    <row r="287557" spans="10:10" x14ac:dyDescent="0.35">
      <c r="J287557" s="1"/>
    </row>
    <row r="287559" spans="10:10" x14ac:dyDescent="0.35">
      <c r="J287559" s="1"/>
    </row>
    <row r="287561" spans="10:10" x14ac:dyDescent="0.35">
      <c r="J287561" s="1"/>
    </row>
    <row r="287562" spans="10:10" x14ac:dyDescent="0.35">
      <c r="J287562" s="1"/>
    </row>
    <row r="287566" spans="10:10" x14ac:dyDescent="0.35">
      <c r="J287566" s="1"/>
    </row>
    <row r="287571" spans="10:10" x14ac:dyDescent="0.35">
      <c r="J287571" s="1"/>
    </row>
    <row r="287577" spans="10:10" x14ac:dyDescent="0.35">
      <c r="J287577" s="1"/>
    </row>
    <row r="287580" spans="10:10" x14ac:dyDescent="0.35">
      <c r="J287580" s="1"/>
    </row>
    <row r="287581" spans="10:10" x14ac:dyDescent="0.35">
      <c r="J287581" s="1"/>
    </row>
    <row r="287582" spans="10:10" x14ac:dyDescent="0.35">
      <c r="J287582" s="1"/>
    </row>
    <row r="287583" spans="10:10" x14ac:dyDescent="0.35">
      <c r="J287583" s="1"/>
    </row>
    <row r="287584" spans="10:10" x14ac:dyDescent="0.35">
      <c r="J287584" s="1"/>
    </row>
    <row r="287672" spans="10:10" x14ac:dyDescent="0.35">
      <c r="J287672" s="1"/>
    </row>
    <row r="287675" spans="10:10" x14ac:dyDescent="0.35">
      <c r="J287675" s="1"/>
    </row>
    <row r="287677" spans="10:10" x14ac:dyDescent="0.35">
      <c r="J287677" s="1"/>
    </row>
    <row r="287686" spans="10:10" x14ac:dyDescent="0.35">
      <c r="J287686" s="1"/>
    </row>
    <row r="287697" spans="10:10" x14ac:dyDescent="0.35">
      <c r="J287697" s="1"/>
    </row>
    <row r="287698" spans="10:10" x14ac:dyDescent="0.35">
      <c r="J287698" s="1"/>
    </row>
    <row r="287700" spans="10:10" x14ac:dyDescent="0.35">
      <c r="J287700" s="1"/>
    </row>
    <row r="287702" spans="10:10" x14ac:dyDescent="0.35">
      <c r="J287702" s="1"/>
    </row>
    <row r="287704" spans="10:10" x14ac:dyDescent="0.35">
      <c r="J287704" s="1"/>
    </row>
    <row r="287706" spans="10:10" x14ac:dyDescent="0.35">
      <c r="J287706" s="1"/>
    </row>
    <row r="287708" spans="10:10" x14ac:dyDescent="0.35">
      <c r="J287708" s="1"/>
    </row>
    <row r="287713" spans="10:10" x14ac:dyDescent="0.35">
      <c r="J287713" s="1"/>
    </row>
    <row r="287715" spans="10:10" x14ac:dyDescent="0.35">
      <c r="J287715" s="1"/>
    </row>
    <row r="287717" spans="10:10" x14ac:dyDescent="0.35">
      <c r="J287717" s="1"/>
    </row>
    <row r="287718" spans="10:10" x14ac:dyDescent="0.35">
      <c r="J287718" s="1"/>
    </row>
    <row r="287719" spans="10:10" x14ac:dyDescent="0.35">
      <c r="J287719" s="1"/>
    </row>
    <row r="287722" spans="10:10" x14ac:dyDescent="0.35">
      <c r="J287722" s="1"/>
    </row>
    <row r="287723" spans="10:10" x14ac:dyDescent="0.35">
      <c r="J287723" s="1"/>
    </row>
    <row r="287724" spans="10:10" x14ac:dyDescent="0.35">
      <c r="J287724" s="1"/>
    </row>
    <row r="287725" spans="10:10" x14ac:dyDescent="0.35">
      <c r="J287725" s="1"/>
    </row>
    <row r="287726" spans="10:10" x14ac:dyDescent="0.35">
      <c r="J287726" s="1"/>
    </row>
    <row r="287795" spans="10:10" x14ac:dyDescent="0.35">
      <c r="J287795" s="1"/>
    </row>
    <row r="287801" spans="10:10" x14ac:dyDescent="0.35">
      <c r="J287801" s="1"/>
    </row>
    <row r="287803" spans="10:10" x14ac:dyDescent="0.35">
      <c r="J287803" s="1"/>
    </row>
    <row r="287804" spans="10:10" x14ac:dyDescent="0.35">
      <c r="J287804" s="1"/>
    </row>
    <row r="287805" spans="10:10" x14ac:dyDescent="0.35">
      <c r="J287805" s="1"/>
    </row>
    <row r="287808" spans="10:10" x14ac:dyDescent="0.35">
      <c r="J287808" s="1"/>
    </row>
    <row r="287809" spans="10:10" x14ac:dyDescent="0.35">
      <c r="J287809" s="1"/>
    </row>
    <row r="287810" spans="10:10" x14ac:dyDescent="0.35">
      <c r="J287810" s="1"/>
    </row>
    <row r="287813" spans="10:10" x14ac:dyDescent="0.35">
      <c r="J287813" s="1"/>
    </row>
    <row r="287816" spans="10:10" x14ac:dyDescent="0.35">
      <c r="J287816" s="1"/>
    </row>
    <row r="287818" spans="10:10" x14ac:dyDescent="0.35">
      <c r="J287818" s="1"/>
    </row>
    <row r="287819" spans="10:10" x14ac:dyDescent="0.35">
      <c r="J287819" s="1"/>
    </row>
    <row r="287821" spans="10:10" x14ac:dyDescent="0.35">
      <c r="J287821" s="1"/>
    </row>
    <row r="287826" spans="10:10" x14ac:dyDescent="0.35">
      <c r="J287826" s="1"/>
    </row>
    <row r="287835" spans="10:10" x14ac:dyDescent="0.35">
      <c r="J287835" s="1"/>
    </row>
    <row r="287836" spans="10:10" x14ac:dyDescent="0.35">
      <c r="J287836" s="1"/>
    </row>
    <row r="287837" spans="10:10" x14ac:dyDescent="0.35">
      <c r="J287837" s="1"/>
    </row>
    <row r="287839" spans="10:10" x14ac:dyDescent="0.35">
      <c r="J287839" s="1"/>
    </row>
    <row r="287840" spans="10:10" x14ac:dyDescent="0.35">
      <c r="J287840" s="1"/>
    </row>
    <row r="287842" spans="10:10" x14ac:dyDescent="0.35">
      <c r="J287842" s="1"/>
    </row>
    <row r="287846" spans="10:10" x14ac:dyDescent="0.35">
      <c r="J287846" s="1"/>
    </row>
    <row r="287850" spans="10:10" x14ac:dyDescent="0.35">
      <c r="J287850" s="1"/>
    </row>
    <row r="287852" spans="10:10" x14ac:dyDescent="0.35">
      <c r="J287852" s="1"/>
    </row>
    <row r="287855" spans="10:10" x14ac:dyDescent="0.35">
      <c r="J287855" s="1"/>
    </row>
    <row r="287856" spans="10:10" x14ac:dyDescent="0.35">
      <c r="J287856" s="1"/>
    </row>
    <row r="287857" spans="10:10" x14ac:dyDescent="0.35">
      <c r="J287857" s="1"/>
    </row>
    <row r="287860" spans="10:10" x14ac:dyDescent="0.35">
      <c r="J287860" s="1"/>
    </row>
    <row r="287861" spans="10:10" x14ac:dyDescent="0.35">
      <c r="J287861" s="1"/>
    </row>
    <row r="287862" spans="10:10" x14ac:dyDescent="0.35">
      <c r="J287862" s="1"/>
    </row>
    <row r="287863" spans="10:10" x14ac:dyDescent="0.35">
      <c r="J287863" s="1"/>
    </row>
    <row r="287864" spans="10:10" x14ac:dyDescent="0.35">
      <c r="J287864" s="1"/>
    </row>
    <row r="287938" spans="10:10" x14ac:dyDescent="0.35">
      <c r="J287938" s="1"/>
    </row>
    <row r="287944" spans="10:10" x14ac:dyDescent="0.35">
      <c r="J287944" s="1"/>
    </row>
    <row r="287956" spans="10:10" x14ac:dyDescent="0.35">
      <c r="J287956" s="1"/>
    </row>
    <row r="287959" spans="10:10" x14ac:dyDescent="0.35">
      <c r="J287959" s="1"/>
    </row>
    <row r="287962" spans="10:10" x14ac:dyDescent="0.35">
      <c r="J287962" s="1"/>
    </row>
    <row r="287965" spans="10:10" x14ac:dyDescent="0.35">
      <c r="J287965" s="1"/>
    </row>
    <row r="287966" spans="10:10" x14ac:dyDescent="0.35">
      <c r="J287966" s="1"/>
    </row>
    <row r="287967" spans="10:10" x14ac:dyDescent="0.35">
      <c r="J287967" s="1"/>
    </row>
    <row r="287968" spans="10:10" x14ac:dyDescent="0.35">
      <c r="J287968" s="1"/>
    </row>
    <row r="287969" spans="10:10" x14ac:dyDescent="0.35">
      <c r="J287969" s="1"/>
    </row>
    <row r="287970" spans="10:10" x14ac:dyDescent="0.35">
      <c r="J287970" s="1"/>
    </row>
    <row r="287972" spans="10:10" x14ac:dyDescent="0.35">
      <c r="J287972" s="1"/>
    </row>
    <row r="287974" spans="10:10" x14ac:dyDescent="0.35">
      <c r="J287974" s="1"/>
    </row>
    <row r="287976" spans="10:10" x14ac:dyDescent="0.35">
      <c r="J287976" s="1"/>
    </row>
    <row r="287977" spans="10:10" x14ac:dyDescent="0.35">
      <c r="J287977" s="1"/>
    </row>
    <row r="287978" spans="10:10" x14ac:dyDescent="0.35">
      <c r="J287978" s="1"/>
    </row>
    <row r="287980" spans="10:10" x14ac:dyDescent="0.35">
      <c r="J287980" s="1"/>
    </row>
    <row r="287981" spans="10:10" x14ac:dyDescent="0.35">
      <c r="J287981" s="1"/>
    </row>
    <row r="287982" spans="10:10" x14ac:dyDescent="0.35">
      <c r="J287982" s="1"/>
    </row>
    <row r="287983" spans="10:10" x14ac:dyDescent="0.35">
      <c r="J287983" s="1"/>
    </row>
    <row r="287984" spans="10:10" x14ac:dyDescent="0.35">
      <c r="J287984" s="1"/>
    </row>
    <row r="287985" spans="10:10" x14ac:dyDescent="0.35">
      <c r="J287985" s="1"/>
    </row>
    <row r="287986" spans="10:10" x14ac:dyDescent="0.35">
      <c r="J287986" s="1"/>
    </row>
    <row r="287987" spans="10:10" x14ac:dyDescent="0.35">
      <c r="J287987" s="1"/>
    </row>
    <row r="287988" spans="10:10" x14ac:dyDescent="0.35">
      <c r="J287988" s="1"/>
    </row>
    <row r="287989" spans="10:10" x14ac:dyDescent="0.35">
      <c r="J287989" s="1"/>
    </row>
    <row r="287993" spans="10:10" x14ac:dyDescent="0.35">
      <c r="J287993" s="1"/>
    </row>
    <row r="287994" spans="10:10" x14ac:dyDescent="0.35">
      <c r="J287994" s="1"/>
    </row>
    <row r="287995" spans="10:10" x14ac:dyDescent="0.35">
      <c r="J287995" s="1"/>
    </row>
    <row r="287996" spans="10:10" x14ac:dyDescent="0.35">
      <c r="J287996" s="1"/>
    </row>
    <row r="288000" spans="10:10" x14ac:dyDescent="0.35">
      <c r="J288000" s="1"/>
    </row>
    <row r="288003" spans="10:10" x14ac:dyDescent="0.35">
      <c r="J288003" s="1"/>
    </row>
    <row r="288004" spans="10:10" x14ac:dyDescent="0.35">
      <c r="J288004" s="1"/>
    </row>
    <row r="288005" spans="10:10" x14ac:dyDescent="0.35">
      <c r="J288005" s="1"/>
    </row>
    <row r="288006" spans="10:10" x14ac:dyDescent="0.35">
      <c r="J288006" s="1"/>
    </row>
    <row r="288012" spans="10:10" x14ac:dyDescent="0.35">
      <c r="J288012" s="1"/>
    </row>
    <row r="288016" spans="10:10" x14ac:dyDescent="0.35">
      <c r="J288016" s="1"/>
    </row>
    <row r="288017" spans="10:10" x14ac:dyDescent="0.35">
      <c r="J288017" s="1"/>
    </row>
    <row r="288019" spans="10:10" x14ac:dyDescent="0.35">
      <c r="J288019" s="1"/>
    </row>
    <row r="288020" spans="10:10" x14ac:dyDescent="0.35">
      <c r="J288020" s="1"/>
    </row>
    <row r="288021" spans="10:10" x14ac:dyDescent="0.35">
      <c r="J288021" s="1"/>
    </row>
    <row r="288022" spans="10:10" x14ac:dyDescent="0.35">
      <c r="J288022" s="1"/>
    </row>
    <row r="288023" spans="10:10" x14ac:dyDescent="0.35">
      <c r="J288023" s="1"/>
    </row>
    <row r="288025" spans="10:10" x14ac:dyDescent="0.35">
      <c r="J288025" s="1"/>
    </row>
    <row r="288026" spans="10:10" x14ac:dyDescent="0.35">
      <c r="J288026" s="1"/>
    </row>
    <row r="288027" spans="10:10" x14ac:dyDescent="0.35">
      <c r="J288027" s="1"/>
    </row>
    <row r="288029" spans="10:10" x14ac:dyDescent="0.35">
      <c r="J288029" s="1"/>
    </row>
    <row r="288030" spans="10:10" x14ac:dyDescent="0.35">
      <c r="J288030" s="1"/>
    </row>
    <row r="288031" spans="10:10" x14ac:dyDescent="0.35">
      <c r="J288031" s="1"/>
    </row>
    <row r="288032" spans="10:10" x14ac:dyDescent="0.35">
      <c r="J288032" s="1"/>
    </row>
    <row r="288033" spans="10:10" x14ac:dyDescent="0.35">
      <c r="J288033" s="1"/>
    </row>
    <row r="288035" spans="10:10" x14ac:dyDescent="0.35">
      <c r="J288035" s="1"/>
    </row>
    <row r="288036" spans="10:10" x14ac:dyDescent="0.35">
      <c r="J288036" s="1"/>
    </row>
    <row r="288037" spans="10:10" x14ac:dyDescent="0.35">
      <c r="J288037" s="1"/>
    </row>
    <row r="288038" spans="10:10" x14ac:dyDescent="0.35">
      <c r="J288038" s="1"/>
    </row>
    <row r="288039" spans="10:10" x14ac:dyDescent="0.35">
      <c r="J288039" s="1"/>
    </row>
    <row r="288040" spans="10:10" x14ac:dyDescent="0.35">
      <c r="J288040" s="1"/>
    </row>
    <row r="288041" spans="10:10" x14ac:dyDescent="0.35">
      <c r="J288041" s="1"/>
    </row>
    <row r="288042" spans="10:10" x14ac:dyDescent="0.35">
      <c r="J288042" s="1"/>
    </row>
    <row r="288043" spans="10:10" x14ac:dyDescent="0.35">
      <c r="J288043" s="1"/>
    </row>
    <row r="288045" spans="10:10" x14ac:dyDescent="0.35">
      <c r="J288045" s="1"/>
    </row>
    <row r="288046" spans="10:10" x14ac:dyDescent="0.35">
      <c r="J288046" s="1"/>
    </row>
    <row r="288047" spans="10:10" x14ac:dyDescent="0.35">
      <c r="J288047" s="1"/>
    </row>
    <row r="288048" spans="10:10" x14ac:dyDescent="0.35">
      <c r="J288048" s="1"/>
    </row>
    <row r="288050" spans="10:10" x14ac:dyDescent="0.35">
      <c r="J288050" s="1"/>
    </row>
    <row r="288051" spans="10:10" x14ac:dyDescent="0.35">
      <c r="J288051" s="1"/>
    </row>
    <row r="288052" spans="10:10" x14ac:dyDescent="0.35">
      <c r="J288052" s="1"/>
    </row>
    <row r="288053" spans="10:10" x14ac:dyDescent="0.35">
      <c r="J288053" s="1"/>
    </row>
    <row r="288054" spans="10:10" x14ac:dyDescent="0.35">
      <c r="J288054" s="1"/>
    </row>
    <row r="288055" spans="10:10" x14ac:dyDescent="0.35">
      <c r="J288055" s="1"/>
    </row>
    <row r="288056" spans="10:10" x14ac:dyDescent="0.35">
      <c r="J288056" s="1"/>
    </row>
    <row r="288057" spans="10:10" x14ac:dyDescent="0.35">
      <c r="J288057" s="1"/>
    </row>
    <row r="288060" spans="10:10" x14ac:dyDescent="0.35">
      <c r="J288060" s="1"/>
    </row>
    <row r="288061" spans="10:10" x14ac:dyDescent="0.35">
      <c r="J288061" s="1"/>
    </row>
    <row r="288062" spans="10:10" x14ac:dyDescent="0.35">
      <c r="J288062" s="1"/>
    </row>
    <row r="288064" spans="10:10" x14ac:dyDescent="0.35">
      <c r="J288064" s="1"/>
    </row>
    <row r="288065" spans="10:10" x14ac:dyDescent="0.35">
      <c r="J288065" s="1"/>
    </row>
    <row r="288066" spans="10:10" x14ac:dyDescent="0.35">
      <c r="J288066" s="1"/>
    </row>
    <row r="288067" spans="10:10" x14ac:dyDescent="0.35">
      <c r="J288067" s="1"/>
    </row>
    <row r="288068" spans="10:10" x14ac:dyDescent="0.35">
      <c r="J288068" s="1"/>
    </row>
    <row r="288069" spans="10:10" x14ac:dyDescent="0.35">
      <c r="J288069" s="1"/>
    </row>
    <row r="288070" spans="10:10" x14ac:dyDescent="0.35">
      <c r="J288070" s="1"/>
    </row>
    <row r="288071" spans="10:10" x14ac:dyDescent="0.35">
      <c r="J288071" s="1"/>
    </row>
    <row r="288073" spans="10:10" x14ac:dyDescent="0.35">
      <c r="J288073" s="1"/>
    </row>
    <row r="288074" spans="10:10" x14ac:dyDescent="0.35">
      <c r="J288074" s="1"/>
    </row>
    <row r="288075" spans="10:10" x14ac:dyDescent="0.35">
      <c r="J288075" s="1"/>
    </row>
    <row r="288076" spans="10:10" x14ac:dyDescent="0.35">
      <c r="J288076" s="1"/>
    </row>
    <row r="288077" spans="10:10" x14ac:dyDescent="0.35">
      <c r="J288077" s="1"/>
    </row>
    <row r="288078" spans="10:10" x14ac:dyDescent="0.35">
      <c r="J288078" s="1"/>
    </row>
    <row r="288079" spans="10:10" x14ac:dyDescent="0.35">
      <c r="J288079" s="1"/>
    </row>
    <row r="288080" spans="10:10" x14ac:dyDescent="0.35">
      <c r="J288080" s="1"/>
    </row>
    <row r="288081" spans="10:10" x14ac:dyDescent="0.35">
      <c r="J288081" s="1"/>
    </row>
    <row r="288083" spans="10:10" x14ac:dyDescent="0.35">
      <c r="J288083" s="1"/>
    </row>
    <row r="288084" spans="10:10" x14ac:dyDescent="0.35">
      <c r="J288084" s="1"/>
    </row>
    <row r="288085" spans="10:10" x14ac:dyDescent="0.35">
      <c r="J288085" s="1"/>
    </row>
    <row r="288086" spans="10:10" x14ac:dyDescent="0.35">
      <c r="J288086" s="1"/>
    </row>
    <row r="288087" spans="10:10" x14ac:dyDescent="0.35">
      <c r="J288087" s="1"/>
    </row>
    <row r="288088" spans="10:10" x14ac:dyDescent="0.35">
      <c r="J288088" s="1"/>
    </row>
    <row r="288089" spans="10:10" x14ac:dyDescent="0.35">
      <c r="J288089" s="1"/>
    </row>
    <row r="288090" spans="10:10" x14ac:dyDescent="0.35">
      <c r="J288090" s="1"/>
    </row>
    <row r="288091" spans="10:10" x14ac:dyDescent="0.35">
      <c r="J288091" s="1"/>
    </row>
    <row r="288092" spans="10:10" x14ac:dyDescent="0.35">
      <c r="J288092" s="1"/>
    </row>
    <row r="288174" spans="10:10" x14ac:dyDescent="0.35">
      <c r="J288174" s="1"/>
    </row>
    <row r="288175" spans="10:10" x14ac:dyDescent="0.35">
      <c r="J288175" s="1"/>
    </row>
    <row r="288184" spans="10:10" x14ac:dyDescent="0.35">
      <c r="J288184" s="1"/>
    </row>
    <row r="288187" spans="10:10" x14ac:dyDescent="0.35">
      <c r="J288187" s="1"/>
    </row>
    <row r="288198" spans="10:10" x14ac:dyDescent="0.35">
      <c r="J288198" s="1"/>
    </row>
    <row r="288199" spans="10:10" x14ac:dyDescent="0.35">
      <c r="J288199" s="1"/>
    </row>
    <row r="288200" spans="10:10" x14ac:dyDescent="0.35">
      <c r="J288200" s="1"/>
    </row>
    <row r="288203" spans="10:10" x14ac:dyDescent="0.35">
      <c r="J288203" s="1"/>
    </row>
    <row r="288204" spans="10:10" x14ac:dyDescent="0.35">
      <c r="J288204" s="1"/>
    </row>
    <row r="288205" spans="10:10" x14ac:dyDescent="0.35">
      <c r="J288205" s="1"/>
    </row>
    <row r="288209" spans="10:10" x14ac:dyDescent="0.35">
      <c r="J288209" s="1"/>
    </row>
    <row r="288214" spans="10:10" x14ac:dyDescent="0.35">
      <c r="J288214" s="1"/>
    </row>
    <row r="288220" spans="10:10" x14ac:dyDescent="0.35">
      <c r="J288220" s="1"/>
    </row>
    <row r="288223" spans="10:10" x14ac:dyDescent="0.35">
      <c r="J288223" s="1"/>
    </row>
    <row r="288226" spans="10:10" x14ac:dyDescent="0.35">
      <c r="J288226" s="1"/>
    </row>
    <row r="288227" spans="10:10" x14ac:dyDescent="0.35">
      <c r="J288227" s="1"/>
    </row>
    <row r="288229" spans="10:10" x14ac:dyDescent="0.35">
      <c r="J288229" s="1"/>
    </row>
    <row r="288322" spans="10:10" x14ac:dyDescent="0.35">
      <c r="J288322" s="1"/>
    </row>
    <row r="288325" spans="10:10" x14ac:dyDescent="0.35">
      <c r="J288325" s="1"/>
    </row>
    <row r="288327" spans="10:10" x14ac:dyDescent="0.35">
      <c r="J288327" s="1"/>
    </row>
    <row r="288335" spans="10:10" x14ac:dyDescent="0.35">
      <c r="J288335" s="1"/>
    </row>
    <row r="288344" spans="10:10" x14ac:dyDescent="0.35">
      <c r="J288344" s="1"/>
    </row>
    <row r="288345" spans="10:10" x14ac:dyDescent="0.35">
      <c r="J288345" s="1"/>
    </row>
    <row r="288346" spans="10:10" x14ac:dyDescent="0.35">
      <c r="J288346" s="1"/>
    </row>
    <row r="288349" spans="10:10" x14ac:dyDescent="0.35">
      <c r="J288349" s="1"/>
    </row>
    <row r="288350" spans="10:10" x14ac:dyDescent="0.35">
      <c r="J288350" s="1"/>
    </row>
    <row r="288351" spans="10:10" x14ac:dyDescent="0.35">
      <c r="J288351" s="1"/>
    </row>
    <row r="288355" spans="10:10" x14ac:dyDescent="0.35">
      <c r="J288355" s="1"/>
    </row>
    <row r="288360" spans="10:10" x14ac:dyDescent="0.35">
      <c r="J288360" s="1"/>
    </row>
    <row r="288361" spans="10:10" x14ac:dyDescent="0.35">
      <c r="J288361" s="1"/>
    </row>
    <row r="288364" spans="10:10" x14ac:dyDescent="0.35">
      <c r="J288364" s="1"/>
    </row>
    <row r="288365" spans="10:10" x14ac:dyDescent="0.35">
      <c r="J288365" s="1"/>
    </row>
    <row r="288366" spans="10:10" x14ac:dyDescent="0.35">
      <c r="J288366" s="1"/>
    </row>
    <row r="288369" spans="10:10" x14ac:dyDescent="0.35">
      <c r="J288369" s="1"/>
    </row>
    <row r="288370" spans="10:10" x14ac:dyDescent="0.35">
      <c r="J288370" s="1"/>
    </row>
    <row r="288371" spans="10:10" x14ac:dyDescent="0.35">
      <c r="J288371" s="1"/>
    </row>
    <row r="288372" spans="10:10" x14ac:dyDescent="0.35">
      <c r="J288372" s="1"/>
    </row>
    <row r="288373" spans="10:10" x14ac:dyDescent="0.35">
      <c r="J288373" s="1"/>
    </row>
    <row r="288463" spans="10:10" x14ac:dyDescent="0.35">
      <c r="J288463" s="1"/>
    </row>
    <row r="288468" spans="10:10" x14ac:dyDescent="0.35">
      <c r="J288468" s="1"/>
    </row>
    <row r="288472" spans="10:10" x14ac:dyDescent="0.35">
      <c r="J288472" s="1"/>
    </row>
    <row r="288473" spans="10:10" x14ac:dyDescent="0.35">
      <c r="J288473" s="1"/>
    </row>
    <row r="288475" spans="10:10" x14ac:dyDescent="0.35">
      <c r="J288475" s="1"/>
    </row>
    <row r="288481" spans="10:10" x14ac:dyDescent="0.35">
      <c r="J288481" s="1"/>
    </row>
    <row r="288488" spans="10:10" x14ac:dyDescent="0.35">
      <c r="J288488" s="1"/>
    </row>
    <row r="288491" spans="10:10" x14ac:dyDescent="0.35">
      <c r="J288491" s="1"/>
    </row>
    <row r="288492" spans="10:10" x14ac:dyDescent="0.35">
      <c r="J288492" s="1"/>
    </row>
    <row r="288493" spans="10:10" x14ac:dyDescent="0.35">
      <c r="J288493" s="1"/>
    </row>
    <row r="288495" spans="10:10" x14ac:dyDescent="0.35">
      <c r="J288495" s="1"/>
    </row>
    <row r="288497" spans="10:10" x14ac:dyDescent="0.35">
      <c r="J288497" s="1"/>
    </row>
    <row r="288501" spans="10:10" x14ac:dyDescent="0.35">
      <c r="J288501" s="1"/>
    </row>
    <row r="288504" spans="10:10" x14ac:dyDescent="0.35">
      <c r="J288504" s="1"/>
    </row>
    <row r="288507" spans="10:10" x14ac:dyDescent="0.35">
      <c r="J288507" s="1"/>
    </row>
    <row r="288510" spans="10:10" x14ac:dyDescent="0.35">
      <c r="J288510" s="1"/>
    </row>
    <row r="288511" spans="10:10" x14ac:dyDescent="0.35">
      <c r="J288511" s="1"/>
    </row>
    <row r="288512" spans="10:10" x14ac:dyDescent="0.35">
      <c r="J288512" s="1"/>
    </row>
    <row r="288515" spans="10:10" x14ac:dyDescent="0.35">
      <c r="J288515" s="1"/>
    </row>
    <row r="288516" spans="10:10" x14ac:dyDescent="0.35">
      <c r="J288516" s="1"/>
    </row>
    <row r="288517" spans="10:10" x14ac:dyDescent="0.35">
      <c r="J288517" s="1"/>
    </row>
    <row r="288518" spans="10:10" x14ac:dyDescent="0.35">
      <c r="J288518" s="1"/>
    </row>
    <row r="288519" spans="10:10" x14ac:dyDescent="0.35">
      <c r="J288519" s="1"/>
    </row>
    <row r="288523" spans="10:10" x14ac:dyDescent="0.35">
      <c r="J288523" s="1"/>
    </row>
    <row r="288526" spans="10:10" x14ac:dyDescent="0.35">
      <c r="J288526" s="1"/>
    </row>
    <row r="288532" spans="10:10" x14ac:dyDescent="0.35">
      <c r="J288532" s="1"/>
    </row>
    <row r="288533" spans="10:10" x14ac:dyDescent="0.35">
      <c r="J288533" s="1"/>
    </row>
    <row r="288536" spans="10:10" x14ac:dyDescent="0.35">
      <c r="J288536" s="1"/>
    </row>
    <row r="288543" spans="10:10" x14ac:dyDescent="0.35">
      <c r="J288543" s="1"/>
    </row>
    <row r="288545" spans="10:10" x14ac:dyDescent="0.35">
      <c r="J288545" s="1"/>
    </row>
    <row r="288548" spans="10:10" x14ac:dyDescent="0.35">
      <c r="J288548" s="1"/>
    </row>
    <row r="288550" spans="10:10" x14ac:dyDescent="0.35">
      <c r="J288550" s="1"/>
    </row>
    <row r="288551" spans="10:10" x14ac:dyDescent="0.35">
      <c r="J288551" s="1"/>
    </row>
    <row r="288556" spans="10:10" x14ac:dyDescent="0.35">
      <c r="J288556" s="1"/>
    </row>
    <row r="288558" spans="10:10" x14ac:dyDescent="0.35">
      <c r="J288558" s="1"/>
    </row>
    <row r="288561" spans="10:10" x14ac:dyDescent="0.35">
      <c r="J288561" s="1"/>
    </row>
    <row r="288566" spans="10:10" x14ac:dyDescent="0.35">
      <c r="J288566" s="1"/>
    </row>
    <row r="288567" spans="10:10" x14ac:dyDescent="0.35">
      <c r="J288567" s="1"/>
    </row>
    <row r="288570" spans="10:10" x14ac:dyDescent="0.35">
      <c r="J288570" s="1"/>
    </row>
    <row r="288571" spans="10:10" x14ac:dyDescent="0.35">
      <c r="J288571" s="1"/>
    </row>
    <row r="288573" spans="10:10" x14ac:dyDescent="0.35">
      <c r="J288573" s="1"/>
    </row>
    <row r="288575" spans="10:10" x14ac:dyDescent="0.35">
      <c r="J288575" s="1"/>
    </row>
    <row r="288576" spans="10:10" x14ac:dyDescent="0.35">
      <c r="J288576" s="1"/>
    </row>
    <row r="288577" spans="10:10" x14ac:dyDescent="0.35">
      <c r="J288577" s="1"/>
    </row>
    <row r="288583" spans="10:10" x14ac:dyDescent="0.35">
      <c r="J288583" s="1"/>
    </row>
    <row r="288587" spans="10:10" x14ac:dyDescent="0.35">
      <c r="J288587" s="1"/>
    </row>
    <row r="288589" spans="10:10" x14ac:dyDescent="0.35">
      <c r="J288589" s="1"/>
    </row>
    <row r="288590" spans="10:10" x14ac:dyDescent="0.35">
      <c r="J288590" s="1"/>
    </row>
    <row r="288591" spans="10:10" x14ac:dyDescent="0.35">
      <c r="J288591" s="1"/>
    </row>
    <row r="288592" spans="10:10" x14ac:dyDescent="0.35">
      <c r="J288592" s="1"/>
    </row>
    <row r="288593" spans="10:10" x14ac:dyDescent="0.35">
      <c r="J288593" s="1"/>
    </row>
    <row r="288594" spans="10:10" x14ac:dyDescent="0.35">
      <c r="J288594" s="1"/>
    </row>
    <row r="288597" spans="10:10" x14ac:dyDescent="0.35">
      <c r="J288597" s="1"/>
    </row>
    <row r="288600" spans="10:10" x14ac:dyDescent="0.35">
      <c r="J288600" s="1"/>
    </row>
    <row r="288601" spans="10:10" x14ac:dyDescent="0.35">
      <c r="J288601" s="1"/>
    </row>
    <row r="288602" spans="10:10" x14ac:dyDescent="0.35">
      <c r="J288602" s="1"/>
    </row>
    <row r="288603" spans="10:10" x14ac:dyDescent="0.35">
      <c r="J288603" s="1"/>
    </row>
    <row r="288605" spans="10:10" x14ac:dyDescent="0.35">
      <c r="J288605" s="1"/>
    </row>
    <row r="288606" spans="10:10" x14ac:dyDescent="0.35">
      <c r="J288606" s="1"/>
    </row>
    <row r="288607" spans="10:10" x14ac:dyDescent="0.35">
      <c r="J288607" s="1"/>
    </row>
    <row r="288608" spans="10:10" x14ac:dyDescent="0.35">
      <c r="J288608" s="1"/>
    </row>
    <row r="288610" spans="10:10" x14ac:dyDescent="0.35">
      <c r="J288610" s="1"/>
    </row>
    <row r="288611" spans="10:10" x14ac:dyDescent="0.35">
      <c r="J288611" s="1"/>
    </row>
    <row r="288612" spans="10:10" x14ac:dyDescent="0.35">
      <c r="J288612" s="1"/>
    </row>
    <row r="288613" spans="10:10" x14ac:dyDescent="0.35">
      <c r="J288613" s="1"/>
    </row>
    <row r="288614" spans="10:10" x14ac:dyDescent="0.35">
      <c r="J288614" s="1"/>
    </row>
    <row r="288617" spans="10:10" x14ac:dyDescent="0.35">
      <c r="J288617" s="1"/>
    </row>
    <row r="288619" spans="10:10" x14ac:dyDescent="0.35">
      <c r="J288619" s="1"/>
    </row>
    <row r="288622" spans="10:10" x14ac:dyDescent="0.35">
      <c r="J288622" s="1"/>
    </row>
    <row r="288624" spans="10:10" x14ac:dyDescent="0.35">
      <c r="J288624" s="1"/>
    </row>
    <row r="288626" spans="10:10" x14ac:dyDescent="0.35">
      <c r="J288626" s="1"/>
    </row>
    <row r="288627" spans="10:10" x14ac:dyDescent="0.35">
      <c r="J288627" s="1"/>
    </row>
    <row r="288628" spans="10:10" x14ac:dyDescent="0.35">
      <c r="J288628" s="1"/>
    </row>
    <row r="288636" spans="10:10" x14ac:dyDescent="0.35">
      <c r="J288636" s="1"/>
    </row>
    <row r="288637" spans="10:10" x14ac:dyDescent="0.35">
      <c r="J288637" s="1"/>
    </row>
    <row r="288638" spans="10:10" x14ac:dyDescent="0.35">
      <c r="J288638" s="1"/>
    </row>
    <row r="288639" spans="10:10" x14ac:dyDescent="0.35">
      <c r="J288639" s="1"/>
    </row>
    <row r="288640" spans="10:10" x14ac:dyDescent="0.35">
      <c r="J288640" s="1"/>
    </row>
    <row r="288641" spans="10:10" x14ac:dyDescent="0.35">
      <c r="J288641" s="1"/>
    </row>
    <row r="288642" spans="10:10" x14ac:dyDescent="0.35">
      <c r="J288642" s="1"/>
    </row>
    <row r="288643" spans="10:10" x14ac:dyDescent="0.35">
      <c r="J288643" s="1"/>
    </row>
    <row r="288644" spans="10:10" x14ac:dyDescent="0.35">
      <c r="J288644" s="1"/>
    </row>
    <row r="288647" spans="10:10" x14ac:dyDescent="0.35">
      <c r="J288647" s="1"/>
    </row>
    <row r="288649" spans="10:10" x14ac:dyDescent="0.35">
      <c r="J288649" s="1"/>
    </row>
    <row r="288650" spans="10:10" x14ac:dyDescent="0.35">
      <c r="J288650" s="1"/>
    </row>
    <row r="288651" spans="10:10" x14ac:dyDescent="0.35">
      <c r="J288651" s="1"/>
    </row>
    <row r="288652" spans="10:10" x14ac:dyDescent="0.35">
      <c r="J288652" s="1"/>
    </row>
    <row r="288653" spans="10:10" x14ac:dyDescent="0.35">
      <c r="J288653" s="1"/>
    </row>
    <row r="288654" spans="10:10" x14ac:dyDescent="0.35">
      <c r="J288654" s="1"/>
    </row>
    <row r="288656" spans="10:10" x14ac:dyDescent="0.35">
      <c r="J288656" s="1"/>
    </row>
    <row r="288657" spans="10:10" x14ac:dyDescent="0.35">
      <c r="J288657" s="1"/>
    </row>
    <row r="288658" spans="10:10" x14ac:dyDescent="0.35">
      <c r="J288658" s="1"/>
    </row>
    <row r="288659" spans="10:10" x14ac:dyDescent="0.35">
      <c r="J288659" s="1"/>
    </row>
    <row r="288660" spans="10:10" x14ac:dyDescent="0.35">
      <c r="J288660" s="1"/>
    </row>
    <row r="288661" spans="10:10" x14ac:dyDescent="0.35">
      <c r="J288661" s="1"/>
    </row>
    <row r="288662" spans="10:10" x14ac:dyDescent="0.35">
      <c r="J288662" s="1"/>
    </row>
    <row r="288663" spans="10:10" x14ac:dyDescent="0.35">
      <c r="J288663" s="1"/>
    </row>
    <row r="288664" spans="10:10" x14ac:dyDescent="0.35">
      <c r="J288664" s="1"/>
    </row>
    <row r="288665" spans="10:10" x14ac:dyDescent="0.35">
      <c r="J288665" s="1"/>
    </row>
    <row r="288669" spans="10:10" x14ac:dyDescent="0.35">
      <c r="J288669" s="1"/>
    </row>
    <row r="288670" spans="10:10" x14ac:dyDescent="0.35">
      <c r="J288670" s="1"/>
    </row>
    <row r="288671" spans="10:10" x14ac:dyDescent="0.35">
      <c r="J288671" s="1"/>
    </row>
    <row r="288672" spans="10:10" x14ac:dyDescent="0.35">
      <c r="J288672" s="1"/>
    </row>
    <row r="288673" spans="10:10" x14ac:dyDescent="0.35">
      <c r="J288673" s="1"/>
    </row>
    <row r="288675" spans="10:10" x14ac:dyDescent="0.35">
      <c r="J288675" s="1"/>
    </row>
    <row r="288676" spans="10:10" x14ac:dyDescent="0.35">
      <c r="J288676" s="1"/>
    </row>
    <row r="288677" spans="10:10" x14ac:dyDescent="0.35">
      <c r="J288677" s="1"/>
    </row>
    <row r="288678" spans="10:10" x14ac:dyDescent="0.35">
      <c r="J288678" s="1"/>
    </row>
    <row r="288679" spans="10:10" x14ac:dyDescent="0.35">
      <c r="J288679" s="1"/>
    </row>
    <row r="288680" spans="10:10" x14ac:dyDescent="0.35">
      <c r="J288680" s="1"/>
    </row>
    <row r="288681" spans="10:10" x14ac:dyDescent="0.35">
      <c r="J288681" s="1"/>
    </row>
    <row r="288682" spans="10:10" x14ac:dyDescent="0.35">
      <c r="J288682" s="1"/>
    </row>
    <row r="288683" spans="10:10" x14ac:dyDescent="0.35">
      <c r="J288683" s="1"/>
    </row>
    <row r="288684" spans="10:10" x14ac:dyDescent="0.35">
      <c r="J288684" s="1"/>
    </row>
    <row r="288685" spans="10:10" x14ac:dyDescent="0.35">
      <c r="J288685" s="1"/>
    </row>
    <row r="288686" spans="10:10" x14ac:dyDescent="0.35">
      <c r="J288686" s="1"/>
    </row>
    <row r="288687" spans="10:10" x14ac:dyDescent="0.35">
      <c r="J288687" s="1"/>
    </row>
    <row r="288689" spans="10:10" x14ac:dyDescent="0.35">
      <c r="J288689" s="1"/>
    </row>
    <row r="288690" spans="10:10" x14ac:dyDescent="0.35">
      <c r="J288690" s="1"/>
    </row>
    <row r="288691" spans="10:10" x14ac:dyDescent="0.35">
      <c r="J288691" s="1"/>
    </row>
    <row r="288692" spans="10:10" x14ac:dyDescent="0.35">
      <c r="J288692" s="1"/>
    </row>
    <row r="288693" spans="10:10" x14ac:dyDescent="0.35">
      <c r="J288693" s="1"/>
    </row>
    <row r="288694" spans="10:10" x14ac:dyDescent="0.35">
      <c r="J288694" s="1"/>
    </row>
    <row r="288695" spans="10:10" x14ac:dyDescent="0.35">
      <c r="J288695" s="1"/>
    </row>
    <row r="288696" spans="10:10" x14ac:dyDescent="0.35">
      <c r="J288696" s="1"/>
    </row>
    <row r="288697" spans="10:10" x14ac:dyDescent="0.35">
      <c r="J288697" s="1"/>
    </row>
    <row r="288698" spans="10:10" x14ac:dyDescent="0.35">
      <c r="J288698" s="1"/>
    </row>
    <row r="288699" spans="10:10" x14ac:dyDescent="0.35">
      <c r="J288699" s="1"/>
    </row>
    <row r="288700" spans="10:10" x14ac:dyDescent="0.35">
      <c r="J288700" s="1"/>
    </row>
    <row r="288701" spans="10:10" x14ac:dyDescent="0.35">
      <c r="J288701" s="1"/>
    </row>
    <row r="288702" spans="10:10" x14ac:dyDescent="0.35">
      <c r="J288702" s="1"/>
    </row>
    <row r="288704" spans="10:10" x14ac:dyDescent="0.35">
      <c r="J288704" s="1"/>
    </row>
    <row r="288705" spans="10:10" x14ac:dyDescent="0.35">
      <c r="J288705" s="1"/>
    </row>
    <row r="288706" spans="10:10" x14ac:dyDescent="0.35">
      <c r="J288706" s="1"/>
    </row>
    <row r="288707" spans="10:10" x14ac:dyDescent="0.35">
      <c r="J288707" s="1"/>
    </row>
    <row r="288708" spans="10:10" x14ac:dyDescent="0.35">
      <c r="J288708" s="1"/>
    </row>
    <row r="288710" spans="10:10" x14ac:dyDescent="0.35">
      <c r="J288710" s="1"/>
    </row>
    <row r="288711" spans="10:10" x14ac:dyDescent="0.35">
      <c r="J288711" s="1"/>
    </row>
    <row r="288712" spans="10:10" x14ac:dyDescent="0.35">
      <c r="J288712" s="1"/>
    </row>
    <row r="288713" spans="10:10" x14ac:dyDescent="0.35">
      <c r="J288713" s="1"/>
    </row>
    <row r="288715" spans="10:10" x14ac:dyDescent="0.35">
      <c r="J288715" s="1"/>
    </row>
    <row r="288719" spans="10:10" x14ac:dyDescent="0.35">
      <c r="J288719" s="1"/>
    </row>
    <row r="288721" spans="10:10" x14ac:dyDescent="0.35">
      <c r="J288721" s="1"/>
    </row>
    <row r="288725" spans="10:10" x14ac:dyDescent="0.35">
      <c r="J288725" s="1"/>
    </row>
    <row r="288751" spans="10:10" x14ac:dyDescent="0.35">
      <c r="J288751" s="1"/>
    </row>
    <row r="288761" spans="10:10" x14ac:dyDescent="0.35">
      <c r="J288761" s="1"/>
    </row>
    <row r="288764" spans="10:10" x14ac:dyDescent="0.35">
      <c r="J288764" s="1"/>
    </row>
    <row r="288767" spans="10:10" x14ac:dyDescent="0.35">
      <c r="J288767" s="1"/>
    </row>
    <row r="288768" spans="10:10" x14ac:dyDescent="0.35">
      <c r="J288768" s="1"/>
    </row>
    <row r="288769" spans="10:10" x14ac:dyDescent="0.35">
      <c r="J288769" s="1"/>
    </row>
    <row r="288770" spans="10:10" x14ac:dyDescent="0.35">
      <c r="J288770" s="1"/>
    </row>
    <row r="288774" spans="10:10" x14ac:dyDescent="0.35">
      <c r="J288774" s="1"/>
    </row>
    <row r="288776" spans="10:10" x14ac:dyDescent="0.35">
      <c r="J288776" s="1"/>
    </row>
    <row r="288777" spans="10:10" x14ac:dyDescent="0.35">
      <c r="J288777" s="1"/>
    </row>
    <row r="288778" spans="10:10" x14ac:dyDescent="0.35">
      <c r="J288778" s="1"/>
    </row>
    <row r="288781" spans="10:10" x14ac:dyDescent="0.35">
      <c r="J288781" s="1"/>
    </row>
    <row r="288784" spans="10:10" x14ac:dyDescent="0.35">
      <c r="J288784" s="1"/>
    </row>
    <row r="288791" spans="10:10" x14ac:dyDescent="0.35">
      <c r="J288791" s="1"/>
    </row>
    <row r="288793" spans="10:10" x14ac:dyDescent="0.35">
      <c r="J288793" s="1"/>
    </row>
    <row r="288794" spans="10:10" x14ac:dyDescent="0.35">
      <c r="J288794" s="1"/>
    </row>
    <row r="288795" spans="10:10" x14ac:dyDescent="0.35">
      <c r="J288795" s="1"/>
    </row>
    <row r="288796" spans="10:10" x14ac:dyDescent="0.35">
      <c r="J288796" s="1"/>
    </row>
    <row r="288797" spans="10:10" x14ac:dyDescent="0.35">
      <c r="J288797" s="1"/>
    </row>
    <row r="288799" spans="10:10" x14ac:dyDescent="0.35">
      <c r="J288799" s="1"/>
    </row>
    <row r="288801" spans="10:10" x14ac:dyDescent="0.35">
      <c r="J288801" s="1"/>
    </row>
    <row r="288802" spans="10:10" x14ac:dyDescent="0.35">
      <c r="J288802" s="1"/>
    </row>
    <row r="288803" spans="10:10" x14ac:dyDescent="0.35">
      <c r="J288803" s="1"/>
    </row>
    <row r="288804" spans="10:10" x14ac:dyDescent="0.35">
      <c r="J288804" s="1"/>
    </row>
    <row r="288806" spans="10:10" x14ac:dyDescent="0.35">
      <c r="J288806" s="1"/>
    </row>
    <row r="288807" spans="10:10" x14ac:dyDescent="0.35">
      <c r="J288807" s="1"/>
    </row>
    <row r="288808" spans="10:10" x14ac:dyDescent="0.35">
      <c r="J288808" s="1"/>
    </row>
    <row r="288809" spans="10:10" x14ac:dyDescent="0.35">
      <c r="J288809" s="1"/>
    </row>
    <row r="288810" spans="10:10" x14ac:dyDescent="0.35">
      <c r="J288810" s="1"/>
    </row>
    <row r="288811" spans="10:10" x14ac:dyDescent="0.35">
      <c r="J288811" s="1"/>
    </row>
    <row r="288812" spans="10:10" x14ac:dyDescent="0.35">
      <c r="J288812" s="1"/>
    </row>
    <row r="288813" spans="10:10" x14ac:dyDescent="0.35">
      <c r="J288813" s="1"/>
    </row>
    <row r="288814" spans="10:10" x14ac:dyDescent="0.35">
      <c r="J288814" s="1"/>
    </row>
    <row r="288816" spans="10:10" x14ac:dyDescent="0.35">
      <c r="J288816" s="1"/>
    </row>
    <row r="288905" spans="10:10" x14ac:dyDescent="0.35">
      <c r="J288905" s="1"/>
    </row>
    <row r="288907" spans="10:10" x14ac:dyDescent="0.35">
      <c r="J288907" s="1"/>
    </row>
    <row r="288909" spans="10:10" x14ac:dyDescent="0.35">
      <c r="J288909" s="1"/>
    </row>
    <row r="288917" spans="10:10" x14ac:dyDescent="0.35">
      <c r="J288917" s="1"/>
    </row>
    <row r="288918" spans="10:10" x14ac:dyDescent="0.35">
      <c r="J288918" s="1"/>
    </row>
    <row r="288926" spans="10:10" x14ac:dyDescent="0.35">
      <c r="J288926" s="1"/>
    </row>
    <row r="288928" spans="10:10" x14ac:dyDescent="0.35">
      <c r="J288928" s="1"/>
    </row>
    <row r="288929" spans="10:10" x14ac:dyDescent="0.35">
      <c r="J288929" s="1"/>
    </row>
    <row r="288932" spans="10:10" x14ac:dyDescent="0.35">
      <c r="J288932" s="1"/>
    </row>
    <row r="288933" spans="10:10" x14ac:dyDescent="0.35">
      <c r="J288933" s="1"/>
    </row>
    <row r="288935" spans="10:10" x14ac:dyDescent="0.35">
      <c r="J288935" s="1"/>
    </row>
    <row r="288938" spans="10:10" x14ac:dyDescent="0.35">
      <c r="J288938" s="1"/>
    </row>
    <row r="288943" spans="10:10" x14ac:dyDescent="0.35">
      <c r="J288943" s="1"/>
    </row>
    <row r="288944" spans="10:10" x14ac:dyDescent="0.35">
      <c r="J288944" s="1"/>
    </row>
    <row r="288947" spans="10:10" x14ac:dyDescent="0.35">
      <c r="J288947" s="1"/>
    </row>
    <row r="288948" spans="10:10" x14ac:dyDescent="0.35">
      <c r="J288948" s="1"/>
    </row>
    <row r="288949" spans="10:10" x14ac:dyDescent="0.35">
      <c r="J288949" s="1"/>
    </row>
    <row r="288952" spans="10:10" x14ac:dyDescent="0.35">
      <c r="J288952" s="1"/>
    </row>
    <row r="288953" spans="10:10" x14ac:dyDescent="0.35">
      <c r="J288953" s="1"/>
    </row>
    <row r="288954" spans="10:10" x14ac:dyDescent="0.35">
      <c r="J288954" s="1"/>
    </row>
    <row r="288955" spans="10:10" x14ac:dyDescent="0.35">
      <c r="J288955" s="1"/>
    </row>
    <row r="288956" spans="10:10" x14ac:dyDescent="0.35">
      <c r="J288956" s="1"/>
    </row>
    <row r="288958" spans="10:10" x14ac:dyDescent="0.35">
      <c r="J288958" s="1"/>
    </row>
    <row r="288962" spans="10:10" x14ac:dyDescent="0.35">
      <c r="J288962" s="1"/>
    </row>
    <row r="288963" spans="10:10" x14ac:dyDescent="0.35">
      <c r="J288963" s="1"/>
    </row>
    <row r="288971" spans="10:10" x14ac:dyDescent="0.35">
      <c r="J288971" s="1"/>
    </row>
    <row r="289026" spans="10:10" x14ac:dyDescent="0.35">
      <c r="J289026" s="1"/>
    </row>
    <row r="289027" spans="10:10" x14ac:dyDescent="0.35">
      <c r="J289027" s="1"/>
    </row>
    <row r="289031" spans="10:10" x14ac:dyDescent="0.35">
      <c r="J289031" s="1"/>
    </row>
    <row r="289034" spans="10:10" x14ac:dyDescent="0.35">
      <c r="J289034" s="1"/>
    </row>
    <row r="289035" spans="10:10" x14ac:dyDescent="0.35">
      <c r="J289035" s="1"/>
    </row>
    <row r="289037" spans="10:10" x14ac:dyDescent="0.35">
      <c r="J289037" s="1"/>
    </row>
    <row r="289042" spans="10:10" x14ac:dyDescent="0.35">
      <c r="J289042" s="1"/>
    </row>
    <row r="289049" spans="10:10" x14ac:dyDescent="0.35">
      <c r="J289049" s="1"/>
    </row>
    <row r="289051" spans="10:10" x14ac:dyDescent="0.35">
      <c r="J289051" s="1"/>
    </row>
    <row r="289052" spans="10:10" x14ac:dyDescent="0.35">
      <c r="J289052" s="1"/>
    </row>
    <row r="289057" spans="10:10" x14ac:dyDescent="0.35">
      <c r="J289057" s="1"/>
    </row>
    <row r="289060" spans="10:10" x14ac:dyDescent="0.35">
      <c r="J289060" s="1"/>
    </row>
    <row r="289061" spans="10:10" x14ac:dyDescent="0.35">
      <c r="J289061" s="1"/>
    </row>
    <row r="289062" spans="10:10" x14ac:dyDescent="0.35">
      <c r="J289062" s="1"/>
    </row>
    <row r="289069" spans="10:10" x14ac:dyDescent="0.35">
      <c r="J289069" s="1"/>
    </row>
    <row r="289071" spans="10:10" x14ac:dyDescent="0.35">
      <c r="J289071" s="1"/>
    </row>
    <row r="289072" spans="10:10" x14ac:dyDescent="0.35">
      <c r="J289072" s="1"/>
    </row>
    <row r="289073" spans="10:10" x14ac:dyDescent="0.35">
      <c r="J289073" s="1"/>
    </row>
    <row r="289074" spans="10:10" x14ac:dyDescent="0.35">
      <c r="J289074" s="1"/>
    </row>
    <row r="289075" spans="10:10" x14ac:dyDescent="0.35">
      <c r="J289075" s="1"/>
    </row>
    <row r="289076" spans="10:10" x14ac:dyDescent="0.35">
      <c r="J289076" s="1"/>
    </row>
    <row r="289077" spans="10:10" x14ac:dyDescent="0.35">
      <c r="J289077" s="1"/>
    </row>
    <row r="289078" spans="10:10" x14ac:dyDescent="0.35">
      <c r="J289078" s="1"/>
    </row>
    <row r="289081" spans="10:10" x14ac:dyDescent="0.35">
      <c r="J289081" s="1"/>
    </row>
    <row r="289084" spans="10:10" x14ac:dyDescent="0.35">
      <c r="J289084" s="1"/>
    </row>
    <row r="289085" spans="10:10" x14ac:dyDescent="0.35">
      <c r="J289085" s="1"/>
    </row>
    <row r="289086" spans="10:10" x14ac:dyDescent="0.35">
      <c r="J289086" s="1"/>
    </row>
    <row r="289087" spans="10:10" x14ac:dyDescent="0.35">
      <c r="J289087" s="1"/>
    </row>
    <row r="289090" spans="10:10" x14ac:dyDescent="0.35">
      <c r="J289090" s="1"/>
    </row>
    <row r="289091" spans="10:10" x14ac:dyDescent="0.35">
      <c r="J289091" s="1"/>
    </row>
    <row r="289092" spans="10:10" x14ac:dyDescent="0.35">
      <c r="J289092" s="1"/>
    </row>
    <row r="289094" spans="10:10" x14ac:dyDescent="0.35">
      <c r="J289094" s="1"/>
    </row>
    <row r="289095" spans="10:10" x14ac:dyDescent="0.35">
      <c r="J289095" s="1"/>
    </row>
    <row r="289096" spans="10:10" x14ac:dyDescent="0.35">
      <c r="J289096" s="1"/>
    </row>
    <row r="289097" spans="10:10" x14ac:dyDescent="0.35">
      <c r="J289097" s="1"/>
    </row>
    <row r="289098" spans="10:10" x14ac:dyDescent="0.35">
      <c r="J289098" s="1"/>
    </row>
    <row r="289099" spans="10:10" x14ac:dyDescent="0.35">
      <c r="J289099" s="1"/>
    </row>
    <row r="289101" spans="10:10" x14ac:dyDescent="0.35">
      <c r="J289101" s="1"/>
    </row>
    <row r="289195" spans="10:10" x14ac:dyDescent="0.35">
      <c r="J289195" s="1"/>
    </row>
    <row r="289196" spans="10:10" x14ac:dyDescent="0.35">
      <c r="J289196" s="1"/>
    </row>
    <row r="289198" spans="10:10" x14ac:dyDescent="0.35">
      <c r="J289198" s="1"/>
    </row>
    <row r="289200" spans="10:10" x14ac:dyDescent="0.35">
      <c r="J289200" s="1"/>
    </row>
    <row r="289201" spans="10:10" x14ac:dyDescent="0.35">
      <c r="J289201" s="1"/>
    </row>
    <row r="289207" spans="10:10" x14ac:dyDescent="0.35">
      <c r="J289207" s="1"/>
    </row>
    <row r="289210" spans="10:10" x14ac:dyDescent="0.35">
      <c r="J289210" s="1"/>
    </row>
    <row r="289218" spans="10:10" x14ac:dyDescent="0.35">
      <c r="J289218" s="1"/>
    </row>
    <row r="289220" spans="10:10" x14ac:dyDescent="0.35">
      <c r="J289220" s="1"/>
    </row>
    <row r="289221" spans="10:10" x14ac:dyDescent="0.35">
      <c r="J289221" s="1"/>
    </row>
    <row r="289224" spans="10:10" x14ac:dyDescent="0.35">
      <c r="J289224" s="1"/>
    </row>
    <row r="289225" spans="10:10" x14ac:dyDescent="0.35">
      <c r="J289225" s="1"/>
    </row>
    <row r="289226" spans="10:10" x14ac:dyDescent="0.35">
      <c r="J289226" s="1"/>
    </row>
    <row r="289230" spans="10:10" x14ac:dyDescent="0.35">
      <c r="J289230" s="1"/>
    </row>
    <row r="289235" spans="10:10" x14ac:dyDescent="0.35">
      <c r="J289235" s="1"/>
    </row>
    <row r="289236" spans="10:10" x14ac:dyDescent="0.35">
      <c r="J289236" s="1"/>
    </row>
    <row r="289239" spans="10:10" x14ac:dyDescent="0.35">
      <c r="J289239" s="1"/>
    </row>
    <row r="289240" spans="10:10" x14ac:dyDescent="0.35">
      <c r="J289240" s="1"/>
    </row>
    <row r="289241" spans="10:10" x14ac:dyDescent="0.35">
      <c r="J289241" s="1"/>
    </row>
    <row r="289244" spans="10:10" x14ac:dyDescent="0.35">
      <c r="J289244" s="1"/>
    </row>
    <row r="289245" spans="10:10" x14ac:dyDescent="0.35">
      <c r="J289245" s="1"/>
    </row>
    <row r="289246" spans="10:10" x14ac:dyDescent="0.35">
      <c r="J289246" s="1"/>
    </row>
    <row r="289247" spans="10:10" x14ac:dyDescent="0.35">
      <c r="J289247" s="1"/>
    </row>
    <row r="289248" spans="10:10" x14ac:dyDescent="0.35">
      <c r="J289248" s="1"/>
    </row>
    <row r="289283" spans="10:10" x14ac:dyDescent="0.35">
      <c r="J289283" s="1"/>
    </row>
    <row r="289284" spans="10:10" x14ac:dyDescent="0.35">
      <c r="J289284" s="1"/>
    </row>
    <row r="289285" spans="10:10" x14ac:dyDescent="0.35">
      <c r="J289285" s="1"/>
    </row>
    <row r="289287" spans="10:10" x14ac:dyDescent="0.35">
      <c r="J289287" s="1"/>
    </row>
    <row r="289290" spans="10:10" x14ac:dyDescent="0.35">
      <c r="J289290" s="1"/>
    </row>
    <row r="289292" spans="10:10" x14ac:dyDescent="0.35">
      <c r="J289292" s="1"/>
    </row>
    <row r="289295" spans="10:10" x14ac:dyDescent="0.35">
      <c r="J289295" s="1"/>
    </row>
    <row r="289297" spans="10:10" x14ac:dyDescent="0.35">
      <c r="J289297" s="1"/>
    </row>
    <row r="289300" spans="10:10" x14ac:dyDescent="0.35">
      <c r="J289300" s="1"/>
    </row>
    <row r="289301" spans="10:10" x14ac:dyDescent="0.35">
      <c r="J289301" s="1"/>
    </row>
    <row r="289303" spans="10:10" x14ac:dyDescent="0.35">
      <c r="J289303" s="1"/>
    </row>
    <row r="289304" spans="10:10" x14ac:dyDescent="0.35">
      <c r="J289304" s="1"/>
    </row>
    <row r="289305" spans="10:10" x14ac:dyDescent="0.35">
      <c r="J289305" s="1"/>
    </row>
    <row r="289306" spans="10:10" x14ac:dyDescent="0.35">
      <c r="J289306" s="1"/>
    </row>
    <row r="289307" spans="10:10" x14ac:dyDescent="0.35">
      <c r="J289307" s="1"/>
    </row>
    <row r="289308" spans="10:10" x14ac:dyDescent="0.35">
      <c r="J289308" s="1"/>
    </row>
    <row r="289398" spans="10:10" x14ac:dyDescent="0.35">
      <c r="J289398" s="1"/>
    </row>
    <row r="289400" spans="10:10" x14ac:dyDescent="0.35">
      <c r="J289400" s="1"/>
    </row>
    <row r="289405" spans="10:10" x14ac:dyDescent="0.35">
      <c r="J289405" s="1"/>
    </row>
    <row r="289408" spans="10:10" x14ac:dyDescent="0.35">
      <c r="J289408" s="1"/>
    </row>
    <row r="289411" spans="10:10" x14ac:dyDescent="0.35">
      <c r="J289411" s="1"/>
    </row>
    <row r="289415" spans="10:10" x14ac:dyDescent="0.35">
      <c r="J289415" s="1"/>
    </row>
    <row r="289423" spans="10:10" x14ac:dyDescent="0.35">
      <c r="J289423" s="1"/>
    </row>
    <row r="289425" spans="10:10" x14ac:dyDescent="0.35">
      <c r="J289425" s="1"/>
    </row>
    <row r="289426" spans="10:10" x14ac:dyDescent="0.35">
      <c r="J289426" s="1"/>
    </row>
    <row r="289428" spans="10:10" x14ac:dyDescent="0.35">
      <c r="J289428" s="1"/>
    </row>
    <row r="289430" spans="10:10" x14ac:dyDescent="0.35">
      <c r="J289430" s="1"/>
    </row>
    <row r="289431" spans="10:10" x14ac:dyDescent="0.35">
      <c r="J289431" s="1"/>
    </row>
    <row r="289435" spans="10:10" x14ac:dyDescent="0.35">
      <c r="J289435" s="1"/>
    </row>
    <row r="289440" spans="10:10" x14ac:dyDescent="0.35">
      <c r="J289440" s="1"/>
    </row>
    <row r="289445" spans="10:10" x14ac:dyDescent="0.35">
      <c r="J289445" s="1"/>
    </row>
    <row r="289446" spans="10:10" x14ac:dyDescent="0.35">
      <c r="J289446" s="1"/>
    </row>
    <row r="289449" spans="10:10" x14ac:dyDescent="0.35">
      <c r="J289449" s="1"/>
    </row>
    <row r="289450" spans="10:10" x14ac:dyDescent="0.35">
      <c r="J289450" s="1"/>
    </row>
    <row r="289451" spans="10:10" x14ac:dyDescent="0.35">
      <c r="J289451" s="1"/>
    </row>
    <row r="289452" spans="10:10" x14ac:dyDescent="0.35">
      <c r="J289452" s="1"/>
    </row>
    <row r="289453" spans="10:10" x14ac:dyDescent="0.35">
      <c r="J289453" s="1"/>
    </row>
    <row r="289457" spans="10:10" x14ac:dyDescent="0.35">
      <c r="J289457" s="1"/>
    </row>
    <row r="289464" spans="10:10" x14ac:dyDescent="0.35">
      <c r="J289464" s="1"/>
    </row>
    <row r="289471" spans="10:10" x14ac:dyDescent="0.35">
      <c r="J289471" s="1"/>
    </row>
    <row r="289474" spans="10:10" x14ac:dyDescent="0.35">
      <c r="J289474" s="1"/>
    </row>
    <row r="289476" spans="10:10" x14ac:dyDescent="0.35">
      <c r="J289476" s="1"/>
    </row>
    <row r="289478" spans="10:10" x14ac:dyDescent="0.35">
      <c r="J289478" s="1"/>
    </row>
    <row r="289484" spans="10:10" x14ac:dyDescent="0.35">
      <c r="J289484" s="1"/>
    </row>
    <row r="289487" spans="10:10" x14ac:dyDescent="0.35">
      <c r="J289487" s="1"/>
    </row>
    <row r="289491" spans="10:10" x14ac:dyDescent="0.35">
      <c r="J289491" s="1"/>
    </row>
    <row r="289493" spans="10:10" x14ac:dyDescent="0.35">
      <c r="J289493" s="1"/>
    </row>
    <row r="289503" spans="10:10" x14ac:dyDescent="0.35">
      <c r="J289503" s="1"/>
    </row>
    <row r="289508" spans="10:10" x14ac:dyDescent="0.35">
      <c r="J289508" s="1"/>
    </row>
    <row r="289511" spans="10:10" x14ac:dyDescent="0.35">
      <c r="J289511" s="1"/>
    </row>
    <row r="289512" spans="10:10" x14ac:dyDescent="0.35">
      <c r="J289512" s="1"/>
    </row>
    <row r="289513" spans="10:10" x14ac:dyDescent="0.35">
      <c r="J289513" s="1"/>
    </row>
    <row r="289516" spans="10:10" x14ac:dyDescent="0.35">
      <c r="J289516" s="1"/>
    </row>
    <row r="289518" spans="10:10" x14ac:dyDescent="0.35">
      <c r="J289518" s="1"/>
    </row>
    <row r="289519" spans="10:10" x14ac:dyDescent="0.35">
      <c r="J289519" s="1"/>
    </row>
    <row r="289524" spans="10:10" x14ac:dyDescent="0.35">
      <c r="J289524" s="1"/>
    </row>
    <row r="289526" spans="10:10" x14ac:dyDescent="0.35">
      <c r="J289526" s="1"/>
    </row>
    <row r="289530" spans="10:10" x14ac:dyDescent="0.35">
      <c r="J289530" s="1"/>
    </row>
    <row r="289531" spans="10:10" x14ac:dyDescent="0.35">
      <c r="J289531" s="1"/>
    </row>
    <row r="289533" spans="10:10" x14ac:dyDescent="0.35">
      <c r="J289533" s="1"/>
    </row>
    <row r="289535" spans="10:10" x14ac:dyDescent="0.35">
      <c r="J289535" s="1"/>
    </row>
    <row r="289536" spans="10:10" x14ac:dyDescent="0.35">
      <c r="J289536" s="1"/>
    </row>
    <row r="289537" spans="10:10" x14ac:dyDescent="0.35">
      <c r="J289537" s="1"/>
    </row>
    <row r="289538" spans="10:10" x14ac:dyDescent="0.35">
      <c r="J289538" s="1"/>
    </row>
    <row r="289539" spans="10:10" x14ac:dyDescent="0.35">
      <c r="J289539" s="1"/>
    </row>
    <row r="289541" spans="10:10" x14ac:dyDescent="0.35">
      <c r="J289541" s="1"/>
    </row>
    <row r="289543" spans="10:10" x14ac:dyDescent="0.35">
      <c r="J289543" s="1"/>
    </row>
    <row r="289544" spans="10:10" x14ac:dyDescent="0.35">
      <c r="J289544" s="1"/>
    </row>
    <row r="289545" spans="10:10" x14ac:dyDescent="0.35">
      <c r="J289545" s="1"/>
    </row>
    <row r="289548" spans="10:10" x14ac:dyDescent="0.35">
      <c r="J289548" s="1"/>
    </row>
    <row r="289550" spans="10:10" x14ac:dyDescent="0.35">
      <c r="J289550" s="1"/>
    </row>
    <row r="289551" spans="10:10" x14ac:dyDescent="0.35">
      <c r="J289551" s="1"/>
    </row>
    <row r="289552" spans="10:10" x14ac:dyDescent="0.35">
      <c r="J289552" s="1"/>
    </row>
    <row r="289554" spans="10:10" x14ac:dyDescent="0.35">
      <c r="J289554" s="1"/>
    </row>
    <row r="289560" spans="10:10" x14ac:dyDescent="0.35">
      <c r="J289560" s="1"/>
    </row>
    <row r="289568" spans="10:10" x14ac:dyDescent="0.35">
      <c r="J289568" s="1"/>
    </row>
    <row r="289569" spans="10:10" x14ac:dyDescent="0.35">
      <c r="J289569" s="1"/>
    </row>
    <row r="289571" spans="10:10" x14ac:dyDescent="0.35">
      <c r="J289571" s="1"/>
    </row>
    <row r="289572" spans="10:10" x14ac:dyDescent="0.35">
      <c r="J289572" s="1"/>
    </row>
    <row r="289573" spans="10:10" x14ac:dyDescent="0.35">
      <c r="J289573" s="1"/>
    </row>
    <row r="289574" spans="10:10" x14ac:dyDescent="0.35">
      <c r="J289574" s="1"/>
    </row>
    <row r="289575" spans="10:10" x14ac:dyDescent="0.35">
      <c r="J289575" s="1"/>
    </row>
    <row r="289576" spans="10:10" x14ac:dyDescent="0.35">
      <c r="J289576" s="1"/>
    </row>
    <row r="289580" spans="10:10" x14ac:dyDescent="0.35">
      <c r="J289580" s="1"/>
    </row>
    <row r="289581" spans="10:10" x14ac:dyDescent="0.35">
      <c r="J289581" s="1"/>
    </row>
    <row r="289582" spans="10:10" x14ac:dyDescent="0.35">
      <c r="J289582" s="1"/>
    </row>
    <row r="289583" spans="10:10" x14ac:dyDescent="0.35">
      <c r="J289583" s="1"/>
    </row>
    <row r="289584" spans="10:10" x14ac:dyDescent="0.35">
      <c r="J289584" s="1"/>
    </row>
    <row r="289585" spans="10:10" x14ac:dyDescent="0.35">
      <c r="J289585" s="1"/>
    </row>
    <row r="289586" spans="10:10" x14ac:dyDescent="0.35">
      <c r="J289586" s="1"/>
    </row>
    <row r="289587" spans="10:10" x14ac:dyDescent="0.35">
      <c r="J289587" s="1"/>
    </row>
    <row r="289589" spans="10:10" x14ac:dyDescent="0.35">
      <c r="J289589" s="1"/>
    </row>
    <row r="289590" spans="10:10" x14ac:dyDescent="0.35">
      <c r="J289590" s="1"/>
    </row>
    <row r="289591" spans="10:10" x14ac:dyDescent="0.35">
      <c r="J289591" s="1"/>
    </row>
    <row r="289592" spans="10:10" x14ac:dyDescent="0.35">
      <c r="J289592" s="1"/>
    </row>
    <row r="289593" spans="10:10" x14ac:dyDescent="0.35">
      <c r="J289593" s="1"/>
    </row>
    <row r="289594" spans="10:10" x14ac:dyDescent="0.35">
      <c r="J289594" s="1"/>
    </row>
    <row r="289595" spans="10:10" x14ac:dyDescent="0.35">
      <c r="J289595" s="1"/>
    </row>
    <row r="289596" spans="10:10" x14ac:dyDescent="0.35">
      <c r="J289596" s="1"/>
    </row>
    <row r="289597" spans="10:10" x14ac:dyDescent="0.35">
      <c r="J289597" s="1"/>
    </row>
    <row r="289598" spans="10:10" x14ac:dyDescent="0.35">
      <c r="J289598" s="1"/>
    </row>
    <row r="289684" spans="10:10" x14ac:dyDescent="0.35">
      <c r="J289684" s="1"/>
    </row>
    <row r="289686" spans="10:10" x14ac:dyDescent="0.35">
      <c r="J289686" s="1"/>
    </row>
    <row r="289687" spans="10:10" x14ac:dyDescent="0.35">
      <c r="J289687" s="1"/>
    </row>
    <row r="289696" spans="10:10" x14ac:dyDescent="0.35">
      <c r="J289696" s="1"/>
    </row>
    <row r="289704" spans="10:10" x14ac:dyDescent="0.35">
      <c r="J289704" s="1"/>
    </row>
    <row r="289706" spans="10:10" x14ac:dyDescent="0.35">
      <c r="J289706" s="1"/>
    </row>
    <row r="289707" spans="10:10" x14ac:dyDescent="0.35">
      <c r="J289707" s="1"/>
    </row>
    <row r="289708" spans="10:10" x14ac:dyDescent="0.35">
      <c r="J289708" s="1"/>
    </row>
    <row r="289710" spans="10:10" x14ac:dyDescent="0.35">
      <c r="J289710" s="1"/>
    </row>
    <row r="289711" spans="10:10" x14ac:dyDescent="0.35">
      <c r="J289711" s="1"/>
    </row>
    <row r="289712" spans="10:10" x14ac:dyDescent="0.35">
      <c r="J289712" s="1"/>
    </row>
    <row r="289716" spans="10:10" x14ac:dyDescent="0.35">
      <c r="J289716" s="1"/>
    </row>
    <row r="289721" spans="10:10" x14ac:dyDescent="0.35">
      <c r="J289721" s="1"/>
    </row>
    <row r="289722" spans="10:10" x14ac:dyDescent="0.35">
      <c r="J289722" s="1"/>
    </row>
    <row r="289725" spans="10:10" x14ac:dyDescent="0.35">
      <c r="J289725" s="1"/>
    </row>
    <row r="289726" spans="10:10" x14ac:dyDescent="0.35">
      <c r="J289726" s="1"/>
    </row>
    <row r="289727" spans="10:10" x14ac:dyDescent="0.35">
      <c r="J289727" s="1"/>
    </row>
    <row r="289730" spans="10:10" x14ac:dyDescent="0.35">
      <c r="J289730" s="1"/>
    </row>
    <row r="289731" spans="10:10" x14ac:dyDescent="0.35">
      <c r="J289731" s="1"/>
    </row>
    <row r="289732" spans="10:10" x14ac:dyDescent="0.35">
      <c r="J289732" s="1"/>
    </row>
    <row r="289733" spans="10:10" x14ac:dyDescent="0.35">
      <c r="J289733" s="1"/>
    </row>
    <row r="289734" spans="10:10" x14ac:dyDescent="0.35">
      <c r="J289734" s="1"/>
    </row>
    <row r="289736" spans="10:10" x14ac:dyDescent="0.35">
      <c r="J289736" s="1"/>
    </row>
    <row r="289795" spans="10:10" x14ac:dyDescent="0.35">
      <c r="J289795" s="1"/>
    </row>
    <row r="289808" spans="10:10" x14ac:dyDescent="0.35">
      <c r="J289808" s="1"/>
    </row>
    <row r="289815" spans="10:10" x14ac:dyDescent="0.35">
      <c r="J289815" s="1"/>
    </row>
    <row r="289820" spans="10:10" x14ac:dyDescent="0.35">
      <c r="J289820" s="1"/>
    </row>
    <row r="289822" spans="10:10" x14ac:dyDescent="0.35">
      <c r="J289822" s="1"/>
    </row>
    <row r="289823" spans="10:10" x14ac:dyDescent="0.35">
      <c r="J289823" s="1"/>
    </row>
    <row r="289825" spans="10:10" x14ac:dyDescent="0.35">
      <c r="J289825" s="1"/>
    </row>
    <row r="289828" spans="10:10" x14ac:dyDescent="0.35">
      <c r="J289828" s="1"/>
    </row>
    <row r="289830" spans="10:10" x14ac:dyDescent="0.35">
      <c r="J289830" s="1"/>
    </row>
    <row r="289831" spans="10:10" x14ac:dyDescent="0.35">
      <c r="J289831" s="1"/>
    </row>
    <row r="289832" spans="10:10" x14ac:dyDescent="0.35">
      <c r="J289832" s="1"/>
    </row>
    <row r="289835" spans="10:10" x14ac:dyDescent="0.35">
      <c r="J289835" s="1"/>
    </row>
    <row r="289836" spans="10:10" x14ac:dyDescent="0.35">
      <c r="J289836" s="1"/>
    </row>
    <row r="289840" spans="10:10" x14ac:dyDescent="0.35">
      <c r="J289840" s="1"/>
    </row>
    <row r="289843" spans="10:10" x14ac:dyDescent="0.35">
      <c r="J289843" s="1"/>
    </row>
    <row r="289845" spans="10:10" x14ac:dyDescent="0.35">
      <c r="J289845" s="1"/>
    </row>
    <row r="289853" spans="10:10" x14ac:dyDescent="0.35">
      <c r="J289853" s="1"/>
    </row>
    <row r="289855" spans="10:10" x14ac:dyDescent="0.35">
      <c r="J289855" s="1"/>
    </row>
    <row r="289856" spans="10:10" x14ac:dyDescent="0.35">
      <c r="J289856" s="1"/>
    </row>
    <row r="289859" spans="10:10" x14ac:dyDescent="0.35">
      <c r="J289859" s="1"/>
    </row>
    <row r="289860" spans="10:10" x14ac:dyDescent="0.35">
      <c r="J289860" s="1"/>
    </row>
    <row r="289861" spans="10:10" x14ac:dyDescent="0.35">
      <c r="J289861" s="1"/>
    </row>
    <row r="289865" spans="10:10" x14ac:dyDescent="0.35">
      <c r="J289865" s="1"/>
    </row>
    <row r="289870" spans="10:10" x14ac:dyDescent="0.35">
      <c r="J289870" s="1"/>
    </row>
    <row r="289871" spans="10:10" x14ac:dyDescent="0.35">
      <c r="J289871" s="1"/>
    </row>
    <row r="289874" spans="10:10" x14ac:dyDescent="0.35">
      <c r="J289874" s="1"/>
    </row>
    <row r="289875" spans="10:10" x14ac:dyDescent="0.35">
      <c r="J289875" s="1"/>
    </row>
    <row r="289876" spans="10:10" x14ac:dyDescent="0.35">
      <c r="J289876" s="1"/>
    </row>
    <row r="289879" spans="10:10" x14ac:dyDescent="0.35">
      <c r="J289879" s="1"/>
    </row>
    <row r="289880" spans="10:10" x14ac:dyDescent="0.35">
      <c r="J289880" s="1"/>
    </row>
    <row r="289881" spans="10:10" x14ac:dyDescent="0.35">
      <c r="J289881" s="1"/>
    </row>
    <row r="289882" spans="10:10" x14ac:dyDescent="0.35">
      <c r="J289882" s="1"/>
    </row>
    <row r="289883" spans="10:10" x14ac:dyDescent="0.35">
      <c r="J289883" s="1"/>
    </row>
    <row r="289893" spans="10:10" x14ac:dyDescent="0.35">
      <c r="J289893" s="1"/>
    </row>
    <row r="289897" spans="10:10" x14ac:dyDescent="0.35">
      <c r="J289897" s="1"/>
    </row>
    <row r="289898" spans="10:10" x14ac:dyDescent="0.35">
      <c r="J289898" s="1"/>
    </row>
    <row r="289900" spans="10:10" x14ac:dyDescent="0.35">
      <c r="J289900" s="1"/>
    </row>
    <row r="289904" spans="10:10" x14ac:dyDescent="0.35">
      <c r="J289904" s="1"/>
    </row>
    <row r="289909" spans="10:10" x14ac:dyDescent="0.35">
      <c r="J289909" s="1"/>
    </row>
    <row r="289911" spans="10:10" x14ac:dyDescent="0.35">
      <c r="J289911" s="1"/>
    </row>
    <row r="289914" spans="10:10" x14ac:dyDescent="0.35">
      <c r="J289914" s="1"/>
    </row>
    <row r="289915" spans="10:10" x14ac:dyDescent="0.35">
      <c r="J289915" s="1"/>
    </row>
    <row r="289919" spans="10:10" x14ac:dyDescent="0.35">
      <c r="J289919" s="1"/>
    </row>
    <row r="289923" spans="10:10" x14ac:dyDescent="0.35">
      <c r="J289923" s="1"/>
    </row>
    <row r="289932" spans="10:10" x14ac:dyDescent="0.35">
      <c r="J289932" s="1"/>
    </row>
    <row r="289933" spans="10:10" x14ac:dyDescent="0.35">
      <c r="J289933" s="1"/>
    </row>
    <row r="289935" spans="10:10" x14ac:dyDescent="0.35">
      <c r="J289935" s="1"/>
    </row>
    <row r="289936" spans="10:10" x14ac:dyDescent="0.35">
      <c r="J289936" s="1"/>
    </row>
    <row r="289940" spans="10:10" x14ac:dyDescent="0.35">
      <c r="J289940" s="1"/>
    </row>
    <row r="289951" spans="10:10" x14ac:dyDescent="0.35">
      <c r="J289951" s="1"/>
    </row>
    <row r="289953" spans="10:10" x14ac:dyDescent="0.35">
      <c r="J289953" s="1"/>
    </row>
    <row r="289955" spans="10:10" x14ac:dyDescent="0.35">
      <c r="J289955" s="1"/>
    </row>
    <row r="289956" spans="10:10" x14ac:dyDescent="0.35">
      <c r="J289956" s="1"/>
    </row>
    <row r="289958" spans="10:10" x14ac:dyDescent="0.35">
      <c r="J289958" s="1"/>
    </row>
    <row r="289961" spans="10:10" x14ac:dyDescent="0.35">
      <c r="J289961" s="1"/>
    </row>
    <row r="289968" spans="10:10" x14ac:dyDescent="0.35">
      <c r="J289968" s="1"/>
    </row>
    <row r="289970" spans="10:10" x14ac:dyDescent="0.35">
      <c r="J289970" s="1"/>
    </row>
    <row r="289971" spans="10:10" x14ac:dyDescent="0.35">
      <c r="J289971" s="1"/>
    </row>
    <row r="289972" spans="10:10" x14ac:dyDescent="0.35">
      <c r="J289972" s="1"/>
    </row>
    <row r="289975" spans="10:10" x14ac:dyDescent="0.35">
      <c r="J289975" s="1"/>
    </row>
    <row r="289976" spans="10:10" x14ac:dyDescent="0.35">
      <c r="J289976" s="1"/>
    </row>
    <row r="289977" spans="10:10" x14ac:dyDescent="0.35">
      <c r="J289977" s="1"/>
    </row>
    <row r="289980" spans="10:10" x14ac:dyDescent="0.35">
      <c r="J289980" s="1"/>
    </row>
    <row r="289983" spans="10:10" x14ac:dyDescent="0.35">
      <c r="J289983" s="1"/>
    </row>
    <row r="289984" spans="10:10" x14ac:dyDescent="0.35">
      <c r="J289984" s="1"/>
    </row>
    <row r="289985" spans="10:10" x14ac:dyDescent="0.35">
      <c r="J289985" s="1"/>
    </row>
    <row r="289987" spans="10:10" x14ac:dyDescent="0.35">
      <c r="J289987" s="1"/>
    </row>
    <row r="289993" spans="10:10" x14ac:dyDescent="0.35">
      <c r="J289993" s="1"/>
    </row>
    <row r="290001" spans="10:10" x14ac:dyDescent="0.35">
      <c r="J290001" s="1"/>
    </row>
    <row r="290003" spans="10:10" x14ac:dyDescent="0.35">
      <c r="J290003" s="1"/>
    </row>
    <row r="290004" spans="10:10" x14ac:dyDescent="0.35">
      <c r="J290004" s="1"/>
    </row>
    <row r="290006" spans="10:10" x14ac:dyDescent="0.35">
      <c r="J290006" s="1"/>
    </row>
    <row r="290007" spans="10:10" x14ac:dyDescent="0.35">
      <c r="J290007" s="1"/>
    </row>
    <row r="290009" spans="10:10" x14ac:dyDescent="0.35">
      <c r="J290009" s="1"/>
    </row>
    <row r="290013" spans="10:10" x14ac:dyDescent="0.35">
      <c r="J290013" s="1"/>
    </row>
    <row r="290015" spans="10:10" x14ac:dyDescent="0.35">
      <c r="J290015" s="1"/>
    </row>
    <row r="290017" spans="10:10" x14ac:dyDescent="0.35">
      <c r="J290017" s="1"/>
    </row>
    <row r="290019" spans="10:10" x14ac:dyDescent="0.35">
      <c r="J290019" s="1"/>
    </row>
    <row r="290020" spans="10:10" x14ac:dyDescent="0.35">
      <c r="J290020" s="1"/>
    </row>
    <row r="290022" spans="10:10" x14ac:dyDescent="0.35">
      <c r="J290022" s="1"/>
    </row>
    <row r="290023" spans="10:10" x14ac:dyDescent="0.35">
      <c r="J290023" s="1"/>
    </row>
    <row r="290024" spans="10:10" x14ac:dyDescent="0.35">
      <c r="J290024" s="1"/>
    </row>
    <row r="290025" spans="10:10" x14ac:dyDescent="0.35">
      <c r="J290025" s="1"/>
    </row>
    <row r="290027" spans="10:10" x14ac:dyDescent="0.35">
      <c r="J290027" s="1"/>
    </row>
    <row r="290028" spans="10:10" x14ac:dyDescent="0.35">
      <c r="J290028" s="1"/>
    </row>
    <row r="290029" spans="10:10" x14ac:dyDescent="0.35">
      <c r="J290029" s="1"/>
    </row>
    <row r="290030" spans="10:10" x14ac:dyDescent="0.35">
      <c r="J290030" s="1"/>
    </row>
    <row r="290031" spans="10:10" x14ac:dyDescent="0.35">
      <c r="J290031" s="1"/>
    </row>
    <row r="290037" spans="10:10" x14ac:dyDescent="0.35">
      <c r="J290037" s="1"/>
    </row>
    <row r="290038" spans="10:10" x14ac:dyDescent="0.35">
      <c r="J290038" s="1"/>
    </row>
    <row r="290039" spans="10:10" x14ac:dyDescent="0.35">
      <c r="J290039" s="1"/>
    </row>
    <row r="290043" spans="10:10" x14ac:dyDescent="0.35">
      <c r="J290043" s="1"/>
    </row>
    <row r="290044" spans="10:10" x14ac:dyDescent="0.35">
      <c r="J290044" s="1"/>
    </row>
    <row r="290045" spans="10:10" x14ac:dyDescent="0.35">
      <c r="J290045" s="1"/>
    </row>
    <row r="290046" spans="10:10" x14ac:dyDescent="0.35">
      <c r="J290046" s="1"/>
    </row>
    <row r="290047" spans="10:10" x14ac:dyDescent="0.35">
      <c r="J290047" s="1"/>
    </row>
    <row r="290048" spans="10:10" x14ac:dyDescent="0.35">
      <c r="J290048" s="1"/>
    </row>
    <row r="290049" spans="10:10" x14ac:dyDescent="0.35">
      <c r="J290049" s="1"/>
    </row>
    <row r="290051" spans="10:10" x14ac:dyDescent="0.35">
      <c r="J290051" s="1"/>
    </row>
    <row r="290052" spans="10:10" x14ac:dyDescent="0.35">
      <c r="J290052" s="1"/>
    </row>
    <row r="290053" spans="10:10" x14ac:dyDescent="0.35">
      <c r="J290053" s="1"/>
    </row>
    <row r="290054" spans="10:10" x14ac:dyDescent="0.35">
      <c r="J290054" s="1"/>
    </row>
    <row r="290055" spans="10:10" x14ac:dyDescent="0.35">
      <c r="J290055" s="1"/>
    </row>
    <row r="290056" spans="10:10" x14ac:dyDescent="0.35">
      <c r="J290056" s="1"/>
    </row>
    <row r="290057" spans="10:10" x14ac:dyDescent="0.35">
      <c r="J290057" s="1"/>
    </row>
    <row r="290058" spans="10:10" x14ac:dyDescent="0.35">
      <c r="J290058" s="1"/>
    </row>
    <row r="290059" spans="10:10" x14ac:dyDescent="0.35">
      <c r="J290059" s="1"/>
    </row>
    <row r="290060" spans="10:10" x14ac:dyDescent="0.35">
      <c r="J290060" s="1"/>
    </row>
    <row r="290061" spans="10:10" x14ac:dyDescent="0.35">
      <c r="J290061" s="1"/>
    </row>
    <row r="290062" spans="10:10" x14ac:dyDescent="0.35">
      <c r="J290062" s="1"/>
    </row>
    <row r="290063" spans="10:10" x14ac:dyDescent="0.35">
      <c r="J290063" s="1"/>
    </row>
    <row r="290064" spans="10:10" x14ac:dyDescent="0.35">
      <c r="J290064" s="1"/>
    </row>
    <row r="290067" spans="10:10" x14ac:dyDescent="0.35">
      <c r="J290067" s="1"/>
    </row>
    <row r="290068" spans="10:10" x14ac:dyDescent="0.35">
      <c r="J290068" s="1"/>
    </row>
    <row r="290070" spans="10:10" x14ac:dyDescent="0.35">
      <c r="J290070" s="1"/>
    </row>
    <row r="290071" spans="10:10" x14ac:dyDescent="0.35">
      <c r="J290071" s="1"/>
    </row>
    <row r="290072" spans="10:10" x14ac:dyDescent="0.35">
      <c r="J290072" s="1"/>
    </row>
    <row r="290074" spans="10:10" x14ac:dyDescent="0.35">
      <c r="J290074" s="1"/>
    </row>
    <row r="290075" spans="10:10" x14ac:dyDescent="0.35">
      <c r="J290075" s="1"/>
    </row>
    <row r="290076" spans="10:10" x14ac:dyDescent="0.35">
      <c r="J290076" s="1"/>
    </row>
    <row r="290077" spans="10:10" x14ac:dyDescent="0.35">
      <c r="J290077" s="1"/>
    </row>
    <row r="290082" spans="10:10" x14ac:dyDescent="0.35">
      <c r="J290082" s="1"/>
    </row>
    <row r="290089" spans="10:10" x14ac:dyDescent="0.35">
      <c r="J290089" s="1"/>
    </row>
    <row r="290093" spans="10:10" x14ac:dyDescent="0.35">
      <c r="J290093" s="1"/>
    </row>
    <row r="290094" spans="10:10" x14ac:dyDescent="0.35">
      <c r="J290094" s="1"/>
    </row>
    <row r="290107" spans="10:10" x14ac:dyDescent="0.35">
      <c r="J290107" s="1"/>
    </row>
    <row r="290109" spans="10:10" x14ac:dyDescent="0.35">
      <c r="J290109" s="1"/>
    </row>
    <row r="290115" spans="10:10" x14ac:dyDescent="0.35">
      <c r="J290115" s="1"/>
    </row>
    <row r="290121" spans="10:10" x14ac:dyDescent="0.35">
      <c r="J290121" s="1"/>
    </row>
    <row r="290124" spans="10:10" x14ac:dyDescent="0.35">
      <c r="J290124" s="1"/>
    </row>
    <row r="290125" spans="10:10" x14ac:dyDescent="0.35">
      <c r="J290125" s="1"/>
    </row>
    <row r="290129" spans="10:10" x14ac:dyDescent="0.35">
      <c r="J290129" s="1"/>
    </row>
    <row r="290130" spans="10:10" x14ac:dyDescent="0.35">
      <c r="J290130" s="1"/>
    </row>
    <row r="290131" spans="10:10" x14ac:dyDescent="0.35">
      <c r="J290131" s="1"/>
    </row>
    <row r="290132" spans="10:10" x14ac:dyDescent="0.35">
      <c r="J290132" s="1"/>
    </row>
    <row r="290135" spans="10:10" x14ac:dyDescent="0.35">
      <c r="J290135" s="1"/>
    </row>
    <row r="290136" spans="10:10" x14ac:dyDescent="0.35">
      <c r="J290136" s="1"/>
    </row>
    <row r="290142" spans="10:10" x14ac:dyDescent="0.35">
      <c r="J290142" s="1"/>
    </row>
    <row r="290145" spans="10:10" x14ac:dyDescent="0.35">
      <c r="J290145" s="1"/>
    </row>
    <row r="290150" spans="10:10" x14ac:dyDescent="0.35">
      <c r="J290150" s="1"/>
    </row>
    <row r="290151" spans="10:10" x14ac:dyDescent="0.35">
      <c r="J290151" s="1"/>
    </row>
    <row r="290153" spans="10:10" x14ac:dyDescent="0.35">
      <c r="J290153" s="1"/>
    </row>
    <row r="290156" spans="10:10" x14ac:dyDescent="0.35">
      <c r="J290156" s="1"/>
    </row>
    <row r="290157" spans="10:10" x14ac:dyDescent="0.35">
      <c r="J290157" s="1"/>
    </row>
    <row r="290160" spans="10:10" x14ac:dyDescent="0.35">
      <c r="J290160" s="1"/>
    </row>
    <row r="290161" spans="10:10" x14ac:dyDescent="0.35">
      <c r="J290161" s="1"/>
    </row>
    <row r="290163" spans="10:10" x14ac:dyDescent="0.35">
      <c r="J290163" s="1"/>
    </row>
    <row r="290164" spans="10:10" x14ac:dyDescent="0.35">
      <c r="J290164" s="1"/>
    </row>
    <row r="290167" spans="10:10" x14ac:dyDescent="0.35">
      <c r="J290167" s="1"/>
    </row>
    <row r="290169" spans="10:10" x14ac:dyDescent="0.35">
      <c r="J290169" s="1"/>
    </row>
    <row r="290170" spans="10:10" x14ac:dyDescent="0.35">
      <c r="J290170" s="1"/>
    </row>
    <row r="290171" spans="10:10" x14ac:dyDescent="0.35">
      <c r="J290171" s="1"/>
    </row>
    <row r="290172" spans="10:10" x14ac:dyDescent="0.35">
      <c r="J290172" s="1"/>
    </row>
    <row r="290173" spans="10:10" x14ac:dyDescent="0.35">
      <c r="J290173" s="1"/>
    </row>
    <row r="290179" spans="10:10" x14ac:dyDescent="0.35">
      <c r="J290179" s="1"/>
    </row>
    <row r="290180" spans="10:10" x14ac:dyDescent="0.35">
      <c r="J290180" s="1"/>
    </row>
    <row r="290181" spans="10:10" x14ac:dyDescent="0.35">
      <c r="J290181" s="1"/>
    </row>
    <row r="290183" spans="10:10" x14ac:dyDescent="0.35">
      <c r="J290183" s="1"/>
    </row>
    <row r="290188" spans="10:10" x14ac:dyDescent="0.35">
      <c r="J290188" s="1"/>
    </row>
    <row r="290189" spans="10:10" x14ac:dyDescent="0.35">
      <c r="J290189" s="1"/>
    </row>
    <row r="290190" spans="10:10" x14ac:dyDescent="0.35">
      <c r="J290190" s="1"/>
    </row>
    <row r="290192" spans="10:10" x14ac:dyDescent="0.35">
      <c r="J290192" s="1"/>
    </row>
    <row r="290193" spans="10:10" x14ac:dyDescent="0.35">
      <c r="J290193" s="1"/>
    </row>
    <row r="290194" spans="10:10" x14ac:dyDescent="0.35">
      <c r="J290194" s="1"/>
    </row>
    <row r="290196" spans="10:10" x14ac:dyDescent="0.35">
      <c r="J290196" s="1"/>
    </row>
    <row r="290197" spans="10:10" x14ac:dyDescent="0.35">
      <c r="J290197" s="1"/>
    </row>
    <row r="290199" spans="10:10" x14ac:dyDescent="0.35">
      <c r="J290199" s="1"/>
    </row>
    <row r="290201" spans="10:10" x14ac:dyDescent="0.35">
      <c r="J290201" s="1"/>
    </row>
    <row r="290202" spans="10:10" x14ac:dyDescent="0.35">
      <c r="J290202" s="1"/>
    </row>
    <row r="290203" spans="10:10" x14ac:dyDescent="0.35">
      <c r="J290203" s="1"/>
    </row>
    <row r="290204" spans="10:10" x14ac:dyDescent="0.35">
      <c r="J290204" s="1"/>
    </row>
    <row r="290207" spans="10:10" x14ac:dyDescent="0.35">
      <c r="J290207" s="1"/>
    </row>
    <row r="290208" spans="10:10" x14ac:dyDescent="0.35">
      <c r="J290208" s="1"/>
    </row>
    <row r="290211" spans="10:10" x14ac:dyDescent="0.35">
      <c r="J290211" s="1"/>
    </row>
    <row r="290212" spans="10:10" x14ac:dyDescent="0.35">
      <c r="J290212" s="1"/>
    </row>
    <row r="290213" spans="10:10" x14ac:dyDescent="0.35">
      <c r="J290213" s="1"/>
    </row>
    <row r="290215" spans="10:10" x14ac:dyDescent="0.35">
      <c r="J290215" s="1"/>
    </row>
    <row r="290216" spans="10:10" x14ac:dyDescent="0.35">
      <c r="J290216" s="1"/>
    </row>
    <row r="290217" spans="10:10" x14ac:dyDescent="0.35">
      <c r="J290217" s="1"/>
    </row>
    <row r="290218" spans="10:10" x14ac:dyDescent="0.35">
      <c r="J290218" s="1"/>
    </row>
    <row r="290219" spans="10:10" x14ac:dyDescent="0.35">
      <c r="J290219" s="1"/>
    </row>
    <row r="290220" spans="10:10" x14ac:dyDescent="0.35">
      <c r="J290220" s="1"/>
    </row>
    <row r="290222" spans="10:10" x14ac:dyDescent="0.35">
      <c r="J290222" s="1"/>
    </row>
    <row r="290228" spans="10:10" x14ac:dyDescent="0.35">
      <c r="J290228" s="1"/>
    </row>
    <row r="290232" spans="10:10" x14ac:dyDescent="0.35">
      <c r="J290232" s="1"/>
    </row>
    <row r="290233" spans="10:10" x14ac:dyDescent="0.35">
      <c r="J290233" s="1"/>
    </row>
    <row r="290234" spans="10:10" x14ac:dyDescent="0.35">
      <c r="J290234" s="1"/>
    </row>
    <row r="290237" spans="10:10" x14ac:dyDescent="0.35">
      <c r="J290237" s="1"/>
    </row>
    <row r="290238" spans="10:10" x14ac:dyDescent="0.35">
      <c r="J290238" s="1"/>
    </row>
    <row r="290239" spans="10:10" x14ac:dyDescent="0.35">
      <c r="J290239" s="1"/>
    </row>
    <row r="290240" spans="10:10" x14ac:dyDescent="0.35">
      <c r="J290240" s="1"/>
    </row>
    <row r="290241" spans="10:10" x14ac:dyDescent="0.35">
      <c r="J290241" s="1"/>
    </row>
    <row r="290244" spans="10:10" x14ac:dyDescent="0.35">
      <c r="J290244" s="1"/>
    </row>
    <row r="290246" spans="10:10" x14ac:dyDescent="0.35">
      <c r="J290246" s="1"/>
    </row>
    <row r="290247" spans="10:10" x14ac:dyDescent="0.35">
      <c r="J290247" s="1"/>
    </row>
    <row r="290249" spans="10:10" x14ac:dyDescent="0.35">
      <c r="J290249" s="1"/>
    </row>
    <row r="290250" spans="10:10" x14ac:dyDescent="0.35">
      <c r="J290250" s="1"/>
    </row>
    <row r="290251" spans="10:10" x14ac:dyDescent="0.35">
      <c r="J290251" s="1"/>
    </row>
    <row r="290252" spans="10:10" x14ac:dyDescent="0.35">
      <c r="J290252" s="1"/>
    </row>
    <row r="290253" spans="10:10" x14ac:dyDescent="0.35">
      <c r="J290253" s="1"/>
    </row>
    <row r="290254" spans="10:10" x14ac:dyDescent="0.35">
      <c r="J290254" s="1"/>
    </row>
    <row r="290255" spans="10:10" x14ac:dyDescent="0.35">
      <c r="J290255" s="1"/>
    </row>
    <row r="290256" spans="10:10" x14ac:dyDescent="0.35">
      <c r="J290256" s="1"/>
    </row>
    <row r="290260" spans="10:10" x14ac:dyDescent="0.35">
      <c r="J290260" s="1"/>
    </row>
    <row r="290261" spans="10:10" x14ac:dyDescent="0.35">
      <c r="J290261" s="1"/>
    </row>
    <row r="290262" spans="10:10" x14ac:dyDescent="0.35">
      <c r="J290262" s="1"/>
    </row>
    <row r="290264" spans="10:10" x14ac:dyDescent="0.35">
      <c r="J290264" s="1"/>
    </row>
    <row r="290268" spans="10:10" x14ac:dyDescent="0.35">
      <c r="J290268" s="1"/>
    </row>
    <row r="290269" spans="10:10" x14ac:dyDescent="0.35">
      <c r="J290269" s="1"/>
    </row>
    <row r="290270" spans="10:10" x14ac:dyDescent="0.35">
      <c r="J290270" s="1"/>
    </row>
    <row r="290272" spans="10:10" x14ac:dyDescent="0.35">
      <c r="J290272" s="1"/>
    </row>
    <row r="290274" spans="10:10" x14ac:dyDescent="0.35">
      <c r="J290274" s="1"/>
    </row>
    <row r="290280" spans="10:10" x14ac:dyDescent="0.35">
      <c r="J290280" s="1"/>
    </row>
    <row r="290281" spans="10:10" x14ac:dyDescent="0.35">
      <c r="J290281" s="1"/>
    </row>
    <row r="290284" spans="10:10" x14ac:dyDescent="0.35">
      <c r="J290284" s="1"/>
    </row>
    <row r="290285" spans="10:10" x14ac:dyDescent="0.35">
      <c r="J290285" s="1"/>
    </row>
    <row r="290287" spans="10:10" x14ac:dyDescent="0.35">
      <c r="J290287" s="1"/>
    </row>
    <row r="290290" spans="10:10" x14ac:dyDescent="0.35">
      <c r="J290290" s="1"/>
    </row>
    <row r="290291" spans="10:10" x14ac:dyDescent="0.35">
      <c r="J290291" s="1"/>
    </row>
    <row r="290295" spans="10:10" x14ac:dyDescent="0.35">
      <c r="J290295" s="1"/>
    </row>
    <row r="290296" spans="10:10" x14ac:dyDescent="0.35">
      <c r="J290296" s="1"/>
    </row>
    <row r="290297" spans="10:10" x14ac:dyDescent="0.35">
      <c r="J290297" s="1"/>
    </row>
    <row r="290300" spans="10:10" x14ac:dyDescent="0.35">
      <c r="J290300" s="1"/>
    </row>
    <row r="290301" spans="10:10" x14ac:dyDescent="0.35">
      <c r="J290301" s="1"/>
    </row>
    <row r="290302" spans="10:10" x14ac:dyDescent="0.35">
      <c r="J290302" s="1"/>
    </row>
    <row r="290304" spans="10:10" x14ac:dyDescent="0.35">
      <c r="J290304" s="1"/>
    </row>
    <row r="290306" spans="10:10" x14ac:dyDescent="0.35">
      <c r="J290306" s="1"/>
    </row>
    <row r="290307" spans="10:10" x14ac:dyDescent="0.35">
      <c r="J290307" s="1"/>
    </row>
    <row r="290308" spans="10:10" x14ac:dyDescent="0.35">
      <c r="J290308" s="1"/>
    </row>
    <row r="290310" spans="10:10" x14ac:dyDescent="0.35">
      <c r="J290310" s="1"/>
    </row>
    <row r="290311" spans="10:10" x14ac:dyDescent="0.35">
      <c r="J290311" s="1"/>
    </row>
    <row r="290312" spans="10:10" x14ac:dyDescent="0.35">
      <c r="J290312" s="1"/>
    </row>
    <row r="290313" spans="10:10" x14ac:dyDescent="0.35">
      <c r="J290313" s="1"/>
    </row>
    <row r="290315" spans="10:10" x14ac:dyDescent="0.35">
      <c r="J290315" s="1"/>
    </row>
    <row r="290317" spans="10:10" x14ac:dyDescent="0.35">
      <c r="J290317" s="1"/>
    </row>
    <row r="290318" spans="10:10" x14ac:dyDescent="0.35">
      <c r="J290318" s="1"/>
    </row>
    <row r="290319" spans="10:10" x14ac:dyDescent="0.35">
      <c r="J290319" s="1"/>
    </row>
    <row r="290321" spans="10:10" x14ac:dyDescent="0.35">
      <c r="J290321" s="1"/>
    </row>
    <row r="290322" spans="10:10" x14ac:dyDescent="0.35">
      <c r="J290322" s="1"/>
    </row>
    <row r="290325" spans="10:10" x14ac:dyDescent="0.35">
      <c r="J290325" s="1"/>
    </row>
    <row r="290326" spans="10:10" x14ac:dyDescent="0.35">
      <c r="J290326" s="1"/>
    </row>
    <row r="290327" spans="10:10" x14ac:dyDescent="0.35">
      <c r="J290327" s="1"/>
    </row>
    <row r="290328" spans="10:10" x14ac:dyDescent="0.35">
      <c r="J290328" s="1"/>
    </row>
    <row r="290330" spans="10:10" x14ac:dyDescent="0.35">
      <c r="J290330" s="1"/>
    </row>
    <row r="290331" spans="10:10" x14ac:dyDescent="0.35">
      <c r="J290331" s="1"/>
    </row>
    <row r="290333" spans="10:10" x14ac:dyDescent="0.35">
      <c r="J290333" s="1"/>
    </row>
    <row r="290335" spans="10:10" x14ac:dyDescent="0.35">
      <c r="J290335" s="1"/>
    </row>
    <row r="290338" spans="10:10" x14ac:dyDescent="0.35">
      <c r="J290338" s="1"/>
    </row>
    <row r="290339" spans="10:10" x14ac:dyDescent="0.35">
      <c r="J290339" s="1"/>
    </row>
    <row r="290340" spans="10:10" x14ac:dyDescent="0.35">
      <c r="J290340" s="1"/>
    </row>
    <row r="290341" spans="10:10" x14ac:dyDescent="0.35">
      <c r="J290341" s="1"/>
    </row>
    <row r="290342" spans="10:10" x14ac:dyDescent="0.35">
      <c r="J290342" s="1"/>
    </row>
    <row r="290345" spans="10:10" x14ac:dyDescent="0.35">
      <c r="J290345" s="1"/>
    </row>
    <row r="290346" spans="10:10" x14ac:dyDescent="0.35">
      <c r="J290346" s="1"/>
    </row>
    <row r="290348" spans="10:10" x14ac:dyDescent="0.35">
      <c r="J290348" s="1"/>
    </row>
    <row r="290349" spans="10:10" x14ac:dyDescent="0.35">
      <c r="J290349" s="1"/>
    </row>
    <row r="290350" spans="10:10" x14ac:dyDescent="0.35">
      <c r="J290350" s="1"/>
    </row>
    <row r="290351" spans="10:10" x14ac:dyDescent="0.35">
      <c r="J290351" s="1"/>
    </row>
    <row r="290352" spans="10:10" x14ac:dyDescent="0.35">
      <c r="J290352" s="1"/>
    </row>
    <row r="290353" spans="10:10" x14ac:dyDescent="0.35">
      <c r="J290353" s="1"/>
    </row>
    <row r="290354" spans="10:10" x14ac:dyDescent="0.35">
      <c r="J290354" s="1"/>
    </row>
    <row r="290355" spans="10:10" x14ac:dyDescent="0.35">
      <c r="J290355" s="1"/>
    </row>
    <row r="290356" spans="10:10" x14ac:dyDescent="0.35">
      <c r="J290356" s="1"/>
    </row>
    <row r="290357" spans="10:10" x14ac:dyDescent="0.35">
      <c r="J290357" s="1"/>
    </row>
    <row r="290366" spans="10:10" x14ac:dyDescent="0.35">
      <c r="J290366" s="1"/>
    </row>
    <row r="290369" spans="10:10" x14ac:dyDescent="0.35">
      <c r="J290369" s="1"/>
    </row>
    <row r="290371" spans="10:10" x14ac:dyDescent="0.35">
      <c r="J290371" s="1"/>
    </row>
    <row r="290375" spans="10:10" x14ac:dyDescent="0.35">
      <c r="J290375" s="1"/>
    </row>
    <row r="290376" spans="10:10" x14ac:dyDescent="0.35">
      <c r="J290376" s="1"/>
    </row>
    <row r="290377" spans="10:10" x14ac:dyDescent="0.35">
      <c r="J290377" s="1"/>
    </row>
    <row r="290378" spans="10:10" x14ac:dyDescent="0.35">
      <c r="J290378" s="1"/>
    </row>
    <row r="290379" spans="10:10" x14ac:dyDescent="0.35">
      <c r="J290379" s="1"/>
    </row>
    <row r="290380" spans="10:10" x14ac:dyDescent="0.35">
      <c r="J290380" s="1"/>
    </row>
    <row r="290381" spans="10:10" x14ac:dyDescent="0.35">
      <c r="J290381" s="1"/>
    </row>
    <row r="290382" spans="10:10" x14ac:dyDescent="0.35">
      <c r="J290382" s="1"/>
    </row>
    <row r="290383" spans="10:10" x14ac:dyDescent="0.35">
      <c r="J290383" s="1"/>
    </row>
    <row r="290384" spans="10:10" x14ac:dyDescent="0.35">
      <c r="J290384" s="1"/>
    </row>
    <row r="290385" spans="10:10" x14ac:dyDescent="0.35">
      <c r="J290385" s="1"/>
    </row>
    <row r="290386" spans="10:10" x14ac:dyDescent="0.35">
      <c r="J290386" s="1"/>
    </row>
    <row r="290387" spans="10:10" x14ac:dyDescent="0.35">
      <c r="J290387" s="1"/>
    </row>
    <row r="290389" spans="10:10" x14ac:dyDescent="0.35">
      <c r="J290389" s="1"/>
    </row>
    <row r="290390" spans="10:10" x14ac:dyDescent="0.35">
      <c r="J290390" s="1"/>
    </row>
    <row r="290391" spans="10:10" x14ac:dyDescent="0.35">
      <c r="J290391" s="1"/>
    </row>
    <row r="290393" spans="10:10" x14ac:dyDescent="0.35">
      <c r="J290393" s="1"/>
    </row>
    <row r="290394" spans="10:10" x14ac:dyDescent="0.35">
      <c r="J290394" s="1"/>
    </row>
    <row r="290396" spans="10:10" x14ac:dyDescent="0.35">
      <c r="J290396" s="1"/>
    </row>
    <row r="290397" spans="10:10" x14ac:dyDescent="0.35">
      <c r="J290397" s="1"/>
    </row>
    <row r="290398" spans="10:10" x14ac:dyDescent="0.35">
      <c r="J290398" s="1"/>
    </row>
    <row r="290400" spans="10:10" x14ac:dyDescent="0.35">
      <c r="J290400" s="1"/>
    </row>
    <row r="290402" spans="10:10" x14ac:dyDescent="0.35">
      <c r="J290402" s="1"/>
    </row>
    <row r="290403" spans="10:10" x14ac:dyDescent="0.35">
      <c r="J290403" s="1"/>
    </row>
    <row r="290405" spans="10:10" x14ac:dyDescent="0.35">
      <c r="J290405" s="1"/>
    </row>
    <row r="290407" spans="10:10" x14ac:dyDescent="0.35">
      <c r="J290407" s="1"/>
    </row>
    <row r="290425" spans="10:10" x14ac:dyDescent="0.35">
      <c r="J290425" s="1"/>
    </row>
    <row r="290484" spans="10:10" x14ac:dyDescent="0.35">
      <c r="J290484" s="1"/>
    </row>
    <row r="290489" spans="10:10" x14ac:dyDescent="0.35">
      <c r="J290489" s="1"/>
    </row>
    <row r="290493" spans="10:10" x14ac:dyDescent="0.35">
      <c r="J290493" s="1"/>
    </row>
    <row r="290495" spans="10:10" x14ac:dyDescent="0.35">
      <c r="J290495" s="1"/>
    </row>
    <row r="290496" spans="10:10" x14ac:dyDescent="0.35">
      <c r="J290496" s="1"/>
    </row>
    <row r="290497" spans="10:10" x14ac:dyDescent="0.35">
      <c r="J290497" s="1"/>
    </row>
    <row r="290498" spans="10:10" x14ac:dyDescent="0.35">
      <c r="J290498" s="1"/>
    </row>
    <row r="290499" spans="10:10" x14ac:dyDescent="0.35">
      <c r="J290499" s="1"/>
    </row>
    <row r="290501" spans="10:10" x14ac:dyDescent="0.35">
      <c r="J290501" s="1"/>
    </row>
    <row r="290502" spans="10:10" x14ac:dyDescent="0.35">
      <c r="J290502" s="1"/>
    </row>
    <row r="290504" spans="10:10" x14ac:dyDescent="0.35">
      <c r="J290504" s="1"/>
    </row>
    <row r="290507" spans="10:10" x14ac:dyDescent="0.35">
      <c r="J290507" s="1"/>
    </row>
    <row r="290510" spans="10:10" x14ac:dyDescent="0.35">
      <c r="J290510" s="1"/>
    </row>
    <row r="290511" spans="10:10" x14ac:dyDescent="0.35">
      <c r="J290511" s="1"/>
    </row>
    <row r="290512" spans="10:10" x14ac:dyDescent="0.35">
      <c r="J290512" s="1"/>
    </row>
    <row r="290513" spans="10:10" x14ac:dyDescent="0.35">
      <c r="J290513" s="1"/>
    </row>
    <row r="290517" spans="10:10" x14ac:dyDescent="0.35">
      <c r="J290517" s="1"/>
    </row>
    <row r="290520" spans="10:10" x14ac:dyDescent="0.35">
      <c r="J290520" s="1"/>
    </row>
    <row r="290527" spans="10:10" x14ac:dyDescent="0.35">
      <c r="J290527" s="1"/>
    </row>
    <row r="290529" spans="10:10" x14ac:dyDescent="0.35">
      <c r="J290529" s="1"/>
    </row>
    <row r="290531" spans="10:10" x14ac:dyDescent="0.35">
      <c r="J290531" s="1"/>
    </row>
    <row r="290532" spans="10:10" x14ac:dyDescent="0.35">
      <c r="J290532" s="1"/>
    </row>
    <row r="290533" spans="10:10" x14ac:dyDescent="0.35">
      <c r="J290533" s="1"/>
    </row>
    <row r="290534" spans="10:10" x14ac:dyDescent="0.35">
      <c r="J290534" s="1"/>
    </row>
    <row r="290535" spans="10:10" x14ac:dyDescent="0.35">
      <c r="J290535" s="1"/>
    </row>
    <row r="290536" spans="10:10" x14ac:dyDescent="0.35">
      <c r="J290536" s="1"/>
    </row>
    <row r="290537" spans="10:10" x14ac:dyDescent="0.35">
      <c r="J290537" s="1"/>
    </row>
    <row r="290540" spans="10:10" x14ac:dyDescent="0.35">
      <c r="J290540" s="1"/>
    </row>
    <row r="290543" spans="10:10" x14ac:dyDescent="0.35">
      <c r="J290543" s="1"/>
    </row>
    <row r="290544" spans="10:10" x14ac:dyDescent="0.35">
      <c r="J290544" s="1"/>
    </row>
    <row r="290545" spans="10:10" x14ac:dyDescent="0.35">
      <c r="J290545" s="1"/>
    </row>
    <row r="290546" spans="10:10" x14ac:dyDescent="0.35">
      <c r="J290546" s="1"/>
    </row>
    <row r="290549" spans="10:10" x14ac:dyDescent="0.35">
      <c r="J290549" s="1"/>
    </row>
    <row r="290550" spans="10:10" x14ac:dyDescent="0.35">
      <c r="J290550" s="1"/>
    </row>
    <row r="290551" spans="10:10" x14ac:dyDescent="0.35">
      <c r="J290551" s="1"/>
    </row>
    <row r="290554" spans="10:10" x14ac:dyDescent="0.35">
      <c r="J290554" s="1"/>
    </row>
    <row r="290555" spans="10:10" x14ac:dyDescent="0.35">
      <c r="J290555" s="1"/>
    </row>
    <row r="290556" spans="10:10" x14ac:dyDescent="0.35">
      <c r="J290556" s="1"/>
    </row>
    <row r="290557" spans="10:10" x14ac:dyDescent="0.35">
      <c r="J290557" s="1"/>
    </row>
    <row r="290558" spans="10:10" x14ac:dyDescent="0.35">
      <c r="J290558" s="1"/>
    </row>
    <row r="290560" spans="10:10" x14ac:dyDescent="0.35">
      <c r="J290560" s="1"/>
    </row>
    <row r="290562" spans="10:10" x14ac:dyDescent="0.35">
      <c r="J290562" s="1"/>
    </row>
    <row r="290633" spans="10:10" x14ac:dyDescent="0.35">
      <c r="J290633" s="1"/>
    </row>
    <row r="290640" spans="10:10" x14ac:dyDescent="0.35">
      <c r="J290640" s="1"/>
    </row>
    <row r="290642" spans="10:10" x14ac:dyDescent="0.35">
      <c r="J290642" s="1"/>
    </row>
    <row r="290644" spans="10:10" x14ac:dyDescent="0.35">
      <c r="J290644" s="1"/>
    </row>
    <row r="290653" spans="10:10" x14ac:dyDescent="0.35">
      <c r="J290653" s="1"/>
    </row>
    <row r="290655" spans="10:10" x14ac:dyDescent="0.35">
      <c r="J290655" s="1"/>
    </row>
    <row r="290657" spans="10:10" x14ac:dyDescent="0.35">
      <c r="J290657" s="1"/>
    </row>
    <row r="290658" spans="10:10" x14ac:dyDescent="0.35">
      <c r="J290658" s="1"/>
    </row>
    <row r="290659" spans="10:10" x14ac:dyDescent="0.35">
      <c r="J290659" s="1"/>
    </row>
    <row r="290663" spans="10:10" x14ac:dyDescent="0.35">
      <c r="J290663" s="1"/>
    </row>
    <row r="290667" spans="10:10" x14ac:dyDescent="0.35">
      <c r="J290667" s="1"/>
    </row>
    <row r="290668" spans="10:10" x14ac:dyDescent="0.35">
      <c r="J290668" s="1"/>
    </row>
    <row r="290676" spans="10:10" x14ac:dyDescent="0.35">
      <c r="J290676" s="1"/>
    </row>
    <row r="290678" spans="10:10" x14ac:dyDescent="0.35">
      <c r="J290678" s="1"/>
    </row>
    <row r="290679" spans="10:10" x14ac:dyDescent="0.35">
      <c r="J290679" s="1"/>
    </row>
    <row r="290680" spans="10:10" x14ac:dyDescent="0.35">
      <c r="J290680" s="1"/>
    </row>
    <row r="290681" spans="10:10" x14ac:dyDescent="0.35">
      <c r="J290681" s="1"/>
    </row>
    <row r="290682" spans="10:10" x14ac:dyDescent="0.35">
      <c r="J290682" s="1"/>
    </row>
    <row r="290683" spans="10:10" x14ac:dyDescent="0.35">
      <c r="J290683" s="1"/>
    </row>
    <row r="290684" spans="10:10" x14ac:dyDescent="0.35">
      <c r="J290684" s="1"/>
    </row>
    <row r="290685" spans="10:10" x14ac:dyDescent="0.35">
      <c r="J290685" s="1"/>
    </row>
    <row r="290688" spans="10:10" x14ac:dyDescent="0.35">
      <c r="J290688" s="1"/>
    </row>
    <row r="290691" spans="10:10" x14ac:dyDescent="0.35">
      <c r="J290691" s="1"/>
    </row>
    <row r="290692" spans="10:10" x14ac:dyDescent="0.35">
      <c r="J290692" s="1"/>
    </row>
    <row r="290693" spans="10:10" x14ac:dyDescent="0.35">
      <c r="J290693" s="1"/>
    </row>
    <row r="290694" spans="10:10" x14ac:dyDescent="0.35">
      <c r="J290694" s="1"/>
    </row>
    <row r="290697" spans="10:10" x14ac:dyDescent="0.35">
      <c r="J290697" s="1"/>
    </row>
    <row r="290698" spans="10:10" x14ac:dyDescent="0.35">
      <c r="J290698" s="1"/>
    </row>
    <row r="290699" spans="10:10" x14ac:dyDescent="0.35">
      <c r="J290699" s="1"/>
    </row>
    <row r="290702" spans="10:10" x14ac:dyDescent="0.35">
      <c r="J290702" s="1"/>
    </row>
    <row r="290703" spans="10:10" x14ac:dyDescent="0.35">
      <c r="J290703" s="1"/>
    </row>
    <row r="290704" spans="10:10" x14ac:dyDescent="0.35">
      <c r="J290704" s="1"/>
    </row>
    <row r="290705" spans="10:10" x14ac:dyDescent="0.35">
      <c r="J290705" s="1"/>
    </row>
    <row r="290706" spans="10:10" x14ac:dyDescent="0.35">
      <c r="J290706" s="1"/>
    </row>
    <row r="290793" spans="10:10" x14ac:dyDescent="0.35">
      <c r="J290793" s="1"/>
    </row>
    <row r="290800" spans="10:10" x14ac:dyDescent="0.35">
      <c r="J290800" s="1"/>
    </row>
    <row r="290801" spans="10:10" x14ac:dyDescent="0.35">
      <c r="J290801" s="1"/>
    </row>
    <row r="290802" spans="10:10" x14ac:dyDescent="0.35">
      <c r="J290802" s="1"/>
    </row>
    <row r="290805" spans="10:10" x14ac:dyDescent="0.35">
      <c r="J290805" s="1"/>
    </row>
    <row r="290806" spans="10:10" x14ac:dyDescent="0.35">
      <c r="J290806" s="1"/>
    </row>
    <row r="290810" spans="10:10" x14ac:dyDescent="0.35">
      <c r="J290810" s="1"/>
    </row>
    <row r="290811" spans="10:10" x14ac:dyDescent="0.35">
      <c r="J290811" s="1"/>
    </row>
    <row r="290815" spans="10:10" x14ac:dyDescent="0.35">
      <c r="J290815" s="1"/>
    </row>
    <row r="290823" spans="10:10" x14ac:dyDescent="0.35">
      <c r="J290823" s="1"/>
    </row>
    <row r="290825" spans="10:10" x14ac:dyDescent="0.35">
      <c r="J290825" s="1"/>
    </row>
    <row r="290826" spans="10:10" x14ac:dyDescent="0.35">
      <c r="J290826" s="1"/>
    </row>
    <row r="290829" spans="10:10" x14ac:dyDescent="0.35">
      <c r="J290829" s="1"/>
    </row>
    <row r="290830" spans="10:10" x14ac:dyDescent="0.35">
      <c r="J290830" s="1"/>
    </row>
    <row r="290831" spans="10:10" x14ac:dyDescent="0.35">
      <c r="J290831" s="1"/>
    </row>
    <row r="290835" spans="10:10" x14ac:dyDescent="0.35">
      <c r="J290835" s="1"/>
    </row>
    <row r="290840" spans="10:10" x14ac:dyDescent="0.35">
      <c r="J290840" s="1"/>
    </row>
    <row r="290841" spans="10:10" x14ac:dyDescent="0.35">
      <c r="J290841" s="1"/>
    </row>
    <row r="290844" spans="10:10" x14ac:dyDescent="0.35">
      <c r="J290844" s="1"/>
    </row>
    <row r="290845" spans="10:10" x14ac:dyDescent="0.35">
      <c r="J290845" s="1"/>
    </row>
    <row r="290846" spans="10:10" x14ac:dyDescent="0.35">
      <c r="J290846" s="1"/>
    </row>
    <row r="290849" spans="10:10" x14ac:dyDescent="0.35">
      <c r="J290849" s="1"/>
    </row>
    <row r="290850" spans="10:10" x14ac:dyDescent="0.35">
      <c r="J290850" s="1"/>
    </row>
    <row r="290851" spans="10:10" x14ac:dyDescent="0.35">
      <c r="J290851" s="1"/>
    </row>
    <row r="290852" spans="10:10" x14ac:dyDescent="0.35">
      <c r="J290852" s="1"/>
    </row>
    <row r="290853" spans="10:10" x14ac:dyDescent="0.35">
      <c r="J290853" s="1"/>
    </row>
    <row r="290857" spans="10:10" x14ac:dyDescent="0.35">
      <c r="J290857" s="1"/>
    </row>
    <row r="290865" spans="10:10" x14ac:dyDescent="0.35">
      <c r="J290865" s="1"/>
    </row>
    <row r="290866" spans="10:10" x14ac:dyDescent="0.35">
      <c r="J290866" s="1"/>
    </row>
    <row r="290872" spans="10:10" x14ac:dyDescent="0.35">
      <c r="J290872" s="1"/>
    </row>
    <row r="290874" spans="10:10" x14ac:dyDescent="0.35">
      <c r="J290874" s="1"/>
    </row>
    <row r="290875" spans="10:10" x14ac:dyDescent="0.35">
      <c r="J290875" s="1"/>
    </row>
    <row r="290876" spans="10:10" x14ac:dyDescent="0.35">
      <c r="J290876" s="1"/>
    </row>
    <row r="290878" spans="10:10" x14ac:dyDescent="0.35">
      <c r="J290878" s="1"/>
    </row>
    <row r="290879" spans="10:10" x14ac:dyDescent="0.35">
      <c r="J290879" s="1"/>
    </row>
    <row r="290881" spans="10:10" x14ac:dyDescent="0.35">
      <c r="J290881" s="1"/>
    </row>
    <row r="290882" spans="10:10" x14ac:dyDescent="0.35">
      <c r="J290882" s="1"/>
    </row>
    <row r="290886" spans="10:10" x14ac:dyDescent="0.35">
      <c r="J290886" s="1"/>
    </row>
    <row r="290888" spans="10:10" x14ac:dyDescent="0.35">
      <c r="J290888" s="1"/>
    </row>
    <row r="290889" spans="10:10" x14ac:dyDescent="0.35">
      <c r="J290889" s="1"/>
    </row>
    <row r="290892" spans="10:10" x14ac:dyDescent="0.35">
      <c r="J290892" s="1"/>
    </row>
    <row r="290894" spans="10:10" x14ac:dyDescent="0.35">
      <c r="J290894" s="1"/>
    </row>
    <row r="290902" spans="10:10" x14ac:dyDescent="0.35">
      <c r="J290902" s="1"/>
    </row>
    <row r="290903" spans="10:10" x14ac:dyDescent="0.35">
      <c r="J290903" s="1"/>
    </row>
    <row r="290904" spans="10:10" x14ac:dyDescent="0.35">
      <c r="J290904" s="1"/>
    </row>
    <row r="290905" spans="10:10" x14ac:dyDescent="0.35">
      <c r="J290905" s="1"/>
    </row>
    <row r="290907" spans="10:10" x14ac:dyDescent="0.35">
      <c r="J290907" s="1"/>
    </row>
    <row r="290910" spans="10:10" x14ac:dyDescent="0.35">
      <c r="J290910" s="1"/>
    </row>
    <row r="290916" spans="10:10" x14ac:dyDescent="0.35">
      <c r="J290916" s="1"/>
    </row>
    <row r="290918" spans="10:10" x14ac:dyDescent="0.35">
      <c r="J290918" s="1"/>
    </row>
    <row r="290919" spans="10:10" x14ac:dyDescent="0.35">
      <c r="J290919" s="1"/>
    </row>
    <row r="290920" spans="10:10" x14ac:dyDescent="0.35">
      <c r="J290920" s="1"/>
    </row>
    <row r="290923" spans="10:10" x14ac:dyDescent="0.35">
      <c r="J290923" s="1"/>
    </row>
    <row r="290926" spans="10:10" x14ac:dyDescent="0.35">
      <c r="J290926" s="1"/>
    </row>
    <row r="290927" spans="10:10" x14ac:dyDescent="0.35">
      <c r="J290927" s="1"/>
    </row>
    <row r="290929" spans="10:10" x14ac:dyDescent="0.35">
      <c r="J290929" s="1"/>
    </row>
    <row r="290930" spans="10:10" x14ac:dyDescent="0.35">
      <c r="J290930" s="1"/>
    </row>
    <row r="290931" spans="10:10" x14ac:dyDescent="0.35">
      <c r="J290931" s="1"/>
    </row>
    <row r="290932" spans="10:10" x14ac:dyDescent="0.35">
      <c r="J290932" s="1"/>
    </row>
    <row r="290933" spans="10:10" x14ac:dyDescent="0.35">
      <c r="J290933" s="1"/>
    </row>
    <row r="290935" spans="10:10" x14ac:dyDescent="0.35">
      <c r="J290935" s="1"/>
    </row>
    <row r="290937" spans="10:10" x14ac:dyDescent="0.35">
      <c r="J290937" s="1"/>
    </row>
    <row r="290938" spans="10:10" x14ac:dyDescent="0.35">
      <c r="J290938" s="1"/>
    </row>
    <row r="290940" spans="10:10" x14ac:dyDescent="0.35">
      <c r="J290940" s="1"/>
    </row>
    <row r="290941" spans="10:10" x14ac:dyDescent="0.35">
      <c r="J290941" s="1"/>
    </row>
    <row r="290943" spans="10:10" x14ac:dyDescent="0.35">
      <c r="J290943" s="1"/>
    </row>
    <row r="290945" spans="10:10" x14ac:dyDescent="0.35">
      <c r="J290945" s="1"/>
    </row>
    <row r="290946" spans="10:10" x14ac:dyDescent="0.35">
      <c r="J290946" s="1"/>
    </row>
    <row r="290950" spans="10:10" x14ac:dyDescent="0.35">
      <c r="J290950" s="1"/>
    </row>
    <row r="290953" spans="10:10" x14ac:dyDescent="0.35">
      <c r="J290953" s="1"/>
    </row>
    <row r="290955" spans="10:10" x14ac:dyDescent="0.35">
      <c r="J290955" s="1"/>
    </row>
    <row r="290962" spans="10:10" x14ac:dyDescent="0.35">
      <c r="J290962" s="1"/>
    </row>
    <row r="290963" spans="10:10" x14ac:dyDescent="0.35">
      <c r="J290963" s="1"/>
    </row>
    <row r="290965" spans="10:10" x14ac:dyDescent="0.35">
      <c r="J290965" s="1"/>
    </row>
    <row r="290966" spans="10:10" x14ac:dyDescent="0.35">
      <c r="J290966" s="1"/>
    </row>
    <row r="290967" spans="10:10" x14ac:dyDescent="0.35">
      <c r="J290967" s="1"/>
    </row>
    <row r="290968" spans="10:10" x14ac:dyDescent="0.35">
      <c r="J290968" s="1"/>
    </row>
    <row r="290969" spans="10:10" x14ac:dyDescent="0.35">
      <c r="J290969" s="1"/>
    </row>
    <row r="290970" spans="10:10" x14ac:dyDescent="0.35">
      <c r="J290970" s="1"/>
    </row>
    <row r="290971" spans="10:10" x14ac:dyDescent="0.35">
      <c r="J290971" s="1"/>
    </row>
    <row r="290974" spans="10:10" x14ac:dyDescent="0.35">
      <c r="J290974" s="1"/>
    </row>
    <row r="290975" spans="10:10" x14ac:dyDescent="0.35">
      <c r="J290975" s="1"/>
    </row>
    <row r="290976" spans="10:10" x14ac:dyDescent="0.35">
      <c r="J290976" s="1"/>
    </row>
    <row r="290977" spans="10:10" x14ac:dyDescent="0.35">
      <c r="J290977" s="1"/>
    </row>
    <row r="290978" spans="10:10" x14ac:dyDescent="0.35">
      <c r="J290978" s="1"/>
    </row>
    <row r="290979" spans="10:10" x14ac:dyDescent="0.35">
      <c r="J290979" s="1"/>
    </row>
    <row r="290980" spans="10:10" x14ac:dyDescent="0.35">
      <c r="J290980" s="1"/>
    </row>
    <row r="290981" spans="10:10" x14ac:dyDescent="0.35">
      <c r="J290981" s="1"/>
    </row>
    <row r="290982" spans="10:10" x14ac:dyDescent="0.35">
      <c r="J290982" s="1"/>
    </row>
    <row r="290984" spans="10:10" x14ac:dyDescent="0.35">
      <c r="J290984" s="1"/>
    </row>
    <row r="290985" spans="10:10" x14ac:dyDescent="0.35">
      <c r="J290985" s="1"/>
    </row>
    <row r="290986" spans="10:10" x14ac:dyDescent="0.35">
      <c r="J290986" s="1"/>
    </row>
    <row r="290987" spans="10:10" x14ac:dyDescent="0.35">
      <c r="J290987" s="1"/>
    </row>
    <row r="290988" spans="10:10" x14ac:dyDescent="0.35">
      <c r="J290988" s="1"/>
    </row>
    <row r="290989" spans="10:10" x14ac:dyDescent="0.35">
      <c r="J290989" s="1"/>
    </row>
    <row r="290990" spans="10:10" x14ac:dyDescent="0.35">
      <c r="J290990" s="1"/>
    </row>
    <row r="290991" spans="10:10" x14ac:dyDescent="0.35">
      <c r="J290991" s="1"/>
    </row>
    <row r="290992" spans="10:10" x14ac:dyDescent="0.35">
      <c r="J290992" s="1"/>
    </row>
    <row r="290993" spans="10:10" x14ac:dyDescent="0.35">
      <c r="J290993" s="1"/>
    </row>
    <row r="290995" spans="10:10" x14ac:dyDescent="0.35">
      <c r="J290995" s="1"/>
    </row>
    <row r="291004" spans="10:10" x14ac:dyDescent="0.35">
      <c r="J291004" s="1"/>
    </row>
    <row r="291005" spans="10:10" x14ac:dyDescent="0.35">
      <c r="J291005" s="1"/>
    </row>
    <row r="291008" spans="10:10" x14ac:dyDescent="0.35">
      <c r="J291008" s="1"/>
    </row>
    <row r="291009" spans="10:10" x14ac:dyDescent="0.35">
      <c r="J291009" s="1"/>
    </row>
    <row r="291010" spans="10:10" x14ac:dyDescent="0.35">
      <c r="J291010" s="1"/>
    </row>
    <row r="291012" spans="10:10" x14ac:dyDescent="0.35">
      <c r="J291012" s="1"/>
    </row>
    <row r="291016" spans="10:10" x14ac:dyDescent="0.35">
      <c r="J291016" s="1"/>
    </row>
    <row r="291019" spans="10:10" x14ac:dyDescent="0.35">
      <c r="J291019" s="1"/>
    </row>
    <row r="291023" spans="10:10" x14ac:dyDescent="0.35">
      <c r="J291023" s="1"/>
    </row>
    <row r="291027" spans="10:10" x14ac:dyDescent="0.35">
      <c r="J291027" s="1"/>
    </row>
    <row r="291029" spans="10:10" x14ac:dyDescent="0.35">
      <c r="J291029" s="1"/>
    </row>
    <row r="291031" spans="10:10" x14ac:dyDescent="0.35">
      <c r="J291031" s="1"/>
    </row>
    <row r="291034" spans="10:10" x14ac:dyDescent="0.35">
      <c r="J291034" s="1"/>
    </row>
    <row r="291041" spans="10:10" x14ac:dyDescent="0.35">
      <c r="J291041" s="1"/>
    </row>
    <row r="291045" spans="10:10" x14ac:dyDescent="0.35">
      <c r="J291045" s="1"/>
    </row>
    <row r="291046" spans="10:10" x14ac:dyDescent="0.35">
      <c r="J291046" s="1"/>
    </row>
    <row r="291047" spans="10:10" x14ac:dyDescent="0.35">
      <c r="J291047" s="1"/>
    </row>
    <row r="291052" spans="10:10" x14ac:dyDescent="0.35">
      <c r="J291052" s="1"/>
    </row>
    <row r="291063" spans="10:10" x14ac:dyDescent="0.35">
      <c r="J291063" s="1"/>
    </row>
    <row r="291065" spans="10:10" x14ac:dyDescent="0.35">
      <c r="J291065" s="1"/>
    </row>
    <row r="291067" spans="10:10" x14ac:dyDescent="0.35">
      <c r="J291067" s="1"/>
    </row>
    <row r="291068" spans="10:10" x14ac:dyDescent="0.35">
      <c r="J291068" s="1"/>
    </row>
    <row r="291070" spans="10:10" x14ac:dyDescent="0.35">
      <c r="J291070" s="1"/>
    </row>
    <row r="291071" spans="10:10" x14ac:dyDescent="0.35">
      <c r="J291071" s="1"/>
    </row>
    <row r="291072" spans="10:10" x14ac:dyDescent="0.35">
      <c r="J291072" s="1"/>
    </row>
    <row r="291074" spans="10:10" x14ac:dyDescent="0.35">
      <c r="J291074" s="1"/>
    </row>
    <row r="291075" spans="10:10" x14ac:dyDescent="0.35">
      <c r="J291075" s="1"/>
    </row>
    <row r="291078" spans="10:10" x14ac:dyDescent="0.35">
      <c r="J291078" s="1"/>
    </row>
    <row r="291080" spans="10:10" x14ac:dyDescent="0.35">
      <c r="J291080" s="1"/>
    </row>
    <row r="291081" spans="10:10" x14ac:dyDescent="0.35">
      <c r="J291081" s="1"/>
    </row>
    <row r="291082" spans="10:10" x14ac:dyDescent="0.35">
      <c r="J291082" s="1"/>
    </row>
    <row r="291083" spans="10:10" x14ac:dyDescent="0.35">
      <c r="J291083" s="1"/>
    </row>
    <row r="291084" spans="10:10" x14ac:dyDescent="0.35">
      <c r="J291084" s="1"/>
    </row>
    <row r="291087" spans="10:10" x14ac:dyDescent="0.35">
      <c r="J291087" s="1"/>
    </row>
    <row r="291088" spans="10:10" x14ac:dyDescent="0.35">
      <c r="J291088" s="1"/>
    </row>
    <row r="291089" spans="10:10" x14ac:dyDescent="0.35">
      <c r="J291089" s="1"/>
    </row>
    <row r="291092" spans="10:10" x14ac:dyDescent="0.35">
      <c r="J291092" s="1"/>
    </row>
    <row r="291095" spans="10:10" x14ac:dyDescent="0.35">
      <c r="J291095" s="1"/>
    </row>
    <row r="291096" spans="10:10" x14ac:dyDescent="0.35">
      <c r="J291096" s="1"/>
    </row>
    <row r="291097" spans="10:10" x14ac:dyDescent="0.35">
      <c r="J291097" s="1"/>
    </row>
    <row r="291099" spans="10:10" x14ac:dyDescent="0.35">
      <c r="J291099" s="1"/>
    </row>
    <row r="291102" spans="10:10" x14ac:dyDescent="0.35">
      <c r="J291102" s="1"/>
    </row>
    <row r="291105" spans="10:10" x14ac:dyDescent="0.35">
      <c r="J291105" s="1"/>
    </row>
    <row r="291113" spans="10:10" x14ac:dyDescent="0.35">
      <c r="J291113" s="1"/>
    </row>
    <row r="291114" spans="10:10" x14ac:dyDescent="0.35">
      <c r="J291114" s="1"/>
    </row>
    <row r="291116" spans="10:10" x14ac:dyDescent="0.35">
      <c r="J291116" s="1"/>
    </row>
    <row r="291117" spans="10:10" x14ac:dyDescent="0.35">
      <c r="J291117" s="1"/>
    </row>
    <row r="291118" spans="10:10" x14ac:dyDescent="0.35">
      <c r="J291118" s="1"/>
    </row>
    <row r="291119" spans="10:10" x14ac:dyDescent="0.35">
      <c r="J291119" s="1"/>
    </row>
    <row r="291120" spans="10:10" x14ac:dyDescent="0.35">
      <c r="J291120" s="1"/>
    </row>
    <row r="291121" spans="10:10" x14ac:dyDescent="0.35">
      <c r="J291121" s="1"/>
    </row>
    <row r="291122" spans="10:10" x14ac:dyDescent="0.35">
      <c r="J291122" s="1"/>
    </row>
    <row r="291125" spans="10:10" x14ac:dyDescent="0.35">
      <c r="J291125" s="1"/>
    </row>
    <row r="291127" spans="10:10" x14ac:dyDescent="0.35">
      <c r="J291127" s="1"/>
    </row>
    <row r="291128" spans="10:10" x14ac:dyDescent="0.35">
      <c r="J291128" s="1"/>
    </row>
    <row r="291129" spans="10:10" x14ac:dyDescent="0.35">
      <c r="J291129" s="1"/>
    </row>
    <row r="291130" spans="10:10" x14ac:dyDescent="0.35">
      <c r="J291130" s="1"/>
    </row>
    <row r="291131" spans="10:10" x14ac:dyDescent="0.35">
      <c r="J291131" s="1"/>
    </row>
    <row r="291132" spans="10:10" x14ac:dyDescent="0.35">
      <c r="J291132" s="1"/>
    </row>
    <row r="291134" spans="10:10" x14ac:dyDescent="0.35">
      <c r="J291134" s="1"/>
    </row>
    <row r="291135" spans="10:10" x14ac:dyDescent="0.35">
      <c r="J291135" s="1"/>
    </row>
    <row r="291136" spans="10:10" x14ac:dyDescent="0.35">
      <c r="J291136" s="1"/>
    </row>
    <row r="291137" spans="10:10" x14ac:dyDescent="0.35">
      <c r="J291137" s="1"/>
    </row>
    <row r="291139" spans="10:10" x14ac:dyDescent="0.35">
      <c r="J291139" s="1"/>
    </row>
    <row r="291140" spans="10:10" x14ac:dyDescent="0.35">
      <c r="J291140" s="1"/>
    </row>
    <row r="291141" spans="10:10" x14ac:dyDescent="0.35">
      <c r="J291141" s="1"/>
    </row>
    <row r="291142" spans="10:10" x14ac:dyDescent="0.35">
      <c r="J291142" s="1"/>
    </row>
    <row r="291143" spans="10:10" x14ac:dyDescent="0.35">
      <c r="J291143" s="1"/>
    </row>
    <row r="291145" spans="10:10" x14ac:dyDescent="0.35">
      <c r="J291145" s="1"/>
    </row>
    <row r="291147" spans="10:10" x14ac:dyDescent="0.35">
      <c r="J291147" s="1"/>
    </row>
    <row r="291151" spans="10:10" x14ac:dyDescent="0.35">
      <c r="J291151" s="1"/>
    </row>
    <row r="291152" spans="10:10" x14ac:dyDescent="0.35">
      <c r="J291152" s="1"/>
    </row>
    <row r="291154" spans="10:10" x14ac:dyDescent="0.35">
      <c r="J291154" s="1"/>
    </row>
    <row r="291160" spans="10:10" x14ac:dyDescent="0.35">
      <c r="J291160" s="1"/>
    </row>
    <row r="291161" spans="10:10" x14ac:dyDescent="0.35">
      <c r="J291161" s="1"/>
    </row>
    <row r="291163" spans="10:10" x14ac:dyDescent="0.35">
      <c r="J291163" s="1"/>
    </row>
    <row r="291165" spans="10:10" x14ac:dyDescent="0.35">
      <c r="J291165" s="1"/>
    </row>
    <row r="291166" spans="10:10" x14ac:dyDescent="0.35">
      <c r="J291166" s="1"/>
    </row>
    <row r="291168" spans="10:10" x14ac:dyDescent="0.35">
      <c r="J291168" s="1"/>
    </row>
    <row r="291170" spans="10:10" x14ac:dyDescent="0.35">
      <c r="J291170" s="1"/>
    </row>
    <row r="291174" spans="10:10" x14ac:dyDescent="0.35">
      <c r="J291174" s="1"/>
    </row>
    <row r="291175" spans="10:10" x14ac:dyDescent="0.35">
      <c r="J291175" s="1"/>
    </row>
    <row r="291176" spans="10:10" x14ac:dyDescent="0.35">
      <c r="J291176" s="1"/>
    </row>
    <row r="291179" spans="10:10" x14ac:dyDescent="0.35">
      <c r="J291179" s="1"/>
    </row>
    <row r="291182" spans="10:10" x14ac:dyDescent="0.35">
      <c r="J291182" s="1"/>
    </row>
    <row r="291183" spans="10:10" x14ac:dyDescent="0.35">
      <c r="J291183" s="1"/>
    </row>
    <row r="291186" spans="10:10" x14ac:dyDescent="0.35">
      <c r="J291186" s="1"/>
    </row>
    <row r="291187" spans="10:10" x14ac:dyDescent="0.35">
      <c r="J291187" s="1"/>
    </row>
    <row r="291188" spans="10:10" x14ac:dyDescent="0.35">
      <c r="J291188" s="1"/>
    </row>
    <row r="291190" spans="10:10" x14ac:dyDescent="0.35">
      <c r="J291190" s="1"/>
    </row>
    <row r="291195" spans="10:10" x14ac:dyDescent="0.35">
      <c r="J291195" s="1"/>
    </row>
    <row r="291196" spans="10:10" x14ac:dyDescent="0.35">
      <c r="J291196" s="1"/>
    </row>
    <row r="291200" spans="10:10" x14ac:dyDescent="0.35">
      <c r="J291200" s="1"/>
    </row>
    <row r="291201" spans="10:10" x14ac:dyDescent="0.35">
      <c r="J291201" s="1"/>
    </row>
    <row r="291202" spans="10:10" x14ac:dyDescent="0.35">
      <c r="J291202" s="1"/>
    </row>
    <row r="291203" spans="10:10" x14ac:dyDescent="0.35">
      <c r="J291203" s="1"/>
    </row>
    <row r="291204" spans="10:10" x14ac:dyDescent="0.35">
      <c r="J291204" s="1"/>
    </row>
    <row r="291205" spans="10:10" x14ac:dyDescent="0.35">
      <c r="J291205" s="1"/>
    </row>
    <row r="291206" spans="10:10" x14ac:dyDescent="0.35">
      <c r="J291206" s="1"/>
    </row>
    <row r="291207" spans="10:10" x14ac:dyDescent="0.35">
      <c r="J291207" s="1"/>
    </row>
    <row r="291211" spans="10:10" x14ac:dyDescent="0.35">
      <c r="J291211" s="1"/>
    </row>
    <row r="291213" spans="10:10" x14ac:dyDescent="0.35">
      <c r="J291213" s="1"/>
    </row>
    <row r="291214" spans="10:10" x14ac:dyDescent="0.35">
      <c r="J291214" s="1"/>
    </row>
    <row r="291215" spans="10:10" x14ac:dyDescent="0.35">
      <c r="J291215" s="1"/>
    </row>
    <row r="291217" spans="10:10" x14ac:dyDescent="0.35">
      <c r="J291217" s="1"/>
    </row>
    <row r="291218" spans="10:10" x14ac:dyDescent="0.35">
      <c r="J291218" s="1"/>
    </row>
    <row r="291219" spans="10:10" x14ac:dyDescent="0.35">
      <c r="J291219" s="1"/>
    </row>
    <row r="291220" spans="10:10" x14ac:dyDescent="0.35">
      <c r="J291220" s="1"/>
    </row>
    <row r="291223" spans="10:10" x14ac:dyDescent="0.35">
      <c r="J291223" s="1"/>
    </row>
    <row r="291224" spans="10:10" x14ac:dyDescent="0.35">
      <c r="J291224" s="1"/>
    </row>
    <row r="291225" spans="10:10" x14ac:dyDescent="0.35">
      <c r="J291225" s="1"/>
    </row>
    <row r="291226" spans="10:10" x14ac:dyDescent="0.35">
      <c r="J291226" s="1"/>
    </row>
    <row r="291227" spans="10:10" x14ac:dyDescent="0.35">
      <c r="J291227" s="1"/>
    </row>
    <row r="291228" spans="10:10" x14ac:dyDescent="0.35">
      <c r="J291228" s="1"/>
    </row>
    <row r="291229" spans="10:10" x14ac:dyDescent="0.35">
      <c r="J291229" s="1"/>
    </row>
    <row r="291230" spans="10:10" x14ac:dyDescent="0.35">
      <c r="J291230" s="1"/>
    </row>
    <row r="291231" spans="10:10" x14ac:dyDescent="0.35">
      <c r="J291231" s="1"/>
    </row>
    <row r="291233" spans="10:10" x14ac:dyDescent="0.35">
      <c r="J291233" s="1"/>
    </row>
    <row r="291234" spans="10:10" x14ac:dyDescent="0.35">
      <c r="J291234" s="1"/>
    </row>
    <row r="291235" spans="10:10" x14ac:dyDescent="0.35">
      <c r="J291235" s="1"/>
    </row>
    <row r="291236" spans="10:10" x14ac:dyDescent="0.35">
      <c r="J291236" s="1"/>
    </row>
    <row r="291237" spans="10:10" x14ac:dyDescent="0.35">
      <c r="J291237" s="1"/>
    </row>
    <row r="291238" spans="10:10" x14ac:dyDescent="0.35">
      <c r="J291238" s="1"/>
    </row>
    <row r="291239" spans="10:10" x14ac:dyDescent="0.35">
      <c r="J291239" s="1"/>
    </row>
    <row r="291242" spans="10:10" x14ac:dyDescent="0.35">
      <c r="J291242" s="1"/>
    </row>
    <row r="291243" spans="10:10" x14ac:dyDescent="0.35">
      <c r="J291243" s="1"/>
    </row>
    <row r="291244" spans="10:10" x14ac:dyDescent="0.35">
      <c r="J291244" s="1"/>
    </row>
    <row r="291246" spans="10:10" x14ac:dyDescent="0.35">
      <c r="J291246" s="1"/>
    </row>
    <row r="291249" spans="10:10" x14ac:dyDescent="0.35">
      <c r="J291249" s="1"/>
    </row>
    <row r="291251" spans="10:10" x14ac:dyDescent="0.35">
      <c r="J291251" s="1"/>
    </row>
    <row r="291252" spans="10:10" x14ac:dyDescent="0.35">
      <c r="J291252" s="1"/>
    </row>
    <row r="291253" spans="10:10" x14ac:dyDescent="0.35">
      <c r="J291253" s="1"/>
    </row>
    <row r="291257" spans="10:10" x14ac:dyDescent="0.35">
      <c r="J291257" s="1"/>
    </row>
    <row r="291258" spans="10:10" x14ac:dyDescent="0.35">
      <c r="J291258" s="1"/>
    </row>
    <row r="291259" spans="10:10" x14ac:dyDescent="0.35">
      <c r="J291259" s="1"/>
    </row>
    <row r="291260" spans="10:10" x14ac:dyDescent="0.35">
      <c r="J291260" s="1"/>
    </row>
    <row r="291261" spans="10:10" x14ac:dyDescent="0.35">
      <c r="J291261" s="1"/>
    </row>
    <row r="291262" spans="10:10" x14ac:dyDescent="0.35">
      <c r="J291262" s="1"/>
    </row>
    <row r="291263" spans="10:10" x14ac:dyDescent="0.35">
      <c r="J291263" s="1"/>
    </row>
    <row r="291264" spans="10:10" x14ac:dyDescent="0.35">
      <c r="J291264" s="1"/>
    </row>
    <row r="291265" spans="10:10" x14ac:dyDescent="0.35">
      <c r="J291265" s="1"/>
    </row>
    <row r="291266" spans="10:10" x14ac:dyDescent="0.35">
      <c r="J291266" s="1"/>
    </row>
    <row r="291267" spans="10:10" x14ac:dyDescent="0.35">
      <c r="J291267" s="1"/>
    </row>
    <row r="291268" spans="10:10" x14ac:dyDescent="0.35">
      <c r="J291268" s="1"/>
    </row>
    <row r="291269" spans="10:10" x14ac:dyDescent="0.35">
      <c r="J291269" s="1"/>
    </row>
    <row r="291271" spans="10:10" x14ac:dyDescent="0.35">
      <c r="J291271" s="1"/>
    </row>
    <row r="291272" spans="10:10" x14ac:dyDescent="0.35">
      <c r="J291272" s="1"/>
    </row>
    <row r="291273" spans="10:10" x14ac:dyDescent="0.35">
      <c r="J291273" s="1"/>
    </row>
    <row r="291274" spans="10:10" x14ac:dyDescent="0.35">
      <c r="J291274" s="1"/>
    </row>
    <row r="291275" spans="10:10" x14ac:dyDescent="0.35">
      <c r="J291275" s="1"/>
    </row>
    <row r="291276" spans="10:10" x14ac:dyDescent="0.35">
      <c r="J291276" s="1"/>
    </row>
    <row r="291277" spans="10:10" x14ac:dyDescent="0.35">
      <c r="J291277" s="1"/>
    </row>
    <row r="291278" spans="10:10" x14ac:dyDescent="0.35">
      <c r="J291278" s="1"/>
    </row>
    <row r="291279" spans="10:10" x14ac:dyDescent="0.35">
      <c r="J291279" s="1"/>
    </row>
    <row r="291280" spans="10:10" x14ac:dyDescent="0.35">
      <c r="J291280" s="1"/>
    </row>
    <row r="291281" spans="10:10" x14ac:dyDescent="0.35">
      <c r="J291281" s="1"/>
    </row>
    <row r="291282" spans="10:10" x14ac:dyDescent="0.35">
      <c r="J291282" s="1"/>
    </row>
    <row r="291283" spans="10:10" x14ac:dyDescent="0.35">
      <c r="J291283" s="1"/>
    </row>
    <row r="291284" spans="10:10" x14ac:dyDescent="0.35">
      <c r="J291284" s="1"/>
    </row>
    <row r="291285" spans="10:10" x14ac:dyDescent="0.35">
      <c r="J291285" s="1"/>
    </row>
    <row r="291286" spans="10:10" x14ac:dyDescent="0.35">
      <c r="J291286" s="1"/>
    </row>
    <row r="291287" spans="10:10" x14ac:dyDescent="0.35">
      <c r="J291287" s="1"/>
    </row>
    <row r="291288" spans="10:10" x14ac:dyDescent="0.35">
      <c r="J291288" s="1"/>
    </row>
    <row r="291289" spans="10:10" x14ac:dyDescent="0.35">
      <c r="J291289" s="1"/>
    </row>
    <row r="291290" spans="10:10" x14ac:dyDescent="0.35">
      <c r="J291290" s="1"/>
    </row>
    <row r="291388" spans="10:10" x14ac:dyDescent="0.35">
      <c r="J291388" s="1"/>
    </row>
    <row r="291398" spans="10:10" x14ac:dyDescent="0.35">
      <c r="J291398" s="1"/>
    </row>
    <row r="291406" spans="10:10" x14ac:dyDescent="0.35">
      <c r="J291406" s="1"/>
    </row>
    <row r="291408" spans="10:10" x14ac:dyDescent="0.35">
      <c r="J291408" s="1"/>
    </row>
    <row r="291409" spans="10:10" x14ac:dyDescent="0.35">
      <c r="J291409" s="1"/>
    </row>
    <row r="291411" spans="10:10" x14ac:dyDescent="0.35">
      <c r="J291411" s="1"/>
    </row>
    <row r="291412" spans="10:10" x14ac:dyDescent="0.35">
      <c r="J291412" s="1"/>
    </row>
    <row r="291414" spans="10:10" x14ac:dyDescent="0.35">
      <c r="J291414" s="1"/>
    </row>
    <row r="291418" spans="10:10" x14ac:dyDescent="0.35">
      <c r="J291418" s="1"/>
    </row>
    <row r="291422" spans="10:10" x14ac:dyDescent="0.35">
      <c r="J291422" s="1"/>
    </row>
    <row r="291428" spans="10:10" x14ac:dyDescent="0.35">
      <c r="J291428" s="1"/>
    </row>
    <row r="291429" spans="10:10" x14ac:dyDescent="0.35">
      <c r="J291429" s="1"/>
    </row>
    <row r="291432" spans="10:10" x14ac:dyDescent="0.35">
      <c r="J291432" s="1"/>
    </row>
    <row r="291433" spans="10:10" x14ac:dyDescent="0.35">
      <c r="J291433" s="1"/>
    </row>
    <row r="291434" spans="10:10" x14ac:dyDescent="0.35">
      <c r="J291434" s="1"/>
    </row>
    <row r="291435" spans="10:10" x14ac:dyDescent="0.35">
      <c r="J291435" s="1"/>
    </row>
    <row r="291436" spans="10:10" x14ac:dyDescent="0.35">
      <c r="J291436" s="1"/>
    </row>
    <row r="291438" spans="10:10" x14ac:dyDescent="0.35">
      <c r="J291438" s="1"/>
    </row>
    <row r="291440" spans="10:10" x14ac:dyDescent="0.35">
      <c r="J291440" s="1"/>
    </row>
    <row r="291467" spans="10:10" x14ac:dyDescent="0.35">
      <c r="J291467" s="1"/>
    </row>
    <row r="291471" spans="10:10" x14ac:dyDescent="0.35">
      <c r="J291471" s="1"/>
    </row>
    <row r="291472" spans="10:10" x14ac:dyDescent="0.35">
      <c r="J291472" s="1"/>
    </row>
    <row r="291474" spans="10:10" x14ac:dyDescent="0.35">
      <c r="J291474" s="1"/>
    </row>
    <row r="291475" spans="10:10" x14ac:dyDescent="0.35">
      <c r="J291475" s="1"/>
    </row>
    <row r="291477" spans="10:10" x14ac:dyDescent="0.35">
      <c r="J291477" s="1"/>
    </row>
    <row r="291478" spans="10:10" x14ac:dyDescent="0.35">
      <c r="J291478" s="1"/>
    </row>
    <row r="291479" spans="10:10" x14ac:dyDescent="0.35">
      <c r="J291479" s="1"/>
    </row>
    <row r="291482" spans="10:10" x14ac:dyDescent="0.35">
      <c r="J291482" s="1"/>
    </row>
    <row r="291507" spans="10:10" x14ac:dyDescent="0.35">
      <c r="J291507" s="1"/>
    </row>
    <row r="291516" spans="10:10" x14ac:dyDescent="0.35">
      <c r="J291516" s="1"/>
    </row>
    <row r="291523" spans="10:10" x14ac:dyDescent="0.35">
      <c r="J291523" s="1"/>
    </row>
    <row r="291524" spans="10:10" x14ac:dyDescent="0.35">
      <c r="J291524" s="1"/>
    </row>
    <row r="291526" spans="10:10" x14ac:dyDescent="0.35">
      <c r="J291526" s="1"/>
    </row>
    <row r="291530" spans="10:10" x14ac:dyDescent="0.35">
      <c r="J291530" s="1"/>
    </row>
    <row r="291533" spans="10:10" x14ac:dyDescent="0.35">
      <c r="J291533" s="1"/>
    </row>
    <row r="291544" spans="10:10" x14ac:dyDescent="0.35">
      <c r="J291544" s="1"/>
    </row>
    <row r="291548" spans="10:10" x14ac:dyDescent="0.35">
      <c r="J291548" s="1"/>
    </row>
    <row r="291553" spans="10:10" x14ac:dyDescent="0.35">
      <c r="J291553" s="1"/>
    </row>
    <row r="291554" spans="10:10" x14ac:dyDescent="0.35">
      <c r="J291554" s="1"/>
    </row>
    <row r="291557" spans="10:10" x14ac:dyDescent="0.35">
      <c r="J291557" s="1"/>
    </row>
    <row r="291558" spans="10:10" x14ac:dyDescent="0.35">
      <c r="J291558" s="1"/>
    </row>
    <row r="291567" spans="10:10" x14ac:dyDescent="0.35">
      <c r="J291567" s="1"/>
    </row>
    <row r="291568" spans="10:10" x14ac:dyDescent="0.35">
      <c r="J291568" s="1"/>
    </row>
    <row r="291569" spans="10:10" x14ac:dyDescent="0.35">
      <c r="J291569" s="1"/>
    </row>
    <row r="291570" spans="10:10" x14ac:dyDescent="0.35">
      <c r="J291570" s="1"/>
    </row>
    <row r="291571" spans="10:10" x14ac:dyDescent="0.35">
      <c r="J291571" s="1"/>
    </row>
    <row r="291574" spans="10:10" x14ac:dyDescent="0.35">
      <c r="J291574" s="1"/>
    </row>
    <row r="291575" spans="10:10" x14ac:dyDescent="0.35">
      <c r="J291575" s="1"/>
    </row>
    <row r="291576" spans="10:10" x14ac:dyDescent="0.35">
      <c r="J291576" s="1"/>
    </row>
    <row r="291579" spans="10:10" x14ac:dyDescent="0.35">
      <c r="J291579" s="1"/>
    </row>
    <row r="291582" spans="10:10" x14ac:dyDescent="0.35">
      <c r="J291582" s="1"/>
    </row>
    <row r="291583" spans="10:10" x14ac:dyDescent="0.35">
      <c r="J291583" s="1"/>
    </row>
    <row r="291584" spans="10:10" x14ac:dyDescent="0.35">
      <c r="J291584" s="1"/>
    </row>
    <row r="291587" spans="10:10" x14ac:dyDescent="0.35">
      <c r="J291587" s="1"/>
    </row>
    <row r="291592" spans="10:10" x14ac:dyDescent="0.35">
      <c r="J291592" s="1"/>
    </row>
    <row r="291600" spans="10:10" x14ac:dyDescent="0.35">
      <c r="J291600" s="1"/>
    </row>
    <row r="291602" spans="10:10" x14ac:dyDescent="0.35">
      <c r="J291602" s="1"/>
    </row>
    <row r="291603" spans="10:10" x14ac:dyDescent="0.35">
      <c r="J291603" s="1"/>
    </row>
    <row r="291604" spans="10:10" x14ac:dyDescent="0.35">
      <c r="J291604" s="1"/>
    </row>
    <row r="291605" spans="10:10" x14ac:dyDescent="0.35">
      <c r="J291605" s="1"/>
    </row>
    <row r="291606" spans="10:10" x14ac:dyDescent="0.35">
      <c r="J291606" s="1"/>
    </row>
    <row r="291608" spans="10:10" x14ac:dyDescent="0.35">
      <c r="J291608" s="1"/>
    </row>
    <row r="291612" spans="10:10" x14ac:dyDescent="0.35">
      <c r="J291612" s="1"/>
    </row>
    <row r="291614" spans="10:10" x14ac:dyDescent="0.35">
      <c r="J291614" s="1"/>
    </row>
    <row r="291616" spans="10:10" x14ac:dyDescent="0.35">
      <c r="J291616" s="1"/>
    </row>
    <row r="291618" spans="10:10" x14ac:dyDescent="0.35">
      <c r="J291618" s="1"/>
    </row>
    <row r="291621" spans="10:10" x14ac:dyDescent="0.35">
      <c r="J291621" s="1"/>
    </row>
    <row r="291622" spans="10:10" x14ac:dyDescent="0.35">
      <c r="J291622" s="1"/>
    </row>
    <row r="291623" spans="10:10" x14ac:dyDescent="0.35">
      <c r="J291623" s="1"/>
    </row>
    <row r="291626" spans="10:10" x14ac:dyDescent="0.35">
      <c r="J291626" s="1"/>
    </row>
    <row r="291627" spans="10:10" x14ac:dyDescent="0.35">
      <c r="J291627" s="1"/>
    </row>
    <row r="291628" spans="10:10" x14ac:dyDescent="0.35">
      <c r="J291628" s="1"/>
    </row>
    <row r="291629" spans="10:10" x14ac:dyDescent="0.35">
      <c r="J291629" s="1"/>
    </row>
    <row r="291630" spans="10:10" x14ac:dyDescent="0.35">
      <c r="J291630" s="1"/>
    </row>
    <row r="291727" spans="10:10" x14ac:dyDescent="0.35">
      <c r="J291727" s="1"/>
    </row>
    <row r="291735" spans="10:10" x14ac:dyDescent="0.35">
      <c r="J291735" s="1"/>
    </row>
    <row r="291737" spans="10:10" x14ac:dyDescent="0.35">
      <c r="J291737" s="1"/>
    </row>
    <row r="291738" spans="10:10" x14ac:dyDescent="0.35">
      <c r="J291738" s="1"/>
    </row>
    <row r="291741" spans="10:10" x14ac:dyDescent="0.35">
      <c r="J291741" s="1"/>
    </row>
    <row r="291742" spans="10:10" x14ac:dyDescent="0.35">
      <c r="J291742" s="1"/>
    </row>
    <row r="291743" spans="10:10" x14ac:dyDescent="0.35">
      <c r="J291743" s="1"/>
    </row>
    <row r="291747" spans="10:10" x14ac:dyDescent="0.35">
      <c r="J291747" s="1"/>
    </row>
    <row r="291753" spans="10:10" x14ac:dyDescent="0.35">
      <c r="J291753" s="1"/>
    </row>
    <row r="291758" spans="10:10" x14ac:dyDescent="0.35">
      <c r="J291758" s="1"/>
    </row>
    <row r="291761" spans="10:10" x14ac:dyDescent="0.35">
      <c r="J291761" s="1"/>
    </row>
    <row r="291762" spans="10:10" x14ac:dyDescent="0.35">
      <c r="J291762" s="1"/>
    </row>
    <row r="291763" spans="10:10" x14ac:dyDescent="0.35">
      <c r="J291763" s="1"/>
    </row>
    <row r="291764" spans="10:10" x14ac:dyDescent="0.35">
      <c r="J291764" s="1"/>
    </row>
    <row r="291765" spans="10:10" x14ac:dyDescent="0.35">
      <c r="J291765" s="1"/>
    </row>
    <row r="291835" spans="10:10" x14ac:dyDescent="0.35">
      <c r="J291835" s="1"/>
    </row>
    <row r="291843" spans="10:10" x14ac:dyDescent="0.35">
      <c r="J291843" s="1"/>
    </row>
    <row r="291846" spans="10:10" x14ac:dyDescent="0.35">
      <c r="J291846" s="1"/>
    </row>
    <row r="291848" spans="10:10" x14ac:dyDescent="0.35">
      <c r="J291848" s="1"/>
    </row>
    <row r="291858" spans="10:10" x14ac:dyDescent="0.35">
      <c r="J291858" s="1"/>
    </row>
    <row r="291859" spans="10:10" x14ac:dyDescent="0.35">
      <c r="J291859" s="1"/>
    </row>
    <row r="291861" spans="10:10" x14ac:dyDescent="0.35">
      <c r="J291861" s="1"/>
    </row>
    <row r="291862" spans="10:10" x14ac:dyDescent="0.35">
      <c r="J291862" s="1"/>
    </row>
    <row r="291863" spans="10:10" x14ac:dyDescent="0.35">
      <c r="J291863" s="1"/>
    </row>
    <row r="291869" spans="10:10" x14ac:dyDescent="0.35">
      <c r="J291869" s="1"/>
    </row>
    <row r="291871" spans="10:10" x14ac:dyDescent="0.35">
      <c r="J291871" s="1"/>
    </row>
    <row r="291872" spans="10:10" x14ac:dyDescent="0.35">
      <c r="J291872" s="1"/>
    </row>
    <row r="291880" spans="10:10" x14ac:dyDescent="0.35">
      <c r="J291880" s="1"/>
    </row>
    <row r="291882" spans="10:10" x14ac:dyDescent="0.35">
      <c r="J291882" s="1"/>
    </row>
    <row r="291883" spans="10:10" x14ac:dyDescent="0.35">
      <c r="J291883" s="1"/>
    </row>
    <row r="291884" spans="10:10" x14ac:dyDescent="0.35">
      <c r="J291884" s="1"/>
    </row>
    <row r="291885" spans="10:10" x14ac:dyDescent="0.35">
      <c r="J291885" s="1"/>
    </row>
    <row r="291886" spans="10:10" x14ac:dyDescent="0.35">
      <c r="J291886" s="1"/>
    </row>
    <row r="291887" spans="10:10" x14ac:dyDescent="0.35">
      <c r="J291887" s="1"/>
    </row>
    <row r="291888" spans="10:10" x14ac:dyDescent="0.35">
      <c r="J291888" s="1"/>
    </row>
    <row r="291889" spans="10:10" x14ac:dyDescent="0.35">
      <c r="J291889" s="1"/>
    </row>
    <row r="291892" spans="10:10" x14ac:dyDescent="0.35">
      <c r="J291892" s="1"/>
    </row>
    <row r="291895" spans="10:10" x14ac:dyDescent="0.35">
      <c r="J291895" s="1"/>
    </row>
    <row r="291896" spans="10:10" x14ac:dyDescent="0.35">
      <c r="J291896" s="1"/>
    </row>
    <row r="291897" spans="10:10" x14ac:dyDescent="0.35">
      <c r="J291897" s="1"/>
    </row>
    <row r="291898" spans="10:10" x14ac:dyDescent="0.35">
      <c r="J291898" s="1"/>
    </row>
    <row r="291901" spans="10:10" x14ac:dyDescent="0.35">
      <c r="J291901" s="1"/>
    </row>
    <row r="291902" spans="10:10" x14ac:dyDescent="0.35">
      <c r="J291902" s="1"/>
    </row>
    <row r="291903" spans="10:10" x14ac:dyDescent="0.35">
      <c r="J291903" s="1"/>
    </row>
    <row r="291906" spans="10:10" x14ac:dyDescent="0.35">
      <c r="J291906" s="1"/>
    </row>
    <row r="291907" spans="10:10" x14ac:dyDescent="0.35">
      <c r="J291907" s="1"/>
    </row>
    <row r="291908" spans="10:10" x14ac:dyDescent="0.35">
      <c r="J291908" s="1"/>
    </row>
    <row r="291909" spans="10:10" x14ac:dyDescent="0.35">
      <c r="J291909" s="1"/>
    </row>
    <row r="291910" spans="10:10" x14ac:dyDescent="0.35">
      <c r="J291910" s="1"/>
    </row>
    <row r="291912" spans="10:10" x14ac:dyDescent="0.35">
      <c r="J291912" s="1"/>
    </row>
    <row r="291917" spans="10:10" x14ac:dyDescent="0.35">
      <c r="J291917" s="1"/>
    </row>
    <row r="291920" spans="10:10" x14ac:dyDescent="0.35">
      <c r="J291920" s="1"/>
    </row>
    <row r="291926" spans="10:10" x14ac:dyDescent="0.35">
      <c r="J291926" s="1"/>
    </row>
    <row r="291929" spans="10:10" x14ac:dyDescent="0.35">
      <c r="J291929" s="1"/>
    </row>
    <row r="291933" spans="10:10" x14ac:dyDescent="0.35">
      <c r="J291933" s="1"/>
    </row>
    <row r="291948" spans="10:10" x14ac:dyDescent="0.35">
      <c r="J291948" s="1"/>
    </row>
    <row r="291953" spans="10:10" x14ac:dyDescent="0.35">
      <c r="J291953" s="1"/>
    </row>
    <row r="291955" spans="10:10" x14ac:dyDescent="0.35">
      <c r="J291955" s="1"/>
    </row>
    <row r="291960" spans="10:10" x14ac:dyDescent="0.35">
      <c r="J291960" s="1"/>
    </row>
    <row r="291961" spans="10:10" x14ac:dyDescent="0.35">
      <c r="J291961" s="1"/>
    </row>
    <row r="291967" spans="10:10" x14ac:dyDescent="0.35">
      <c r="J291967" s="1"/>
    </row>
    <row r="291969" spans="10:10" x14ac:dyDescent="0.35">
      <c r="J291969" s="1"/>
    </row>
    <row r="291970" spans="10:10" x14ac:dyDescent="0.35">
      <c r="J291970" s="1"/>
    </row>
    <row r="291972" spans="10:10" x14ac:dyDescent="0.35">
      <c r="J291972" s="1"/>
    </row>
    <row r="291976" spans="10:10" x14ac:dyDescent="0.35">
      <c r="J291976" s="1"/>
    </row>
    <row r="291978" spans="10:10" x14ac:dyDescent="0.35">
      <c r="J291978" s="1"/>
    </row>
    <row r="291979" spans="10:10" x14ac:dyDescent="0.35">
      <c r="J291979" s="1"/>
    </row>
    <row r="291980" spans="10:10" x14ac:dyDescent="0.35">
      <c r="J291980" s="1"/>
    </row>
    <row r="291981" spans="10:10" x14ac:dyDescent="0.35">
      <c r="J291981" s="1"/>
    </row>
    <row r="291983" spans="10:10" x14ac:dyDescent="0.35">
      <c r="J291983" s="1"/>
    </row>
    <row r="291984" spans="10:10" x14ac:dyDescent="0.35">
      <c r="J291984" s="1"/>
    </row>
    <row r="291985" spans="10:10" x14ac:dyDescent="0.35">
      <c r="J291985" s="1"/>
    </row>
    <row r="291988" spans="10:10" x14ac:dyDescent="0.35">
      <c r="J291988" s="1"/>
    </row>
    <row r="291990" spans="10:10" x14ac:dyDescent="0.35">
      <c r="J291990" s="1"/>
    </row>
    <row r="291991" spans="10:10" x14ac:dyDescent="0.35">
      <c r="J291991" s="1"/>
    </row>
    <row r="291992" spans="10:10" x14ac:dyDescent="0.35">
      <c r="J291992" s="1"/>
    </row>
    <row r="291993" spans="10:10" x14ac:dyDescent="0.35">
      <c r="J291993" s="1"/>
    </row>
    <row r="291994" spans="10:10" x14ac:dyDescent="0.35">
      <c r="J291994" s="1"/>
    </row>
    <row r="291995" spans="10:10" x14ac:dyDescent="0.35">
      <c r="J291995" s="1"/>
    </row>
    <row r="291996" spans="10:10" x14ac:dyDescent="0.35">
      <c r="J291996" s="1"/>
    </row>
    <row r="291998" spans="10:10" x14ac:dyDescent="0.35">
      <c r="J291998" s="1"/>
    </row>
    <row r="291999" spans="10:10" x14ac:dyDescent="0.35">
      <c r="J291999" s="1"/>
    </row>
    <row r="292000" spans="10:10" x14ac:dyDescent="0.35">
      <c r="J292000" s="1"/>
    </row>
    <row r="292001" spans="10:10" x14ac:dyDescent="0.35">
      <c r="J292001" s="1"/>
    </row>
    <row r="292002" spans="10:10" x14ac:dyDescent="0.35">
      <c r="J292002" s="1"/>
    </row>
    <row r="292003" spans="10:10" x14ac:dyDescent="0.35">
      <c r="J292003" s="1"/>
    </row>
    <row r="292004" spans="10:10" x14ac:dyDescent="0.35">
      <c r="J292004" s="1"/>
    </row>
    <row r="292007" spans="10:10" x14ac:dyDescent="0.35">
      <c r="J292007" s="1"/>
    </row>
    <row r="292008" spans="10:10" x14ac:dyDescent="0.35">
      <c r="J292008" s="1"/>
    </row>
    <row r="292009" spans="10:10" x14ac:dyDescent="0.35">
      <c r="J292009" s="1"/>
    </row>
    <row r="292011" spans="10:10" x14ac:dyDescent="0.35">
      <c r="J292011" s="1"/>
    </row>
    <row r="292014" spans="10:10" x14ac:dyDescent="0.35">
      <c r="J292014" s="1"/>
    </row>
    <row r="292017" spans="10:10" x14ac:dyDescent="0.35">
      <c r="J292017" s="1"/>
    </row>
    <row r="292018" spans="10:10" x14ac:dyDescent="0.35">
      <c r="J292018" s="1"/>
    </row>
    <row r="292024" spans="10:10" x14ac:dyDescent="0.35">
      <c r="J292024" s="1"/>
    </row>
    <row r="292025" spans="10:10" x14ac:dyDescent="0.35">
      <c r="J292025" s="1"/>
    </row>
    <row r="292026" spans="10:10" x14ac:dyDescent="0.35">
      <c r="J292026" s="1"/>
    </row>
    <row r="292028" spans="10:10" x14ac:dyDescent="0.35">
      <c r="J292028" s="1"/>
    </row>
    <row r="292029" spans="10:10" x14ac:dyDescent="0.35">
      <c r="J292029" s="1"/>
    </row>
    <row r="292030" spans="10:10" x14ac:dyDescent="0.35">
      <c r="J292030" s="1"/>
    </row>
    <row r="292031" spans="10:10" x14ac:dyDescent="0.35">
      <c r="J292031" s="1"/>
    </row>
    <row r="292032" spans="10:10" x14ac:dyDescent="0.35">
      <c r="J292032" s="1"/>
    </row>
    <row r="292033" spans="10:10" x14ac:dyDescent="0.35">
      <c r="J292033" s="1"/>
    </row>
    <row r="292034" spans="10:10" x14ac:dyDescent="0.35">
      <c r="J292034" s="1"/>
    </row>
    <row r="292036" spans="10:10" x14ac:dyDescent="0.35">
      <c r="J292036" s="1"/>
    </row>
    <row r="292037" spans="10:10" x14ac:dyDescent="0.35">
      <c r="J292037" s="1"/>
    </row>
    <row r="292038" spans="10:10" x14ac:dyDescent="0.35">
      <c r="J292038" s="1"/>
    </row>
    <row r="292039" spans="10:10" x14ac:dyDescent="0.35">
      <c r="J292039" s="1"/>
    </row>
    <row r="292040" spans="10:10" x14ac:dyDescent="0.35">
      <c r="J292040" s="1"/>
    </row>
    <row r="292041" spans="10:10" x14ac:dyDescent="0.35">
      <c r="J292041" s="1"/>
    </row>
    <row r="292042" spans="10:10" x14ac:dyDescent="0.35">
      <c r="J292042" s="1"/>
    </row>
    <row r="292043" spans="10:10" x14ac:dyDescent="0.35">
      <c r="J292043" s="1"/>
    </row>
    <row r="292046" spans="10:10" x14ac:dyDescent="0.35">
      <c r="J292046" s="1"/>
    </row>
    <row r="292047" spans="10:10" x14ac:dyDescent="0.35">
      <c r="J292047" s="1"/>
    </row>
    <row r="292048" spans="10:10" x14ac:dyDescent="0.35">
      <c r="J292048" s="1"/>
    </row>
    <row r="292050" spans="10:10" x14ac:dyDescent="0.35">
      <c r="J292050" s="1"/>
    </row>
    <row r="292051" spans="10:10" x14ac:dyDescent="0.35">
      <c r="J292051" s="1"/>
    </row>
    <row r="292052" spans="10:10" x14ac:dyDescent="0.35">
      <c r="J292052" s="1"/>
    </row>
    <row r="292053" spans="10:10" x14ac:dyDescent="0.35">
      <c r="J292053" s="1"/>
    </row>
    <row r="292054" spans="10:10" x14ac:dyDescent="0.35">
      <c r="J292054" s="1"/>
    </row>
    <row r="292055" spans="10:10" x14ac:dyDescent="0.35">
      <c r="J292055" s="1"/>
    </row>
    <row r="292074" spans="10:10" x14ac:dyDescent="0.35">
      <c r="J292074" s="1"/>
    </row>
    <row r="292077" spans="10:10" x14ac:dyDescent="0.35">
      <c r="J292077" s="1"/>
    </row>
    <row r="292078" spans="10:10" x14ac:dyDescent="0.35">
      <c r="J292078" s="1"/>
    </row>
    <row r="292079" spans="10:10" x14ac:dyDescent="0.35">
      <c r="J292079" s="1"/>
    </row>
    <row r="292080" spans="10:10" x14ac:dyDescent="0.35">
      <c r="J292080" s="1"/>
    </row>
    <row r="292081" spans="10:10" x14ac:dyDescent="0.35">
      <c r="J292081" s="1"/>
    </row>
    <row r="292082" spans="10:10" x14ac:dyDescent="0.35">
      <c r="J292082" s="1"/>
    </row>
    <row r="292083" spans="10:10" x14ac:dyDescent="0.35">
      <c r="J292083" s="1"/>
    </row>
    <row r="292086" spans="10:10" x14ac:dyDescent="0.35">
      <c r="J292086" s="1"/>
    </row>
    <row r="292087" spans="10:10" x14ac:dyDescent="0.35">
      <c r="J292087" s="1"/>
    </row>
    <row r="292088" spans="10:10" x14ac:dyDescent="0.35">
      <c r="J292088" s="1"/>
    </row>
    <row r="292089" spans="10:10" x14ac:dyDescent="0.35">
      <c r="J292089" s="1"/>
    </row>
    <row r="292090" spans="10:10" x14ac:dyDescent="0.35">
      <c r="J292090" s="1"/>
    </row>
    <row r="292092" spans="10:10" x14ac:dyDescent="0.35">
      <c r="J292092" s="1"/>
    </row>
    <row r="292094" spans="10:10" x14ac:dyDescent="0.35">
      <c r="J292094" s="1"/>
    </row>
    <row r="292095" spans="10:10" x14ac:dyDescent="0.35">
      <c r="J292095" s="1"/>
    </row>
    <row r="292098" spans="10:10" x14ac:dyDescent="0.35">
      <c r="J292098" s="1"/>
    </row>
    <row r="292103" spans="10:10" x14ac:dyDescent="0.35">
      <c r="J292103" s="1"/>
    </row>
    <row r="292104" spans="10:10" x14ac:dyDescent="0.35">
      <c r="J292104" s="1"/>
    </row>
    <row r="292105" spans="10:10" x14ac:dyDescent="0.35">
      <c r="J292105" s="1"/>
    </row>
    <row r="292106" spans="10:10" x14ac:dyDescent="0.35">
      <c r="J292106" s="1"/>
    </row>
    <row r="292107" spans="10:10" x14ac:dyDescent="0.35">
      <c r="J292107" s="1"/>
    </row>
    <row r="292109" spans="10:10" x14ac:dyDescent="0.35">
      <c r="J292109" s="1"/>
    </row>
    <row r="292110" spans="10:10" x14ac:dyDescent="0.35">
      <c r="J292110" s="1"/>
    </row>
    <row r="292111" spans="10:10" x14ac:dyDescent="0.35">
      <c r="J292111" s="1"/>
    </row>
    <row r="292112" spans="10:10" x14ac:dyDescent="0.35">
      <c r="J292112" s="1"/>
    </row>
    <row r="292113" spans="10:10" x14ac:dyDescent="0.35">
      <c r="J292113" s="1"/>
    </row>
    <row r="292114" spans="10:10" x14ac:dyDescent="0.35">
      <c r="J292114" s="1"/>
    </row>
    <row r="292115" spans="10:10" x14ac:dyDescent="0.35">
      <c r="J292115" s="1"/>
    </row>
    <row r="292116" spans="10:10" x14ac:dyDescent="0.35">
      <c r="J292116" s="1"/>
    </row>
    <row r="292117" spans="10:10" x14ac:dyDescent="0.35">
      <c r="J292117" s="1"/>
    </row>
    <row r="292118" spans="10:10" x14ac:dyDescent="0.35">
      <c r="J292118" s="1"/>
    </row>
    <row r="292119" spans="10:10" x14ac:dyDescent="0.35">
      <c r="J292119" s="1"/>
    </row>
    <row r="292120" spans="10:10" x14ac:dyDescent="0.35">
      <c r="J292120" s="1"/>
    </row>
    <row r="292121" spans="10:10" x14ac:dyDescent="0.35">
      <c r="J292121" s="1"/>
    </row>
    <row r="292122" spans="10:10" x14ac:dyDescent="0.35">
      <c r="J292122" s="1"/>
    </row>
    <row r="292124" spans="10:10" x14ac:dyDescent="0.35">
      <c r="J292124" s="1"/>
    </row>
    <row r="292125" spans="10:10" x14ac:dyDescent="0.35">
      <c r="J292125" s="1"/>
    </row>
    <row r="292126" spans="10:10" x14ac:dyDescent="0.35">
      <c r="J292126" s="1"/>
    </row>
    <row r="292127" spans="10:10" x14ac:dyDescent="0.35">
      <c r="J292127" s="1"/>
    </row>
    <row r="292128" spans="10:10" x14ac:dyDescent="0.35">
      <c r="J292128" s="1"/>
    </row>
    <row r="292129" spans="10:10" x14ac:dyDescent="0.35">
      <c r="J292129" s="1"/>
    </row>
    <row r="292130" spans="10:10" x14ac:dyDescent="0.35">
      <c r="J292130" s="1"/>
    </row>
    <row r="292131" spans="10:10" x14ac:dyDescent="0.35">
      <c r="J292131" s="1"/>
    </row>
    <row r="292132" spans="10:10" x14ac:dyDescent="0.35">
      <c r="J292132" s="1"/>
    </row>
    <row r="292133" spans="10:10" x14ac:dyDescent="0.35">
      <c r="J292133" s="1"/>
    </row>
    <row r="292134" spans="10:10" x14ac:dyDescent="0.35">
      <c r="J292134" s="1"/>
    </row>
    <row r="292135" spans="10:10" x14ac:dyDescent="0.35">
      <c r="J292135" s="1"/>
    </row>
    <row r="292136" spans="10:10" x14ac:dyDescent="0.35">
      <c r="J292136" s="1"/>
    </row>
    <row r="292138" spans="10:10" x14ac:dyDescent="0.35">
      <c r="J292138" s="1"/>
    </row>
    <row r="292139" spans="10:10" x14ac:dyDescent="0.35">
      <c r="J292139" s="1"/>
    </row>
    <row r="292140" spans="10:10" x14ac:dyDescent="0.35">
      <c r="J292140" s="1"/>
    </row>
    <row r="292141" spans="10:10" x14ac:dyDescent="0.35">
      <c r="J292141" s="1"/>
    </row>
    <row r="292142" spans="10:10" x14ac:dyDescent="0.35">
      <c r="J292142" s="1"/>
    </row>
    <row r="292144" spans="10:10" x14ac:dyDescent="0.35">
      <c r="J292144" s="1"/>
    </row>
    <row r="292145" spans="10:10" x14ac:dyDescent="0.35">
      <c r="J292145" s="1"/>
    </row>
    <row r="292146" spans="10:10" x14ac:dyDescent="0.35">
      <c r="J292146" s="1"/>
    </row>
    <row r="292147" spans="10:10" x14ac:dyDescent="0.35">
      <c r="J292147" s="1"/>
    </row>
    <row r="292155" spans="10:10" x14ac:dyDescent="0.35">
      <c r="J292155" s="1"/>
    </row>
    <row r="292162" spans="10:10" x14ac:dyDescent="0.35">
      <c r="J292162" s="1"/>
    </row>
    <row r="292195" spans="10:10" x14ac:dyDescent="0.35">
      <c r="J292195" s="1"/>
    </row>
    <row r="292204" spans="10:10" x14ac:dyDescent="0.35">
      <c r="J292204" s="1"/>
    </row>
    <row r="292213" spans="10:10" x14ac:dyDescent="0.35">
      <c r="J292213" s="1"/>
    </row>
    <row r="292215" spans="10:10" x14ac:dyDescent="0.35">
      <c r="J292215" s="1"/>
    </row>
    <row r="292217" spans="10:10" x14ac:dyDescent="0.35">
      <c r="J292217" s="1"/>
    </row>
    <row r="292219" spans="10:10" x14ac:dyDescent="0.35">
      <c r="J292219" s="1"/>
    </row>
    <row r="292220" spans="10:10" x14ac:dyDescent="0.35">
      <c r="J292220" s="1"/>
    </row>
    <row r="292226" spans="10:10" x14ac:dyDescent="0.35">
      <c r="J292226" s="1"/>
    </row>
    <row r="292227" spans="10:10" x14ac:dyDescent="0.35">
      <c r="J292227" s="1"/>
    </row>
    <row r="292228" spans="10:10" x14ac:dyDescent="0.35">
      <c r="J292228" s="1"/>
    </row>
    <row r="292229" spans="10:10" x14ac:dyDescent="0.35">
      <c r="J292229" s="1"/>
    </row>
    <row r="292230" spans="10:10" x14ac:dyDescent="0.35">
      <c r="J292230" s="1"/>
    </row>
    <row r="292231" spans="10:10" x14ac:dyDescent="0.35">
      <c r="J292231" s="1"/>
    </row>
    <row r="292233" spans="10:10" x14ac:dyDescent="0.35">
      <c r="J292233" s="1"/>
    </row>
    <row r="292235" spans="10:10" x14ac:dyDescent="0.35">
      <c r="J292235" s="1"/>
    </row>
    <row r="292236" spans="10:10" x14ac:dyDescent="0.35">
      <c r="J292236" s="1"/>
    </row>
    <row r="292239" spans="10:10" x14ac:dyDescent="0.35">
      <c r="J292239" s="1"/>
    </row>
    <row r="292242" spans="10:10" x14ac:dyDescent="0.35">
      <c r="J292242" s="1"/>
    </row>
    <row r="292243" spans="10:10" x14ac:dyDescent="0.35">
      <c r="J292243" s="1"/>
    </row>
    <row r="292244" spans="10:10" x14ac:dyDescent="0.35">
      <c r="J292244" s="1"/>
    </row>
    <row r="292246" spans="10:10" x14ac:dyDescent="0.35">
      <c r="J292246" s="1"/>
    </row>
    <row r="292249" spans="10:10" x14ac:dyDescent="0.35">
      <c r="J292249" s="1"/>
    </row>
    <row r="292252" spans="10:10" x14ac:dyDescent="0.35">
      <c r="J292252" s="1"/>
    </row>
    <row r="292260" spans="10:10" x14ac:dyDescent="0.35">
      <c r="J292260" s="1"/>
    </row>
    <row r="292261" spans="10:10" x14ac:dyDescent="0.35">
      <c r="J292261" s="1"/>
    </row>
    <row r="292263" spans="10:10" x14ac:dyDescent="0.35">
      <c r="J292263" s="1"/>
    </row>
    <row r="292264" spans="10:10" x14ac:dyDescent="0.35">
      <c r="J292264" s="1"/>
    </row>
    <row r="292265" spans="10:10" x14ac:dyDescent="0.35">
      <c r="J292265" s="1"/>
    </row>
    <row r="292266" spans="10:10" x14ac:dyDescent="0.35">
      <c r="J292266" s="1"/>
    </row>
    <row r="292267" spans="10:10" x14ac:dyDescent="0.35">
      <c r="J292267" s="1"/>
    </row>
    <row r="292268" spans="10:10" x14ac:dyDescent="0.35">
      <c r="J292268" s="1"/>
    </row>
    <row r="292269" spans="10:10" x14ac:dyDescent="0.35">
      <c r="J292269" s="1"/>
    </row>
    <row r="292272" spans="10:10" x14ac:dyDescent="0.35">
      <c r="J292272" s="1"/>
    </row>
    <row r="292274" spans="10:10" x14ac:dyDescent="0.35">
      <c r="J292274" s="1"/>
    </row>
    <row r="292275" spans="10:10" x14ac:dyDescent="0.35">
      <c r="J292275" s="1"/>
    </row>
    <row r="292276" spans="10:10" x14ac:dyDescent="0.35">
      <c r="J292276" s="1"/>
    </row>
    <row r="292277" spans="10:10" x14ac:dyDescent="0.35">
      <c r="J292277" s="1"/>
    </row>
    <row r="292278" spans="10:10" x14ac:dyDescent="0.35">
      <c r="J292278" s="1"/>
    </row>
    <row r="292281" spans="10:10" x14ac:dyDescent="0.35">
      <c r="J292281" s="1"/>
    </row>
    <row r="292282" spans="10:10" x14ac:dyDescent="0.35">
      <c r="J292282" s="1"/>
    </row>
    <row r="292283" spans="10:10" x14ac:dyDescent="0.35">
      <c r="J292283" s="1"/>
    </row>
    <row r="292286" spans="10:10" x14ac:dyDescent="0.35">
      <c r="J292286" s="1"/>
    </row>
    <row r="292287" spans="10:10" x14ac:dyDescent="0.35">
      <c r="J292287" s="1"/>
    </row>
    <row r="292288" spans="10:10" x14ac:dyDescent="0.35">
      <c r="J292288" s="1"/>
    </row>
    <row r="292289" spans="10:10" x14ac:dyDescent="0.35">
      <c r="J292289" s="1"/>
    </row>
    <row r="292290" spans="10:10" x14ac:dyDescent="0.35">
      <c r="J292290" s="1"/>
    </row>
    <row r="292294" spans="10:10" x14ac:dyDescent="0.35">
      <c r="J292294" s="1"/>
    </row>
    <row r="292295" spans="10:10" x14ac:dyDescent="0.35">
      <c r="J292295" s="1"/>
    </row>
    <row r="292303" spans="10:10" x14ac:dyDescent="0.35">
      <c r="J292303" s="1"/>
    </row>
    <row r="292305" spans="10:10" x14ac:dyDescent="0.35">
      <c r="J292305" s="1"/>
    </row>
    <row r="292309" spans="10:10" x14ac:dyDescent="0.35">
      <c r="J292309" s="1"/>
    </row>
    <row r="292311" spans="10:10" x14ac:dyDescent="0.35">
      <c r="J292311" s="1"/>
    </row>
    <row r="292312" spans="10:10" x14ac:dyDescent="0.35">
      <c r="J292312" s="1"/>
    </row>
    <row r="292315" spans="10:10" x14ac:dyDescent="0.35">
      <c r="J292315" s="1"/>
    </row>
    <row r="292317" spans="10:10" x14ac:dyDescent="0.35">
      <c r="J292317" s="1"/>
    </row>
    <row r="292318" spans="10:10" x14ac:dyDescent="0.35">
      <c r="J292318" s="1"/>
    </row>
    <row r="292320" spans="10:10" x14ac:dyDescent="0.35">
      <c r="J292320" s="1"/>
    </row>
    <row r="292325" spans="10:10" x14ac:dyDescent="0.35">
      <c r="J292325" s="1"/>
    </row>
    <row r="292329" spans="10:10" x14ac:dyDescent="0.35">
      <c r="J292329" s="1"/>
    </row>
    <row r="292331" spans="10:10" x14ac:dyDescent="0.35">
      <c r="J292331" s="1"/>
    </row>
    <row r="292333" spans="10:10" x14ac:dyDescent="0.35">
      <c r="J292333" s="1"/>
    </row>
    <row r="292338" spans="10:10" x14ac:dyDescent="0.35">
      <c r="J292338" s="1"/>
    </row>
    <row r="292349" spans="10:10" x14ac:dyDescent="0.35">
      <c r="J292349" s="1"/>
    </row>
    <row r="292354" spans="10:10" x14ac:dyDescent="0.35">
      <c r="J292354" s="1"/>
    </row>
    <row r="292355" spans="10:10" x14ac:dyDescent="0.35">
      <c r="J292355" s="1"/>
    </row>
    <row r="292360" spans="10:10" x14ac:dyDescent="0.35">
      <c r="J292360" s="1"/>
    </row>
    <row r="292362" spans="10:10" x14ac:dyDescent="0.35">
      <c r="J292362" s="1"/>
    </row>
    <row r="292364" spans="10:10" x14ac:dyDescent="0.35">
      <c r="J292364" s="1"/>
    </row>
    <row r="292365" spans="10:10" x14ac:dyDescent="0.35">
      <c r="J292365" s="1"/>
    </row>
    <row r="292371" spans="10:10" x14ac:dyDescent="0.35">
      <c r="J292371" s="1"/>
    </row>
    <row r="292373" spans="10:10" x14ac:dyDescent="0.35">
      <c r="J292373" s="1"/>
    </row>
    <row r="292374" spans="10:10" x14ac:dyDescent="0.35">
      <c r="J292374" s="1"/>
    </row>
    <row r="292375" spans="10:10" x14ac:dyDescent="0.35">
      <c r="J292375" s="1"/>
    </row>
    <row r="292376" spans="10:10" x14ac:dyDescent="0.35">
      <c r="J292376" s="1"/>
    </row>
    <row r="292377" spans="10:10" x14ac:dyDescent="0.35">
      <c r="J292377" s="1"/>
    </row>
    <row r="292378" spans="10:10" x14ac:dyDescent="0.35">
      <c r="J292378" s="1"/>
    </row>
    <row r="292381" spans="10:10" x14ac:dyDescent="0.35">
      <c r="J292381" s="1"/>
    </row>
    <row r="292382" spans="10:10" x14ac:dyDescent="0.35">
      <c r="J292382" s="1"/>
    </row>
    <row r="292384" spans="10:10" x14ac:dyDescent="0.35">
      <c r="J292384" s="1"/>
    </row>
    <row r="292387" spans="10:10" x14ac:dyDescent="0.35">
      <c r="J292387" s="1"/>
    </row>
    <row r="292389" spans="10:10" x14ac:dyDescent="0.35">
      <c r="J292389" s="1"/>
    </row>
    <row r="292390" spans="10:10" x14ac:dyDescent="0.35">
      <c r="J292390" s="1"/>
    </row>
    <row r="292392" spans="10:10" x14ac:dyDescent="0.35">
      <c r="J292392" s="1"/>
    </row>
    <row r="292395" spans="10:10" x14ac:dyDescent="0.35">
      <c r="J292395" s="1"/>
    </row>
    <row r="292396" spans="10:10" x14ac:dyDescent="0.35">
      <c r="J292396" s="1"/>
    </row>
    <row r="292399" spans="10:10" x14ac:dyDescent="0.35">
      <c r="J292399" s="1"/>
    </row>
    <row r="292407" spans="10:10" x14ac:dyDescent="0.35">
      <c r="J292407" s="1"/>
    </row>
    <row r="292409" spans="10:10" x14ac:dyDescent="0.35">
      <c r="J292409" s="1"/>
    </row>
    <row r="292410" spans="10:10" x14ac:dyDescent="0.35">
      <c r="J292410" s="1"/>
    </row>
    <row r="292411" spans="10:10" x14ac:dyDescent="0.35">
      <c r="J292411" s="1"/>
    </row>
    <row r="292412" spans="10:10" x14ac:dyDescent="0.35">
      <c r="J292412" s="1"/>
    </row>
    <row r="292413" spans="10:10" x14ac:dyDescent="0.35">
      <c r="J292413" s="1"/>
    </row>
    <row r="292414" spans="10:10" x14ac:dyDescent="0.35">
      <c r="J292414" s="1"/>
    </row>
    <row r="292415" spans="10:10" x14ac:dyDescent="0.35">
      <c r="J292415" s="1"/>
    </row>
    <row r="292416" spans="10:10" x14ac:dyDescent="0.35">
      <c r="J292416" s="1"/>
    </row>
    <row r="292419" spans="10:10" x14ac:dyDescent="0.35">
      <c r="J292419" s="1"/>
    </row>
    <row r="292421" spans="10:10" x14ac:dyDescent="0.35">
      <c r="J292421" s="1"/>
    </row>
    <row r="292422" spans="10:10" x14ac:dyDescent="0.35">
      <c r="J292422" s="1"/>
    </row>
    <row r="292423" spans="10:10" x14ac:dyDescent="0.35">
      <c r="J292423" s="1"/>
    </row>
    <row r="292424" spans="10:10" x14ac:dyDescent="0.35">
      <c r="J292424" s="1"/>
    </row>
    <row r="292425" spans="10:10" x14ac:dyDescent="0.35">
      <c r="J292425" s="1"/>
    </row>
    <row r="292426" spans="10:10" x14ac:dyDescent="0.35">
      <c r="J292426" s="1"/>
    </row>
    <row r="292428" spans="10:10" x14ac:dyDescent="0.35">
      <c r="J292428" s="1"/>
    </row>
    <row r="292429" spans="10:10" x14ac:dyDescent="0.35">
      <c r="J292429" s="1"/>
    </row>
    <row r="292430" spans="10:10" x14ac:dyDescent="0.35">
      <c r="J292430" s="1"/>
    </row>
    <row r="292431" spans="10:10" x14ac:dyDescent="0.35">
      <c r="J292431" s="1"/>
    </row>
    <row r="292432" spans="10:10" x14ac:dyDescent="0.35">
      <c r="J292432" s="1"/>
    </row>
    <row r="292433" spans="10:10" x14ac:dyDescent="0.35">
      <c r="J292433" s="1"/>
    </row>
    <row r="292434" spans="10:10" x14ac:dyDescent="0.35">
      <c r="J292434" s="1"/>
    </row>
    <row r="292435" spans="10:10" x14ac:dyDescent="0.35">
      <c r="J292435" s="1"/>
    </row>
    <row r="292436" spans="10:10" x14ac:dyDescent="0.35">
      <c r="J292436" s="1"/>
    </row>
    <row r="292437" spans="10:10" x14ac:dyDescent="0.35">
      <c r="J292437" s="1"/>
    </row>
    <row r="292513" spans="10:10" x14ac:dyDescent="0.35">
      <c r="J292513" s="1"/>
    </row>
    <row r="292516" spans="10:10" x14ac:dyDescent="0.35">
      <c r="J292516" s="1"/>
    </row>
    <row r="292520" spans="10:10" x14ac:dyDescent="0.35">
      <c r="J292520" s="1"/>
    </row>
    <row r="292521" spans="10:10" x14ac:dyDescent="0.35">
      <c r="J292521" s="1"/>
    </row>
    <row r="292522" spans="10:10" x14ac:dyDescent="0.35">
      <c r="J292522" s="1"/>
    </row>
    <row r="292523" spans="10:10" x14ac:dyDescent="0.35">
      <c r="J292523" s="1"/>
    </row>
    <row r="292524" spans="10:10" x14ac:dyDescent="0.35">
      <c r="J292524" s="1"/>
    </row>
    <row r="292525" spans="10:10" x14ac:dyDescent="0.35">
      <c r="J292525" s="1"/>
    </row>
    <row r="292528" spans="10:10" x14ac:dyDescent="0.35">
      <c r="J292528" s="1"/>
    </row>
    <row r="292529" spans="10:10" x14ac:dyDescent="0.35">
      <c r="J292529" s="1"/>
    </row>
    <row r="292530" spans="10:10" x14ac:dyDescent="0.35">
      <c r="J292530" s="1"/>
    </row>
    <row r="292533" spans="10:10" x14ac:dyDescent="0.35">
      <c r="J292533" s="1"/>
    </row>
    <row r="292536" spans="10:10" x14ac:dyDescent="0.35">
      <c r="J292536" s="1"/>
    </row>
    <row r="292537" spans="10:10" x14ac:dyDescent="0.35">
      <c r="J292537" s="1"/>
    </row>
    <row r="292538" spans="10:10" x14ac:dyDescent="0.35">
      <c r="J292538" s="1"/>
    </row>
    <row r="292540" spans="10:10" x14ac:dyDescent="0.35">
      <c r="J292540" s="1"/>
    </row>
    <row r="292543" spans="10:10" x14ac:dyDescent="0.35">
      <c r="J292543" s="1"/>
    </row>
    <row r="292546" spans="10:10" x14ac:dyDescent="0.35">
      <c r="J292546" s="1"/>
    </row>
    <row r="292554" spans="10:10" x14ac:dyDescent="0.35">
      <c r="J292554" s="1"/>
    </row>
    <row r="292555" spans="10:10" x14ac:dyDescent="0.35">
      <c r="J292555" s="1"/>
    </row>
    <row r="292557" spans="10:10" x14ac:dyDescent="0.35">
      <c r="J292557" s="1"/>
    </row>
    <row r="292558" spans="10:10" x14ac:dyDescent="0.35">
      <c r="J292558" s="1"/>
    </row>
    <row r="292559" spans="10:10" x14ac:dyDescent="0.35">
      <c r="J292559" s="1"/>
    </row>
    <row r="292560" spans="10:10" x14ac:dyDescent="0.35">
      <c r="J292560" s="1"/>
    </row>
    <row r="292561" spans="10:10" x14ac:dyDescent="0.35">
      <c r="J292561" s="1"/>
    </row>
    <row r="292562" spans="10:10" x14ac:dyDescent="0.35">
      <c r="J292562" s="1"/>
    </row>
    <row r="292563" spans="10:10" x14ac:dyDescent="0.35">
      <c r="J292563" s="1"/>
    </row>
    <row r="292566" spans="10:10" x14ac:dyDescent="0.35">
      <c r="J292566" s="1"/>
    </row>
    <row r="292569" spans="10:10" x14ac:dyDescent="0.35">
      <c r="J292569" s="1"/>
    </row>
    <row r="292570" spans="10:10" x14ac:dyDescent="0.35">
      <c r="J292570" s="1"/>
    </row>
    <row r="292571" spans="10:10" x14ac:dyDescent="0.35">
      <c r="J292571" s="1"/>
    </row>
    <row r="292572" spans="10:10" x14ac:dyDescent="0.35">
      <c r="J292572" s="1"/>
    </row>
    <row r="292575" spans="10:10" x14ac:dyDescent="0.35">
      <c r="J292575" s="1"/>
    </row>
    <row r="292576" spans="10:10" x14ac:dyDescent="0.35">
      <c r="J292576" s="1"/>
    </row>
    <row r="292577" spans="10:10" x14ac:dyDescent="0.35">
      <c r="J292577" s="1"/>
    </row>
    <row r="292580" spans="10:10" x14ac:dyDescent="0.35">
      <c r="J292580" s="1"/>
    </row>
    <row r="292581" spans="10:10" x14ac:dyDescent="0.35">
      <c r="J292581" s="1"/>
    </row>
    <row r="292582" spans="10:10" x14ac:dyDescent="0.35">
      <c r="J292582" s="1"/>
    </row>
    <row r="292583" spans="10:10" x14ac:dyDescent="0.35">
      <c r="J292583" s="1"/>
    </row>
    <row r="292584" spans="10:10" x14ac:dyDescent="0.35">
      <c r="J292584" s="1"/>
    </row>
    <row r="292587" spans="10:10" x14ac:dyDescent="0.35">
      <c r="J292587" s="1"/>
    </row>
    <row r="292588" spans="10:10" x14ac:dyDescent="0.35">
      <c r="J292588" s="1"/>
    </row>
    <row r="292589" spans="10:10" x14ac:dyDescent="0.35">
      <c r="J292589" s="1"/>
    </row>
    <row r="292590" spans="10:10" x14ac:dyDescent="0.35">
      <c r="J292590" s="1"/>
    </row>
    <row r="292591" spans="10:10" x14ac:dyDescent="0.35">
      <c r="J292591" s="1"/>
    </row>
    <row r="292592" spans="10:10" x14ac:dyDescent="0.35">
      <c r="J292592" s="1"/>
    </row>
    <row r="292593" spans="10:10" x14ac:dyDescent="0.35">
      <c r="J292593" s="1"/>
    </row>
    <row r="292594" spans="10:10" x14ac:dyDescent="0.35">
      <c r="J292594" s="1"/>
    </row>
    <row r="292595" spans="10:10" x14ac:dyDescent="0.35">
      <c r="J292595" s="1"/>
    </row>
    <row r="292596" spans="10:10" x14ac:dyDescent="0.35">
      <c r="J292596" s="1"/>
    </row>
    <row r="292597" spans="10:10" x14ac:dyDescent="0.35">
      <c r="J292597" s="1"/>
    </row>
    <row r="292598" spans="10:10" x14ac:dyDescent="0.35">
      <c r="J292598" s="1"/>
    </row>
    <row r="292599" spans="10:10" x14ac:dyDescent="0.35">
      <c r="J292599" s="1"/>
    </row>
    <row r="292600" spans="10:10" x14ac:dyDescent="0.35">
      <c r="J292600" s="1"/>
    </row>
    <row r="292601" spans="10:10" x14ac:dyDescent="0.35">
      <c r="J292601" s="1"/>
    </row>
    <row r="292602" spans="10:10" x14ac:dyDescent="0.35">
      <c r="J292602" s="1"/>
    </row>
    <row r="292603" spans="10:10" x14ac:dyDescent="0.35">
      <c r="J292603" s="1"/>
    </row>
    <row r="292604" spans="10:10" x14ac:dyDescent="0.35">
      <c r="J292604" s="1"/>
    </row>
    <row r="292605" spans="10:10" x14ac:dyDescent="0.35">
      <c r="J292605" s="1"/>
    </row>
    <row r="292606" spans="10:10" x14ac:dyDescent="0.35">
      <c r="J292606" s="1"/>
    </row>
    <row r="292607" spans="10:10" x14ac:dyDescent="0.35">
      <c r="J292607" s="1"/>
    </row>
    <row r="292608" spans="10:10" x14ac:dyDescent="0.35">
      <c r="J292608" s="1"/>
    </row>
    <row r="292609" spans="10:10" x14ac:dyDescent="0.35">
      <c r="J292609" s="1"/>
    </row>
    <row r="292610" spans="10:10" x14ac:dyDescent="0.35">
      <c r="J292610" s="1"/>
    </row>
    <row r="292611" spans="10:10" x14ac:dyDescent="0.35">
      <c r="J292611" s="1"/>
    </row>
    <row r="292612" spans="10:10" x14ac:dyDescent="0.35">
      <c r="J292612" s="1"/>
    </row>
    <row r="292613" spans="10:10" x14ac:dyDescent="0.35">
      <c r="J292613" s="1"/>
    </row>
    <row r="292614" spans="10:10" x14ac:dyDescent="0.35">
      <c r="J292614" s="1"/>
    </row>
    <row r="292615" spans="10:10" x14ac:dyDescent="0.35">
      <c r="J292615" s="1"/>
    </row>
    <row r="292616" spans="10:10" x14ac:dyDescent="0.35">
      <c r="J292616" s="1"/>
    </row>
    <row r="292617" spans="10:10" x14ac:dyDescent="0.35">
      <c r="J292617" s="1"/>
    </row>
    <row r="292618" spans="10:10" x14ac:dyDescent="0.35">
      <c r="J292618" s="1"/>
    </row>
    <row r="292619" spans="10:10" x14ac:dyDescent="0.35">
      <c r="J292619" s="1"/>
    </row>
    <row r="292620" spans="10:10" x14ac:dyDescent="0.35">
      <c r="J292620" s="1"/>
    </row>
    <row r="292621" spans="10:10" x14ac:dyDescent="0.35">
      <c r="J292621" s="1"/>
    </row>
    <row r="292622" spans="10:10" x14ac:dyDescent="0.35">
      <c r="J292622" s="1"/>
    </row>
    <row r="292623" spans="10:10" x14ac:dyDescent="0.35">
      <c r="J292623" s="1"/>
    </row>
    <row r="292624" spans="10:10" x14ac:dyDescent="0.35">
      <c r="J292624" s="1"/>
    </row>
    <row r="292625" spans="10:10" x14ac:dyDescent="0.35">
      <c r="J292625" s="1"/>
    </row>
    <row r="292626" spans="10:10" x14ac:dyDescent="0.35">
      <c r="J292626" s="1"/>
    </row>
    <row r="292627" spans="10:10" x14ac:dyDescent="0.35">
      <c r="J292627" s="1"/>
    </row>
    <row r="292628" spans="10:10" x14ac:dyDescent="0.35">
      <c r="J292628" s="1"/>
    </row>
    <row r="292629" spans="10:10" x14ac:dyDescent="0.35">
      <c r="J292629" s="1"/>
    </row>
    <row r="292630" spans="10:10" x14ac:dyDescent="0.35">
      <c r="J292630" s="1"/>
    </row>
    <row r="292631" spans="10:10" x14ac:dyDescent="0.35">
      <c r="J292631" s="1"/>
    </row>
    <row r="292632" spans="10:10" x14ac:dyDescent="0.35">
      <c r="J292632" s="1"/>
    </row>
    <row r="292633" spans="10:10" x14ac:dyDescent="0.35">
      <c r="J292633" s="1"/>
    </row>
    <row r="292634" spans="10:10" x14ac:dyDescent="0.35">
      <c r="J292634" s="1"/>
    </row>
    <row r="292635" spans="10:10" x14ac:dyDescent="0.35">
      <c r="J292635" s="1"/>
    </row>
    <row r="292636" spans="10:10" x14ac:dyDescent="0.35">
      <c r="J292636" s="1"/>
    </row>
    <row r="292637" spans="10:10" x14ac:dyDescent="0.35">
      <c r="J292637" s="1"/>
    </row>
    <row r="292638" spans="10:10" x14ac:dyDescent="0.35">
      <c r="J292638" s="1"/>
    </row>
    <row r="292639" spans="10:10" x14ac:dyDescent="0.35">
      <c r="J292639" s="1"/>
    </row>
    <row r="292640" spans="10:10" x14ac:dyDescent="0.35">
      <c r="J292640" s="1"/>
    </row>
    <row r="292641" spans="10:10" x14ac:dyDescent="0.35">
      <c r="J292641" s="1"/>
    </row>
    <row r="292642" spans="10:10" x14ac:dyDescent="0.35">
      <c r="J292642" s="1"/>
    </row>
    <row r="292643" spans="10:10" x14ac:dyDescent="0.35">
      <c r="J292643" s="1"/>
    </row>
    <row r="292644" spans="10:10" x14ac:dyDescent="0.35">
      <c r="J292644" s="1"/>
    </row>
    <row r="292645" spans="10:10" x14ac:dyDescent="0.35">
      <c r="J292645" s="1"/>
    </row>
    <row r="292646" spans="10:10" x14ac:dyDescent="0.35">
      <c r="J292646" s="1"/>
    </row>
    <row r="292647" spans="10:10" x14ac:dyDescent="0.35">
      <c r="J292647" s="1"/>
    </row>
    <row r="292648" spans="10:10" x14ac:dyDescent="0.35">
      <c r="J292648" s="1"/>
    </row>
    <row r="292649" spans="10:10" x14ac:dyDescent="0.35">
      <c r="J292649" s="1"/>
    </row>
    <row r="292650" spans="10:10" x14ac:dyDescent="0.35">
      <c r="J292650" s="1"/>
    </row>
    <row r="292651" spans="10:10" x14ac:dyDescent="0.35">
      <c r="J292651" s="1"/>
    </row>
    <row r="292652" spans="10:10" x14ac:dyDescent="0.35">
      <c r="J292652" s="1"/>
    </row>
    <row r="292653" spans="10:10" x14ac:dyDescent="0.35">
      <c r="J292653" s="1"/>
    </row>
    <row r="292654" spans="10:10" x14ac:dyDescent="0.35">
      <c r="J292654" s="1"/>
    </row>
    <row r="292655" spans="10:10" x14ac:dyDescent="0.35">
      <c r="J292655" s="1"/>
    </row>
    <row r="292656" spans="10:10" x14ac:dyDescent="0.35">
      <c r="J292656" s="1"/>
    </row>
    <row r="292657" spans="10:10" x14ac:dyDescent="0.35">
      <c r="J292657" s="1"/>
    </row>
    <row r="292658" spans="10:10" x14ac:dyDescent="0.35">
      <c r="J292658" s="1"/>
    </row>
    <row r="292659" spans="10:10" x14ac:dyDescent="0.35">
      <c r="J292659" s="1"/>
    </row>
    <row r="292660" spans="10:10" x14ac:dyDescent="0.35">
      <c r="J292660" s="1"/>
    </row>
    <row r="292661" spans="10:10" x14ac:dyDescent="0.35">
      <c r="J292661" s="1"/>
    </row>
    <row r="292662" spans="10:10" x14ac:dyDescent="0.35">
      <c r="J292662" s="1"/>
    </row>
    <row r="292663" spans="10:10" x14ac:dyDescent="0.35">
      <c r="J292663" s="1"/>
    </row>
    <row r="292664" spans="10:10" x14ac:dyDescent="0.35">
      <c r="J292664" s="1"/>
    </row>
    <row r="292665" spans="10:10" x14ac:dyDescent="0.35">
      <c r="J292665" s="1"/>
    </row>
    <row r="292666" spans="10:10" x14ac:dyDescent="0.35">
      <c r="J292666" s="1"/>
    </row>
    <row r="292667" spans="10:10" x14ac:dyDescent="0.35">
      <c r="J292667" s="1"/>
    </row>
    <row r="292668" spans="10:10" x14ac:dyDescent="0.35">
      <c r="J292668" s="1"/>
    </row>
    <row r="292669" spans="10:10" x14ac:dyDescent="0.35">
      <c r="J292669" s="1"/>
    </row>
    <row r="292670" spans="10:10" x14ac:dyDescent="0.35">
      <c r="J292670" s="1"/>
    </row>
    <row r="292671" spans="10:10" x14ac:dyDescent="0.35">
      <c r="J292671" s="1"/>
    </row>
    <row r="292672" spans="10:10" x14ac:dyDescent="0.35">
      <c r="J292672" s="1"/>
    </row>
    <row r="292673" spans="10:10" x14ac:dyDescent="0.35">
      <c r="J292673" s="1"/>
    </row>
    <row r="292674" spans="10:10" x14ac:dyDescent="0.35">
      <c r="J292674" s="1"/>
    </row>
    <row r="292675" spans="10:10" x14ac:dyDescent="0.35">
      <c r="J292675" s="1"/>
    </row>
    <row r="292676" spans="10:10" x14ac:dyDescent="0.35">
      <c r="J292676" s="1"/>
    </row>
    <row r="292677" spans="10:10" x14ac:dyDescent="0.35">
      <c r="J292677" s="1"/>
    </row>
    <row r="292678" spans="10:10" x14ac:dyDescent="0.35">
      <c r="J292678" s="1"/>
    </row>
    <row r="292679" spans="10:10" x14ac:dyDescent="0.35">
      <c r="J292679" s="1"/>
    </row>
    <row r="292680" spans="10:10" x14ac:dyDescent="0.35">
      <c r="J292680" s="1"/>
    </row>
    <row r="292681" spans="10:10" x14ac:dyDescent="0.35">
      <c r="J292681" s="1"/>
    </row>
    <row r="292682" spans="10:10" x14ac:dyDescent="0.35">
      <c r="J292682" s="1"/>
    </row>
    <row r="292683" spans="10:10" x14ac:dyDescent="0.35">
      <c r="J292683" s="1"/>
    </row>
    <row r="292684" spans="10:10" x14ac:dyDescent="0.35">
      <c r="J292684" s="1"/>
    </row>
    <row r="292685" spans="10:10" x14ac:dyDescent="0.35">
      <c r="J292685" s="1"/>
    </row>
    <row r="292686" spans="10:10" x14ac:dyDescent="0.35">
      <c r="J292686" s="1"/>
    </row>
    <row r="292687" spans="10:10" x14ac:dyDescent="0.35">
      <c r="J292687" s="1"/>
    </row>
    <row r="292688" spans="10:10" x14ac:dyDescent="0.35">
      <c r="J292688" s="1"/>
    </row>
    <row r="292689" spans="10:10" x14ac:dyDescent="0.35">
      <c r="J292689" s="1"/>
    </row>
    <row r="292690" spans="10:10" x14ac:dyDescent="0.35">
      <c r="J292690" s="1"/>
    </row>
    <row r="292691" spans="10:10" x14ac:dyDescent="0.35">
      <c r="J292691" s="1"/>
    </row>
    <row r="292692" spans="10:10" x14ac:dyDescent="0.35">
      <c r="J292692" s="1"/>
    </row>
    <row r="292693" spans="10:10" x14ac:dyDescent="0.35">
      <c r="J292693" s="1"/>
    </row>
    <row r="292694" spans="10:10" x14ac:dyDescent="0.35">
      <c r="J292694" s="1"/>
    </row>
    <row r="292695" spans="10:10" x14ac:dyDescent="0.35">
      <c r="J292695" s="1"/>
    </row>
    <row r="292696" spans="10:10" x14ac:dyDescent="0.35">
      <c r="J292696" s="1"/>
    </row>
    <row r="292697" spans="10:10" x14ac:dyDescent="0.35">
      <c r="J292697" s="1"/>
    </row>
    <row r="292698" spans="10:10" x14ac:dyDescent="0.35">
      <c r="J292698" s="1"/>
    </row>
    <row r="292699" spans="10:10" x14ac:dyDescent="0.35">
      <c r="J292699" s="1"/>
    </row>
    <row r="292700" spans="10:10" x14ac:dyDescent="0.35">
      <c r="J292700" s="1"/>
    </row>
    <row r="292701" spans="10:10" x14ac:dyDescent="0.35">
      <c r="J292701" s="1"/>
    </row>
    <row r="292702" spans="10:10" x14ac:dyDescent="0.35">
      <c r="J292702" s="1"/>
    </row>
    <row r="292703" spans="10:10" x14ac:dyDescent="0.35">
      <c r="J292703" s="1"/>
    </row>
    <row r="292704" spans="10:10" x14ac:dyDescent="0.35">
      <c r="J292704" s="1"/>
    </row>
    <row r="292705" spans="10:10" x14ac:dyDescent="0.35">
      <c r="J292705" s="1"/>
    </row>
    <row r="292706" spans="10:10" x14ac:dyDescent="0.35">
      <c r="J292706" s="1"/>
    </row>
    <row r="292707" spans="10:10" x14ac:dyDescent="0.35">
      <c r="J292707" s="1"/>
    </row>
    <row r="292708" spans="10:10" x14ac:dyDescent="0.35">
      <c r="J292708" s="1"/>
    </row>
    <row r="292709" spans="10:10" x14ac:dyDescent="0.35">
      <c r="J292709" s="1"/>
    </row>
    <row r="292710" spans="10:10" x14ac:dyDescent="0.35">
      <c r="J292710" s="1"/>
    </row>
    <row r="292711" spans="10:10" x14ac:dyDescent="0.35">
      <c r="J292711" s="1"/>
    </row>
    <row r="292712" spans="10:10" x14ac:dyDescent="0.35">
      <c r="J292712" s="1"/>
    </row>
    <row r="292713" spans="10:10" x14ac:dyDescent="0.35">
      <c r="J292713" s="1"/>
    </row>
    <row r="292714" spans="10:10" x14ac:dyDescent="0.35">
      <c r="J292714" s="1"/>
    </row>
    <row r="292715" spans="10:10" x14ac:dyDescent="0.35">
      <c r="J292715" s="1"/>
    </row>
    <row r="292716" spans="10:10" x14ac:dyDescent="0.35">
      <c r="J292716" s="1"/>
    </row>
    <row r="292717" spans="10:10" x14ac:dyDescent="0.35">
      <c r="J292717" s="1"/>
    </row>
    <row r="292718" spans="10:10" x14ac:dyDescent="0.35">
      <c r="J292718" s="1"/>
    </row>
    <row r="292719" spans="10:10" x14ac:dyDescent="0.35">
      <c r="J292719" s="1"/>
    </row>
    <row r="292720" spans="10:10" x14ac:dyDescent="0.35">
      <c r="J292720" s="1"/>
    </row>
    <row r="292721" spans="10:10" x14ac:dyDescent="0.35">
      <c r="J292721" s="1"/>
    </row>
    <row r="292722" spans="10:10" x14ac:dyDescent="0.35">
      <c r="J292722" s="1"/>
    </row>
    <row r="292723" spans="10:10" x14ac:dyDescent="0.35">
      <c r="J292723" s="1"/>
    </row>
    <row r="292724" spans="10:10" x14ac:dyDescent="0.35">
      <c r="J292724" s="1"/>
    </row>
    <row r="292725" spans="10:10" x14ac:dyDescent="0.35">
      <c r="J292725" s="1"/>
    </row>
    <row r="292726" spans="10:10" x14ac:dyDescent="0.35">
      <c r="J292726" s="1"/>
    </row>
    <row r="292727" spans="10:10" x14ac:dyDescent="0.35">
      <c r="J292727" s="1"/>
    </row>
    <row r="292728" spans="10:10" x14ac:dyDescent="0.35">
      <c r="J292728" s="1"/>
    </row>
    <row r="292729" spans="10:10" x14ac:dyDescent="0.35">
      <c r="J292729" s="1"/>
    </row>
    <row r="292733" spans="10:10" x14ac:dyDescent="0.35">
      <c r="J292733" s="1"/>
    </row>
    <row r="292742" spans="10:10" x14ac:dyDescent="0.35">
      <c r="J292742" s="1"/>
    </row>
    <row r="292752" spans="10:10" x14ac:dyDescent="0.35">
      <c r="J292752" s="1"/>
    </row>
    <row r="292753" spans="10:10" x14ac:dyDescent="0.35">
      <c r="J292753" s="1"/>
    </row>
    <row r="292756" spans="10:10" x14ac:dyDescent="0.35">
      <c r="J292756" s="1"/>
    </row>
    <row r="292757" spans="10:10" x14ac:dyDescent="0.35">
      <c r="J292757" s="1"/>
    </row>
    <row r="292759" spans="10:10" x14ac:dyDescent="0.35">
      <c r="J292759" s="1"/>
    </row>
    <row r="292761" spans="10:10" x14ac:dyDescent="0.35">
      <c r="J292761" s="1"/>
    </row>
    <row r="292769" spans="10:10" x14ac:dyDescent="0.35">
      <c r="J292769" s="1"/>
    </row>
    <row r="292775" spans="10:10" x14ac:dyDescent="0.35">
      <c r="J292775" s="1"/>
    </row>
    <row r="292776" spans="10:10" x14ac:dyDescent="0.35">
      <c r="J292776" s="1"/>
    </row>
    <row r="292781" spans="10:10" x14ac:dyDescent="0.35">
      <c r="J292781" s="1"/>
    </row>
    <row r="292782" spans="10:10" x14ac:dyDescent="0.35">
      <c r="J292782" s="1"/>
    </row>
    <row r="292787" spans="10:10" x14ac:dyDescent="0.35">
      <c r="J292787" s="1"/>
    </row>
    <row r="292789" spans="10:10" x14ac:dyDescent="0.35">
      <c r="J292789" s="1"/>
    </row>
    <row r="292794" spans="10:10" x14ac:dyDescent="0.35">
      <c r="J292794" s="1"/>
    </row>
    <row r="292795" spans="10:10" x14ac:dyDescent="0.35">
      <c r="J292795" s="1"/>
    </row>
    <row r="292797" spans="10:10" x14ac:dyDescent="0.35">
      <c r="J292797" s="1"/>
    </row>
    <row r="292798" spans="10:10" x14ac:dyDescent="0.35">
      <c r="J292798" s="1"/>
    </row>
    <row r="292799" spans="10:10" x14ac:dyDescent="0.35">
      <c r="J292799" s="1"/>
    </row>
    <row r="292803" spans="10:10" x14ac:dyDescent="0.35">
      <c r="J292803" s="1"/>
    </row>
    <row r="292805" spans="10:10" x14ac:dyDescent="0.35">
      <c r="J292805" s="1"/>
    </row>
    <row r="292809" spans="10:10" x14ac:dyDescent="0.35">
      <c r="J292809" s="1"/>
    </row>
    <row r="292811" spans="10:10" x14ac:dyDescent="0.35">
      <c r="J292811" s="1"/>
    </row>
    <row r="292812" spans="10:10" x14ac:dyDescent="0.35">
      <c r="J292812" s="1"/>
    </row>
    <row r="292814" spans="10:10" x14ac:dyDescent="0.35">
      <c r="J292814" s="1"/>
    </row>
    <row r="292816" spans="10:10" x14ac:dyDescent="0.35">
      <c r="J292816" s="1"/>
    </row>
    <row r="292817" spans="10:10" x14ac:dyDescent="0.35">
      <c r="J292817" s="1"/>
    </row>
    <row r="292819" spans="10:10" x14ac:dyDescent="0.35">
      <c r="J292819" s="1"/>
    </row>
    <row r="292820" spans="10:10" x14ac:dyDescent="0.35">
      <c r="J292820" s="1"/>
    </row>
    <row r="292822" spans="10:10" x14ac:dyDescent="0.35">
      <c r="J292822" s="1"/>
    </row>
    <row r="292824" spans="10:10" x14ac:dyDescent="0.35">
      <c r="J292824" s="1"/>
    </row>
    <row r="292825" spans="10:10" x14ac:dyDescent="0.35">
      <c r="J292825" s="1"/>
    </row>
    <row r="292829" spans="10:10" x14ac:dyDescent="0.35">
      <c r="J292829" s="1"/>
    </row>
    <row r="292832" spans="10:10" x14ac:dyDescent="0.35">
      <c r="J292832" s="1"/>
    </row>
    <row r="292834" spans="10:10" x14ac:dyDescent="0.35">
      <c r="J292834" s="1"/>
    </row>
    <row r="292842" spans="10:10" x14ac:dyDescent="0.35">
      <c r="J292842" s="1"/>
    </row>
    <row r="292844" spans="10:10" x14ac:dyDescent="0.35">
      <c r="J292844" s="1"/>
    </row>
    <row r="292845" spans="10:10" x14ac:dyDescent="0.35">
      <c r="J292845" s="1"/>
    </row>
    <row r="292848" spans="10:10" x14ac:dyDescent="0.35">
      <c r="J292848" s="1"/>
    </row>
    <row r="292849" spans="10:10" x14ac:dyDescent="0.35">
      <c r="J292849" s="1"/>
    </row>
    <row r="292850" spans="10:10" x14ac:dyDescent="0.35">
      <c r="J292850" s="1"/>
    </row>
    <row r="292853" spans="10:10" x14ac:dyDescent="0.35">
      <c r="J292853" s="1"/>
    </row>
    <row r="292854" spans="10:10" x14ac:dyDescent="0.35">
      <c r="J292854" s="1"/>
    </row>
    <row r="292855" spans="10:10" x14ac:dyDescent="0.35">
      <c r="J292855" s="1"/>
    </row>
    <row r="292856" spans="10:10" x14ac:dyDescent="0.35">
      <c r="J292856" s="1"/>
    </row>
    <row r="292859" spans="10:10" x14ac:dyDescent="0.35">
      <c r="J292859" s="1"/>
    </row>
    <row r="292860" spans="10:10" x14ac:dyDescent="0.35">
      <c r="J292860" s="1"/>
    </row>
    <row r="292861" spans="10:10" x14ac:dyDescent="0.35">
      <c r="J292861" s="1"/>
    </row>
    <row r="292863" spans="10:10" x14ac:dyDescent="0.35">
      <c r="J292863" s="1"/>
    </row>
    <row r="292864" spans="10:10" x14ac:dyDescent="0.35">
      <c r="J292864" s="1"/>
    </row>
    <row r="292865" spans="10:10" x14ac:dyDescent="0.35">
      <c r="J292865" s="1"/>
    </row>
    <row r="292866" spans="10:10" x14ac:dyDescent="0.35">
      <c r="J292866" s="1"/>
    </row>
    <row r="292867" spans="10:10" x14ac:dyDescent="0.35">
      <c r="J292867" s="1"/>
    </row>
    <row r="292868" spans="10:10" x14ac:dyDescent="0.35">
      <c r="J292868" s="1"/>
    </row>
    <row r="292869" spans="10:10" x14ac:dyDescent="0.35">
      <c r="J292869" s="1"/>
    </row>
    <row r="292870" spans="10:10" x14ac:dyDescent="0.35">
      <c r="J292870" s="1"/>
    </row>
    <row r="292871" spans="10:10" x14ac:dyDescent="0.35">
      <c r="J292871" s="1"/>
    </row>
    <row r="292872" spans="10:10" x14ac:dyDescent="0.35">
      <c r="J292872" s="1"/>
    </row>
    <row r="292878" spans="10:10" x14ac:dyDescent="0.35">
      <c r="J292878" s="1"/>
    </row>
    <row r="292879" spans="10:10" x14ac:dyDescent="0.35">
      <c r="J292879" s="1"/>
    </row>
    <row r="292883" spans="10:10" x14ac:dyDescent="0.35">
      <c r="J292883" s="1"/>
    </row>
    <row r="292884" spans="10:10" x14ac:dyDescent="0.35">
      <c r="J292884" s="1"/>
    </row>
    <row r="292889" spans="10:10" x14ac:dyDescent="0.35">
      <c r="J292889" s="1"/>
    </row>
    <row r="292890" spans="10:10" x14ac:dyDescent="0.35">
      <c r="J292890" s="1"/>
    </row>
    <row r="292891" spans="10:10" x14ac:dyDescent="0.35">
      <c r="J292891" s="1"/>
    </row>
    <row r="292892" spans="10:10" x14ac:dyDescent="0.35">
      <c r="J292892" s="1"/>
    </row>
    <row r="292893" spans="10:10" x14ac:dyDescent="0.35">
      <c r="J292893" s="1"/>
    </row>
    <row r="292895" spans="10:10" x14ac:dyDescent="0.35">
      <c r="J292895" s="1"/>
    </row>
    <row r="292896" spans="10:10" x14ac:dyDescent="0.35">
      <c r="J292896" s="1"/>
    </row>
    <row r="292903" spans="10:10" x14ac:dyDescent="0.35">
      <c r="J292903" s="1"/>
    </row>
    <row r="292905" spans="10:10" x14ac:dyDescent="0.35">
      <c r="J292905" s="1"/>
    </row>
    <row r="292906" spans="10:10" x14ac:dyDescent="0.35">
      <c r="J292906" s="1"/>
    </row>
    <row r="292909" spans="10:10" x14ac:dyDescent="0.35">
      <c r="J292909" s="1"/>
    </row>
    <row r="292912" spans="10:10" x14ac:dyDescent="0.35">
      <c r="J292912" s="1"/>
    </row>
    <row r="292914" spans="10:10" x14ac:dyDescent="0.35">
      <c r="J292914" s="1"/>
    </row>
    <row r="292916" spans="10:10" x14ac:dyDescent="0.35">
      <c r="J292916" s="1"/>
    </row>
    <row r="292920" spans="10:10" x14ac:dyDescent="0.35">
      <c r="J292920" s="1"/>
    </row>
    <row r="292921" spans="10:10" x14ac:dyDescent="0.35">
      <c r="J292921" s="1"/>
    </row>
    <row r="292924" spans="10:10" x14ac:dyDescent="0.35">
      <c r="J292924" s="1"/>
    </row>
    <row r="292925" spans="10:10" x14ac:dyDescent="0.35">
      <c r="J292925" s="1"/>
    </row>
    <row r="292926" spans="10:10" x14ac:dyDescent="0.35">
      <c r="J292926" s="1"/>
    </row>
    <row r="292927" spans="10:10" x14ac:dyDescent="0.35">
      <c r="J292927" s="1"/>
    </row>
    <row r="292929" spans="10:10" x14ac:dyDescent="0.35">
      <c r="J292929" s="1"/>
    </row>
    <row r="292931" spans="10:10" x14ac:dyDescent="0.35">
      <c r="J292931" s="1"/>
    </row>
    <row r="292932" spans="10:10" x14ac:dyDescent="0.35">
      <c r="J292932" s="1"/>
    </row>
    <row r="292933" spans="10:10" x14ac:dyDescent="0.35">
      <c r="J292933" s="1"/>
    </row>
    <row r="292934" spans="10:10" x14ac:dyDescent="0.35">
      <c r="J292934" s="1"/>
    </row>
    <row r="292936" spans="10:10" x14ac:dyDescent="0.35">
      <c r="J292936" s="1"/>
    </row>
    <row r="292938" spans="10:10" x14ac:dyDescent="0.35">
      <c r="J292938" s="1"/>
    </row>
    <row r="292940" spans="10:10" x14ac:dyDescent="0.35">
      <c r="J292940" s="1"/>
    </row>
    <row r="292942" spans="10:10" x14ac:dyDescent="0.35">
      <c r="J292942" s="1"/>
    </row>
    <row r="292948" spans="10:10" x14ac:dyDescent="0.35">
      <c r="J292948" s="1"/>
    </row>
    <row r="292949" spans="10:10" x14ac:dyDescent="0.35">
      <c r="J292949" s="1"/>
    </row>
    <row r="292950" spans="10:10" x14ac:dyDescent="0.35">
      <c r="J292950" s="1"/>
    </row>
    <row r="292952" spans="10:10" x14ac:dyDescent="0.35">
      <c r="J292952" s="1"/>
    </row>
    <row r="292954" spans="10:10" x14ac:dyDescent="0.35">
      <c r="J292954" s="1"/>
    </row>
    <row r="292955" spans="10:10" x14ac:dyDescent="0.35">
      <c r="J292955" s="1"/>
    </row>
    <row r="292957" spans="10:10" x14ac:dyDescent="0.35">
      <c r="J292957" s="1"/>
    </row>
    <row r="292958" spans="10:10" x14ac:dyDescent="0.35">
      <c r="J292958" s="1"/>
    </row>
    <row r="292959" spans="10:10" x14ac:dyDescent="0.35">
      <c r="J292959" s="1"/>
    </row>
    <row r="292960" spans="10:10" x14ac:dyDescent="0.35">
      <c r="J292960" s="1"/>
    </row>
    <row r="292961" spans="10:10" x14ac:dyDescent="0.35">
      <c r="J292961" s="1"/>
    </row>
    <row r="292962" spans="10:10" x14ac:dyDescent="0.35">
      <c r="J292962" s="1"/>
    </row>
    <row r="292963" spans="10:10" x14ac:dyDescent="0.35">
      <c r="J292963" s="1"/>
    </row>
    <row r="292965" spans="10:10" x14ac:dyDescent="0.35">
      <c r="J292965" s="1"/>
    </row>
    <row r="292966" spans="10:10" x14ac:dyDescent="0.35">
      <c r="J292966" s="1"/>
    </row>
    <row r="292967" spans="10:10" x14ac:dyDescent="0.35">
      <c r="J292967" s="1"/>
    </row>
    <row r="292968" spans="10:10" x14ac:dyDescent="0.35">
      <c r="J292968" s="1"/>
    </row>
    <row r="292969" spans="10:10" x14ac:dyDescent="0.35">
      <c r="J292969" s="1"/>
    </row>
    <row r="292970" spans="10:10" x14ac:dyDescent="0.35">
      <c r="J292970" s="1"/>
    </row>
    <row r="292971" spans="10:10" x14ac:dyDescent="0.35">
      <c r="J292971" s="1"/>
    </row>
    <row r="292974" spans="10:10" x14ac:dyDescent="0.35">
      <c r="J292974" s="1"/>
    </row>
    <row r="292975" spans="10:10" x14ac:dyDescent="0.35">
      <c r="J292975" s="1"/>
    </row>
    <row r="292979" spans="10:10" x14ac:dyDescent="0.35">
      <c r="J292979" s="1"/>
    </row>
    <row r="292982" spans="10:10" x14ac:dyDescent="0.35">
      <c r="J292982" s="1"/>
    </row>
    <row r="292983" spans="10:10" x14ac:dyDescent="0.35">
      <c r="J292983" s="1"/>
    </row>
    <row r="292989" spans="10:10" x14ac:dyDescent="0.35">
      <c r="J292989" s="1"/>
    </row>
    <row r="292990" spans="10:10" x14ac:dyDescent="0.35">
      <c r="J292990" s="1"/>
    </row>
    <row r="292991" spans="10:10" x14ac:dyDescent="0.35">
      <c r="J292991" s="1"/>
    </row>
    <row r="292993" spans="10:10" x14ac:dyDescent="0.35">
      <c r="J292993" s="1"/>
    </row>
    <row r="292994" spans="10:10" x14ac:dyDescent="0.35">
      <c r="J292994" s="1"/>
    </row>
    <row r="292995" spans="10:10" x14ac:dyDescent="0.35">
      <c r="J292995" s="1"/>
    </row>
    <row r="292996" spans="10:10" x14ac:dyDescent="0.35">
      <c r="J292996" s="1"/>
    </row>
    <row r="292997" spans="10:10" x14ac:dyDescent="0.35">
      <c r="J292997" s="1"/>
    </row>
    <row r="292998" spans="10:10" x14ac:dyDescent="0.35">
      <c r="J292998" s="1"/>
    </row>
    <row r="292999" spans="10:10" x14ac:dyDescent="0.35">
      <c r="J292999" s="1"/>
    </row>
    <row r="293001" spans="10:10" x14ac:dyDescent="0.35">
      <c r="J293001" s="1"/>
    </row>
    <row r="293002" spans="10:10" x14ac:dyDescent="0.35">
      <c r="J293002" s="1"/>
    </row>
    <row r="293003" spans="10:10" x14ac:dyDescent="0.35">
      <c r="J293003" s="1"/>
    </row>
    <row r="293004" spans="10:10" x14ac:dyDescent="0.35">
      <c r="J293004" s="1"/>
    </row>
    <row r="293005" spans="10:10" x14ac:dyDescent="0.35">
      <c r="J293005" s="1"/>
    </row>
    <row r="293006" spans="10:10" x14ac:dyDescent="0.35">
      <c r="J293006" s="1"/>
    </row>
    <row r="293007" spans="10:10" x14ac:dyDescent="0.35">
      <c r="J293007" s="1"/>
    </row>
    <row r="293008" spans="10:10" x14ac:dyDescent="0.35">
      <c r="J293008" s="1"/>
    </row>
    <row r="293009" spans="10:10" x14ac:dyDescent="0.35">
      <c r="J293009" s="1"/>
    </row>
    <row r="293011" spans="10:10" x14ac:dyDescent="0.35">
      <c r="J293011" s="1"/>
    </row>
    <row r="293012" spans="10:10" x14ac:dyDescent="0.35">
      <c r="J293012" s="1"/>
    </row>
    <row r="293013" spans="10:10" x14ac:dyDescent="0.35">
      <c r="J293013" s="1"/>
    </row>
    <row r="293014" spans="10:10" x14ac:dyDescent="0.35">
      <c r="J293014" s="1"/>
    </row>
    <row r="293015" spans="10:10" x14ac:dyDescent="0.35">
      <c r="J293015" s="1"/>
    </row>
    <row r="293016" spans="10:10" x14ac:dyDescent="0.35">
      <c r="J293016" s="1"/>
    </row>
    <row r="293017" spans="10:10" x14ac:dyDescent="0.35">
      <c r="J293017" s="1"/>
    </row>
    <row r="293018" spans="10:10" x14ac:dyDescent="0.35">
      <c r="J293018" s="1"/>
    </row>
    <row r="293019" spans="10:10" x14ac:dyDescent="0.35">
      <c r="J293019" s="1"/>
    </row>
    <row r="293020" spans="10:10" x14ac:dyDescent="0.35">
      <c r="J293020" s="1"/>
    </row>
    <row r="293022" spans="10:10" x14ac:dyDescent="0.35">
      <c r="J293022" s="1"/>
    </row>
    <row r="293024" spans="10:10" x14ac:dyDescent="0.35">
      <c r="J293024" s="1"/>
    </row>
    <row r="293027" spans="10:10" x14ac:dyDescent="0.35">
      <c r="J293027" s="1"/>
    </row>
    <row r="293029" spans="10:10" x14ac:dyDescent="0.35">
      <c r="J293029" s="1"/>
    </row>
    <row r="293036" spans="10:10" x14ac:dyDescent="0.35">
      <c r="J293036" s="1"/>
    </row>
    <row r="293037" spans="10:10" x14ac:dyDescent="0.35">
      <c r="J293037" s="1"/>
    </row>
    <row r="293038" spans="10:10" x14ac:dyDescent="0.35">
      <c r="J293038" s="1"/>
    </row>
    <row r="293039" spans="10:10" x14ac:dyDescent="0.35">
      <c r="J293039" s="1"/>
    </row>
    <row r="293041" spans="10:10" x14ac:dyDescent="0.35">
      <c r="J293041" s="1"/>
    </row>
    <row r="293044" spans="10:10" x14ac:dyDescent="0.35">
      <c r="J293044" s="1"/>
    </row>
    <row r="293045" spans="10:10" x14ac:dyDescent="0.35">
      <c r="J293045" s="1"/>
    </row>
    <row r="293046" spans="10:10" x14ac:dyDescent="0.35">
      <c r="J293046" s="1"/>
    </row>
    <row r="293049" spans="10:10" x14ac:dyDescent="0.35">
      <c r="J293049" s="1"/>
    </row>
    <row r="293050" spans="10:10" x14ac:dyDescent="0.35">
      <c r="J293050" s="1"/>
    </row>
    <row r="293051" spans="10:10" x14ac:dyDescent="0.35">
      <c r="J293051" s="1"/>
    </row>
    <row r="293053" spans="10:10" x14ac:dyDescent="0.35">
      <c r="J293053" s="1"/>
    </row>
    <row r="293054" spans="10:10" x14ac:dyDescent="0.35">
      <c r="J293054" s="1"/>
    </row>
    <row r="293056" spans="10:10" x14ac:dyDescent="0.35">
      <c r="J293056" s="1"/>
    </row>
    <row r="293057" spans="10:10" x14ac:dyDescent="0.35">
      <c r="J293057" s="1"/>
    </row>
    <row r="293058" spans="10:10" x14ac:dyDescent="0.35">
      <c r="J293058" s="1"/>
    </row>
    <row r="293059" spans="10:10" x14ac:dyDescent="0.35">
      <c r="J293059" s="1"/>
    </row>
    <row r="293060" spans="10:10" x14ac:dyDescent="0.35">
      <c r="J293060" s="1"/>
    </row>
    <row r="293061" spans="10:10" x14ac:dyDescent="0.35">
      <c r="J293061" s="1"/>
    </row>
    <row r="293063" spans="10:10" x14ac:dyDescent="0.35">
      <c r="J293063" s="1"/>
    </row>
    <row r="293065" spans="10:10" x14ac:dyDescent="0.35">
      <c r="J293065" s="1"/>
    </row>
    <row r="293066" spans="10:10" x14ac:dyDescent="0.35">
      <c r="J293066" s="1"/>
    </row>
    <row r="293067" spans="10:10" x14ac:dyDescent="0.35">
      <c r="J293067" s="1"/>
    </row>
    <row r="293072" spans="10:10" x14ac:dyDescent="0.35">
      <c r="J293072" s="1"/>
    </row>
    <row r="293073" spans="10:10" x14ac:dyDescent="0.35">
      <c r="J293073" s="1"/>
    </row>
    <row r="293074" spans="10:10" x14ac:dyDescent="0.35">
      <c r="J293074" s="1"/>
    </row>
    <row r="293077" spans="10:10" x14ac:dyDescent="0.35">
      <c r="J293077" s="1"/>
    </row>
    <row r="293081" spans="10:10" x14ac:dyDescent="0.35">
      <c r="J293081" s="1"/>
    </row>
    <row r="293084" spans="10:10" x14ac:dyDescent="0.35">
      <c r="J293084" s="1"/>
    </row>
    <row r="293085" spans="10:10" x14ac:dyDescent="0.35">
      <c r="J293085" s="1"/>
    </row>
    <row r="293086" spans="10:10" x14ac:dyDescent="0.35">
      <c r="J293086" s="1"/>
    </row>
    <row r="293088" spans="10:10" x14ac:dyDescent="0.35">
      <c r="J293088" s="1"/>
    </row>
    <row r="293091" spans="10:10" x14ac:dyDescent="0.35">
      <c r="J293091" s="1"/>
    </row>
    <row r="293092" spans="10:10" x14ac:dyDescent="0.35">
      <c r="J293092" s="1"/>
    </row>
    <row r="293093" spans="10:10" x14ac:dyDescent="0.35">
      <c r="J293093" s="1"/>
    </row>
    <row r="293095" spans="10:10" x14ac:dyDescent="0.35">
      <c r="J293095" s="1"/>
    </row>
    <row r="293096" spans="10:10" x14ac:dyDescent="0.35">
      <c r="J293096" s="1"/>
    </row>
    <row r="293097" spans="10:10" x14ac:dyDescent="0.35">
      <c r="J293097" s="1"/>
    </row>
    <row r="293098" spans="10:10" x14ac:dyDescent="0.35">
      <c r="J293098" s="1"/>
    </row>
    <row r="293100" spans="10:10" x14ac:dyDescent="0.35">
      <c r="J293100" s="1"/>
    </row>
    <row r="293101" spans="10:10" x14ac:dyDescent="0.35">
      <c r="J293101" s="1"/>
    </row>
    <row r="293103" spans="10:10" x14ac:dyDescent="0.35">
      <c r="J293103" s="1"/>
    </row>
    <row r="293104" spans="10:10" x14ac:dyDescent="0.35">
      <c r="J293104" s="1"/>
    </row>
    <row r="293106" spans="10:10" x14ac:dyDescent="0.35">
      <c r="J293106" s="1"/>
    </row>
    <row r="293107" spans="10:10" x14ac:dyDescent="0.35">
      <c r="J293107" s="1"/>
    </row>
    <row r="293109" spans="10:10" x14ac:dyDescent="0.35">
      <c r="J293109" s="1"/>
    </row>
    <row r="293110" spans="10:10" x14ac:dyDescent="0.35">
      <c r="J293110" s="1"/>
    </row>
    <row r="293111" spans="10:10" x14ac:dyDescent="0.35">
      <c r="J293111" s="1"/>
    </row>
    <row r="293112" spans="10:10" x14ac:dyDescent="0.35">
      <c r="J293112" s="1"/>
    </row>
    <row r="293113" spans="10:10" x14ac:dyDescent="0.35">
      <c r="J293113" s="1"/>
    </row>
    <row r="293114" spans="10:10" x14ac:dyDescent="0.35">
      <c r="J293114" s="1"/>
    </row>
    <row r="293116" spans="10:10" x14ac:dyDescent="0.35">
      <c r="J293116" s="1"/>
    </row>
    <row r="293118" spans="10:10" x14ac:dyDescent="0.35">
      <c r="J293118" s="1"/>
    </row>
    <row r="293119" spans="10:10" x14ac:dyDescent="0.35">
      <c r="J293119" s="1"/>
    </row>
    <row r="293120" spans="10:10" x14ac:dyDescent="0.35">
      <c r="J293120" s="1"/>
    </row>
    <row r="293121" spans="10:10" x14ac:dyDescent="0.35">
      <c r="J293121" s="1"/>
    </row>
    <row r="293123" spans="10:10" x14ac:dyDescent="0.35">
      <c r="J293123" s="1"/>
    </row>
    <row r="293124" spans="10:10" x14ac:dyDescent="0.35">
      <c r="J293124" s="1"/>
    </row>
    <row r="293125" spans="10:10" x14ac:dyDescent="0.35">
      <c r="J293125" s="1"/>
    </row>
    <row r="293126" spans="10:10" x14ac:dyDescent="0.35">
      <c r="J293126" s="1"/>
    </row>
    <row r="293128" spans="10:10" x14ac:dyDescent="0.35">
      <c r="J293128" s="1"/>
    </row>
    <row r="293129" spans="10:10" x14ac:dyDescent="0.35">
      <c r="J293129" s="1"/>
    </row>
    <row r="293130" spans="10:10" x14ac:dyDescent="0.35">
      <c r="J293130" s="1"/>
    </row>
    <row r="293132" spans="10:10" x14ac:dyDescent="0.35">
      <c r="J293132" s="1"/>
    </row>
    <row r="293133" spans="10:10" x14ac:dyDescent="0.35">
      <c r="J293133" s="1"/>
    </row>
    <row r="293134" spans="10:10" x14ac:dyDescent="0.35">
      <c r="J293134" s="1"/>
    </row>
    <row r="293135" spans="10:10" x14ac:dyDescent="0.35">
      <c r="J293135" s="1"/>
    </row>
    <row r="293136" spans="10:10" x14ac:dyDescent="0.35">
      <c r="J293136" s="1"/>
    </row>
    <row r="293137" spans="10:10" x14ac:dyDescent="0.35">
      <c r="J293137" s="1"/>
    </row>
    <row r="293138" spans="10:10" x14ac:dyDescent="0.35">
      <c r="J293138" s="1"/>
    </row>
    <row r="293139" spans="10:10" x14ac:dyDescent="0.35">
      <c r="J293139" s="1"/>
    </row>
    <row r="293141" spans="10:10" x14ac:dyDescent="0.35">
      <c r="J293141" s="1"/>
    </row>
    <row r="293142" spans="10:10" x14ac:dyDescent="0.35">
      <c r="J293142" s="1"/>
    </row>
    <row r="293143" spans="10:10" x14ac:dyDescent="0.35">
      <c r="J293143" s="1"/>
    </row>
    <row r="293144" spans="10:10" x14ac:dyDescent="0.35">
      <c r="J293144" s="1"/>
    </row>
    <row r="293145" spans="10:10" x14ac:dyDescent="0.35">
      <c r="J293145" s="1"/>
    </row>
    <row r="293146" spans="10:10" x14ac:dyDescent="0.35">
      <c r="J293146" s="1"/>
    </row>
    <row r="293147" spans="10:10" x14ac:dyDescent="0.35">
      <c r="J293147" s="1"/>
    </row>
    <row r="293148" spans="10:10" x14ac:dyDescent="0.35">
      <c r="J293148" s="1"/>
    </row>
    <row r="293149" spans="10:10" x14ac:dyDescent="0.35">
      <c r="J293149" s="1"/>
    </row>
    <row r="293151" spans="10:10" x14ac:dyDescent="0.35">
      <c r="J293151" s="1"/>
    </row>
    <row r="293152" spans="10:10" x14ac:dyDescent="0.35">
      <c r="J293152" s="1"/>
    </row>
    <row r="293153" spans="10:10" x14ac:dyDescent="0.35">
      <c r="J293153" s="1"/>
    </row>
    <row r="293154" spans="10:10" x14ac:dyDescent="0.35">
      <c r="J293154" s="1"/>
    </row>
    <row r="293155" spans="10:10" x14ac:dyDescent="0.35">
      <c r="J293155" s="1"/>
    </row>
    <row r="293156" spans="10:10" x14ac:dyDescent="0.35">
      <c r="J293156" s="1"/>
    </row>
    <row r="293157" spans="10:10" x14ac:dyDescent="0.35">
      <c r="J293157" s="1"/>
    </row>
    <row r="293158" spans="10:10" x14ac:dyDescent="0.35">
      <c r="J293158" s="1"/>
    </row>
    <row r="293159" spans="10:10" x14ac:dyDescent="0.35">
      <c r="J293159" s="1"/>
    </row>
    <row r="293160" spans="10:10" x14ac:dyDescent="0.35">
      <c r="J293160" s="1"/>
    </row>
    <row r="293163" spans="10:10" x14ac:dyDescent="0.35">
      <c r="J293163" s="1"/>
    </row>
    <row r="293164" spans="10:10" x14ac:dyDescent="0.35">
      <c r="J293164" s="1"/>
    </row>
    <row r="293166" spans="10:10" x14ac:dyDescent="0.35">
      <c r="J293166" s="1"/>
    </row>
    <row r="293167" spans="10:10" x14ac:dyDescent="0.35">
      <c r="J293167" s="1"/>
    </row>
    <row r="293169" spans="10:10" x14ac:dyDescent="0.35">
      <c r="J293169" s="1"/>
    </row>
    <row r="293170" spans="10:10" x14ac:dyDescent="0.35">
      <c r="J293170" s="1"/>
    </row>
    <row r="293172" spans="10:10" x14ac:dyDescent="0.35">
      <c r="J293172" s="1"/>
    </row>
    <row r="293173" spans="10:10" x14ac:dyDescent="0.35">
      <c r="J293173" s="1"/>
    </row>
    <row r="293174" spans="10:10" x14ac:dyDescent="0.35">
      <c r="J293174" s="1"/>
    </row>
    <row r="293175" spans="10:10" x14ac:dyDescent="0.35">
      <c r="J293175" s="1"/>
    </row>
    <row r="293176" spans="10:10" x14ac:dyDescent="0.35">
      <c r="J293176" s="1"/>
    </row>
    <row r="293177" spans="10:10" x14ac:dyDescent="0.35">
      <c r="J293177" s="1"/>
    </row>
    <row r="293179" spans="10:10" x14ac:dyDescent="0.35">
      <c r="J293179" s="1"/>
    </row>
    <row r="293181" spans="10:10" x14ac:dyDescent="0.35">
      <c r="J293181" s="1"/>
    </row>
    <row r="293183" spans="10:10" x14ac:dyDescent="0.35">
      <c r="J293183" s="1"/>
    </row>
    <row r="293184" spans="10:10" x14ac:dyDescent="0.35">
      <c r="J293184" s="1"/>
    </row>
    <row r="293185" spans="10:10" x14ac:dyDescent="0.35">
      <c r="J293185" s="1"/>
    </row>
    <row r="293186" spans="10:10" x14ac:dyDescent="0.35">
      <c r="J293186" s="1"/>
    </row>
    <row r="293187" spans="10:10" x14ac:dyDescent="0.35">
      <c r="J293187" s="1"/>
    </row>
    <row r="293188" spans="10:10" x14ac:dyDescent="0.35">
      <c r="J293188" s="1"/>
    </row>
    <row r="293189" spans="10:10" x14ac:dyDescent="0.35">
      <c r="J293189" s="1"/>
    </row>
    <row r="293190" spans="10:10" x14ac:dyDescent="0.35">
      <c r="J293190" s="1"/>
    </row>
    <row r="293191" spans="10:10" x14ac:dyDescent="0.35">
      <c r="J293191" s="1"/>
    </row>
    <row r="293192" spans="10:10" x14ac:dyDescent="0.35">
      <c r="J293192" s="1"/>
    </row>
    <row r="293193" spans="10:10" x14ac:dyDescent="0.35">
      <c r="J293193" s="1"/>
    </row>
    <row r="293194" spans="10:10" x14ac:dyDescent="0.35">
      <c r="J293194" s="1"/>
    </row>
    <row r="293195" spans="10:10" x14ac:dyDescent="0.35">
      <c r="J293195" s="1"/>
    </row>
    <row r="293196" spans="10:10" x14ac:dyDescent="0.35">
      <c r="J293196" s="1"/>
    </row>
    <row r="293197" spans="10:10" x14ac:dyDescent="0.35">
      <c r="J293197" s="1"/>
    </row>
    <row r="293199" spans="10:10" x14ac:dyDescent="0.35">
      <c r="J293199" s="1"/>
    </row>
    <row r="293200" spans="10:10" x14ac:dyDescent="0.35">
      <c r="J293200" s="1"/>
    </row>
    <row r="293201" spans="10:10" x14ac:dyDescent="0.35">
      <c r="J293201" s="1"/>
    </row>
    <row r="293203" spans="10:10" x14ac:dyDescent="0.35">
      <c r="J293203" s="1"/>
    </row>
    <row r="293204" spans="10:10" x14ac:dyDescent="0.35">
      <c r="J293204" s="1"/>
    </row>
    <row r="293205" spans="10:10" x14ac:dyDescent="0.35">
      <c r="J293205" s="1"/>
    </row>
    <row r="293206" spans="10:10" x14ac:dyDescent="0.35">
      <c r="J293206" s="1"/>
    </row>
    <row r="293207" spans="10:10" x14ac:dyDescent="0.35">
      <c r="J293207" s="1"/>
    </row>
    <row r="293208" spans="10:10" x14ac:dyDescent="0.35">
      <c r="J293208" s="1"/>
    </row>
    <row r="293209" spans="10:10" x14ac:dyDescent="0.35">
      <c r="J293209" s="1"/>
    </row>
    <row r="293210" spans="10:10" x14ac:dyDescent="0.35">
      <c r="J293210" s="1"/>
    </row>
    <row r="293211" spans="10:10" x14ac:dyDescent="0.35">
      <c r="J293211" s="1"/>
    </row>
    <row r="293212" spans="10:10" x14ac:dyDescent="0.35">
      <c r="J293212" s="1"/>
    </row>
    <row r="293213" spans="10:10" x14ac:dyDescent="0.35">
      <c r="J293213" s="1"/>
    </row>
    <row r="293214" spans="10:10" x14ac:dyDescent="0.35">
      <c r="J293214" s="1"/>
    </row>
    <row r="293215" spans="10:10" x14ac:dyDescent="0.35">
      <c r="J293215" s="1"/>
    </row>
    <row r="293216" spans="10:10" x14ac:dyDescent="0.35">
      <c r="J293216" s="1"/>
    </row>
    <row r="293217" spans="10:10" x14ac:dyDescent="0.35">
      <c r="J293217" s="1"/>
    </row>
    <row r="293218" spans="10:10" x14ac:dyDescent="0.35">
      <c r="J293218" s="1"/>
    </row>
    <row r="293219" spans="10:10" x14ac:dyDescent="0.35">
      <c r="J293219" s="1"/>
    </row>
    <row r="293220" spans="10:10" x14ac:dyDescent="0.35">
      <c r="J293220" s="1"/>
    </row>
    <row r="293221" spans="10:10" x14ac:dyDescent="0.35">
      <c r="J293221" s="1"/>
    </row>
    <row r="293222" spans="10:10" x14ac:dyDescent="0.35">
      <c r="J293222" s="1"/>
    </row>
    <row r="293224" spans="10:10" x14ac:dyDescent="0.35">
      <c r="J293224" s="1"/>
    </row>
    <row r="293225" spans="10:10" x14ac:dyDescent="0.35">
      <c r="J293225" s="1"/>
    </row>
    <row r="293226" spans="10:10" x14ac:dyDescent="0.35">
      <c r="J293226" s="1"/>
    </row>
    <row r="293227" spans="10:10" x14ac:dyDescent="0.35">
      <c r="J293227" s="1"/>
    </row>
    <row r="293228" spans="10:10" x14ac:dyDescent="0.35">
      <c r="J293228" s="1"/>
    </row>
    <row r="293229" spans="10:10" x14ac:dyDescent="0.35">
      <c r="J293229" s="1"/>
    </row>
    <row r="293230" spans="10:10" x14ac:dyDescent="0.35">
      <c r="J293230" s="1"/>
    </row>
    <row r="293231" spans="10:10" x14ac:dyDescent="0.35">
      <c r="J293231" s="1"/>
    </row>
    <row r="293232" spans="10:10" x14ac:dyDescent="0.35">
      <c r="J293232" s="1"/>
    </row>
    <row r="293233" spans="10:10" x14ac:dyDescent="0.35">
      <c r="J293233" s="1"/>
    </row>
    <row r="293234" spans="10:10" x14ac:dyDescent="0.35">
      <c r="J293234" s="1"/>
    </row>
    <row r="293235" spans="10:10" x14ac:dyDescent="0.35">
      <c r="J293235" s="1"/>
    </row>
    <row r="293236" spans="10:10" x14ac:dyDescent="0.35">
      <c r="J293236" s="1"/>
    </row>
    <row r="293237" spans="10:10" x14ac:dyDescent="0.35">
      <c r="J293237" s="1"/>
    </row>
    <row r="293238" spans="10:10" x14ac:dyDescent="0.35">
      <c r="J293238" s="1"/>
    </row>
    <row r="293239" spans="10:10" x14ac:dyDescent="0.35">
      <c r="J293239" s="1"/>
    </row>
    <row r="293240" spans="10:10" x14ac:dyDescent="0.35">
      <c r="J293240" s="1"/>
    </row>
    <row r="293241" spans="10:10" x14ac:dyDescent="0.35">
      <c r="J293241" s="1"/>
    </row>
    <row r="293242" spans="10:10" x14ac:dyDescent="0.35">
      <c r="J293242" s="1"/>
    </row>
    <row r="293243" spans="10:10" x14ac:dyDescent="0.35">
      <c r="J293243" s="1"/>
    </row>
    <row r="293244" spans="10:10" x14ac:dyDescent="0.35">
      <c r="J293244" s="1"/>
    </row>
    <row r="293245" spans="10:10" x14ac:dyDescent="0.35">
      <c r="J293245" s="1"/>
    </row>
    <row r="293246" spans="10:10" x14ac:dyDescent="0.35">
      <c r="J293246" s="1"/>
    </row>
    <row r="293247" spans="10:10" x14ac:dyDescent="0.35">
      <c r="J293247" s="1"/>
    </row>
    <row r="293248" spans="10:10" x14ac:dyDescent="0.35">
      <c r="J293248" s="1"/>
    </row>
    <row r="293249" spans="10:10" x14ac:dyDescent="0.35">
      <c r="J293249" s="1"/>
    </row>
    <row r="293250" spans="10:10" x14ac:dyDescent="0.35">
      <c r="J293250" s="1"/>
    </row>
    <row r="293251" spans="10:10" x14ac:dyDescent="0.35">
      <c r="J293251" s="1"/>
    </row>
    <row r="293252" spans="10:10" x14ac:dyDescent="0.35">
      <c r="J293252" s="1"/>
    </row>
    <row r="293253" spans="10:10" x14ac:dyDescent="0.35">
      <c r="J293253" s="1"/>
    </row>
    <row r="293254" spans="10:10" x14ac:dyDescent="0.35">
      <c r="J293254" s="1"/>
    </row>
    <row r="293256" spans="10:10" x14ac:dyDescent="0.35">
      <c r="J293256" s="1"/>
    </row>
    <row r="293257" spans="10:10" x14ac:dyDescent="0.35">
      <c r="J293257" s="1"/>
    </row>
    <row r="293261" spans="10:10" x14ac:dyDescent="0.35">
      <c r="J293261" s="1"/>
    </row>
    <row r="293262" spans="10:10" x14ac:dyDescent="0.35">
      <c r="J293262" s="1"/>
    </row>
    <row r="293263" spans="10:10" x14ac:dyDescent="0.35">
      <c r="J293263" s="1"/>
    </row>
    <row r="293264" spans="10:10" x14ac:dyDescent="0.35">
      <c r="J293264" s="1"/>
    </row>
    <row r="293265" spans="10:10" x14ac:dyDescent="0.35">
      <c r="J293265" s="1"/>
    </row>
    <row r="293266" spans="10:10" x14ac:dyDescent="0.35">
      <c r="J293266" s="1"/>
    </row>
    <row r="293267" spans="10:10" x14ac:dyDescent="0.35">
      <c r="J293267" s="1"/>
    </row>
    <row r="293269" spans="10:10" x14ac:dyDescent="0.35">
      <c r="J293269" s="1"/>
    </row>
    <row r="293271" spans="10:10" x14ac:dyDescent="0.35">
      <c r="J293271" s="1"/>
    </row>
    <row r="293272" spans="10:10" x14ac:dyDescent="0.35">
      <c r="J293272" s="1"/>
    </row>
    <row r="293273" spans="10:10" x14ac:dyDescent="0.35">
      <c r="J293273" s="1"/>
    </row>
    <row r="293274" spans="10:10" x14ac:dyDescent="0.35">
      <c r="J293274" s="1"/>
    </row>
    <row r="293275" spans="10:10" x14ac:dyDescent="0.35">
      <c r="J293275" s="1"/>
    </row>
    <row r="293276" spans="10:10" x14ac:dyDescent="0.35">
      <c r="J293276" s="1"/>
    </row>
    <row r="293277" spans="10:10" x14ac:dyDescent="0.35">
      <c r="J293277" s="1"/>
    </row>
    <row r="293278" spans="10:10" x14ac:dyDescent="0.35">
      <c r="J293278" s="1"/>
    </row>
    <row r="293279" spans="10:10" x14ac:dyDescent="0.35">
      <c r="J293279" s="1"/>
    </row>
    <row r="293280" spans="10:10" x14ac:dyDescent="0.35">
      <c r="J293280" s="1"/>
    </row>
    <row r="293281" spans="10:10" x14ac:dyDescent="0.35">
      <c r="J293281" s="1"/>
    </row>
    <row r="293282" spans="10:10" x14ac:dyDescent="0.35">
      <c r="J293282" s="1"/>
    </row>
    <row r="293283" spans="10:10" x14ac:dyDescent="0.35">
      <c r="J293283" s="1"/>
    </row>
    <row r="293285" spans="10:10" x14ac:dyDescent="0.35">
      <c r="J293285" s="1"/>
    </row>
    <row r="293286" spans="10:10" x14ac:dyDescent="0.35">
      <c r="J293286" s="1"/>
    </row>
    <row r="293287" spans="10:10" x14ac:dyDescent="0.35">
      <c r="J293287" s="1"/>
    </row>
    <row r="293288" spans="10:10" x14ac:dyDescent="0.35">
      <c r="J293288" s="1"/>
    </row>
    <row r="293289" spans="10:10" x14ac:dyDescent="0.35">
      <c r="J293289" s="1"/>
    </row>
    <row r="293290" spans="10:10" x14ac:dyDescent="0.35">
      <c r="J293290" s="1"/>
    </row>
    <row r="293291" spans="10:10" x14ac:dyDescent="0.35">
      <c r="J293291" s="1"/>
    </row>
    <row r="293292" spans="10:10" x14ac:dyDescent="0.35">
      <c r="J293292" s="1"/>
    </row>
    <row r="293293" spans="10:10" x14ac:dyDescent="0.35">
      <c r="J293293" s="1"/>
    </row>
    <row r="293294" spans="10:10" x14ac:dyDescent="0.35">
      <c r="J293294" s="1"/>
    </row>
    <row r="293295" spans="10:10" x14ac:dyDescent="0.35">
      <c r="J293295" s="1"/>
    </row>
    <row r="293296" spans="10:10" x14ac:dyDescent="0.35">
      <c r="J293296" s="1"/>
    </row>
    <row r="293297" spans="10:10" x14ac:dyDescent="0.35">
      <c r="J293297" s="1"/>
    </row>
    <row r="293298" spans="10:10" x14ac:dyDescent="0.35">
      <c r="J293298" s="1"/>
    </row>
    <row r="293299" spans="10:10" x14ac:dyDescent="0.35">
      <c r="J293299" s="1"/>
    </row>
    <row r="293300" spans="10:10" x14ac:dyDescent="0.35">
      <c r="J293300" s="1"/>
    </row>
    <row r="293301" spans="10:10" x14ac:dyDescent="0.35">
      <c r="J293301" s="1"/>
    </row>
    <row r="293302" spans="10:10" x14ac:dyDescent="0.35">
      <c r="J293302" s="1"/>
    </row>
    <row r="293303" spans="10:10" x14ac:dyDescent="0.35">
      <c r="J293303" s="1"/>
    </row>
    <row r="293304" spans="10:10" x14ac:dyDescent="0.35">
      <c r="J293304" s="1"/>
    </row>
    <row r="293383" spans="10:10" x14ac:dyDescent="0.35">
      <c r="J293383" s="1"/>
    </row>
    <row r="293385" spans="10:10" x14ac:dyDescent="0.35">
      <c r="J293385" s="1"/>
    </row>
    <row r="293388" spans="10:10" x14ac:dyDescent="0.35">
      <c r="J293388" s="1"/>
    </row>
    <row r="293391" spans="10:10" x14ac:dyDescent="0.35">
      <c r="J293391" s="1"/>
    </row>
    <row r="293392" spans="10:10" x14ac:dyDescent="0.35">
      <c r="J293392" s="1"/>
    </row>
    <row r="293393" spans="10:10" x14ac:dyDescent="0.35">
      <c r="J293393" s="1"/>
    </row>
    <row r="293394" spans="10:10" x14ac:dyDescent="0.35">
      <c r="J293394" s="1"/>
    </row>
    <row r="293401" spans="10:10" x14ac:dyDescent="0.35">
      <c r="J293401" s="1"/>
    </row>
    <row r="293408" spans="10:10" x14ac:dyDescent="0.35">
      <c r="J293408" s="1"/>
    </row>
    <row r="293410" spans="10:10" x14ac:dyDescent="0.35">
      <c r="J293410" s="1"/>
    </row>
    <row r="293412" spans="10:10" x14ac:dyDescent="0.35">
      <c r="J293412" s="1"/>
    </row>
    <row r="293413" spans="10:10" x14ac:dyDescent="0.35">
      <c r="J293413" s="1"/>
    </row>
    <row r="293415" spans="10:10" x14ac:dyDescent="0.35">
      <c r="J293415" s="1"/>
    </row>
    <row r="293417" spans="10:10" x14ac:dyDescent="0.35">
      <c r="J293417" s="1"/>
    </row>
    <row r="293421" spans="10:10" x14ac:dyDescent="0.35">
      <c r="J293421" s="1"/>
    </row>
    <row r="293424" spans="10:10" x14ac:dyDescent="0.35">
      <c r="J293424" s="1"/>
    </row>
    <row r="293427" spans="10:10" x14ac:dyDescent="0.35">
      <c r="J293427" s="1"/>
    </row>
    <row r="293430" spans="10:10" x14ac:dyDescent="0.35">
      <c r="J293430" s="1"/>
    </row>
    <row r="293431" spans="10:10" x14ac:dyDescent="0.35">
      <c r="J293431" s="1"/>
    </row>
    <row r="293432" spans="10:10" x14ac:dyDescent="0.35">
      <c r="J293432" s="1"/>
    </row>
    <row r="293435" spans="10:10" x14ac:dyDescent="0.35">
      <c r="J293435" s="1"/>
    </row>
    <row r="293436" spans="10:10" x14ac:dyDescent="0.35">
      <c r="J293436" s="1"/>
    </row>
    <row r="293437" spans="10:10" x14ac:dyDescent="0.35">
      <c r="J293437" s="1"/>
    </row>
    <row r="293438" spans="10:10" x14ac:dyDescent="0.35">
      <c r="J293438" s="1"/>
    </row>
    <row r="293439" spans="10:10" x14ac:dyDescent="0.35">
      <c r="J293439" s="1"/>
    </row>
    <row r="293443" spans="10:10" x14ac:dyDescent="0.35">
      <c r="J293443" s="1"/>
    </row>
    <row r="293444" spans="10:10" x14ac:dyDescent="0.35">
      <c r="J293444" s="1"/>
    </row>
    <row r="293445" spans="10:10" x14ac:dyDescent="0.35">
      <c r="J293445" s="1"/>
    </row>
    <row r="293446" spans="10:10" x14ac:dyDescent="0.35">
      <c r="J293446" s="1"/>
    </row>
    <row r="293447" spans="10:10" x14ac:dyDescent="0.35">
      <c r="J293447" s="1"/>
    </row>
    <row r="293449" spans="10:10" x14ac:dyDescent="0.35">
      <c r="J293449" s="1"/>
    </row>
    <row r="293450" spans="10:10" x14ac:dyDescent="0.35">
      <c r="J293450" s="1"/>
    </row>
    <row r="293451" spans="10:10" x14ac:dyDescent="0.35">
      <c r="J293451" s="1"/>
    </row>
    <row r="293452" spans="10:10" x14ac:dyDescent="0.35">
      <c r="J293452" s="1"/>
    </row>
    <row r="293453" spans="10:10" x14ac:dyDescent="0.35">
      <c r="J293453" s="1"/>
    </row>
    <row r="293454" spans="10:10" x14ac:dyDescent="0.35">
      <c r="J293454" s="1"/>
    </row>
    <row r="293455" spans="10:10" x14ac:dyDescent="0.35">
      <c r="J293455" s="1"/>
    </row>
    <row r="293456" spans="10:10" x14ac:dyDescent="0.35">
      <c r="J293456" s="1"/>
    </row>
    <row r="293457" spans="10:10" x14ac:dyDescent="0.35">
      <c r="J293457" s="1"/>
    </row>
    <row r="293458" spans="10:10" x14ac:dyDescent="0.35">
      <c r="J293458" s="1"/>
    </row>
    <row r="293459" spans="10:10" x14ac:dyDescent="0.35">
      <c r="J293459" s="1"/>
    </row>
    <row r="293460" spans="10:10" x14ac:dyDescent="0.35">
      <c r="J293460" s="1"/>
    </row>
    <row r="293461" spans="10:10" x14ac:dyDescent="0.35">
      <c r="J293461" s="1"/>
    </row>
    <row r="293462" spans="10:10" x14ac:dyDescent="0.35">
      <c r="J293462" s="1"/>
    </row>
    <row r="293463" spans="10:10" x14ac:dyDescent="0.35">
      <c r="J293463" s="1"/>
    </row>
    <row r="293464" spans="10:10" x14ac:dyDescent="0.35">
      <c r="J293464" s="1"/>
    </row>
    <row r="293465" spans="10:10" x14ac:dyDescent="0.35">
      <c r="J293465" s="1"/>
    </row>
    <row r="293466" spans="10:10" x14ac:dyDescent="0.35">
      <c r="J293466" s="1"/>
    </row>
    <row r="293467" spans="10:10" x14ac:dyDescent="0.35">
      <c r="J293467" s="1"/>
    </row>
    <row r="293468" spans="10:10" x14ac:dyDescent="0.35">
      <c r="J293468" s="1"/>
    </row>
    <row r="293469" spans="10:10" x14ac:dyDescent="0.35">
      <c r="J293469" s="1"/>
    </row>
    <row r="293470" spans="10:10" x14ac:dyDescent="0.35">
      <c r="J293470" s="1"/>
    </row>
    <row r="293471" spans="10:10" x14ac:dyDescent="0.35">
      <c r="J293471" s="1"/>
    </row>
    <row r="293472" spans="10:10" x14ac:dyDescent="0.35">
      <c r="J293472" s="1"/>
    </row>
    <row r="293473" spans="10:10" x14ac:dyDescent="0.35">
      <c r="J293473" s="1"/>
    </row>
    <row r="293474" spans="10:10" x14ac:dyDescent="0.35">
      <c r="J293474" s="1"/>
    </row>
    <row r="293475" spans="10:10" x14ac:dyDescent="0.35">
      <c r="J293475" s="1"/>
    </row>
    <row r="293476" spans="10:10" x14ac:dyDescent="0.35">
      <c r="J293476" s="1"/>
    </row>
    <row r="293477" spans="10:10" x14ac:dyDescent="0.35">
      <c r="J293477" s="1"/>
    </row>
    <row r="293478" spans="10:10" x14ac:dyDescent="0.35">
      <c r="J293478" s="1"/>
    </row>
    <row r="293479" spans="10:10" x14ac:dyDescent="0.35">
      <c r="J293479" s="1"/>
    </row>
    <row r="293480" spans="10:10" x14ac:dyDescent="0.35">
      <c r="J293480" s="1"/>
    </row>
    <row r="293481" spans="10:10" x14ac:dyDescent="0.35">
      <c r="J293481" s="1"/>
    </row>
    <row r="293482" spans="10:10" x14ac:dyDescent="0.35">
      <c r="J293482" s="1"/>
    </row>
    <row r="293484" spans="10:10" x14ac:dyDescent="0.35">
      <c r="J293484" s="1"/>
    </row>
    <row r="293485" spans="10:10" x14ac:dyDescent="0.35">
      <c r="J293485" s="1"/>
    </row>
    <row r="293486" spans="10:10" x14ac:dyDescent="0.35">
      <c r="J293486" s="1"/>
    </row>
    <row r="293487" spans="10:10" x14ac:dyDescent="0.35">
      <c r="J293487" s="1"/>
    </row>
    <row r="293559" spans="10:10" x14ac:dyDescent="0.35">
      <c r="J293559" s="1"/>
    </row>
    <row r="293564" spans="10:10" x14ac:dyDescent="0.35">
      <c r="J293564" s="1"/>
    </row>
    <row r="293566" spans="10:10" x14ac:dyDescent="0.35">
      <c r="J293566" s="1"/>
    </row>
    <row r="293575" spans="10:10" x14ac:dyDescent="0.35">
      <c r="J293575" s="1"/>
    </row>
    <row r="293576" spans="10:10" x14ac:dyDescent="0.35">
      <c r="J293576" s="1"/>
    </row>
    <row r="293578" spans="10:10" x14ac:dyDescent="0.35">
      <c r="J293578" s="1"/>
    </row>
    <row r="293580" spans="10:10" x14ac:dyDescent="0.35">
      <c r="J293580" s="1"/>
    </row>
    <row r="293581" spans="10:10" x14ac:dyDescent="0.35">
      <c r="J293581" s="1"/>
    </row>
    <row r="293585" spans="10:10" x14ac:dyDescent="0.35">
      <c r="J293585" s="1"/>
    </row>
    <row r="293586" spans="10:10" x14ac:dyDescent="0.35">
      <c r="J293586" s="1"/>
    </row>
    <row r="293589" spans="10:10" x14ac:dyDescent="0.35">
      <c r="J293589" s="1"/>
    </row>
    <row r="293590" spans="10:10" x14ac:dyDescent="0.35">
      <c r="J293590" s="1"/>
    </row>
    <row r="293598" spans="10:10" x14ac:dyDescent="0.35">
      <c r="J293598" s="1"/>
    </row>
    <row r="293600" spans="10:10" x14ac:dyDescent="0.35">
      <c r="J293600" s="1"/>
    </row>
    <row r="293601" spans="10:10" x14ac:dyDescent="0.35">
      <c r="J293601" s="1"/>
    </row>
    <row r="293602" spans="10:10" x14ac:dyDescent="0.35">
      <c r="J293602" s="1"/>
    </row>
    <row r="293603" spans="10:10" x14ac:dyDescent="0.35">
      <c r="J293603" s="1"/>
    </row>
    <row r="293604" spans="10:10" x14ac:dyDescent="0.35">
      <c r="J293604" s="1"/>
    </row>
    <row r="293605" spans="10:10" x14ac:dyDescent="0.35">
      <c r="J293605" s="1"/>
    </row>
    <row r="293606" spans="10:10" x14ac:dyDescent="0.35">
      <c r="J293606" s="1"/>
    </row>
    <row r="293607" spans="10:10" x14ac:dyDescent="0.35">
      <c r="J293607" s="1"/>
    </row>
    <row r="293610" spans="10:10" x14ac:dyDescent="0.35">
      <c r="J293610" s="1"/>
    </row>
    <row r="293613" spans="10:10" x14ac:dyDescent="0.35">
      <c r="J293613" s="1"/>
    </row>
    <row r="293614" spans="10:10" x14ac:dyDescent="0.35">
      <c r="J293614" s="1"/>
    </row>
    <row r="293615" spans="10:10" x14ac:dyDescent="0.35">
      <c r="J293615" s="1"/>
    </row>
    <row r="293616" spans="10:10" x14ac:dyDescent="0.35">
      <c r="J293616" s="1"/>
    </row>
    <row r="293619" spans="10:10" x14ac:dyDescent="0.35">
      <c r="J293619" s="1"/>
    </row>
    <row r="293620" spans="10:10" x14ac:dyDescent="0.35">
      <c r="J293620" s="1"/>
    </row>
    <row r="293621" spans="10:10" x14ac:dyDescent="0.35">
      <c r="J293621" s="1"/>
    </row>
    <row r="293624" spans="10:10" x14ac:dyDescent="0.35">
      <c r="J293624" s="1"/>
    </row>
    <row r="293625" spans="10:10" x14ac:dyDescent="0.35">
      <c r="J293625" s="1"/>
    </row>
    <row r="293626" spans="10:10" x14ac:dyDescent="0.35">
      <c r="J293626" s="1"/>
    </row>
    <row r="293627" spans="10:10" x14ac:dyDescent="0.35">
      <c r="J293627" s="1"/>
    </row>
    <row r="293628" spans="10:10" x14ac:dyDescent="0.35">
      <c r="J293628" s="1"/>
    </row>
    <row r="293632" spans="10:10" x14ac:dyDescent="0.35">
      <c r="J293632" s="1"/>
    </row>
    <row r="293633" spans="10:10" x14ac:dyDescent="0.35">
      <c r="J293633" s="1"/>
    </row>
    <row r="293634" spans="10:10" x14ac:dyDescent="0.35">
      <c r="J293634" s="1"/>
    </row>
    <row r="293636" spans="10:10" x14ac:dyDescent="0.35">
      <c r="J293636" s="1"/>
    </row>
    <row r="293637" spans="10:10" x14ac:dyDescent="0.35">
      <c r="J293637" s="1"/>
    </row>
    <row r="293638" spans="10:10" x14ac:dyDescent="0.35">
      <c r="J293638" s="1"/>
    </row>
    <row r="293639" spans="10:10" x14ac:dyDescent="0.35">
      <c r="J293639" s="1"/>
    </row>
    <row r="293640" spans="10:10" x14ac:dyDescent="0.35">
      <c r="J293640" s="1"/>
    </row>
    <row r="293641" spans="10:10" x14ac:dyDescent="0.35">
      <c r="J293641" s="1"/>
    </row>
    <row r="293642" spans="10:10" x14ac:dyDescent="0.35">
      <c r="J293642" s="1"/>
    </row>
    <row r="293643" spans="10:10" x14ac:dyDescent="0.35">
      <c r="J293643" s="1"/>
    </row>
    <row r="293644" spans="10:10" x14ac:dyDescent="0.35">
      <c r="J293644" s="1"/>
    </row>
    <row r="293645" spans="10:10" x14ac:dyDescent="0.35">
      <c r="J293645" s="1"/>
    </row>
    <row r="293646" spans="10:10" x14ac:dyDescent="0.35">
      <c r="J293646" s="1"/>
    </row>
    <row r="293647" spans="10:10" x14ac:dyDescent="0.35">
      <c r="J293647" s="1"/>
    </row>
    <row r="293648" spans="10:10" x14ac:dyDescent="0.35">
      <c r="J293648" s="1"/>
    </row>
    <row r="293649" spans="10:10" x14ac:dyDescent="0.35">
      <c r="J293649" s="1"/>
    </row>
    <row r="293650" spans="10:10" x14ac:dyDescent="0.35">
      <c r="J293650" s="1"/>
    </row>
    <row r="293651" spans="10:10" x14ac:dyDescent="0.35">
      <c r="J293651" s="1"/>
    </row>
    <row r="293652" spans="10:10" x14ac:dyDescent="0.35">
      <c r="J293652" s="1"/>
    </row>
    <row r="293653" spans="10:10" x14ac:dyDescent="0.35">
      <c r="J293653" s="1"/>
    </row>
    <row r="293654" spans="10:10" x14ac:dyDescent="0.35">
      <c r="J293654" s="1"/>
    </row>
    <row r="293655" spans="10:10" x14ac:dyDescent="0.35">
      <c r="J293655" s="1"/>
    </row>
    <row r="293656" spans="10:10" x14ac:dyDescent="0.35">
      <c r="J293656" s="1"/>
    </row>
    <row r="293657" spans="10:10" x14ac:dyDescent="0.35">
      <c r="J293657" s="1"/>
    </row>
    <row r="293658" spans="10:10" x14ac:dyDescent="0.35">
      <c r="J293658" s="1"/>
    </row>
    <row r="293659" spans="10:10" x14ac:dyDescent="0.35">
      <c r="J293659" s="1"/>
    </row>
    <row r="293660" spans="10:10" x14ac:dyDescent="0.35">
      <c r="J293660" s="1"/>
    </row>
    <row r="293661" spans="10:10" x14ac:dyDescent="0.35">
      <c r="J293661" s="1"/>
    </row>
    <row r="293662" spans="10:10" x14ac:dyDescent="0.35">
      <c r="J293662" s="1"/>
    </row>
    <row r="293663" spans="10:10" x14ac:dyDescent="0.35">
      <c r="J293663" s="1"/>
    </row>
    <row r="293664" spans="10:10" x14ac:dyDescent="0.35">
      <c r="J293664" s="1"/>
    </row>
    <row r="293665" spans="10:10" x14ac:dyDescent="0.35">
      <c r="J293665" s="1"/>
    </row>
    <row r="293666" spans="10:10" x14ac:dyDescent="0.35">
      <c r="J293666" s="1"/>
    </row>
    <row r="293667" spans="10:10" x14ac:dyDescent="0.35">
      <c r="J293667" s="1"/>
    </row>
    <row r="293669" spans="10:10" x14ac:dyDescent="0.35">
      <c r="J293669" s="1"/>
    </row>
    <row r="293670" spans="10:10" x14ac:dyDescent="0.35">
      <c r="J293670" s="1"/>
    </row>
    <row r="293671" spans="10:10" x14ac:dyDescent="0.35">
      <c r="J293671" s="1"/>
    </row>
    <row r="293672" spans="10:10" x14ac:dyDescent="0.35">
      <c r="J293672" s="1"/>
    </row>
    <row r="293675" spans="10:10" x14ac:dyDescent="0.35">
      <c r="J293675" s="1"/>
    </row>
    <row r="293679" spans="10:10" x14ac:dyDescent="0.35">
      <c r="J293679" s="1"/>
    </row>
    <row r="293699" spans="10:10" x14ac:dyDescent="0.35">
      <c r="J293699" s="1"/>
    </row>
    <row r="293700" spans="10:10" x14ac:dyDescent="0.35">
      <c r="J293700" s="1"/>
    </row>
    <row r="293702" spans="10:10" x14ac:dyDescent="0.35">
      <c r="J293702" s="1"/>
    </row>
    <row r="293703" spans="10:10" x14ac:dyDescent="0.35">
      <c r="J293703" s="1"/>
    </row>
    <row r="293704" spans="10:10" x14ac:dyDescent="0.35">
      <c r="J293704" s="1"/>
    </row>
    <row r="293708" spans="10:10" x14ac:dyDescent="0.35">
      <c r="J293708" s="1"/>
    </row>
    <row r="293709" spans="10:10" x14ac:dyDescent="0.35">
      <c r="J293709" s="1"/>
    </row>
    <row r="293710" spans="10:10" x14ac:dyDescent="0.35">
      <c r="J293710" s="1"/>
    </row>
    <row r="293711" spans="10:10" x14ac:dyDescent="0.35">
      <c r="J293711" s="1"/>
    </row>
    <row r="293712" spans="10:10" x14ac:dyDescent="0.35">
      <c r="J293712" s="1"/>
    </row>
    <row r="293715" spans="10:10" x14ac:dyDescent="0.35">
      <c r="J293715" s="1"/>
    </row>
    <row r="293717" spans="10:10" x14ac:dyDescent="0.35">
      <c r="J293717" s="1"/>
    </row>
    <row r="293718" spans="10:10" x14ac:dyDescent="0.35">
      <c r="J293718" s="1"/>
    </row>
    <row r="293719" spans="10:10" x14ac:dyDescent="0.35">
      <c r="J293719" s="1"/>
    </row>
    <row r="293720" spans="10:10" x14ac:dyDescent="0.35">
      <c r="J293720" s="1"/>
    </row>
    <row r="293721" spans="10:10" x14ac:dyDescent="0.35">
      <c r="J293721" s="1"/>
    </row>
    <row r="293722" spans="10:10" x14ac:dyDescent="0.35">
      <c r="J293722" s="1"/>
    </row>
    <row r="293723" spans="10:10" x14ac:dyDescent="0.35">
      <c r="J293723" s="1"/>
    </row>
    <row r="293724" spans="10:10" x14ac:dyDescent="0.35">
      <c r="J293724" s="1"/>
    </row>
    <row r="293725" spans="10:10" x14ac:dyDescent="0.35">
      <c r="J293725" s="1"/>
    </row>
    <row r="293726" spans="10:10" x14ac:dyDescent="0.35">
      <c r="J293726" s="1"/>
    </row>
    <row r="293728" spans="10:10" x14ac:dyDescent="0.35">
      <c r="J293728" s="1"/>
    </row>
    <row r="293729" spans="10:10" x14ac:dyDescent="0.35">
      <c r="J293729" s="1"/>
    </row>
    <row r="293730" spans="10:10" x14ac:dyDescent="0.35">
      <c r="J293730" s="1"/>
    </row>
    <row r="293731" spans="10:10" x14ac:dyDescent="0.35">
      <c r="J293731" s="1"/>
    </row>
    <row r="293732" spans="10:10" x14ac:dyDescent="0.35">
      <c r="J293732" s="1"/>
    </row>
    <row r="293733" spans="10:10" x14ac:dyDescent="0.35">
      <c r="J293733" s="1"/>
    </row>
    <row r="293735" spans="10:10" x14ac:dyDescent="0.35">
      <c r="J293735" s="1"/>
    </row>
    <row r="293737" spans="10:10" x14ac:dyDescent="0.35">
      <c r="J293737" s="1"/>
    </row>
    <row r="293740" spans="10:10" x14ac:dyDescent="0.35">
      <c r="J293740" s="1"/>
    </row>
    <row r="293744" spans="10:10" x14ac:dyDescent="0.35">
      <c r="J293744" s="1"/>
    </row>
    <row r="293745" spans="10:10" x14ac:dyDescent="0.35">
      <c r="J293745" s="1"/>
    </row>
    <row r="293746" spans="10:10" x14ac:dyDescent="0.35">
      <c r="J293746" s="1"/>
    </row>
    <row r="293749" spans="10:10" x14ac:dyDescent="0.35">
      <c r="J293749" s="1"/>
    </row>
    <row r="293750" spans="10:10" x14ac:dyDescent="0.35">
      <c r="J293750" s="1"/>
    </row>
    <row r="293751" spans="10:10" x14ac:dyDescent="0.35">
      <c r="J293751" s="1"/>
    </row>
    <row r="293752" spans="10:10" x14ac:dyDescent="0.35">
      <c r="J293752" s="1"/>
    </row>
    <row r="293756" spans="10:10" x14ac:dyDescent="0.35">
      <c r="J293756" s="1"/>
    </row>
    <row r="293757" spans="10:10" x14ac:dyDescent="0.35">
      <c r="J293757" s="1"/>
    </row>
    <row r="293759" spans="10:10" x14ac:dyDescent="0.35">
      <c r="J293759" s="1"/>
    </row>
    <row r="293760" spans="10:10" x14ac:dyDescent="0.35">
      <c r="J293760" s="1"/>
    </row>
    <row r="293761" spans="10:10" x14ac:dyDescent="0.35">
      <c r="J293761" s="1"/>
    </row>
    <row r="293764" spans="10:10" x14ac:dyDescent="0.35">
      <c r="J293764" s="1"/>
    </row>
    <row r="293765" spans="10:10" x14ac:dyDescent="0.35">
      <c r="J293765" s="1"/>
    </row>
    <row r="293766" spans="10:10" x14ac:dyDescent="0.35">
      <c r="J293766" s="1"/>
    </row>
    <row r="293767" spans="10:10" x14ac:dyDescent="0.35">
      <c r="J293767" s="1"/>
    </row>
    <row r="293768" spans="10:10" x14ac:dyDescent="0.35">
      <c r="J293768" s="1"/>
    </row>
    <row r="293769" spans="10:10" x14ac:dyDescent="0.35">
      <c r="J293769" s="1"/>
    </row>
    <row r="293770" spans="10:10" x14ac:dyDescent="0.35">
      <c r="J293770" s="1"/>
    </row>
    <row r="293771" spans="10:10" x14ac:dyDescent="0.35">
      <c r="J293771" s="1"/>
    </row>
    <row r="293772" spans="10:10" x14ac:dyDescent="0.35">
      <c r="J293772" s="1"/>
    </row>
    <row r="293774" spans="10:10" x14ac:dyDescent="0.35">
      <c r="J293774" s="1"/>
    </row>
    <row r="293775" spans="10:10" x14ac:dyDescent="0.35">
      <c r="J293775" s="1"/>
    </row>
    <row r="293779" spans="10:10" x14ac:dyDescent="0.35">
      <c r="J293779" s="1"/>
    </row>
    <row r="293780" spans="10:10" x14ac:dyDescent="0.35">
      <c r="J293780" s="1"/>
    </row>
    <row r="293781" spans="10:10" x14ac:dyDescent="0.35">
      <c r="J293781" s="1"/>
    </row>
    <row r="293782" spans="10:10" x14ac:dyDescent="0.35">
      <c r="J293782" s="1"/>
    </row>
    <row r="293785" spans="10:10" x14ac:dyDescent="0.35">
      <c r="J293785" s="1"/>
    </row>
    <row r="293787" spans="10:10" x14ac:dyDescent="0.35">
      <c r="J293787" s="1"/>
    </row>
    <row r="293788" spans="10:10" x14ac:dyDescent="0.35">
      <c r="J293788" s="1"/>
    </row>
    <row r="293789" spans="10:10" x14ac:dyDescent="0.35">
      <c r="J293789" s="1"/>
    </row>
    <row r="293790" spans="10:10" x14ac:dyDescent="0.35">
      <c r="J293790" s="1"/>
    </row>
    <row r="293792" spans="10:10" x14ac:dyDescent="0.35">
      <c r="J293792" s="1"/>
    </row>
    <row r="293793" spans="10:10" x14ac:dyDescent="0.35">
      <c r="J293793" s="1"/>
    </row>
    <row r="293794" spans="10:10" x14ac:dyDescent="0.35">
      <c r="J293794" s="1"/>
    </row>
    <row r="293798" spans="10:10" x14ac:dyDescent="0.35">
      <c r="J293798" s="1"/>
    </row>
    <row r="293803" spans="10:10" x14ac:dyDescent="0.35">
      <c r="J293803" s="1"/>
    </row>
    <row r="293804" spans="10:10" x14ac:dyDescent="0.35">
      <c r="J293804" s="1"/>
    </row>
    <row r="293806" spans="10:10" x14ac:dyDescent="0.35">
      <c r="J293806" s="1"/>
    </row>
    <row r="293807" spans="10:10" x14ac:dyDescent="0.35">
      <c r="J293807" s="1"/>
    </row>
    <row r="293808" spans="10:10" x14ac:dyDescent="0.35">
      <c r="J293808" s="1"/>
    </row>
    <row r="293809" spans="10:10" x14ac:dyDescent="0.35">
      <c r="J293809" s="1"/>
    </row>
    <row r="293811" spans="10:10" x14ac:dyDescent="0.35">
      <c r="J293811" s="1"/>
    </row>
    <row r="293812" spans="10:10" x14ac:dyDescent="0.35">
      <c r="J293812" s="1"/>
    </row>
    <row r="293815" spans="10:10" x14ac:dyDescent="0.35">
      <c r="J293815" s="1"/>
    </row>
    <row r="293816" spans="10:10" x14ac:dyDescent="0.35">
      <c r="J293816" s="1"/>
    </row>
    <row r="293817" spans="10:10" x14ac:dyDescent="0.35">
      <c r="J293817" s="1"/>
    </row>
    <row r="293819" spans="10:10" x14ac:dyDescent="0.35">
      <c r="J293819" s="1"/>
    </row>
    <row r="293820" spans="10:10" x14ac:dyDescent="0.35">
      <c r="J293820" s="1"/>
    </row>
    <row r="293821" spans="10:10" x14ac:dyDescent="0.35">
      <c r="J293821" s="1"/>
    </row>
    <row r="293822" spans="10:10" x14ac:dyDescent="0.35">
      <c r="J293822" s="1"/>
    </row>
    <row r="293823" spans="10:10" x14ac:dyDescent="0.35">
      <c r="J293823" s="1"/>
    </row>
    <row r="293825" spans="10:10" x14ac:dyDescent="0.35">
      <c r="J293825" s="1"/>
    </row>
    <row r="293827" spans="10:10" x14ac:dyDescent="0.35">
      <c r="J293827" s="1"/>
    </row>
    <row r="293828" spans="10:10" x14ac:dyDescent="0.35">
      <c r="J293828" s="1"/>
    </row>
    <row r="293829" spans="10:10" x14ac:dyDescent="0.35">
      <c r="J293829" s="1"/>
    </row>
    <row r="293831" spans="10:10" x14ac:dyDescent="0.35">
      <c r="J293831" s="1"/>
    </row>
    <row r="293832" spans="10:10" x14ac:dyDescent="0.35">
      <c r="J293832" s="1"/>
    </row>
    <row r="293834" spans="10:10" x14ac:dyDescent="0.35">
      <c r="J293834" s="1"/>
    </row>
    <row r="293835" spans="10:10" x14ac:dyDescent="0.35">
      <c r="J293835" s="1"/>
    </row>
    <row r="293836" spans="10:10" x14ac:dyDescent="0.35">
      <c r="J293836" s="1"/>
    </row>
    <row r="293837" spans="10:10" x14ac:dyDescent="0.35">
      <c r="J293837" s="1"/>
    </row>
    <row r="293838" spans="10:10" x14ac:dyDescent="0.35">
      <c r="J293838" s="1"/>
    </row>
    <row r="293840" spans="10:10" x14ac:dyDescent="0.35">
      <c r="J293840" s="1"/>
    </row>
    <row r="293841" spans="10:10" x14ac:dyDescent="0.35">
      <c r="J293841" s="1"/>
    </row>
    <row r="293842" spans="10:10" x14ac:dyDescent="0.35">
      <c r="J293842" s="1"/>
    </row>
    <row r="293843" spans="10:10" x14ac:dyDescent="0.35">
      <c r="J293843" s="1"/>
    </row>
    <row r="293844" spans="10:10" x14ac:dyDescent="0.35">
      <c r="J293844" s="1"/>
    </row>
    <row r="293846" spans="10:10" x14ac:dyDescent="0.35">
      <c r="J293846" s="1"/>
    </row>
    <row r="293847" spans="10:10" x14ac:dyDescent="0.35">
      <c r="J293847" s="1"/>
    </row>
    <row r="293850" spans="10:10" x14ac:dyDescent="0.35">
      <c r="J293850" s="1"/>
    </row>
    <row r="293851" spans="10:10" x14ac:dyDescent="0.35">
      <c r="J293851" s="1"/>
    </row>
    <row r="293852" spans="10:10" x14ac:dyDescent="0.35">
      <c r="J293852" s="1"/>
    </row>
    <row r="293853" spans="10:10" x14ac:dyDescent="0.35">
      <c r="J293853" s="1"/>
    </row>
    <row r="293855" spans="10:10" x14ac:dyDescent="0.35">
      <c r="J293855" s="1"/>
    </row>
    <row r="293856" spans="10:10" x14ac:dyDescent="0.35">
      <c r="J293856" s="1"/>
    </row>
    <row r="293857" spans="10:10" x14ac:dyDescent="0.35">
      <c r="J293857" s="1"/>
    </row>
    <row r="293858" spans="10:10" x14ac:dyDescent="0.35">
      <c r="J293858" s="1"/>
    </row>
    <row r="293859" spans="10:10" x14ac:dyDescent="0.35">
      <c r="J293859" s="1"/>
    </row>
    <row r="293860" spans="10:10" x14ac:dyDescent="0.35">
      <c r="J293860" s="1"/>
    </row>
    <row r="293861" spans="10:10" x14ac:dyDescent="0.35">
      <c r="J293861" s="1"/>
    </row>
    <row r="293863" spans="10:10" x14ac:dyDescent="0.35">
      <c r="J293863" s="1"/>
    </row>
    <row r="293864" spans="10:10" x14ac:dyDescent="0.35">
      <c r="J293864" s="1"/>
    </row>
    <row r="293865" spans="10:10" x14ac:dyDescent="0.35">
      <c r="J293865" s="1"/>
    </row>
    <row r="293866" spans="10:10" x14ac:dyDescent="0.35">
      <c r="J293866" s="1"/>
    </row>
    <row r="293867" spans="10:10" x14ac:dyDescent="0.35">
      <c r="J293867" s="1"/>
    </row>
    <row r="293868" spans="10:10" x14ac:dyDescent="0.35">
      <c r="J293868" s="1"/>
    </row>
    <row r="293869" spans="10:10" x14ac:dyDescent="0.35">
      <c r="J293869" s="1"/>
    </row>
    <row r="293870" spans="10:10" x14ac:dyDescent="0.35">
      <c r="J293870" s="1"/>
    </row>
    <row r="293871" spans="10:10" x14ac:dyDescent="0.35">
      <c r="J293871" s="1"/>
    </row>
    <row r="293873" spans="10:10" x14ac:dyDescent="0.35">
      <c r="J293873" s="1"/>
    </row>
    <row r="293874" spans="10:10" x14ac:dyDescent="0.35">
      <c r="J293874" s="1"/>
    </row>
    <row r="293875" spans="10:10" x14ac:dyDescent="0.35">
      <c r="J293875" s="1"/>
    </row>
    <row r="293876" spans="10:10" x14ac:dyDescent="0.35">
      <c r="J293876" s="1"/>
    </row>
    <row r="293877" spans="10:10" x14ac:dyDescent="0.35">
      <c r="J293877" s="1"/>
    </row>
    <row r="293878" spans="10:10" x14ac:dyDescent="0.35">
      <c r="J293878" s="1"/>
    </row>
    <row r="293879" spans="10:10" x14ac:dyDescent="0.35">
      <c r="J293879" s="1"/>
    </row>
    <row r="293880" spans="10:10" x14ac:dyDescent="0.35">
      <c r="J293880" s="1"/>
    </row>
    <row r="293881" spans="10:10" x14ac:dyDescent="0.35">
      <c r="J293881" s="1"/>
    </row>
    <row r="293882" spans="10:10" x14ac:dyDescent="0.35">
      <c r="J293882" s="1"/>
    </row>
    <row r="293888" spans="10:10" x14ac:dyDescent="0.35">
      <c r="J293888" s="1"/>
    </row>
    <row r="293893" spans="10:10" x14ac:dyDescent="0.35">
      <c r="J293893" s="1"/>
    </row>
    <row r="293897" spans="10:10" x14ac:dyDescent="0.35">
      <c r="J293897" s="1"/>
    </row>
    <row r="293901" spans="10:10" x14ac:dyDescent="0.35">
      <c r="J293901" s="1"/>
    </row>
    <row r="293903" spans="10:10" x14ac:dyDescent="0.35">
      <c r="J293903" s="1"/>
    </row>
    <row r="293908" spans="10:10" x14ac:dyDescent="0.35">
      <c r="J293908" s="1"/>
    </row>
    <row r="293913" spans="10:10" x14ac:dyDescent="0.35">
      <c r="J293913" s="1"/>
    </row>
    <row r="293914" spans="10:10" x14ac:dyDescent="0.35">
      <c r="J293914" s="1"/>
    </row>
    <row r="293917" spans="10:10" x14ac:dyDescent="0.35">
      <c r="J293917" s="1"/>
    </row>
    <row r="293918" spans="10:10" x14ac:dyDescent="0.35">
      <c r="J293918" s="1"/>
    </row>
    <row r="293923" spans="10:10" x14ac:dyDescent="0.35">
      <c r="J293923" s="1"/>
    </row>
    <row r="293926" spans="10:10" x14ac:dyDescent="0.35">
      <c r="J293926" s="1"/>
    </row>
    <row r="293927" spans="10:10" x14ac:dyDescent="0.35">
      <c r="J293927" s="1"/>
    </row>
    <row r="293928" spans="10:10" x14ac:dyDescent="0.35">
      <c r="J293928" s="1"/>
    </row>
    <row r="293931" spans="10:10" x14ac:dyDescent="0.35">
      <c r="J293931" s="1"/>
    </row>
    <row r="293933" spans="10:10" x14ac:dyDescent="0.35">
      <c r="J293933" s="1"/>
    </row>
    <row r="293934" spans="10:10" x14ac:dyDescent="0.35">
      <c r="J293934" s="1"/>
    </row>
    <row r="293939" spans="10:10" x14ac:dyDescent="0.35">
      <c r="J293939" s="1"/>
    </row>
    <row r="293940" spans="10:10" x14ac:dyDescent="0.35">
      <c r="J293940" s="1"/>
    </row>
    <row r="293941" spans="10:10" x14ac:dyDescent="0.35">
      <c r="J293941" s="1"/>
    </row>
    <row r="293943" spans="10:10" x14ac:dyDescent="0.35">
      <c r="J293943" s="1"/>
    </row>
    <row r="293947" spans="10:10" x14ac:dyDescent="0.35">
      <c r="J293947" s="1"/>
    </row>
    <row r="293948" spans="10:10" x14ac:dyDescent="0.35">
      <c r="J293948" s="1"/>
    </row>
    <row r="293952" spans="10:10" x14ac:dyDescent="0.35">
      <c r="J293952" s="1"/>
    </row>
    <row r="293954" spans="10:10" x14ac:dyDescent="0.35">
      <c r="J293954" s="1"/>
    </row>
    <row r="293956" spans="10:10" x14ac:dyDescent="0.35">
      <c r="J293956" s="1"/>
    </row>
    <row r="293960" spans="10:10" x14ac:dyDescent="0.35">
      <c r="J293960" s="1"/>
    </row>
    <row r="293963" spans="10:10" x14ac:dyDescent="0.35">
      <c r="J293963" s="1"/>
    </row>
    <row r="293965" spans="10:10" x14ac:dyDescent="0.35">
      <c r="J293965" s="1"/>
    </row>
    <row r="293968" spans="10:10" x14ac:dyDescent="0.35">
      <c r="J293968" s="1"/>
    </row>
    <row r="293969" spans="10:10" x14ac:dyDescent="0.35">
      <c r="J293969" s="1"/>
    </row>
    <row r="293971" spans="10:10" x14ac:dyDescent="0.35">
      <c r="J293971" s="1"/>
    </row>
    <row r="293973" spans="10:10" x14ac:dyDescent="0.35">
      <c r="J293973" s="1"/>
    </row>
    <row r="293974" spans="10:10" x14ac:dyDescent="0.35">
      <c r="J293974" s="1"/>
    </row>
    <row r="293976" spans="10:10" x14ac:dyDescent="0.35">
      <c r="J293976" s="1"/>
    </row>
    <row r="293977" spans="10:10" x14ac:dyDescent="0.35">
      <c r="J293977" s="1"/>
    </row>
    <row r="293979" spans="10:10" x14ac:dyDescent="0.35">
      <c r="J293979" s="1"/>
    </row>
    <row r="293980" spans="10:10" x14ac:dyDescent="0.35">
      <c r="J293980" s="1"/>
    </row>
    <row r="293981" spans="10:10" x14ac:dyDescent="0.35">
      <c r="J293981" s="1"/>
    </row>
    <row r="293983" spans="10:10" x14ac:dyDescent="0.35">
      <c r="J293983" s="1"/>
    </row>
    <row r="293984" spans="10:10" x14ac:dyDescent="0.35">
      <c r="J293984" s="1"/>
    </row>
    <row r="293985" spans="10:10" x14ac:dyDescent="0.35">
      <c r="J293985" s="1"/>
    </row>
    <row r="293990" spans="10:10" x14ac:dyDescent="0.35">
      <c r="J293990" s="1"/>
    </row>
    <row r="293991" spans="10:10" x14ac:dyDescent="0.35">
      <c r="J293991" s="1"/>
    </row>
    <row r="293992" spans="10:10" x14ac:dyDescent="0.35">
      <c r="J293992" s="1"/>
    </row>
    <row r="293998" spans="10:10" x14ac:dyDescent="0.35">
      <c r="J293998" s="1"/>
    </row>
    <row r="293999" spans="10:10" x14ac:dyDescent="0.35">
      <c r="J293999" s="1"/>
    </row>
    <row r="294000" spans="10:10" x14ac:dyDescent="0.35">
      <c r="J294000" s="1"/>
    </row>
    <row r="294001" spans="10:10" x14ac:dyDescent="0.35">
      <c r="J294001" s="1"/>
    </row>
    <row r="294003" spans="10:10" x14ac:dyDescent="0.35">
      <c r="J294003" s="1"/>
    </row>
    <row r="294004" spans="10:10" x14ac:dyDescent="0.35">
      <c r="J294004" s="1"/>
    </row>
    <row r="294006" spans="10:10" x14ac:dyDescent="0.35">
      <c r="J294006" s="1"/>
    </row>
    <row r="294008" spans="10:10" x14ac:dyDescent="0.35">
      <c r="J294008" s="1"/>
    </row>
    <row r="294011" spans="10:10" x14ac:dyDescent="0.35">
      <c r="J294011" s="1"/>
    </row>
    <row r="294012" spans="10:10" x14ac:dyDescent="0.35">
      <c r="J294012" s="1"/>
    </row>
    <row r="294013" spans="10:10" x14ac:dyDescent="0.35">
      <c r="J294013" s="1"/>
    </row>
    <row r="294014" spans="10:10" x14ac:dyDescent="0.35">
      <c r="J294014" s="1"/>
    </row>
    <row r="294015" spans="10:10" x14ac:dyDescent="0.35">
      <c r="J294015" s="1"/>
    </row>
    <row r="294018" spans="10:10" x14ac:dyDescent="0.35">
      <c r="J294018" s="1"/>
    </row>
    <row r="294021" spans="10:10" x14ac:dyDescent="0.35">
      <c r="J294021" s="1"/>
    </row>
    <row r="294022" spans="10:10" x14ac:dyDescent="0.35">
      <c r="J294022" s="1"/>
    </row>
    <row r="294023" spans="10:10" x14ac:dyDescent="0.35">
      <c r="J294023" s="1"/>
    </row>
    <row r="294025" spans="10:10" x14ac:dyDescent="0.35">
      <c r="J294025" s="1"/>
    </row>
    <row r="294026" spans="10:10" x14ac:dyDescent="0.35">
      <c r="J294026" s="1"/>
    </row>
    <row r="294027" spans="10:10" x14ac:dyDescent="0.35">
      <c r="J294027" s="1"/>
    </row>
    <row r="294028" spans="10:10" x14ac:dyDescent="0.35">
      <c r="J294028" s="1"/>
    </row>
    <row r="294029" spans="10:10" x14ac:dyDescent="0.35">
      <c r="J294029" s="1"/>
    </row>
    <row r="294030" spans="10:10" x14ac:dyDescent="0.35">
      <c r="J294030" s="1"/>
    </row>
    <row r="294034" spans="10:10" x14ac:dyDescent="0.35">
      <c r="J294034" s="1"/>
    </row>
    <row r="294035" spans="10:10" x14ac:dyDescent="0.35">
      <c r="J294035" s="1"/>
    </row>
    <row r="294036" spans="10:10" x14ac:dyDescent="0.35">
      <c r="J294036" s="1"/>
    </row>
    <row r="294045" spans="10:10" x14ac:dyDescent="0.35">
      <c r="J294045" s="1"/>
    </row>
    <row r="294047" spans="10:10" x14ac:dyDescent="0.35">
      <c r="J294047" s="1"/>
    </row>
    <row r="294052" spans="10:10" x14ac:dyDescent="0.35">
      <c r="J294052" s="1"/>
    </row>
    <row r="294054" spans="10:10" x14ac:dyDescent="0.35">
      <c r="J294054" s="1"/>
    </row>
    <row r="294057" spans="10:10" x14ac:dyDescent="0.35">
      <c r="J294057" s="1"/>
    </row>
    <row r="294058" spans="10:10" x14ac:dyDescent="0.35">
      <c r="J294058" s="1"/>
    </row>
    <row r="294060" spans="10:10" x14ac:dyDescent="0.35">
      <c r="J294060" s="1"/>
    </row>
    <row r="294068" spans="10:10" x14ac:dyDescent="0.35">
      <c r="J294068" s="1"/>
    </row>
    <row r="294074" spans="10:10" x14ac:dyDescent="0.35">
      <c r="J294074" s="1"/>
    </row>
    <row r="294076" spans="10:10" x14ac:dyDescent="0.35">
      <c r="J294076" s="1"/>
    </row>
    <row r="294078" spans="10:10" x14ac:dyDescent="0.35">
      <c r="J294078" s="1"/>
    </row>
    <row r="294079" spans="10:10" x14ac:dyDescent="0.35">
      <c r="J294079" s="1"/>
    </row>
    <row r="294080" spans="10:10" x14ac:dyDescent="0.35">
      <c r="J294080" s="1"/>
    </row>
    <row r="294081" spans="10:10" x14ac:dyDescent="0.35">
      <c r="J294081" s="1"/>
    </row>
    <row r="294083" spans="10:10" x14ac:dyDescent="0.35">
      <c r="J294083" s="1"/>
    </row>
    <row r="294084" spans="10:10" x14ac:dyDescent="0.35">
      <c r="J294084" s="1"/>
    </row>
    <row r="294086" spans="10:10" x14ac:dyDescent="0.35">
      <c r="J294086" s="1"/>
    </row>
    <row r="294091" spans="10:10" x14ac:dyDescent="0.35">
      <c r="J294091" s="1"/>
    </row>
    <row r="294093" spans="10:10" x14ac:dyDescent="0.35">
      <c r="J294093" s="1"/>
    </row>
    <row r="294094" spans="10:10" x14ac:dyDescent="0.35">
      <c r="J294094" s="1"/>
    </row>
    <row r="294095" spans="10:10" x14ac:dyDescent="0.35">
      <c r="J294095" s="1"/>
    </row>
    <row r="294096" spans="10:10" x14ac:dyDescent="0.35">
      <c r="J294096" s="1"/>
    </row>
    <row r="294097" spans="10:10" x14ac:dyDescent="0.35">
      <c r="J294097" s="1"/>
    </row>
    <row r="294100" spans="10:10" x14ac:dyDescent="0.35">
      <c r="J294100" s="1"/>
    </row>
    <row r="294102" spans="10:10" x14ac:dyDescent="0.35">
      <c r="J294102" s="1"/>
    </row>
    <row r="294103" spans="10:10" x14ac:dyDescent="0.35">
      <c r="J294103" s="1"/>
    </row>
    <row r="294104" spans="10:10" x14ac:dyDescent="0.35">
      <c r="J294104" s="1"/>
    </row>
    <row r="294105" spans="10:10" x14ac:dyDescent="0.35">
      <c r="J294105" s="1"/>
    </row>
    <row r="294106" spans="10:10" x14ac:dyDescent="0.35">
      <c r="J294106" s="1"/>
    </row>
    <row r="294107" spans="10:10" x14ac:dyDescent="0.35">
      <c r="J294107" s="1"/>
    </row>
    <row r="294108" spans="10:10" x14ac:dyDescent="0.35">
      <c r="J294108" s="1"/>
    </row>
    <row r="294110" spans="10:10" x14ac:dyDescent="0.35">
      <c r="J294110" s="1"/>
    </row>
    <row r="294111" spans="10:10" x14ac:dyDescent="0.35">
      <c r="J294111" s="1"/>
    </row>
    <row r="294112" spans="10:10" x14ac:dyDescent="0.35">
      <c r="J294112" s="1"/>
    </row>
    <row r="294113" spans="10:10" x14ac:dyDescent="0.35">
      <c r="J294113" s="1"/>
    </row>
    <row r="294114" spans="10:10" x14ac:dyDescent="0.35">
      <c r="J294114" s="1"/>
    </row>
    <row r="294115" spans="10:10" x14ac:dyDescent="0.35">
      <c r="J294115" s="1"/>
    </row>
    <row r="294116" spans="10:10" x14ac:dyDescent="0.35">
      <c r="J294116" s="1"/>
    </row>
    <row r="294117" spans="10:10" x14ac:dyDescent="0.35">
      <c r="J294117" s="1"/>
    </row>
    <row r="294119" spans="10:10" x14ac:dyDescent="0.35">
      <c r="J294119" s="1"/>
    </row>
    <row r="294121" spans="10:10" x14ac:dyDescent="0.35">
      <c r="J294121" s="1"/>
    </row>
    <row r="294122" spans="10:10" x14ac:dyDescent="0.35">
      <c r="J294122" s="1"/>
    </row>
    <row r="294123" spans="10:10" x14ac:dyDescent="0.35">
      <c r="J294123" s="1"/>
    </row>
    <row r="294127" spans="10:10" x14ac:dyDescent="0.35">
      <c r="J294127" s="1"/>
    </row>
    <row r="294128" spans="10:10" x14ac:dyDescent="0.35">
      <c r="J294128" s="1"/>
    </row>
    <row r="294130" spans="10:10" x14ac:dyDescent="0.35">
      <c r="J294130" s="1"/>
    </row>
    <row r="294131" spans="10:10" x14ac:dyDescent="0.35">
      <c r="J294131" s="1"/>
    </row>
    <row r="294132" spans="10:10" x14ac:dyDescent="0.35">
      <c r="J294132" s="1"/>
    </row>
    <row r="294133" spans="10:10" x14ac:dyDescent="0.35">
      <c r="J294133" s="1"/>
    </row>
    <row r="294137" spans="10:10" x14ac:dyDescent="0.35">
      <c r="J294137" s="1"/>
    </row>
    <row r="294139" spans="10:10" x14ac:dyDescent="0.35">
      <c r="J294139" s="1"/>
    </row>
    <row r="294140" spans="10:10" x14ac:dyDescent="0.35">
      <c r="J294140" s="1"/>
    </row>
    <row r="294141" spans="10:10" x14ac:dyDescent="0.35">
      <c r="J294141" s="1"/>
    </row>
    <row r="294142" spans="10:10" x14ac:dyDescent="0.35">
      <c r="J294142" s="1"/>
    </row>
    <row r="294143" spans="10:10" x14ac:dyDescent="0.35">
      <c r="J294143" s="1"/>
    </row>
    <row r="294144" spans="10:10" x14ac:dyDescent="0.35">
      <c r="J294144" s="1"/>
    </row>
    <row r="294145" spans="10:10" x14ac:dyDescent="0.35">
      <c r="J294145" s="1"/>
    </row>
    <row r="294146" spans="10:10" x14ac:dyDescent="0.35">
      <c r="J294146" s="1"/>
    </row>
    <row r="294147" spans="10:10" x14ac:dyDescent="0.35">
      <c r="J294147" s="1"/>
    </row>
    <row r="294148" spans="10:10" x14ac:dyDescent="0.35">
      <c r="J294148" s="1"/>
    </row>
    <row r="294149" spans="10:10" x14ac:dyDescent="0.35">
      <c r="J294149" s="1"/>
    </row>
    <row r="294151" spans="10:10" x14ac:dyDescent="0.35">
      <c r="J294151" s="1"/>
    </row>
    <row r="294152" spans="10:10" x14ac:dyDescent="0.35">
      <c r="J294152" s="1"/>
    </row>
    <row r="294153" spans="10:10" x14ac:dyDescent="0.35">
      <c r="J294153" s="1"/>
    </row>
    <row r="294154" spans="10:10" x14ac:dyDescent="0.35">
      <c r="J294154" s="1"/>
    </row>
    <row r="294155" spans="10:10" x14ac:dyDescent="0.35">
      <c r="J294155" s="1"/>
    </row>
    <row r="294156" spans="10:10" x14ac:dyDescent="0.35">
      <c r="J294156" s="1"/>
    </row>
    <row r="294157" spans="10:10" x14ac:dyDescent="0.35">
      <c r="J294157" s="1"/>
    </row>
    <row r="294158" spans="10:10" x14ac:dyDescent="0.35">
      <c r="J294158" s="1"/>
    </row>
    <row r="294160" spans="10:10" x14ac:dyDescent="0.35">
      <c r="J294160" s="1"/>
    </row>
    <row r="294161" spans="10:10" x14ac:dyDescent="0.35">
      <c r="J294161" s="1"/>
    </row>
    <row r="294162" spans="10:10" x14ac:dyDescent="0.35">
      <c r="J294162" s="1"/>
    </row>
    <row r="294163" spans="10:10" x14ac:dyDescent="0.35">
      <c r="J294163" s="1"/>
    </row>
    <row r="294164" spans="10:10" x14ac:dyDescent="0.35">
      <c r="J294164" s="1"/>
    </row>
    <row r="294165" spans="10:10" x14ac:dyDescent="0.35">
      <c r="J294165" s="1"/>
    </row>
    <row r="294166" spans="10:10" x14ac:dyDescent="0.35">
      <c r="J294166" s="1"/>
    </row>
    <row r="294167" spans="10:10" x14ac:dyDescent="0.35">
      <c r="J294167" s="1"/>
    </row>
    <row r="294168" spans="10:10" x14ac:dyDescent="0.35">
      <c r="J294168" s="1"/>
    </row>
    <row r="294169" spans="10:10" x14ac:dyDescent="0.35">
      <c r="J294169" s="1"/>
    </row>
    <row r="294170" spans="10:10" x14ac:dyDescent="0.35">
      <c r="J294170" s="1"/>
    </row>
    <row r="294172" spans="10:10" x14ac:dyDescent="0.35">
      <c r="J294172" s="1"/>
    </row>
    <row r="294177" spans="10:10" x14ac:dyDescent="0.35">
      <c r="J294177" s="1"/>
    </row>
    <row r="294187" spans="10:10" x14ac:dyDescent="0.35">
      <c r="J294187" s="1"/>
    </row>
    <row r="294196" spans="10:10" x14ac:dyDescent="0.35">
      <c r="J294196" s="1"/>
    </row>
    <row r="294202" spans="10:10" x14ac:dyDescent="0.35">
      <c r="J294202" s="1"/>
    </row>
    <row r="294205" spans="10:10" x14ac:dyDescent="0.35">
      <c r="J294205" s="1"/>
    </row>
    <row r="294209" spans="10:10" x14ac:dyDescent="0.35">
      <c r="J294209" s="1"/>
    </row>
    <row r="294211" spans="10:10" x14ac:dyDescent="0.35">
      <c r="J294211" s="1"/>
    </row>
    <row r="294212" spans="10:10" x14ac:dyDescent="0.35">
      <c r="J294212" s="1"/>
    </row>
    <row r="294215" spans="10:10" x14ac:dyDescent="0.35">
      <c r="J294215" s="1"/>
    </row>
    <row r="294216" spans="10:10" x14ac:dyDescent="0.35">
      <c r="J294216" s="1"/>
    </row>
    <row r="294221" spans="10:10" x14ac:dyDescent="0.35">
      <c r="J294221" s="1"/>
    </row>
    <row r="294225" spans="10:10" x14ac:dyDescent="0.35">
      <c r="J294225" s="1"/>
    </row>
    <row r="294226" spans="10:10" x14ac:dyDescent="0.35">
      <c r="J294226" s="1"/>
    </row>
    <row r="294229" spans="10:10" x14ac:dyDescent="0.35">
      <c r="J294229" s="1"/>
    </row>
    <row r="294232" spans="10:10" x14ac:dyDescent="0.35">
      <c r="J294232" s="1"/>
    </row>
    <row r="294234" spans="10:10" x14ac:dyDescent="0.35">
      <c r="J294234" s="1"/>
    </row>
    <row r="294239" spans="10:10" x14ac:dyDescent="0.35">
      <c r="J294239" s="1"/>
    </row>
    <row r="294241" spans="10:10" x14ac:dyDescent="0.35">
      <c r="J294241" s="1"/>
    </row>
    <row r="294242" spans="10:10" x14ac:dyDescent="0.35">
      <c r="J294242" s="1"/>
    </row>
    <row r="294243" spans="10:10" x14ac:dyDescent="0.35">
      <c r="J294243" s="1"/>
    </row>
    <row r="294247" spans="10:10" x14ac:dyDescent="0.35">
      <c r="J294247" s="1"/>
    </row>
    <row r="294248" spans="10:10" x14ac:dyDescent="0.35">
      <c r="J294248" s="1"/>
    </row>
    <row r="294253" spans="10:10" x14ac:dyDescent="0.35">
      <c r="J294253" s="1"/>
    </row>
    <row r="294255" spans="10:10" x14ac:dyDescent="0.35">
      <c r="J294255" s="1"/>
    </row>
    <row r="294256" spans="10:10" x14ac:dyDescent="0.35">
      <c r="J294256" s="1"/>
    </row>
    <row r="294258" spans="10:10" x14ac:dyDescent="0.35">
      <c r="J294258" s="1"/>
    </row>
    <row r="294261" spans="10:10" x14ac:dyDescent="0.35">
      <c r="J294261" s="1"/>
    </row>
    <row r="294263" spans="10:10" x14ac:dyDescent="0.35">
      <c r="J294263" s="1"/>
    </row>
    <row r="294264" spans="10:10" x14ac:dyDescent="0.35">
      <c r="J294264" s="1"/>
    </row>
    <row r="294266" spans="10:10" x14ac:dyDescent="0.35">
      <c r="J294266" s="1"/>
    </row>
    <row r="294268" spans="10:10" x14ac:dyDescent="0.35">
      <c r="J294268" s="1"/>
    </row>
    <row r="294269" spans="10:10" x14ac:dyDescent="0.35">
      <c r="J294269" s="1"/>
    </row>
    <row r="294273" spans="10:10" x14ac:dyDescent="0.35">
      <c r="J294273" s="1"/>
    </row>
    <row r="294276" spans="10:10" x14ac:dyDescent="0.35">
      <c r="J294276" s="1"/>
    </row>
    <row r="294278" spans="10:10" x14ac:dyDescent="0.35">
      <c r="J294278" s="1"/>
    </row>
    <row r="294286" spans="10:10" x14ac:dyDescent="0.35">
      <c r="J294286" s="1"/>
    </row>
    <row r="294288" spans="10:10" x14ac:dyDescent="0.35">
      <c r="J294288" s="1"/>
    </row>
    <row r="294289" spans="10:10" x14ac:dyDescent="0.35">
      <c r="J294289" s="1"/>
    </row>
    <row r="294290" spans="10:10" x14ac:dyDescent="0.35">
      <c r="J294290" s="1"/>
    </row>
    <row r="294292" spans="10:10" x14ac:dyDescent="0.35">
      <c r="J294292" s="1"/>
    </row>
    <row r="294293" spans="10:10" x14ac:dyDescent="0.35">
      <c r="J294293" s="1"/>
    </row>
    <row r="294294" spans="10:10" x14ac:dyDescent="0.35">
      <c r="J294294" s="1"/>
    </row>
    <row r="294298" spans="10:10" x14ac:dyDescent="0.35">
      <c r="J294298" s="1"/>
    </row>
    <row r="294300" spans="10:10" x14ac:dyDescent="0.35">
      <c r="J294300" s="1"/>
    </row>
    <row r="294303" spans="10:10" x14ac:dyDescent="0.35">
      <c r="J294303" s="1"/>
    </row>
    <row r="294304" spans="10:10" x14ac:dyDescent="0.35">
      <c r="J294304" s="1"/>
    </row>
    <row r="294307" spans="10:10" x14ac:dyDescent="0.35">
      <c r="J294307" s="1"/>
    </row>
    <row r="294308" spans="10:10" x14ac:dyDescent="0.35">
      <c r="J294308" s="1"/>
    </row>
    <row r="294309" spans="10:10" x14ac:dyDescent="0.35">
      <c r="J294309" s="1"/>
    </row>
    <row r="294310" spans="10:10" x14ac:dyDescent="0.35">
      <c r="J294310" s="1"/>
    </row>
    <row r="294311" spans="10:10" x14ac:dyDescent="0.35">
      <c r="J294311" s="1"/>
    </row>
    <row r="294312" spans="10:10" x14ac:dyDescent="0.35">
      <c r="J294312" s="1"/>
    </row>
    <row r="294313" spans="10:10" x14ac:dyDescent="0.35">
      <c r="J294313" s="1"/>
    </row>
    <row r="294314" spans="10:10" x14ac:dyDescent="0.35">
      <c r="J294314" s="1"/>
    </row>
    <row r="294315" spans="10:10" x14ac:dyDescent="0.35">
      <c r="J294315" s="1"/>
    </row>
    <row r="294316" spans="10:10" x14ac:dyDescent="0.35">
      <c r="J294316" s="1"/>
    </row>
    <row r="294356" spans="10:10" x14ac:dyDescent="0.35">
      <c r="J294356" s="1"/>
    </row>
    <row r="294372" spans="10:10" x14ac:dyDescent="0.35">
      <c r="J294372" s="1"/>
    </row>
    <row r="294380" spans="10:10" x14ac:dyDescent="0.35">
      <c r="J294380" s="1"/>
    </row>
    <row r="294382" spans="10:10" x14ac:dyDescent="0.35">
      <c r="J294382" s="1"/>
    </row>
    <row r="294387" spans="10:10" x14ac:dyDescent="0.35">
      <c r="J294387" s="1"/>
    </row>
    <row r="294390" spans="10:10" x14ac:dyDescent="0.35">
      <c r="J294390" s="1"/>
    </row>
    <row r="294394" spans="10:10" x14ac:dyDescent="0.35">
      <c r="J294394" s="1"/>
    </row>
    <row r="294400" spans="10:10" x14ac:dyDescent="0.35">
      <c r="J294400" s="1"/>
    </row>
    <row r="294401" spans="10:10" x14ac:dyDescent="0.35">
      <c r="J294401" s="1"/>
    </row>
    <row r="294403" spans="10:10" x14ac:dyDescent="0.35">
      <c r="J294403" s="1"/>
    </row>
    <row r="294405" spans="10:10" x14ac:dyDescent="0.35">
      <c r="J294405" s="1"/>
    </row>
    <row r="294406" spans="10:10" x14ac:dyDescent="0.35">
      <c r="J294406" s="1"/>
    </row>
    <row r="294408" spans="10:10" x14ac:dyDescent="0.35">
      <c r="J294408" s="1"/>
    </row>
    <row r="294413" spans="10:10" x14ac:dyDescent="0.35">
      <c r="J294413" s="1"/>
    </row>
    <row r="294415" spans="10:10" x14ac:dyDescent="0.35">
      <c r="J294415" s="1"/>
    </row>
    <row r="294417" spans="10:10" x14ac:dyDescent="0.35">
      <c r="J294417" s="1"/>
    </row>
    <row r="294424" spans="10:10" x14ac:dyDescent="0.35">
      <c r="J294424" s="1"/>
    </row>
    <row r="294431" spans="10:10" x14ac:dyDescent="0.35">
      <c r="J294431" s="1"/>
    </row>
    <row r="294433" spans="10:10" x14ac:dyDescent="0.35">
      <c r="J294433" s="1"/>
    </row>
    <row r="294435" spans="10:10" x14ac:dyDescent="0.35">
      <c r="J294435" s="1"/>
    </row>
    <row r="294436" spans="10:10" x14ac:dyDescent="0.35">
      <c r="J294436" s="1"/>
    </row>
    <row r="294438" spans="10:10" x14ac:dyDescent="0.35">
      <c r="J294438" s="1"/>
    </row>
    <row r="294440" spans="10:10" x14ac:dyDescent="0.35">
      <c r="J294440" s="1"/>
    </row>
    <row r="294444" spans="10:10" x14ac:dyDescent="0.35">
      <c r="J294444" s="1"/>
    </row>
    <row r="294447" spans="10:10" x14ac:dyDescent="0.35">
      <c r="J294447" s="1"/>
    </row>
    <row r="294455" spans="10:10" x14ac:dyDescent="0.35">
      <c r="J294455" s="1"/>
    </row>
    <row r="294458" spans="10:10" x14ac:dyDescent="0.35">
      <c r="J294458" s="1"/>
    </row>
    <row r="294459" spans="10:10" x14ac:dyDescent="0.35">
      <c r="J294459" s="1"/>
    </row>
    <row r="294460" spans="10:10" x14ac:dyDescent="0.35">
      <c r="J294460" s="1"/>
    </row>
    <row r="294461" spans="10:10" x14ac:dyDescent="0.35">
      <c r="J294461" s="1"/>
    </row>
    <row r="294462" spans="10:10" x14ac:dyDescent="0.35">
      <c r="J294462" s="1"/>
    </row>
    <row r="294534" spans="10:10" x14ac:dyDescent="0.35">
      <c r="J294534" s="1"/>
    </row>
    <row r="294535" spans="10:10" x14ac:dyDescent="0.35">
      <c r="J294535" s="1"/>
    </row>
    <row r="294541" spans="10:10" x14ac:dyDescent="0.35">
      <c r="J294541" s="1"/>
    </row>
    <row r="294544" spans="10:10" x14ac:dyDescent="0.35">
      <c r="J294544" s="1"/>
    </row>
    <row r="294545" spans="10:10" x14ac:dyDescent="0.35">
      <c r="J294545" s="1"/>
    </row>
    <row r="294550" spans="10:10" x14ac:dyDescent="0.35">
      <c r="J294550" s="1"/>
    </row>
    <row r="294551" spans="10:10" x14ac:dyDescent="0.35">
      <c r="J294551" s="1"/>
    </row>
    <row r="294554" spans="10:10" x14ac:dyDescent="0.35">
      <c r="J294554" s="1"/>
    </row>
    <row r="294557" spans="10:10" x14ac:dyDescent="0.35">
      <c r="J294557" s="1"/>
    </row>
    <row r="294558" spans="10:10" x14ac:dyDescent="0.35">
      <c r="J294558" s="1"/>
    </row>
    <row r="294559" spans="10:10" x14ac:dyDescent="0.35">
      <c r="J294559" s="1"/>
    </row>
    <row r="294561" spans="10:10" x14ac:dyDescent="0.35">
      <c r="J294561" s="1"/>
    </row>
    <row r="294564" spans="10:10" x14ac:dyDescent="0.35">
      <c r="J294564" s="1"/>
    </row>
    <row r="294567" spans="10:10" x14ac:dyDescent="0.35">
      <c r="J294567" s="1"/>
    </row>
    <row r="294575" spans="10:10" x14ac:dyDescent="0.35">
      <c r="J294575" s="1"/>
    </row>
    <row r="294576" spans="10:10" x14ac:dyDescent="0.35">
      <c r="J294576" s="1"/>
    </row>
    <row r="294578" spans="10:10" x14ac:dyDescent="0.35">
      <c r="J294578" s="1"/>
    </row>
    <row r="294579" spans="10:10" x14ac:dyDescent="0.35">
      <c r="J294579" s="1"/>
    </row>
    <row r="294580" spans="10:10" x14ac:dyDescent="0.35">
      <c r="J294580" s="1"/>
    </row>
    <row r="294581" spans="10:10" x14ac:dyDescent="0.35">
      <c r="J294581" s="1"/>
    </row>
    <row r="294582" spans="10:10" x14ac:dyDescent="0.35">
      <c r="J294582" s="1"/>
    </row>
    <row r="294583" spans="10:10" x14ac:dyDescent="0.35">
      <c r="J294583" s="1"/>
    </row>
    <row r="294584" spans="10:10" x14ac:dyDescent="0.35">
      <c r="J294584" s="1"/>
    </row>
    <row r="294587" spans="10:10" x14ac:dyDescent="0.35">
      <c r="J294587" s="1"/>
    </row>
    <row r="294590" spans="10:10" x14ac:dyDescent="0.35">
      <c r="J294590" s="1"/>
    </row>
    <row r="294591" spans="10:10" x14ac:dyDescent="0.35">
      <c r="J294591" s="1"/>
    </row>
    <row r="294592" spans="10:10" x14ac:dyDescent="0.35">
      <c r="J294592" s="1"/>
    </row>
    <row r="294593" spans="10:10" x14ac:dyDescent="0.35">
      <c r="J294593" s="1"/>
    </row>
    <row r="294596" spans="10:10" x14ac:dyDescent="0.35">
      <c r="J294596" s="1"/>
    </row>
    <row r="294597" spans="10:10" x14ac:dyDescent="0.35">
      <c r="J294597" s="1"/>
    </row>
    <row r="294598" spans="10:10" x14ac:dyDescent="0.35">
      <c r="J294598" s="1"/>
    </row>
    <row r="294601" spans="10:10" x14ac:dyDescent="0.35">
      <c r="J294601" s="1"/>
    </row>
    <row r="294602" spans="10:10" x14ac:dyDescent="0.35">
      <c r="J294602" s="1"/>
    </row>
    <row r="294603" spans="10:10" x14ac:dyDescent="0.35">
      <c r="J294603" s="1"/>
    </row>
    <row r="294604" spans="10:10" x14ac:dyDescent="0.35">
      <c r="J294604" s="1"/>
    </row>
    <row r="294605" spans="10:10" x14ac:dyDescent="0.35">
      <c r="J294605" s="1"/>
    </row>
    <row r="294607" spans="10:10" x14ac:dyDescent="0.35">
      <c r="J294607" s="1"/>
    </row>
    <row r="294610" spans="10:10" x14ac:dyDescent="0.35">
      <c r="J294610" s="1"/>
    </row>
    <row r="294616" spans="10:10" x14ac:dyDescent="0.35">
      <c r="J294616" s="1"/>
    </row>
    <row r="294618" spans="10:10" x14ac:dyDescent="0.35">
      <c r="J294618" s="1"/>
    </row>
    <row r="294622" spans="10:10" x14ac:dyDescent="0.35">
      <c r="J294622" s="1"/>
    </row>
    <row r="294623" spans="10:10" x14ac:dyDescent="0.35">
      <c r="J294623" s="1"/>
    </row>
    <row r="294624" spans="10:10" x14ac:dyDescent="0.35">
      <c r="J294624" s="1"/>
    </row>
    <row r="294625" spans="10:10" x14ac:dyDescent="0.35">
      <c r="J294625" s="1"/>
    </row>
    <row r="294628" spans="10:10" x14ac:dyDescent="0.35">
      <c r="J294628" s="1"/>
    </row>
    <row r="294630" spans="10:10" x14ac:dyDescent="0.35">
      <c r="J294630" s="1"/>
    </row>
    <row r="294632" spans="10:10" x14ac:dyDescent="0.35">
      <c r="J294632" s="1"/>
    </row>
    <row r="294633" spans="10:10" x14ac:dyDescent="0.35">
      <c r="J294633" s="1"/>
    </row>
    <row r="294634" spans="10:10" x14ac:dyDescent="0.35">
      <c r="J294634" s="1"/>
    </row>
    <row r="294635" spans="10:10" x14ac:dyDescent="0.35">
      <c r="J294635" s="1"/>
    </row>
    <row r="294636" spans="10:10" x14ac:dyDescent="0.35">
      <c r="J294636" s="1"/>
    </row>
    <row r="294637" spans="10:10" x14ac:dyDescent="0.35">
      <c r="J294637" s="1"/>
    </row>
    <row r="294640" spans="10:10" x14ac:dyDescent="0.35">
      <c r="J294640" s="1"/>
    </row>
    <row r="294641" spans="10:10" x14ac:dyDescent="0.35">
      <c r="J294641" s="1"/>
    </row>
    <row r="294642" spans="10:10" x14ac:dyDescent="0.35">
      <c r="J294642" s="1"/>
    </row>
    <row r="294643" spans="10:10" x14ac:dyDescent="0.35">
      <c r="J294643" s="1"/>
    </row>
    <row r="294644" spans="10:10" x14ac:dyDescent="0.35">
      <c r="J294644" s="1"/>
    </row>
    <row r="294645" spans="10:10" x14ac:dyDescent="0.35">
      <c r="J294645" s="1"/>
    </row>
    <row r="294648" spans="10:10" x14ac:dyDescent="0.35">
      <c r="J294648" s="1"/>
    </row>
    <row r="294649" spans="10:10" x14ac:dyDescent="0.35">
      <c r="J294649" s="1"/>
    </row>
    <row r="294652" spans="10:10" x14ac:dyDescent="0.35">
      <c r="J294652" s="1"/>
    </row>
    <row r="294653" spans="10:10" x14ac:dyDescent="0.35">
      <c r="J294653" s="1"/>
    </row>
    <row r="294654" spans="10:10" x14ac:dyDescent="0.35">
      <c r="J294654" s="1"/>
    </row>
    <row r="294655" spans="10:10" x14ac:dyDescent="0.35">
      <c r="J294655" s="1"/>
    </row>
    <row r="294657" spans="10:10" x14ac:dyDescent="0.35">
      <c r="J294657" s="1"/>
    </row>
    <row r="294658" spans="10:10" x14ac:dyDescent="0.35">
      <c r="J294658" s="1"/>
    </row>
    <row r="294659" spans="10:10" x14ac:dyDescent="0.35">
      <c r="J294659" s="1"/>
    </row>
    <row r="294661" spans="10:10" x14ac:dyDescent="0.35">
      <c r="J294661" s="1"/>
    </row>
    <row r="294663" spans="10:10" x14ac:dyDescent="0.35">
      <c r="J294663" s="1"/>
    </row>
    <row r="294666" spans="10:10" x14ac:dyDescent="0.35">
      <c r="J294666" s="1"/>
    </row>
    <row r="294670" spans="10:10" x14ac:dyDescent="0.35">
      <c r="J294670" s="1"/>
    </row>
    <row r="294673" spans="10:10" x14ac:dyDescent="0.35">
      <c r="J294673" s="1"/>
    </row>
    <row r="294674" spans="10:10" x14ac:dyDescent="0.35">
      <c r="J294674" s="1"/>
    </row>
    <row r="294675" spans="10:10" x14ac:dyDescent="0.35">
      <c r="J294675" s="1"/>
    </row>
    <row r="294676" spans="10:10" x14ac:dyDescent="0.35">
      <c r="J294676" s="1"/>
    </row>
    <row r="294678" spans="10:10" x14ac:dyDescent="0.35">
      <c r="J294678" s="1"/>
    </row>
    <row r="294680" spans="10:10" x14ac:dyDescent="0.35">
      <c r="J294680" s="1"/>
    </row>
    <row r="294681" spans="10:10" x14ac:dyDescent="0.35">
      <c r="J294681" s="1"/>
    </row>
    <row r="294682" spans="10:10" x14ac:dyDescent="0.35">
      <c r="J294682" s="1"/>
    </row>
    <row r="294685" spans="10:10" x14ac:dyDescent="0.35">
      <c r="J294685" s="1"/>
    </row>
    <row r="294686" spans="10:10" x14ac:dyDescent="0.35">
      <c r="J294686" s="1"/>
    </row>
    <row r="294687" spans="10:10" x14ac:dyDescent="0.35">
      <c r="J294687" s="1"/>
    </row>
    <row r="294688" spans="10:10" x14ac:dyDescent="0.35">
      <c r="J294688" s="1"/>
    </row>
    <row r="294689" spans="10:10" x14ac:dyDescent="0.35">
      <c r="J294689" s="1"/>
    </row>
    <row r="294690" spans="10:10" x14ac:dyDescent="0.35">
      <c r="J294690" s="1"/>
    </row>
    <row r="294693" spans="10:10" x14ac:dyDescent="0.35">
      <c r="J294693" s="1"/>
    </row>
    <row r="294694" spans="10:10" x14ac:dyDescent="0.35">
      <c r="J294694" s="1"/>
    </row>
    <row r="294695" spans="10:10" x14ac:dyDescent="0.35">
      <c r="J294695" s="1"/>
    </row>
    <row r="294696" spans="10:10" x14ac:dyDescent="0.35">
      <c r="J294696" s="1"/>
    </row>
    <row r="294698" spans="10:10" x14ac:dyDescent="0.35">
      <c r="J294698" s="1"/>
    </row>
    <row r="294699" spans="10:10" x14ac:dyDescent="0.35">
      <c r="J294699" s="1"/>
    </row>
    <row r="294701" spans="10:10" x14ac:dyDescent="0.35">
      <c r="J294701" s="1"/>
    </row>
    <row r="294702" spans="10:10" x14ac:dyDescent="0.35">
      <c r="J294702" s="1"/>
    </row>
    <row r="294703" spans="10:10" x14ac:dyDescent="0.35">
      <c r="J294703" s="1"/>
    </row>
    <row r="294704" spans="10:10" x14ac:dyDescent="0.35">
      <c r="J294704" s="1"/>
    </row>
    <row r="294706" spans="10:10" x14ac:dyDescent="0.35">
      <c r="J294706" s="1"/>
    </row>
    <row r="294707" spans="10:10" x14ac:dyDescent="0.35">
      <c r="J294707" s="1"/>
    </row>
    <row r="294709" spans="10:10" x14ac:dyDescent="0.35">
      <c r="J294709" s="1"/>
    </row>
    <row r="294710" spans="10:10" x14ac:dyDescent="0.35">
      <c r="J294710" s="1"/>
    </row>
    <row r="294711" spans="10:10" x14ac:dyDescent="0.35">
      <c r="J294711" s="1"/>
    </row>
    <row r="294713" spans="10:10" x14ac:dyDescent="0.35">
      <c r="J294713" s="1"/>
    </row>
    <row r="294714" spans="10:10" x14ac:dyDescent="0.35">
      <c r="J294714" s="1"/>
    </row>
    <row r="294717" spans="10:10" x14ac:dyDescent="0.35">
      <c r="J294717" s="1"/>
    </row>
    <row r="294718" spans="10:10" x14ac:dyDescent="0.35">
      <c r="J294718" s="1"/>
    </row>
    <row r="294719" spans="10:10" x14ac:dyDescent="0.35">
      <c r="J294719" s="1"/>
    </row>
    <row r="294721" spans="10:10" x14ac:dyDescent="0.35">
      <c r="J294721" s="1"/>
    </row>
    <row r="294722" spans="10:10" x14ac:dyDescent="0.35">
      <c r="J294722" s="1"/>
    </row>
    <row r="294723" spans="10:10" x14ac:dyDescent="0.35">
      <c r="J294723" s="1"/>
    </row>
    <row r="294724" spans="10:10" x14ac:dyDescent="0.35">
      <c r="J294724" s="1"/>
    </row>
    <row r="294725" spans="10:10" x14ac:dyDescent="0.35">
      <c r="J294725" s="1"/>
    </row>
    <row r="294726" spans="10:10" x14ac:dyDescent="0.35">
      <c r="J294726" s="1"/>
    </row>
    <row r="294727" spans="10:10" x14ac:dyDescent="0.35">
      <c r="J294727" s="1"/>
    </row>
    <row r="294728" spans="10:10" x14ac:dyDescent="0.35">
      <c r="J294728" s="1"/>
    </row>
    <row r="294730" spans="10:10" x14ac:dyDescent="0.35">
      <c r="J294730" s="1"/>
    </row>
    <row r="294731" spans="10:10" x14ac:dyDescent="0.35">
      <c r="J294731" s="1"/>
    </row>
    <row r="294732" spans="10:10" x14ac:dyDescent="0.35">
      <c r="J294732" s="1"/>
    </row>
    <row r="294733" spans="10:10" x14ac:dyDescent="0.35">
      <c r="J294733" s="1"/>
    </row>
    <row r="294734" spans="10:10" x14ac:dyDescent="0.35">
      <c r="J294734" s="1"/>
    </row>
    <row r="294735" spans="10:10" x14ac:dyDescent="0.35">
      <c r="J294735" s="1"/>
    </row>
    <row r="294736" spans="10:10" x14ac:dyDescent="0.35">
      <c r="J294736" s="1"/>
    </row>
    <row r="294737" spans="10:10" x14ac:dyDescent="0.35">
      <c r="J294737" s="1"/>
    </row>
    <row r="294738" spans="10:10" x14ac:dyDescent="0.35">
      <c r="J294738" s="1"/>
    </row>
    <row r="294740" spans="10:10" x14ac:dyDescent="0.35">
      <c r="J294740" s="1"/>
    </row>
    <row r="294741" spans="10:10" x14ac:dyDescent="0.35">
      <c r="J294741" s="1"/>
    </row>
    <row r="294742" spans="10:10" x14ac:dyDescent="0.35">
      <c r="J294742" s="1"/>
    </row>
    <row r="294743" spans="10:10" x14ac:dyDescent="0.35">
      <c r="J294743" s="1"/>
    </row>
    <row r="294744" spans="10:10" x14ac:dyDescent="0.35">
      <c r="J294744" s="1"/>
    </row>
    <row r="294745" spans="10:10" x14ac:dyDescent="0.35">
      <c r="J294745" s="1"/>
    </row>
    <row r="294746" spans="10:10" x14ac:dyDescent="0.35">
      <c r="J294746" s="1"/>
    </row>
    <row r="294747" spans="10:10" x14ac:dyDescent="0.35">
      <c r="J294747" s="1"/>
    </row>
    <row r="294748" spans="10:10" x14ac:dyDescent="0.35">
      <c r="J294748" s="1"/>
    </row>
    <row r="294749" spans="10:10" x14ac:dyDescent="0.35">
      <c r="J294749" s="1"/>
    </row>
    <row r="294751" spans="10:10" x14ac:dyDescent="0.35">
      <c r="J294751" s="1"/>
    </row>
    <row r="294757" spans="10:10" x14ac:dyDescent="0.35">
      <c r="J294757" s="1"/>
    </row>
    <row r="294758" spans="10:10" x14ac:dyDescent="0.35">
      <c r="J294758" s="1"/>
    </row>
    <row r="294759" spans="10:10" x14ac:dyDescent="0.35">
      <c r="J294759" s="1"/>
    </row>
    <row r="294762" spans="10:10" x14ac:dyDescent="0.35">
      <c r="J294762" s="1"/>
    </row>
    <row r="294763" spans="10:10" x14ac:dyDescent="0.35">
      <c r="J294763" s="1"/>
    </row>
    <row r="294764" spans="10:10" x14ac:dyDescent="0.35">
      <c r="J294764" s="1"/>
    </row>
    <row r="294765" spans="10:10" x14ac:dyDescent="0.35">
      <c r="J294765" s="1"/>
    </row>
    <row r="294766" spans="10:10" x14ac:dyDescent="0.35">
      <c r="J294766" s="1"/>
    </row>
    <row r="294767" spans="10:10" x14ac:dyDescent="0.35">
      <c r="J294767" s="1"/>
    </row>
    <row r="294768" spans="10:10" x14ac:dyDescent="0.35">
      <c r="J294768" s="1"/>
    </row>
    <row r="294769" spans="10:10" x14ac:dyDescent="0.35">
      <c r="J294769" s="1"/>
    </row>
    <row r="294770" spans="10:10" x14ac:dyDescent="0.35">
      <c r="J294770" s="1"/>
    </row>
    <row r="294771" spans="10:10" x14ac:dyDescent="0.35">
      <c r="J294771" s="1"/>
    </row>
    <row r="294772" spans="10:10" x14ac:dyDescent="0.35">
      <c r="J294772" s="1"/>
    </row>
    <row r="294773" spans="10:10" x14ac:dyDescent="0.35">
      <c r="J294773" s="1"/>
    </row>
    <row r="294775" spans="10:10" x14ac:dyDescent="0.35">
      <c r="J294775" s="1"/>
    </row>
    <row r="294776" spans="10:10" x14ac:dyDescent="0.35">
      <c r="J294776" s="1"/>
    </row>
    <row r="294777" spans="10:10" x14ac:dyDescent="0.35">
      <c r="J294777" s="1"/>
    </row>
    <row r="294778" spans="10:10" x14ac:dyDescent="0.35">
      <c r="J294778" s="1"/>
    </row>
    <row r="294779" spans="10:10" x14ac:dyDescent="0.35">
      <c r="J294779" s="1"/>
    </row>
    <row r="294780" spans="10:10" x14ac:dyDescent="0.35">
      <c r="J294780" s="1"/>
    </row>
    <row r="294781" spans="10:10" x14ac:dyDescent="0.35">
      <c r="J294781" s="1"/>
    </row>
    <row r="294782" spans="10:10" x14ac:dyDescent="0.35">
      <c r="J294782" s="1"/>
    </row>
    <row r="294783" spans="10:10" x14ac:dyDescent="0.35">
      <c r="J294783" s="1"/>
    </row>
    <row r="294784" spans="10:10" x14ac:dyDescent="0.35">
      <c r="J294784" s="1"/>
    </row>
    <row r="294785" spans="10:10" x14ac:dyDescent="0.35">
      <c r="J294785" s="1"/>
    </row>
    <row r="294786" spans="10:10" x14ac:dyDescent="0.35">
      <c r="J294786" s="1"/>
    </row>
    <row r="294789" spans="10:10" x14ac:dyDescent="0.35">
      <c r="J294789" s="1"/>
    </row>
    <row r="294790" spans="10:10" x14ac:dyDescent="0.35">
      <c r="J294790" s="1"/>
    </row>
    <row r="294792" spans="10:10" x14ac:dyDescent="0.35">
      <c r="J294792" s="1"/>
    </row>
    <row r="294793" spans="10:10" x14ac:dyDescent="0.35">
      <c r="J294793" s="1"/>
    </row>
    <row r="294794" spans="10:10" x14ac:dyDescent="0.35">
      <c r="J294794" s="1"/>
    </row>
    <row r="294796" spans="10:10" x14ac:dyDescent="0.35">
      <c r="J294796" s="1"/>
    </row>
    <row r="294797" spans="10:10" x14ac:dyDescent="0.35">
      <c r="J294797" s="1"/>
    </row>
    <row r="294798" spans="10:10" x14ac:dyDescent="0.35">
      <c r="J294798" s="1"/>
    </row>
    <row r="294799" spans="10:10" x14ac:dyDescent="0.35">
      <c r="J294799" s="1"/>
    </row>
    <row r="294801" spans="10:10" x14ac:dyDescent="0.35">
      <c r="J294801" s="1"/>
    </row>
    <row r="294803" spans="10:10" x14ac:dyDescent="0.35">
      <c r="J294803" s="1"/>
    </row>
    <row r="294805" spans="10:10" x14ac:dyDescent="0.35">
      <c r="J294805" s="1"/>
    </row>
    <row r="294807" spans="10:10" x14ac:dyDescent="0.35">
      <c r="J294807" s="1"/>
    </row>
    <row r="294809" spans="10:10" x14ac:dyDescent="0.35">
      <c r="J294809" s="1"/>
    </row>
    <row r="294811" spans="10:10" x14ac:dyDescent="0.35">
      <c r="J294811" s="1"/>
    </row>
    <row r="294815" spans="10:10" x14ac:dyDescent="0.35">
      <c r="J294815" s="1"/>
    </row>
    <row r="294833" spans="10:10" x14ac:dyDescent="0.35">
      <c r="J294833" s="1"/>
    </row>
    <row r="294835" spans="10:10" x14ac:dyDescent="0.35">
      <c r="J294835" s="1"/>
    </row>
    <row r="294847" spans="10:10" x14ac:dyDescent="0.35">
      <c r="J294847" s="1"/>
    </row>
    <row r="294848" spans="10:10" x14ac:dyDescent="0.35">
      <c r="J294848" s="1"/>
    </row>
    <row r="294854" spans="10:10" x14ac:dyDescent="0.35">
      <c r="J294854" s="1"/>
    </row>
    <row r="294860" spans="10:10" x14ac:dyDescent="0.35">
      <c r="J294860" s="1"/>
    </row>
    <row r="294869" spans="10:10" x14ac:dyDescent="0.35">
      <c r="J294869" s="1"/>
    </row>
    <row r="294870" spans="10:10" x14ac:dyDescent="0.35">
      <c r="J294870" s="1"/>
    </row>
    <row r="294875" spans="10:10" x14ac:dyDescent="0.35">
      <c r="J294875" s="1"/>
    </row>
    <row r="294878" spans="10:10" x14ac:dyDescent="0.35">
      <c r="J294878" s="1"/>
    </row>
    <row r="294879" spans="10:10" x14ac:dyDescent="0.35">
      <c r="J294879" s="1"/>
    </row>
    <row r="294880" spans="10:10" x14ac:dyDescent="0.35">
      <c r="J294880" s="1"/>
    </row>
    <row r="294881" spans="10:10" x14ac:dyDescent="0.35">
      <c r="J294881" s="1"/>
    </row>
    <row r="294890" spans="10:10" x14ac:dyDescent="0.35">
      <c r="J294890" s="1"/>
    </row>
    <row r="294891" spans="10:10" x14ac:dyDescent="0.35">
      <c r="J294891" s="1"/>
    </row>
    <row r="294892" spans="10:10" x14ac:dyDescent="0.35">
      <c r="J294892" s="1"/>
    </row>
    <row r="294893" spans="10:10" x14ac:dyDescent="0.35">
      <c r="J294893" s="1"/>
    </row>
    <row r="294895" spans="10:10" x14ac:dyDescent="0.35">
      <c r="J294895" s="1"/>
    </row>
    <row r="294898" spans="10:10" x14ac:dyDescent="0.35">
      <c r="J294898" s="1"/>
    </row>
    <row r="294899" spans="10:10" x14ac:dyDescent="0.35">
      <c r="J294899" s="1"/>
    </row>
    <row r="294901" spans="10:10" x14ac:dyDescent="0.35">
      <c r="J294901" s="1"/>
    </row>
    <row r="294903" spans="10:10" x14ac:dyDescent="0.35">
      <c r="J294903" s="1"/>
    </row>
    <row r="294905" spans="10:10" x14ac:dyDescent="0.35">
      <c r="J294905" s="1"/>
    </row>
    <row r="294906" spans="10:10" x14ac:dyDescent="0.35">
      <c r="J294906" s="1"/>
    </row>
    <row r="294910" spans="10:10" x14ac:dyDescent="0.35">
      <c r="J294910" s="1"/>
    </row>
    <row r="294911" spans="10:10" x14ac:dyDescent="0.35">
      <c r="J294911" s="1"/>
    </row>
    <row r="294915" spans="10:10" x14ac:dyDescent="0.35">
      <c r="J294915" s="1"/>
    </row>
    <row r="294923" spans="10:10" x14ac:dyDescent="0.35">
      <c r="J294923" s="1"/>
    </row>
    <row r="294925" spans="10:10" x14ac:dyDescent="0.35">
      <c r="J294925" s="1"/>
    </row>
    <row r="294926" spans="10:10" x14ac:dyDescent="0.35">
      <c r="J294926" s="1"/>
    </row>
    <row r="294929" spans="10:10" x14ac:dyDescent="0.35">
      <c r="J294929" s="1"/>
    </row>
    <row r="294930" spans="10:10" x14ac:dyDescent="0.35">
      <c r="J294930" s="1"/>
    </row>
    <row r="294931" spans="10:10" x14ac:dyDescent="0.35">
      <c r="J294931" s="1"/>
    </row>
    <row r="294935" spans="10:10" x14ac:dyDescent="0.35">
      <c r="J294935" s="1"/>
    </row>
    <row r="294937" spans="10:10" x14ac:dyDescent="0.35">
      <c r="J294937" s="1"/>
    </row>
    <row r="294940" spans="10:10" x14ac:dyDescent="0.35">
      <c r="J294940" s="1"/>
    </row>
    <row r="294941" spans="10:10" x14ac:dyDescent="0.35">
      <c r="J294941" s="1"/>
    </row>
    <row r="294944" spans="10:10" x14ac:dyDescent="0.35">
      <c r="J294944" s="1"/>
    </row>
    <row r="294945" spans="10:10" x14ac:dyDescent="0.35">
      <c r="J294945" s="1"/>
    </row>
    <row r="294946" spans="10:10" x14ac:dyDescent="0.35">
      <c r="J294946" s="1"/>
    </row>
    <row r="294948" spans="10:10" x14ac:dyDescent="0.35">
      <c r="J294948" s="1"/>
    </row>
    <row r="294949" spans="10:10" x14ac:dyDescent="0.35">
      <c r="J294949" s="1"/>
    </row>
    <row r="294950" spans="10:10" x14ac:dyDescent="0.35">
      <c r="J294950" s="1"/>
    </row>
    <row r="294951" spans="10:10" x14ac:dyDescent="0.35">
      <c r="J294951" s="1"/>
    </row>
    <row r="294952" spans="10:10" x14ac:dyDescent="0.35">
      <c r="J294952" s="1"/>
    </row>
    <row r="294953" spans="10:10" x14ac:dyDescent="0.35">
      <c r="J294953" s="1"/>
    </row>
    <row r="294957" spans="10:10" x14ac:dyDescent="0.35">
      <c r="J294957" s="1"/>
    </row>
    <row r="294959" spans="10:10" x14ac:dyDescent="0.35">
      <c r="J294959" s="1"/>
    </row>
    <row r="294960" spans="10:10" x14ac:dyDescent="0.35">
      <c r="J294960" s="1"/>
    </row>
    <row r="294962" spans="10:10" x14ac:dyDescent="0.35">
      <c r="J294962" s="1"/>
    </row>
    <row r="294964" spans="10:10" x14ac:dyDescent="0.35">
      <c r="J294964" s="1"/>
    </row>
    <row r="294965" spans="10:10" x14ac:dyDescent="0.35">
      <c r="J294965" s="1"/>
    </row>
    <row r="294969" spans="10:10" x14ac:dyDescent="0.35">
      <c r="J294969" s="1"/>
    </row>
    <row r="294970" spans="10:10" x14ac:dyDescent="0.35">
      <c r="J294970" s="1"/>
    </row>
    <row r="294971" spans="10:10" x14ac:dyDescent="0.35">
      <c r="J294971" s="1"/>
    </row>
    <row r="294972" spans="10:10" x14ac:dyDescent="0.35">
      <c r="J294972" s="1"/>
    </row>
    <row r="294973" spans="10:10" x14ac:dyDescent="0.35">
      <c r="J294973" s="1"/>
    </row>
    <row r="294974" spans="10:10" x14ac:dyDescent="0.35">
      <c r="J294974" s="1"/>
    </row>
    <row r="294975" spans="10:10" x14ac:dyDescent="0.35">
      <c r="J294975" s="1"/>
    </row>
    <row r="294976" spans="10:10" x14ac:dyDescent="0.35">
      <c r="J294976" s="1"/>
    </row>
    <row r="294978" spans="10:10" x14ac:dyDescent="0.35">
      <c r="J294978" s="1"/>
    </row>
    <row r="294979" spans="10:10" x14ac:dyDescent="0.35">
      <c r="J294979" s="1"/>
    </row>
    <row r="294983" spans="10:10" x14ac:dyDescent="0.35">
      <c r="J294983" s="1"/>
    </row>
    <row r="294986" spans="10:10" x14ac:dyDescent="0.35">
      <c r="J294986" s="1"/>
    </row>
    <row r="294987" spans="10:10" x14ac:dyDescent="0.35">
      <c r="J294987" s="1"/>
    </row>
    <row r="294988" spans="10:10" x14ac:dyDescent="0.35">
      <c r="J294988" s="1"/>
    </row>
    <row r="294990" spans="10:10" x14ac:dyDescent="0.35">
      <c r="J294990" s="1"/>
    </row>
    <row r="294991" spans="10:10" x14ac:dyDescent="0.35">
      <c r="J294991" s="1"/>
    </row>
    <row r="294994" spans="10:10" x14ac:dyDescent="0.35">
      <c r="J294994" s="1"/>
    </row>
    <row r="294996" spans="10:10" x14ac:dyDescent="0.35">
      <c r="J294996" s="1"/>
    </row>
    <row r="295000" spans="10:10" x14ac:dyDescent="0.35">
      <c r="J295000" s="1"/>
    </row>
    <row r="295002" spans="10:10" x14ac:dyDescent="0.35">
      <c r="J295002" s="1"/>
    </row>
    <row r="295003" spans="10:10" x14ac:dyDescent="0.35">
      <c r="J295003" s="1"/>
    </row>
    <row r="295005" spans="10:10" x14ac:dyDescent="0.35">
      <c r="J295005" s="1"/>
    </row>
    <row r="295007" spans="10:10" x14ac:dyDescent="0.35">
      <c r="J295007" s="1"/>
    </row>
    <row r="295009" spans="10:10" x14ac:dyDescent="0.35">
      <c r="J295009" s="1"/>
    </row>
    <row r="295010" spans="10:10" x14ac:dyDescent="0.35">
      <c r="J295010" s="1"/>
    </row>
    <row r="295011" spans="10:10" x14ac:dyDescent="0.35">
      <c r="J295011" s="1"/>
    </row>
    <row r="295012" spans="10:10" x14ac:dyDescent="0.35">
      <c r="J295012" s="1"/>
    </row>
    <row r="295013" spans="10:10" x14ac:dyDescent="0.35">
      <c r="J295013" s="1"/>
    </row>
    <row r="295014" spans="10:10" x14ac:dyDescent="0.35">
      <c r="J295014" s="1"/>
    </row>
    <row r="295015" spans="10:10" x14ac:dyDescent="0.35">
      <c r="J295015" s="1"/>
    </row>
    <row r="295017" spans="10:10" x14ac:dyDescent="0.35">
      <c r="J295017" s="1"/>
    </row>
    <row r="295018" spans="10:10" x14ac:dyDescent="0.35">
      <c r="J295018" s="1"/>
    </row>
    <row r="295023" spans="10:10" x14ac:dyDescent="0.35">
      <c r="J295023" s="1"/>
    </row>
    <row r="295024" spans="10:10" x14ac:dyDescent="0.35">
      <c r="J295024" s="1"/>
    </row>
    <row r="295026" spans="10:10" x14ac:dyDescent="0.35">
      <c r="J295026" s="1"/>
    </row>
    <row r="295027" spans="10:10" x14ac:dyDescent="0.35">
      <c r="J295027" s="1"/>
    </row>
    <row r="295029" spans="10:10" x14ac:dyDescent="0.35">
      <c r="J295029" s="1"/>
    </row>
    <row r="295031" spans="10:10" x14ac:dyDescent="0.35">
      <c r="J295031" s="1"/>
    </row>
    <row r="295032" spans="10:10" x14ac:dyDescent="0.35">
      <c r="J295032" s="1"/>
    </row>
    <row r="295033" spans="10:10" x14ac:dyDescent="0.35">
      <c r="J295033" s="1"/>
    </row>
    <row r="295034" spans="10:10" x14ac:dyDescent="0.35">
      <c r="J295034" s="1"/>
    </row>
    <row r="295035" spans="10:10" x14ac:dyDescent="0.35">
      <c r="J295035" s="1"/>
    </row>
    <row r="295036" spans="10:10" x14ac:dyDescent="0.35">
      <c r="J295036" s="1"/>
    </row>
    <row r="295037" spans="10:10" x14ac:dyDescent="0.35">
      <c r="J295037" s="1"/>
    </row>
    <row r="295038" spans="10:10" x14ac:dyDescent="0.35">
      <c r="J295038" s="1"/>
    </row>
    <row r="295039" spans="10:10" x14ac:dyDescent="0.35">
      <c r="J295039" s="1"/>
    </row>
    <row r="295041" spans="10:10" x14ac:dyDescent="0.35">
      <c r="J295041" s="1"/>
    </row>
    <row r="295042" spans="10:10" x14ac:dyDescent="0.35">
      <c r="J295042" s="1"/>
    </row>
    <row r="295043" spans="10:10" x14ac:dyDescent="0.35">
      <c r="J295043" s="1"/>
    </row>
    <row r="295044" spans="10:10" x14ac:dyDescent="0.35">
      <c r="J295044" s="1"/>
    </row>
    <row r="295045" spans="10:10" x14ac:dyDescent="0.35">
      <c r="J295045" s="1"/>
    </row>
    <row r="295046" spans="10:10" x14ac:dyDescent="0.35">
      <c r="J295046" s="1"/>
    </row>
    <row r="295047" spans="10:10" x14ac:dyDescent="0.35">
      <c r="J295047" s="1"/>
    </row>
    <row r="295048" spans="10:10" x14ac:dyDescent="0.35">
      <c r="J295048" s="1"/>
    </row>
    <row r="295049" spans="10:10" x14ac:dyDescent="0.35">
      <c r="J295049" s="1"/>
    </row>
    <row r="295051" spans="10:10" x14ac:dyDescent="0.35">
      <c r="J295051" s="1"/>
    </row>
    <row r="295052" spans="10:10" x14ac:dyDescent="0.35">
      <c r="J295052" s="1"/>
    </row>
    <row r="295053" spans="10:10" x14ac:dyDescent="0.35">
      <c r="J295053" s="1"/>
    </row>
    <row r="295057" spans="10:10" x14ac:dyDescent="0.35">
      <c r="J295057" s="1"/>
    </row>
    <row r="295058" spans="10:10" x14ac:dyDescent="0.35">
      <c r="J295058" s="1"/>
    </row>
    <row r="295059" spans="10:10" x14ac:dyDescent="0.35">
      <c r="J295059" s="1"/>
    </row>
    <row r="295060" spans="10:10" x14ac:dyDescent="0.35">
      <c r="J295060" s="1"/>
    </row>
    <row r="295061" spans="10:10" x14ac:dyDescent="0.35">
      <c r="J295061" s="1"/>
    </row>
    <row r="295066" spans="10:10" x14ac:dyDescent="0.35">
      <c r="J295066" s="1"/>
    </row>
    <row r="295067" spans="10:10" x14ac:dyDescent="0.35">
      <c r="J295067" s="1"/>
    </row>
    <row r="295068" spans="10:10" x14ac:dyDescent="0.35">
      <c r="J295068" s="1"/>
    </row>
    <row r="295069" spans="10:10" x14ac:dyDescent="0.35">
      <c r="J295069" s="1"/>
    </row>
    <row r="295071" spans="10:10" x14ac:dyDescent="0.35">
      <c r="J295071" s="1"/>
    </row>
    <row r="295072" spans="10:10" x14ac:dyDescent="0.35">
      <c r="J295072" s="1"/>
    </row>
    <row r="295073" spans="10:10" x14ac:dyDescent="0.35">
      <c r="J295073" s="1"/>
    </row>
    <row r="295074" spans="10:10" x14ac:dyDescent="0.35">
      <c r="J295074" s="1"/>
    </row>
    <row r="295075" spans="10:10" x14ac:dyDescent="0.35">
      <c r="J295075" s="1"/>
    </row>
    <row r="295076" spans="10:10" x14ac:dyDescent="0.35">
      <c r="J295076" s="1"/>
    </row>
    <row r="295077" spans="10:10" x14ac:dyDescent="0.35">
      <c r="J295077" s="1"/>
    </row>
    <row r="295079" spans="10:10" x14ac:dyDescent="0.35">
      <c r="J295079" s="1"/>
    </row>
    <row r="295080" spans="10:10" x14ac:dyDescent="0.35">
      <c r="J295080" s="1"/>
    </row>
    <row r="295081" spans="10:10" x14ac:dyDescent="0.35">
      <c r="J295081" s="1"/>
    </row>
    <row r="295082" spans="10:10" x14ac:dyDescent="0.35">
      <c r="J295082" s="1"/>
    </row>
    <row r="295083" spans="10:10" x14ac:dyDescent="0.35">
      <c r="J295083" s="1"/>
    </row>
    <row r="295084" spans="10:10" x14ac:dyDescent="0.35">
      <c r="J295084" s="1"/>
    </row>
    <row r="295085" spans="10:10" x14ac:dyDescent="0.35">
      <c r="J295085" s="1"/>
    </row>
    <row r="295086" spans="10:10" x14ac:dyDescent="0.35">
      <c r="J295086" s="1"/>
    </row>
    <row r="295087" spans="10:10" x14ac:dyDescent="0.35">
      <c r="J295087" s="1"/>
    </row>
    <row r="295089" spans="10:10" x14ac:dyDescent="0.35">
      <c r="J295089" s="1"/>
    </row>
    <row r="295090" spans="10:10" x14ac:dyDescent="0.35">
      <c r="J295090" s="1"/>
    </row>
    <row r="295091" spans="10:10" x14ac:dyDescent="0.35">
      <c r="J295091" s="1"/>
    </row>
    <row r="295092" spans="10:10" x14ac:dyDescent="0.35">
      <c r="J295092" s="1"/>
    </row>
    <row r="295093" spans="10:10" x14ac:dyDescent="0.35">
      <c r="J295093" s="1"/>
    </row>
    <row r="295094" spans="10:10" x14ac:dyDescent="0.35">
      <c r="J295094" s="1"/>
    </row>
    <row r="295095" spans="10:10" x14ac:dyDescent="0.35">
      <c r="J295095" s="1"/>
    </row>
    <row r="295096" spans="10:10" x14ac:dyDescent="0.35">
      <c r="J295096" s="1"/>
    </row>
    <row r="295097" spans="10:10" x14ac:dyDescent="0.35">
      <c r="J295097" s="1"/>
    </row>
    <row r="295098" spans="10:10" x14ac:dyDescent="0.35">
      <c r="J295098" s="1"/>
    </row>
    <row r="295203" spans="10:10" x14ac:dyDescent="0.35">
      <c r="J295203" s="1"/>
    </row>
    <row r="295212" spans="10:10" x14ac:dyDescent="0.35">
      <c r="J295212" s="1"/>
    </row>
    <row r="295214" spans="10:10" x14ac:dyDescent="0.35">
      <c r="J295214" s="1"/>
    </row>
    <row r="295216" spans="10:10" x14ac:dyDescent="0.35">
      <c r="J295216" s="1"/>
    </row>
    <row r="295218" spans="10:10" x14ac:dyDescent="0.35">
      <c r="J295218" s="1"/>
    </row>
    <row r="295219" spans="10:10" x14ac:dyDescent="0.35">
      <c r="J295219" s="1"/>
    </row>
    <row r="295221" spans="10:10" x14ac:dyDescent="0.35">
      <c r="J295221" s="1"/>
    </row>
    <row r="295224" spans="10:10" x14ac:dyDescent="0.35">
      <c r="J295224" s="1"/>
    </row>
    <row r="295230" spans="10:10" x14ac:dyDescent="0.35">
      <c r="J295230" s="1"/>
    </row>
    <row r="295235" spans="10:10" x14ac:dyDescent="0.35">
      <c r="J295235" s="1"/>
    </row>
    <row r="295238" spans="10:10" x14ac:dyDescent="0.35">
      <c r="J295238" s="1"/>
    </row>
    <row r="295239" spans="10:10" x14ac:dyDescent="0.35">
      <c r="J295239" s="1"/>
    </row>
    <row r="295240" spans="10:10" x14ac:dyDescent="0.35">
      <c r="J295240" s="1"/>
    </row>
    <row r="295241" spans="10:10" x14ac:dyDescent="0.35">
      <c r="J295241" s="1"/>
    </row>
    <row r="295242" spans="10:10" x14ac:dyDescent="0.35">
      <c r="J295242" s="1"/>
    </row>
    <row r="295333" spans="10:10" x14ac:dyDescent="0.35">
      <c r="J295333" s="1"/>
    </row>
    <row r="295336" spans="10:10" x14ac:dyDescent="0.35">
      <c r="J295336" s="1"/>
    </row>
    <row r="295338" spans="10:10" x14ac:dyDescent="0.35">
      <c r="J295338" s="1"/>
    </row>
    <row r="295339" spans="10:10" x14ac:dyDescent="0.35">
      <c r="J295339" s="1"/>
    </row>
    <row r="295348" spans="10:10" x14ac:dyDescent="0.35">
      <c r="J295348" s="1"/>
    </row>
    <row r="295350" spans="10:10" x14ac:dyDescent="0.35">
      <c r="J295350" s="1"/>
    </row>
    <row r="295357" spans="10:10" x14ac:dyDescent="0.35">
      <c r="J295357" s="1"/>
    </row>
    <row r="295359" spans="10:10" x14ac:dyDescent="0.35">
      <c r="J295359" s="1"/>
    </row>
    <row r="295361" spans="10:10" x14ac:dyDescent="0.35">
      <c r="J295361" s="1"/>
    </row>
    <row r="295363" spans="10:10" x14ac:dyDescent="0.35">
      <c r="J295363" s="1"/>
    </row>
    <row r="295365" spans="10:10" x14ac:dyDescent="0.35">
      <c r="J295365" s="1"/>
    </row>
    <row r="295366" spans="10:10" x14ac:dyDescent="0.35">
      <c r="J295366" s="1"/>
    </row>
    <row r="295369" spans="10:10" x14ac:dyDescent="0.35">
      <c r="J295369" s="1"/>
    </row>
    <row r="295374" spans="10:10" x14ac:dyDescent="0.35">
      <c r="J295374" s="1"/>
    </row>
    <row r="295375" spans="10:10" x14ac:dyDescent="0.35">
      <c r="J295375" s="1"/>
    </row>
    <row r="295378" spans="10:10" x14ac:dyDescent="0.35">
      <c r="J295378" s="1"/>
    </row>
    <row r="295379" spans="10:10" x14ac:dyDescent="0.35">
      <c r="J295379" s="1"/>
    </row>
    <row r="295380" spans="10:10" x14ac:dyDescent="0.35">
      <c r="J295380" s="1"/>
    </row>
    <row r="295383" spans="10:10" x14ac:dyDescent="0.35">
      <c r="J295383" s="1"/>
    </row>
    <row r="295384" spans="10:10" x14ac:dyDescent="0.35">
      <c r="J295384" s="1"/>
    </row>
    <row r="295385" spans="10:10" x14ac:dyDescent="0.35">
      <c r="J295385" s="1"/>
    </row>
    <row r="295386" spans="10:10" x14ac:dyDescent="0.35">
      <c r="J295386" s="1"/>
    </row>
    <row r="295387" spans="10:10" x14ac:dyDescent="0.35">
      <c r="J295387" s="1"/>
    </row>
    <row r="295501" spans="10:10" x14ac:dyDescent="0.35">
      <c r="J295501" s="1"/>
    </row>
    <row r="295503" spans="10:10" x14ac:dyDescent="0.35">
      <c r="J295503" s="1"/>
    </row>
    <row r="295505" spans="10:10" x14ac:dyDescent="0.35">
      <c r="J295505" s="1"/>
    </row>
    <row r="295507" spans="10:10" x14ac:dyDescent="0.35">
      <c r="J295507" s="1"/>
    </row>
    <row r="295509" spans="10:10" x14ac:dyDescent="0.35">
      <c r="J295509" s="1"/>
    </row>
    <row r="295511" spans="10:10" x14ac:dyDescent="0.35">
      <c r="J295511" s="1"/>
    </row>
    <row r="295513" spans="10:10" x14ac:dyDescent="0.35">
      <c r="J295513" s="1"/>
    </row>
    <row r="295520" spans="10:10" x14ac:dyDescent="0.35">
      <c r="J295520" s="1"/>
    </row>
    <row r="295524" spans="10:10" x14ac:dyDescent="0.35">
      <c r="J295524" s="1"/>
    </row>
    <row r="295527" spans="10:10" x14ac:dyDescent="0.35">
      <c r="J295527" s="1"/>
    </row>
    <row r="295528" spans="10:10" x14ac:dyDescent="0.35">
      <c r="J295528" s="1"/>
    </row>
    <row r="295530" spans="10:10" x14ac:dyDescent="0.35">
      <c r="J295530" s="1"/>
    </row>
    <row r="295531" spans="10:10" x14ac:dyDescent="0.35">
      <c r="J295531" s="1"/>
    </row>
    <row r="295535" spans="10:10" x14ac:dyDescent="0.35">
      <c r="J295535" s="1"/>
    </row>
    <row r="295537" spans="10:10" x14ac:dyDescent="0.35">
      <c r="J295537" s="1"/>
    </row>
    <row r="295538" spans="10:10" x14ac:dyDescent="0.35">
      <c r="J295538" s="1"/>
    </row>
    <row r="295546" spans="10:10" x14ac:dyDescent="0.35">
      <c r="J295546" s="1"/>
    </row>
    <row r="295549" spans="10:10" x14ac:dyDescent="0.35">
      <c r="J295549" s="1"/>
    </row>
    <row r="295563" spans="10:10" x14ac:dyDescent="0.35">
      <c r="J295563" s="1"/>
    </row>
    <row r="295564" spans="10:10" x14ac:dyDescent="0.35">
      <c r="J295564" s="1"/>
    </row>
    <row r="295566" spans="10:10" x14ac:dyDescent="0.35">
      <c r="J295566" s="1"/>
    </row>
    <row r="295571" spans="10:10" x14ac:dyDescent="0.35">
      <c r="J295571" s="1"/>
    </row>
    <row r="295584" spans="10:10" x14ac:dyDescent="0.35">
      <c r="J295584" s="1"/>
    </row>
    <row r="295586" spans="10:10" x14ac:dyDescent="0.35">
      <c r="J295586" s="1"/>
    </row>
    <row r="295589" spans="10:10" x14ac:dyDescent="0.35">
      <c r="J295589" s="1"/>
    </row>
    <row r="295591" spans="10:10" x14ac:dyDescent="0.35">
      <c r="J295591" s="1"/>
    </row>
    <row r="295593" spans="10:10" x14ac:dyDescent="0.35">
      <c r="J295593" s="1"/>
    </row>
    <row r="295600" spans="10:10" x14ac:dyDescent="0.35">
      <c r="J295600" s="1"/>
    </row>
    <row r="295605" spans="10:10" x14ac:dyDescent="0.35">
      <c r="J295605" s="1"/>
    </row>
    <row r="295606" spans="10:10" x14ac:dyDescent="0.35">
      <c r="J295606" s="1"/>
    </row>
    <row r="295609" spans="10:10" x14ac:dyDescent="0.35">
      <c r="J295609" s="1"/>
    </row>
    <row r="295610" spans="10:10" x14ac:dyDescent="0.35">
      <c r="J295610" s="1"/>
    </row>
    <row r="295611" spans="10:10" x14ac:dyDescent="0.35">
      <c r="J295611" s="1"/>
    </row>
    <row r="295612" spans="10:10" x14ac:dyDescent="0.35">
      <c r="J295612" s="1"/>
    </row>
    <row r="295613" spans="10:10" x14ac:dyDescent="0.35">
      <c r="J295613" s="1"/>
    </row>
    <row r="295614" spans="10:10" x14ac:dyDescent="0.35">
      <c r="J295614" s="1"/>
    </row>
    <row r="295615" spans="10:10" x14ac:dyDescent="0.35">
      <c r="J295615" s="1"/>
    </row>
    <row r="295616" spans="10:10" x14ac:dyDescent="0.35">
      <c r="J295616" s="1"/>
    </row>
    <row r="295617" spans="10:10" x14ac:dyDescent="0.35">
      <c r="J295617" s="1"/>
    </row>
    <row r="295618" spans="10:10" x14ac:dyDescent="0.35">
      <c r="J295618" s="1"/>
    </row>
    <row r="295620" spans="10:10" x14ac:dyDescent="0.35">
      <c r="J295620" s="1"/>
    </row>
    <row r="295621" spans="10:10" x14ac:dyDescent="0.35">
      <c r="J295621" s="1"/>
    </row>
    <row r="295622" spans="10:10" x14ac:dyDescent="0.35">
      <c r="J295622" s="1"/>
    </row>
    <row r="295623" spans="10:10" x14ac:dyDescent="0.35">
      <c r="J295623" s="1"/>
    </row>
    <row r="295624" spans="10:10" x14ac:dyDescent="0.35">
      <c r="J295624" s="1"/>
    </row>
    <row r="295625" spans="10:10" x14ac:dyDescent="0.35">
      <c r="J295625" s="1"/>
    </row>
    <row r="295626" spans="10:10" x14ac:dyDescent="0.35">
      <c r="J295626" s="1"/>
    </row>
    <row r="295628" spans="10:10" x14ac:dyDescent="0.35">
      <c r="J295628" s="1"/>
    </row>
    <row r="295630" spans="10:10" x14ac:dyDescent="0.35">
      <c r="J295630" s="1"/>
    </row>
    <row r="295631" spans="10:10" x14ac:dyDescent="0.35">
      <c r="J295631" s="1"/>
    </row>
    <row r="295635" spans="10:10" x14ac:dyDescent="0.35">
      <c r="J295635" s="1"/>
    </row>
    <row r="295636" spans="10:10" x14ac:dyDescent="0.35">
      <c r="J295636" s="1"/>
    </row>
    <row r="295638" spans="10:10" x14ac:dyDescent="0.35">
      <c r="J295638" s="1"/>
    </row>
    <row r="295639" spans="10:10" x14ac:dyDescent="0.35">
      <c r="J295639" s="1"/>
    </row>
    <row r="295640" spans="10:10" x14ac:dyDescent="0.35">
      <c r="J295640" s="1"/>
    </row>
    <row r="295641" spans="10:10" x14ac:dyDescent="0.35">
      <c r="J295641" s="1"/>
    </row>
    <row r="295647" spans="10:10" x14ac:dyDescent="0.35">
      <c r="J295647" s="1"/>
    </row>
    <row r="295648" spans="10:10" x14ac:dyDescent="0.35">
      <c r="J295648" s="1"/>
    </row>
    <row r="295650" spans="10:10" x14ac:dyDescent="0.35">
      <c r="J295650" s="1"/>
    </row>
    <row r="295651" spans="10:10" x14ac:dyDescent="0.35">
      <c r="J295651" s="1"/>
    </row>
    <row r="295652" spans="10:10" x14ac:dyDescent="0.35">
      <c r="J295652" s="1"/>
    </row>
    <row r="295653" spans="10:10" x14ac:dyDescent="0.35">
      <c r="J295653" s="1"/>
    </row>
    <row r="295654" spans="10:10" x14ac:dyDescent="0.35">
      <c r="J295654" s="1"/>
    </row>
    <row r="295655" spans="10:10" x14ac:dyDescent="0.35">
      <c r="J295655" s="1"/>
    </row>
    <row r="295656" spans="10:10" x14ac:dyDescent="0.35">
      <c r="J295656" s="1"/>
    </row>
    <row r="295657" spans="10:10" x14ac:dyDescent="0.35">
      <c r="J295657" s="1"/>
    </row>
    <row r="295659" spans="10:10" x14ac:dyDescent="0.35">
      <c r="J295659" s="1"/>
    </row>
    <row r="295660" spans="10:10" x14ac:dyDescent="0.35">
      <c r="J295660" s="1"/>
    </row>
    <row r="295661" spans="10:10" x14ac:dyDescent="0.35">
      <c r="J295661" s="1"/>
    </row>
    <row r="295663" spans="10:10" x14ac:dyDescent="0.35">
      <c r="J295663" s="1"/>
    </row>
    <row r="295664" spans="10:10" x14ac:dyDescent="0.35">
      <c r="J295664" s="1"/>
    </row>
    <row r="295665" spans="10:10" x14ac:dyDescent="0.35">
      <c r="J295665" s="1"/>
    </row>
    <row r="295666" spans="10:10" x14ac:dyDescent="0.35">
      <c r="J295666" s="1"/>
    </row>
    <row r="295669" spans="10:10" x14ac:dyDescent="0.35">
      <c r="J295669" s="1"/>
    </row>
    <row r="295670" spans="10:10" x14ac:dyDescent="0.35">
      <c r="J295670" s="1"/>
    </row>
    <row r="295671" spans="10:10" x14ac:dyDescent="0.35">
      <c r="J295671" s="1"/>
    </row>
    <row r="295673" spans="10:10" x14ac:dyDescent="0.35">
      <c r="J295673" s="1"/>
    </row>
    <row r="295674" spans="10:10" x14ac:dyDescent="0.35">
      <c r="J295674" s="1"/>
    </row>
    <row r="295675" spans="10:10" x14ac:dyDescent="0.35">
      <c r="J295675" s="1"/>
    </row>
    <row r="295676" spans="10:10" x14ac:dyDescent="0.35">
      <c r="J295676" s="1"/>
    </row>
    <row r="295677" spans="10:10" x14ac:dyDescent="0.35">
      <c r="J295677" s="1"/>
    </row>
    <row r="295678" spans="10:10" x14ac:dyDescent="0.35">
      <c r="J295678" s="1"/>
    </row>
    <row r="295684" spans="10:10" x14ac:dyDescent="0.35">
      <c r="J295684" s="1"/>
    </row>
    <row r="295685" spans="10:10" x14ac:dyDescent="0.35">
      <c r="J295685" s="1"/>
    </row>
    <row r="295687" spans="10:10" x14ac:dyDescent="0.35">
      <c r="J295687" s="1"/>
    </row>
    <row r="295688" spans="10:10" x14ac:dyDescent="0.35">
      <c r="J295688" s="1"/>
    </row>
    <row r="295689" spans="10:10" x14ac:dyDescent="0.35">
      <c r="J295689" s="1"/>
    </row>
    <row r="295691" spans="10:10" x14ac:dyDescent="0.35">
      <c r="J295691" s="1"/>
    </row>
    <row r="295692" spans="10:10" x14ac:dyDescent="0.35">
      <c r="J295692" s="1"/>
    </row>
    <row r="295693" spans="10:10" x14ac:dyDescent="0.35">
      <c r="J295693" s="1"/>
    </row>
    <row r="295695" spans="10:10" x14ac:dyDescent="0.35">
      <c r="J295695" s="1"/>
    </row>
    <row r="295696" spans="10:10" x14ac:dyDescent="0.35">
      <c r="J295696" s="1"/>
    </row>
    <row r="295697" spans="10:10" x14ac:dyDescent="0.35">
      <c r="J295697" s="1"/>
    </row>
    <row r="295698" spans="10:10" x14ac:dyDescent="0.35">
      <c r="J295698" s="1"/>
    </row>
    <row r="295699" spans="10:10" x14ac:dyDescent="0.35">
      <c r="J295699" s="1"/>
    </row>
    <row r="295700" spans="10:10" x14ac:dyDescent="0.35">
      <c r="J295700" s="1"/>
    </row>
    <row r="295703" spans="10:10" x14ac:dyDescent="0.35">
      <c r="J295703" s="1"/>
    </row>
    <row r="295704" spans="10:10" x14ac:dyDescent="0.35">
      <c r="J295704" s="1"/>
    </row>
    <row r="295705" spans="10:10" x14ac:dyDescent="0.35">
      <c r="J295705" s="1"/>
    </row>
    <row r="295706" spans="10:10" x14ac:dyDescent="0.35">
      <c r="J295706" s="1"/>
    </row>
    <row r="295707" spans="10:10" x14ac:dyDescent="0.35">
      <c r="J295707" s="1"/>
    </row>
    <row r="295708" spans="10:10" x14ac:dyDescent="0.35">
      <c r="J295708" s="1"/>
    </row>
    <row r="295710" spans="10:10" x14ac:dyDescent="0.35">
      <c r="J295710" s="1"/>
    </row>
    <row r="295712" spans="10:10" x14ac:dyDescent="0.35">
      <c r="J295712" s="1"/>
    </row>
    <row r="295713" spans="10:10" x14ac:dyDescent="0.35">
      <c r="J295713" s="1"/>
    </row>
    <row r="295716" spans="10:10" x14ac:dyDescent="0.35">
      <c r="J295716" s="1"/>
    </row>
    <row r="295719" spans="10:10" x14ac:dyDescent="0.35">
      <c r="J295719" s="1"/>
    </row>
    <row r="295721" spans="10:10" x14ac:dyDescent="0.35">
      <c r="J295721" s="1"/>
    </row>
    <row r="295722" spans="10:10" x14ac:dyDescent="0.35">
      <c r="J295722" s="1"/>
    </row>
    <row r="295723" spans="10:10" x14ac:dyDescent="0.35">
      <c r="J295723" s="1"/>
    </row>
    <row r="295724" spans="10:10" x14ac:dyDescent="0.35">
      <c r="J295724" s="1"/>
    </row>
    <row r="295726" spans="10:10" x14ac:dyDescent="0.35">
      <c r="J295726" s="1"/>
    </row>
    <row r="295727" spans="10:10" x14ac:dyDescent="0.35">
      <c r="J295727" s="1"/>
    </row>
    <row r="295730" spans="10:10" x14ac:dyDescent="0.35">
      <c r="J295730" s="1"/>
    </row>
    <row r="295735" spans="10:10" x14ac:dyDescent="0.35">
      <c r="J295735" s="1"/>
    </row>
    <row r="295736" spans="10:10" x14ac:dyDescent="0.35">
      <c r="J295736" s="1"/>
    </row>
    <row r="295737" spans="10:10" x14ac:dyDescent="0.35">
      <c r="J295737" s="1"/>
    </row>
    <row r="295738" spans="10:10" x14ac:dyDescent="0.35">
      <c r="J295738" s="1"/>
    </row>
    <row r="295741" spans="10:10" x14ac:dyDescent="0.35">
      <c r="J295741" s="1"/>
    </row>
    <row r="295743" spans="10:10" x14ac:dyDescent="0.35">
      <c r="J295743" s="1"/>
    </row>
    <row r="295746" spans="10:10" x14ac:dyDescent="0.35">
      <c r="J295746" s="1"/>
    </row>
    <row r="295748" spans="10:10" x14ac:dyDescent="0.35">
      <c r="J295748" s="1"/>
    </row>
    <row r="295750" spans="10:10" x14ac:dyDescent="0.35">
      <c r="J295750" s="1"/>
    </row>
    <row r="295752" spans="10:10" x14ac:dyDescent="0.35">
      <c r="J295752" s="1"/>
    </row>
    <row r="295754" spans="10:10" x14ac:dyDescent="0.35">
      <c r="J295754" s="1"/>
    </row>
    <row r="295756" spans="10:10" x14ac:dyDescent="0.35">
      <c r="J295756" s="1"/>
    </row>
    <row r="295757" spans="10:10" x14ac:dyDescent="0.35">
      <c r="J295757" s="1"/>
    </row>
    <row r="295758" spans="10:10" x14ac:dyDescent="0.35">
      <c r="J295758" s="1"/>
    </row>
    <row r="295760" spans="10:10" x14ac:dyDescent="0.35">
      <c r="J295760" s="1"/>
    </row>
    <row r="295761" spans="10:10" x14ac:dyDescent="0.35">
      <c r="J295761" s="1"/>
    </row>
    <row r="295763" spans="10:10" x14ac:dyDescent="0.35">
      <c r="J295763" s="1"/>
    </row>
    <row r="295764" spans="10:10" x14ac:dyDescent="0.35">
      <c r="J295764" s="1"/>
    </row>
    <row r="295765" spans="10:10" x14ac:dyDescent="0.35">
      <c r="J295765" s="1"/>
    </row>
    <row r="295766" spans="10:10" x14ac:dyDescent="0.35">
      <c r="J295766" s="1"/>
    </row>
    <row r="295767" spans="10:10" x14ac:dyDescent="0.35">
      <c r="J295767" s="1"/>
    </row>
    <row r="295769" spans="10:10" x14ac:dyDescent="0.35">
      <c r="J295769" s="1"/>
    </row>
    <row r="295770" spans="10:10" x14ac:dyDescent="0.35">
      <c r="J295770" s="1"/>
    </row>
    <row r="295771" spans="10:10" x14ac:dyDescent="0.35">
      <c r="J295771" s="1"/>
    </row>
    <row r="295773" spans="10:10" x14ac:dyDescent="0.35">
      <c r="J295773" s="1"/>
    </row>
    <row r="295775" spans="10:10" x14ac:dyDescent="0.35">
      <c r="J295775" s="1"/>
    </row>
    <row r="295776" spans="10:10" x14ac:dyDescent="0.35">
      <c r="J295776" s="1"/>
    </row>
    <row r="295777" spans="10:10" x14ac:dyDescent="0.35">
      <c r="J295777" s="1"/>
    </row>
    <row r="295778" spans="10:10" x14ac:dyDescent="0.35">
      <c r="J295778" s="1"/>
    </row>
    <row r="295779" spans="10:10" x14ac:dyDescent="0.35">
      <c r="J295779" s="1"/>
    </row>
    <row r="295780" spans="10:10" x14ac:dyDescent="0.35">
      <c r="J295780" s="1"/>
    </row>
    <row r="295781" spans="10:10" x14ac:dyDescent="0.35">
      <c r="J295781" s="1"/>
    </row>
    <row r="295783" spans="10:10" x14ac:dyDescent="0.35">
      <c r="J295783" s="1"/>
    </row>
    <row r="295785" spans="10:10" x14ac:dyDescent="0.35">
      <c r="J295785" s="1"/>
    </row>
    <row r="295786" spans="10:10" x14ac:dyDescent="0.35">
      <c r="J295786" s="1"/>
    </row>
    <row r="295787" spans="10:10" x14ac:dyDescent="0.35">
      <c r="J295787" s="1"/>
    </row>
    <row r="295788" spans="10:10" x14ac:dyDescent="0.35">
      <c r="J295788" s="1"/>
    </row>
    <row r="295792" spans="10:10" x14ac:dyDescent="0.35">
      <c r="J295792" s="1"/>
    </row>
    <row r="295794" spans="10:10" x14ac:dyDescent="0.35">
      <c r="J295794" s="1"/>
    </row>
    <row r="295795" spans="10:10" x14ac:dyDescent="0.35">
      <c r="J295795" s="1"/>
    </row>
    <row r="295796" spans="10:10" x14ac:dyDescent="0.35">
      <c r="J295796" s="1"/>
    </row>
    <row r="295797" spans="10:10" x14ac:dyDescent="0.35">
      <c r="J295797" s="1"/>
    </row>
    <row r="295799" spans="10:10" x14ac:dyDescent="0.35">
      <c r="J295799" s="1"/>
    </row>
    <row r="295800" spans="10:10" x14ac:dyDescent="0.35">
      <c r="J295800" s="1"/>
    </row>
    <row r="295801" spans="10:10" x14ac:dyDescent="0.35">
      <c r="J295801" s="1"/>
    </row>
    <row r="295802" spans="10:10" x14ac:dyDescent="0.35">
      <c r="J295802" s="1"/>
    </row>
    <row r="295803" spans="10:10" x14ac:dyDescent="0.35">
      <c r="J295803" s="1"/>
    </row>
    <row r="295804" spans="10:10" x14ac:dyDescent="0.35">
      <c r="J295804" s="1"/>
    </row>
    <row r="295805" spans="10:10" x14ac:dyDescent="0.35">
      <c r="J295805" s="1"/>
    </row>
    <row r="295807" spans="10:10" x14ac:dyDescent="0.35">
      <c r="J295807" s="1"/>
    </row>
    <row r="295808" spans="10:10" x14ac:dyDescent="0.35">
      <c r="J295808" s="1"/>
    </row>
    <row r="295809" spans="10:10" x14ac:dyDescent="0.35">
      <c r="J295809" s="1"/>
    </row>
    <row r="295810" spans="10:10" x14ac:dyDescent="0.35">
      <c r="J295810" s="1"/>
    </row>
    <row r="295811" spans="10:10" x14ac:dyDescent="0.35">
      <c r="J295811" s="1"/>
    </row>
    <row r="295812" spans="10:10" x14ac:dyDescent="0.35">
      <c r="J295812" s="1"/>
    </row>
    <row r="295813" spans="10:10" x14ac:dyDescent="0.35">
      <c r="J295813" s="1"/>
    </row>
    <row r="295814" spans="10:10" x14ac:dyDescent="0.35">
      <c r="J295814" s="1"/>
    </row>
    <row r="295815" spans="10:10" x14ac:dyDescent="0.35">
      <c r="J295815" s="1"/>
    </row>
    <row r="295817" spans="10:10" x14ac:dyDescent="0.35">
      <c r="J295817" s="1"/>
    </row>
    <row r="295818" spans="10:10" x14ac:dyDescent="0.35">
      <c r="J295818" s="1"/>
    </row>
    <row r="295819" spans="10:10" x14ac:dyDescent="0.35">
      <c r="J295819" s="1"/>
    </row>
    <row r="295820" spans="10:10" x14ac:dyDescent="0.35">
      <c r="J295820" s="1"/>
    </row>
    <row r="295821" spans="10:10" x14ac:dyDescent="0.35">
      <c r="J295821" s="1"/>
    </row>
    <row r="295822" spans="10:10" x14ac:dyDescent="0.35">
      <c r="J295822" s="1"/>
    </row>
    <row r="295823" spans="10:10" x14ac:dyDescent="0.35">
      <c r="J295823" s="1"/>
    </row>
    <row r="295824" spans="10:10" x14ac:dyDescent="0.35">
      <c r="J295824" s="1"/>
    </row>
    <row r="295825" spans="10:10" x14ac:dyDescent="0.35">
      <c r="J295825" s="1"/>
    </row>
    <row r="295826" spans="10:10" x14ac:dyDescent="0.35">
      <c r="J295826" s="1"/>
    </row>
    <row r="295834" spans="10:10" x14ac:dyDescent="0.35">
      <c r="J295834" s="1"/>
    </row>
    <row r="295839" spans="10:10" x14ac:dyDescent="0.35">
      <c r="J295839" s="1"/>
    </row>
    <row r="295841" spans="10:10" x14ac:dyDescent="0.35">
      <c r="J295841" s="1"/>
    </row>
    <row r="295842" spans="10:10" x14ac:dyDescent="0.35">
      <c r="J295842" s="1"/>
    </row>
    <row r="295847" spans="10:10" x14ac:dyDescent="0.35">
      <c r="J295847" s="1"/>
    </row>
    <row r="295848" spans="10:10" x14ac:dyDescent="0.35">
      <c r="J295848" s="1"/>
    </row>
    <row r="295852" spans="10:10" x14ac:dyDescent="0.35">
      <c r="J295852" s="1"/>
    </row>
    <row r="295854" spans="10:10" x14ac:dyDescent="0.35">
      <c r="J295854" s="1"/>
    </row>
    <row r="295856" spans="10:10" x14ac:dyDescent="0.35">
      <c r="J295856" s="1"/>
    </row>
    <row r="295858" spans="10:10" x14ac:dyDescent="0.35">
      <c r="J295858" s="1"/>
    </row>
    <row r="295860" spans="10:10" x14ac:dyDescent="0.35">
      <c r="J295860" s="1"/>
    </row>
    <row r="295870" spans="10:10" x14ac:dyDescent="0.35">
      <c r="J295870" s="1"/>
    </row>
    <row r="295871" spans="10:10" x14ac:dyDescent="0.35">
      <c r="J295871" s="1"/>
    </row>
    <row r="295876" spans="10:10" x14ac:dyDescent="0.35">
      <c r="J295876" s="1"/>
    </row>
    <row r="295878" spans="10:10" x14ac:dyDescent="0.35">
      <c r="J295878" s="1"/>
    </row>
    <row r="295881" spans="10:10" x14ac:dyDescent="0.35">
      <c r="J295881" s="1"/>
    </row>
    <row r="295891" spans="10:10" x14ac:dyDescent="0.35">
      <c r="J295891" s="1"/>
    </row>
    <row r="295894" spans="10:10" x14ac:dyDescent="0.35">
      <c r="J295894" s="1"/>
    </row>
    <row r="295897" spans="10:10" x14ac:dyDescent="0.35">
      <c r="J295897" s="1"/>
    </row>
    <row r="295898" spans="10:10" x14ac:dyDescent="0.35">
      <c r="J295898" s="1"/>
    </row>
    <row r="295899" spans="10:10" x14ac:dyDescent="0.35">
      <c r="J295899" s="1"/>
    </row>
    <row r="295909" spans="10:10" x14ac:dyDescent="0.35">
      <c r="J295909" s="1"/>
    </row>
    <row r="295911" spans="10:10" x14ac:dyDescent="0.35">
      <c r="J295911" s="1"/>
    </row>
    <row r="295912" spans="10:10" x14ac:dyDescent="0.35">
      <c r="J295912" s="1"/>
    </row>
    <row r="295913" spans="10:10" x14ac:dyDescent="0.35">
      <c r="J295913" s="1"/>
    </row>
    <row r="295916" spans="10:10" x14ac:dyDescent="0.35">
      <c r="J295916" s="1"/>
    </row>
    <row r="295917" spans="10:10" x14ac:dyDescent="0.35">
      <c r="J295917" s="1"/>
    </row>
    <row r="295919" spans="10:10" x14ac:dyDescent="0.35">
      <c r="J295919" s="1"/>
    </row>
    <row r="295921" spans="10:10" x14ac:dyDescent="0.35">
      <c r="J295921" s="1"/>
    </row>
    <row r="295924" spans="10:10" x14ac:dyDescent="0.35">
      <c r="J295924" s="1"/>
    </row>
    <row r="295925" spans="10:10" x14ac:dyDescent="0.35">
      <c r="J295925" s="1"/>
    </row>
    <row r="295927" spans="10:10" x14ac:dyDescent="0.35">
      <c r="J295927" s="1"/>
    </row>
    <row r="295930" spans="10:10" x14ac:dyDescent="0.35">
      <c r="J295930" s="1"/>
    </row>
    <row r="295934" spans="10:10" x14ac:dyDescent="0.35">
      <c r="J295934" s="1"/>
    </row>
    <row r="295942" spans="10:10" x14ac:dyDescent="0.35">
      <c r="J295942" s="1"/>
    </row>
    <row r="295944" spans="10:10" x14ac:dyDescent="0.35">
      <c r="J295944" s="1"/>
    </row>
    <row r="295945" spans="10:10" x14ac:dyDescent="0.35">
      <c r="J295945" s="1"/>
    </row>
    <row r="295947" spans="10:10" x14ac:dyDescent="0.35">
      <c r="J295947" s="1"/>
    </row>
    <row r="295949" spans="10:10" x14ac:dyDescent="0.35">
      <c r="J295949" s="1"/>
    </row>
    <row r="295950" spans="10:10" x14ac:dyDescent="0.35">
      <c r="J295950" s="1"/>
    </row>
    <row r="295954" spans="10:10" x14ac:dyDescent="0.35">
      <c r="J295954" s="1"/>
    </row>
    <row r="295956" spans="10:10" x14ac:dyDescent="0.35">
      <c r="J295956" s="1"/>
    </row>
    <row r="295959" spans="10:10" x14ac:dyDescent="0.35">
      <c r="J295959" s="1"/>
    </row>
    <row r="295960" spans="10:10" x14ac:dyDescent="0.35">
      <c r="J295960" s="1"/>
    </row>
    <row r="295961" spans="10:10" x14ac:dyDescent="0.35">
      <c r="J295961" s="1"/>
    </row>
    <row r="295963" spans="10:10" x14ac:dyDescent="0.35">
      <c r="J295963" s="1"/>
    </row>
    <row r="295964" spans="10:10" x14ac:dyDescent="0.35">
      <c r="J295964" s="1"/>
    </row>
    <row r="295965" spans="10:10" x14ac:dyDescent="0.35">
      <c r="J295965" s="1"/>
    </row>
    <row r="295966" spans="10:10" x14ac:dyDescent="0.35">
      <c r="J295966" s="1"/>
    </row>
    <row r="295968" spans="10:10" x14ac:dyDescent="0.35">
      <c r="J295968" s="1"/>
    </row>
    <row r="295969" spans="10:10" x14ac:dyDescent="0.35">
      <c r="J295969" s="1"/>
    </row>
    <row r="295970" spans="10:10" x14ac:dyDescent="0.35">
      <c r="J295970" s="1"/>
    </row>
    <row r="295971" spans="10:10" x14ac:dyDescent="0.35">
      <c r="J295971" s="1"/>
    </row>
    <row r="295972" spans="10:10" x14ac:dyDescent="0.35">
      <c r="J295972" s="1"/>
    </row>
    <row r="296022" spans="10:10" x14ac:dyDescent="0.35">
      <c r="J296022" s="1"/>
    </row>
    <row r="296043" spans="10:10" x14ac:dyDescent="0.35">
      <c r="J296043" s="1"/>
    </row>
    <row r="296047" spans="10:10" x14ac:dyDescent="0.35">
      <c r="J296047" s="1"/>
    </row>
    <row r="296050" spans="10:10" x14ac:dyDescent="0.35">
      <c r="J296050" s="1"/>
    </row>
    <row r="296056" spans="10:10" x14ac:dyDescent="0.35">
      <c r="J296056" s="1"/>
    </row>
    <row r="296059" spans="10:10" x14ac:dyDescent="0.35">
      <c r="J296059" s="1"/>
    </row>
    <row r="296060" spans="10:10" x14ac:dyDescent="0.35">
      <c r="J296060" s="1"/>
    </row>
    <row r="296062" spans="10:10" x14ac:dyDescent="0.35">
      <c r="J296062" s="1"/>
    </row>
    <row r="296064" spans="10:10" x14ac:dyDescent="0.35">
      <c r="J296064" s="1"/>
    </row>
    <row r="296065" spans="10:10" x14ac:dyDescent="0.35">
      <c r="J296065" s="1"/>
    </row>
    <row r="296067" spans="10:10" x14ac:dyDescent="0.35">
      <c r="J296067" s="1"/>
    </row>
    <row r="296073" spans="10:10" x14ac:dyDescent="0.35">
      <c r="J296073" s="1"/>
    </row>
    <row r="296074" spans="10:10" x14ac:dyDescent="0.35">
      <c r="J296074" s="1"/>
    </row>
    <row r="296076" spans="10:10" x14ac:dyDescent="0.35">
      <c r="J296076" s="1"/>
    </row>
    <row r="296083" spans="10:10" x14ac:dyDescent="0.35">
      <c r="J296083" s="1"/>
    </row>
    <row r="296090" spans="10:10" x14ac:dyDescent="0.35">
      <c r="J296090" s="1"/>
    </row>
    <row r="296092" spans="10:10" x14ac:dyDescent="0.35">
      <c r="J296092" s="1"/>
    </row>
    <row r="296094" spans="10:10" x14ac:dyDescent="0.35">
      <c r="J296094" s="1"/>
    </row>
    <row r="296095" spans="10:10" x14ac:dyDescent="0.35">
      <c r="J296095" s="1"/>
    </row>
    <row r="296097" spans="10:10" x14ac:dyDescent="0.35">
      <c r="J296097" s="1"/>
    </row>
    <row r="296099" spans="10:10" x14ac:dyDescent="0.35">
      <c r="J296099" s="1"/>
    </row>
    <row r="296103" spans="10:10" x14ac:dyDescent="0.35">
      <c r="J296103" s="1"/>
    </row>
    <row r="296106" spans="10:10" x14ac:dyDescent="0.35">
      <c r="J296106" s="1"/>
    </row>
    <row r="296113" spans="10:10" x14ac:dyDescent="0.35">
      <c r="J296113" s="1"/>
    </row>
    <row r="296114" spans="10:10" x14ac:dyDescent="0.35">
      <c r="J296114" s="1"/>
    </row>
    <row r="296117" spans="10:10" x14ac:dyDescent="0.35">
      <c r="J296117" s="1"/>
    </row>
    <row r="296118" spans="10:10" x14ac:dyDescent="0.35">
      <c r="J296118" s="1"/>
    </row>
    <row r="296119" spans="10:10" x14ac:dyDescent="0.35">
      <c r="J296119" s="1"/>
    </row>
    <row r="296120" spans="10:10" x14ac:dyDescent="0.35">
      <c r="J296120" s="1"/>
    </row>
    <row r="296121" spans="10:10" x14ac:dyDescent="0.35">
      <c r="J296121" s="1"/>
    </row>
    <row r="296125" spans="10:10" x14ac:dyDescent="0.35">
      <c r="J296125" s="1"/>
    </row>
    <row r="296126" spans="10:10" x14ac:dyDescent="0.35">
      <c r="J296126" s="1"/>
    </row>
    <row r="296127" spans="10:10" x14ac:dyDescent="0.35">
      <c r="J296127" s="1"/>
    </row>
    <row r="296128" spans="10:10" x14ac:dyDescent="0.35">
      <c r="J296128" s="1"/>
    </row>
    <row r="296129" spans="10:10" x14ac:dyDescent="0.35">
      <c r="J296129" s="1"/>
    </row>
    <row r="296130" spans="10:10" x14ac:dyDescent="0.35">
      <c r="J296130" s="1"/>
    </row>
    <row r="296131" spans="10:10" x14ac:dyDescent="0.35">
      <c r="J296131" s="1"/>
    </row>
    <row r="296132" spans="10:10" x14ac:dyDescent="0.35">
      <c r="J296132" s="1"/>
    </row>
    <row r="296133" spans="10:10" x14ac:dyDescent="0.35">
      <c r="J296133" s="1"/>
    </row>
    <row r="296134" spans="10:10" x14ac:dyDescent="0.35">
      <c r="J296134" s="1"/>
    </row>
    <row r="296135" spans="10:10" x14ac:dyDescent="0.35">
      <c r="J296135" s="1"/>
    </row>
    <row r="296136" spans="10:10" x14ac:dyDescent="0.35">
      <c r="J296136" s="1"/>
    </row>
    <row r="296137" spans="10:10" x14ac:dyDescent="0.35">
      <c r="J296137" s="1"/>
    </row>
    <row r="296138" spans="10:10" x14ac:dyDescent="0.35">
      <c r="J296138" s="1"/>
    </row>
    <row r="296139" spans="10:10" x14ac:dyDescent="0.35">
      <c r="J296139" s="1"/>
    </row>
    <row r="296140" spans="10:10" x14ac:dyDescent="0.35">
      <c r="J296140" s="1"/>
    </row>
    <row r="296141" spans="10:10" x14ac:dyDescent="0.35">
      <c r="J296141" s="1"/>
    </row>
    <row r="296142" spans="10:10" x14ac:dyDescent="0.35">
      <c r="J296142" s="1"/>
    </row>
    <row r="296143" spans="10:10" x14ac:dyDescent="0.35">
      <c r="J296143" s="1"/>
    </row>
    <row r="296144" spans="10:10" x14ac:dyDescent="0.35">
      <c r="J296144" s="1"/>
    </row>
    <row r="296145" spans="10:10" x14ac:dyDescent="0.35">
      <c r="J296145" s="1"/>
    </row>
    <row r="296146" spans="10:10" x14ac:dyDescent="0.35">
      <c r="J296146" s="1"/>
    </row>
    <row r="296147" spans="10:10" x14ac:dyDescent="0.35">
      <c r="J296147" s="1"/>
    </row>
    <row r="296148" spans="10:10" x14ac:dyDescent="0.35">
      <c r="J296148" s="1"/>
    </row>
    <row r="296149" spans="10:10" x14ac:dyDescent="0.35">
      <c r="J296149" s="1"/>
    </row>
    <row r="296150" spans="10:10" x14ac:dyDescent="0.35">
      <c r="J296150" s="1"/>
    </row>
    <row r="296151" spans="10:10" x14ac:dyDescent="0.35">
      <c r="J296151" s="1"/>
    </row>
    <row r="296152" spans="10:10" x14ac:dyDescent="0.35">
      <c r="J296152" s="1"/>
    </row>
    <row r="296153" spans="10:10" x14ac:dyDescent="0.35">
      <c r="J296153" s="1"/>
    </row>
    <row r="296154" spans="10:10" x14ac:dyDescent="0.35">
      <c r="J296154" s="1"/>
    </row>
    <row r="296155" spans="10:10" x14ac:dyDescent="0.35">
      <c r="J296155" s="1"/>
    </row>
    <row r="296156" spans="10:10" x14ac:dyDescent="0.35">
      <c r="J296156" s="1"/>
    </row>
    <row r="296157" spans="10:10" x14ac:dyDescent="0.35">
      <c r="J296157" s="1"/>
    </row>
    <row r="296158" spans="10:10" x14ac:dyDescent="0.35">
      <c r="J296158" s="1"/>
    </row>
    <row r="296159" spans="10:10" x14ac:dyDescent="0.35">
      <c r="J296159" s="1"/>
    </row>
    <row r="296160" spans="10:10" x14ac:dyDescent="0.35">
      <c r="J296160" s="1"/>
    </row>
    <row r="296161" spans="10:10" x14ac:dyDescent="0.35">
      <c r="J296161" s="1"/>
    </row>
    <row r="296162" spans="10:10" x14ac:dyDescent="0.35">
      <c r="J296162" s="1"/>
    </row>
    <row r="296164" spans="10:10" x14ac:dyDescent="0.35">
      <c r="J296164" s="1"/>
    </row>
    <row r="296165" spans="10:10" x14ac:dyDescent="0.35">
      <c r="J296165" s="1"/>
    </row>
    <row r="296166" spans="10:10" x14ac:dyDescent="0.35">
      <c r="J296166" s="1"/>
    </row>
    <row r="296167" spans="10:10" x14ac:dyDescent="0.35">
      <c r="J296167" s="1"/>
    </row>
    <row r="296172" spans="10:10" x14ac:dyDescent="0.35">
      <c r="J296172" s="1"/>
    </row>
    <row r="296177" spans="10:10" x14ac:dyDescent="0.35">
      <c r="J296177" s="1"/>
    </row>
    <row r="296178" spans="10:10" x14ac:dyDescent="0.35">
      <c r="J296178" s="1"/>
    </row>
    <row r="296180" spans="10:10" x14ac:dyDescent="0.35">
      <c r="J296180" s="1"/>
    </row>
    <row r="296184" spans="10:10" x14ac:dyDescent="0.35">
      <c r="J296184" s="1"/>
    </row>
    <row r="296186" spans="10:10" x14ac:dyDescent="0.35">
      <c r="J296186" s="1"/>
    </row>
    <row r="296187" spans="10:10" x14ac:dyDescent="0.35">
      <c r="J296187" s="1"/>
    </row>
    <row r="296189" spans="10:10" x14ac:dyDescent="0.35">
      <c r="J296189" s="1"/>
    </row>
    <row r="296190" spans="10:10" x14ac:dyDescent="0.35">
      <c r="J296190" s="1"/>
    </row>
    <row r="296192" spans="10:10" x14ac:dyDescent="0.35">
      <c r="J296192" s="1"/>
    </row>
    <row r="296194" spans="10:10" x14ac:dyDescent="0.35">
      <c r="J296194" s="1"/>
    </row>
    <row r="296195" spans="10:10" x14ac:dyDescent="0.35">
      <c r="J296195" s="1"/>
    </row>
    <row r="296199" spans="10:10" x14ac:dyDescent="0.35">
      <c r="J296199" s="1"/>
    </row>
    <row r="296201" spans="10:10" x14ac:dyDescent="0.35">
      <c r="J296201" s="1"/>
    </row>
    <row r="296205" spans="10:10" x14ac:dyDescent="0.35">
      <c r="J296205" s="1"/>
    </row>
    <row r="296208" spans="10:10" x14ac:dyDescent="0.35">
      <c r="J296208" s="1"/>
    </row>
    <row r="296211" spans="10:10" x14ac:dyDescent="0.35">
      <c r="J296211" s="1"/>
    </row>
    <row r="296220" spans="10:10" x14ac:dyDescent="0.35">
      <c r="J296220" s="1"/>
    </row>
    <row r="296226" spans="10:10" x14ac:dyDescent="0.35">
      <c r="J296226" s="1"/>
    </row>
    <row r="296228" spans="10:10" x14ac:dyDescent="0.35">
      <c r="J296228" s="1"/>
    </row>
    <row r="296234" spans="10:10" x14ac:dyDescent="0.35">
      <c r="J296234" s="1"/>
    </row>
    <row r="296235" spans="10:10" x14ac:dyDescent="0.35">
      <c r="J296235" s="1"/>
    </row>
    <row r="296241" spans="10:10" x14ac:dyDescent="0.35">
      <c r="J296241" s="1"/>
    </row>
    <row r="296243" spans="10:10" x14ac:dyDescent="0.35">
      <c r="J296243" s="1"/>
    </row>
    <row r="296250" spans="10:10" x14ac:dyDescent="0.35">
      <c r="J296250" s="1"/>
    </row>
    <row r="296252" spans="10:10" x14ac:dyDescent="0.35">
      <c r="J296252" s="1"/>
    </row>
    <row r="296253" spans="10:10" x14ac:dyDescent="0.35">
      <c r="J296253" s="1"/>
    </row>
    <row r="296254" spans="10:10" x14ac:dyDescent="0.35">
      <c r="J296254" s="1"/>
    </row>
    <row r="296255" spans="10:10" x14ac:dyDescent="0.35">
      <c r="J296255" s="1"/>
    </row>
    <row r="296256" spans="10:10" x14ac:dyDescent="0.35">
      <c r="J296256" s="1"/>
    </row>
    <row r="296258" spans="10:10" x14ac:dyDescent="0.35">
      <c r="J296258" s="1"/>
    </row>
    <row r="296260" spans="10:10" x14ac:dyDescent="0.35">
      <c r="J296260" s="1"/>
    </row>
    <row r="296261" spans="10:10" x14ac:dyDescent="0.35">
      <c r="J296261" s="1"/>
    </row>
    <row r="296262" spans="10:10" x14ac:dyDescent="0.35">
      <c r="J296262" s="1"/>
    </row>
    <row r="296265" spans="10:10" x14ac:dyDescent="0.35">
      <c r="J296265" s="1"/>
    </row>
    <row r="296267" spans="10:10" x14ac:dyDescent="0.35">
      <c r="J296267" s="1"/>
    </row>
    <row r="296268" spans="10:10" x14ac:dyDescent="0.35">
      <c r="J296268" s="1"/>
    </row>
    <row r="296269" spans="10:10" x14ac:dyDescent="0.35">
      <c r="J296269" s="1"/>
    </row>
    <row r="296271" spans="10:10" x14ac:dyDescent="0.35">
      <c r="J296271" s="1"/>
    </row>
    <row r="296277" spans="10:10" x14ac:dyDescent="0.35">
      <c r="J296277" s="1"/>
    </row>
    <row r="296284" spans="10:10" x14ac:dyDescent="0.35">
      <c r="J296284" s="1"/>
    </row>
    <row r="296285" spans="10:10" x14ac:dyDescent="0.35">
      <c r="J296285" s="1"/>
    </row>
    <row r="296286" spans="10:10" x14ac:dyDescent="0.35">
      <c r="J296286" s="1"/>
    </row>
    <row r="296288" spans="10:10" x14ac:dyDescent="0.35">
      <c r="J296288" s="1"/>
    </row>
    <row r="296290" spans="10:10" x14ac:dyDescent="0.35">
      <c r="J296290" s="1"/>
    </row>
    <row r="296291" spans="10:10" x14ac:dyDescent="0.35">
      <c r="J296291" s="1"/>
    </row>
    <row r="296293" spans="10:10" x14ac:dyDescent="0.35">
      <c r="J296293" s="1"/>
    </row>
    <row r="296296" spans="10:10" x14ac:dyDescent="0.35">
      <c r="J296296" s="1"/>
    </row>
    <row r="296297" spans="10:10" x14ac:dyDescent="0.35">
      <c r="J296297" s="1"/>
    </row>
    <row r="296298" spans="10:10" x14ac:dyDescent="0.35">
      <c r="J296298" s="1"/>
    </row>
    <row r="296299" spans="10:10" x14ac:dyDescent="0.35">
      <c r="J296299" s="1"/>
    </row>
    <row r="296301" spans="10:10" x14ac:dyDescent="0.35">
      <c r="J296301" s="1"/>
    </row>
    <row r="296302" spans="10:10" x14ac:dyDescent="0.35">
      <c r="J296302" s="1"/>
    </row>
    <row r="296303" spans="10:10" x14ac:dyDescent="0.35">
      <c r="J296303" s="1"/>
    </row>
    <row r="296304" spans="10:10" x14ac:dyDescent="0.35">
      <c r="J296304" s="1"/>
    </row>
    <row r="296306" spans="10:10" x14ac:dyDescent="0.35">
      <c r="J296306" s="1"/>
    </row>
    <row r="296307" spans="10:10" x14ac:dyDescent="0.35">
      <c r="J296307" s="1"/>
    </row>
    <row r="296308" spans="10:10" x14ac:dyDescent="0.35">
      <c r="J296308" s="1"/>
    </row>
    <row r="296309" spans="10:10" x14ac:dyDescent="0.35">
      <c r="J296309" s="1"/>
    </row>
    <row r="296310" spans="10:10" x14ac:dyDescent="0.35">
      <c r="J296310" s="1"/>
    </row>
    <row r="296311" spans="10:10" x14ac:dyDescent="0.35">
      <c r="J296311" s="1"/>
    </row>
    <row r="296312" spans="10:10" x14ac:dyDescent="0.35">
      <c r="J296312" s="1"/>
    </row>
    <row r="296313" spans="10:10" x14ac:dyDescent="0.35">
      <c r="J296313" s="1"/>
    </row>
    <row r="296314" spans="10:10" x14ac:dyDescent="0.35">
      <c r="J296314" s="1"/>
    </row>
    <row r="296315" spans="10:10" x14ac:dyDescent="0.35">
      <c r="J296315" s="1"/>
    </row>
    <row r="296322" spans="10:10" x14ac:dyDescent="0.35">
      <c r="J296322" s="1"/>
    </row>
    <row r="296324" spans="10:10" x14ac:dyDescent="0.35">
      <c r="J296324" s="1"/>
    </row>
    <row r="296328" spans="10:10" x14ac:dyDescent="0.35">
      <c r="J296328" s="1"/>
    </row>
    <row r="296330" spans="10:10" x14ac:dyDescent="0.35">
      <c r="J296330" s="1"/>
    </row>
    <row r="296331" spans="10:10" x14ac:dyDescent="0.35">
      <c r="J296331" s="1"/>
    </row>
    <row r="296335" spans="10:10" x14ac:dyDescent="0.35">
      <c r="J296335" s="1"/>
    </row>
    <row r="296337" spans="10:10" x14ac:dyDescent="0.35">
      <c r="J296337" s="1"/>
    </row>
    <row r="296341" spans="10:10" x14ac:dyDescent="0.35">
      <c r="J296341" s="1"/>
    </row>
    <row r="296343" spans="10:10" x14ac:dyDescent="0.35">
      <c r="J296343" s="1"/>
    </row>
    <row r="296344" spans="10:10" x14ac:dyDescent="0.35">
      <c r="J296344" s="1"/>
    </row>
    <row r="296348" spans="10:10" x14ac:dyDescent="0.35">
      <c r="J296348" s="1"/>
    </row>
    <row r="296350" spans="10:10" x14ac:dyDescent="0.35">
      <c r="J296350" s="1"/>
    </row>
    <row r="296358" spans="10:10" x14ac:dyDescent="0.35">
      <c r="J296358" s="1"/>
    </row>
    <row r="296360" spans="10:10" x14ac:dyDescent="0.35">
      <c r="J296360" s="1"/>
    </row>
    <row r="296365" spans="10:10" x14ac:dyDescent="0.35">
      <c r="J296365" s="1"/>
    </row>
    <row r="296367" spans="10:10" x14ac:dyDescent="0.35">
      <c r="J296367" s="1"/>
    </row>
    <row r="296370" spans="10:10" x14ac:dyDescent="0.35">
      <c r="J296370" s="1"/>
    </row>
    <row r="296380" spans="10:10" x14ac:dyDescent="0.35">
      <c r="J296380" s="1"/>
    </row>
    <row r="296383" spans="10:10" x14ac:dyDescent="0.35">
      <c r="J296383" s="1"/>
    </row>
    <row r="296386" spans="10:10" x14ac:dyDescent="0.35">
      <c r="J296386" s="1"/>
    </row>
    <row r="296387" spans="10:10" x14ac:dyDescent="0.35">
      <c r="J296387" s="1"/>
    </row>
    <row r="296388" spans="10:10" x14ac:dyDescent="0.35">
      <c r="J296388" s="1"/>
    </row>
    <row r="296390" spans="10:10" x14ac:dyDescent="0.35">
      <c r="J296390" s="1"/>
    </row>
    <row r="296398" spans="10:10" x14ac:dyDescent="0.35">
      <c r="J296398" s="1"/>
    </row>
    <row r="296399" spans="10:10" x14ac:dyDescent="0.35">
      <c r="J296399" s="1"/>
    </row>
    <row r="296400" spans="10:10" x14ac:dyDescent="0.35">
      <c r="J296400" s="1"/>
    </row>
    <row r="296401" spans="10:10" x14ac:dyDescent="0.35">
      <c r="J296401" s="1"/>
    </row>
    <row r="296402" spans="10:10" x14ac:dyDescent="0.35">
      <c r="J296402" s="1"/>
    </row>
    <row r="296405" spans="10:10" x14ac:dyDescent="0.35">
      <c r="J296405" s="1"/>
    </row>
    <row r="296406" spans="10:10" x14ac:dyDescent="0.35">
      <c r="J296406" s="1"/>
    </row>
    <row r="296408" spans="10:10" x14ac:dyDescent="0.35">
      <c r="J296408" s="1"/>
    </row>
    <row r="296410" spans="10:10" x14ac:dyDescent="0.35">
      <c r="J296410" s="1"/>
    </row>
    <row r="296413" spans="10:10" x14ac:dyDescent="0.35">
      <c r="J296413" s="1"/>
    </row>
    <row r="296414" spans="10:10" x14ac:dyDescent="0.35">
      <c r="J296414" s="1"/>
    </row>
    <row r="296416" spans="10:10" x14ac:dyDescent="0.35">
      <c r="J296416" s="1"/>
    </row>
    <row r="296419" spans="10:10" x14ac:dyDescent="0.35">
      <c r="J296419" s="1"/>
    </row>
    <row r="296423" spans="10:10" x14ac:dyDescent="0.35">
      <c r="J296423" s="1"/>
    </row>
    <row r="296431" spans="10:10" x14ac:dyDescent="0.35">
      <c r="J296431" s="1"/>
    </row>
    <row r="296433" spans="10:10" x14ac:dyDescent="0.35">
      <c r="J296433" s="1"/>
    </row>
    <row r="296434" spans="10:10" x14ac:dyDescent="0.35">
      <c r="J296434" s="1"/>
    </row>
    <row r="296435" spans="10:10" x14ac:dyDescent="0.35">
      <c r="J296435" s="1"/>
    </row>
    <row r="296436" spans="10:10" x14ac:dyDescent="0.35">
      <c r="J296436" s="1"/>
    </row>
    <row r="296438" spans="10:10" x14ac:dyDescent="0.35">
      <c r="J296438" s="1"/>
    </row>
    <row r="296439" spans="10:10" x14ac:dyDescent="0.35">
      <c r="J296439" s="1"/>
    </row>
    <row r="296443" spans="10:10" x14ac:dyDescent="0.35">
      <c r="J296443" s="1"/>
    </row>
    <row r="296445" spans="10:10" x14ac:dyDescent="0.35">
      <c r="J296445" s="1"/>
    </row>
    <row r="296448" spans="10:10" x14ac:dyDescent="0.35">
      <c r="J296448" s="1"/>
    </row>
    <row r="296449" spans="10:10" x14ac:dyDescent="0.35">
      <c r="J296449" s="1"/>
    </row>
    <row r="296450" spans="10:10" x14ac:dyDescent="0.35">
      <c r="J296450" s="1"/>
    </row>
    <row r="296452" spans="10:10" x14ac:dyDescent="0.35">
      <c r="J296452" s="1"/>
    </row>
    <row r="296453" spans="10:10" x14ac:dyDescent="0.35">
      <c r="J296453" s="1"/>
    </row>
    <row r="296454" spans="10:10" x14ac:dyDescent="0.35">
      <c r="J296454" s="1"/>
    </row>
    <row r="296455" spans="10:10" x14ac:dyDescent="0.35">
      <c r="J296455" s="1"/>
    </row>
    <row r="296456" spans="10:10" x14ac:dyDescent="0.35">
      <c r="J296456" s="1"/>
    </row>
    <row r="296457" spans="10:10" x14ac:dyDescent="0.35">
      <c r="J296457" s="1"/>
    </row>
    <row r="296458" spans="10:10" x14ac:dyDescent="0.35">
      <c r="J296458" s="1"/>
    </row>
    <row r="296459" spans="10:10" x14ac:dyDescent="0.35">
      <c r="J296459" s="1"/>
    </row>
    <row r="296460" spans="10:10" x14ac:dyDescent="0.35">
      <c r="J296460" s="1"/>
    </row>
    <row r="296461" spans="10:10" x14ac:dyDescent="0.35">
      <c r="J296461" s="1"/>
    </row>
    <row r="296466" spans="10:10" x14ac:dyDescent="0.35">
      <c r="J296466" s="1"/>
    </row>
    <row r="296467" spans="10:10" x14ac:dyDescent="0.35">
      <c r="J296467" s="1"/>
    </row>
    <row r="296468" spans="10:10" x14ac:dyDescent="0.35">
      <c r="J296468" s="1"/>
    </row>
    <row r="296489" spans="10:10" x14ac:dyDescent="0.35">
      <c r="J296489" s="1"/>
    </row>
    <row r="296508" spans="10:10" x14ac:dyDescent="0.35">
      <c r="J296508" s="1"/>
    </row>
    <row r="296512" spans="10:10" x14ac:dyDescent="0.35">
      <c r="J296512" s="1"/>
    </row>
    <row r="296514" spans="10:10" x14ac:dyDescent="0.35">
      <c r="J296514" s="1"/>
    </row>
    <row r="296517" spans="10:10" x14ac:dyDescent="0.35">
      <c r="J296517" s="1"/>
    </row>
    <row r="296518" spans="10:10" x14ac:dyDescent="0.35">
      <c r="J296518" s="1"/>
    </row>
    <row r="296519" spans="10:10" x14ac:dyDescent="0.35">
      <c r="J296519" s="1"/>
    </row>
    <row r="296520" spans="10:10" x14ac:dyDescent="0.35">
      <c r="J296520" s="1"/>
    </row>
    <row r="296521" spans="10:10" x14ac:dyDescent="0.35">
      <c r="J296521" s="1"/>
    </row>
    <row r="296525" spans="10:10" x14ac:dyDescent="0.35">
      <c r="J296525" s="1"/>
    </row>
    <row r="296528" spans="10:10" x14ac:dyDescent="0.35">
      <c r="J296528" s="1"/>
    </row>
    <row r="296529" spans="10:10" x14ac:dyDescent="0.35">
      <c r="J296529" s="1"/>
    </row>
    <row r="296530" spans="10:10" x14ac:dyDescent="0.35">
      <c r="J296530" s="1"/>
    </row>
    <row r="296531" spans="10:10" x14ac:dyDescent="0.35">
      <c r="J296531" s="1"/>
    </row>
    <row r="296532" spans="10:10" x14ac:dyDescent="0.35">
      <c r="J296532" s="1"/>
    </row>
    <row r="296534" spans="10:10" x14ac:dyDescent="0.35">
      <c r="J296534" s="1"/>
    </row>
    <row r="296535" spans="10:10" x14ac:dyDescent="0.35">
      <c r="J296535" s="1"/>
    </row>
    <row r="296536" spans="10:10" x14ac:dyDescent="0.35">
      <c r="J296536" s="1"/>
    </row>
    <row r="296538" spans="10:10" x14ac:dyDescent="0.35">
      <c r="J296538" s="1"/>
    </row>
    <row r="296539" spans="10:10" x14ac:dyDescent="0.35">
      <c r="J296539" s="1"/>
    </row>
    <row r="296540" spans="10:10" x14ac:dyDescent="0.35">
      <c r="J296540" s="1"/>
    </row>
    <row r="296543" spans="10:10" x14ac:dyDescent="0.35">
      <c r="J296543" s="1"/>
    </row>
    <row r="296544" spans="10:10" x14ac:dyDescent="0.35">
      <c r="J296544" s="1"/>
    </row>
    <row r="296545" spans="10:10" x14ac:dyDescent="0.35">
      <c r="J296545" s="1"/>
    </row>
    <row r="296547" spans="10:10" x14ac:dyDescent="0.35">
      <c r="J296547" s="1"/>
    </row>
    <row r="296549" spans="10:10" x14ac:dyDescent="0.35">
      <c r="J296549" s="1"/>
    </row>
    <row r="296551" spans="10:10" x14ac:dyDescent="0.35">
      <c r="J296551" s="1"/>
    </row>
    <row r="296554" spans="10:10" x14ac:dyDescent="0.35">
      <c r="J296554" s="1"/>
    </row>
    <row r="296555" spans="10:10" x14ac:dyDescent="0.35">
      <c r="J296555" s="1"/>
    </row>
    <row r="296556" spans="10:10" x14ac:dyDescent="0.35">
      <c r="J296556" s="1"/>
    </row>
    <row r="296557" spans="10:10" x14ac:dyDescent="0.35">
      <c r="J296557" s="1"/>
    </row>
    <row r="296564" spans="10:10" x14ac:dyDescent="0.35">
      <c r="J296564" s="1"/>
    </row>
    <row r="296566" spans="10:10" x14ac:dyDescent="0.35">
      <c r="J296566" s="1"/>
    </row>
    <row r="296567" spans="10:10" x14ac:dyDescent="0.35">
      <c r="J296567" s="1"/>
    </row>
    <row r="296568" spans="10:10" x14ac:dyDescent="0.35">
      <c r="J296568" s="1"/>
    </row>
    <row r="296569" spans="10:10" x14ac:dyDescent="0.35">
      <c r="J296569" s="1"/>
    </row>
    <row r="296570" spans="10:10" x14ac:dyDescent="0.35">
      <c r="J296570" s="1"/>
    </row>
    <row r="296571" spans="10:10" x14ac:dyDescent="0.35">
      <c r="J296571" s="1"/>
    </row>
    <row r="296572" spans="10:10" x14ac:dyDescent="0.35">
      <c r="J296572" s="1"/>
    </row>
    <row r="296573" spans="10:10" x14ac:dyDescent="0.35">
      <c r="J296573" s="1"/>
    </row>
    <row r="296576" spans="10:10" x14ac:dyDescent="0.35">
      <c r="J296576" s="1"/>
    </row>
    <row r="296579" spans="10:10" x14ac:dyDescent="0.35">
      <c r="J296579" s="1"/>
    </row>
    <row r="296580" spans="10:10" x14ac:dyDescent="0.35">
      <c r="J296580" s="1"/>
    </row>
    <row r="296581" spans="10:10" x14ac:dyDescent="0.35">
      <c r="J296581" s="1"/>
    </row>
    <row r="296583" spans="10:10" x14ac:dyDescent="0.35">
      <c r="J296583" s="1"/>
    </row>
    <row r="296585" spans="10:10" x14ac:dyDescent="0.35">
      <c r="J296585" s="1"/>
    </row>
    <row r="296586" spans="10:10" x14ac:dyDescent="0.35">
      <c r="J296586" s="1"/>
    </row>
    <row r="296587" spans="10:10" x14ac:dyDescent="0.35">
      <c r="J296587" s="1"/>
    </row>
    <row r="296589" spans="10:10" x14ac:dyDescent="0.35">
      <c r="J296589" s="1"/>
    </row>
    <row r="296590" spans="10:10" x14ac:dyDescent="0.35">
      <c r="J296590" s="1"/>
    </row>
    <row r="296591" spans="10:10" x14ac:dyDescent="0.35">
      <c r="J296591" s="1"/>
    </row>
    <row r="296592" spans="10:10" x14ac:dyDescent="0.35">
      <c r="J296592" s="1"/>
    </row>
    <row r="296593" spans="10:10" x14ac:dyDescent="0.35">
      <c r="J296593" s="1"/>
    </row>
    <row r="296594" spans="10:10" x14ac:dyDescent="0.35">
      <c r="J296594" s="1"/>
    </row>
    <row r="296600" spans="10:10" x14ac:dyDescent="0.35">
      <c r="J296600" s="1"/>
    </row>
    <row r="296603" spans="10:10" x14ac:dyDescent="0.35">
      <c r="J296603" s="1"/>
    </row>
    <row r="296604" spans="10:10" x14ac:dyDescent="0.35">
      <c r="J296604" s="1"/>
    </row>
    <row r="296606" spans="10:10" x14ac:dyDescent="0.35">
      <c r="J296606" s="1"/>
    </row>
    <row r="296607" spans="10:10" x14ac:dyDescent="0.35">
      <c r="J296607" s="1"/>
    </row>
    <row r="296608" spans="10:10" x14ac:dyDescent="0.35">
      <c r="J296608" s="1"/>
    </row>
    <row r="296609" spans="10:10" x14ac:dyDescent="0.35">
      <c r="J296609" s="1"/>
    </row>
    <row r="296610" spans="10:10" x14ac:dyDescent="0.35">
      <c r="J296610" s="1"/>
    </row>
    <row r="296611" spans="10:10" x14ac:dyDescent="0.35">
      <c r="J296611" s="1"/>
    </row>
    <row r="296612" spans="10:10" x14ac:dyDescent="0.35">
      <c r="J296612" s="1"/>
    </row>
    <row r="296613" spans="10:10" x14ac:dyDescent="0.35">
      <c r="J296613" s="1"/>
    </row>
    <row r="296615" spans="10:10" x14ac:dyDescent="0.35">
      <c r="J296615" s="1"/>
    </row>
    <row r="296616" spans="10:10" x14ac:dyDescent="0.35">
      <c r="J296616" s="1"/>
    </row>
    <row r="296617" spans="10:10" x14ac:dyDescent="0.35">
      <c r="J296617" s="1"/>
    </row>
    <row r="296618" spans="10:10" x14ac:dyDescent="0.35">
      <c r="J296618" s="1"/>
    </row>
    <row r="296619" spans="10:10" x14ac:dyDescent="0.35">
      <c r="J296619" s="1"/>
    </row>
    <row r="296620" spans="10:10" x14ac:dyDescent="0.35">
      <c r="J296620" s="1"/>
    </row>
    <row r="296621" spans="10:10" x14ac:dyDescent="0.35">
      <c r="J296621" s="1"/>
    </row>
    <row r="296622" spans="10:10" x14ac:dyDescent="0.35">
      <c r="J296622" s="1"/>
    </row>
    <row r="296623" spans="10:10" x14ac:dyDescent="0.35">
      <c r="J296623" s="1"/>
    </row>
    <row r="296624" spans="10:10" x14ac:dyDescent="0.35">
      <c r="J296624" s="1"/>
    </row>
    <row r="296625" spans="10:10" x14ac:dyDescent="0.35">
      <c r="J296625" s="1"/>
    </row>
    <row r="296627" spans="10:10" x14ac:dyDescent="0.35">
      <c r="J296627" s="1"/>
    </row>
    <row r="296629" spans="10:10" x14ac:dyDescent="0.35">
      <c r="J296629" s="1"/>
    </row>
    <row r="296631" spans="10:10" x14ac:dyDescent="0.35">
      <c r="J296631" s="1"/>
    </row>
    <row r="296632" spans="10:10" x14ac:dyDescent="0.35">
      <c r="J296632" s="1"/>
    </row>
    <row r="296633" spans="10:10" x14ac:dyDescent="0.35">
      <c r="J296633" s="1"/>
    </row>
    <row r="296635" spans="10:10" x14ac:dyDescent="0.35">
      <c r="J296635" s="1"/>
    </row>
    <row r="296636" spans="10:10" x14ac:dyDescent="0.35">
      <c r="J296636" s="1"/>
    </row>
    <row r="296637" spans="10:10" x14ac:dyDescent="0.35">
      <c r="J296637" s="1"/>
    </row>
    <row r="296638" spans="10:10" x14ac:dyDescent="0.35">
      <c r="J296638" s="1"/>
    </row>
    <row r="296640" spans="10:10" x14ac:dyDescent="0.35">
      <c r="J296640" s="1"/>
    </row>
    <row r="296642" spans="10:10" x14ac:dyDescent="0.35">
      <c r="J296642" s="1"/>
    </row>
    <row r="296656" spans="10:10" x14ac:dyDescent="0.35">
      <c r="J296656" s="1"/>
    </row>
    <row r="296710" spans="10:10" x14ac:dyDescent="0.35">
      <c r="J296710" s="1"/>
    </row>
    <row r="296711" spans="10:10" x14ac:dyDescent="0.35">
      <c r="J296711" s="1"/>
    </row>
    <row r="296716" spans="10:10" x14ac:dyDescent="0.35">
      <c r="J296716" s="1"/>
    </row>
    <row r="296718" spans="10:10" x14ac:dyDescent="0.35">
      <c r="J296718" s="1"/>
    </row>
    <row r="296720" spans="10:10" x14ac:dyDescent="0.35">
      <c r="J296720" s="1"/>
    </row>
    <row r="296721" spans="10:10" x14ac:dyDescent="0.35">
      <c r="J296721" s="1"/>
    </row>
    <row r="296724" spans="10:10" x14ac:dyDescent="0.35">
      <c r="J296724" s="1"/>
    </row>
    <row r="296725" spans="10:10" x14ac:dyDescent="0.35">
      <c r="J296725" s="1"/>
    </row>
    <row r="296727" spans="10:10" x14ac:dyDescent="0.35">
      <c r="J296727" s="1"/>
    </row>
    <row r="296729" spans="10:10" x14ac:dyDescent="0.35">
      <c r="J296729" s="1"/>
    </row>
    <row r="296732" spans="10:10" x14ac:dyDescent="0.35">
      <c r="J296732" s="1"/>
    </row>
    <row r="296733" spans="10:10" x14ac:dyDescent="0.35">
      <c r="J296733" s="1"/>
    </row>
    <row r="296735" spans="10:10" x14ac:dyDescent="0.35">
      <c r="J296735" s="1"/>
    </row>
    <row r="296738" spans="10:10" x14ac:dyDescent="0.35">
      <c r="J296738" s="1"/>
    </row>
    <row r="296739" spans="10:10" x14ac:dyDescent="0.35">
      <c r="J296739" s="1"/>
    </row>
    <row r="296742" spans="10:10" x14ac:dyDescent="0.35">
      <c r="J296742" s="1"/>
    </row>
    <row r="296750" spans="10:10" x14ac:dyDescent="0.35">
      <c r="J296750" s="1"/>
    </row>
    <row r="296752" spans="10:10" x14ac:dyDescent="0.35">
      <c r="J296752" s="1"/>
    </row>
    <row r="296753" spans="10:10" x14ac:dyDescent="0.35">
      <c r="J296753" s="1"/>
    </row>
    <row r="296754" spans="10:10" x14ac:dyDescent="0.35">
      <c r="J296754" s="1"/>
    </row>
    <row r="296755" spans="10:10" x14ac:dyDescent="0.35">
      <c r="J296755" s="1"/>
    </row>
    <row r="296756" spans="10:10" x14ac:dyDescent="0.35">
      <c r="J296756" s="1"/>
    </row>
    <row r="296757" spans="10:10" x14ac:dyDescent="0.35">
      <c r="J296757" s="1"/>
    </row>
    <row r="296758" spans="10:10" x14ac:dyDescent="0.35">
      <c r="J296758" s="1"/>
    </row>
    <row r="296759" spans="10:10" x14ac:dyDescent="0.35">
      <c r="J296759" s="1"/>
    </row>
    <row r="296762" spans="10:10" x14ac:dyDescent="0.35">
      <c r="J296762" s="1"/>
    </row>
    <row r="296765" spans="10:10" x14ac:dyDescent="0.35">
      <c r="J296765" s="1"/>
    </row>
    <row r="296766" spans="10:10" x14ac:dyDescent="0.35">
      <c r="J296766" s="1"/>
    </row>
    <row r="296767" spans="10:10" x14ac:dyDescent="0.35">
      <c r="J296767" s="1"/>
    </row>
    <row r="296768" spans="10:10" x14ac:dyDescent="0.35">
      <c r="J296768" s="1"/>
    </row>
    <row r="296771" spans="10:10" x14ac:dyDescent="0.35">
      <c r="J296771" s="1"/>
    </row>
    <row r="296772" spans="10:10" x14ac:dyDescent="0.35">
      <c r="J296772" s="1"/>
    </row>
    <row r="296773" spans="10:10" x14ac:dyDescent="0.35">
      <c r="J296773" s="1"/>
    </row>
    <row r="296776" spans="10:10" x14ac:dyDescent="0.35">
      <c r="J296776" s="1"/>
    </row>
    <row r="296777" spans="10:10" x14ac:dyDescent="0.35">
      <c r="J296777" s="1"/>
    </row>
    <row r="296778" spans="10:10" x14ac:dyDescent="0.35">
      <c r="J296778" s="1"/>
    </row>
    <row r="296779" spans="10:10" x14ac:dyDescent="0.35">
      <c r="J296779" s="1"/>
    </row>
    <row r="296780" spans="10:10" x14ac:dyDescent="0.35">
      <c r="J296780" s="1"/>
    </row>
    <row r="296786" spans="10:10" x14ac:dyDescent="0.35">
      <c r="J296786" s="1"/>
    </row>
    <row r="296787" spans="10:10" x14ac:dyDescent="0.35">
      <c r="J296787" s="1"/>
    </row>
    <row r="296788" spans="10:10" x14ac:dyDescent="0.35">
      <c r="J296788" s="1"/>
    </row>
    <row r="296803" spans="10:10" x14ac:dyDescent="0.35">
      <c r="J296803" s="1"/>
    </row>
    <row r="296810" spans="10:10" x14ac:dyDescent="0.35">
      <c r="J296810" s="1"/>
    </row>
    <row r="296818" spans="10:10" x14ac:dyDescent="0.35">
      <c r="J296818" s="1"/>
    </row>
    <row r="296821" spans="10:10" x14ac:dyDescent="0.35">
      <c r="J296821" s="1"/>
    </row>
    <row r="296822" spans="10:10" x14ac:dyDescent="0.35">
      <c r="J296822" s="1"/>
    </row>
    <row r="296830" spans="10:10" x14ac:dyDescent="0.35">
      <c r="J296830" s="1"/>
    </row>
    <row r="296833" spans="10:10" x14ac:dyDescent="0.35">
      <c r="J296833" s="1"/>
    </row>
    <row r="296836" spans="10:10" x14ac:dyDescent="0.35">
      <c r="J296836" s="1"/>
    </row>
    <row r="296838" spans="10:10" x14ac:dyDescent="0.35">
      <c r="J296838" s="1"/>
    </row>
    <row r="296841" spans="10:10" x14ac:dyDescent="0.35">
      <c r="J296841" s="1"/>
    </row>
    <row r="296842" spans="10:10" x14ac:dyDescent="0.35">
      <c r="J296842" s="1"/>
    </row>
    <row r="296843" spans="10:10" x14ac:dyDescent="0.35">
      <c r="J296843" s="1"/>
    </row>
    <row r="296845" spans="10:10" x14ac:dyDescent="0.35">
      <c r="J296845" s="1"/>
    </row>
    <row r="296847" spans="10:10" x14ac:dyDescent="0.35">
      <c r="J296847" s="1"/>
    </row>
    <row r="296849" spans="10:10" x14ac:dyDescent="0.35">
      <c r="J296849" s="1"/>
    </row>
    <row r="296851" spans="10:10" x14ac:dyDescent="0.35">
      <c r="J296851" s="1"/>
    </row>
    <row r="296853" spans="10:10" x14ac:dyDescent="0.35">
      <c r="J296853" s="1"/>
    </row>
    <row r="296854" spans="10:10" x14ac:dyDescent="0.35">
      <c r="J296854" s="1"/>
    </row>
    <row r="296855" spans="10:10" x14ac:dyDescent="0.35">
      <c r="J296855" s="1"/>
    </row>
    <row r="296856" spans="10:10" x14ac:dyDescent="0.35">
      <c r="J296856" s="1"/>
    </row>
    <row r="296858" spans="10:10" x14ac:dyDescent="0.35">
      <c r="J296858" s="1"/>
    </row>
    <row r="296859" spans="10:10" x14ac:dyDescent="0.35">
      <c r="J296859" s="1"/>
    </row>
    <row r="296860" spans="10:10" x14ac:dyDescent="0.35">
      <c r="J296860" s="1"/>
    </row>
    <row r="296862" spans="10:10" x14ac:dyDescent="0.35">
      <c r="J296862" s="1"/>
    </row>
    <row r="296863" spans="10:10" x14ac:dyDescent="0.35">
      <c r="J296863" s="1"/>
    </row>
    <row r="296865" spans="10:10" x14ac:dyDescent="0.35">
      <c r="J296865" s="1"/>
    </row>
    <row r="296868" spans="10:10" x14ac:dyDescent="0.35">
      <c r="J296868" s="1"/>
    </row>
    <row r="296869" spans="10:10" x14ac:dyDescent="0.35">
      <c r="J296869" s="1"/>
    </row>
    <row r="296871" spans="10:10" x14ac:dyDescent="0.35">
      <c r="J296871" s="1"/>
    </row>
    <row r="296873" spans="10:10" x14ac:dyDescent="0.35">
      <c r="J296873" s="1"/>
    </row>
    <row r="296874" spans="10:10" x14ac:dyDescent="0.35">
      <c r="J296874" s="1"/>
    </row>
    <row r="296875" spans="10:10" x14ac:dyDescent="0.35">
      <c r="J296875" s="1"/>
    </row>
    <row r="296879" spans="10:10" x14ac:dyDescent="0.35">
      <c r="J296879" s="1"/>
    </row>
    <row r="296880" spans="10:10" x14ac:dyDescent="0.35">
      <c r="J296880" s="1"/>
    </row>
    <row r="296883" spans="10:10" x14ac:dyDescent="0.35">
      <c r="J296883" s="1"/>
    </row>
    <row r="296884" spans="10:10" x14ac:dyDescent="0.35">
      <c r="J296884" s="1"/>
    </row>
    <row r="296892" spans="10:10" x14ac:dyDescent="0.35">
      <c r="J296892" s="1"/>
    </row>
    <row r="296894" spans="10:10" x14ac:dyDescent="0.35">
      <c r="J296894" s="1"/>
    </row>
    <row r="296895" spans="10:10" x14ac:dyDescent="0.35">
      <c r="J296895" s="1"/>
    </row>
    <row r="296896" spans="10:10" x14ac:dyDescent="0.35">
      <c r="J296896" s="1"/>
    </row>
    <row r="296897" spans="10:10" x14ac:dyDescent="0.35">
      <c r="J296897" s="1"/>
    </row>
    <row r="296898" spans="10:10" x14ac:dyDescent="0.35">
      <c r="J296898" s="1"/>
    </row>
    <row r="296899" spans="10:10" x14ac:dyDescent="0.35">
      <c r="J296899" s="1"/>
    </row>
    <row r="296900" spans="10:10" x14ac:dyDescent="0.35">
      <c r="J296900" s="1"/>
    </row>
    <row r="296901" spans="10:10" x14ac:dyDescent="0.35">
      <c r="J296901" s="1"/>
    </row>
    <row r="296904" spans="10:10" x14ac:dyDescent="0.35">
      <c r="J296904" s="1"/>
    </row>
    <row r="296906" spans="10:10" x14ac:dyDescent="0.35">
      <c r="J296906" s="1"/>
    </row>
    <row r="296907" spans="10:10" x14ac:dyDescent="0.35">
      <c r="J296907" s="1"/>
    </row>
    <row r="296908" spans="10:10" x14ac:dyDescent="0.35">
      <c r="J296908" s="1"/>
    </row>
    <row r="296909" spans="10:10" x14ac:dyDescent="0.35">
      <c r="J296909" s="1"/>
    </row>
    <row r="296910" spans="10:10" x14ac:dyDescent="0.35">
      <c r="J296910" s="1"/>
    </row>
    <row r="296913" spans="10:10" x14ac:dyDescent="0.35">
      <c r="J296913" s="1"/>
    </row>
    <row r="296914" spans="10:10" x14ac:dyDescent="0.35">
      <c r="J296914" s="1"/>
    </row>
    <row r="296915" spans="10:10" x14ac:dyDescent="0.35">
      <c r="J296915" s="1"/>
    </row>
    <row r="296916" spans="10:10" x14ac:dyDescent="0.35">
      <c r="J296916" s="1"/>
    </row>
    <row r="296917" spans="10:10" x14ac:dyDescent="0.35">
      <c r="J296917" s="1"/>
    </row>
    <row r="296918" spans="10:10" x14ac:dyDescent="0.35">
      <c r="J296918" s="1"/>
    </row>
    <row r="296919" spans="10:10" x14ac:dyDescent="0.35">
      <c r="J296919" s="1"/>
    </row>
    <row r="296920" spans="10:10" x14ac:dyDescent="0.35">
      <c r="J296920" s="1"/>
    </row>
    <row r="296921" spans="10:10" x14ac:dyDescent="0.35">
      <c r="J296921" s="1"/>
    </row>
    <row r="296922" spans="10:10" x14ac:dyDescent="0.35">
      <c r="J296922" s="1"/>
    </row>
    <row r="296924" spans="10:10" x14ac:dyDescent="0.35">
      <c r="J296924" s="1"/>
    </row>
    <row r="296950" spans="10:10" x14ac:dyDescent="0.35">
      <c r="J296950" s="1"/>
    </row>
    <row r="296953" spans="10:10" x14ac:dyDescent="0.35">
      <c r="J296953" s="1"/>
    </row>
    <row r="296954" spans="10:10" x14ac:dyDescent="0.35">
      <c r="J296954" s="1"/>
    </row>
    <row r="296958" spans="10:10" x14ac:dyDescent="0.35">
      <c r="J296958" s="1"/>
    </row>
    <row r="296959" spans="10:10" x14ac:dyDescent="0.35">
      <c r="J296959" s="1"/>
    </row>
    <row r="296960" spans="10:10" x14ac:dyDescent="0.35">
      <c r="J296960" s="1"/>
    </row>
    <row r="296962" spans="10:10" x14ac:dyDescent="0.35">
      <c r="J296962" s="1"/>
    </row>
    <row r="296965" spans="10:10" x14ac:dyDescent="0.35">
      <c r="J296965" s="1"/>
    </row>
    <row r="296967" spans="10:10" x14ac:dyDescent="0.35">
      <c r="J296967" s="1"/>
    </row>
    <row r="296968" spans="10:10" x14ac:dyDescent="0.35">
      <c r="J296968" s="1"/>
    </row>
    <row r="296969" spans="10:10" x14ac:dyDescent="0.35">
      <c r="J296969" s="1"/>
    </row>
    <row r="296970" spans="10:10" x14ac:dyDescent="0.35">
      <c r="J296970" s="1"/>
    </row>
    <row r="296971" spans="10:10" x14ac:dyDescent="0.35">
      <c r="J296971" s="1"/>
    </row>
    <row r="296972" spans="10:10" x14ac:dyDescent="0.35">
      <c r="J296972" s="1"/>
    </row>
    <row r="296973" spans="10:10" x14ac:dyDescent="0.35">
      <c r="J296973" s="1"/>
    </row>
    <row r="296974" spans="10:10" x14ac:dyDescent="0.35">
      <c r="J296974" s="1"/>
    </row>
    <row r="296975" spans="10:10" x14ac:dyDescent="0.35">
      <c r="J296975" s="1"/>
    </row>
    <row r="296976" spans="10:10" x14ac:dyDescent="0.35">
      <c r="J296976" s="1"/>
    </row>
    <row r="296978" spans="10:10" x14ac:dyDescent="0.35">
      <c r="J296978" s="1"/>
    </row>
    <row r="296979" spans="10:10" x14ac:dyDescent="0.35">
      <c r="J296979" s="1"/>
    </row>
    <row r="296980" spans="10:10" x14ac:dyDescent="0.35">
      <c r="J296980" s="1"/>
    </row>
    <row r="296981" spans="10:10" x14ac:dyDescent="0.35">
      <c r="J296981" s="1"/>
    </row>
    <row r="296982" spans="10:10" x14ac:dyDescent="0.35">
      <c r="J296982" s="1"/>
    </row>
    <row r="296983" spans="10:10" x14ac:dyDescent="0.35">
      <c r="J296983" s="1"/>
    </row>
    <row r="296985" spans="10:10" x14ac:dyDescent="0.35">
      <c r="J296985" s="1"/>
    </row>
    <row r="296987" spans="10:10" x14ac:dyDescent="0.35">
      <c r="J296987" s="1"/>
    </row>
    <row r="296991" spans="10:10" x14ac:dyDescent="0.35">
      <c r="J296991" s="1"/>
    </row>
    <row r="296992" spans="10:10" x14ac:dyDescent="0.35">
      <c r="J296992" s="1"/>
    </row>
    <row r="296993" spans="10:10" x14ac:dyDescent="0.35">
      <c r="J296993" s="1"/>
    </row>
    <row r="296994" spans="10:10" x14ac:dyDescent="0.35">
      <c r="J296994" s="1"/>
    </row>
    <row r="296996" spans="10:10" x14ac:dyDescent="0.35">
      <c r="J296996" s="1"/>
    </row>
    <row r="296997" spans="10:10" x14ac:dyDescent="0.35">
      <c r="J296997" s="1"/>
    </row>
    <row r="296998" spans="10:10" x14ac:dyDescent="0.35">
      <c r="J296998" s="1"/>
    </row>
    <row r="296999" spans="10:10" x14ac:dyDescent="0.35">
      <c r="J296999" s="1"/>
    </row>
    <row r="297000" spans="10:10" x14ac:dyDescent="0.35">
      <c r="J297000" s="1"/>
    </row>
    <row r="297001" spans="10:10" x14ac:dyDescent="0.35">
      <c r="J297001" s="1"/>
    </row>
    <row r="297002" spans="10:10" x14ac:dyDescent="0.35">
      <c r="J297002" s="1"/>
    </row>
    <row r="297003" spans="10:10" x14ac:dyDescent="0.35">
      <c r="J297003" s="1"/>
    </row>
    <row r="297004" spans="10:10" x14ac:dyDescent="0.35">
      <c r="J297004" s="1"/>
    </row>
    <row r="297005" spans="10:10" x14ac:dyDescent="0.35">
      <c r="J297005" s="1"/>
    </row>
    <row r="297006" spans="10:10" x14ac:dyDescent="0.35">
      <c r="J297006" s="1"/>
    </row>
    <row r="297007" spans="10:10" x14ac:dyDescent="0.35">
      <c r="J297007" s="1"/>
    </row>
    <row r="297008" spans="10:10" x14ac:dyDescent="0.35">
      <c r="J297008" s="1"/>
    </row>
    <row r="297009" spans="10:10" x14ac:dyDescent="0.35">
      <c r="J297009" s="1"/>
    </row>
    <row r="297010" spans="10:10" x14ac:dyDescent="0.35">
      <c r="J297010" s="1"/>
    </row>
    <row r="297011" spans="10:10" x14ac:dyDescent="0.35">
      <c r="J297011" s="1"/>
    </row>
    <row r="297012" spans="10:10" x14ac:dyDescent="0.35">
      <c r="J297012" s="1"/>
    </row>
    <row r="297013" spans="10:10" x14ac:dyDescent="0.35">
      <c r="J297013" s="1"/>
    </row>
    <row r="297014" spans="10:10" x14ac:dyDescent="0.35">
      <c r="J297014" s="1"/>
    </row>
    <row r="297015" spans="10:10" x14ac:dyDescent="0.35">
      <c r="J297015" s="1"/>
    </row>
    <row r="297016" spans="10:10" x14ac:dyDescent="0.35">
      <c r="J297016" s="1"/>
    </row>
    <row r="297017" spans="10:10" x14ac:dyDescent="0.35">
      <c r="J297017" s="1"/>
    </row>
    <row r="297018" spans="10:10" x14ac:dyDescent="0.35">
      <c r="J297018" s="1"/>
    </row>
    <row r="297019" spans="10:10" x14ac:dyDescent="0.35">
      <c r="J297019" s="1"/>
    </row>
    <row r="297020" spans="10:10" x14ac:dyDescent="0.35">
      <c r="J297020" s="1"/>
    </row>
    <row r="297021" spans="10:10" x14ac:dyDescent="0.35">
      <c r="J297021" s="1"/>
    </row>
    <row r="297022" spans="10:10" x14ac:dyDescent="0.35">
      <c r="J297022" s="1"/>
    </row>
    <row r="297023" spans="10:10" x14ac:dyDescent="0.35">
      <c r="J297023" s="1"/>
    </row>
    <row r="297024" spans="10:10" x14ac:dyDescent="0.35">
      <c r="J297024" s="1"/>
    </row>
    <row r="297025" spans="10:10" x14ac:dyDescent="0.35">
      <c r="J297025" s="1"/>
    </row>
    <row r="297026" spans="10:10" x14ac:dyDescent="0.35">
      <c r="J297026" s="1"/>
    </row>
    <row r="297028" spans="10:10" x14ac:dyDescent="0.35">
      <c r="J297028" s="1"/>
    </row>
    <row r="297029" spans="10:10" x14ac:dyDescent="0.35">
      <c r="J297029" s="1"/>
    </row>
    <row r="297030" spans="10:10" x14ac:dyDescent="0.35">
      <c r="J297030" s="1"/>
    </row>
    <row r="297031" spans="10:10" x14ac:dyDescent="0.35">
      <c r="J297031" s="1"/>
    </row>
    <row r="297120" spans="10:10" x14ac:dyDescent="0.35">
      <c r="J297120" s="1"/>
    </row>
    <row r="297123" spans="10:10" x14ac:dyDescent="0.35">
      <c r="J297123" s="1"/>
    </row>
    <row r="297124" spans="10:10" x14ac:dyDescent="0.35">
      <c r="J297124" s="1"/>
    </row>
    <row r="297133" spans="10:10" x14ac:dyDescent="0.35">
      <c r="J297133" s="1"/>
    </row>
    <row r="297141" spans="10:10" x14ac:dyDescent="0.35">
      <c r="J297141" s="1"/>
    </row>
    <row r="297143" spans="10:10" x14ac:dyDescent="0.35">
      <c r="J297143" s="1"/>
    </row>
    <row r="297144" spans="10:10" x14ac:dyDescent="0.35">
      <c r="J297144" s="1"/>
    </row>
    <row r="297145" spans="10:10" x14ac:dyDescent="0.35">
      <c r="J297145" s="1"/>
    </row>
    <row r="297146" spans="10:10" x14ac:dyDescent="0.35">
      <c r="J297146" s="1"/>
    </row>
    <row r="297147" spans="10:10" x14ac:dyDescent="0.35">
      <c r="J297147" s="1"/>
    </row>
    <row r="297148" spans="10:10" x14ac:dyDescent="0.35">
      <c r="J297148" s="1"/>
    </row>
    <row r="297149" spans="10:10" x14ac:dyDescent="0.35">
      <c r="J297149" s="1"/>
    </row>
    <row r="297153" spans="10:10" x14ac:dyDescent="0.35">
      <c r="J297153" s="1"/>
    </row>
    <row r="297158" spans="10:10" x14ac:dyDescent="0.35">
      <c r="J297158" s="1"/>
    </row>
    <row r="297159" spans="10:10" x14ac:dyDescent="0.35">
      <c r="J297159" s="1"/>
    </row>
    <row r="297162" spans="10:10" x14ac:dyDescent="0.35">
      <c r="J297162" s="1"/>
    </row>
    <row r="297163" spans="10:10" x14ac:dyDescent="0.35">
      <c r="J297163" s="1"/>
    </row>
    <row r="297164" spans="10:10" x14ac:dyDescent="0.35">
      <c r="J297164" s="1"/>
    </row>
    <row r="297167" spans="10:10" x14ac:dyDescent="0.35">
      <c r="J297167" s="1"/>
    </row>
    <row r="297168" spans="10:10" x14ac:dyDescent="0.35">
      <c r="J297168" s="1"/>
    </row>
    <row r="297169" spans="10:10" x14ac:dyDescent="0.35">
      <c r="J297169" s="1"/>
    </row>
    <row r="297170" spans="10:10" x14ac:dyDescent="0.35">
      <c r="J297170" s="1"/>
    </row>
    <row r="297171" spans="10:10" x14ac:dyDescent="0.35">
      <c r="J297171" s="1"/>
    </row>
    <row r="297173" spans="10:10" x14ac:dyDescent="0.35">
      <c r="J297173" s="1"/>
    </row>
    <row r="297176" spans="10:10" x14ac:dyDescent="0.35">
      <c r="J297176" s="1"/>
    </row>
    <row r="297177" spans="10:10" x14ac:dyDescent="0.35">
      <c r="J297177" s="1"/>
    </row>
    <row r="297178" spans="10:10" x14ac:dyDescent="0.35">
      <c r="J297178" s="1"/>
    </row>
    <row r="297180" spans="10:10" x14ac:dyDescent="0.35">
      <c r="J297180" s="1"/>
    </row>
    <row r="297182" spans="10:10" x14ac:dyDescent="0.35">
      <c r="J297182" s="1"/>
    </row>
    <row r="297185" spans="10:10" x14ac:dyDescent="0.35">
      <c r="J297185" s="1"/>
    </row>
    <row r="297187" spans="10:10" x14ac:dyDescent="0.35">
      <c r="J297187" s="1"/>
    </row>
    <row r="297188" spans="10:10" x14ac:dyDescent="0.35">
      <c r="J297188" s="1"/>
    </row>
    <row r="297189" spans="10:10" x14ac:dyDescent="0.35">
      <c r="J297189" s="1"/>
    </row>
    <row r="297190" spans="10:10" x14ac:dyDescent="0.35">
      <c r="J297190" s="1"/>
    </row>
    <row r="297191" spans="10:10" x14ac:dyDescent="0.35">
      <c r="J297191" s="1"/>
    </row>
    <row r="297192" spans="10:10" x14ac:dyDescent="0.35">
      <c r="J297192" s="1"/>
    </row>
    <row r="297193" spans="10:10" x14ac:dyDescent="0.35">
      <c r="J297193" s="1"/>
    </row>
    <row r="297194" spans="10:10" x14ac:dyDescent="0.35">
      <c r="J297194" s="1"/>
    </row>
    <row r="297195" spans="10:10" x14ac:dyDescent="0.35">
      <c r="J297195" s="1"/>
    </row>
    <row r="297196" spans="10:10" x14ac:dyDescent="0.35">
      <c r="J297196" s="1"/>
    </row>
    <row r="297197" spans="10:10" x14ac:dyDescent="0.35">
      <c r="J297197" s="1"/>
    </row>
    <row r="297198" spans="10:10" x14ac:dyDescent="0.35">
      <c r="J297198" s="1"/>
    </row>
    <row r="297199" spans="10:10" x14ac:dyDescent="0.35">
      <c r="J297199" s="1"/>
    </row>
    <row r="297201" spans="10:10" x14ac:dyDescent="0.35">
      <c r="J297201" s="1"/>
    </row>
    <row r="297202" spans="10:10" x14ac:dyDescent="0.35">
      <c r="J297202" s="1"/>
    </row>
    <row r="297203" spans="10:10" x14ac:dyDescent="0.35">
      <c r="J297203" s="1"/>
    </row>
    <row r="297204" spans="10:10" x14ac:dyDescent="0.35">
      <c r="J297204" s="1"/>
    </row>
    <row r="297205" spans="10:10" x14ac:dyDescent="0.35">
      <c r="J297205" s="1"/>
    </row>
    <row r="297206" spans="10:10" x14ac:dyDescent="0.35">
      <c r="J297206" s="1"/>
    </row>
    <row r="297207" spans="10:10" x14ac:dyDescent="0.35">
      <c r="J297207" s="1"/>
    </row>
    <row r="297209" spans="10:10" x14ac:dyDescent="0.35">
      <c r="J297209" s="1"/>
    </row>
    <row r="297211" spans="10:10" x14ac:dyDescent="0.35">
      <c r="J297211" s="1"/>
    </row>
    <row r="297212" spans="10:10" x14ac:dyDescent="0.35">
      <c r="J297212" s="1"/>
    </row>
    <row r="297213" spans="10:10" x14ac:dyDescent="0.35">
      <c r="J297213" s="1"/>
    </row>
    <row r="297215" spans="10:10" x14ac:dyDescent="0.35">
      <c r="J297215" s="1"/>
    </row>
    <row r="297217" spans="10:10" x14ac:dyDescent="0.35">
      <c r="J297217" s="1"/>
    </row>
    <row r="297218" spans="10:10" x14ac:dyDescent="0.35">
      <c r="J297218" s="1"/>
    </row>
    <row r="297219" spans="10:10" x14ac:dyDescent="0.35">
      <c r="J297219" s="1"/>
    </row>
    <row r="297220" spans="10:10" x14ac:dyDescent="0.35">
      <c r="J297220" s="1"/>
    </row>
    <row r="297221" spans="10:10" x14ac:dyDescent="0.35">
      <c r="J297221" s="1"/>
    </row>
    <row r="297222" spans="10:10" x14ac:dyDescent="0.35">
      <c r="J297222" s="1"/>
    </row>
    <row r="297223" spans="10:10" x14ac:dyDescent="0.35">
      <c r="J297223" s="1"/>
    </row>
    <row r="297224" spans="10:10" x14ac:dyDescent="0.35">
      <c r="J297224" s="1"/>
    </row>
    <row r="297225" spans="10:10" x14ac:dyDescent="0.35">
      <c r="J297225" s="1"/>
    </row>
    <row r="297226" spans="10:10" x14ac:dyDescent="0.35">
      <c r="J297226" s="1"/>
    </row>
    <row r="297227" spans="10:10" x14ac:dyDescent="0.35">
      <c r="J297227" s="1"/>
    </row>
    <row r="297228" spans="10:10" x14ac:dyDescent="0.35">
      <c r="J297228" s="1"/>
    </row>
    <row r="297229" spans="10:10" x14ac:dyDescent="0.35">
      <c r="J297229" s="1"/>
    </row>
    <row r="297230" spans="10:10" x14ac:dyDescent="0.35">
      <c r="J297230" s="1"/>
    </row>
    <row r="297231" spans="10:10" x14ac:dyDescent="0.35">
      <c r="J297231" s="1"/>
    </row>
    <row r="297232" spans="10:10" x14ac:dyDescent="0.35">
      <c r="J297232" s="1"/>
    </row>
    <row r="297233" spans="10:10" x14ac:dyDescent="0.35">
      <c r="J297233" s="1"/>
    </row>
    <row r="297234" spans="10:10" x14ac:dyDescent="0.35">
      <c r="J297234" s="1"/>
    </row>
    <row r="297235" spans="10:10" x14ac:dyDescent="0.35">
      <c r="J297235" s="1"/>
    </row>
    <row r="297236" spans="10:10" x14ac:dyDescent="0.35">
      <c r="J297236" s="1"/>
    </row>
    <row r="297237" spans="10:10" x14ac:dyDescent="0.35">
      <c r="J297237" s="1"/>
    </row>
    <row r="297240" spans="10:10" x14ac:dyDescent="0.35">
      <c r="J297240" s="1"/>
    </row>
    <row r="297241" spans="10:10" x14ac:dyDescent="0.35">
      <c r="J297241" s="1"/>
    </row>
    <row r="297242" spans="10:10" x14ac:dyDescent="0.35">
      <c r="J297242" s="1"/>
    </row>
    <row r="297243" spans="10:10" x14ac:dyDescent="0.35">
      <c r="J297243" s="1"/>
    </row>
    <row r="297244" spans="10:10" x14ac:dyDescent="0.35">
      <c r="J297244" s="1"/>
    </row>
    <row r="297245" spans="10:10" x14ac:dyDescent="0.35">
      <c r="J297245" s="1"/>
    </row>
    <row r="297246" spans="10:10" x14ac:dyDescent="0.35">
      <c r="J297246" s="1"/>
    </row>
    <row r="297247" spans="10:10" x14ac:dyDescent="0.35">
      <c r="J297247" s="1"/>
    </row>
    <row r="297248" spans="10:10" x14ac:dyDescent="0.35">
      <c r="J297248" s="1"/>
    </row>
    <row r="297249" spans="10:10" x14ac:dyDescent="0.35">
      <c r="J297249" s="1"/>
    </row>
    <row r="297250" spans="10:10" x14ac:dyDescent="0.35">
      <c r="J297250" s="1"/>
    </row>
    <row r="297251" spans="10:10" x14ac:dyDescent="0.35">
      <c r="J297251" s="1"/>
    </row>
    <row r="297252" spans="10:10" x14ac:dyDescent="0.35">
      <c r="J297252" s="1"/>
    </row>
    <row r="297253" spans="10:10" x14ac:dyDescent="0.35">
      <c r="J297253" s="1"/>
    </row>
    <row r="297254" spans="10:10" x14ac:dyDescent="0.35">
      <c r="J297254" s="1"/>
    </row>
    <row r="297255" spans="10:10" x14ac:dyDescent="0.35">
      <c r="J297255" s="1"/>
    </row>
    <row r="297256" spans="10:10" x14ac:dyDescent="0.35">
      <c r="J297256" s="1"/>
    </row>
    <row r="297257" spans="10:10" x14ac:dyDescent="0.35">
      <c r="J297257" s="1"/>
    </row>
    <row r="297258" spans="10:10" x14ac:dyDescent="0.35">
      <c r="J297258" s="1"/>
    </row>
    <row r="297259" spans="10:10" x14ac:dyDescent="0.35">
      <c r="J297259" s="1"/>
    </row>
    <row r="297260" spans="10:10" x14ac:dyDescent="0.35">
      <c r="J297260" s="1"/>
    </row>
    <row r="297261" spans="10:10" x14ac:dyDescent="0.35">
      <c r="J297261" s="1"/>
    </row>
    <row r="297262" spans="10:10" x14ac:dyDescent="0.35">
      <c r="J297262" s="1"/>
    </row>
    <row r="297263" spans="10:10" x14ac:dyDescent="0.35">
      <c r="J297263" s="1"/>
    </row>
    <row r="297264" spans="10:10" x14ac:dyDescent="0.35">
      <c r="J297264" s="1"/>
    </row>
    <row r="297265" spans="10:10" x14ac:dyDescent="0.35">
      <c r="J297265" s="1"/>
    </row>
    <row r="297267" spans="10:10" x14ac:dyDescent="0.35">
      <c r="J297267" s="1"/>
    </row>
    <row r="297268" spans="10:10" x14ac:dyDescent="0.35">
      <c r="J297268" s="1"/>
    </row>
    <row r="297269" spans="10:10" x14ac:dyDescent="0.35">
      <c r="J297269" s="1"/>
    </row>
    <row r="297271" spans="10:10" x14ac:dyDescent="0.35">
      <c r="J297271" s="1"/>
    </row>
    <row r="297274" spans="10:10" x14ac:dyDescent="0.35">
      <c r="J297274" s="1"/>
    </row>
    <row r="297275" spans="10:10" x14ac:dyDescent="0.35">
      <c r="J297275" s="1"/>
    </row>
    <row r="297276" spans="10:10" x14ac:dyDescent="0.35">
      <c r="J297276" s="1"/>
    </row>
    <row r="297277" spans="10:10" x14ac:dyDescent="0.35">
      <c r="J297277" s="1"/>
    </row>
    <row r="297278" spans="10:10" x14ac:dyDescent="0.35">
      <c r="J297278" s="1"/>
    </row>
    <row r="297280" spans="10:10" x14ac:dyDescent="0.35">
      <c r="J297280" s="1"/>
    </row>
    <row r="297281" spans="10:10" x14ac:dyDescent="0.35">
      <c r="J297281" s="1"/>
    </row>
    <row r="297282" spans="10:10" x14ac:dyDescent="0.35">
      <c r="J297282" s="1"/>
    </row>
    <row r="297283" spans="10:10" x14ac:dyDescent="0.35">
      <c r="J297283" s="1"/>
    </row>
    <row r="297284" spans="10:10" x14ac:dyDescent="0.35">
      <c r="J297284" s="1"/>
    </row>
    <row r="297285" spans="10:10" x14ac:dyDescent="0.35">
      <c r="J297285" s="1"/>
    </row>
    <row r="297286" spans="10:10" x14ac:dyDescent="0.35">
      <c r="J297286" s="1"/>
    </row>
    <row r="297287" spans="10:10" x14ac:dyDescent="0.35">
      <c r="J297287" s="1"/>
    </row>
    <row r="297288" spans="10:10" x14ac:dyDescent="0.35">
      <c r="J297288" s="1"/>
    </row>
    <row r="297289" spans="10:10" x14ac:dyDescent="0.35">
      <c r="J297289" s="1"/>
    </row>
    <row r="297290" spans="10:10" x14ac:dyDescent="0.35">
      <c r="J297290" s="1"/>
    </row>
    <row r="297291" spans="10:10" x14ac:dyDescent="0.35">
      <c r="J297291" s="1"/>
    </row>
    <row r="297292" spans="10:10" x14ac:dyDescent="0.35">
      <c r="J297292" s="1"/>
    </row>
    <row r="297293" spans="10:10" x14ac:dyDescent="0.35">
      <c r="J297293" s="1"/>
    </row>
    <row r="297294" spans="10:10" x14ac:dyDescent="0.35">
      <c r="J297294" s="1"/>
    </row>
    <row r="297296" spans="10:10" x14ac:dyDescent="0.35">
      <c r="J297296" s="1"/>
    </row>
    <row r="297297" spans="10:10" x14ac:dyDescent="0.35">
      <c r="J297297" s="1"/>
    </row>
    <row r="297298" spans="10:10" x14ac:dyDescent="0.35">
      <c r="J297298" s="1"/>
    </row>
    <row r="297299" spans="10:10" x14ac:dyDescent="0.35">
      <c r="J297299" s="1"/>
    </row>
    <row r="297300" spans="10:10" x14ac:dyDescent="0.35">
      <c r="J297300" s="1"/>
    </row>
    <row r="297301" spans="10:10" x14ac:dyDescent="0.35">
      <c r="J297301" s="1"/>
    </row>
    <row r="297302" spans="10:10" x14ac:dyDescent="0.35">
      <c r="J297302" s="1"/>
    </row>
    <row r="297303" spans="10:10" x14ac:dyDescent="0.35">
      <c r="J297303" s="1"/>
    </row>
    <row r="297304" spans="10:10" x14ac:dyDescent="0.35">
      <c r="J297304" s="1"/>
    </row>
    <row r="297305" spans="10:10" x14ac:dyDescent="0.35">
      <c r="J297305" s="1"/>
    </row>
    <row r="297306" spans="10:10" x14ac:dyDescent="0.35">
      <c r="J297306" s="1"/>
    </row>
    <row r="297307" spans="10:10" x14ac:dyDescent="0.35">
      <c r="J297307" s="1"/>
    </row>
    <row r="297308" spans="10:10" x14ac:dyDescent="0.35">
      <c r="J297308" s="1"/>
    </row>
    <row r="297309" spans="10:10" x14ac:dyDescent="0.35">
      <c r="J297309" s="1"/>
    </row>
    <row r="297310" spans="10:10" x14ac:dyDescent="0.35">
      <c r="J297310" s="1"/>
    </row>
    <row r="297311" spans="10:10" x14ac:dyDescent="0.35">
      <c r="J297311" s="1"/>
    </row>
    <row r="297312" spans="10:10" x14ac:dyDescent="0.35">
      <c r="J297312" s="1"/>
    </row>
    <row r="297313" spans="10:10" x14ac:dyDescent="0.35">
      <c r="J297313" s="1"/>
    </row>
    <row r="297314" spans="10:10" x14ac:dyDescent="0.35">
      <c r="J297314" s="1"/>
    </row>
    <row r="297315" spans="10:10" x14ac:dyDescent="0.35">
      <c r="J297315" s="1"/>
    </row>
    <row r="297325" spans="10:10" x14ac:dyDescent="0.35">
      <c r="J297325" s="1"/>
    </row>
    <row r="297328" spans="10:10" x14ac:dyDescent="0.35">
      <c r="J297328" s="1"/>
    </row>
    <row r="297333" spans="10:10" x14ac:dyDescent="0.35">
      <c r="J297333" s="1"/>
    </row>
    <row r="297335" spans="10:10" x14ac:dyDescent="0.35">
      <c r="J297335" s="1"/>
    </row>
    <row r="297336" spans="10:10" x14ac:dyDescent="0.35">
      <c r="J297336" s="1"/>
    </row>
    <row r="297340" spans="10:10" x14ac:dyDescent="0.35">
      <c r="J297340" s="1"/>
    </row>
    <row r="297341" spans="10:10" x14ac:dyDescent="0.35">
      <c r="J297341" s="1"/>
    </row>
    <row r="297343" spans="10:10" x14ac:dyDescent="0.35">
      <c r="J297343" s="1"/>
    </row>
    <row r="297346" spans="10:10" x14ac:dyDescent="0.35">
      <c r="J297346" s="1"/>
    </row>
    <row r="297349" spans="10:10" x14ac:dyDescent="0.35">
      <c r="J297349" s="1"/>
    </row>
    <row r="297352" spans="10:10" x14ac:dyDescent="0.35">
      <c r="J297352" s="1"/>
    </row>
    <row r="297355" spans="10:10" x14ac:dyDescent="0.35">
      <c r="J297355" s="1"/>
    </row>
    <row r="297360" spans="10:10" x14ac:dyDescent="0.35">
      <c r="J297360" s="1"/>
    </row>
    <row r="297362" spans="10:10" x14ac:dyDescent="0.35">
      <c r="J297362" s="1"/>
    </row>
    <row r="297364" spans="10:10" x14ac:dyDescent="0.35">
      <c r="J297364" s="1"/>
    </row>
    <row r="297366" spans="10:10" x14ac:dyDescent="0.35">
      <c r="J297366" s="1"/>
    </row>
    <row r="297367" spans="10:10" x14ac:dyDescent="0.35">
      <c r="J297367" s="1"/>
    </row>
    <row r="297370" spans="10:10" x14ac:dyDescent="0.35">
      <c r="J297370" s="1"/>
    </row>
    <row r="297371" spans="10:10" x14ac:dyDescent="0.35">
      <c r="J297371" s="1"/>
    </row>
    <row r="297372" spans="10:10" x14ac:dyDescent="0.35">
      <c r="J297372" s="1"/>
    </row>
    <row r="297373" spans="10:10" x14ac:dyDescent="0.35">
      <c r="J297373" s="1"/>
    </row>
    <row r="297375" spans="10:10" x14ac:dyDescent="0.35">
      <c r="J297375" s="1"/>
    </row>
    <row r="297376" spans="10:10" x14ac:dyDescent="0.35">
      <c r="J297376" s="1"/>
    </row>
    <row r="297378" spans="10:10" x14ac:dyDescent="0.35">
      <c r="J297378" s="1"/>
    </row>
    <row r="297380" spans="10:10" x14ac:dyDescent="0.35">
      <c r="J297380" s="1"/>
    </row>
    <row r="297381" spans="10:10" x14ac:dyDescent="0.35">
      <c r="J297381" s="1"/>
    </row>
    <row r="297382" spans="10:10" x14ac:dyDescent="0.35">
      <c r="J297382" s="1"/>
    </row>
    <row r="297384" spans="10:10" x14ac:dyDescent="0.35">
      <c r="J297384" s="1"/>
    </row>
    <row r="297385" spans="10:10" x14ac:dyDescent="0.35">
      <c r="J297385" s="1"/>
    </row>
    <row r="297386" spans="10:10" x14ac:dyDescent="0.35">
      <c r="J297386" s="1"/>
    </row>
    <row r="297389" spans="10:10" x14ac:dyDescent="0.35">
      <c r="J297389" s="1"/>
    </row>
    <row r="297390" spans="10:10" x14ac:dyDescent="0.35">
      <c r="J297390" s="1"/>
    </row>
    <row r="297391" spans="10:10" x14ac:dyDescent="0.35">
      <c r="J297391" s="1"/>
    </row>
    <row r="297395" spans="10:10" x14ac:dyDescent="0.35">
      <c r="J297395" s="1"/>
    </row>
    <row r="297397" spans="10:10" x14ac:dyDescent="0.35">
      <c r="J297397" s="1"/>
    </row>
    <row r="297398" spans="10:10" x14ac:dyDescent="0.35">
      <c r="J297398" s="1"/>
    </row>
    <row r="297399" spans="10:10" x14ac:dyDescent="0.35">
      <c r="J297399" s="1"/>
    </row>
    <row r="297401" spans="10:10" x14ac:dyDescent="0.35">
      <c r="J297401" s="1"/>
    </row>
    <row r="297402" spans="10:10" x14ac:dyDescent="0.35">
      <c r="J297402" s="1"/>
    </row>
    <row r="297404" spans="10:10" x14ac:dyDescent="0.35">
      <c r="J297404" s="1"/>
    </row>
    <row r="297406" spans="10:10" x14ac:dyDescent="0.35">
      <c r="J297406" s="1"/>
    </row>
    <row r="297407" spans="10:10" x14ac:dyDescent="0.35">
      <c r="J297407" s="1"/>
    </row>
    <row r="297408" spans="10:10" x14ac:dyDescent="0.35">
      <c r="J297408" s="1"/>
    </row>
    <row r="297409" spans="10:10" x14ac:dyDescent="0.35">
      <c r="J297409" s="1"/>
    </row>
    <row r="297410" spans="10:10" x14ac:dyDescent="0.35">
      <c r="J297410" s="1"/>
    </row>
    <row r="297411" spans="10:10" x14ac:dyDescent="0.35">
      <c r="J297411" s="1"/>
    </row>
    <row r="297414" spans="10:10" x14ac:dyDescent="0.35">
      <c r="J297414" s="1"/>
    </row>
    <row r="297415" spans="10:10" x14ac:dyDescent="0.35">
      <c r="J297415" s="1"/>
    </row>
    <row r="297416" spans="10:10" x14ac:dyDescent="0.35">
      <c r="J297416" s="1"/>
    </row>
    <row r="297417" spans="10:10" x14ac:dyDescent="0.35">
      <c r="J297417" s="1"/>
    </row>
    <row r="297418" spans="10:10" x14ac:dyDescent="0.35">
      <c r="J297418" s="1"/>
    </row>
    <row r="297419" spans="10:10" x14ac:dyDescent="0.35">
      <c r="J297419" s="1"/>
    </row>
    <row r="297420" spans="10:10" x14ac:dyDescent="0.35">
      <c r="J297420" s="1"/>
    </row>
    <row r="297422" spans="10:10" x14ac:dyDescent="0.35">
      <c r="J297422" s="1"/>
    </row>
    <row r="297426" spans="10:10" x14ac:dyDescent="0.35">
      <c r="J297426" s="1"/>
    </row>
    <row r="297427" spans="10:10" x14ac:dyDescent="0.35">
      <c r="J297427" s="1"/>
    </row>
    <row r="297428" spans="10:10" x14ac:dyDescent="0.35">
      <c r="J297428" s="1"/>
    </row>
    <row r="297430" spans="10:10" x14ac:dyDescent="0.35">
      <c r="J297430" s="1"/>
    </row>
    <row r="297431" spans="10:10" x14ac:dyDescent="0.35">
      <c r="J297431" s="1"/>
    </row>
    <row r="297435" spans="10:10" x14ac:dyDescent="0.35">
      <c r="J297435" s="1"/>
    </row>
    <row r="297436" spans="10:10" x14ac:dyDescent="0.35">
      <c r="J297436" s="1"/>
    </row>
    <row r="297438" spans="10:10" x14ac:dyDescent="0.35">
      <c r="J297438" s="1"/>
    </row>
    <row r="297439" spans="10:10" x14ac:dyDescent="0.35">
      <c r="J297439" s="1"/>
    </row>
    <row r="297440" spans="10:10" x14ac:dyDescent="0.35">
      <c r="J297440" s="1"/>
    </row>
    <row r="297441" spans="10:10" x14ac:dyDescent="0.35">
      <c r="J297441" s="1"/>
    </row>
    <row r="297442" spans="10:10" x14ac:dyDescent="0.35">
      <c r="J297442" s="1"/>
    </row>
    <row r="297443" spans="10:10" x14ac:dyDescent="0.35">
      <c r="J297443" s="1"/>
    </row>
    <row r="297445" spans="10:10" x14ac:dyDescent="0.35">
      <c r="J297445" s="1"/>
    </row>
    <row r="297448" spans="10:10" x14ac:dyDescent="0.35">
      <c r="J297448" s="1"/>
    </row>
    <row r="297450" spans="10:10" x14ac:dyDescent="0.35">
      <c r="J297450" s="1"/>
    </row>
    <row r="297451" spans="10:10" x14ac:dyDescent="0.35">
      <c r="J297451" s="1"/>
    </row>
    <row r="297453" spans="10:10" x14ac:dyDescent="0.35">
      <c r="J297453" s="1"/>
    </row>
    <row r="297455" spans="10:10" x14ac:dyDescent="0.35">
      <c r="J297455" s="1"/>
    </row>
    <row r="297457" spans="10:10" x14ac:dyDescent="0.35">
      <c r="J297457" s="1"/>
    </row>
    <row r="297458" spans="10:10" x14ac:dyDescent="0.35">
      <c r="J297458" s="1"/>
    </row>
    <row r="297459" spans="10:10" x14ac:dyDescent="0.35">
      <c r="J297459" s="1"/>
    </row>
    <row r="297460" spans="10:10" x14ac:dyDescent="0.35">
      <c r="J297460" s="1"/>
    </row>
    <row r="297461" spans="10:10" x14ac:dyDescent="0.35">
      <c r="J297461" s="1"/>
    </row>
    <row r="297469" spans="10:10" x14ac:dyDescent="0.35">
      <c r="J297469" s="1"/>
    </row>
    <row r="297471" spans="10:10" x14ac:dyDescent="0.35">
      <c r="J297471" s="1"/>
    </row>
    <row r="297474" spans="10:10" x14ac:dyDescent="0.35">
      <c r="J297474" s="1"/>
    </row>
    <row r="297475" spans="10:10" x14ac:dyDescent="0.35">
      <c r="J297475" s="1"/>
    </row>
    <row r="297476" spans="10:10" x14ac:dyDescent="0.35">
      <c r="J297476" s="1"/>
    </row>
    <row r="297477" spans="10:10" x14ac:dyDescent="0.35">
      <c r="J297477" s="1"/>
    </row>
    <row r="297479" spans="10:10" x14ac:dyDescent="0.35">
      <c r="J297479" s="1"/>
    </row>
    <row r="297482" spans="10:10" x14ac:dyDescent="0.35">
      <c r="J297482" s="1"/>
    </row>
    <row r="297484" spans="10:10" x14ac:dyDescent="0.35">
      <c r="J297484" s="1"/>
    </row>
    <row r="297485" spans="10:10" x14ac:dyDescent="0.35">
      <c r="J297485" s="1"/>
    </row>
    <row r="297486" spans="10:10" x14ac:dyDescent="0.35">
      <c r="J297486" s="1"/>
    </row>
    <row r="297487" spans="10:10" x14ac:dyDescent="0.35">
      <c r="J297487" s="1"/>
    </row>
    <row r="297489" spans="10:10" x14ac:dyDescent="0.35">
      <c r="J297489" s="1"/>
    </row>
    <row r="297490" spans="10:10" x14ac:dyDescent="0.35">
      <c r="J297490" s="1"/>
    </row>
    <row r="297491" spans="10:10" x14ac:dyDescent="0.35">
      <c r="J297491" s="1"/>
    </row>
    <row r="297492" spans="10:10" x14ac:dyDescent="0.35">
      <c r="J297492" s="1"/>
    </row>
    <row r="297493" spans="10:10" x14ac:dyDescent="0.35">
      <c r="J297493" s="1"/>
    </row>
    <row r="297496" spans="10:10" x14ac:dyDescent="0.35">
      <c r="J297496" s="1"/>
    </row>
    <row r="297498" spans="10:10" x14ac:dyDescent="0.35">
      <c r="J297498" s="1"/>
    </row>
    <row r="297499" spans="10:10" x14ac:dyDescent="0.35">
      <c r="J297499" s="1"/>
    </row>
    <row r="297500" spans="10:10" x14ac:dyDescent="0.35">
      <c r="J297500" s="1"/>
    </row>
    <row r="297502" spans="10:10" x14ac:dyDescent="0.35">
      <c r="J297502" s="1"/>
    </row>
    <row r="297503" spans="10:10" x14ac:dyDescent="0.35">
      <c r="J297503" s="1"/>
    </row>
    <row r="297504" spans="10:10" x14ac:dyDescent="0.35">
      <c r="J297504" s="1"/>
    </row>
    <row r="297505" spans="10:10" x14ac:dyDescent="0.35">
      <c r="J297505" s="1"/>
    </row>
    <row r="297506" spans="10:10" x14ac:dyDescent="0.35">
      <c r="J297506" s="1"/>
    </row>
    <row r="297507" spans="10:10" x14ac:dyDescent="0.35">
      <c r="J297507" s="1"/>
    </row>
    <row r="297508" spans="10:10" x14ac:dyDescent="0.35">
      <c r="J297508" s="1"/>
    </row>
    <row r="297509" spans="10:10" x14ac:dyDescent="0.35">
      <c r="J297509" s="1"/>
    </row>
    <row r="297510" spans="10:10" x14ac:dyDescent="0.35">
      <c r="J297510" s="1"/>
    </row>
    <row r="297511" spans="10:10" x14ac:dyDescent="0.35">
      <c r="J297511" s="1"/>
    </row>
    <row r="297512" spans="10:10" x14ac:dyDescent="0.35">
      <c r="J297512" s="1"/>
    </row>
    <row r="297513" spans="10:10" x14ac:dyDescent="0.35">
      <c r="J297513" s="1"/>
    </row>
    <row r="297515" spans="10:10" x14ac:dyDescent="0.35">
      <c r="J297515" s="1"/>
    </row>
    <row r="297516" spans="10:10" x14ac:dyDescent="0.35">
      <c r="J297516" s="1"/>
    </row>
    <row r="297517" spans="10:10" x14ac:dyDescent="0.35">
      <c r="J297517" s="1"/>
    </row>
    <row r="297518" spans="10:10" x14ac:dyDescent="0.35">
      <c r="J297518" s="1"/>
    </row>
    <row r="297519" spans="10:10" x14ac:dyDescent="0.35">
      <c r="J297519" s="1"/>
    </row>
    <row r="297520" spans="10:10" x14ac:dyDescent="0.35">
      <c r="J297520" s="1"/>
    </row>
    <row r="297521" spans="10:10" x14ac:dyDescent="0.35">
      <c r="J297521" s="1"/>
    </row>
    <row r="297522" spans="10:10" x14ac:dyDescent="0.35">
      <c r="J297522" s="1"/>
    </row>
    <row r="297523" spans="10:10" x14ac:dyDescent="0.35">
      <c r="J297523" s="1"/>
    </row>
    <row r="297526" spans="10:10" x14ac:dyDescent="0.35">
      <c r="J297526" s="1"/>
    </row>
    <row r="297527" spans="10:10" x14ac:dyDescent="0.35">
      <c r="J297527" s="1"/>
    </row>
    <row r="297528" spans="10:10" x14ac:dyDescent="0.35">
      <c r="J297528" s="1"/>
    </row>
    <row r="297534" spans="10:10" x14ac:dyDescent="0.35">
      <c r="J297534" s="1"/>
    </row>
    <row r="297535" spans="10:10" x14ac:dyDescent="0.35">
      <c r="J297535" s="1"/>
    </row>
    <row r="297536" spans="10:10" x14ac:dyDescent="0.35">
      <c r="J297536" s="1"/>
    </row>
    <row r="297537" spans="10:10" x14ac:dyDescent="0.35">
      <c r="J297537" s="1"/>
    </row>
    <row r="297541" spans="10:10" x14ac:dyDescent="0.35">
      <c r="J297541" s="1"/>
    </row>
    <row r="297544" spans="10:10" x14ac:dyDescent="0.35">
      <c r="J297544" s="1"/>
    </row>
    <row r="297546" spans="10:10" x14ac:dyDescent="0.35">
      <c r="J297546" s="1"/>
    </row>
    <row r="297548" spans="10:10" x14ac:dyDescent="0.35">
      <c r="J297548" s="1"/>
    </row>
    <row r="297549" spans="10:10" x14ac:dyDescent="0.35">
      <c r="J297549" s="1"/>
    </row>
    <row r="297550" spans="10:10" x14ac:dyDescent="0.35">
      <c r="J297550" s="1"/>
    </row>
    <row r="297551" spans="10:10" x14ac:dyDescent="0.35">
      <c r="J297551" s="1"/>
    </row>
    <row r="297552" spans="10:10" x14ac:dyDescent="0.35">
      <c r="J297552" s="1"/>
    </row>
    <row r="297553" spans="10:10" x14ac:dyDescent="0.35">
      <c r="J297553" s="1"/>
    </row>
    <row r="297556" spans="10:10" x14ac:dyDescent="0.35">
      <c r="J297556" s="1"/>
    </row>
    <row r="297557" spans="10:10" x14ac:dyDescent="0.35">
      <c r="J297557" s="1"/>
    </row>
    <row r="297558" spans="10:10" x14ac:dyDescent="0.35">
      <c r="J297558" s="1"/>
    </row>
    <row r="297560" spans="10:10" x14ac:dyDescent="0.35">
      <c r="J297560" s="1"/>
    </row>
    <row r="297561" spans="10:10" x14ac:dyDescent="0.35">
      <c r="J297561" s="1"/>
    </row>
    <row r="297563" spans="10:10" x14ac:dyDescent="0.35">
      <c r="J297563" s="1"/>
    </row>
    <row r="297564" spans="10:10" x14ac:dyDescent="0.35">
      <c r="J297564" s="1"/>
    </row>
    <row r="297565" spans="10:10" x14ac:dyDescent="0.35">
      <c r="J297565" s="1"/>
    </row>
    <row r="297570" spans="10:10" x14ac:dyDescent="0.35">
      <c r="J297570" s="1"/>
    </row>
    <row r="297572" spans="10:10" x14ac:dyDescent="0.35">
      <c r="J297572" s="1"/>
    </row>
    <row r="297578" spans="10:10" x14ac:dyDescent="0.35">
      <c r="J297578" s="1"/>
    </row>
    <row r="297580" spans="10:10" x14ac:dyDescent="0.35">
      <c r="J297580" s="1"/>
    </row>
    <row r="297582" spans="10:10" x14ac:dyDescent="0.35">
      <c r="J297582" s="1"/>
    </row>
    <row r="297583" spans="10:10" x14ac:dyDescent="0.35">
      <c r="J297583" s="1"/>
    </row>
    <row r="297584" spans="10:10" x14ac:dyDescent="0.35">
      <c r="J297584" s="1"/>
    </row>
    <row r="297585" spans="10:10" x14ac:dyDescent="0.35">
      <c r="J297585" s="1"/>
    </row>
    <row r="297586" spans="10:10" x14ac:dyDescent="0.35">
      <c r="J297586" s="1"/>
    </row>
    <row r="297589" spans="10:10" x14ac:dyDescent="0.35">
      <c r="J297589" s="1"/>
    </row>
    <row r="297590" spans="10:10" x14ac:dyDescent="0.35">
      <c r="J297590" s="1"/>
    </row>
    <row r="297592" spans="10:10" x14ac:dyDescent="0.35">
      <c r="J297592" s="1"/>
    </row>
    <row r="297594" spans="10:10" x14ac:dyDescent="0.35">
      <c r="J297594" s="1"/>
    </row>
    <row r="297595" spans="10:10" x14ac:dyDescent="0.35">
      <c r="J297595" s="1"/>
    </row>
    <row r="297596" spans="10:10" x14ac:dyDescent="0.35">
      <c r="J297596" s="1"/>
    </row>
    <row r="297598" spans="10:10" x14ac:dyDescent="0.35">
      <c r="J297598" s="1"/>
    </row>
    <row r="297599" spans="10:10" x14ac:dyDescent="0.35">
      <c r="J297599" s="1"/>
    </row>
    <row r="297600" spans="10:10" x14ac:dyDescent="0.35">
      <c r="J297600" s="1"/>
    </row>
    <row r="297602" spans="10:10" x14ac:dyDescent="0.35">
      <c r="J297602" s="1"/>
    </row>
    <row r="297604" spans="10:10" x14ac:dyDescent="0.35">
      <c r="J297604" s="1"/>
    </row>
    <row r="297605" spans="10:10" x14ac:dyDescent="0.35">
      <c r="J297605" s="1"/>
    </row>
    <row r="297606" spans="10:10" x14ac:dyDescent="0.35">
      <c r="J297606" s="1"/>
    </row>
    <row r="297607" spans="10:10" x14ac:dyDescent="0.35">
      <c r="J297607" s="1"/>
    </row>
    <row r="297608" spans="10:10" x14ac:dyDescent="0.35">
      <c r="J297608" s="1"/>
    </row>
    <row r="297610" spans="10:10" x14ac:dyDescent="0.35">
      <c r="J297610" s="1"/>
    </row>
    <row r="297611" spans="10:10" x14ac:dyDescent="0.35">
      <c r="J297611" s="1"/>
    </row>
    <row r="297612" spans="10:10" x14ac:dyDescent="0.35">
      <c r="J297612" s="1"/>
    </row>
    <row r="297614" spans="10:10" x14ac:dyDescent="0.35">
      <c r="J297614" s="1"/>
    </row>
    <row r="297615" spans="10:10" x14ac:dyDescent="0.35">
      <c r="J297615" s="1"/>
    </row>
    <row r="297616" spans="10:10" x14ac:dyDescent="0.35">
      <c r="J297616" s="1"/>
    </row>
    <row r="297617" spans="10:10" x14ac:dyDescent="0.35">
      <c r="J297617" s="1"/>
    </row>
    <row r="297618" spans="10:10" x14ac:dyDescent="0.35">
      <c r="J297618" s="1"/>
    </row>
    <row r="297619" spans="10:10" x14ac:dyDescent="0.35">
      <c r="J297619" s="1"/>
    </row>
    <row r="297620" spans="10:10" x14ac:dyDescent="0.35">
      <c r="J297620" s="1"/>
    </row>
    <row r="297622" spans="10:10" x14ac:dyDescent="0.35">
      <c r="J297622" s="1"/>
    </row>
    <row r="297623" spans="10:10" x14ac:dyDescent="0.35">
      <c r="J297623" s="1"/>
    </row>
    <row r="297626" spans="10:10" x14ac:dyDescent="0.35">
      <c r="J297626" s="1"/>
    </row>
    <row r="297627" spans="10:10" x14ac:dyDescent="0.35">
      <c r="J297627" s="1"/>
    </row>
    <row r="297628" spans="10:10" x14ac:dyDescent="0.35">
      <c r="J297628" s="1"/>
    </row>
    <row r="297630" spans="10:10" x14ac:dyDescent="0.35">
      <c r="J297630" s="1"/>
    </row>
    <row r="297631" spans="10:10" x14ac:dyDescent="0.35">
      <c r="J297631" s="1"/>
    </row>
    <row r="297632" spans="10:10" x14ac:dyDescent="0.35">
      <c r="J297632" s="1"/>
    </row>
    <row r="297633" spans="10:10" x14ac:dyDescent="0.35">
      <c r="J297633" s="1"/>
    </row>
    <row r="297634" spans="10:10" x14ac:dyDescent="0.35">
      <c r="J297634" s="1"/>
    </row>
    <row r="297635" spans="10:10" x14ac:dyDescent="0.35">
      <c r="J297635" s="1"/>
    </row>
    <row r="297636" spans="10:10" x14ac:dyDescent="0.35">
      <c r="J297636" s="1"/>
    </row>
    <row r="297637" spans="10:10" x14ac:dyDescent="0.35">
      <c r="J297637" s="1"/>
    </row>
    <row r="297639" spans="10:10" x14ac:dyDescent="0.35">
      <c r="J297639" s="1"/>
    </row>
    <row r="297640" spans="10:10" x14ac:dyDescent="0.35">
      <c r="J297640" s="1"/>
    </row>
    <row r="297641" spans="10:10" x14ac:dyDescent="0.35">
      <c r="J297641" s="1"/>
    </row>
    <row r="297642" spans="10:10" x14ac:dyDescent="0.35">
      <c r="J297642" s="1"/>
    </row>
    <row r="297643" spans="10:10" x14ac:dyDescent="0.35">
      <c r="J297643" s="1"/>
    </row>
    <row r="297644" spans="10:10" x14ac:dyDescent="0.35">
      <c r="J297644" s="1"/>
    </row>
    <row r="297645" spans="10:10" x14ac:dyDescent="0.35">
      <c r="J297645" s="1"/>
    </row>
    <row r="297646" spans="10:10" x14ac:dyDescent="0.35">
      <c r="J297646" s="1"/>
    </row>
    <row r="297647" spans="10:10" x14ac:dyDescent="0.35">
      <c r="J297647" s="1"/>
    </row>
    <row r="297649" spans="10:10" x14ac:dyDescent="0.35">
      <c r="J297649" s="1"/>
    </row>
    <row r="297650" spans="10:10" x14ac:dyDescent="0.35">
      <c r="J297650" s="1"/>
    </row>
    <row r="297651" spans="10:10" x14ac:dyDescent="0.35">
      <c r="J297651" s="1"/>
    </row>
    <row r="297652" spans="10:10" x14ac:dyDescent="0.35">
      <c r="J297652" s="1"/>
    </row>
    <row r="297653" spans="10:10" x14ac:dyDescent="0.35">
      <c r="J297653" s="1"/>
    </row>
    <row r="297654" spans="10:10" x14ac:dyDescent="0.35">
      <c r="J297654" s="1"/>
    </row>
    <row r="297655" spans="10:10" x14ac:dyDescent="0.35">
      <c r="J297655" s="1"/>
    </row>
    <row r="297656" spans="10:10" x14ac:dyDescent="0.35">
      <c r="J297656" s="1"/>
    </row>
    <row r="297657" spans="10:10" x14ac:dyDescent="0.35">
      <c r="J297657" s="1"/>
    </row>
    <row r="297658" spans="10:10" x14ac:dyDescent="0.35">
      <c r="J297658" s="1"/>
    </row>
    <row r="297660" spans="10:10" x14ac:dyDescent="0.35">
      <c r="J297660" s="1"/>
    </row>
    <row r="297662" spans="10:10" x14ac:dyDescent="0.35">
      <c r="J297662" s="1"/>
    </row>
    <row r="297755" spans="10:10" x14ac:dyDescent="0.35">
      <c r="J297755" s="1"/>
    </row>
    <row r="297757" spans="10:10" x14ac:dyDescent="0.35">
      <c r="J297757" s="1"/>
    </row>
    <row r="297759" spans="10:10" x14ac:dyDescent="0.35">
      <c r="J297759" s="1"/>
    </row>
    <row r="297761" spans="10:10" x14ac:dyDescent="0.35">
      <c r="J297761" s="1"/>
    </row>
    <row r="297769" spans="10:10" x14ac:dyDescent="0.35">
      <c r="J297769" s="1"/>
    </row>
    <row r="297770" spans="10:10" x14ac:dyDescent="0.35">
      <c r="J297770" s="1"/>
    </row>
    <row r="297778" spans="10:10" x14ac:dyDescent="0.35">
      <c r="J297778" s="1"/>
    </row>
    <row r="297780" spans="10:10" x14ac:dyDescent="0.35">
      <c r="J297780" s="1"/>
    </row>
    <row r="297781" spans="10:10" x14ac:dyDescent="0.35">
      <c r="J297781" s="1"/>
    </row>
    <row r="297784" spans="10:10" x14ac:dyDescent="0.35">
      <c r="J297784" s="1"/>
    </row>
    <row r="297785" spans="10:10" x14ac:dyDescent="0.35">
      <c r="J297785" s="1"/>
    </row>
    <row r="297787" spans="10:10" x14ac:dyDescent="0.35">
      <c r="J297787" s="1"/>
    </row>
    <row r="297790" spans="10:10" x14ac:dyDescent="0.35">
      <c r="J297790" s="1"/>
    </row>
    <row r="297795" spans="10:10" x14ac:dyDescent="0.35">
      <c r="J297795" s="1"/>
    </row>
    <row r="297796" spans="10:10" x14ac:dyDescent="0.35">
      <c r="J297796" s="1"/>
    </row>
    <row r="297799" spans="10:10" x14ac:dyDescent="0.35">
      <c r="J297799" s="1"/>
    </row>
    <row r="297800" spans="10:10" x14ac:dyDescent="0.35">
      <c r="J297800" s="1"/>
    </row>
    <row r="297801" spans="10:10" x14ac:dyDescent="0.35">
      <c r="J297801" s="1"/>
    </row>
    <row r="297804" spans="10:10" x14ac:dyDescent="0.35">
      <c r="J297804" s="1"/>
    </row>
    <row r="297805" spans="10:10" x14ac:dyDescent="0.35">
      <c r="J297805" s="1"/>
    </row>
    <row r="297806" spans="10:10" x14ac:dyDescent="0.35">
      <c r="J297806" s="1"/>
    </row>
    <row r="297807" spans="10:10" x14ac:dyDescent="0.35">
      <c r="J297807" s="1"/>
    </row>
    <row r="297808" spans="10:10" x14ac:dyDescent="0.35">
      <c r="J297808" s="1"/>
    </row>
    <row r="297810" spans="10:10" x14ac:dyDescent="0.35">
      <c r="J297810" s="1"/>
    </row>
    <row r="297812" spans="10:10" x14ac:dyDescent="0.35">
      <c r="J297812" s="1"/>
    </row>
    <row r="297814" spans="10:10" x14ac:dyDescent="0.35">
      <c r="J297814" s="1"/>
    </row>
    <row r="297816" spans="10:10" x14ac:dyDescent="0.35">
      <c r="J297816" s="1"/>
    </row>
    <row r="297826" spans="10:10" x14ac:dyDescent="0.35">
      <c r="J297826" s="1"/>
    </row>
    <row r="297828" spans="10:10" x14ac:dyDescent="0.35">
      <c r="J297828" s="1"/>
    </row>
    <row r="297832" spans="10:10" x14ac:dyDescent="0.35">
      <c r="J297832" s="1"/>
    </row>
    <row r="297833" spans="10:10" x14ac:dyDescent="0.35">
      <c r="J297833" s="1"/>
    </row>
    <row r="297834" spans="10:10" x14ac:dyDescent="0.35">
      <c r="J297834" s="1"/>
    </row>
    <row r="297835" spans="10:10" x14ac:dyDescent="0.35">
      <c r="J297835" s="1"/>
    </row>
    <row r="297837" spans="10:10" x14ac:dyDescent="0.35">
      <c r="J297837" s="1"/>
    </row>
    <row r="297838" spans="10:10" x14ac:dyDescent="0.35">
      <c r="J297838" s="1"/>
    </row>
    <row r="297839" spans="10:10" x14ac:dyDescent="0.35">
      <c r="J297839" s="1"/>
    </row>
    <row r="297840" spans="10:10" x14ac:dyDescent="0.35">
      <c r="J297840" s="1"/>
    </row>
    <row r="297841" spans="10:10" x14ac:dyDescent="0.35">
      <c r="J297841" s="1"/>
    </row>
    <row r="297842" spans="10:10" x14ac:dyDescent="0.35">
      <c r="J297842" s="1"/>
    </row>
    <row r="297843" spans="10:10" x14ac:dyDescent="0.35">
      <c r="J297843" s="1"/>
    </row>
    <row r="297844" spans="10:10" x14ac:dyDescent="0.35">
      <c r="J297844" s="1"/>
    </row>
    <row r="297845" spans="10:10" x14ac:dyDescent="0.35">
      <c r="J297845" s="1"/>
    </row>
    <row r="297846" spans="10:10" x14ac:dyDescent="0.35">
      <c r="J297846" s="1"/>
    </row>
    <row r="297847" spans="10:10" x14ac:dyDescent="0.35">
      <c r="J297847" s="1"/>
    </row>
    <row r="297849" spans="10:10" x14ac:dyDescent="0.35">
      <c r="J297849" s="1"/>
    </row>
    <row r="297850" spans="10:10" x14ac:dyDescent="0.35">
      <c r="J297850" s="1"/>
    </row>
    <row r="297853" spans="10:10" x14ac:dyDescent="0.35">
      <c r="J297853" s="1"/>
    </row>
    <row r="297854" spans="10:10" x14ac:dyDescent="0.35">
      <c r="J297854" s="1"/>
    </row>
    <row r="297855" spans="10:10" x14ac:dyDescent="0.35">
      <c r="J297855" s="1"/>
    </row>
    <row r="297857" spans="10:10" x14ac:dyDescent="0.35">
      <c r="J297857" s="1"/>
    </row>
    <row r="297858" spans="10:10" x14ac:dyDescent="0.35">
      <c r="J297858" s="1"/>
    </row>
    <row r="297862" spans="10:10" x14ac:dyDescent="0.35">
      <c r="J297862" s="1"/>
    </row>
    <row r="297955" spans="10:10" x14ac:dyDescent="0.35">
      <c r="J297955" s="1"/>
    </row>
    <row r="297958" spans="10:10" x14ac:dyDescent="0.35">
      <c r="J297958" s="1"/>
    </row>
    <row r="297960" spans="10:10" x14ac:dyDescent="0.35">
      <c r="J297960" s="1"/>
    </row>
    <row r="297968" spans="10:10" x14ac:dyDescent="0.35">
      <c r="J297968" s="1"/>
    </row>
    <row r="297969" spans="10:10" x14ac:dyDescent="0.35">
      <c r="J297969" s="1"/>
    </row>
    <row r="297977" spans="10:10" x14ac:dyDescent="0.35">
      <c r="J297977" s="1"/>
    </row>
    <row r="297979" spans="10:10" x14ac:dyDescent="0.35">
      <c r="J297979" s="1"/>
    </row>
    <row r="297981" spans="10:10" x14ac:dyDescent="0.35">
      <c r="J297981" s="1"/>
    </row>
    <row r="297983" spans="10:10" x14ac:dyDescent="0.35">
      <c r="J297983" s="1"/>
    </row>
    <row r="297984" spans="10:10" x14ac:dyDescent="0.35">
      <c r="J297984" s="1"/>
    </row>
    <row r="297986" spans="10:10" x14ac:dyDescent="0.35">
      <c r="J297986" s="1"/>
    </row>
    <row r="297989" spans="10:10" x14ac:dyDescent="0.35">
      <c r="J297989" s="1"/>
    </row>
    <row r="297994" spans="10:10" x14ac:dyDescent="0.35">
      <c r="J297994" s="1"/>
    </row>
    <row r="297995" spans="10:10" x14ac:dyDescent="0.35">
      <c r="J297995" s="1"/>
    </row>
    <row r="297998" spans="10:10" x14ac:dyDescent="0.35">
      <c r="J297998" s="1"/>
    </row>
    <row r="297999" spans="10:10" x14ac:dyDescent="0.35">
      <c r="J297999" s="1"/>
    </row>
    <row r="298000" spans="10:10" x14ac:dyDescent="0.35">
      <c r="J298000" s="1"/>
    </row>
    <row r="298003" spans="10:10" x14ac:dyDescent="0.35">
      <c r="J298003" s="1"/>
    </row>
    <row r="298004" spans="10:10" x14ac:dyDescent="0.35">
      <c r="J298004" s="1"/>
    </row>
    <row r="298005" spans="10:10" x14ac:dyDescent="0.35">
      <c r="J298005" s="1"/>
    </row>
    <row r="298006" spans="10:10" x14ac:dyDescent="0.35">
      <c r="J298006" s="1"/>
    </row>
    <row r="298007" spans="10:10" x14ac:dyDescent="0.35">
      <c r="J298007" s="1"/>
    </row>
    <row r="298014" spans="10:10" x14ac:dyDescent="0.35">
      <c r="J298014" s="1"/>
    </row>
    <row r="298019" spans="10:10" x14ac:dyDescent="0.35">
      <c r="J298019" s="1"/>
    </row>
    <row r="298025" spans="10:10" x14ac:dyDescent="0.35">
      <c r="J298025" s="1"/>
    </row>
    <row r="298028" spans="10:10" x14ac:dyDescent="0.35">
      <c r="J298028" s="1"/>
    </row>
    <row r="298030" spans="10:10" x14ac:dyDescent="0.35">
      <c r="J298030" s="1"/>
    </row>
    <row r="298035" spans="10:10" x14ac:dyDescent="0.35">
      <c r="J298035" s="1"/>
    </row>
    <row r="298036" spans="10:10" x14ac:dyDescent="0.35">
      <c r="J298036" s="1"/>
    </row>
    <row r="298043" spans="10:10" x14ac:dyDescent="0.35">
      <c r="J298043" s="1"/>
    </row>
    <row r="298052" spans="10:10" x14ac:dyDescent="0.35">
      <c r="J298052" s="1"/>
    </row>
    <row r="298055" spans="10:10" x14ac:dyDescent="0.35">
      <c r="J298055" s="1"/>
    </row>
    <row r="298061" spans="10:10" x14ac:dyDescent="0.35">
      <c r="J298061" s="1"/>
    </row>
    <row r="298063" spans="10:10" x14ac:dyDescent="0.35">
      <c r="J298063" s="1"/>
    </row>
    <row r="298065" spans="10:10" x14ac:dyDescent="0.35">
      <c r="J298065" s="1"/>
    </row>
    <row r="298066" spans="10:10" x14ac:dyDescent="0.35">
      <c r="J298066" s="1"/>
    </row>
    <row r="298072" spans="10:10" x14ac:dyDescent="0.35">
      <c r="J298072" s="1"/>
    </row>
    <row r="298079" spans="10:10" x14ac:dyDescent="0.35">
      <c r="J298079" s="1"/>
    </row>
    <row r="298081" spans="10:10" x14ac:dyDescent="0.35">
      <c r="J298081" s="1"/>
    </row>
    <row r="298084" spans="10:10" x14ac:dyDescent="0.35">
      <c r="J298084" s="1"/>
    </row>
    <row r="298086" spans="10:10" x14ac:dyDescent="0.35">
      <c r="J298086" s="1"/>
    </row>
    <row r="298087" spans="10:10" x14ac:dyDescent="0.35">
      <c r="J298087" s="1"/>
    </row>
    <row r="298088" spans="10:10" x14ac:dyDescent="0.35">
      <c r="J298088" s="1"/>
    </row>
    <row r="298091" spans="10:10" x14ac:dyDescent="0.35">
      <c r="J298091" s="1"/>
    </row>
    <row r="298092" spans="10:10" x14ac:dyDescent="0.35">
      <c r="J298092" s="1"/>
    </row>
    <row r="298094" spans="10:10" x14ac:dyDescent="0.35">
      <c r="J298094" s="1"/>
    </row>
    <row r="298095" spans="10:10" x14ac:dyDescent="0.35">
      <c r="J298095" s="1"/>
    </row>
    <row r="298096" spans="10:10" x14ac:dyDescent="0.35">
      <c r="J298096" s="1"/>
    </row>
    <row r="298097" spans="10:10" x14ac:dyDescent="0.35">
      <c r="J298097" s="1"/>
    </row>
    <row r="298098" spans="10:10" x14ac:dyDescent="0.35">
      <c r="J298098" s="1"/>
    </row>
    <row r="298099" spans="10:10" x14ac:dyDescent="0.35">
      <c r="J298099" s="1"/>
    </row>
    <row r="298100" spans="10:10" x14ac:dyDescent="0.35">
      <c r="J298100" s="1"/>
    </row>
    <row r="298101" spans="10:10" x14ac:dyDescent="0.35">
      <c r="J298101" s="1"/>
    </row>
    <row r="298102" spans="10:10" x14ac:dyDescent="0.35">
      <c r="J298102" s="1"/>
    </row>
    <row r="298104" spans="10:10" x14ac:dyDescent="0.35">
      <c r="J298104" s="1"/>
    </row>
    <row r="298106" spans="10:10" x14ac:dyDescent="0.35">
      <c r="J298106" s="1"/>
    </row>
    <row r="298108" spans="10:10" x14ac:dyDescent="0.35">
      <c r="J298108" s="1"/>
    </row>
    <row r="298109" spans="10:10" x14ac:dyDescent="0.35">
      <c r="J298109" s="1"/>
    </row>
    <row r="298110" spans="10:10" x14ac:dyDescent="0.35">
      <c r="J298110" s="1"/>
    </row>
    <row r="298111" spans="10:10" x14ac:dyDescent="0.35">
      <c r="J298111" s="1"/>
    </row>
    <row r="298112" spans="10:10" x14ac:dyDescent="0.35">
      <c r="J298112" s="1"/>
    </row>
    <row r="298113" spans="10:10" x14ac:dyDescent="0.35">
      <c r="J298113" s="1"/>
    </row>
    <row r="298114" spans="10:10" x14ac:dyDescent="0.35">
      <c r="J298114" s="1"/>
    </row>
    <row r="298116" spans="10:10" x14ac:dyDescent="0.35">
      <c r="J298116" s="1"/>
    </row>
    <row r="298117" spans="10:10" x14ac:dyDescent="0.35">
      <c r="J298117" s="1"/>
    </row>
    <row r="298119" spans="10:10" x14ac:dyDescent="0.35">
      <c r="J298119" s="1"/>
    </row>
    <row r="298120" spans="10:10" x14ac:dyDescent="0.35">
      <c r="J298120" s="1"/>
    </row>
    <row r="298121" spans="10:10" x14ac:dyDescent="0.35">
      <c r="J298121" s="1"/>
    </row>
    <row r="298122" spans="10:10" x14ac:dyDescent="0.35">
      <c r="J298122" s="1"/>
    </row>
    <row r="298123" spans="10:10" x14ac:dyDescent="0.35">
      <c r="J298123" s="1"/>
    </row>
    <row r="298124" spans="10:10" x14ac:dyDescent="0.35">
      <c r="J298124" s="1"/>
    </row>
    <row r="298125" spans="10:10" x14ac:dyDescent="0.35">
      <c r="J298125" s="1"/>
    </row>
    <row r="298126" spans="10:10" x14ac:dyDescent="0.35">
      <c r="J298126" s="1"/>
    </row>
    <row r="298127" spans="10:10" x14ac:dyDescent="0.35">
      <c r="J298127" s="1"/>
    </row>
    <row r="298128" spans="10:10" x14ac:dyDescent="0.35">
      <c r="J298128" s="1"/>
    </row>
    <row r="298129" spans="10:10" x14ac:dyDescent="0.35">
      <c r="J298129" s="1"/>
    </row>
    <row r="298131" spans="10:10" x14ac:dyDescent="0.35">
      <c r="J298131" s="1"/>
    </row>
    <row r="298132" spans="10:10" x14ac:dyDescent="0.35">
      <c r="J298132" s="1"/>
    </row>
    <row r="298133" spans="10:10" x14ac:dyDescent="0.35">
      <c r="J298133" s="1"/>
    </row>
    <row r="298134" spans="10:10" x14ac:dyDescent="0.35">
      <c r="J298134" s="1"/>
    </row>
    <row r="298135" spans="10:10" x14ac:dyDescent="0.35">
      <c r="J298135" s="1"/>
    </row>
    <row r="298136" spans="10:10" x14ac:dyDescent="0.35">
      <c r="J298136" s="1"/>
    </row>
    <row r="298137" spans="10:10" x14ac:dyDescent="0.35">
      <c r="J298137" s="1"/>
    </row>
    <row r="298138" spans="10:10" x14ac:dyDescent="0.35">
      <c r="J298138" s="1"/>
    </row>
    <row r="298139" spans="10:10" x14ac:dyDescent="0.35">
      <c r="J298139" s="1"/>
    </row>
    <row r="298140" spans="10:10" x14ac:dyDescent="0.35">
      <c r="J298140" s="1"/>
    </row>
    <row r="298141" spans="10:10" x14ac:dyDescent="0.35">
      <c r="J298141" s="1"/>
    </row>
    <row r="298142" spans="10:10" x14ac:dyDescent="0.35">
      <c r="J298142" s="1"/>
    </row>
    <row r="298143" spans="10:10" x14ac:dyDescent="0.35">
      <c r="J298143" s="1"/>
    </row>
    <row r="298144" spans="10:10" x14ac:dyDescent="0.35">
      <c r="J298144" s="1"/>
    </row>
    <row r="298145" spans="10:10" x14ac:dyDescent="0.35">
      <c r="J298145" s="1"/>
    </row>
    <row r="298146" spans="10:10" x14ac:dyDescent="0.35">
      <c r="J298146" s="1"/>
    </row>
    <row r="298148" spans="10:10" x14ac:dyDescent="0.35">
      <c r="J298148" s="1"/>
    </row>
    <row r="298149" spans="10:10" x14ac:dyDescent="0.35">
      <c r="J298149" s="1"/>
    </row>
    <row r="298150" spans="10:10" x14ac:dyDescent="0.35">
      <c r="J298150" s="1"/>
    </row>
    <row r="298151" spans="10:10" x14ac:dyDescent="0.35">
      <c r="J298151" s="1"/>
    </row>
    <row r="298152" spans="10:10" x14ac:dyDescent="0.35">
      <c r="J298152" s="1"/>
    </row>
    <row r="298153" spans="10:10" x14ac:dyDescent="0.35">
      <c r="J298153" s="1"/>
    </row>
    <row r="298154" spans="10:10" x14ac:dyDescent="0.35">
      <c r="J298154" s="1"/>
    </row>
    <row r="298155" spans="10:10" x14ac:dyDescent="0.35">
      <c r="J298155" s="1"/>
    </row>
    <row r="298156" spans="10:10" x14ac:dyDescent="0.35">
      <c r="J298156" s="1"/>
    </row>
    <row r="298157" spans="10:10" x14ac:dyDescent="0.35">
      <c r="J298157" s="1"/>
    </row>
    <row r="298158" spans="10:10" x14ac:dyDescent="0.35">
      <c r="J298158" s="1"/>
    </row>
    <row r="298159" spans="10:10" x14ac:dyDescent="0.35">
      <c r="J298159" s="1"/>
    </row>
    <row r="298160" spans="10:10" x14ac:dyDescent="0.35">
      <c r="J298160" s="1"/>
    </row>
    <row r="298161" spans="10:10" x14ac:dyDescent="0.35">
      <c r="J298161" s="1"/>
    </row>
    <row r="298162" spans="10:10" x14ac:dyDescent="0.35">
      <c r="J298162" s="1"/>
    </row>
    <row r="298163" spans="10:10" x14ac:dyDescent="0.35">
      <c r="J298163" s="1"/>
    </row>
    <row r="298164" spans="10:10" x14ac:dyDescent="0.35">
      <c r="J298164" s="1"/>
    </row>
    <row r="298165" spans="10:10" x14ac:dyDescent="0.35">
      <c r="J298165" s="1"/>
    </row>
    <row r="298166" spans="10:10" x14ac:dyDescent="0.35">
      <c r="J298166" s="1"/>
    </row>
    <row r="298167" spans="10:10" x14ac:dyDescent="0.35">
      <c r="J298167" s="1"/>
    </row>
    <row r="298168" spans="10:10" x14ac:dyDescent="0.35">
      <c r="J298168" s="1"/>
    </row>
    <row r="298169" spans="10:10" x14ac:dyDescent="0.35">
      <c r="J298169" s="1"/>
    </row>
    <row r="298170" spans="10:10" x14ac:dyDescent="0.35">
      <c r="J298170" s="1"/>
    </row>
    <row r="298171" spans="10:10" x14ac:dyDescent="0.35">
      <c r="J298171" s="1"/>
    </row>
    <row r="298172" spans="10:10" x14ac:dyDescent="0.35">
      <c r="J298172" s="1"/>
    </row>
    <row r="298173" spans="10:10" x14ac:dyDescent="0.35">
      <c r="J298173" s="1"/>
    </row>
    <row r="298174" spans="10:10" x14ac:dyDescent="0.35">
      <c r="J298174" s="1"/>
    </row>
    <row r="298175" spans="10:10" x14ac:dyDescent="0.35">
      <c r="J298175" s="1"/>
    </row>
    <row r="298176" spans="10:10" x14ac:dyDescent="0.35">
      <c r="J298176" s="1"/>
    </row>
    <row r="298177" spans="10:10" x14ac:dyDescent="0.35">
      <c r="J298177" s="1"/>
    </row>
    <row r="298178" spans="10:10" x14ac:dyDescent="0.35">
      <c r="J298178" s="1"/>
    </row>
    <row r="298179" spans="10:10" x14ac:dyDescent="0.35">
      <c r="J298179" s="1"/>
    </row>
    <row r="298180" spans="10:10" x14ac:dyDescent="0.35">
      <c r="J298180" s="1"/>
    </row>
    <row r="298181" spans="10:10" x14ac:dyDescent="0.35">
      <c r="J298181" s="1"/>
    </row>
    <row r="298182" spans="10:10" x14ac:dyDescent="0.35">
      <c r="J298182" s="1"/>
    </row>
    <row r="298183" spans="10:10" x14ac:dyDescent="0.35">
      <c r="J298183" s="1"/>
    </row>
    <row r="298184" spans="10:10" x14ac:dyDescent="0.35">
      <c r="J298184" s="1"/>
    </row>
    <row r="298185" spans="10:10" x14ac:dyDescent="0.35">
      <c r="J298185" s="1"/>
    </row>
    <row r="298186" spans="10:10" x14ac:dyDescent="0.35">
      <c r="J298186" s="1"/>
    </row>
    <row r="298187" spans="10:10" x14ac:dyDescent="0.35">
      <c r="J298187" s="1"/>
    </row>
    <row r="298188" spans="10:10" x14ac:dyDescent="0.35">
      <c r="J298188" s="1"/>
    </row>
    <row r="298189" spans="10:10" x14ac:dyDescent="0.35">
      <c r="J298189" s="1"/>
    </row>
    <row r="298190" spans="10:10" x14ac:dyDescent="0.35">
      <c r="J298190" s="1"/>
    </row>
    <row r="298191" spans="10:10" x14ac:dyDescent="0.35">
      <c r="J298191" s="1"/>
    </row>
    <row r="298192" spans="10:10" x14ac:dyDescent="0.35">
      <c r="J298192" s="1"/>
    </row>
    <row r="298193" spans="10:10" x14ac:dyDescent="0.35">
      <c r="J298193" s="1"/>
    </row>
    <row r="298194" spans="10:10" x14ac:dyDescent="0.35">
      <c r="J298194" s="1"/>
    </row>
    <row r="298195" spans="10:10" x14ac:dyDescent="0.35">
      <c r="J298195" s="1"/>
    </row>
    <row r="298196" spans="10:10" x14ac:dyDescent="0.35">
      <c r="J298196" s="1"/>
    </row>
    <row r="298197" spans="10:10" x14ac:dyDescent="0.35">
      <c r="J298197" s="1"/>
    </row>
    <row r="298198" spans="10:10" x14ac:dyDescent="0.35">
      <c r="J298198" s="1"/>
    </row>
    <row r="298199" spans="10:10" x14ac:dyDescent="0.35">
      <c r="J298199" s="1"/>
    </row>
    <row r="298200" spans="10:10" x14ac:dyDescent="0.35">
      <c r="J298200" s="1"/>
    </row>
    <row r="298201" spans="10:10" x14ac:dyDescent="0.35">
      <c r="J298201" s="1"/>
    </row>
    <row r="298202" spans="10:10" x14ac:dyDescent="0.35">
      <c r="J298202" s="1"/>
    </row>
    <row r="298203" spans="10:10" x14ac:dyDescent="0.35">
      <c r="J298203" s="1"/>
    </row>
    <row r="298204" spans="10:10" x14ac:dyDescent="0.35">
      <c r="J298204" s="1"/>
    </row>
    <row r="298205" spans="10:10" x14ac:dyDescent="0.35">
      <c r="J298205" s="1"/>
    </row>
    <row r="298206" spans="10:10" x14ac:dyDescent="0.35">
      <c r="J298206" s="1"/>
    </row>
    <row r="298207" spans="10:10" x14ac:dyDescent="0.35">
      <c r="J298207" s="1"/>
    </row>
    <row r="298208" spans="10:10" x14ac:dyDescent="0.35">
      <c r="J298208" s="1"/>
    </row>
    <row r="298209" spans="10:10" x14ac:dyDescent="0.35">
      <c r="J298209" s="1"/>
    </row>
    <row r="298210" spans="10:10" x14ac:dyDescent="0.35">
      <c r="J298210" s="1"/>
    </row>
    <row r="298211" spans="10:10" x14ac:dyDescent="0.35">
      <c r="J298211" s="1"/>
    </row>
    <row r="298212" spans="10:10" x14ac:dyDescent="0.35">
      <c r="J298212" s="1"/>
    </row>
    <row r="298213" spans="10:10" x14ac:dyDescent="0.35">
      <c r="J298213" s="1"/>
    </row>
    <row r="298214" spans="10:10" x14ac:dyDescent="0.35">
      <c r="J298214" s="1"/>
    </row>
    <row r="298215" spans="10:10" x14ac:dyDescent="0.35">
      <c r="J298215" s="1"/>
    </row>
    <row r="298216" spans="10:10" x14ac:dyDescent="0.35">
      <c r="J298216" s="1"/>
    </row>
    <row r="298217" spans="10:10" x14ac:dyDescent="0.35">
      <c r="J298217" s="1"/>
    </row>
    <row r="298218" spans="10:10" x14ac:dyDescent="0.35">
      <c r="J298218" s="1"/>
    </row>
    <row r="298219" spans="10:10" x14ac:dyDescent="0.35">
      <c r="J298219" s="1"/>
    </row>
    <row r="298220" spans="10:10" x14ac:dyDescent="0.35">
      <c r="J298220" s="1"/>
    </row>
    <row r="298221" spans="10:10" x14ac:dyDescent="0.35">
      <c r="J298221" s="1"/>
    </row>
    <row r="298222" spans="10:10" x14ac:dyDescent="0.35">
      <c r="J298222" s="1"/>
    </row>
    <row r="298223" spans="10:10" x14ac:dyDescent="0.35">
      <c r="J298223" s="1"/>
    </row>
    <row r="298224" spans="10:10" x14ac:dyDescent="0.35">
      <c r="J298224" s="1"/>
    </row>
    <row r="298225" spans="10:10" x14ac:dyDescent="0.35">
      <c r="J298225" s="1"/>
    </row>
    <row r="298226" spans="10:10" x14ac:dyDescent="0.35">
      <c r="J298226" s="1"/>
    </row>
    <row r="298227" spans="10:10" x14ac:dyDescent="0.35">
      <c r="J298227" s="1"/>
    </row>
    <row r="298228" spans="10:10" x14ac:dyDescent="0.35">
      <c r="J298228" s="1"/>
    </row>
    <row r="298230" spans="10:10" x14ac:dyDescent="0.35">
      <c r="J298230" s="1"/>
    </row>
    <row r="298231" spans="10:10" x14ac:dyDescent="0.35">
      <c r="J298231" s="1"/>
    </row>
    <row r="298232" spans="10:10" x14ac:dyDescent="0.35">
      <c r="J298232" s="1"/>
    </row>
    <row r="298233" spans="10:10" x14ac:dyDescent="0.35">
      <c r="J298233" s="1"/>
    </row>
    <row r="298234" spans="10:10" x14ac:dyDescent="0.35">
      <c r="J298234" s="1"/>
    </row>
    <row r="298235" spans="10:10" x14ac:dyDescent="0.35">
      <c r="J298235" s="1"/>
    </row>
    <row r="298236" spans="10:10" x14ac:dyDescent="0.35">
      <c r="J298236" s="1"/>
    </row>
    <row r="298237" spans="10:10" x14ac:dyDescent="0.35">
      <c r="J298237" s="1"/>
    </row>
    <row r="298238" spans="10:10" x14ac:dyDescent="0.35">
      <c r="J298238" s="1"/>
    </row>
    <row r="298239" spans="10:10" x14ac:dyDescent="0.35">
      <c r="J298239" s="1"/>
    </row>
    <row r="298240" spans="10:10" x14ac:dyDescent="0.35">
      <c r="J298240" s="1"/>
    </row>
    <row r="298241" spans="10:10" x14ac:dyDescent="0.35">
      <c r="J298241" s="1"/>
    </row>
    <row r="298242" spans="10:10" x14ac:dyDescent="0.35">
      <c r="J298242" s="1"/>
    </row>
    <row r="298243" spans="10:10" x14ac:dyDescent="0.35">
      <c r="J298243" s="1"/>
    </row>
    <row r="298244" spans="10:10" x14ac:dyDescent="0.35">
      <c r="J298244" s="1"/>
    </row>
    <row r="298245" spans="10:10" x14ac:dyDescent="0.35">
      <c r="J298245" s="1"/>
    </row>
    <row r="298246" spans="10:10" x14ac:dyDescent="0.35">
      <c r="J298246" s="1"/>
    </row>
    <row r="298247" spans="10:10" x14ac:dyDescent="0.35">
      <c r="J298247" s="1"/>
    </row>
    <row r="298248" spans="10:10" x14ac:dyDescent="0.35">
      <c r="J298248" s="1"/>
    </row>
    <row r="298249" spans="10:10" x14ac:dyDescent="0.35">
      <c r="J298249" s="1"/>
    </row>
    <row r="298269" spans="10:10" x14ac:dyDescent="0.35">
      <c r="J298269" s="1"/>
    </row>
    <row r="298272" spans="10:10" x14ac:dyDescent="0.35">
      <c r="J298272" s="1"/>
    </row>
    <row r="298275" spans="10:10" x14ac:dyDescent="0.35">
      <c r="J298275" s="1"/>
    </row>
    <row r="298277" spans="10:10" x14ac:dyDescent="0.35">
      <c r="J298277" s="1"/>
    </row>
    <row r="298278" spans="10:10" x14ac:dyDescent="0.35">
      <c r="J298278" s="1"/>
    </row>
    <row r="298279" spans="10:10" x14ac:dyDescent="0.35">
      <c r="J298279" s="1"/>
    </row>
    <row r="298280" spans="10:10" x14ac:dyDescent="0.35">
      <c r="J298280" s="1"/>
    </row>
    <row r="298281" spans="10:10" x14ac:dyDescent="0.35">
      <c r="J298281" s="1"/>
    </row>
    <row r="298282" spans="10:10" x14ac:dyDescent="0.35">
      <c r="J298282" s="1"/>
    </row>
    <row r="298283" spans="10:10" x14ac:dyDescent="0.35">
      <c r="J298283" s="1"/>
    </row>
    <row r="298284" spans="10:10" x14ac:dyDescent="0.35">
      <c r="J298284" s="1"/>
    </row>
    <row r="298287" spans="10:10" x14ac:dyDescent="0.35">
      <c r="J298287" s="1"/>
    </row>
    <row r="298288" spans="10:10" x14ac:dyDescent="0.35">
      <c r="J298288" s="1"/>
    </row>
    <row r="298290" spans="10:10" x14ac:dyDescent="0.35">
      <c r="J298290" s="1"/>
    </row>
    <row r="298291" spans="10:10" x14ac:dyDescent="0.35">
      <c r="J298291" s="1"/>
    </row>
    <row r="298292" spans="10:10" x14ac:dyDescent="0.35">
      <c r="J298292" s="1"/>
    </row>
    <row r="298295" spans="10:10" x14ac:dyDescent="0.35">
      <c r="J298295" s="1"/>
    </row>
    <row r="298299" spans="10:10" x14ac:dyDescent="0.35">
      <c r="J298299" s="1"/>
    </row>
    <row r="298339" spans="10:10" x14ac:dyDescent="0.35">
      <c r="J298339" s="1"/>
    </row>
    <row r="298342" spans="10:10" x14ac:dyDescent="0.35">
      <c r="J298342" s="1"/>
    </row>
    <row r="298347" spans="10:10" x14ac:dyDescent="0.35">
      <c r="J298347" s="1"/>
    </row>
    <row r="298356" spans="10:10" x14ac:dyDescent="0.35">
      <c r="J298356" s="1"/>
    </row>
    <row r="298363" spans="10:10" x14ac:dyDescent="0.35">
      <c r="J298363" s="1"/>
    </row>
    <row r="298365" spans="10:10" x14ac:dyDescent="0.35">
      <c r="J298365" s="1"/>
    </row>
    <row r="298366" spans="10:10" x14ac:dyDescent="0.35">
      <c r="J298366" s="1"/>
    </row>
    <row r="298369" spans="10:10" x14ac:dyDescent="0.35">
      <c r="J298369" s="1"/>
    </row>
    <row r="298371" spans="10:10" x14ac:dyDescent="0.35">
      <c r="J298371" s="1"/>
    </row>
    <row r="298379" spans="10:10" x14ac:dyDescent="0.35">
      <c r="J298379" s="1"/>
    </row>
    <row r="298380" spans="10:10" x14ac:dyDescent="0.35">
      <c r="J298380" s="1"/>
    </row>
    <row r="298381" spans="10:10" x14ac:dyDescent="0.35">
      <c r="J298381" s="1"/>
    </row>
    <row r="298383" spans="10:10" x14ac:dyDescent="0.35">
      <c r="J298383" s="1"/>
    </row>
    <row r="298385" spans="10:10" x14ac:dyDescent="0.35">
      <c r="J298385" s="1"/>
    </row>
    <row r="298387" spans="10:10" x14ac:dyDescent="0.35">
      <c r="J298387" s="1"/>
    </row>
    <row r="298388" spans="10:10" x14ac:dyDescent="0.35">
      <c r="J298388" s="1"/>
    </row>
    <row r="298394" spans="10:10" x14ac:dyDescent="0.35">
      <c r="J298394" s="1"/>
    </row>
    <row r="298395" spans="10:10" x14ac:dyDescent="0.35">
      <c r="J298395" s="1"/>
    </row>
    <row r="298398" spans="10:10" x14ac:dyDescent="0.35">
      <c r="J298398" s="1"/>
    </row>
    <row r="298404" spans="10:10" x14ac:dyDescent="0.35">
      <c r="J298404" s="1"/>
    </row>
    <row r="298412" spans="10:10" x14ac:dyDescent="0.35">
      <c r="J298412" s="1"/>
    </row>
    <row r="298413" spans="10:10" x14ac:dyDescent="0.35">
      <c r="J298413" s="1"/>
    </row>
    <row r="298415" spans="10:10" x14ac:dyDescent="0.35">
      <c r="J298415" s="1"/>
    </row>
    <row r="298417" spans="10:10" x14ac:dyDescent="0.35">
      <c r="J298417" s="1"/>
    </row>
    <row r="298418" spans="10:10" x14ac:dyDescent="0.35">
      <c r="J298418" s="1"/>
    </row>
    <row r="298420" spans="10:10" x14ac:dyDescent="0.35">
      <c r="J298420" s="1"/>
    </row>
    <row r="298424" spans="10:10" x14ac:dyDescent="0.35">
      <c r="J298424" s="1"/>
    </row>
    <row r="298426" spans="10:10" x14ac:dyDescent="0.35">
      <c r="J298426" s="1"/>
    </row>
    <row r="298428" spans="10:10" x14ac:dyDescent="0.35">
      <c r="J298428" s="1"/>
    </row>
    <row r="298434" spans="10:10" x14ac:dyDescent="0.35">
      <c r="J298434" s="1"/>
    </row>
    <row r="298435" spans="10:10" x14ac:dyDescent="0.35">
      <c r="J298435" s="1"/>
    </row>
    <row r="298438" spans="10:10" x14ac:dyDescent="0.35">
      <c r="J298438" s="1"/>
    </row>
    <row r="298439" spans="10:10" x14ac:dyDescent="0.35">
      <c r="J298439" s="1"/>
    </row>
    <row r="298440" spans="10:10" x14ac:dyDescent="0.35">
      <c r="J298440" s="1"/>
    </row>
    <row r="298441" spans="10:10" x14ac:dyDescent="0.35">
      <c r="J298441" s="1"/>
    </row>
    <row r="298442" spans="10:10" x14ac:dyDescent="0.35">
      <c r="J298442" s="1"/>
    </row>
    <row r="298496" spans="10:10" x14ac:dyDescent="0.35">
      <c r="J298496" s="1"/>
    </row>
    <row r="298497" spans="10:10" x14ac:dyDescent="0.35">
      <c r="J298497" s="1"/>
    </row>
    <row r="298503" spans="10:10" x14ac:dyDescent="0.35">
      <c r="J298503" s="1"/>
    </row>
    <row r="298504" spans="10:10" x14ac:dyDescent="0.35">
      <c r="J298504" s="1"/>
    </row>
    <row r="298505" spans="10:10" x14ac:dyDescent="0.35">
      <c r="J298505" s="1"/>
    </row>
    <row r="298508" spans="10:10" x14ac:dyDescent="0.35">
      <c r="J298508" s="1"/>
    </row>
    <row r="298511" spans="10:10" x14ac:dyDescent="0.35">
      <c r="J298511" s="1"/>
    </row>
    <row r="298518" spans="10:10" x14ac:dyDescent="0.35">
      <c r="J298518" s="1"/>
    </row>
    <row r="298520" spans="10:10" x14ac:dyDescent="0.35">
      <c r="J298520" s="1"/>
    </row>
    <row r="298521" spans="10:10" x14ac:dyDescent="0.35">
      <c r="J298521" s="1"/>
    </row>
    <row r="298522" spans="10:10" x14ac:dyDescent="0.35">
      <c r="J298522" s="1"/>
    </row>
    <row r="298523" spans="10:10" x14ac:dyDescent="0.35">
      <c r="J298523" s="1"/>
    </row>
    <row r="298524" spans="10:10" x14ac:dyDescent="0.35">
      <c r="J298524" s="1"/>
    </row>
    <row r="298526" spans="10:10" x14ac:dyDescent="0.35">
      <c r="J298526" s="1"/>
    </row>
    <row r="298529" spans="10:10" x14ac:dyDescent="0.35">
      <c r="J298529" s="1"/>
    </row>
    <row r="298530" spans="10:10" x14ac:dyDescent="0.35">
      <c r="J298530" s="1"/>
    </row>
    <row r="298531" spans="10:10" x14ac:dyDescent="0.35">
      <c r="J298531" s="1"/>
    </row>
    <row r="298533" spans="10:10" x14ac:dyDescent="0.35">
      <c r="J298533" s="1"/>
    </row>
    <row r="298534" spans="10:10" x14ac:dyDescent="0.35">
      <c r="J298534" s="1"/>
    </row>
    <row r="298535" spans="10:10" x14ac:dyDescent="0.35">
      <c r="J298535" s="1"/>
    </row>
    <row r="298537" spans="10:10" x14ac:dyDescent="0.35">
      <c r="J298537" s="1"/>
    </row>
    <row r="298538" spans="10:10" x14ac:dyDescent="0.35">
      <c r="J298538" s="1"/>
    </row>
    <row r="298539" spans="10:10" x14ac:dyDescent="0.35">
      <c r="J298539" s="1"/>
    </row>
    <row r="298540" spans="10:10" x14ac:dyDescent="0.35">
      <c r="J298540" s="1"/>
    </row>
    <row r="298541" spans="10:10" x14ac:dyDescent="0.35">
      <c r="J298541" s="1"/>
    </row>
    <row r="298543" spans="10:10" x14ac:dyDescent="0.35">
      <c r="J298543" s="1"/>
    </row>
    <row r="298545" spans="10:10" x14ac:dyDescent="0.35">
      <c r="J298545" s="1"/>
    </row>
    <row r="298547" spans="10:10" x14ac:dyDescent="0.35">
      <c r="J298547" s="1"/>
    </row>
    <row r="298557" spans="10:10" x14ac:dyDescent="0.35">
      <c r="J298557" s="1"/>
    </row>
    <row r="298560" spans="10:10" x14ac:dyDescent="0.35">
      <c r="J298560" s="1"/>
    </row>
    <row r="298561" spans="10:10" x14ac:dyDescent="0.35">
      <c r="J298561" s="1"/>
    </row>
    <row r="298563" spans="10:10" x14ac:dyDescent="0.35">
      <c r="J298563" s="1"/>
    </row>
    <row r="298566" spans="10:10" x14ac:dyDescent="0.35">
      <c r="J298566" s="1"/>
    </row>
    <row r="298570" spans="10:10" x14ac:dyDescent="0.35">
      <c r="J298570" s="1"/>
    </row>
    <row r="298573" spans="10:10" x14ac:dyDescent="0.35">
      <c r="J298573" s="1"/>
    </row>
    <row r="298574" spans="10:10" x14ac:dyDescent="0.35">
      <c r="J298574" s="1"/>
    </row>
    <row r="298576" spans="10:10" x14ac:dyDescent="0.35">
      <c r="J298576" s="1"/>
    </row>
    <row r="298578" spans="10:10" x14ac:dyDescent="0.35">
      <c r="J298578" s="1"/>
    </row>
    <row r="298580" spans="10:10" x14ac:dyDescent="0.35">
      <c r="J298580" s="1"/>
    </row>
    <row r="298587" spans="10:10" x14ac:dyDescent="0.35">
      <c r="J298587" s="1"/>
    </row>
    <row r="298591" spans="10:10" x14ac:dyDescent="0.35">
      <c r="J298591" s="1"/>
    </row>
    <row r="298593" spans="10:10" x14ac:dyDescent="0.35">
      <c r="J298593" s="1"/>
    </row>
    <row r="298597" spans="10:10" x14ac:dyDescent="0.35">
      <c r="J298597" s="1"/>
    </row>
    <row r="298598" spans="10:10" x14ac:dyDescent="0.35">
      <c r="J298598" s="1"/>
    </row>
    <row r="298607" spans="10:10" x14ac:dyDescent="0.35">
      <c r="J298607" s="1"/>
    </row>
    <row r="298613" spans="10:10" x14ac:dyDescent="0.35">
      <c r="J298613" s="1"/>
    </row>
    <row r="298616" spans="10:10" x14ac:dyDescent="0.35">
      <c r="J298616" s="1"/>
    </row>
    <row r="298617" spans="10:10" x14ac:dyDescent="0.35">
      <c r="J298617" s="1"/>
    </row>
    <row r="298619" spans="10:10" x14ac:dyDescent="0.35">
      <c r="J298619" s="1"/>
    </row>
    <row r="298622" spans="10:10" x14ac:dyDescent="0.35">
      <c r="J298622" s="1"/>
    </row>
    <row r="298627" spans="10:10" x14ac:dyDescent="0.35">
      <c r="J298627" s="1"/>
    </row>
    <row r="298629" spans="10:10" x14ac:dyDescent="0.35">
      <c r="J298629" s="1"/>
    </row>
    <row r="298630" spans="10:10" x14ac:dyDescent="0.35">
      <c r="J298630" s="1"/>
    </row>
    <row r="298631" spans="10:10" x14ac:dyDescent="0.35">
      <c r="J298631" s="1"/>
    </row>
    <row r="298632" spans="10:10" x14ac:dyDescent="0.35">
      <c r="J298632" s="1"/>
    </row>
    <row r="298633" spans="10:10" x14ac:dyDescent="0.35">
      <c r="J298633" s="1"/>
    </row>
    <row r="298636" spans="10:10" x14ac:dyDescent="0.35">
      <c r="J298636" s="1"/>
    </row>
    <row r="298637" spans="10:10" x14ac:dyDescent="0.35">
      <c r="J298637" s="1"/>
    </row>
    <row r="298638" spans="10:10" x14ac:dyDescent="0.35">
      <c r="J298638" s="1"/>
    </row>
    <row r="298641" spans="10:10" x14ac:dyDescent="0.35">
      <c r="J298641" s="1"/>
    </row>
    <row r="298644" spans="10:10" x14ac:dyDescent="0.35">
      <c r="J298644" s="1"/>
    </row>
    <row r="298645" spans="10:10" x14ac:dyDescent="0.35">
      <c r="J298645" s="1"/>
    </row>
    <row r="298646" spans="10:10" x14ac:dyDescent="0.35">
      <c r="J298646" s="1"/>
    </row>
    <row r="298648" spans="10:10" x14ac:dyDescent="0.35">
      <c r="J298648" s="1"/>
    </row>
    <row r="298654" spans="10:10" x14ac:dyDescent="0.35">
      <c r="J298654" s="1"/>
    </row>
    <row r="298662" spans="10:10" x14ac:dyDescent="0.35">
      <c r="J298662" s="1"/>
    </row>
    <row r="298663" spans="10:10" x14ac:dyDescent="0.35">
      <c r="J298663" s="1"/>
    </row>
    <row r="298665" spans="10:10" x14ac:dyDescent="0.35">
      <c r="J298665" s="1"/>
    </row>
    <row r="298666" spans="10:10" x14ac:dyDescent="0.35">
      <c r="J298666" s="1"/>
    </row>
    <row r="298667" spans="10:10" x14ac:dyDescent="0.35">
      <c r="J298667" s="1"/>
    </row>
    <row r="298668" spans="10:10" x14ac:dyDescent="0.35">
      <c r="J298668" s="1"/>
    </row>
    <row r="298670" spans="10:10" x14ac:dyDescent="0.35">
      <c r="J298670" s="1"/>
    </row>
    <row r="298674" spans="10:10" x14ac:dyDescent="0.35">
      <c r="J298674" s="1"/>
    </row>
    <row r="298676" spans="10:10" x14ac:dyDescent="0.35">
      <c r="J298676" s="1"/>
    </row>
    <row r="298678" spans="10:10" x14ac:dyDescent="0.35">
      <c r="J298678" s="1"/>
    </row>
    <row r="298679" spans="10:10" x14ac:dyDescent="0.35">
      <c r="J298679" s="1"/>
    </row>
    <row r="298680" spans="10:10" x14ac:dyDescent="0.35">
      <c r="J298680" s="1"/>
    </row>
    <row r="298681" spans="10:10" x14ac:dyDescent="0.35">
      <c r="J298681" s="1"/>
    </row>
    <row r="298683" spans="10:10" x14ac:dyDescent="0.35">
      <c r="J298683" s="1"/>
    </row>
    <row r="298684" spans="10:10" x14ac:dyDescent="0.35">
      <c r="J298684" s="1"/>
    </row>
    <row r="298685" spans="10:10" x14ac:dyDescent="0.35">
      <c r="J298685" s="1"/>
    </row>
    <row r="298686" spans="10:10" x14ac:dyDescent="0.35">
      <c r="J298686" s="1"/>
    </row>
    <row r="298688" spans="10:10" x14ac:dyDescent="0.35">
      <c r="J298688" s="1"/>
    </row>
    <row r="298689" spans="10:10" x14ac:dyDescent="0.35">
      <c r="J298689" s="1"/>
    </row>
    <row r="298690" spans="10:10" x14ac:dyDescent="0.35">
      <c r="J298690" s="1"/>
    </row>
    <row r="298691" spans="10:10" x14ac:dyDescent="0.35">
      <c r="J298691" s="1"/>
    </row>
    <row r="298692" spans="10:10" x14ac:dyDescent="0.35">
      <c r="J298692" s="1"/>
    </row>
    <row r="298742" spans="10:10" x14ac:dyDescent="0.35">
      <c r="J298742" s="1"/>
    </row>
    <row r="298748" spans="10:10" x14ac:dyDescent="0.35">
      <c r="J298748" s="1"/>
    </row>
    <row r="298751" spans="10:10" x14ac:dyDescent="0.35">
      <c r="J298751" s="1"/>
    </row>
    <row r="298758" spans="10:10" x14ac:dyDescent="0.35">
      <c r="J298758" s="1"/>
    </row>
    <row r="298761" spans="10:10" x14ac:dyDescent="0.35">
      <c r="J298761" s="1"/>
    </row>
    <row r="298765" spans="10:10" x14ac:dyDescent="0.35">
      <c r="J298765" s="1"/>
    </row>
    <row r="298766" spans="10:10" x14ac:dyDescent="0.35">
      <c r="J298766" s="1"/>
    </row>
    <row r="298767" spans="10:10" x14ac:dyDescent="0.35">
      <c r="J298767" s="1"/>
    </row>
    <row r="298769" spans="10:10" x14ac:dyDescent="0.35">
      <c r="J298769" s="1"/>
    </row>
    <row r="298772" spans="10:10" x14ac:dyDescent="0.35">
      <c r="J298772" s="1"/>
    </row>
    <row r="298774" spans="10:10" x14ac:dyDescent="0.35">
      <c r="J298774" s="1"/>
    </row>
    <row r="298776" spans="10:10" x14ac:dyDescent="0.35">
      <c r="J298776" s="1"/>
    </row>
    <row r="298777" spans="10:10" x14ac:dyDescent="0.35">
      <c r="J298777" s="1"/>
    </row>
    <row r="298778" spans="10:10" x14ac:dyDescent="0.35">
      <c r="J298778" s="1"/>
    </row>
    <row r="298779" spans="10:10" x14ac:dyDescent="0.35">
      <c r="J298779" s="1"/>
    </row>
    <row r="298781" spans="10:10" x14ac:dyDescent="0.35">
      <c r="J298781" s="1"/>
    </row>
    <row r="298783" spans="10:10" x14ac:dyDescent="0.35">
      <c r="J298783" s="1"/>
    </row>
    <row r="298785" spans="10:10" x14ac:dyDescent="0.35">
      <c r="J298785" s="1"/>
    </row>
    <row r="298787" spans="10:10" x14ac:dyDescent="0.35">
      <c r="J298787" s="1"/>
    </row>
    <row r="298788" spans="10:10" x14ac:dyDescent="0.35">
      <c r="J298788" s="1"/>
    </row>
    <row r="298791" spans="10:10" x14ac:dyDescent="0.35">
      <c r="J298791" s="1"/>
    </row>
    <row r="298792" spans="10:10" x14ac:dyDescent="0.35">
      <c r="J298792" s="1"/>
    </row>
    <row r="298795" spans="10:10" x14ac:dyDescent="0.35">
      <c r="J298795" s="1"/>
    </row>
    <row r="298797" spans="10:10" x14ac:dyDescent="0.35">
      <c r="J298797" s="1"/>
    </row>
    <row r="298801" spans="10:10" x14ac:dyDescent="0.35">
      <c r="J298801" s="1"/>
    </row>
    <row r="298809" spans="10:10" x14ac:dyDescent="0.35">
      <c r="J298809" s="1"/>
    </row>
    <row r="298811" spans="10:10" x14ac:dyDescent="0.35">
      <c r="J298811" s="1"/>
    </row>
    <row r="298812" spans="10:10" x14ac:dyDescent="0.35">
      <c r="J298812" s="1"/>
    </row>
    <row r="298813" spans="10:10" x14ac:dyDescent="0.35">
      <c r="J298813" s="1"/>
    </row>
    <row r="298814" spans="10:10" x14ac:dyDescent="0.35">
      <c r="J298814" s="1"/>
    </row>
    <row r="298816" spans="10:10" x14ac:dyDescent="0.35">
      <c r="J298816" s="1"/>
    </row>
    <row r="298817" spans="10:10" x14ac:dyDescent="0.35">
      <c r="J298817" s="1"/>
    </row>
    <row r="298821" spans="10:10" x14ac:dyDescent="0.35">
      <c r="J298821" s="1"/>
    </row>
    <row r="298823" spans="10:10" x14ac:dyDescent="0.35">
      <c r="J298823" s="1"/>
    </row>
    <row r="298824" spans="10:10" x14ac:dyDescent="0.35">
      <c r="J298824" s="1"/>
    </row>
    <row r="298825" spans="10:10" x14ac:dyDescent="0.35">
      <c r="J298825" s="1"/>
    </row>
    <row r="298826" spans="10:10" x14ac:dyDescent="0.35">
      <c r="J298826" s="1"/>
    </row>
    <row r="298827" spans="10:10" x14ac:dyDescent="0.35">
      <c r="J298827" s="1"/>
    </row>
    <row r="298830" spans="10:10" x14ac:dyDescent="0.35">
      <c r="J298830" s="1"/>
    </row>
    <row r="298831" spans="10:10" x14ac:dyDescent="0.35">
      <c r="J298831" s="1"/>
    </row>
    <row r="298832" spans="10:10" x14ac:dyDescent="0.35">
      <c r="J298832" s="1"/>
    </row>
    <row r="298835" spans="10:10" x14ac:dyDescent="0.35">
      <c r="J298835" s="1"/>
    </row>
    <row r="298836" spans="10:10" x14ac:dyDescent="0.35">
      <c r="J298836" s="1"/>
    </row>
    <row r="298837" spans="10:10" x14ac:dyDescent="0.35">
      <c r="J298837" s="1"/>
    </row>
    <row r="298838" spans="10:10" x14ac:dyDescent="0.35">
      <c r="J298838" s="1"/>
    </row>
    <row r="298839" spans="10:10" x14ac:dyDescent="0.35">
      <c r="J298839" s="1"/>
    </row>
    <row r="298843" spans="10:10" x14ac:dyDescent="0.35">
      <c r="J298843" s="1"/>
    </row>
    <row r="298844" spans="10:10" x14ac:dyDescent="0.35">
      <c r="J298844" s="1"/>
    </row>
    <row r="298845" spans="10:10" x14ac:dyDescent="0.35">
      <c r="J298845" s="1"/>
    </row>
    <row r="298846" spans="10:10" x14ac:dyDescent="0.35">
      <c r="J298846" s="1"/>
    </row>
    <row r="298847" spans="10:10" x14ac:dyDescent="0.35">
      <c r="J298847" s="1"/>
    </row>
    <row r="298849" spans="10:10" x14ac:dyDescent="0.35">
      <c r="J298849" s="1"/>
    </row>
    <row r="298850" spans="10:10" x14ac:dyDescent="0.35">
      <c r="J298850" s="1"/>
    </row>
    <row r="298851" spans="10:10" x14ac:dyDescent="0.35">
      <c r="J298851" s="1"/>
    </row>
    <row r="298852" spans="10:10" x14ac:dyDescent="0.35">
      <c r="J298852" s="1"/>
    </row>
    <row r="298853" spans="10:10" x14ac:dyDescent="0.35">
      <c r="J298853" s="1"/>
    </row>
    <row r="298854" spans="10:10" x14ac:dyDescent="0.35">
      <c r="J298854" s="1"/>
    </row>
    <row r="298855" spans="10:10" x14ac:dyDescent="0.35">
      <c r="J298855" s="1"/>
    </row>
    <row r="298856" spans="10:10" x14ac:dyDescent="0.35">
      <c r="J298856" s="1"/>
    </row>
    <row r="298857" spans="10:10" x14ac:dyDescent="0.35">
      <c r="J298857" s="1"/>
    </row>
    <row r="298858" spans="10:10" x14ac:dyDescent="0.35">
      <c r="J298858" s="1"/>
    </row>
    <row r="298859" spans="10:10" x14ac:dyDescent="0.35">
      <c r="J298859" s="1"/>
    </row>
    <row r="298860" spans="10:10" x14ac:dyDescent="0.35">
      <c r="J298860" s="1"/>
    </row>
    <row r="298861" spans="10:10" x14ac:dyDescent="0.35">
      <c r="J298861" s="1"/>
    </row>
    <row r="298862" spans="10:10" x14ac:dyDescent="0.35">
      <c r="J298862" s="1"/>
    </row>
    <row r="298863" spans="10:10" x14ac:dyDescent="0.35">
      <c r="J298863" s="1"/>
    </row>
    <row r="298864" spans="10:10" x14ac:dyDescent="0.35">
      <c r="J298864" s="1"/>
    </row>
    <row r="298865" spans="10:10" x14ac:dyDescent="0.35">
      <c r="J298865" s="1"/>
    </row>
    <row r="298866" spans="10:10" x14ac:dyDescent="0.35">
      <c r="J298866" s="1"/>
    </row>
    <row r="298867" spans="10:10" x14ac:dyDescent="0.35">
      <c r="J298867" s="1"/>
    </row>
    <row r="298868" spans="10:10" x14ac:dyDescent="0.35">
      <c r="J298868" s="1"/>
    </row>
    <row r="298869" spans="10:10" x14ac:dyDescent="0.35">
      <c r="J298869" s="1"/>
    </row>
    <row r="298870" spans="10:10" x14ac:dyDescent="0.35">
      <c r="J298870" s="1"/>
    </row>
    <row r="298871" spans="10:10" x14ac:dyDescent="0.35">
      <c r="J298871" s="1"/>
    </row>
    <row r="298872" spans="10:10" x14ac:dyDescent="0.35">
      <c r="J298872" s="1"/>
    </row>
    <row r="298873" spans="10:10" x14ac:dyDescent="0.35">
      <c r="J298873" s="1"/>
    </row>
    <row r="298874" spans="10:10" x14ac:dyDescent="0.35">
      <c r="J298874" s="1"/>
    </row>
    <row r="298875" spans="10:10" x14ac:dyDescent="0.35">
      <c r="J298875" s="1"/>
    </row>
    <row r="298876" spans="10:10" x14ac:dyDescent="0.35">
      <c r="J298876" s="1"/>
    </row>
    <row r="298877" spans="10:10" x14ac:dyDescent="0.35">
      <c r="J298877" s="1"/>
    </row>
    <row r="298878" spans="10:10" x14ac:dyDescent="0.35">
      <c r="J298878" s="1"/>
    </row>
    <row r="298879" spans="10:10" x14ac:dyDescent="0.35">
      <c r="J298879" s="1"/>
    </row>
    <row r="298880" spans="10:10" x14ac:dyDescent="0.35">
      <c r="J298880" s="1"/>
    </row>
    <row r="298881" spans="10:10" x14ac:dyDescent="0.35">
      <c r="J298881" s="1"/>
    </row>
    <row r="298882" spans="10:10" x14ac:dyDescent="0.35">
      <c r="J298882" s="1"/>
    </row>
    <row r="298884" spans="10:10" x14ac:dyDescent="0.35">
      <c r="J298884" s="1"/>
    </row>
    <row r="298885" spans="10:10" x14ac:dyDescent="0.35">
      <c r="J298885" s="1"/>
    </row>
    <row r="298886" spans="10:10" x14ac:dyDescent="0.35">
      <c r="J298886" s="1"/>
    </row>
    <row r="298887" spans="10:10" x14ac:dyDescent="0.35">
      <c r="J298887" s="1"/>
    </row>
    <row r="298905" spans="10:10" x14ac:dyDescent="0.35">
      <c r="J298905" s="1"/>
    </row>
    <row r="298907" spans="10:10" x14ac:dyDescent="0.35">
      <c r="J298907" s="1"/>
    </row>
    <row r="298909" spans="10:10" x14ac:dyDescent="0.35">
      <c r="J298909" s="1"/>
    </row>
    <row r="298910" spans="10:10" x14ac:dyDescent="0.35">
      <c r="J298910" s="1"/>
    </row>
    <row r="298911" spans="10:10" x14ac:dyDescent="0.35">
      <c r="J298911" s="1"/>
    </row>
    <row r="298912" spans="10:10" x14ac:dyDescent="0.35">
      <c r="J298912" s="1"/>
    </row>
    <row r="298913" spans="10:10" x14ac:dyDescent="0.35">
      <c r="J298913" s="1"/>
    </row>
    <row r="298914" spans="10:10" x14ac:dyDescent="0.35">
      <c r="J298914" s="1"/>
    </row>
    <row r="298915" spans="10:10" x14ac:dyDescent="0.35">
      <c r="J298915" s="1"/>
    </row>
    <row r="298917" spans="10:10" x14ac:dyDescent="0.35">
      <c r="J298917" s="1"/>
    </row>
    <row r="298918" spans="10:10" x14ac:dyDescent="0.35">
      <c r="J298918" s="1"/>
    </row>
    <row r="298919" spans="10:10" x14ac:dyDescent="0.35">
      <c r="J298919" s="1"/>
    </row>
    <row r="298921" spans="10:10" x14ac:dyDescent="0.35">
      <c r="J298921" s="1"/>
    </row>
    <row r="298922" spans="10:10" x14ac:dyDescent="0.35">
      <c r="J298922" s="1"/>
    </row>
    <row r="298924" spans="10:10" x14ac:dyDescent="0.35">
      <c r="J298924" s="1"/>
    </row>
    <row r="298925" spans="10:10" x14ac:dyDescent="0.35">
      <c r="J298925" s="1"/>
    </row>
    <row r="298926" spans="10:10" x14ac:dyDescent="0.35">
      <c r="J298926" s="1"/>
    </row>
    <row r="298928" spans="10:10" x14ac:dyDescent="0.35">
      <c r="J298928" s="1"/>
    </row>
    <row r="298929" spans="10:10" x14ac:dyDescent="0.35">
      <c r="J298929" s="1"/>
    </row>
    <row r="299023" spans="10:10" x14ac:dyDescent="0.35">
      <c r="J299023" s="1"/>
    </row>
    <row r="299026" spans="10:10" x14ac:dyDescent="0.35">
      <c r="J299026" s="1"/>
    </row>
    <row r="299028" spans="10:10" x14ac:dyDescent="0.35">
      <c r="J299028" s="1"/>
    </row>
    <row r="299036" spans="10:10" x14ac:dyDescent="0.35">
      <c r="J299036" s="1"/>
    </row>
    <row r="299044" spans="10:10" x14ac:dyDescent="0.35">
      <c r="J299044" s="1"/>
    </row>
    <row r="299045" spans="10:10" x14ac:dyDescent="0.35">
      <c r="J299045" s="1"/>
    </row>
    <row r="299047" spans="10:10" x14ac:dyDescent="0.35">
      <c r="J299047" s="1"/>
    </row>
    <row r="299048" spans="10:10" x14ac:dyDescent="0.35">
      <c r="J299048" s="1"/>
    </row>
    <row r="299049" spans="10:10" x14ac:dyDescent="0.35">
      <c r="J299049" s="1"/>
    </row>
    <row r="299050" spans="10:10" x14ac:dyDescent="0.35">
      <c r="J299050" s="1"/>
    </row>
    <row r="299051" spans="10:10" x14ac:dyDescent="0.35">
      <c r="J299051" s="1"/>
    </row>
    <row r="299052" spans="10:10" x14ac:dyDescent="0.35">
      <c r="J299052" s="1"/>
    </row>
    <row r="299056" spans="10:10" x14ac:dyDescent="0.35">
      <c r="J299056" s="1"/>
    </row>
    <row r="299060" spans="10:10" x14ac:dyDescent="0.35">
      <c r="J299060" s="1"/>
    </row>
    <row r="299062" spans="10:10" x14ac:dyDescent="0.35">
      <c r="J299062" s="1"/>
    </row>
    <row r="299065" spans="10:10" x14ac:dyDescent="0.35">
      <c r="J299065" s="1"/>
    </row>
    <row r="299066" spans="10:10" x14ac:dyDescent="0.35">
      <c r="J299066" s="1"/>
    </row>
    <row r="299067" spans="10:10" x14ac:dyDescent="0.35">
      <c r="J299067" s="1"/>
    </row>
    <row r="299070" spans="10:10" x14ac:dyDescent="0.35">
      <c r="J299070" s="1"/>
    </row>
    <row r="299071" spans="10:10" x14ac:dyDescent="0.35">
      <c r="J299071" s="1"/>
    </row>
    <row r="299072" spans="10:10" x14ac:dyDescent="0.35">
      <c r="J299072" s="1"/>
    </row>
    <row r="299073" spans="10:10" x14ac:dyDescent="0.35">
      <c r="J299073" s="1"/>
    </row>
    <row r="299074" spans="10:10" x14ac:dyDescent="0.35">
      <c r="J299074" s="1"/>
    </row>
    <row r="299080" spans="10:10" x14ac:dyDescent="0.35">
      <c r="J299080" s="1"/>
    </row>
    <row r="299081" spans="10:10" x14ac:dyDescent="0.35">
      <c r="J299081" s="1"/>
    </row>
    <row r="299082" spans="10:10" x14ac:dyDescent="0.35">
      <c r="J299082" s="1"/>
    </row>
    <row r="299083" spans="10:10" x14ac:dyDescent="0.35">
      <c r="J299083" s="1"/>
    </row>
    <row r="299085" spans="10:10" x14ac:dyDescent="0.35">
      <c r="J299085" s="1"/>
    </row>
    <row r="299086" spans="10:10" x14ac:dyDescent="0.35">
      <c r="J299086" s="1"/>
    </row>
    <row r="299087" spans="10:10" x14ac:dyDescent="0.35">
      <c r="J299087" s="1"/>
    </row>
    <row r="299088" spans="10:10" x14ac:dyDescent="0.35">
      <c r="J299088" s="1"/>
    </row>
    <row r="299089" spans="10:10" x14ac:dyDescent="0.35">
      <c r="J299089" s="1"/>
    </row>
    <row r="299090" spans="10:10" x14ac:dyDescent="0.35">
      <c r="J299090" s="1"/>
    </row>
    <row r="299091" spans="10:10" x14ac:dyDescent="0.35">
      <c r="J299091" s="1"/>
    </row>
    <row r="299092" spans="10:10" x14ac:dyDescent="0.35">
      <c r="J299092" s="1"/>
    </row>
    <row r="299094" spans="10:10" x14ac:dyDescent="0.35">
      <c r="J299094" s="1"/>
    </row>
    <row r="299095" spans="10:10" x14ac:dyDescent="0.35">
      <c r="J299095" s="1"/>
    </row>
    <row r="299096" spans="10:10" x14ac:dyDescent="0.35">
      <c r="J299096" s="1"/>
    </row>
    <row r="299097" spans="10:10" x14ac:dyDescent="0.35">
      <c r="J299097" s="1"/>
    </row>
    <row r="299098" spans="10:10" x14ac:dyDescent="0.35">
      <c r="J299098" s="1"/>
    </row>
    <row r="299099" spans="10:10" x14ac:dyDescent="0.35">
      <c r="J299099" s="1"/>
    </row>
    <row r="299100" spans="10:10" x14ac:dyDescent="0.35">
      <c r="J299100" s="1"/>
    </row>
    <row r="299101" spans="10:10" x14ac:dyDescent="0.35">
      <c r="J299101" s="1"/>
    </row>
    <row r="299102" spans="10:10" x14ac:dyDescent="0.35">
      <c r="J299102" s="1"/>
    </row>
    <row r="299103" spans="10:10" x14ac:dyDescent="0.35">
      <c r="J299103" s="1"/>
    </row>
    <row r="299104" spans="10:10" x14ac:dyDescent="0.35">
      <c r="J299104" s="1"/>
    </row>
    <row r="299105" spans="10:10" x14ac:dyDescent="0.35">
      <c r="J299105" s="1"/>
    </row>
    <row r="299106" spans="10:10" x14ac:dyDescent="0.35">
      <c r="J299106" s="1"/>
    </row>
    <row r="299109" spans="10:10" x14ac:dyDescent="0.35">
      <c r="J299109" s="1"/>
    </row>
    <row r="299110" spans="10:10" x14ac:dyDescent="0.35">
      <c r="J299110" s="1"/>
    </row>
    <row r="299111" spans="10:10" x14ac:dyDescent="0.35">
      <c r="J299111" s="1"/>
    </row>
    <row r="299112" spans="10:10" x14ac:dyDescent="0.35">
      <c r="J299112" s="1"/>
    </row>
    <row r="299113" spans="10:10" x14ac:dyDescent="0.35">
      <c r="J299113" s="1"/>
    </row>
    <row r="299114" spans="10:10" x14ac:dyDescent="0.35">
      <c r="J299114" s="1"/>
    </row>
    <row r="299115" spans="10:10" x14ac:dyDescent="0.35">
      <c r="J299115" s="1"/>
    </row>
    <row r="299116" spans="10:10" x14ac:dyDescent="0.35">
      <c r="J299116" s="1"/>
    </row>
    <row r="299118" spans="10:10" x14ac:dyDescent="0.35">
      <c r="J299118" s="1"/>
    </row>
    <row r="299119" spans="10:10" x14ac:dyDescent="0.35">
      <c r="J299119" s="1"/>
    </row>
    <row r="299120" spans="10:10" x14ac:dyDescent="0.35">
      <c r="J299120" s="1"/>
    </row>
    <row r="299121" spans="10:10" x14ac:dyDescent="0.35">
      <c r="J299121" s="1"/>
    </row>
    <row r="299122" spans="10:10" x14ac:dyDescent="0.35">
      <c r="J299122" s="1"/>
    </row>
    <row r="299126" spans="10:10" x14ac:dyDescent="0.35">
      <c r="J299126" s="1"/>
    </row>
    <row r="299127" spans="10:10" x14ac:dyDescent="0.35">
      <c r="J299127" s="1"/>
    </row>
    <row r="299139" spans="10:10" x14ac:dyDescent="0.35">
      <c r="J299139" s="1"/>
    </row>
    <row r="299157" spans="10:10" x14ac:dyDescent="0.35">
      <c r="J299157" s="1"/>
    </row>
    <row r="299159" spans="10:10" x14ac:dyDescent="0.35">
      <c r="J299159" s="1"/>
    </row>
    <row r="299163" spans="10:10" x14ac:dyDescent="0.35">
      <c r="J299163" s="1"/>
    </row>
    <row r="299170" spans="10:10" x14ac:dyDescent="0.35">
      <c r="J299170" s="1"/>
    </row>
    <row r="299178" spans="10:10" x14ac:dyDescent="0.35">
      <c r="J299178" s="1"/>
    </row>
    <row r="299179" spans="10:10" x14ac:dyDescent="0.35">
      <c r="J299179" s="1"/>
    </row>
    <row r="299184" spans="10:10" x14ac:dyDescent="0.35">
      <c r="J299184" s="1"/>
    </row>
    <row r="299186" spans="10:10" x14ac:dyDescent="0.35">
      <c r="J299186" s="1"/>
    </row>
    <row r="299187" spans="10:10" x14ac:dyDescent="0.35">
      <c r="J299187" s="1"/>
    </row>
    <row r="299189" spans="10:10" x14ac:dyDescent="0.35">
      <c r="J299189" s="1"/>
    </row>
    <row r="299193" spans="10:10" x14ac:dyDescent="0.35">
      <c r="J299193" s="1"/>
    </row>
    <row r="299197" spans="10:10" x14ac:dyDescent="0.35">
      <c r="J299197" s="1"/>
    </row>
    <row r="299198" spans="10:10" x14ac:dyDescent="0.35">
      <c r="J299198" s="1"/>
    </row>
    <row r="299199" spans="10:10" x14ac:dyDescent="0.35">
      <c r="J299199" s="1"/>
    </row>
    <row r="299201" spans="10:10" x14ac:dyDescent="0.35">
      <c r="J299201" s="1"/>
    </row>
    <row r="299204" spans="10:10" x14ac:dyDescent="0.35">
      <c r="J299204" s="1"/>
    </row>
    <row r="299206" spans="10:10" x14ac:dyDescent="0.35">
      <c r="J299206" s="1"/>
    </row>
    <row r="299207" spans="10:10" x14ac:dyDescent="0.35">
      <c r="J299207" s="1"/>
    </row>
    <row r="299208" spans="10:10" x14ac:dyDescent="0.35">
      <c r="J299208" s="1"/>
    </row>
    <row r="299209" spans="10:10" x14ac:dyDescent="0.35">
      <c r="J299209" s="1"/>
    </row>
    <row r="299210" spans="10:10" x14ac:dyDescent="0.35">
      <c r="J299210" s="1"/>
    </row>
    <row r="299211" spans="10:10" x14ac:dyDescent="0.35">
      <c r="J299211" s="1"/>
    </row>
    <row r="299213" spans="10:10" x14ac:dyDescent="0.35">
      <c r="J299213" s="1"/>
    </row>
    <row r="299214" spans="10:10" x14ac:dyDescent="0.35">
      <c r="J299214" s="1"/>
    </row>
    <row r="299215" spans="10:10" x14ac:dyDescent="0.35">
      <c r="J299215" s="1"/>
    </row>
    <row r="299217" spans="10:10" x14ac:dyDescent="0.35">
      <c r="J299217" s="1"/>
    </row>
    <row r="299218" spans="10:10" x14ac:dyDescent="0.35">
      <c r="J299218" s="1"/>
    </row>
    <row r="299219" spans="10:10" x14ac:dyDescent="0.35">
      <c r="J299219" s="1"/>
    </row>
    <row r="299222" spans="10:10" x14ac:dyDescent="0.35">
      <c r="J299222" s="1"/>
    </row>
    <row r="299223" spans="10:10" x14ac:dyDescent="0.35">
      <c r="J299223" s="1"/>
    </row>
    <row r="299224" spans="10:10" x14ac:dyDescent="0.35">
      <c r="J299224" s="1"/>
    </row>
    <row r="299228" spans="10:10" x14ac:dyDescent="0.35">
      <c r="J299228" s="1"/>
    </row>
    <row r="299231" spans="10:10" x14ac:dyDescent="0.35">
      <c r="J299231" s="1"/>
    </row>
    <row r="299232" spans="10:10" x14ac:dyDescent="0.35">
      <c r="J299232" s="1"/>
    </row>
    <row r="299238" spans="10:10" x14ac:dyDescent="0.35">
      <c r="J299238" s="1"/>
    </row>
    <row r="299240" spans="10:10" x14ac:dyDescent="0.35">
      <c r="J299240" s="1"/>
    </row>
    <row r="299242" spans="10:10" x14ac:dyDescent="0.35">
      <c r="J299242" s="1"/>
    </row>
    <row r="299243" spans="10:10" x14ac:dyDescent="0.35">
      <c r="J299243" s="1"/>
    </row>
    <row r="299244" spans="10:10" x14ac:dyDescent="0.35">
      <c r="J299244" s="1"/>
    </row>
    <row r="299245" spans="10:10" x14ac:dyDescent="0.35">
      <c r="J299245" s="1"/>
    </row>
    <row r="299246" spans="10:10" x14ac:dyDescent="0.35">
      <c r="J299246" s="1"/>
    </row>
    <row r="299247" spans="10:10" x14ac:dyDescent="0.35">
      <c r="J299247" s="1"/>
    </row>
    <row r="299248" spans="10:10" x14ac:dyDescent="0.35">
      <c r="J299248" s="1"/>
    </row>
    <row r="299251" spans="10:10" x14ac:dyDescent="0.35">
      <c r="J299251" s="1"/>
    </row>
    <row r="299253" spans="10:10" x14ac:dyDescent="0.35">
      <c r="J299253" s="1"/>
    </row>
    <row r="299254" spans="10:10" x14ac:dyDescent="0.35">
      <c r="J299254" s="1"/>
    </row>
    <row r="299255" spans="10:10" x14ac:dyDescent="0.35">
      <c r="J299255" s="1"/>
    </row>
    <row r="299256" spans="10:10" x14ac:dyDescent="0.35">
      <c r="J299256" s="1"/>
    </row>
    <row r="299257" spans="10:10" x14ac:dyDescent="0.35">
      <c r="J299257" s="1"/>
    </row>
    <row r="299260" spans="10:10" x14ac:dyDescent="0.35">
      <c r="J299260" s="1"/>
    </row>
    <row r="299261" spans="10:10" x14ac:dyDescent="0.35">
      <c r="J299261" s="1"/>
    </row>
    <row r="299262" spans="10:10" x14ac:dyDescent="0.35">
      <c r="J299262" s="1"/>
    </row>
    <row r="299265" spans="10:10" x14ac:dyDescent="0.35">
      <c r="J299265" s="1"/>
    </row>
    <row r="299266" spans="10:10" x14ac:dyDescent="0.35">
      <c r="J299266" s="1"/>
    </row>
    <row r="299267" spans="10:10" x14ac:dyDescent="0.35">
      <c r="J299267" s="1"/>
    </row>
    <row r="299268" spans="10:10" x14ac:dyDescent="0.35">
      <c r="J299268" s="1"/>
    </row>
    <row r="299269" spans="10:10" x14ac:dyDescent="0.35">
      <c r="J299269" s="1"/>
    </row>
    <row r="299344" spans="10:10" x14ac:dyDescent="0.35">
      <c r="J299344" s="1"/>
    </row>
    <row r="299345" spans="10:10" x14ac:dyDescent="0.35">
      <c r="J299345" s="1"/>
    </row>
    <row r="299350" spans="10:10" x14ac:dyDescent="0.35">
      <c r="J299350" s="1"/>
    </row>
    <row r="299351" spans="10:10" x14ac:dyDescent="0.35">
      <c r="J299351" s="1"/>
    </row>
    <row r="299352" spans="10:10" x14ac:dyDescent="0.35">
      <c r="J299352" s="1"/>
    </row>
    <row r="299354" spans="10:10" x14ac:dyDescent="0.35">
      <c r="J299354" s="1"/>
    </row>
    <row r="299355" spans="10:10" x14ac:dyDescent="0.35">
      <c r="J299355" s="1"/>
    </row>
    <row r="299358" spans="10:10" x14ac:dyDescent="0.35">
      <c r="J299358" s="1"/>
    </row>
    <row r="299359" spans="10:10" x14ac:dyDescent="0.35">
      <c r="J299359" s="1"/>
    </row>
    <row r="299361" spans="10:10" x14ac:dyDescent="0.35">
      <c r="J299361" s="1"/>
    </row>
    <row r="299363" spans="10:10" x14ac:dyDescent="0.35">
      <c r="J299363" s="1"/>
    </row>
    <row r="299366" spans="10:10" x14ac:dyDescent="0.35">
      <c r="J299366" s="1"/>
    </row>
    <row r="299367" spans="10:10" x14ac:dyDescent="0.35">
      <c r="J299367" s="1"/>
    </row>
    <row r="299369" spans="10:10" x14ac:dyDescent="0.35">
      <c r="J299369" s="1"/>
    </row>
    <row r="299372" spans="10:10" x14ac:dyDescent="0.35">
      <c r="J299372" s="1"/>
    </row>
    <row r="299376" spans="10:10" x14ac:dyDescent="0.35">
      <c r="J299376" s="1"/>
    </row>
    <row r="299384" spans="10:10" x14ac:dyDescent="0.35">
      <c r="J299384" s="1"/>
    </row>
    <row r="299386" spans="10:10" x14ac:dyDescent="0.35">
      <c r="J299386" s="1"/>
    </row>
    <row r="299387" spans="10:10" x14ac:dyDescent="0.35">
      <c r="J299387" s="1"/>
    </row>
    <row r="299388" spans="10:10" x14ac:dyDescent="0.35">
      <c r="J299388" s="1"/>
    </row>
    <row r="299389" spans="10:10" x14ac:dyDescent="0.35">
      <c r="J299389" s="1"/>
    </row>
    <row r="299390" spans="10:10" x14ac:dyDescent="0.35">
      <c r="J299390" s="1"/>
    </row>
    <row r="299391" spans="10:10" x14ac:dyDescent="0.35">
      <c r="J299391" s="1"/>
    </row>
    <row r="299392" spans="10:10" x14ac:dyDescent="0.35">
      <c r="J299392" s="1"/>
    </row>
    <row r="299393" spans="10:10" x14ac:dyDescent="0.35">
      <c r="J299393" s="1"/>
    </row>
    <row r="299396" spans="10:10" x14ac:dyDescent="0.35">
      <c r="J299396" s="1"/>
    </row>
    <row r="299399" spans="10:10" x14ac:dyDescent="0.35">
      <c r="J299399" s="1"/>
    </row>
    <row r="299400" spans="10:10" x14ac:dyDescent="0.35">
      <c r="J299400" s="1"/>
    </row>
    <row r="299401" spans="10:10" x14ac:dyDescent="0.35">
      <c r="J299401" s="1"/>
    </row>
    <row r="299402" spans="10:10" x14ac:dyDescent="0.35">
      <c r="J299402" s="1"/>
    </row>
    <row r="299405" spans="10:10" x14ac:dyDescent="0.35">
      <c r="J299405" s="1"/>
    </row>
    <row r="299406" spans="10:10" x14ac:dyDescent="0.35">
      <c r="J299406" s="1"/>
    </row>
    <row r="299407" spans="10:10" x14ac:dyDescent="0.35">
      <c r="J299407" s="1"/>
    </row>
    <row r="299410" spans="10:10" x14ac:dyDescent="0.35">
      <c r="J299410" s="1"/>
    </row>
    <row r="299411" spans="10:10" x14ac:dyDescent="0.35">
      <c r="J299411" s="1"/>
    </row>
    <row r="299412" spans="10:10" x14ac:dyDescent="0.35">
      <c r="J299412" s="1"/>
    </row>
    <row r="299413" spans="10:10" x14ac:dyDescent="0.35">
      <c r="J299413" s="1"/>
    </row>
    <row r="299414" spans="10:10" x14ac:dyDescent="0.35">
      <c r="J299414" s="1"/>
    </row>
    <row r="299500" spans="10:10" x14ac:dyDescent="0.35">
      <c r="J299500" s="1"/>
    </row>
    <row r="299503" spans="10:10" x14ac:dyDescent="0.35">
      <c r="J299503" s="1"/>
    </row>
    <row r="299504" spans="10:10" x14ac:dyDescent="0.35">
      <c r="J299504" s="1"/>
    </row>
    <row r="299507" spans="10:10" x14ac:dyDescent="0.35">
      <c r="J299507" s="1"/>
    </row>
    <row r="299508" spans="10:10" x14ac:dyDescent="0.35">
      <c r="J299508" s="1"/>
    </row>
    <row r="299509" spans="10:10" x14ac:dyDescent="0.35">
      <c r="J299509" s="1"/>
    </row>
    <row r="299515" spans="10:10" x14ac:dyDescent="0.35">
      <c r="J299515" s="1"/>
    </row>
    <row r="299517" spans="10:10" x14ac:dyDescent="0.35">
      <c r="J299517" s="1"/>
    </row>
    <row r="299519" spans="10:10" x14ac:dyDescent="0.35">
      <c r="J299519" s="1"/>
    </row>
    <row r="299525" spans="10:10" x14ac:dyDescent="0.35">
      <c r="J299525" s="1"/>
    </row>
    <row r="299533" spans="10:10" x14ac:dyDescent="0.35">
      <c r="J299533" s="1"/>
    </row>
    <row r="299535" spans="10:10" x14ac:dyDescent="0.35">
      <c r="J299535" s="1"/>
    </row>
    <row r="299536" spans="10:10" x14ac:dyDescent="0.35">
      <c r="J299536" s="1"/>
    </row>
    <row r="299538" spans="10:10" x14ac:dyDescent="0.35">
      <c r="J299538" s="1"/>
    </row>
    <row r="299539" spans="10:10" x14ac:dyDescent="0.35">
      <c r="J299539" s="1"/>
    </row>
    <row r="299541" spans="10:10" x14ac:dyDescent="0.35">
      <c r="J299541" s="1"/>
    </row>
    <row r="299545" spans="10:10" x14ac:dyDescent="0.35">
      <c r="J299545" s="1"/>
    </row>
    <row r="299549" spans="10:10" x14ac:dyDescent="0.35">
      <c r="J299549" s="1"/>
    </row>
    <row r="299555" spans="10:10" x14ac:dyDescent="0.35">
      <c r="J299555" s="1"/>
    </row>
    <row r="299556" spans="10:10" x14ac:dyDescent="0.35">
      <c r="J299556" s="1"/>
    </row>
    <row r="299559" spans="10:10" x14ac:dyDescent="0.35">
      <c r="J299559" s="1"/>
    </row>
    <row r="299560" spans="10:10" x14ac:dyDescent="0.35">
      <c r="J299560" s="1"/>
    </row>
    <row r="299561" spans="10:10" x14ac:dyDescent="0.35">
      <c r="J299561" s="1"/>
    </row>
    <row r="299562" spans="10:10" x14ac:dyDescent="0.35">
      <c r="J299562" s="1"/>
    </row>
    <row r="299563" spans="10:10" x14ac:dyDescent="0.35">
      <c r="J299563" s="1"/>
    </row>
    <row r="299565" spans="10:10" x14ac:dyDescent="0.35">
      <c r="J299565" s="1"/>
    </row>
    <row r="299568" spans="10:10" x14ac:dyDescent="0.35">
      <c r="J299568" s="1"/>
    </row>
    <row r="299569" spans="10:10" x14ac:dyDescent="0.35">
      <c r="J299569" s="1"/>
    </row>
    <row r="299570" spans="10:10" x14ac:dyDescent="0.35">
      <c r="J299570" s="1"/>
    </row>
    <row r="299572" spans="10:10" x14ac:dyDescent="0.35">
      <c r="J299572" s="1"/>
    </row>
    <row r="299574" spans="10:10" x14ac:dyDescent="0.35">
      <c r="J299574" s="1"/>
    </row>
    <row r="299575" spans="10:10" x14ac:dyDescent="0.35">
      <c r="J299575" s="1"/>
    </row>
    <row r="299577" spans="10:10" x14ac:dyDescent="0.35">
      <c r="J299577" s="1"/>
    </row>
    <row r="299578" spans="10:10" x14ac:dyDescent="0.35">
      <c r="J299578" s="1"/>
    </row>
    <row r="299579" spans="10:10" x14ac:dyDescent="0.35">
      <c r="J299579" s="1"/>
    </row>
    <row r="299580" spans="10:10" x14ac:dyDescent="0.35">
      <c r="J299580" s="1"/>
    </row>
    <row r="299581" spans="10:10" x14ac:dyDescent="0.35">
      <c r="J299581" s="1"/>
    </row>
    <row r="299582" spans="10:10" x14ac:dyDescent="0.35">
      <c r="J299582" s="1"/>
    </row>
    <row r="299583" spans="10:10" x14ac:dyDescent="0.35">
      <c r="J299583" s="1"/>
    </row>
    <row r="299585" spans="10:10" x14ac:dyDescent="0.35">
      <c r="J299585" s="1"/>
    </row>
    <row r="299586" spans="10:10" x14ac:dyDescent="0.35">
      <c r="J299586" s="1"/>
    </row>
    <row r="299587" spans="10:10" x14ac:dyDescent="0.35">
      <c r="J299587" s="1"/>
    </row>
    <row r="299588" spans="10:10" x14ac:dyDescent="0.35">
      <c r="J299588" s="1"/>
    </row>
    <row r="299589" spans="10:10" x14ac:dyDescent="0.35">
      <c r="J299589" s="1"/>
    </row>
    <row r="299590" spans="10:10" x14ac:dyDescent="0.35">
      <c r="J299590" s="1"/>
    </row>
    <row r="299591" spans="10:10" x14ac:dyDescent="0.35">
      <c r="J299591" s="1"/>
    </row>
    <row r="299593" spans="10:10" x14ac:dyDescent="0.35">
      <c r="J299593" s="1"/>
    </row>
    <row r="299594" spans="10:10" x14ac:dyDescent="0.35">
      <c r="J299594" s="1"/>
    </row>
    <row r="299595" spans="10:10" x14ac:dyDescent="0.35">
      <c r="J299595" s="1"/>
    </row>
    <row r="299596" spans="10:10" x14ac:dyDescent="0.35">
      <c r="J299596" s="1"/>
    </row>
    <row r="299597" spans="10:10" x14ac:dyDescent="0.35">
      <c r="J299597" s="1"/>
    </row>
    <row r="299598" spans="10:10" x14ac:dyDescent="0.35">
      <c r="J299598" s="1"/>
    </row>
    <row r="299599" spans="10:10" x14ac:dyDescent="0.35">
      <c r="J299599" s="1"/>
    </row>
    <row r="299600" spans="10:10" x14ac:dyDescent="0.35">
      <c r="J299600" s="1"/>
    </row>
    <row r="299601" spans="10:10" x14ac:dyDescent="0.35">
      <c r="J299601" s="1"/>
    </row>
    <row r="299602" spans="10:10" x14ac:dyDescent="0.35">
      <c r="J299602" s="1"/>
    </row>
    <row r="299603" spans="10:10" x14ac:dyDescent="0.35">
      <c r="J299603" s="1"/>
    </row>
    <row r="299604" spans="10:10" x14ac:dyDescent="0.35">
      <c r="J299604" s="1"/>
    </row>
    <row r="299606" spans="10:10" x14ac:dyDescent="0.35">
      <c r="J299606" s="1"/>
    </row>
    <row r="299607" spans="10:10" x14ac:dyDescent="0.35">
      <c r="J299607" s="1"/>
    </row>
    <row r="299609" spans="10:10" x14ac:dyDescent="0.35">
      <c r="J299609" s="1"/>
    </row>
    <row r="299610" spans="10:10" x14ac:dyDescent="0.35">
      <c r="J299610" s="1"/>
    </row>
    <row r="299611" spans="10:10" x14ac:dyDescent="0.35">
      <c r="J299611" s="1"/>
    </row>
    <row r="299613" spans="10:10" x14ac:dyDescent="0.35">
      <c r="J299613" s="1"/>
    </row>
    <row r="299614" spans="10:10" x14ac:dyDescent="0.35">
      <c r="J299614" s="1"/>
    </row>
    <row r="299615" spans="10:10" x14ac:dyDescent="0.35">
      <c r="J299615" s="1"/>
    </row>
    <row r="299616" spans="10:10" x14ac:dyDescent="0.35">
      <c r="J299616" s="1"/>
    </row>
    <row r="299618" spans="10:10" x14ac:dyDescent="0.35">
      <c r="J299618" s="1"/>
    </row>
    <row r="299619" spans="10:10" x14ac:dyDescent="0.35">
      <c r="J299619" s="1"/>
    </row>
    <row r="299620" spans="10:10" x14ac:dyDescent="0.35">
      <c r="J299620" s="1"/>
    </row>
    <row r="299621" spans="10:10" x14ac:dyDescent="0.35">
      <c r="J299621" s="1"/>
    </row>
    <row r="299622" spans="10:10" x14ac:dyDescent="0.35">
      <c r="J299622" s="1"/>
    </row>
    <row r="299623" spans="10:10" x14ac:dyDescent="0.35">
      <c r="J299623" s="1"/>
    </row>
    <row r="299624" spans="10:10" x14ac:dyDescent="0.35">
      <c r="J299624" s="1"/>
    </row>
    <row r="299625" spans="10:10" x14ac:dyDescent="0.35">
      <c r="J299625" s="1"/>
    </row>
    <row r="299626" spans="10:10" x14ac:dyDescent="0.35">
      <c r="J299626" s="1"/>
    </row>
    <row r="299627" spans="10:10" x14ac:dyDescent="0.35">
      <c r="J299627" s="1"/>
    </row>
    <row r="299628" spans="10:10" x14ac:dyDescent="0.35">
      <c r="J299628" s="1"/>
    </row>
    <row r="299629" spans="10:10" x14ac:dyDescent="0.35">
      <c r="J299629" s="1"/>
    </row>
    <row r="299630" spans="10:10" x14ac:dyDescent="0.35">
      <c r="J299630" s="1"/>
    </row>
    <row r="299631" spans="10:10" x14ac:dyDescent="0.35">
      <c r="J299631" s="1"/>
    </row>
    <row r="299632" spans="10:10" x14ac:dyDescent="0.35">
      <c r="J299632" s="1"/>
    </row>
    <row r="299634" spans="10:10" x14ac:dyDescent="0.35">
      <c r="J299634" s="1"/>
    </row>
    <row r="299638" spans="10:10" x14ac:dyDescent="0.35">
      <c r="J299638" s="1"/>
    </row>
    <row r="299639" spans="10:10" x14ac:dyDescent="0.35">
      <c r="J299639" s="1"/>
    </row>
    <row r="299640" spans="10:10" x14ac:dyDescent="0.35">
      <c r="J299640" s="1"/>
    </row>
    <row r="299641" spans="10:10" x14ac:dyDescent="0.35">
      <c r="J299641" s="1"/>
    </row>
    <row r="299642" spans="10:10" x14ac:dyDescent="0.35">
      <c r="J299642" s="1"/>
    </row>
    <row r="299643" spans="10:10" x14ac:dyDescent="0.35">
      <c r="J299643" s="1"/>
    </row>
    <row r="299644" spans="10:10" x14ac:dyDescent="0.35">
      <c r="J299644" s="1"/>
    </row>
    <row r="299645" spans="10:10" x14ac:dyDescent="0.35">
      <c r="J299645" s="1"/>
    </row>
    <row r="299646" spans="10:10" x14ac:dyDescent="0.35">
      <c r="J299646" s="1"/>
    </row>
    <row r="299647" spans="10:10" x14ac:dyDescent="0.35">
      <c r="J299647" s="1"/>
    </row>
    <row r="299648" spans="10:10" x14ac:dyDescent="0.35">
      <c r="J299648" s="1"/>
    </row>
    <row r="299649" spans="10:10" x14ac:dyDescent="0.35">
      <c r="J299649" s="1"/>
    </row>
    <row r="299650" spans="10:10" x14ac:dyDescent="0.35">
      <c r="J299650" s="1"/>
    </row>
    <row r="299651" spans="10:10" x14ac:dyDescent="0.35">
      <c r="J299651" s="1"/>
    </row>
    <row r="299652" spans="10:10" x14ac:dyDescent="0.35">
      <c r="J299652" s="1"/>
    </row>
    <row r="299653" spans="10:10" x14ac:dyDescent="0.35">
      <c r="J299653" s="1"/>
    </row>
    <row r="299654" spans="10:10" x14ac:dyDescent="0.35">
      <c r="J299654" s="1"/>
    </row>
    <row r="299655" spans="10:10" x14ac:dyDescent="0.35">
      <c r="J299655" s="1"/>
    </row>
    <row r="299656" spans="10:10" x14ac:dyDescent="0.35">
      <c r="J299656" s="1"/>
    </row>
    <row r="299657" spans="10:10" x14ac:dyDescent="0.35">
      <c r="J299657" s="1"/>
    </row>
    <row r="299659" spans="10:10" x14ac:dyDescent="0.35">
      <c r="J299659" s="1"/>
    </row>
    <row r="299660" spans="10:10" x14ac:dyDescent="0.35">
      <c r="J299660" s="1"/>
    </row>
    <row r="299661" spans="10:10" x14ac:dyDescent="0.35">
      <c r="J299661" s="1"/>
    </row>
    <row r="299662" spans="10:10" x14ac:dyDescent="0.35">
      <c r="J299662" s="1"/>
    </row>
    <row r="299663" spans="10:10" x14ac:dyDescent="0.35">
      <c r="J299663" s="1"/>
    </row>
    <row r="299664" spans="10:10" x14ac:dyDescent="0.35">
      <c r="J299664" s="1"/>
    </row>
    <row r="299665" spans="10:10" x14ac:dyDescent="0.35">
      <c r="J299665" s="1"/>
    </row>
    <row r="299666" spans="10:10" x14ac:dyDescent="0.35">
      <c r="J299666" s="1"/>
    </row>
    <row r="299668" spans="10:10" x14ac:dyDescent="0.35">
      <c r="J299668" s="1"/>
    </row>
    <row r="299669" spans="10:10" x14ac:dyDescent="0.35">
      <c r="J299669" s="1"/>
    </row>
    <row r="299671" spans="10:10" x14ac:dyDescent="0.35">
      <c r="J299671" s="1"/>
    </row>
    <row r="299674" spans="10:10" x14ac:dyDescent="0.35">
      <c r="J299674" s="1"/>
    </row>
    <row r="299675" spans="10:10" x14ac:dyDescent="0.35">
      <c r="J299675" s="1"/>
    </row>
    <row r="299676" spans="10:10" x14ac:dyDescent="0.35">
      <c r="J299676" s="1"/>
    </row>
    <row r="299677" spans="10:10" x14ac:dyDescent="0.35">
      <c r="J299677" s="1"/>
    </row>
    <row r="299678" spans="10:10" x14ac:dyDescent="0.35">
      <c r="J299678" s="1"/>
    </row>
    <row r="299679" spans="10:10" x14ac:dyDescent="0.35">
      <c r="J299679" s="1"/>
    </row>
    <row r="299681" spans="10:10" x14ac:dyDescent="0.35">
      <c r="J299681" s="1"/>
    </row>
    <row r="299682" spans="10:10" x14ac:dyDescent="0.35">
      <c r="J299682" s="1"/>
    </row>
    <row r="299683" spans="10:10" x14ac:dyDescent="0.35">
      <c r="J299683" s="1"/>
    </row>
    <row r="299684" spans="10:10" x14ac:dyDescent="0.35">
      <c r="J299684" s="1"/>
    </row>
    <row r="299685" spans="10:10" x14ac:dyDescent="0.35">
      <c r="J299685" s="1"/>
    </row>
    <row r="299686" spans="10:10" x14ac:dyDescent="0.35">
      <c r="J299686" s="1"/>
    </row>
    <row r="299687" spans="10:10" x14ac:dyDescent="0.35">
      <c r="J299687" s="1"/>
    </row>
    <row r="299688" spans="10:10" x14ac:dyDescent="0.35">
      <c r="J299688" s="1"/>
    </row>
    <row r="299689" spans="10:10" x14ac:dyDescent="0.35">
      <c r="J299689" s="1"/>
    </row>
    <row r="299690" spans="10:10" x14ac:dyDescent="0.35">
      <c r="J299690" s="1"/>
    </row>
    <row r="299691" spans="10:10" x14ac:dyDescent="0.35">
      <c r="J299691" s="1"/>
    </row>
    <row r="299692" spans="10:10" x14ac:dyDescent="0.35">
      <c r="J299692" s="1"/>
    </row>
    <row r="299693" spans="10:10" x14ac:dyDescent="0.35">
      <c r="J299693" s="1"/>
    </row>
    <row r="299694" spans="10:10" x14ac:dyDescent="0.35">
      <c r="J299694" s="1"/>
    </row>
    <row r="299695" spans="10:10" x14ac:dyDescent="0.35">
      <c r="J299695" s="1"/>
    </row>
    <row r="299697" spans="10:10" x14ac:dyDescent="0.35">
      <c r="J299697" s="1"/>
    </row>
    <row r="299698" spans="10:10" x14ac:dyDescent="0.35">
      <c r="J299698" s="1"/>
    </row>
    <row r="299699" spans="10:10" x14ac:dyDescent="0.35">
      <c r="J299699" s="1"/>
    </row>
    <row r="299700" spans="10:10" x14ac:dyDescent="0.35">
      <c r="J299700" s="1"/>
    </row>
    <row r="299701" spans="10:10" x14ac:dyDescent="0.35">
      <c r="J299701" s="1"/>
    </row>
    <row r="299702" spans="10:10" x14ac:dyDescent="0.35">
      <c r="J299702" s="1"/>
    </row>
    <row r="299703" spans="10:10" x14ac:dyDescent="0.35">
      <c r="J299703" s="1"/>
    </row>
    <row r="299704" spans="10:10" x14ac:dyDescent="0.35">
      <c r="J299704" s="1"/>
    </row>
    <row r="299705" spans="10:10" x14ac:dyDescent="0.35">
      <c r="J299705" s="1"/>
    </row>
    <row r="299706" spans="10:10" x14ac:dyDescent="0.35">
      <c r="J299706" s="1"/>
    </row>
    <row r="299707" spans="10:10" x14ac:dyDescent="0.35">
      <c r="J299707" s="1"/>
    </row>
    <row r="299708" spans="10:10" x14ac:dyDescent="0.35">
      <c r="J299708" s="1"/>
    </row>
    <row r="299709" spans="10:10" x14ac:dyDescent="0.35">
      <c r="J299709" s="1"/>
    </row>
    <row r="299710" spans="10:10" x14ac:dyDescent="0.35">
      <c r="J299710" s="1"/>
    </row>
    <row r="299711" spans="10:10" x14ac:dyDescent="0.35">
      <c r="J299711" s="1"/>
    </row>
    <row r="299712" spans="10:10" x14ac:dyDescent="0.35">
      <c r="J299712" s="1"/>
    </row>
    <row r="299713" spans="10:10" x14ac:dyDescent="0.35">
      <c r="J299713" s="1"/>
    </row>
    <row r="299714" spans="10:10" x14ac:dyDescent="0.35">
      <c r="J299714" s="1"/>
    </row>
    <row r="299715" spans="10:10" x14ac:dyDescent="0.35">
      <c r="J299715" s="1"/>
    </row>
    <row r="299716" spans="10:10" x14ac:dyDescent="0.35">
      <c r="J299716" s="1"/>
    </row>
    <row r="299725" spans="10:10" x14ac:dyDescent="0.35">
      <c r="J299725" s="1"/>
    </row>
    <row r="299730" spans="10:10" x14ac:dyDescent="0.35">
      <c r="J299730" s="1"/>
    </row>
    <row r="299789" spans="10:10" x14ac:dyDescent="0.35">
      <c r="J299789" s="1"/>
    </row>
    <row r="299791" spans="10:10" x14ac:dyDescent="0.35">
      <c r="J299791" s="1"/>
    </row>
    <row r="299792" spans="10:10" x14ac:dyDescent="0.35">
      <c r="J299792" s="1"/>
    </row>
    <row r="299797" spans="10:10" x14ac:dyDescent="0.35">
      <c r="J299797" s="1"/>
    </row>
    <row r="299799" spans="10:10" x14ac:dyDescent="0.35">
      <c r="J299799" s="1"/>
    </row>
    <row r="299800" spans="10:10" x14ac:dyDescent="0.35">
      <c r="J299800" s="1"/>
    </row>
    <row r="299802" spans="10:10" x14ac:dyDescent="0.35">
      <c r="J299802" s="1"/>
    </row>
    <row r="299803" spans="10:10" x14ac:dyDescent="0.35">
      <c r="J299803" s="1"/>
    </row>
    <row r="299806" spans="10:10" x14ac:dyDescent="0.35">
      <c r="J299806" s="1"/>
    </row>
    <row r="299807" spans="10:10" x14ac:dyDescent="0.35">
      <c r="J299807" s="1"/>
    </row>
    <row r="299808" spans="10:10" x14ac:dyDescent="0.35">
      <c r="J299808" s="1"/>
    </row>
    <row r="299811" spans="10:10" x14ac:dyDescent="0.35">
      <c r="J299811" s="1"/>
    </row>
    <row r="299814" spans="10:10" x14ac:dyDescent="0.35">
      <c r="J299814" s="1"/>
    </row>
    <row r="299815" spans="10:10" x14ac:dyDescent="0.35">
      <c r="J299815" s="1"/>
    </row>
    <row r="299816" spans="10:10" x14ac:dyDescent="0.35">
      <c r="J299816" s="1"/>
    </row>
    <row r="299818" spans="10:10" x14ac:dyDescent="0.35">
      <c r="J299818" s="1"/>
    </row>
    <row r="299821" spans="10:10" x14ac:dyDescent="0.35">
      <c r="J299821" s="1"/>
    </row>
    <row r="299824" spans="10:10" x14ac:dyDescent="0.35">
      <c r="J299824" s="1"/>
    </row>
    <row r="299832" spans="10:10" x14ac:dyDescent="0.35">
      <c r="J299832" s="1"/>
    </row>
    <row r="299834" spans="10:10" x14ac:dyDescent="0.35">
      <c r="J299834" s="1"/>
    </row>
    <row r="299835" spans="10:10" x14ac:dyDescent="0.35">
      <c r="J299835" s="1"/>
    </row>
    <row r="299836" spans="10:10" x14ac:dyDescent="0.35">
      <c r="J299836" s="1"/>
    </row>
    <row r="299837" spans="10:10" x14ac:dyDescent="0.35">
      <c r="J299837" s="1"/>
    </row>
    <row r="299838" spans="10:10" x14ac:dyDescent="0.35">
      <c r="J299838" s="1"/>
    </row>
    <row r="299839" spans="10:10" x14ac:dyDescent="0.35">
      <c r="J299839" s="1"/>
    </row>
    <row r="299840" spans="10:10" x14ac:dyDescent="0.35">
      <c r="J299840" s="1"/>
    </row>
    <row r="299841" spans="10:10" x14ac:dyDescent="0.35">
      <c r="J299841" s="1"/>
    </row>
    <row r="299844" spans="10:10" x14ac:dyDescent="0.35">
      <c r="J299844" s="1"/>
    </row>
    <row r="299847" spans="10:10" x14ac:dyDescent="0.35">
      <c r="J299847" s="1"/>
    </row>
    <row r="299848" spans="10:10" x14ac:dyDescent="0.35">
      <c r="J299848" s="1"/>
    </row>
    <row r="299849" spans="10:10" x14ac:dyDescent="0.35">
      <c r="J299849" s="1"/>
    </row>
    <row r="299850" spans="10:10" x14ac:dyDescent="0.35">
      <c r="J299850" s="1"/>
    </row>
    <row r="299853" spans="10:10" x14ac:dyDescent="0.35">
      <c r="J299853" s="1"/>
    </row>
    <row r="299854" spans="10:10" x14ac:dyDescent="0.35">
      <c r="J299854" s="1"/>
    </row>
    <row r="299855" spans="10:10" x14ac:dyDescent="0.35">
      <c r="J299855" s="1"/>
    </row>
    <row r="299858" spans="10:10" x14ac:dyDescent="0.35">
      <c r="J299858" s="1"/>
    </row>
    <row r="299859" spans="10:10" x14ac:dyDescent="0.35">
      <c r="J299859" s="1"/>
    </row>
    <row r="299860" spans="10:10" x14ac:dyDescent="0.35">
      <c r="J299860" s="1"/>
    </row>
    <row r="299861" spans="10:10" x14ac:dyDescent="0.35">
      <c r="J299861" s="1"/>
    </row>
    <row r="299862" spans="10:10" x14ac:dyDescent="0.35">
      <c r="J299862" s="1"/>
    </row>
    <row r="299865" spans="10:10" x14ac:dyDescent="0.35">
      <c r="J299865" s="1"/>
    </row>
    <row r="299866" spans="10:10" x14ac:dyDescent="0.35">
      <c r="J299866" s="1"/>
    </row>
    <row r="299867" spans="10:10" x14ac:dyDescent="0.35">
      <c r="J299867" s="1"/>
    </row>
    <row r="299868" spans="10:10" x14ac:dyDescent="0.35">
      <c r="J299868" s="1"/>
    </row>
    <row r="299869" spans="10:10" x14ac:dyDescent="0.35">
      <c r="J299869" s="1"/>
    </row>
    <row r="299870" spans="10:10" x14ac:dyDescent="0.35">
      <c r="J299870" s="1"/>
    </row>
    <row r="299871" spans="10:10" x14ac:dyDescent="0.35">
      <c r="J299871" s="1"/>
    </row>
    <row r="299872" spans="10:10" x14ac:dyDescent="0.35">
      <c r="J299872" s="1"/>
    </row>
    <row r="299873" spans="10:10" x14ac:dyDescent="0.35">
      <c r="J299873" s="1"/>
    </row>
    <row r="299874" spans="10:10" x14ac:dyDescent="0.35">
      <c r="J299874" s="1"/>
    </row>
    <row r="299875" spans="10:10" x14ac:dyDescent="0.35">
      <c r="J299875" s="1"/>
    </row>
    <row r="299876" spans="10:10" x14ac:dyDescent="0.35">
      <c r="J299876" s="1"/>
    </row>
    <row r="299877" spans="10:10" x14ac:dyDescent="0.35">
      <c r="J299877" s="1"/>
    </row>
    <row r="299878" spans="10:10" x14ac:dyDescent="0.35">
      <c r="J299878" s="1"/>
    </row>
    <row r="299879" spans="10:10" x14ac:dyDescent="0.35">
      <c r="J299879" s="1"/>
    </row>
    <row r="299880" spans="10:10" x14ac:dyDescent="0.35">
      <c r="J299880" s="1"/>
    </row>
    <row r="299881" spans="10:10" x14ac:dyDescent="0.35">
      <c r="J299881" s="1"/>
    </row>
    <row r="299882" spans="10:10" x14ac:dyDescent="0.35">
      <c r="J299882" s="1"/>
    </row>
    <row r="299883" spans="10:10" x14ac:dyDescent="0.35">
      <c r="J299883" s="1"/>
    </row>
    <row r="299884" spans="10:10" x14ac:dyDescent="0.35">
      <c r="J299884" s="1"/>
    </row>
    <row r="299885" spans="10:10" x14ac:dyDescent="0.35">
      <c r="J299885" s="1"/>
    </row>
    <row r="299886" spans="10:10" x14ac:dyDescent="0.35">
      <c r="J299886" s="1"/>
    </row>
    <row r="299887" spans="10:10" x14ac:dyDescent="0.35">
      <c r="J299887" s="1"/>
    </row>
    <row r="299888" spans="10:10" x14ac:dyDescent="0.35">
      <c r="J299888" s="1"/>
    </row>
    <row r="299889" spans="10:10" x14ac:dyDescent="0.35">
      <c r="J299889" s="1"/>
    </row>
    <row r="299890" spans="10:10" x14ac:dyDescent="0.35">
      <c r="J299890" s="1"/>
    </row>
    <row r="299891" spans="10:10" x14ac:dyDescent="0.35">
      <c r="J299891" s="1"/>
    </row>
    <row r="299892" spans="10:10" x14ac:dyDescent="0.35">
      <c r="J299892" s="1"/>
    </row>
    <row r="299893" spans="10:10" x14ac:dyDescent="0.35">
      <c r="J299893" s="1"/>
    </row>
    <row r="299894" spans="10:10" x14ac:dyDescent="0.35">
      <c r="J299894" s="1"/>
    </row>
    <row r="299895" spans="10:10" x14ac:dyDescent="0.35">
      <c r="J299895" s="1"/>
    </row>
    <row r="299896" spans="10:10" x14ac:dyDescent="0.35">
      <c r="J299896" s="1"/>
    </row>
    <row r="299897" spans="10:10" x14ac:dyDescent="0.35">
      <c r="J299897" s="1"/>
    </row>
    <row r="299898" spans="10:10" x14ac:dyDescent="0.35">
      <c r="J299898" s="1"/>
    </row>
    <row r="299899" spans="10:10" x14ac:dyDescent="0.35">
      <c r="J299899" s="1"/>
    </row>
    <row r="299900" spans="10:10" x14ac:dyDescent="0.35">
      <c r="J299900" s="1"/>
    </row>
    <row r="299901" spans="10:10" x14ac:dyDescent="0.35">
      <c r="J299901" s="1"/>
    </row>
    <row r="299902" spans="10:10" x14ac:dyDescent="0.35">
      <c r="J299902" s="1"/>
    </row>
    <row r="299903" spans="10:10" x14ac:dyDescent="0.35">
      <c r="J299903" s="1"/>
    </row>
    <row r="299904" spans="10:10" x14ac:dyDescent="0.35">
      <c r="J299904" s="1"/>
    </row>
    <row r="299905" spans="10:10" x14ac:dyDescent="0.35">
      <c r="J299905" s="1"/>
    </row>
    <row r="299906" spans="10:10" x14ac:dyDescent="0.35">
      <c r="J299906" s="1"/>
    </row>
    <row r="299907" spans="10:10" x14ac:dyDescent="0.35">
      <c r="J299907" s="1"/>
    </row>
    <row r="299908" spans="10:10" x14ac:dyDescent="0.35">
      <c r="J299908" s="1"/>
    </row>
    <row r="299909" spans="10:10" x14ac:dyDescent="0.35">
      <c r="J299909" s="1"/>
    </row>
    <row r="299910" spans="10:10" x14ac:dyDescent="0.35">
      <c r="J299910" s="1"/>
    </row>
    <row r="299980" spans="10:10" x14ac:dyDescent="0.35">
      <c r="J299980" s="1"/>
    </row>
    <row r="299988" spans="10:10" x14ac:dyDescent="0.35">
      <c r="J299988" s="1"/>
    </row>
    <row r="299991" spans="10:10" x14ac:dyDescent="0.35">
      <c r="J299991" s="1"/>
    </row>
    <row r="299992" spans="10:10" x14ac:dyDescent="0.35">
      <c r="J299992" s="1"/>
    </row>
    <row r="299993" spans="10:10" x14ac:dyDescent="0.35">
      <c r="J299993" s="1"/>
    </row>
    <row r="299995" spans="10:10" x14ac:dyDescent="0.35">
      <c r="J299995" s="1"/>
    </row>
    <row r="299996" spans="10:10" x14ac:dyDescent="0.35">
      <c r="J299996" s="1"/>
    </row>
    <row r="299997" spans="10:10" x14ac:dyDescent="0.35">
      <c r="J299997" s="1"/>
    </row>
    <row r="300001" spans="10:10" x14ac:dyDescent="0.35">
      <c r="J300001" s="1"/>
    </row>
    <row r="300002" spans="10:10" x14ac:dyDescent="0.35">
      <c r="J300002" s="1"/>
    </row>
    <row r="300004" spans="10:10" x14ac:dyDescent="0.35">
      <c r="J300004" s="1"/>
    </row>
    <row r="300006" spans="10:10" x14ac:dyDescent="0.35">
      <c r="J300006" s="1"/>
    </row>
    <row r="300007" spans="10:10" x14ac:dyDescent="0.35">
      <c r="J300007" s="1"/>
    </row>
    <row r="300008" spans="10:10" x14ac:dyDescent="0.35">
      <c r="J300008" s="1"/>
    </row>
    <row r="300012" spans="10:10" x14ac:dyDescent="0.35">
      <c r="J300012" s="1"/>
    </row>
    <row r="300016" spans="10:10" x14ac:dyDescent="0.35">
      <c r="J300016" s="1"/>
    </row>
    <row r="300017" spans="10:10" x14ac:dyDescent="0.35">
      <c r="J300017" s="1"/>
    </row>
    <row r="300025" spans="10:10" x14ac:dyDescent="0.35">
      <c r="J300025" s="1"/>
    </row>
    <row r="300027" spans="10:10" x14ac:dyDescent="0.35">
      <c r="J300027" s="1"/>
    </row>
    <row r="300028" spans="10:10" x14ac:dyDescent="0.35">
      <c r="J300028" s="1"/>
    </row>
    <row r="300029" spans="10:10" x14ac:dyDescent="0.35">
      <c r="J300029" s="1"/>
    </row>
    <row r="300030" spans="10:10" x14ac:dyDescent="0.35">
      <c r="J300030" s="1"/>
    </row>
    <row r="300031" spans="10:10" x14ac:dyDescent="0.35">
      <c r="J300031" s="1"/>
    </row>
    <row r="300032" spans="10:10" x14ac:dyDescent="0.35">
      <c r="J300032" s="1"/>
    </row>
    <row r="300033" spans="10:10" x14ac:dyDescent="0.35">
      <c r="J300033" s="1"/>
    </row>
    <row r="300037" spans="10:10" x14ac:dyDescent="0.35">
      <c r="J300037" s="1"/>
    </row>
    <row r="300041" spans="10:10" x14ac:dyDescent="0.35">
      <c r="J300041" s="1"/>
    </row>
    <row r="300042" spans="10:10" x14ac:dyDescent="0.35">
      <c r="J300042" s="1"/>
    </row>
    <row r="300043" spans="10:10" x14ac:dyDescent="0.35">
      <c r="J300043" s="1"/>
    </row>
    <row r="300046" spans="10:10" x14ac:dyDescent="0.35">
      <c r="J300046" s="1"/>
    </row>
    <row r="300047" spans="10:10" x14ac:dyDescent="0.35">
      <c r="J300047" s="1"/>
    </row>
    <row r="300048" spans="10:10" x14ac:dyDescent="0.35">
      <c r="J300048" s="1"/>
    </row>
    <row r="300051" spans="10:10" x14ac:dyDescent="0.35">
      <c r="J300051" s="1"/>
    </row>
    <row r="300052" spans="10:10" x14ac:dyDescent="0.35">
      <c r="J300052" s="1"/>
    </row>
    <row r="300053" spans="10:10" x14ac:dyDescent="0.35">
      <c r="J300053" s="1"/>
    </row>
    <row r="300054" spans="10:10" x14ac:dyDescent="0.35">
      <c r="J300054" s="1"/>
    </row>
    <row r="300055" spans="10:10" x14ac:dyDescent="0.35">
      <c r="J300055" s="1"/>
    </row>
    <row r="300060" spans="10:10" x14ac:dyDescent="0.35">
      <c r="J300060" s="1"/>
    </row>
    <row r="300068" spans="10:10" x14ac:dyDescent="0.35">
      <c r="J300068" s="1"/>
    </row>
    <row r="300072" spans="10:10" x14ac:dyDescent="0.35">
      <c r="J300072" s="1"/>
    </row>
    <row r="300073" spans="10:10" x14ac:dyDescent="0.35">
      <c r="J300073" s="1"/>
    </row>
    <row r="300085" spans="10:10" x14ac:dyDescent="0.35">
      <c r="J300085" s="1"/>
    </row>
    <row r="300088" spans="10:10" x14ac:dyDescent="0.35">
      <c r="J300088" s="1"/>
    </row>
    <row r="300093" spans="10:10" x14ac:dyDescent="0.35">
      <c r="J300093" s="1"/>
    </row>
    <row r="300096" spans="10:10" x14ac:dyDescent="0.35">
      <c r="J300096" s="1"/>
    </row>
    <row r="300097" spans="10:10" x14ac:dyDescent="0.35">
      <c r="J300097" s="1"/>
    </row>
    <row r="300106" spans="10:10" x14ac:dyDescent="0.35">
      <c r="J300106" s="1"/>
    </row>
    <row r="300110" spans="10:10" x14ac:dyDescent="0.35">
      <c r="J300110" s="1"/>
    </row>
    <row r="300114" spans="10:10" x14ac:dyDescent="0.35">
      <c r="J300114" s="1"/>
    </row>
    <row r="300117" spans="10:10" x14ac:dyDescent="0.35">
      <c r="J300117" s="1"/>
    </row>
    <row r="300119" spans="10:10" x14ac:dyDescent="0.35">
      <c r="J300119" s="1"/>
    </row>
    <row r="300122" spans="10:10" x14ac:dyDescent="0.35">
      <c r="J300122" s="1"/>
    </row>
    <row r="300123" spans="10:10" x14ac:dyDescent="0.35">
      <c r="J300123" s="1"/>
    </row>
    <row r="300124" spans="10:10" x14ac:dyDescent="0.35">
      <c r="J300124" s="1"/>
    </row>
    <row r="300125" spans="10:10" x14ac:dyDescent="0.35">
      <c r="J300125" s="1"/>
    </row>
    <row r="300128" spans="10:10" x14ac:dyDescent="0.35">
      <c r="J300128" s="1"/>
    </row>
    <row r="300132" spans="10:10" x14ac:dyDescent="0.35">
      <c r="J300132" s="1"/>
    </row>
    <row r="300133" spans="10:10" x14ac:dyDescent="0.35">
      <c r="J300133" s="1"/>
    </row>
    <row r="300134" spans="10:10" x14ac:dyDescent="0.35">
      <c r="J300134" s="1"/>
    </row>
    <row r="300135" spans="10:10" x14ac:dyDescent="0.35">
      <c r="J300135" s="1"/>
    </row>
    <row r="300136" spans="10:10" x14ac:dyDescent="0.35">
      <c r="J300136" s="1"/>
    </row>
    <row r="300137" spans="10:10" x14ac:dyDescent="0.35">
      <c r="J300137" s="1"/>
    </row>
    <row r="300139" spans="10:10" x14ac:dyDescent="0.35">
      <c r="J300139" s="1"/>
    </row>
    <row r="300140" spans="10:10" x14ac:dyDescent="0.35">
      <c r="J300140" s="1"/>
    </row>
    <row r="300142" spans="10:10" x14ac:dyDescent="0.35">
      <c r="J300142" s="1"/>
    </row>
    <row r="300145" spans="10:10" x14ac:dyDescent="0.35">
      <c r="J300145" s="1"/>
    </row>
    <row r="300148" spans="10:10" x14ac:dyDescent="0.35">
      <c r="J300148" s="1"/>
    </row>
    <row r="300149" spans="10:10" x14ac:dyDescent="0.35">
      <c r="J300149" s="1"/>
    </row>
    <row r="300150" spans="10:10" x14ac:dyDescent="0.35">
      <c r="J300150" s="1"/>
    </row>
    <row r="300151" spans="10:10" x14ac:dyDescent="0.35">
      <c r="J300151" s="1"/>
    </row>
    <row r="300152" spans="10:10" x14ac:dyDescent="0.35">
      <c r="J300152" s="1"/>
    </row>
    <row r="300156" spans="10:10" x14ac:dyDescent="0.35">
      <c r="J300156" s="1"/>
    </row>
    <row r="300159" spans="10:10" x14ac:dyDescent="0.35">
      <c r="J300159" s="1"/>
    </row>
    <row r="300160" spans="10:10" x14ac:dyDescent="0.35">
      <c r="J300160" s="1"/>
    </row>
    <row r="300161" spans="10:10" x14ac:dyDescent="0.35">
      <c r="J300161" s="1"/>
    </row>
    <row r="300169" spans="10:10" x14ac:dyDescent="0.35">
      <c r="J300169" s="1"/>
    </row>
    <row r="300171" spans="10:10" x14ac:dyDescent="0.35">
      <c r="J300171" s="1"/>
    </row>
    <row r="300172" spans="10:10" x14ac:dyDescent="0.35">
      <c r="J300172" s="1"/>
    </row>
    <row r="300173" spans="10:10" x14ac:dyDescent="0.35">
      <c r="J300173" s="1"/>
    </row>
    <row r="300174" spans="10:10" x14ac:dyDescent="0.35">
      <c r="J300174" s="1"/>
    </row>
    <row r="300175" spans="10:10" x14ac:dyDescent="0.35">
      <c r="J300175" s="1"/>
    </row>
    <row r="300176" spans="10:10" x14ac:dyDescent="0.35">
      <c r="J300176" s="1"/>
    </row>
    <row r="300177" spans="10:10" x14ac:dyDescent="0.35">
      <c r="J300177" s="1"/>
    </row>
    <row r="300178" spans="10:10" x14ac:dyDescent="0.35">
      <c r="J300178" s="1"/>
    </row>
    <row r="300181" spans="10:10" x14ac:dyDescent="0.35">
      <c r="J300181" s="1"/>
    </row>
    <row r="300183" spans="10:10" x14ac:dyDescent="0.35">
      <c r="J300183" s="1"/>
    </row>
    <row r="300184" spans="10:10" x14ac:dyDescent="0.35">
      <c r="J300184" s="1"/>
    </row>
    <row r="300185" spans="10:10" x14ac:dyDescent="0.35">
      <c r="J300185" s="1"/>
    </row>
    <row r="300186" spans="10:10" x14ac:dyDescent="0.35">
      <c r="J300186" s="1"/>
    </row>
    <row r="300187" spans="10:10" x14ac:dyDescent="0.35">
      <c r="J300187" s="1"/>
    </row>
    <row r="300188" spans="10:10" x14ac:dyDescent="0.35">
      <c r="J300188" s="1"/>
    </row>
    <row r="300190" spans="10:10" x14ac:dyDescent="0.35">
      <c r="J300190" s="1"/>
    </row>
    <row r="300191" spans="10:10" x14ac:dyDescent="0.35">
      <c r="J300191" s="1"/>
    </row>
    <row r="300192" spans="10:10" x14ac:dyDescent="0.35">
      <c r="J300192" s="1"/>
    </row>
    <row r="300193" spans="10:10" x14ac:dyDescent="0.35">
      <c r="J300193" s="1"/>
    </row>
    <row r="300194" spans="10:10" x14ac:dyDescent="0.35">
      <c r="J300194" s="1"/>
    </row>
    <row r="300195" spans="10:10" x14ac:dyDescent="0.35">
      <c r="J300195" s="1"/>
    </row>
    <row r="300196" spans="10:10" x14ac:dyDescent="0.35">
      <c r="J300196" s="1"/>
    </row>
    <row r="300197" spans="10:10" x14ac:dyDescent="0.35">
      <c r="J300197" s="1"/>
    </row>
    <row r="300198" spans="10:10" x14ac:dyDescent="0.35">
      <c r="J300198" s="1"/>
    </row>
    <row r="300199" spans="10:10" x14ac:dyDescent="0.35">
      <c r="J300199" s="1"/>
    </row>
    <row r="300241" spans="10:10" x14ac:dyDescent="0.35">
      <c r="J300241" s="1"/>
    </row>
    <row r="300248" spans="10:10" x14ac:dyDescent="0.35">
      <c r="J300248" s="1"/>
    </row>
    <row r="300250" spans="10:10" x14ac:dyDescent="0.35">
      <c r="J300250" s="1"/>
    </row>
    <row r="300253" spans="10:10" x14ac:dyDescent="0.35">
      <c r="J300253" s="1"/>
    </row>
    <row r="300263" spans="10:10" x14ac:dyDescent="0.35">
      <c r="J300263" s="1"/>
    </row>
    <row r="300268" spans="10:10" x14ac:dyDescent="0.35">
      <c r="J300268" s="1"/>
    </row>
    <row r="300269" spans="10:10" x14ac:dyDescent="0.35">
      <c r="J300269" s="1"/>
    </row>
    <row r="300271" spans="10:10" x14ac:dyDescent="0.35">
      <c r="J300271" s="1"/>
    </row>
    <row r="300273" spans="10:10" x14ac:dyDescent="0.35">
      <c r="J300273" s="1"/>
    </row>
    <row r="300280" spans="10:10" x14ac:dyDescent="0.35">
      <c r="J300280" s="1"/>
    </row>
    <row r="300282" spans="10:10" x14ac:dyDescent="0.35">
      <c r="J300282" s="1"/>
    </row>
    <row r="300283" spans="10:10" x14ac:dyDescent="0.35">
      <c r="J300283" s="1"/>
    </row>
    <row r="300285" spans="10:10" x14ac:dyDescent="0.35">
      <c r="J300285" s="1"/>
    </row>
    <row r="300288" spans="10:10" x14ac:dyDescent="0.35">
      <c r="J300288" s="1"/>
    </row>
    <row r="300290" spans="10:10" x14ac:dyDescent="0.35">
      <c r="J300290" s="1"/>
    </row>
    <row r="300291" spans="10:10" x14ac:dyDescent="0.35">
      <c r="J300291" s="1"/>
    </row>
    <row r="300292" spans="10:10" x14ac:dyDescent="0.35">
      <c r="J300292" s="1"/>
    </row>
    <row r="300295" spans="10:10" x14ac:dyDescent="0.35">
      <c r="J300295" s="1"/>
    </row>
    <row r="300296" spans="10:10" x14ac:dyDescent="0.35">
      <c r="J300296" s="1"/>
    </row>
    <row r="300300" spans="10:10" x14ac:dyDescent="0.35">
      <c r="J300300" s="1"/>
    </row>
    <row r="300301" spans="10:10" x14ac:dyDescent="0.35">
      <c r="J300301" s="1"/>
    </row>
    <row r="300305" spans="10:10" x14ac:dyDescent="0.35">
      <c r="J300305" s="1"/>
    </row>
    <row r="300313" spans="10:10" x14ac:dyDescent="0.35">
      <c r="J300313" s="1"/>
    </row>
    <row r="300315" spans="10:10" x14ac:dyDescent="0.35">
      <c r="J300315" s="1"/>
    </row>
    <row r="300316" spans="10:10" x14ac:dyDescent="0.35">
      <c r="J300316" s="1"/>
    </row>
    <row r="300319" spans="10:10" x14ac:dyDescent="0.35">
      <c r="J300319" s="1"/>
    </row>
    <row r="300320" spans="10:10" x14ac:dyDescent="0.35">
      <c r="J300320" s="1"/>
    </row>
    <row r="300321" spans="10:10" x14ac:dyDescent="0.35">
      <c r="J300321" s="1"/>
    </row>
    <row r="300325" spans="10:10" x14ac:dyDescent="0.35">
      <c r="J300325" s="1"/>
    </row>
    <row r="300327" spans="10:10" x14ac:dyDescent="0.35">
      <c r="J300327" s="1"/>
    </row>
    <row r="300330" spans="10:10" x14ac:dyDescent="0.35">
      <c r="J300330" s="1"/>
    </row>
    <row r="300331" spans="10:10" x14ac:dyDescent="0.35">
      <c r="J300331" s="1"/>
    </row>
    <row r="300334" spans="10:10" x14ac:dyDescent="0.35">
      <c r="J300334" s="1"/>
    </row>
    <row r="300335" spans="10:10" x14ac:dyDescent="0.35">
      <c r="J300335" s="1"/>
    </row>
    <row r="300336" spans="10:10" x14ac:dyDescent="0.35">
      <c r="J300336" s="1"/>
    </row>
    <row r="300339" spans="10:10" x14ac:dyDescent="0.35">
      <c r="J300339" s="1"/>
    </row>
    <row r="300340" spans="10:10" x14ac:dyDescent="0.35">
      <c r="J300340" s="1"/>
    </row>
    <row r="300341" spans="10:10" x14ac:dyDescent="0.35">
      <c r="J300341" s="1"/>
    </row>
    <row r="300342" spans="10:10" x14ac:dyDescent="0.35">
      <c r="J300342" s="1"/>
    </row>
    <row r="300343" spans="10:10" x14ac:dyDescent="0.35">
      <c r="J300343" s="1"/>
    </row>
    <row r="300345" spans="10:10" x14ac:dyDescent="0.35">
      <c r="J300345" s="1"/>
    </row>
    <row r="300349" spans="10:10" x14ac:dyDescent="0.35">
      <c r="J300349" s="1"/>
    </row>
    <row r="300355" spans="10:10" x14ac:dyDescent="0.35">
      <c r="J300355" s="1"/>
    </row>
    <row r="300356" spans="10:10" x14ac:dyDescent="0.35">
      <c r="J300356" s="1"/>
    </row>
    <row r="300357" spans="10:10" x14ac:dyDescent="0.35">
      <c r="J300357" s="1"/>
    </row>
    <row r="300359" spans="10:10" x14ac:dyDescent="0.35">
      <c r="J300359" s="1"/>
    </row>
    <row r="300360" spans="10:10" x14ac:dyDescent="0.35">
      <c r="J300360" s="1"/>
    </row>
    <row r="300361" spans="10:10" x14ac:dyDescent="0.35">
      <c r="J300361" s="1"/>
    </row>
    <row r="300362" spans="10:10" x14ac:dyDescent="0.35">
      <c r="J300362" s="1"/>
    </row>
    <row r="300363" spans="10:10" x14ac:dyDescent="0.35">
      <c r="J300363" s="1"/>
    </row>
    <row r="300364" spans="10:10" x14ac:dyDescent="0.35">
      <c r="J300364" s="1"/>
    </row>
    <row r="300366" spans="10:10" x14ac:dyDescent="0.35">
      <c r="J300366" s="1"/>
    </row>
    <row r="300371" spans="10:10" x14ac:dyDescent="0.35">
      <c r="J300371" s="1"/>
    </row>
    <row r="300372" spans="10:10" x14ac:dyDescent="0.35">
      <c r="J300372" s="1"/>
    </row>
    <row r="300373" spans="10:10" x14ac:dyDescent="0.35">
      <c r="J300373" s="1"/>
    </row>
    <row r="300374" spans="10:10" x14ac:dyDescent="0.35">
      <c r="J300374" s="1"/>
    </row>
    <row r="300375" spans="10:10" x14ac:dyDescent="0.35">
      <c r="J300375" s="1"/>
    </row>
    <row r="300376" spans="10:10" x14ac:dyDescent="0.35">
      <c r="J300376" s="1"/>
    </row>
    <row r="300377" spans="10:10" x14ac:dyDescent="0.35">
      <c r="J300377" s="1"/>
    </row>
    <row r="300380" spans="10:10" x14ac:dyDescent="0.35">
      <c r="J300380" s="1"/>
    </row>
    <row r="300381" spans="10:10" x14ac:dyDescent="0.35">
      <c r="J300381" s="1"/>
    </row>
    <row r="300382" spans="10:10" x14ac:dyDescent="0.35">
      <c r="J300382" s="1"/>
    </row>
    <row r="300383" spans="10:10" x14ac:dyDescent="0.35">
      <c r="J300383" s="1"/>
    </row>
    <row r="300385" spans="10:10" x14ac:dyDescent="0.35">
      <c r="J300385" s="1"/>
    </row>
    <row r="300386" spans="10:10" x14ac:dyDescent="0.35">
      <c r="J300386" s="1"/>
    </row>
    <row r="300387" spans="10:10" x14ac:dyDescent="0.35">
      <c r="J300387" s="1"/>
    </row>
    <row r="300390" spans="10:10" x14ac:dyDescent="0.35">
      <c r="J300390" s="1"/>
    </row>
    <row r="300392" spans="10:10" x14ac:dyDescent="0.35">
      <c r="J300392" s="1"/>
    </row>
    <row r="300395" spans="10:10" x14ac:dyDescent="0.35">
      <c r="J300395" s="1"/>
    </row>
    <row r="300396" spans="10:10" x14ac:dyDescent="0.35">
      <c r="J300396" s="1"/>
    </row>
    <row r="300400" spans="10:10" x14ac:dyDescent="0.35">
      <c r="J300400" s="1"/>
    </row>
    <row r="300404" spans="10:10" x14ac:dyDescent="0.35">
      <c r="J300404" s="1"/>
    </row>
    <row r="300406" spans="10:10" x14ac:dyDescent="0.35">
      <c r="J300406" s="1"/>
    </row>
    <row r="300408" spans="10:10" x14ac:dyDescent="0.35">
      <c r="J300408" s="1"/>
    </row>
    <row r="300409" spans="10:10" x14ac:dyDescent="0.35">
      <c r="J300409" s="1"/>
    </row>
    <row r="300411" spans="10:10" x14ac:dyDescent="0.35">
      <c r="J300411" s="1"/>
    </row>
    <row r="300413" spans="10:10" x14ac:dyDescent="0.35">
      <c r="J300413" s="1"/>
    </row>
    <row r="300414" spans="10:10" x14ac:dyDescent="0.35">
      <c r="J300414" s="1"/>
    </row>
    <row r="300417" spans="10:10" x14ac:dyDescent="0.35">
      <c r="J300417" s="1"/>
    </row>
    <row r="300418" spans="10:10" x14ac:dyDescent="0.35">
      <c r="J300418" s="1"/>
    </row>
    <row r="300419" spans="10:10" x14ac:dyDescent="0.35">
      <c r="J300419" s="1"/>
    </row>
    <row r="300420" spans="10:10" x14ac:dyDescent="0.35">
      <c r="J300420" s="1"/>
    </row>
    <row r="300421" spans="10:10" x14ac:dyDescent="0.35">
      <c r="J300421" s="1"/>
    </row>
    <row r="300422" spans="10:10" x14ac:dyDescent="0.35">
      <c r="J300422" s="1"/>
    </row>
    <row r="300424" spans="10:10" x14ac:dyDescent="0.35">
      <c r="J300424" s="1"/>
    </row>
    <row r="300426" spans="10:10" x14ac:dyDescent="0.35">
      <c r="J300426" s="1"/>
    </row>
    <row r="300427" spans="10:10" x14ac:dyDescent="0.35">
      <c r="J300427" s="1"/>
    </row>
    <row r="300428" spans="10:10" x14ac:dyDescent="0.35">
      <c r="J300428" s="1"/>
    </row>
    <row r="300430" spans="10:10" x14ac:dyDescent="0.35">
      <c r="J300430" s="1"/>
    </row>
    <row r="300431" spans="10:10" x14ac:dyDescent="0.35">
      <c r="J300431" s="1"/>
    </row>
    <row r="300433" spans="10:10" x14ac:dyDescent="0.35">
      <c r="J300433" s="1"/>
    </row>
    <row r="300434" spans="10:10" x14ac:dyDescent="0.35">
      <c r="J300434" s="1"/>
    </row>
    <row r="300435" spans="10:10" x14ac:dyDescent="0.35">
      <c r="J300435" s="1"/>
    </row>
    <row r="300436" spans="10:10" x14ac:dyDescent="0.35">
      <c r="J300436" s="1"/>
    </row>
    <row r="300437" spans="10:10" x14ac:dyDescent="0.35">
      <c r="J300437" s="1"/>
    </row>
    <row r="300439" spans="10:10" x14ac:dyDescent="0.35">
      <c r="J300439" s="1"/>
    </row>
    <row r="300440" spans="10:10" x14ac:dyDescent="0.35">
      <c r="J300440" s="1"/>
    </row>
    <row r="300441" spans="10:10" x14ac:dyDescent="0.35">
      <c r="J300441" s="1"/>
    </row>
    <row r="300442" spans="10:10" x14ac:dyDescent="0.35">
      <c r="J300442" s="1"/>
    </row>
    <row r="300443" spans="10:10" x14ac:dyDescent="0.35">
      <c r="J300443" s="1"/>
    </row>
    <row r="300445" spans="10:10" x14ac:dyDescent="0.35">
      <c r="J300445" s="1"/>
    </row>
    <row r="300446" spans="10:10" x14ac:dyDescent="0.35">
      <c r="J300446" s="1"/>
    </row>
    <row r="300449" spans="10:10" x14ac:dyDescent="0.35">
      <c r="J300449" s="1"/>
    </row>
    <row r="300450" spans="10:10" x14ac:dyDescent="0.35">
      <c r="J300450" s="1"/>
    </row>
    <row r="300451" spans="10:10" x14ac:dyDescent="0.35">
      <c r="J300451" s="1"/>
    </row>
    <row r="300452" spans="10:10" x14ac:dyDescent="0.35">
      <c r="J300452" s="1"/>
    </row>
    <row r="300454" spans="10:10" x14ac:dyDescent="0.35">
      <c r="J300454" s="1"/>
    </row>
    <row r="300455" spans="10:10" x14ac:dyDescent="0.35">
      <c r="J300455" s="1"/>
    </row>
    <row r="300456" spans="10:10" x14ac:dyDescent="0.35">
      <c r="J300456" s="1"/>
    </row>
    <row r="300457" spans="10:10" x14ac:dyDescent="0.35">
      <c r="J300457" s="1"/>
    </row>
    <row r="300458" spans="10:10" x14ac:dyDescent="0.35">
      <c r="J300458" s="1"/>
    </row>
    <row r="300459" spans="10:10" x14ac:dyDescent="0.35">
      <c r="J300459" s="1"/>
    </row>
    <row r="300460" spans="10:10" x14ac:dyDescent="0.35">
      <c r="J300460" s="1"/>
    </row>
    <row r="300462" spans="10:10" x14ac:dyDescent="0.35">
      <c r="J300462" s="1"/>
    </row>
    <row r="300463" spans="10:10" x14ac:dyDescent="0.35">
      <c r="J300463" s="1"/>
    </row>
    <row r="300464" spans="10:10" x14ac:dyDescent="0.35">
      <c r="J300464" s="1"/>
    </row>
    <row r="300465" spans="10:10" x14ac:dyDescent="0.35">
      <c r="J300465" s="1"/>
    </row>
    <row r="300466" spans="10:10" x14ac:dyDescent="0.35">
      <c r="J300466" s="1"/>
    </row>
    <row r="300467" spans="10:10" x14ac:dyDescent="0.35">
      <c r="J300467" s="1"/>
    </row>
    <row r="300468" spans="10:10" x14ac:dyDescent="0.35">
      <c r="J300468" s="1"/>
    </row>
    <row r="300469" spans="10:10" x14ac:dyDescent="0.35">
      <c r="J300469" s="1"/>
    </row>
    <row r="300470" spans="10:10" x14ac:dyDescent="0.35">
      <c r="J300470" s="1"/>
    </row>
    <row r="300472" spans="10:10" x14ac:dyDescent="0.35">
      <c r="J300472" s="1"/>
    </row>
    <row r="300473" spans="10:10" x14ac:dyDescent="0.35">
      <c r="J300473" s="1"/>
    </row>
    <row r="300474" spans="10:10" x14ac:dyDescent="0.35">
      <c r="J300474" s="1"/>
    </row>
    <row r="300475" spans="10:10" x14ac:dyDescent="0.35">
      <c r="J300475" s="1"/>
    </row>
    <row r="300476" spans="10:10" x14ac:dyDescent="0.35">
      <c r="J300476" s="1"/>
    </row>
    <row r="300477" spans="10:10" x14ac:dyDescent="0.35">
      <c r="J300477" s="1"/>
    </row>
    <row r="300478" spans="10:10" x14ac:dyDescent="0.35">
      <c r="J300478" s="1"/>
    </row>
    <row r="300479" spans="10:10" x14ac:dyDescent="0.35">
      <c r="J300479" s="1"/>
    </row>
    <row r="300480" spans="10:10" x14ac:dyDescent="0.35">
      <c r="J300480" s="1"/>
    </row>
    <row r="300481" spans="10:10" x14ac:dyDescent="0.35">
      <c r="J300481" s="1"/>
    </row>
    <row r="300558" spans="10:10" x14ac:dyDescent="0.35">
      <c r="J300558" s="1"/>
    </row>
    <row r="300559" spans="10:10" x14ac:dyDescent="0.35">
      <c r="J300559" s="1"/>
    </row>
    <row r="300565" spans="10:10" x14ac:dyDescent="0.35">
      <c r="J300565" s="1"/>
    </row>
    <row r="300567" spans="10:10" x14ac:dyDescent="0.35">
      <c r="J300567" s="1"/>
    </row>
    <row r="300568" spans="10:10" x14ac:dyDescent="0.35">
      <c r="J300568" s="1"/>
    </row>
    <row r="300569" spans="10:10" x14ac:dyDescent="0.35">
      <c r="J300569" s="1"/>
    </row>
    <row r="300570" spans="10:10" x14ac:dyDescent="0.35">
      <c r="J300570" s="1"/>
    </row>
    <row r="300571" spans="10:10" x14ac:dyDescent="0.35">
      <c r="J300571" s="1"/>
    </row>
    <row r="300572" spans="10:10" x14ac:dyDescent="0.35">
      <c r="J300572" s="1"/>
    </row>
    <row r="300574" spans="10:10" x14ac:dyDescent="0.35">
      <c r="J300574" s="1"/>
    </row>
    <row r="300578" spans="10:10" x14ac:dyDescent="0.35">
      <c r="J300578" s="1"/>
    </row>
    <row r="300579" spans="10:10" x14ac:dyDescent="0.35">
      <c r="J300579" s="1"/>
    </row>
    <row r="300580" spans="10:10" x14ac:dyDescent="0.35">
      <c r="J300580" s="1"/>
    </row>
    <row r="300583" spans="10:10" x14ac:dyDescent="0.35">
      <c r="J300583" s="1"/>
    </row>
    <row r="300584" spans="10:10" x14ac:dyDescent="0.35">
      <c r="J300584" s="1"/>
    </row>
    <row r="300588" spans="10:10" x14ac:dyDescent="0.35">
      <c r="J300588" s="1"/>
    </row>
    <row r="300591" spans="10:10" x14ac:dyDescent="0.35">
      <c r="J300591" s="1"/>
    </row>
    <row r="300598" spans="10:10" x14ac:dyDescent="0.35">
      <c r="J300598" s="1"/>
    </row>
    <row r="300600" spans="10:10" x14ac:dyDescent="0.35">
      <c r="J300600" s="1"/>
    </row>
    <row r="300602" spans="10:10" x14ac:dyDescent="0.35">
      <c r="J300602" s="1"/>
    </row>
    <row r="300603" spans="10:10" x14ac:dyDescent="0.35">
      <c r="J300603" s="1"/>
    </row>
    <row r="300604" spans="10:10" x14ac:dyDescent="0.35">
      <c r="J300604" s="1"/>
    </row>
    <row r="300605" spans="10:10" x14ac:dyDescent="0.35">
      <c r="J300605" s="1"/>
    </row>
    <row r="300606" spans="10:10" x14ac:dyDescent="0.35">
      <c r="J300606" s="1"/>
    </row>
    <row r="300607" spans="10:10" x14ac:dyDescent="0.35">
      <c r="J300607" s="1"/>
    </row>
    <row r="300608" spans="10:10" x14ac:dyDescent="0.35">
      <c r="J300608" s="1"/>
    </row>
    <row r="300611" spans="10:10" x14ac:dyDescent="0.35">
      <c r="J300611" s="1"/>
    </row>
    <row r="300613" spans="10:10" x14ac:dyDescent="0.35">
      <c r="J300613" s="1"/>
    </row>
    <row r="300615" spans="10:10" x14ac:dyDescent="0.35">
      <c r="J300615" s="1"/>
    </row>
    <row r="300616" spans="10:10" x14ac:dyDescent="0.35">
      <c r="J300616" s="1"/>
    </row>
    <row r="300617" spans="10:10" x14ac:dyDescent="0.35">
      <c r="J300617" s="1"/>
    </row>
    <row r="300620" spans="10:10" x14ac:dyDescent="0.35">
      <c r="J300620" s="1"/>
    </row>
    <row r="300621" spans="10:10" x14ac:dyDescent="0.35">
      <c r="J300621" s="1"/>
    </row>
    <row r="300622" spans="10:10" x14ac:dyDescent="0.35">
      <c r="J300622" s="1"/>
    </row>
    <row r="300625" spans="10:10" x14ac:dyDescent="0.35">
      <c r="J300625" s="1"/>
    </row>
    <row r="300626" spans="10:10" x14ac:dyDescent="0.35">
      <c r="J300626" s="1"/>
    </row>
    <row r="300627" spans="10:10" x14ac:dyDescent="0.35">
      <c r="J300627" s="1"/>
    </row>
    <row r="300628" spans="10:10" x14ac:dyDescent="0.35">
      <c r="J300628" s="1"/>
    </row>
    <row r="300629" spans="10:10" x14ac:dyDescent="0.35">
      <c r="J300629" s="1"/>
    </row>
    <row r="300702" spans="10:10" x14ac:dyDescent="0.35">
      <c r="J300702" s="1"/>
    </row>
    <row r="300704" spans="10:10" x14ac:dyDescent="0.35">
      <c r="J300704" s="1"/>
    </row>
    <row r="300706" spans="10:10" x14ac:dyDescent="0.35">
      <c r="J300706" s="1"/>
    </row>
    <row r="300708" spans="10:10" x14ac:dyDescent="0.35">
      <c r="J300708" s="1"/>
    </row>
    <row r="300710" spans="10:10" x14ac:dyDescent="0.35">
      <c r="J300710" s="1"/>
    </row>
    <row r="300712" spans="10:10" x14ac:dyDescent="0.35">
      <c r="J300712" s="1"/>
    </row>
    <row r="300714" spans="10:10" x14ac:dyDescent="0.35">
      <c r="J300714" s="1"/>
    </row>
    <row r="300715" spans="10:10" x14ac:dyDescent="0.35">
      <c r="J300715" s="1"/>
    </row>
    <row r="300718" spans="10:10" x14ac:dyDescent="0.35">
      <c r="J300718" s="1"/>
    </row>
    <row r="300720" spans="10:10" x14ac:dyDescent="0.35">
      <c r="J300720" s="1"/>
    </row>
    <row r="300724" spans="10:10" x14ac:dyDescent="0.35">
      <c r="J300724" s="1"/>
    </row>
    <row r="300732" spans="10:10" x14ac:dyDescent="0.35">
      <c r="J300732" s="1"/>
    </row>
    <row r="300734" spans="10:10" x14ac:dyDescent="0.35">
      <c r="J300734" s="1"/>
    </row>
    <row r="300735" spans="10:10" x14ac:dyDescent="0.35">
      <c r="J300735" s="1"/>
    </row>
    <row r="300737" spans="10:10" x14ac:dyDescent="0.35">
      <c r="J300737" s="1"/>
    </row>
    <row r="300739" spans="10:10" x14ac:dyDescent="0.35">
      <c r="J300739" s="1"/>
    </row>
    <row r="300740" spans="10:10" x14ac:dyDescent="0.35">
      <c r="J300740" s="1"/>
    </row>
    <row r="300744" spans="10:10" x14ac:dyDescent="0.35">
      <c r="J300744" s="1"/>
    </row>
    <row r="300749" spans="10:10" x14ac:dyDescent="0.35">
      <c r="J300749" s="1"/>
    </row>
    <row r="300750" spans="10:10" x14ac:dyDescent="0.35">
      <c r="J300750" s="1"/>
    </row>
    <row r="300753" spans="10:10" x14ac:dyDescent="0.35">
      <c r="J300753" s="1"/>
    </row>
    <row r="300754" spans="10:10" x14ac:dyDescent="0.35">
      <c r="J300754" s="1"/>
    </row>
    <row r="300755" spans="10:10" x14ac:dyDescent="0.35">
      <c r="J300755" s="1"/>
    </row>
    <row r="300758" spans="10:10" x14ac:dyDescent="0.35">
      <c r="J300758" s="1"/>
    </row>
    <row r="300759" spans="10:10" x14ac:dyDescent="0.35">
      <c r="J300759" s="1"/>
    </row>
    <row r="300760" spans="10:10" x14ac:dyDescent="0.35">
      <c r="J300760" s="1"/>
    </row>
    <row r="300761" spans="10:10" x14ac:dyDescent="0.35">
      <c r="J300761" s="1"/>
    </row>
    <row r="300762" spans="10:10" x14ac:dyDescent="0.35">
      <c r="J300762" s="1"/>
    </row>
    <row r="300883" spans="10:10" x14ac:dyDescent="0.35">
      <c r="J300883" s="1"/>
    </row>
    <row r="300890" spans="10:10" x14ac:dyDescent="0.35">
      <c r="J300890" s="1"/>
    </row>
    <row r="300897" spans="10:10" x14ac:dyDescent="0.35">
      <c r="J300897" s="1"/>
    </row>
    <row r="300901" spans="10:10" x14ac:dyDescent="0.35">
      <c r="J300901" s="1"/>
    </row>
    <row r="300903" spans="10:10" x14ac:dyDescent="0.35">
      <c r="J300903" s="1"/>
    </row>
    <row r="300905" spans="10:10" x14ac:dyDescent="0.35">
      <c r="J300905" s="1"/>
    </row>
    <row r="300907" spans="10:10" x14ac:dyDescent="0.35">
      <c r="J300907" s="1"/>
    </row>
    <row r="300909" spans="10:10" x14ac:dyDescent="0.35">
      <c r="J300909" s="1"/>
    </row>
    <row r="300911" spans="10:10" x14ac:dyDescent="0.35">
      <c r="J300911" s="1"/>
    </row>
    <row r="300913" spans="10:10" x14ac:dyDescent="0.35">
      <c r="J300913" s="1"/>
    </row>
    <row r="300915" spans="10:10" x14ac:dyDescent="0.35">
      <c r="J300915" s="1"/>
    </row>
    <row r="300990" spans="10:10" x14ac:dyDescent="0.35">
      <c r="J300990" s="1"/>
    </row>
    <row r="300997" spans="10:10" x14ac:dyDescent="0.35">
      <c r="J300997" s="1"/>
    </row>
    <row r="300999" spans="10:10" x14ac:dyDescent="0.35">
      <c r="J300999" s="1"/>
    </row>
    <row r="301010" spans="10:10" x14ac:dyDescent="0.35">
      <c r="J301010" s="1"/>
    </row>
    <row r="301013" spans="10:10" x14ac:dyDescent="0.35">
      <c r="J301013" s="1"/>
    </row>
    <row r="301014" spans="10:10" x14ac:dyDescent="0.35">
      <c r="J301014" s="1"/>
    </row>
    <row r="301019" spans="10:10" x14ac:dyDescent="0.35">
      <c r="J301019" s="1"/>
    </row>
    <row r="301023" spans="10:10" x14ac:dyDescent="0.35">
      <c r="J301023" s="1"/>
    </row>
    <row r="301031" spans="10:10" x14ac:dyDescent="0.35">
      <c r="J301031" s="1"/>
    </row>
    <row r="301033" spans="10:10" x14ac:dyDescent="0.35">
      <c r="J301033" s="1"/>
    </row>
    <row r="301034" spans="10:10" x14ac:dyDescent="0.35">
      <c r="J301034" s="1"/>
    </row>
    <row r="301035" spans="10:10" x14ac:dyDescent="0.35">
      <c r="J301035" s="1"/>
    </row>
    <row r="301036" spans="10:10" x14ac:dyDescent="0.35">
      <c r="J301036" s="1"/>
    </row>
    <row r="301038" spans="10:10" x14ac:dyDescent="0.35">
      <c r="J301038" s="1"/>
    </row>
    <row r="301039" spans="10:10" x14ac:dyDescent="0.35">
      <c r="J301039" s="1"/>
    </row>
    <row r="301043" spans="10:10" x14ac:dyDescent="0.35">
      <c r="J301043" s="1"/>
    </row>
    <row r="301048" spans="10:10" x14ac:dyDescent="0.35">
      <c r="J301048" s="1"/>
    </row>
    <row r="301049" spans="10:10" x14ac:dyDescent="0.35">
      <c r="J301049" s="1"/>
    </row>
    <row r="301052" spans="10:10" x14ac:dyDescent="0.35">
      <c r="J301052" s="1"/>
    </row>
    <row r="301053" spans="10:10" x14ac:dyDescent="0.35">
      <c r="J301053" s="1"/>
    </row>
    <row r="301054" spans="10:10" x14ac:dyDescent="0.35">
      <c r="J301054" s="1"/>
    </row>
    <row r="301057" spans="10:10" x14ac:dyDescent="0.35">
      <c r="J301057" s="1"/>
    </row>
    <row r="301058" spans="10:10" x14ac:dyDescent="0.35">
      <c r="J301058" s="1"/>
    </row>
    <row r="301059" spans="10:10" x14ac:dyDescent="0.35">
      <c r="J301059" s="1"/>
    </row>
    <row r="301060" spans="10:10" x14ac:dyDescent="0.35">
      <c r="J301060" s="1"/>
    </row>
    <row r="301061" spans="10:10" x14ac:dyDescent="0.35">
      <c r="J301061" s="1"/>
    </row>
    <row r="301065" spans="10:10" x14ac:dyDescent="0.35">
      <c r="J301065" s="1"/>
    </row>
    <row r="301066" spans="10:10" x14ac:dyDescent="0.35">
      <c r="J301066" s="1"/>
    </row>
    <row r="301070" spans="10:10" x14ac:dyDescent="0.35">
      <c r="J301070" s="1"/>
    </row>
    <row r="301075" spans="10:10" x14ac:dyDescent="0.35">
      <c r="J301075" s="1"/>
    </row>
    <row r="301076" spans="10:10" x14ac:dyDescent="0.35">
      <c r="J301076" s="1"/>
    </row>
    <row r="301077" spans="10:10" x14ac:dyDescent="0.35">
      <c r="J301077" s="1"/>
    </row>
    <row r="301082" spans="10:10" x14ac:dyDescent="0.35">
      <c r="J301082" s="1"/>
    </row>
    <row r="301083" spans="10:10" x14ac:dyDescent="0.35">
      <c r="J301083" s="1"/>
    </row>
    <row r="301085" spans="10:10" x14ac:dyDescent="0.35">
      <c r="J301085" s="1"/>
    </row>
    <row r="301088" spans="10:10" x14ac:dyDescent="0.35">
      <c r="J301088" s="1"/>
    </row>
    <row r="301089" spans="10:10" x14ac:dyDescent="0.35">
      <c r="J301089" s="1"/>
    </row>
    <row r="301090" spans="10:10" x14ac:dyDescent="0.35">
      <c r="J301090" s="1"/>
    </row>
    <row r="301093" spans="10:10" x14ac:dyDescent="0.35">
      <c r="J301093" s="1"/>
    </row>
    <row r="301095" spans="10:10" x14ac:dyDescent="0.35">
      <c r="J301095" s="1"/>
    </row>
    <row r="301104" spans="10:10" x14ac:dyDescent="0.35">
      <c r="J301104" s="1"/>
    </row>
    <row r="301109" spans="10:10" x14ac:dyDescent="0.35">
      <c r="J301109" s="1"/>
    </row>
    <row r="301110" spans="10:10" x14ac:dyDescent="0.35">
      <c r="J301110" s="1"/>
    </row>
    <row r="301112" spans="10:10" x14ac:dyDescent="0.35">
      <c r="J301112" s="1"/>
    </row>
    <row r="301116" spans="10:10" x14ac:dyDescent="0.35">
      <c r="J301116" s="1"/>
    </row>
    <row r="301122" spans="10:10" x14ac:dyDescent="0.35">
      <c r="J301122" s="1"/>
    </row>
    <row r="301124" spans="10:10" x14ac:dyDescent="0.35">
      <c r="J301124" s="1"/>
    </row>
    <row r="301125" spans="10:10" x14ac:dyDescent="0.35">
      <c r="J301125" s="1"/>
    </row>
    <row r="301130" spans="10:10" x14ac:dyDescent="0.35">
      <c r="J301130" s="1"/>
    </row>
    <row r="301131" spans="10:10" x14ac:dyDescent="0.35">
      <c r="J301131" s="1"/>
    </row>
    <row r="301132" spans="10:10" x14ac:dyDescent="0.35">
      <c r="J301132" s="1"/>
    </row>
    <row r="301133" spans="10:10" x14ac:dyDescent="0.35">
      <c r="J301133" s="1"/>
    </row>
    <row r="301134" spans="10:10" x14ac:dyDescent="0.35">
      <c r="J301134" s="1"/>
    </row>
    <row r="301135" spans="10:10" x14ac:dyDescent="0.35">
      <c r="J301135" s="1"/>
    </row>
    <row r="301136" spans="10:10" x14ac:dyDescent="0.35">
      <c r="J301136" s="1"/>
    </row>
    <row r="301137" spans="10:10" x14ac:dyDescent="0.35">
      <c r="J301137" s="1"/>
    </row>
    <row r="301138" spans="10:10" x14ac:dyDescent="0.35">
      <c r="J301138" s="1"/>
    </row>
    <row r="301140" spans="10:10" x14ac:dyDescent="0.35">
      <c r="J301140" s="1"/>
    </row>
    <row r="301141" spans="10:10" x14ac:dyDescent="0.35">
      <c r="J301141" s="1"/>
    </row>
    <row r="301142" spans="10:10" x14ac:dyDescent="0.35">
      <c r="J301142" s="1"/>
    </row>
    <row r="301143" spans="10:10" x14ac:dyDescent="0.35">
      <c r="J301143" s="1"/>
    </row>
    <row r="301145" spans="10:10" x14ac:dyDescent="0.35">
      <c r="J301145" s="1"/>
    </row>
    <row r="301147" spans="10:10" x14ac:dyDescent="0.35">
      <c r="J301147" s="1"/>
    </row>
    <row r="301149" spans="10:10" x14ac:dyDescent="0.35">
      <c r="J301149" s="1"/>
    </row>
    <row r="301150" spans="10:10" x14ac:dyDescent="0.35">
      <c r="J301150" s="1"/>
    </row>
    <row r="301151" spans="10:10" x14ac:dyDescent="0.35">
      <c r="J301151" s="1"/>
    </row>
    <row r="301152" spans="10:10" x14ac:dyDescent="0.35">
      <c r="J301152" s="1"/>
    </row>
    <row r="301154" spans="10:10" x14ac:dyDescent="0.35">
      <c r="J301154" s="1"/>
    </row>
    <row r="301157" spans="10:10" x14ac:dyDescent="0.35">
      <c r="J301157" s="1"/>
    </row>
    <row r="301160" spans="10:10" x14ac:dyDescent="0.35">
      <c r="J301160" s="1"/>
    </row>
    <row r="301161" spans="10:10" x14ac:dyDescent="0.35">
      <c r="J301161" s="1"/>
    </row>
    <row r="301162" spans="10:10" x14ac:dyDescent="0.35">
      <c r="J301162" s="1"/>
    </row>
    <row r="301163" spans="10:10" x14ac:dyDescent="0.35">
      <c r="J301163" s="1"/>
    </row>
    <row r="301166" spans="10:10" x14ac:dyDescent="0.35">
      <c r="J301166" s="1"/>
    </row>
    <row r="301170" spans="10:10" x14ac:dyDescent="0.35">
      <c r="J301170" s="1"/>
    </row>
    <row r="301172" spans="10:10" x14ac:dyDescent="0.35">
      <c r="J301172" s="1"/>
    </row>
    <row r="301173" spans="10:10" x14ac:dyDescent="0.35">
      <c r="J301173" s="1"/>
    </row>
    <row r="301174" spans="10:10" x14ac:dyDescent="0.35">
      <c r="J301174" s="1"/>
    </row>
    <row r="301175" spans="10:10" x14ac:dyDescent="0.35">
      <c r="J301175" s="1"/>
    </row>
    <row r="301176" spans="10:10" x14ac:dyDescent="0.35">
      <c r="J301176" s="1"/>
    </row>
    <row r="301177" spans="10:10" x14ac:dyDescent="0.35">
      <c r="J301177" s="1"/>
    </row>
    <row r="301178" spans="10:10" x14ac:dyDescent="0.35">
      <c r="J301178" s="1"/>
    </row>
    <row r="301179" spans="10:10" x14ac:dyDescent="0.35">
      <c r="J301179" s="1"/>
    </row>
    <row r="301182" spans="10:10" x14ac:dyDescent="0.35">
      <c r="J301182" s="1"/>
    </row>
    <row r="301184" spans="10:10" x14ac:dyDescent="0.35">
      <c r="J301184" s="1"/>
    </row>
    <row r="301185" spans="10:10" x14ac:dyDescent="0.35">
      <c r="J301185" s="1"/>
    </row>
    <row r="301186" spans="10:10" x14ac:dyDescent="0.35">
      <c r="J301186" s="1"/>
    </row>
    <row r="301187" spans="10:10" x14ac:dyDescent="0.35">
      <c r="J301187" s="1"/>
    </row>
    <row r="301188" spans="10:10" x14ac:dyDescent="0.35">
      <c r="J301188" s="1"/>
    </row>
    <row r="301189" spans="10:10" x14ac:dyDescent="0.35">
      <c r="J301189" s="1"/>
    </row>
    <row r="301191" spans="10:10" x14ac:dyDescent="0.35">
      <c r="J301191" s="1"/>
    </row>
    <row r="301192" spans="10:10" x14ac:dyDescent="0.35">
      <c r="J301192" s="1"/>
    </row>
    <row r="301193" spans="10:10" x14ac:dyDescent="0.35">
      <c r="J301193" s="1"/>
    </row>
    <row r="301194" spans="10:10" x14ac:dyDescent="0.35">
      <c r="J301194" s="1"/>
    </row>
    <row r="301195" spans="10:10" x14ac:dyDescent="0.35">
      <c r="J301195" s="1"/>
    </row>
    <row r="301196" spans="10:10" x14ac:dyDescent="0.35">
      <c r="J301196" s="1"/>
    </row>
    <row r="301197" spans="10:10" x14ac:dyDescent="0.35">
      <c r="J301197" s="1"/>
    </row>
    <row r="301198" spans="10:10" x14ac:dyDescent="0.35">
      <c r="J301198" s="1"/>
    </row>
    <row r="301199" spans="10:10" x14ac:dyDescent="0.35">
      <c r="J301199" s="1"/>
    </row>
    <row r="301200" spans="10:10" x14ac:dyDescent="0.35">
      <c r="J301200" s="1"/>
    </row>
    <row r="301269" spans="10:10" x14ac:dyDescent="0.35">
      <c r="J301269" s="1"/>
    </row>
    <row r="301270" spans="10:10" x14ac:dyDescent="0.35">
      <c r="J301270" s="1"/>
    </row>
    <row r="301278" spans="10:10" x14ac:dyDescent="0.35">
      <c r="J301278" s="1"/>
    </row>
    <row r="301279" spans="10:10" x14ac:dyDescent="0.35">
      <c r="J301279" s="1"/>
    </row>
    <row r="301280" spans="10:10" x14ac:dyDescent="0.35">
      <c r="J301280" s="1"/>
    </row>
    <row r="301281" spans="10:10" x14ac:dyDescent="0.35">
      <c r="J301281" s="1"/>
    </row>
    <row r="301282" spans="10:10" x14ac:dyDescent="0.35">
      <c r="J301282" s="1"/>
    </row>
    <row r="301283" spans="10:10" x14ac:dyDescent="0.35">
      <c r="J301283" s="1"/>
    </row>
    <row r="301286" spans="10:10" x14ac:dyDescent="0.35">
      <c r="J301286" s="1"/>
    </row>
    <row r="301287" spans="10:10" x14ac:dyDescent="0.35">
      <c r="J301287" s="1"/>
    </row>
    <row r="301289" spans="10:10" x14ac:dyDescent="0.35">
      <c r="J301289" s="1"/>
    </row>
    <row r="301292" spans="10:10" x14ac:dyDescent="0.35">
      <c r="J301292" s="1"/>
    </row>
    <row r="301294" spans="10:10" x14ac:dyDescent="0.35">
      <c r="J301294" s="1"/>
    </row>
    <row r="301295" spans="10:10" x14ac:dyDescent="0.35">
      <c r="J301295" s="1"/>
    </row>
    <row r="301297" spans="10:10" x14ac:dyDescent="0.35">
      <c r="J301297" s="1"/>
    </row>
    <row r="301300" spans="10:10" x14ac:dyDescent="0.35">
      <c r="J301300" s="1"/>
    </row>
    <row r="301304" spans="10:10" x14ac:dyDescent="0.35">
      <c r="J301304" s="1"/>
    </row>
    <row r="301312" spans="10:10" x14ac:dyDescent="0.35">
      <c r="J301312" s="1"/>
    </row>
    <row r="301314" spans="10:10" x14ac:dyDescent="0.35">
      <c r="J301314" s="1"/>
    </row>
    <row r="301315" spans="10:10" x14ac:dyDescent="0.35">
      <c r="J301315" s="1"/>
    </row>
    <row r="301316" spans="10:10" x14ac:dyDescent="0.35">
      <c r="J301316" s="1"/>
    </row>
    <row r="301317" spans="10:10" x14ac:dyDescent="0.35">
      <c r="J301317" s="1"/>
    </row>
    <row r="301319" spans="10:10" x14ac:dyDescent="0.35">
      <c r="J301319" s="1"/>
    </row>
    <row r="301320" spans="10:10" x14ac:dyDescent="0.35">
      <c r="J301320" s="1"/>
    </row>
    <row r="301324" spans="10:10" x14ac:dyDescent="0.35">
      <c r="J301324" s="1"/>
    </row>
    <row r="301328" spans="10:10" x14ac:dyDescent="0.35">
      <c r="J301328" s="1"/>
    </row>
    <row r="301329" spans="10:10" x14ac:dyDescent="0.35">
      <c r="J301329" s="1"/>
    </row>
    <row r="301330" spans="10:10" x14ac:dyDescent="0.35">
      <c r="J301330" s="1"/>
    </row>
    <row r="301333" spans="10:10" x14ac:dyDescent="0.35">
      <c r="J301333" s="1"/>
    </row>
    <row r="301334" spans="10:10" x14ac:dyDescent="0.35">
      <c r="J301334" s="1"/>
    </row>
    <row r="301335" spans="10:10" x14ac:dyDescent="0.35">
      <c r="J301335" s="1"/>
    </row>
    <row r="301338" spans="10:10" x14ac:dyDescent="0.35">
      <c r="J301338" s="1"/>
    </row>
    <row r="301339" spans="10:10" x14ac:dyDescent="0.35">
      <c r="J301339" s="1"/>
    </row>
    <row r="301340" spans="10:10" x14ac:dyDescent="0.35">
      <c r="J301340" s="1"/>
    </row>
    <row r="301341" spans="10:10" x14ac:dyDescent="0.35">
      <c r="J301341" s="1"/>
    </row>
    <row r="301342" spans="10:10" x14ac:dyDescent="0.35">
      <c r="J301342" s="1"/>
    </row>
    <row r="301344" spans="10:10" x14ac:dyDescent="0.35">
      <c r="J301344" s="1"/>
    </row>
    <row r="301348" spans="10:10" x14ac:dyDescent="0.35">
      <c r="J301348" s="1"/>
    </row>
    <row r="301349" spans="10:10" x14ac:dyDescent="0.35">
      <c r="J301349" s="1"/>
    </row>
    <row r="301350" spans="10:10" x14ac:dyDescent="0.35">
      <c r="J301350" s="1"/>
    </row>
    <row r="301351" spans="10:10" x14ac:dyDescent="0.35">
      <c r="J301351" s="1"/>
    </row>
    <row r="301352" spans="10:10" x14ac:dyDescent="0.35">
      <c r="J301352" s="1"/>
    </row>
    <row r="301353" spans="10:10" x14ac:dyDescent="0.35">
      <c r="J301353" s="1"/>
    </row>
    <row r="301354" spans="10:10" x14ac:dyDescent="0.35">
      <c r="J301354" s="1"/>
    </row>
    <row r="301355" spans="10:10" x14ac:dyDescent="0.35">
      <c r="J301355" s="1"/>
    </row>
    <row r="301356" spans="10:10" x14ac:dyDescent="0.35">
      <c r="J301356" s="1"/>
    </row>
    <row r="301357" spans="10:10" x14ac:dyDescent="0.35">
      <c r="J301357" s="1"/>
    </row>
    <row r="301358" spans="10:10" x14ac:dyDescent="0.35">
      <c r="J301358" s="1"/>
    </row>
    <row r="301359" spans="10:10" x14ac:dyDescent="0.35">
      <c r="J301359" s="1"/>
    </row>
    <row r="301360" spans="10:10" x14ac:dyDescent="0.35">
      <c r="J301360" s="1"/>
    </row>
    <row r="301361" spans="10:10" x14ac:dyDescent="0.35">
      <c r="J301361" s="1"/>
    </row>
    <row r="301362" spans="10:10" x14ac:dyDescent="0.35">
      <c r="J301362" s="1"/>
    </row>
    <row r="301363" spans="10:10" x14ac:dyDescent="0.35">
      <c r="J301363" s="1"/>
    </row>
    <row r="301364" spans="10:10" x14ac:dyDescent="0.35">
      <c r="J301364" s="1"/>
    </row>
    <row r="301365" spans="10:10" x14ac:dyDescent="0.35">
      <c r="J301365" s="1"/>
    </row>
    <row r="301366" spans="10:10" x14ac:dyDescent="0.35">
      <c r="J301366" s="1"/>
    </row>
    <row r="301367" spans="10:10" x14ac:dyDescent="0.35">
      <c r="J301367" s="1"/>
    </row>
    <row r="301368" spans="10:10" x14ac:dyDescent="0.35">
      <c r="J301368" s="1"/>
    </row>
    <row r="301369" spans="10:10" x14ac:dyDescent="0.35">
      <c r="J301369" s="1"/>
    </row>
    <row r="301370" spans="10:10" x14ac:dyDescent="0.35">
      <c r="J301370" s="1"/>
    </row>
    <row r="301371" spans="10:10" x14ac:dyDescent="0.35">
      <c r="J301371" s="1"/>
    </row>
    <row r="301372" spans="10:10" x14ac:dyDescent="0.35">
      <c r="J301372" s="1"/>
    </row>
    <row r="301373" spans="10:10" x14ac:dyDescent="0.35">
      <c r="J301373" s="1"/>
    </row>
    <row r="301374" spans="10:10" x14ac:dyDescent="0.35">
      <c r="J301374" s="1"/>
    </row>
    <row r="301375" spans="10:10" x14ac:dyDescent="0.35">
      <c r="J301375" s="1"/>
    </row>
    <row r="301376" spans="10:10" x14ac:dyDescent="0.35">
      <c r="J301376" s="1"/>
    </row>
    <row r="301377" spans="10:10" x14ac:dyDescent="0.35">
      <c r="J301377" s="1"/>
    </row>
    <row r="301378" spans="10:10" x14ac:dyDescent="0.35">
      <c r="J301378" s="1"/>
    </row>
    <row r="301379" spans="10:10" x14ac:dyDescent="0.35">
      <c r="J301379" s="1"/>
    </row>
    <row r="301380" spans="10:10" x14ac:dyDescent="0.35">
      <c r="J301380" s="1"/>
    </row>
    <row r="301381" spans="10:10" x14ac:dyDescent="0.35">
      <c r="J301381" s="1"/>
    </row>
    <row r="301382" spans="10:10" x14ac:dyDescent="0.35">
      <c r="J301382" s="1"/>
    </row>
    <row r="301383" spans="10:10" x14ac:dyDescent="0.35">
      <c r="J301383" s="1"/>
    </row>
    <row r="301385" spans="10:10" x14ac:dyDescent="0.35">
      <c r="J301385" s="1"/>
    </row>
    <row r="301386" spans="10:10" x14ac:dyDescent="0.35">
      <c r="J301386" s="1"/>
    </row>
    <row r="301387" spans="10:10" x14ac:dyDescent="0.35">
      <c r="J301387" s="1"/>
    </row>
    <row r="301388" spans="10:10" x14ac:dyDescent="0.35">
      <c r="J301388" s="1"/>
    </row>
    <row r="301391" spans="10:10" x14ac:dyDescent="0.35">
      <c r="J301391" s="1"/>
    </row>
    <row r="301396" spans="10:10" x14ac:dyDescent="0.35">
      <c r="J301396" s="1"/>
    </row>
    <row r="301402" spans="10:10" x14ac:dyDescent="0.35">
      <c r="J301402" s="1"/>
    </row>
    <row r="301403" spans="10:10" x14ac:dyDescent="0.35">
      <c r="J301403" s="1"/>
    </row>
    <row r="301404" spans="10:10" x14ac:dyDescent="0.35">
      <c r="J301404" s="1"/>
    </row>
    <row r="301405" spans="10:10" x14ac:dyDescent="0.35">
      <c r="J301405" s="1"/>
    </row>
    <row r="301408" spans="10:10" x14ac:dyDescent="0.35">
      <c r="J301408" s="1"/>
    </row>
    <row r="301412" spans="10:10" x14ac:dyDescent="0.35">
      <c r="J301412" s="1"/>
    </row>
    <row r="301414" spans="10:10" x14ac:dyDescent="0.35">
      <c r="J301414" s="1"/>
    </row>
    <row r="301415" spans="10:10" x14ac:dyDescent="0.35">
      <c r="J301415" s="1"/>
    </row>
    <row r="301416" spans="10:10" x14ac:dyDescent="0.35">
      <c r="J301416" s="1"/>
    </row>
    <row r="301417" spans="10:10" x14ac:dyDescent="0.35">
      <c r="J301417" s="1"/>
    </row>
    <row r="301419" spans="10:10" x14ac:dyDescent="0.35">
      <c r="J301419" s="1"/>
    </row>
    <row r="301420" spans="10:10" x14ac:dyDescent="0.35">
      <c r="J301420" s="1"/>
    </row>
    <row r="301422" spans="10:10" x14ac:dyDescent="0.35">
      <c r="J301422" s="1"/>
    </row>
    <row r="301423" spans="10:10" x14ac:dyDescent="0.35">
      <c r="J301423" s="1"/>
    </row>
    <row r="301425" spans="10:10" x14ac:dyDescent="0.35">
      <c r="J301425" s="1"/>
    </row>
    <row r="301430" spans="10:10" x14ac:dyDescent="0.35">
      <c r="J301430" s="1"/>
    </row>
    <row r="301431" spans="10:10" x14ac:dyDescent="0.35">
      <c r="J301431" s="1"/>
    </row>
    <row r="301434" spans="10:10" x14ac:dyDescent="0.35">
      <c r="J301434" s="1"/>
    </row>
    <row r="301435" spans="10:10" x14ac:dyDescent="0.35">
      <c r="J301435" s="1"/>
    </row>
    <row r="301436" spans="10:10" x14ac:dyDescent="0.35">
      <c r="J301436" s="1"/>
    </row>
    <row r="301437" spans="10:10" x14ac:dyDescent="0.35">
      <c r="J301437" s="1"/>
    </row>
    <row r="301439" spans="10:10" x14ac:dyDescent="0.35">
      <c r="J301439" s="1"/>
    </row>
    <row r="301441" spans="10:10" x14ac:dyDescent="0.35">
      <c r="J301441" s="1"/>
    </row>
    <row r="301448" spans="10:10" x14ac:dyDescent="0.35">
      <c r="J301448" s="1"/>
    </row>
    <row r="301450" spans="10:10" x14ac:dyDescent="0.35">
      <c r="J301450" s="1"/>
    </row>
    <row r="301451" spans="10:10" x14ac:dyDescent="0.35">
      <c r="J301451" s="1"/>
    </row>
    <row r="301452" spans="10:10" x14ac:dyDescent="0.35">
      <c r="J301452" s="1"/>
    </row>
    <row r="301453" spans="10:10" x14ac:dyDescent="0.35">
      <c r="J301453" s="1"/>
    </row>
    <row r="301456" spans="10:10" x14ac:dyDescent="0.35">
      <c r="J301456" s="1"/>
    </row>
    <row r="301457" spans="10:10" x14ac:dyDescent="0.35">
      <c r="J301457" s="1"/>
    </row>
    <row r="301460" spans="10:10" x14ac:dyDescent="0.35">
      <c r="J301460" s="1"/>
    </row>
    <row r="301463" spans="10:10" x14ac:dyDescent="0.35">
      <c r="J301463" s="1"/>
    </row>
    <row r="301465" spans="10:10" x14ac:dyDescent="0.35">
      <c r="J301465" s="1"/>
    </row>
    <row r="301466" spans="10:10" x14ac:dyDescent="0.35">
      <c r="J301466" s="1"/>
    </row>
    <row r="301467" spans="10:10" x14ac:dyDescent="0.35">
      <c r="J301467" s="1"/>
    </row>
    <row r="301470" spans="10:10" x14ac:dyDescent="0.35">
      <c r="J301470" s="1"/>
    </row>
    <row r="301471" spans="10:10" x14ac:dyDescent="0.35">
      <c r="J301471" s="1"/>
    </row>
    <row r="301472" spans="10:10" x14ac:dyDescent="0.35">
      <c r="J301472" s="1"/>
    </row>
    <row r="301473" spans="10:10" x14ac:dyDescent="0.35">
      <c r="J301473" s="1"/>
    </row>
    <row r="301475" spans="10:10" x14ac:dyDescent="0.35">
      <c r="J301475" s="1"/>
    </row>
    <row r="301476" spans="10:10" x14ac:dyDescent="0.35">
      <c r="J301476" s="1"/>
    </row>
    <row r="301478" spans="10:10" x14ac:dyDescent="0.35">
      <c r="J301478" s="1"/>
    </row>
    <row r="301479" spans="10:10" x14ac:dyDescent="0.35">
      <c r="J301479" s="1"/>
    </row>
    <row r="301480" spans="10:10" x14ac:dyDescent="0.35">
      <c r="J301480" s="1"/>
    </row>
    <row r="301481" spans="10:10" x14ac:dyDescent="0.35">
      <c r="J301481" s="1"/>
    </row>
    <row r="301483" spans="10:10" x14ac:dyDescent="0.35">
      <c r="J301483" s="1"/>
    </row>
    <row r="301484" spans="10:10" x14ac:dyDescent="0.35">
      <c r="J301484" s="1"/>
    </row>
    <row r="301486" spans="10:10" x14ac:dyDescent="0.35">
      <c r="J301486" s="1"/>
    </row>
    <row r="301487" spans="10:10" x14ac:dyDescent="0.35">
      <c r="J301487" s="1"/>
    </row>
    <row r="301488" spans="10:10" x14ac:dyDescent="0.35">
      <c r="J301488" s="1"/>
    </row>
    <row r="301490" spans="10:10" x14ac:dyDescent="0.35">
      <c r="J301490" s="1"/>
    </row>
    <row r="301491" spans="10:10" x14ac:dyDescent="0.35">
      <c r="J301491" s="1"/>
    </row>
    <row r="301494" spans="10:10" x14ac:dyDescent="0.35">
      <c r="J301494" s="1"/>
    </row>
    <row r="301495" spans="10:10" x14ac:dyDescent="0.35">
      <c r="J301495" s="1"/>
    </row>
    <row r="301496" spans="10:10" x14ac:dyDescent="0.35">
      <c r="J301496" s="1"/>
    </row>
    <row r="301498" spans="10:10" x14ac:dyDescent="0.35">
      <c r="J301498" s="1"/>
    </row>
    <row r="301499" spans="10:10" x14ac:dyDescent="0.35">
      <c r="J301499" s="1"/>
    </row>
    <row r="301501" spans="10:10" x14ac:dyDescent="0.35">
      <c r="J301501" s="1"/>
    </row>
    <row r="301503" spans="10:10" x14ac:dyDescent="0.35">
      <c r="J301503" s="1"/>
    </row>
    <row r="301504" spans="10:10" x14ac:dyDescent="0.35">
      <c r="J301504" s="1"/>
    </row>
    <row r="301507" spans="10:10" x14ac:dyDescent="0.35">
      <c r="J301507" s="1"/>
    </row>
    <row r="301508" spans="10:10" x14ac:dyDescent="0.35">
      <c r="J301508" s="1"/>
    </row>
    <row r="301509" spans="10:10" x14ac:dyDescent="0.35">
      <c r="J301509" s="1"/>
    </row>
    <row r="301510" spans="10:10" x14ac:dyDescent="0.35">
      <c r="J301510" s="1"/>
    </row>
    <row r="301513" spans="10:10" x14ac:dyDescent="0.35">
      <c r="J301513" s="1"/>
    </row>
    <row r="301515" spans="10:10" x14ac:dyDescent="0.35">
      <c r="J301515" s="1"/>
    </row>
    <row r="301517" spans="10:10" x14ac:dyDescent="0.35">
      <c r="J301517" s="1"/>
    </row>
    <row r="301518" spans="10:10" x14ac:dyDescent="0.35">
      <c r="J301518" s="1"/>
    </row>
    <row r="301519" spans="10:10" x14ac:dyDescent="0.35">
      <c r="J301519" s="1"/>
    </row>
    <row r="301520" spans="10:10" x14ac:dyDescent="0.35">
      <c r="J301520" s="1"/>
    </row>
    <row r="301521" spans="10:10" x14ac:dyDescent="0.35">
      <c r="J301521" s="1"/>
    </row>
    <row r="301522" spans="10:10" x14ac:dyDescent="0.35">
      <c r="J301522" s="1"/>
    </row>
    <row r="301523" spans="10:10" x14ac:dyDescent="0.35">
      <c r="J301523" s="1"/>
    </row>
    <row r="301524" spans="10:10" x14ac:dyDescent="0.35">
      <c r="J301524" s="1"/>
    </row>
    <row r="301525" spans="10:10" x14ac:dyDescent="0.35">
      <c r="J301525" s="1"/>
    </row>
    <row r="301526" spans="10:10" x14ac:dyDescent="0.35">
      <c r="J301526" s="1"/>
    </row>
    <row r="301531" spans="10:10" x14ac:dyDescent="0.35">
      <c r="J301531" s="1"/>
    </row>
    <row r="301540" spans="10:10" x14ac:dyDescent="0.35">
      <c r="J301540" s="1"/>
    </row>
    <row r="301541" spans="10:10" x14ac:dyDescent="0.35">
      <c r="J301541" s="1"/>
    </row>
    <row r="301547" spans="10:10" x14ac:dyDescent="0.35">
      <c r="J301547" s="1"/>
    </row>
    <row r="301550" spans="10:10" x14ac:dyDescent="0.35">
      <c r="J301550" s="1"/>
    </row>
    <row r="301553" spans="10:10" x14ac:dyDescent="0.35">
      <c r="J301553" s="1"/>
    </row>
    <row r="301555" spans="10:10" x14ac:dyDescent="0.35">
      <c r="J301555" s="1"/>
    </row>
    <row r="301556" spans="10:10" x14ac:dyDescent="0.35">
      <c r="J301556" s="1"/>
    </row>
    <row r="301558" spans="10:10" x14ac:dyDescent="0.35">
      <c r="J301558" s="1"/>
    </row>
    <row r="301564" spans="10:10" x14ac:dyDescent="0.35">
      <c r="J301564" s="1"/>
    </row>
    <row r="301568" spans="10:10" x14ac:dyDescent="0.35">
      <c r="J301568" s="1"/>
    </row>
    <row r="301570" spans="10:10" x14ac:dyDescent="0.35">
      <c r="J301570" s="1"/>
    </row>
    <row r="301573" spans="10:10" x14ac:dyDescent="0.35">
      <c r="J301573" s="1"/>
    </row>
    <row r="301576" spans="10:10" x14ac:dyDescent="0.35">
      <c r="J301576" s="1"/>
    </row>
    <row r="301582" spans="10:10" x14ac:dyDescent="0.35">
      <c r="J301582" s="1"/>
    </row>
    <row r="301585" spans="10:10" x14ac:dyDescent="0.35">
      <c r="J301585" s="1"/>
    </row>
    <row r="301589" spans="10:10" x14ac:dyDescent="0.35">
      <c r="J301589" s="1"/>
    </row>
    <row r="301591" spans="10:10" x14ac:dyDescent="0.35">
      <c r="J301591" s="1"/>
    </row>
    <row r="301595" spans="10:10" x14ac:dyDescent="0.35">
      <c r="J301595" s="1"/>
    </row>
    <row r="301597" spans="10:10" x14ac:dyDescent="0.35">
      <c r="J301597" s="1"/>
    </row>
    <row r="301599" spans="10:10" x14ac:dyDescent="0.35">
      <c r="J301599" s="1"/>
    </row>
    <row r="301600" spans="10:10" x14ac:dyDescent="0.35">
      <c r="J301600" s="1"/>
    </row>
    <row r="301602" spans="10:10" x14ac:dyDescent="0.35">
      <c r="J301602" s="1"/>
    </row>
    <row r="301606" spans="10:10" x14ac:dyDescent="0.35">
      <c r="J301606" s="1"/>
    </row>
    <row r="301610" spans="10:10" x14ac:dyDescent="0.35">
      <c r="J301610" s="1"/>
    </row>
    <row r="301612" spans="10:10" x14ac:dyDescent="0.35">
      <c r="J301612" s="1"/>
    </row>
    <row r="301613" spans="10:10" x14ac:dyDescent="0.35">
      <c r="J301613" s="1"/>
    </row>
    <row r="301614" spans="10:10" x14ac:dyDescent="0.35">
      <c r="J301614" s="1"/>
    </row>
    <row r="301617" spans="10:10" x14ac:dyDescent="0.35">
      <c r="J301617" s="1"/>
    </row>
    <row r="301618" spans="10:10" x14ac:dyDescent="0.35">
      <c r="J301618" s="1"/>
    </row>
    <row r="301620" spans="10:10" x14ac:dyDescent="0.35">
      <c r="J301620" s="1"/>
    </row>
    <row r="301622" spans="10:10" x14ac:dyDescent="0.35">
      <c r="J301622" s="1"/>
    </row>
    <row r="301625" spans="10:10" x14ac:dyDescent="0.35">
      <c r="J301625" s="1"/>
    </row>
    <row r="301626" spans="10:10" x14ac:dyDescent="0.35">
      <c r="J301626" s="1"/>
    </row>
    <row r="301628" spans="10:10" x14ac:dyDescent="0.35">
      <c r="J301628" s="1"/>
    </row>
    <row r="301631" spans="10:10" x14ac:dyDescent="0.35">
      <c r="J301631" s="1"/>
    </row>
    <row r="301635" spans="10:10" x14ac:dyDescent="0.35">
      <c r="J301635" s="1"/>
    </row>
    <row r="301643" spans="10:10" x14ac:dyDescent="0.35">
      <c r="J301643" s="1"/>
    </row>
    <row r="301645" spans="10:10" x14ac:dyDescent="0.35">
      <c r="J301645" s="1"/>
    </row>
    <row r="301646" spans="10:10" x14ac:dyDescent="0.35">
      <c r="J301646" s="1"/>
    </row>
    <row r="301648" spans="10:10" x14ac:dyDescent="0.35">
      <c r="J301648" s="1"/>
    </row>
    <row r="301650" spans="10:10" x14ac:dyDescent="0.35">
      <c r="J301650" s="1"/>
    </row>
    <row r="301651" spans="10:10" x14ac:dyDescent="0.35">
      <c r="J301651" s="1"/>
    </row>
    <row r="301655" spans="10:10" x14ac:dyDescent="0.35">
      <c r="J301655" s="1"/>
    </row>
    <row r="301657" spans="10:10" x14ac:dyDescent="0.35">
      <c r="J301657" s="1"/>
    </row>
    <row r="301659" spans="10:10" x14ac:dyDescent="0.35">
      <c r="J301659" s="1"/>
    </row>
    <row r="301661" spans="10:10" x14ac:dyDescent="0.35">
      <c r="J301661" s="1"/>
    </row>
    <row r="301662" spans="10:10" x14ac:dyDescent="0.35">
      <c r="J301662" s="1"/>
    </row>
    <row r="301664" spans="10:10" x14ac:dyDescent="0.35">
      <c r="J301664" s="1"/>
    </row>
    <row r="301665" spans="10:10" x14ac:dyDescent="0.35">
      <c r="J301665" s="1"/>
    </row>
    <row r="301666" spans="10:10" x14ac:dyDescent="0.35">
      <c r="J301666" s="1"/>
    </row>
    <row r="301667" spans="10:10" x14ac:dyDescent="0.35">
      <c r="J301667" s="1"/>
    </row>
    <row r="301668" spans="10:10" x14ac:dyDescent="0.35">
      <c r="J301668" s="1"/>
    </row>
    <row r="301669" spans="10:10" x14ac:dyDescent="0.35">
      <c r="J301669" s="1"/>
    </row>
    <row r="301670" spans="10:10" x14ac:dyDescent="0.35">
      <c r="J301670" s="1"/>
    </row>
    <row r="301671" spans="10:10" x14ac:dyDescent="0.35">
      <c r="J301671" s="1"/>
    </row>
    <row r="301672" spans="10:10" x14ac:dyDescent="0.35">
      <c r="J301672" s="1"/>
    </row>
    <row r="301673" spans="10:10" x14ac:dyDescent="0.35">
      <c r="J301673" s="1"/>
    </row>
    <row r="301675" spans="10:10" x14ac:dyDescent="0.35">
      <c r="J301675" s="1"/>
    </row>
    <row r="301677" spans="10:10" x14ac:dyDescent="0.35">
      <c r="J301677" s="1"/>
    </row>
    <row r="301679" spans="10:10" x14ac:dyDescent="0.35">
      <c r="J301679" s="1"/>
    </row>
    <row r="301681" spans="10:10" x14ac:dyDescent="0.35">
      <c r="J301681" s="1"/>
    </row>
    <row r="301682" spans="10:10" x14ac:dyDescent="0.35">
      <c r="J301682" s="1"/>
    </row>
    <row r="301684" spans="10:10" x14ac:dyDescent="0.35">
      <c r="J301684" s="1"/>
    </row>
    <row r="301686" spans="10:10" x14ac:dyDescent="0.35">
      <c r="J301686" s="1"/>
    </row>
    <row r="301687" spans="10:10" x14ac:dyDescent="0.35">
      <c r="J301687" s="1"/>
    </row>
    <row r="301688" spans="10:10" x14ac:dyDescent="0.35">
      <c r="J301688" s="1"/>
    </row>
    <row r="301689" spans="10:10" x14ac:dyDescent="0.35">
      <c r="J301689" s="1"/>
    </row>
    <row r="301690" spans="10:10" x14ac:dyDescent="0.35">
      <c r="J301690" s="1"/>
    </row>
    <row r="301691" spans="10:10" x14ac:dyDescent="0.35">
      <c r="J301691" s="1"/>
    </row>
    <row r="301692" spans="10:10" x14ac:dyDescent="0.35">
      <c r="J301692" s="1"/>
    </row>
    <row r="301693" spans="10:10" x14ac:dyDescent="0.35">
      <c r="J301693" s="1"/>
    </row>
    <row r="301694" spans="10:10" x14ac:dyDescent="0.35">
      <c r="J301694" s="1"/>
    </row>
    <row r="301695" spans="10:10" x14ac:dyDescent="0.35">
      <c r="J301695" s="1"/>
    </row>
    <row r="301697" spans="10:10" x14ac:dyDescent="0.35">
      <c r="J301697" s="1"/>
    </row>
    <row r="301699" spans="10:10" x14ac:dyDescent="0.35">
      <c r="J301699" s="1"/>
    </row>
    <row r="301700" spans="10:10" x14ac:dyDescent="0.35">
      <c r="J301700" s="1"/>
    </row>
    <row r="301702" spans="10:10" x14ac:dyDescent="0.35">
      <c r="J301702" s="1"/>
    </row>
    <row r="301704" spans="10:10" x14ac:dyDescent="0.35">
      <c r="J301704" s="1"/>
    </row>
    <row r="301705" spans="10:10" x14ac:dyDescent="0.35">
      <c r="J301705" s="1"/>
    </row>
    <row r="301706" spans="10:10" x14ac:dyDescent="0.35">
      <c r="J301706" s="1"/>
    </row>
    <row r="301708" spans="10:10" x14ac:dyDescent="0.35">
      <c r="J301708" s="1"/>
    </row>
    <row r="301709" spans="10:10" x14ac:dyDescent="0.35">
      <c r="J301709" s="1"/>
    </row>
    <row r="301710" spans="10:10" x14ac:dyDescent="0.35">
      <c r="J301710" s="1"/>
    </row>
    <row r="301711" spans="10:10" x14ac:dyDescent="0.35">
      <c r="J301711" s="1"/>
    </row>
    <row r="301712" spans="10:10" x14ac:dyDescent="0.35">
      <c r="J301712" s="1"/>
    </row>
    <row r="301714" spans="10:10" x14ac:dyDescent="0.35">
      <c r="J301714" s="1"/>
    </row>
    <row r="301715" spans="10:10" x14ac:dyDescent="0.35">
      <c r="J301715" s="1"/>
    </row>
    <row r="301716" spans="10:10" x14ac:dyDescent="0.35">
      <c r="J301716" s="1"/>
    </row>
    <row r="301717" spans="10:10" x14ac:dyDescent="0.35">
      <c r="J301717" s="1"/>
    </row>
    <row r="301719" spans="10:10" x14ac:dyDescent="0.35">
      <c r="J301719" s="1"/>
    </row>
    <row r="301721" spans="10:10" x14ac:dyDescent="0.35">
      <c r="J301721" s="1"/>
    </row>
    <row r="301722" spans="10:10" x14ac:dyDescent="0.35">
      <c r="J301722" s="1"/>
    </row>
    <row r="301724" spans="10:10" x14ac:dyDescent="0.35">
      <c r="J301724" s="1"/>
    </row>
    <row r="301726" spans="10:10" x14ac:dyDescent="0.35">
      <c r="J301726" s="1"/>
    </row>
    <row r="301727" spans="10:10" x14ac:dyDescent="0.35">
      <c r="J301727" s="1"/>
    </row>
    <row r="301728" spans="10:10" x14ac:dyDescent="0.35">
      <c r="J301728" s="1"/>
    </row>
    <row r="301731" spans="10:10" x14ac:dyDescent="0.35">
      <c r="J301731" s="1"/>
    </row>
    <row r="301733" spans="10:10" x14ac:dyDescent="0.35">
      <c r="J301733" s="1"/>
    </row>
    <row r="301734" spans="10:10" x14ac:dyDescent="0.35">
      <c r="J301734" s="1"/>
    </row>
    <row r="301738" spans="10:10" x14ac:dyDescent="0.35">
      <c r="J301738" s="1"/>
    </row>
    <row r="301739" spans="10:10" x14ac:dyDescent="0.35">
      <c r="J301739" s="1"/>
    </row>
    <row r="301741" spans="10:10" x14ac:dyDescent="0.35">
      <c r="J301741" s="1"/>
    </row>
    <row r="301743" spans="10:10" x14ac:dyDescent="0.35">
      <c r="J301743" s="1"/>
    </row>
    <row r="301745" spans="10:10" x14ac:dyDescent="0.35">
      <c r="J301745" s="1"/>
    </row>
    <row r="301746" spans="10:10" x14ac:dyDescent="0.35">
      <c r="J301746" s="1"/>
    </row>
    <row r="301748" spans="10:10" x14ac:dyDescent="0.35">
      <c r="J301748" s="1"/>
    </row>
    <row r="301749" spans="10:10" x14ac:dyDescent="0.35">
      <c r="J301749" s="1"/>
    </row>
    <row r="301752" spans="10:10" x14ac:dyDescent="0.35">
      <c r="J301752" s="1"/>
    </row>
    <row r="301753" spans="10:10" x14ac:dyDescent="0.35">
      <c r="J301753" s="1"/>
    </row>
    <row r="301754" spans="10:10" x14ac:dyDescent="0.35">
      <c r="J301754" s="1"/>
    </row>
    <row r="301757" spans="10:10" x14ac:dyDescent="0.35">
      <c r="J301757" s="1"/>
    </row>
    <row r="301758" spans="10:10" x14ac:dyDescent="0.35">
      <c r="J301758" s="1"/>
    </row>
    <row r="301759" spans="10:10" x14ac:dyDescent="0.35">
      <c r="J301759" s="1"/>
    </row>
    <row r="301760" spans="10:10" x14ac:dyDescent="0.35">
      <c r="J301760" s="1"/>
    </row>
    <row r="301761" spans="10:10" x14ac:dyDescent="0.35">
      <c r="J301761" s="1"/>
    </row>
    <row r="301762" spans="10:10" x14ac:dyDescent="0.35">
      <c r="J301762" s="1"/>
    </row>
    <row r="301765" spans="10:10" x14ac:dyDescent="0.35">
      <c r="J301765" s="1"/>
    </row>
    <row r="301766" spans="10:10" x14ac:dyDescent="0.35">
      <c r="J301766" s="1"/>
    </row>
    <row r="301767" spans="10:10" x14ac:dyDescent="0.35">
      <c r="J301767" s="1"/>
    </row>
    <row r="301768" spans="10:10" x14ac:dyDescent="0.35">
      <c r="J301768" s="1"/>
    </row>
    <row r="301770" spans="10:10" x14ac:dyDescent="0.35">
      <c r="J301770" s="1"/>
    </row>
    <row r="301771" spans="10:10" x14ac:dyDescent="0.35">
      <c r="J301771" s="1"/>
    </row>
    <row r="301772" spans="10:10" x14ac:dyDescent="0.35">
      <c r="J301772" s="1"/>
    </row>
    <row r="301773" spans="10:10" x14ac:dyDescent="0.35">
      <c r="J301773" s="1"/>
    </row>
    <row r="301774" spans="10:10" x14ac:dyDescent="0.35">
      <c r="J301774" s="1"/>
    </row>
    <row r="301775" spans="10:10" x14ac:dyDescent="0.35">
      <c r="J301775" s="1"/>
    </row>
    <row r="301776" spans="10:10" x14ac:dyDescent="0.35">
      <c r="J301776" s="1"/>
    </row>
    <row r="301777" spans="10:10" x14ac:dyDescent="0.35">
      <c r="J301777" s="1"/>
    </row>
    <row r="301778" spans="10:10" x14ac:dyDescent="0.35">
      <c r="J301778" s="1"/>
    </row>
    <row r="301779" spans="10:10" x14ac:dyDescent="0.35">
      <c r="J301779" s="1"/>
    </row>
    <row r="301780" spans="10:10" x14ac:dyDescent="0.35">
      <c r="J301780" s="1"/>
    </row>
    <row r="301781" spans="10:10" x14ac:dyDescent="0.35">
      <c r="J301781" s="1"/>
    </row>
    <row r="301782" spans="10:10" x14ac:dyDescent="0.35">
      <c r="J301782" s="1"/>
    </row>
    <row r="301783" spans="10:10" x14ac:dyDescent="0.35">
      <c r="J301783" s="1"/>
    </row>
    <row r="301785" spans="10:10" x14ac:dyDescent="0.35">
      <c r="J301785" s="1"/>
    </row>
    <row r="301786" spans="10:10" x14ac:dyDescent="0.35">
      <c r="J301786" s="1"/>
    </row>
    <row r="301787" spans="10:10" x14ac:dyDescent="0.35">
      <c r="J301787" s="1"/>
    </row>
    <row r="301789" spans="10:10" x14ac:dyDescent="0.35">
      <c r="J301789" s="1"/>
    </row>
    <row r="301790" spans="10:10" x14ac:dyDescent="0.35">
      <c r="J301790" s="1"/>
    </row>
    <row r="301791" spans="10:10" x14ac:dyDescent="0.35">
      <c r="J301791" s="1"/>
    </row>
    <row r="301793" spans="10:10" x14ac:dyDescent="0.35">
      <c r="J301793" s="1"/>
    </row>
    <row r="301794" spans="10:10" x14ac:dyDescent="0.35">
      <c r="J301794" s="1"/>
    </row>
    <row r="301795" spans="10:10" x14ac:dyDescent="0.35">
      <c r="J301795" s="1"/>
    </row>
    <row r="301796" spans="10:10" x14ac:dyDescent="0.35">
      <c r="J301796" s="1"/>
    </row>
    <row r="301797" spans="10:10" x14ac:dyDescent="0.35">
      <c r="J301797" s="1"/>
    </row>
    <row r="301798" spans="10:10" x14ac:dyDescent="0.35">
      <c r="J301798" s="1"/>
    </row>
    <row r="301799" spans="10:10" x14ac:dyDescent="0.35">
      <c r="J301799" s="1"/>
    </row>
    <row r="301800" spans="10:10" x14ac:dyDescent="0.35">
      <c r="J301800" s="1"/>
    </row>
    <row r="301802" spans="10:10" x14ac:dyDescent="0.35">
      <c r="J301802" s="1"/>
    </row>
    <row r="301803" spans="10:10" x14ac:dyDescent="0.35">
      <c r="J301803" s="1"/>
    </row>
    <row r="301804" spans="10:10" x14ac:dyDescent="0.35">
      <c r="J301804" s="1"/>
    </row>
    <row r="301805" spans="10:10" x14ac:dyDescent="0.35">
      <c r="J301805" s="1"/>
    </row>
    <row r="301806" spans="10:10" x14ac:dyDescent="0.35">
      <c r="J301806" s="1"/>
    </row>
    <row r="301807" spans="10:10" x14ac:dyDescent="0.35">
      <c r="J301807" s="1"/>
    </row>
    <row r="301808" spans="10:10" x14ac:dyDescent="0.35">
      <c r="J301808" s="1"/>
    </row>
    <row r="301809" spans="10:10" x14ac:dyDescent="0.35">
      <c r="J301809" s="1"/>
    </row>
    <row r="301810" spans="10:10" x14ac:dyDescent="0.35">
      <c r="J301810" s="1"/>
    </row>
    <row r="301812" spans="10:10" x14ac:dyDescent="0.35">
      <c r="J301812" s="1"/>
    </row>
    <row r="301813" spans="10:10" x14ac:dyDescent="0.35">
      <c r="J301813" s="1"/>
    </row>
    <row r="301814" spans="10:10" x14ac:dyDescent="0.35">
      <c r="J301814" s="1"/>
    </row>
    <row r="301815" spans="10:10" x14ac:dyDescent="0.35">
      <c r="J301815" s="1"/>
    </row>
    <row r="301816" spans="10:10" x14ac:dyDescent="0.35">
      <c r="J301816" s="1"/>
    </row>
    <row r="301817" spans="10:10" x14ac:dyDescent="0.35">
      <c r="J301817" s="1"/>
    </row>
    <row r="301818" spans="10:10" x14ac:dyDescent="0.35">
      <c r="J301818" s="1"/>
    </row>
    <row r="301819" spans="10:10" x14ac:dyDescent="0.35">
      <c r="J301819" s="1"/>
    </row>
    <row r="301820" spans="10:10" x14ac:dyDescent="0.35">
      <c r="J301820" s="1"/>
    </row>
    <row r="301821" spans="10:10" x14ac:dyDescent="0.35">
      <c r="J301821" s="1"/>
    </row>
    <row r="301823" spans="10:10" x14ac:dyDescent="0.35">
      <c r="J301823" s="1"/>
    </row>
    <row r="301825" spans="10:10" x14ac:dyDescent="0.35">
      <c r="J301825" s="1"/>
    </row>
    <row r="301840" spans="10:10" x14ac:dyDescent="0.35">
      <c r="J301840" s="1"/>
    </row>
    <row r="301848" spans="10:10" x14ac:dyDescent="0.35">
      <c r="J301848" s="1"/>
    </row>
    <row r="301849" spans="10:10" x14ac:dyDescent="0.35">
      <c r="J301849" s="1"/>
    </row>
    <row r="301851" spans="10:10" x14ac:dyDescent="0.35">
      <c r="J301851" s="1"/>
    </row>
    <row r="301855" spans="10:10" x14ac:dyDescent="0.35">
      <c r="J301855" s="1"/>
    </row>
    <row r="301859" spans="10:10" x14ac:dyDescent="0.35">
      <c r="J301859" s="1"/>
    </row>
    <row r="301863" spans="10:10" x14ac:dyDescent="0.35">
      <c r="J301863" s="1"/>
    </row>
    <row r="301869" spans="10:10" x14ac:dyDescent="0.35">
      <c r="J301869" s="1"/>
    </row>
    <row r="301877" spans="10:10" x14ac:dyDescent="0.35">
      <c r="J301877" s="1"/>
    </row>
    <row r="301885" spans="10:10" x14ac:dyDescent="0.35">
      <c r="J301885" s="1"/>
    </row>
    <row r="301888" spans="10:10" x14ac:dyDescent="0.35">
      <c r="J301888" s="1"/>
    </row>
    <row r="301889" spans="10:10" x14ac:dyDescent="0.35">
      <c r="J301889" s="1"/>
    </row>
    <row r="301890" spans="10:10" x14ac:dyDescent="0.35">
      <c r="J301890" s="1"/>
    </row>
    <row r="301891" spans="10:10" x14ac:dyDescent="0.35">
      <c r="J301891" s="1"/>
    </row>
    <row r="301899" spans="10:10" x14ac:dyDescent="0.35">
      <c r="J301899" s="1"/>
    </row>
    <row r="301900" spans="10:10" x14ac:dyDescent="0.35">
      <c r="J301900" s="1"/>
    </row>
    <row r="301901" spans="10:10" x14ac:dyDescent="0.35">
      <c r="J301901" s="1"/>
    </row>
    <row r="301902" spans="10:10" x14ac:dyDescent="0.35">
      <c r="J301902" s="1"/>
    </row>
    <row r="301904" spans="10:10" x14ac:dyDescent="0.35">
      <c r="J301904" s="1"/>
    </row>
    <row r="301905" spans="10:10" x14ac:dyDescent="0.35">
      <c r="J301905" s="1"/>
    </row>
    <row r="301906" spans="10:10" x14ac:dyDescent="0.35">
      <c r="J301906" s="1"/>
    </row>
    <row r="301910" spans="10:10" x14ac:dyDescent="0.35">
      <c r="J301910" s="1"/>
    </row>
    <row r="301911" spans="10:10" x14ac:dyDescent="0.35">
      <c r="J301911" s="1"/>
    </row>
    <row r="301912" spans="10:10" x14ac:dyDescent="0.35">
      <c r="J301912" s="1"/>
    </row>
    <row r="301914" spans="10:10" x14ac:dyDescent="0.35">
      <c r="J301914" s="1"/>
    </row>
    <row r="301916" spans="10:10" x14ac:dyDescent="0.35">
      <c r="J301916" s="1"/>
    </row>
    <row r="301917" spans="10:10" x14ac:dyDescent="0.35">
      <c r="J301917" s="1"/>
    </row>
    <row r="301921" spans="10:10" x14ac:dyDescent="0.35">
      <c r="J301921" s="1"/>
    </row>
    <row r="301922" spans="10:10" x14ac:dyDescent="0.35">
      <c r="J301922" s="1"/>
    </row>
    <row r="301925" spans="10:10" x14ac:dyDescent="0.35">
      <c r="J301925" s="1"/>
    </row>
    <row r="301926" spans="10:10" x14ac:dyDescent="0.35">
      <c r="J301926" s="1"/>
    </row>
    <row r="301934" spans="10:10" x14ac:dyDescent="0.35">
      <c r="J301934" s="1"/>
    </row>
    <row r="301936" spans="10:10" x14ac:dyDescent="0.35">
      <c r="J301936" s="1"/>
    </row>
    <row r="301937" spans="10:10" x14ac:dyDescent="0.35">
      <c r="J301937" s="1"/>
    </row>
    <row r="301938" spans="10:10" x14ac:dyDescent="0.35">
      <c r="J301938" s="1"/>
    </row>
    <row r="301939" spans="10:10" x14ac:dyDescent="0.35">
      <c r="J301939" s="1"/>
    </row>
    <row r="301940" spans="10:10" x14ac:dyDescent="0.35">
      <c r="J301940" s="1"/>
    </row>
    <row r="301941" spans="10:10" x14ac:dyDescent="0.35">
      <c r="J301941" s="1"/>
    </row>
    <row r="301942" spans="10:10" x14ac:dyDescent="0.35">
      <c r="J301942" s="1"/>
    </row>
    <row r="301943" spans="10:10" x14ac:dyDescent="0.35">
      <c r="J301943" s="1"/>
    </row>
    <row r="301946" spans="10:10" x14ac:dyDescent="0.35">
      <c r="J301946" s="1"/>
    </row>
    <row r="301948" spans="10:10" x14ac:dyDescent="0.35">
      <c r="J301948" s="1"/>
    </row>
    <row r="301950" spans="10:10" x14ac:dyDescent="0.35">
      <c r="J301950" s="1"/>
    </row>
    <row r="301951" spans="10:10" x14ac:dyDescent="0.35">
      <c r="J301951" s="1"/>
    </row>
    <row r="301952" spans="10:10" x14ac:dyDescent="0.35">
      <c r="J301952" s="1"/>
    </row>
    <row r="301953" spans="10:10" x14ac:dyDescent="0.35">
      <c r="J301953" s="1"/>
    </row>
    <row r="301955" spans="10:10" x14ac:dyDescent="0.35">
      <c r="J301955" s="1"/>
    </row>
    <row r="301956" spans="10:10" x14ac:dyDescent="0.35">
      <c r="J301956" s="1"/>
    </row>
    <row r="301957" spans="10:10" x14ac:dyDescent="0.35">
      <c r="J301957" s="1"/>
    </row>
    <row r="301958" spans="10:10" x14ac:dyDescent="0.35">
      <c r="J301958" s="1"/>
    </row>
    <row r="301960" spans="10:10" x14ac:dyDescent="0.35">
      <c r="J301960" s="1"/>
    </row>
    <row r="301961" spans="10:10" x14ac:dyDescent="0.35">
      <c r="J301961" s="1"/>
    </row>
    <row r="301962" spans="10:10" x14ac:dyDescent="0.35">
      <c r="J301962" s="1"/>
    </row>
    <row r="301963" spans="10:10" x14ac:dyDescent="0.35">
      <c r="J301963" s="1"/>
    </row>
    <row r="301964" spans="10:10" x14ac:dyDescent="0.35">
      <c r="J301964" s="1"/>
    </row>
    <row r="301979" spans="10:10" x14ac:dyDescent="0.35">
      <c r="J301979" s="1"/>
    </row>
    <row r="301989" spans="10:10" x14ac:dyDescent="0.35">
      <c r="J301989" s="1"/>
    </row>
    <row r="301994" spans="10:10" x14ac:dyDescent="0.35">
      <c r="J301994" s="1"/>
    </row>
    <row r="301996" spans="10:10" x14ac:dyDescent="0.35">
      <c r="J301996" s="1"/>
    </row>
    <row r="302003" spans="10:10" x14ac:dyDescent="0.35">
      <c r="J302003" s="1"/>
    </row>
    <row r="302004" spans="10:10" x14ac:dyDescent="0.35">
      <c r="J302004" s="1"/>
    </row>
    <row r="302006" spans="10:10" x14ac:dyDescent="0.35">
      <c r="J302006" s="1"/>
    </row>
    <row r="302010" spans="10:10" x14ac:dyDescent="0.35">
      <c r="J302010" s="1"/>
    </row>
    <row r="302021" spans="10:10" x14ac:dyDescent="0.35">
      <c r="J302021" s="1"/>
    </row>
    <row r="302023" spans="10:10" x14ac:dyDescent="0.35">
      <c r="J302023" s="1"/>
    </row>
    <row r="302026" spans="10:10" x14ac:dyDescent="0.35">
      <c r="J302026" s="1"/>
    </row>
    <row r="302032" spans="10:10" x14ac:dyDescent="0.35">
      <c r="J302032" s="1"/>
    </row>
    <row r="302035" spans="10:10" x14ac:dyDescent="0.35">
      <c r="J302035" s="1"/>
    </row>
    <row r="302038" spans="10:10" x14ac:dyDescent="0.35">
      <c r="J302038" s="1"/>
    </row>
    <row r="302039" spans="10:10" x14ac:dyDescent="0.35">
      <c r="J302039" s="1"/>
    </row>
    <row r="302047" spans="10:10" x14ac:dyDescent="0.35">
      <c r="J302047" s="1"/>
    </row>
    <row r="302049" spans="10:10" x14ac:dyDescent="0.35">
      <c r="J302049" s="1"/>
    </row>
    <row r="302051" spans="10:10" x14ac:dyDescent="0.35">
      <c r="J302051" s="1"/>
    </row>
    <row r="302052" spans="10:10" x14ac:dyDescent="0.35">
      <c r="J302052" s="1"/>
    </row>
    <row r="302055" spans="10:10" x14ac:dyDescent="0.35">
      <c r="J302055" s="1"/>
    </row>
    <row r="302056" spans="10:10" x14ac:dyDescent="0.35">
      <c r="J302056" s="1"/>
    </row>
    <row r="302057" spans="10:10" x14ac:dyDescent="0.35">
      <c r="J302057" s="1"/>
    </row>
    <row r="302063" spans="10:10" x14ac:dyDescent="0.35">
      <c r="J302063" s="1"/>
    </row>
    <row r="302064" spans="10:10" x14ac:dyDescent="0.35">
      <c r="J302064" s="1"/>
    </row>
    <row r="302067" spans="10:10" x14ac:dyDescent="0.35">
      <c r="J302067" s="1"/>
    </row>
    <row r="302073" spans="10:10" x14ac:dyDescent="0.35">
      <c r="J302073" s="1"/>
    </row>
    <row r="302081" spans="10:10" x14ac:dyDescent="0.35">
      <c r="J302081" s="1"/>
    </row>
    <row r="302082" spans="10:10" x14ac:dyDescent="0.35">
      <c r="J302082" s="1"/>
    </row>
    <row r="302084" spans="10:10" x14ac:dyDescent="0.35">
      <c r="J302084" s="1"/>
    </row>
    <row r="302086" spans="10:10" x14ac:dyDescent="0.35">
      <c r="J302086" s="1"/>
    </row>
    <row r="302087" spans="10:10" x14ac:dyDescent="0.35">
      <c r="J302087" s="1"/>
    </row>
    <row r="302089" spans="10:10" x14ac:dyDescent="0.35">
      <c r="J302089" s="1"/>
    </row>
    <row r="302093" spans="10:10" x14ac:dyDescent="0.35">
      <c r="J302093" s="1"/>
    </row>
    <row r="302095" spans="10:10" x14ac:dyDescent="0.35">
      <c r="J302095" s="1"/>
    </row>
    <row r="302097" spans="10:10" x14ac:dyDescent="0.35">
      <c r="J302097" s="1"/>
    </row>
    <row r="302104" spans="10:10" x14ac:dyDescent="0.35">
      <c r="J302104" s="1"/>
    </row>
    <row r="302106" spans="10:10" x14ac:dyDescent="0.35">
      <c r="J302106" s="1"/>
    </row>
    <row r="302107" spans="10:10" x14ac:dyDescent="0.35">
      <c r="J302107" s="1"/>
    </row>
    <row r="302108" spans="10:10" x14ac:dyDescent="0.35">
      <c r="J302108" s="1"/>
    </row>
    <row r="302109" spans="10:10" x14ac:dyDescent="0.35">
      <c r="J302109" s="1"/>
    </row>
    <row r="302110" spans="10:10" x14ac:dyDescent="0.35">
      <c r="J302110" s="1"/>
    </row>
    <row r="302111" spans="10:10" x14ac:dyDescent="0.35">
      <c r="J302111" s="1"/>
    </row>
    <row r="302138" spans="10:10" x14ac:dyDescent="0.35">
      <c r="J302138" s="1"/>
    </row>
    <row r="302140" spans="10:10" x14ac:dyDescent="0.35">
      <c r="J302140" s="1"/>
    </row>
    <row r="302141" spans="10:10" x14ac:dyDescent="0.35">
      <c r="J302141" s="1"/>
    </row>
    <row r="302147" spans="10:10" x14ac:dyDescent="0.35">
      <c r="J302147" s="1"/>
    </row>
    <row r="302151" spans="10:10" x14ac:dyDescent="0.35">
      <c r="J302151" s="1"/>
    </row>
    <row r="302154" spans="10:10" x14ac:dyDescent="0.35">
      <c r="J302154" s="1"/>
    </row>
    <row r="302155" spans="10:10" x14ac:dyDescent="0.35">
      <c r="J302155" s="1"/>
    </row>
    <row r="302157" spans="10:10" x14ac:dyDescent="0.35">
      <c r="J302157" s="1"/>
    </row>
    <row r="302160" spans="10:10" x14ac:dyDescent="0.35">
      <c r="J302160" s="1"/>
    </row>
    <row r="302161" spans="10:10" x14ac:dyDescent="0.35">
      <c r="J302161" s="1"/>
    </row>
    <row r="302163" spans="10:10" x14ac:dyDescent="0.35">
      <c r="J302163" s="1"/>
    </row>
    <row r="302167" spans="10:10" x14ac:dyDescent="0.35">
      <c r="J302167" s="1"/>
    </row>
    <row r="302169" spans="10:10" x14ac:dyDescent="0.35">
      <c r="J302169" s="1"/>
    </row>
    <row r="302170" spans="10:10" x14ac:dyDescent="0.35">
      <c r="J302170" s="1"/>
    </row>
    <row r="302172" spans="10:10" x14ac:dyDescent="0.35">
      <c r="J302172" s="1"/>
    </row>
    <row r="302173" spans="10:10" x14ac:dyDescent="0.35">
      <c r="J302173" s="1"/>
    </row>
    <row r="302175" spans="10:10" x14ac:dyDescent="0.35">
      <c r="J302175" s="1"/>
    </row>
    <row r="302179" spans="10:10" x14ac:dyDescent="0.35">
      <c r="J302179" s="1"/>
    </row>
    <row r="302180" spans="10:10" x14ac:dyDescent="0.35">
      <c r="J302180" s="1"/>
    </row>
    <row r="302182" spans="10:10" x14ac:dyDescent="0.35">
      <c r="J302182" s="1"/>
    </row>
    <row r="302183" spans="10:10" x14ac:dyDescent="0.35">
      <c r="J302183" s="1"/>
    </row>
    <row r="302185" spans="10:10" x14ac:dyDescent="0.35">
      <c r="J302185" s="1"/>
    </row>
    <row r="302188" spans="10:10" x14ac:dyDescent="0.35">
      <c r="J302188" s="1"/>
    </row>
    <row r="302189" spans="10:10" x14ac:dyDescent="0.35">
      <c r="J302189" s="1"/>
    </row>
    <row r="302190" spans="10:10" x14ac:dyDescent="0.35">
      <c r="J302190" s="1"/>
    </row>
    <row r="302192" spans="10:10" x14ac:dyDescent="0.35">
      <c r="J302192" s="1"/>
    </row>
    <row r="302194" spans="10:10" x14ac:dyDescent="0.35">
      <c r="J302194" s="1"/>
    </row>
    <row r="302197" spans="10:10" x14ac:dyDescent="0.35">
      <c r="J302197" s="1"/>
    </row>
    <row r="302198" spans="10:10" x14ac:dyDescent="0.35">
      <c r="J302198" s="1"/>
    </row>
    <row r="302200" spans="10:10" x14ac:dyDescent="0.35">
      <c r="J302200" s="1"/>
    </row>
    <row r="302202" spans="10:10" x14ac:dyDescent="0.35">
      <c r="J302202" s="1"/>
    </row>
    <row r="302203" spans="10:10" x14ac:dyDescent="0.35">
      <c r="J302203" s="1"/>
    </row>
    <row r="302209" spans="10:10" x14ac:dyDescent="0.35">
      <c r="J302209" s="1"/>
    </row>
    <row r="302212" spans="10:10" x14ac:dyDescent="0.35">
      <c r="J302212" s="1"/>
    </row>
    <row r="302213" spans="10:10" x14ac:dyDescent="0.35">
      <c r="J302213" s="1"/>
    </row>
    <row r="302215" spans="10:10" x14ac:dyDescent="0.35">
      <c r="J302215" s="1"/>
    </row>
    <row r="302217" spans="10:10" x14ac:dyDescent="0.35">
      <c r="J302217" s="1"/>
    </row>
    <row r="302222" spans="10:10" x14ac:dyDescent="0.35">
      <c r="J302222" s="1"/>
    </row>
    <row r="302225" spans="10:10" x14ac:dyDescent="0.35">
      <c r="J302225" s="1"/>
    </row>
    <row r="302227" spans="10:10" x14ac:dyDescent="0.35">
      <c r="J302227" s="1"/>
    </row>
    <row r="302228" spans="10:10" x14ac:dyDescent="0.35">
      <c r="J302228" s="1"/>
    </row>
    <row r="302229" spans="10:10" x14ac:dyDescent="0.35">
      <c r="J302229" s="1"/>
    </row>
    <row r="302232" spans="10:10" x14ac:dyDescent="0.35">
      <c r="J302232" s="1"/>
    </row>
    <row r="302233" spans="10:10" x14ac:dyDescent="0.35">
      <c r="J302233" s="1"/>
    </row>
    <row r="302234" spans="10:10" x14ac:dyDescent="0.35">
      <c r="J302234" s="1"/>
    </row>
    <row r="302235" spans="10:10" x14ac:dyDescent="0.35">
      <c r="J302235" s="1"/>
    </row>
    <row r="302237" spans="10:10" x14ac:dyDescent="0.35">
      <c r="J302237" s="1"/>
    </row>
    <row r="302240" spans="10:10" x14ac:dyDescent="0.35">
      <c r="J302240" s="1"/>
    </row>
    <row r="302241" spans="10:10" x14ac:dyDescent="0.35">
      <c r="J302241" s="1"/>
    </row>
    <row r="302242" spans="10:10" x14ac:dyDescent="0.35">
      <c r="J302242" s="1"/>
    </row>
    <row r="302244" spans="10:10" x14ac:dyDescent="0.35">
      <c r="J302244" s="1"/>
    </row>
    <row r="302248" spans="10:10" x14ac:dyDescent="0.35">
      <c r="J302248" s="1"/>
    </row>
    <row r="302249" spans="10:10" x14ac:dyDescent="0.35">
      <c r="J302249" s="1"/>
    </row>
    <row r="302250" spans="10:10" x14ac:dyDescent="0.35">
      <c r="J302250" s="1"/>
    </row>
    <row r="302256" spans="10:10" x14ac:dyDescent="0.35">
      <c r="J302256" s="1"/>
    </row>
    <row r="302257" spans="10:10" x14ac:dyDescent="0.35">
      <c r="J302257" s="1"/>
    </row>
    <row r="302258" spans="10:10" x14ac:dyDescent="0.35">
      <c r="J302258" s="1"/>
    </row>
    <row r="302260" spans="10:10" x14ac:dyDescent="0.35">
      <c r="J302260" s="1"/>
    </row>
    <row r="302261" spans="10:10" x14ac:dyDescent="0.35">
      <c r="J302261" s="1"/>
    </row>
    <row r="302263" spans="10:10" x14ac:dyDescent="0.35">
      <c r="J302263" s="1"/>
    </row>
    <row r="302264" spans="10:10" x14ac:dyDescent="0.35">
      <c r="J302264" s="1"/>
    </row>
    <row r="302266" spans="10:10" x14ac:dyDescent="0.35">
      <c r="J302266" s="1"/>
    </row>
    <row r="302269" spans="10:10" x14ac:dyDescent="0.35">
      <c r="J302269" s="1"/>
    </row>
    <row r="302270" spans="10:10" x14ac:dyDescent="0.35">
      <c r="J302270" s="1"/>
    </row>
    <row r="302271" spans="10:10" x14ac:dyDescent="0.35">
      <c r="J302271" s="1"/>
    </row>
    <row r="302272" spans="10:10" x14ac:dyDescent="0.35">
      <c r="J302272" s="1"/>
    </row>
    <row r="302274" spans="10:10" x14ac:dyDescent="0.35">
      <c r="J302274" s="1"/>
    </row>
    <row r="302276" spans="10:10" x14ac:dyDescent="0.35">
      <c r="J302276" s="1"/>
    </row>
    <row r="302277" spans="10:10" x14ac:dyDescent="0.35">
      <c r="J302277" s="1"/>
    </row>
    <row r="302279" spans="10:10" x14ac:dyDescent="0.35">
      <c r="J302279" s="1"/>
    </row>
    <row r="302280" spans="10:10" x14ac:dyDescent="0.35">
      <c r="J302280" s="1"/>
    </row>
    <row r="302281" spans="10:10" x14ac:dyDescent="0.35">
      <c r="J302281" s="1"/>
    </row>
    <row r="302282" spans="10:10" x14ac:dyDescent="0.35">
      <c r="J302282" s="1"/>
    </row>
    <row r="302283" spans="10:10" x14ac:dyDescent="0.35">
      <c r="J302283" s="1"/>
    </row>
    <row r="302284" spans="10:10" x14ac:dyDescent="0.35">
      <c r="J302284" s="1"/>
    </row>
    <row r="302285" spans="10:10" x14ac:dyDescent="0.35">
      <c r="J302285" s="1"/>
    </row>
    <row r="302286" spans="10:10" x14ac:dyDescent="0.35">
      <c r="J302286" s="1"/>
    </row>
    <row r="302287" spans="10:10" x14ac:dyDescent="0.35">
      <c r="J302287" s="1"/>
    </row>
    <row r="302288" spans="10:10" x14ac:dyDescent="0.35">
      <c r="J302288" s="1"/>
    </row>
    <row r="302292" spans="10:10" x14ac:dyDescent="0.35">
      <c r="J302292" s="1"/>
    </row>
    <row r="302294" spans="10:10" x14ac:dyDescent="0.35">
      <c r="J302294" s="1"/>
    </row>
    <row r="302295" spans="10:10" x14ac:dyDescent="0.35">
      <c r="J302295" s="1"/>
    </row>
    <row r="302296" spans="10:10" x14ac:dyDescent="0.35">
      <c r="J302296" s="1"/>
    </row>
    <row r="302298" spans="10:10" x14ac:dyDescent="0.35">
      <c r="J302298" s="1"/>
    </row>
    <row r="302299" spans="10:10" x14ac:dyDescent="0.35">
      <c r="J302299" s="1"/>
    </row>
    <row r="302300" spans="10:10" x14ac:dyDescent="0.35">
      <c r="J302300" s="1"/>
    </row>
    <row r="302301" spans="10:10" x14ac:dyDescent="0.35">
      <c r="J302301" s="1"/>
    </row>
    <row r="302302" spans="10:10" x14ac:dyDescent="0.35">
      <c r="J302302" s="1"/>
    </row>
    <row r="302303" spans="10:10" x14ac:dyDescent="0.35">
      <c r="J302303" s="1"/>
    </row>
    <row r="302304" spans="10:10" x14ac:dyDescent="0.35">
      <c r="J302304" s="1"/>
    </row>
    <row r="302306" spans="10:10" x14ac:dyDescent="0.35">
      <c r="J302306" s="1"/>
    </row>
    <row r="302307" spans="10:10" x14ac:dyDescent="0.35">
      <c r="J302307" s="1"/>
    </row>
    <row r="302308" spans="10:10" x14ac:dyDescent="0.35">
      <c r="J302308" s="1"/>
    </row>
    <row r="302309" spans="10:10" x14ac:dyDescent="0.35">
      <c r="J302309" s="1"/>
    </row>
    <row r="302310" spans="10:10" x14ac:dyDescent="0.35">
      <c r="J302310" s="1"/>
    </row>
    <row r="302311" spans="10:10" x14ac:dyDescent="0.35">
      <c r="J302311" s="1"/>
    </row>
    <row r="302312" spans="10:10" x14ac:dyDescent="0.35">
      <c r="J302312" s="1"/>
    </row>
    <row r="302314" spans="10:10" x14ac:dyDescent="0.35">
      <c r="J302314" s="1"/>
    </row>
    <row r="302315" spans="10:10" x14ac:dyDescent="0.35">
      <c r="J302315" s="1"/>
    </row>
    <row r="302316" spans="10:10" x14ac:dyDescent="0.35">
      <c r="J302316" s="1"/>
    </row>
    <row r="302317" spans="10:10" x14ac:dyDescent="0.35">
      <c r="J302317" s="1"/>
    </row>
    <row r="302318" spans="10:10" x14ac:dyDescent="0.35">
      <c r="J302318" s="1"/>
    </row>
    <row r="302319" spans="10:10" x14ac:dyDescent="0.35">
      <c r="J302319" s="1"/>
    </row>
    <row r="302320" spans="10:10" x14ac:dyDescent="0.35">
      <c r="J302320" s="1"/>
    </row>
    <row r="302321" spans="10:10" x14ac:dyDescent="0.35">
      <c r="J302321" s="1"/>
    </row>
    <row r="302322" spans="10:10" x14ac:dyDescent="0.35">
      <c r="J302322" s="1"/>
    </row>
    <row r="302323" spans="10:10" x14ac:dyDescent="0.35">
      <c r="J302323" s="1"/>
    </row>
    <row r="302324" spans="10:10" x14ac:dyDescent="0.35">
      <c r="J302324" s="1"/>
    </row>
    <row r="302325" spans="10:10" x14ac:dyDescent="0.35">
      <c r="J302325" s="1"/>
    </row>
    <row r="302329" spans="10:10" x14ac:dyDescent="0.35">
      <c r="J302329" s="1"/>
    </row>
    <row r="302330" spans="10:10" x14ac:dyDescent="0.35">
      <c r="J302330" s="1"/>
    </row>
    <row r="302331" spans="10:10" x14ac:dyDescent="0.35">
      <c r="J302331" s="1"/>
    </row>
    <row r="302333" spans="10:10" x14ac:dyDescent="0.35">
      <c r="J302333" s="1"/>
    </row>
    <row r="302334" spans="10:10" x14ac:dyDescent="0.35">
      <c r="J302334" s="1"/>
    </row>
    <row r="302335" spans="10:10" x14ac:dyDescent="0.35">
      <c r="J302335" s="1"/>
    </row>
    <row r="302336" spans="10:10" x14ac:dyDescent="0.35">
      <c r="J302336" s="1"/>
    </row>
    <row r="302339" spans="10:10" x14ac:dyDescent="0.35">
      <c r="J302339" s="1"/>
    </row>
    <row r="302340" spans="10:10" x14ac:dyDescent="0.35">
      <c r="J302340" s="1"/>
    </row>
    <row r="302344" spans="10:10" x14ac:dyDescent="0.35">
      <c r="J302344" s="1"/>
    </row>
    <row r="302347" spans="10:10" x14ac:dyDescent="0.35">
      <c r="J302347" s="1"/>
    </row>
    <row r="302348" spans="10:10" x14ac:dyDescent="0.35">
      <c r="J302348" s="1"/>
    </row>
    <row r="302349" spans="10:10" x14ac:dyDescent="0.35">
      <c r="J302349" s="1"/>
    </row>
    <row r="302350" spans="10:10" x14ac:dyDescent="0.35">
      <c r="J302350" s="1"/>
    </row>
    <row r="302351" spans="10:10" x14ac:dyDescent="0.35">
      <c r="J302351" s="1"/>
    </row>
    <row r="302352" spans="10:10" x14ac:dyDescent="0.35">
      <c r="J302352" s="1"/>
    </row>
    <row r="302354" spans="10:10" x14ac:dyDescent="0.35">
      <c r="J302354" s="1"/>
    </row>
    <row r="302355" spans="10:10" x14ac:dyDescent="0.35">
      <c r="J302355" s="1"/>
    </row>
    <row r="302356" spans="10:10" x14ac:dyDescent="0.35">
      <c r="J302356" s="1"/>
    </row>
    <row r="302357" spans="10:10" x14ac:dyDescent="0.35">
      <c r="J302357" s="1"/>
    </row>
    <row r="302358" spans="10:10" x14ac:dyDescent="0.35">
      <c r="J302358" s="1"/>
    </row>
    <row r="302359" spans="10:10" x14ac:dyDescent="0.35">
      <c r="J302359" s="1"/>
    </row>
    <row r="302360" spans="10:10" x14ac:dyDescent="0.35">
      <c r="J302360" s="1"/>
    </row>
    <row r="302361" spans="10:10" x14ac:dyDescent="0.35">
      <c r="J302361" s="1"/>
    </row>
    <row r="302362" spans="10:10" x14ac:dyDescent="0.35">
      <c r="J302362" s="1"/>
    </row>
    <row r="302363" spans="10:10" x14ac:dyDescent="0.35">
      <c r="J302363" s="1"/>
    </row>
    <row r="302364" spans="10:10" x14ac:dyDescent="0.35">
      <c r="J302364" s="1"/>
    </row>
    <row r="302365" spans="10:10" x14ac:dyDescent="0.35">
      <c r="J302365" s="1"/>
    </row>
    <row r="302366" spans="10:10" x14ac:dyDescent="0.35">
      <c r="J302366" s="1"/>
    </row>
    <row r="302367" spans="10:10" x14ac:dyDescent="0.35">
      <c r="J302367" s="1"/>
    </row>
    <row r="302368" spans="10:10" x14ac:dyDescent="0.35">
      <c r="J302368" s="1"/>
    </row>
    <row r="302370" spans="10:10" x14ac:dyDescent="0.35">
      <c r="J302370" s="1"/>
    </row>
    <row r="302371" spans="10:10" x14ac:dyDescent="0.35">
      <c r="J302371" s="1"/>
    </row>
    <row r="302372" spans="10:10" x14ac:dyDescent="0.35">
      <c r="J302372" s="1"/>
    </row>
    <row r="302373" spans="10:10" x14ac:dyDescent="0.35">
      <c r="J302373" s="1"/>
    </row>
    <row r="302374" spans="10:10" x14ac:dyDescent="0.35">
      <c r="J302374" s="1"/>
    </row>
    <row r="302375" spans="10:10" x14ac:dyDescent="0.35">
      <c r="J302375" s="1"/>
    </row>
    <row r="302376" spans="10:10" x14ac:dyDescent="0.35">
      <c r="J302376" s="1"/>
    </row>
    <row r="302377" spans="10:10" x14ac:dyDescent="0.35">
      <c r="J302377" s="1"/>
    </row>
    <row r="302378" spans="10:10" x14ac:dyDescent="0.35">
      <c r="J302378" s="1"/>
    </row>
    <row r="302379" spans="10:10" x14ac:dyDescent="0.35">
      <c r="J302379" s="1"/>
    </row>
    <row r="302380" spans="10:10" x14ac:dyDescent="0.35">
      <c r="J302380" s="1"/>
    </row>
    <row r="302381" spans="10:10" x14ac:dyDescent="0.35">
      <c r="J302381" s="1"/>
    </row>
    <row r="302382" spans="10:10" x14ac:dyDescent="0.35">
      <c r="J302382" s="1"/>
    </row>
    <row r="302383" spans="10:10" x14ac:dyDescent="0.35">
      <c r="J302383" s="1"/>
    </row>
    <row r="302384" spans="10:10" x14ac:dyDescent="0.35">
      <c r="J302384" s="1"/>
    </row>
    <row r="302385" spans="10:10" x14ac:dyDescent="0.35">
      <c r="J302385" s="1"/>
    </row>
    <row r="302387" spans="10:10" x14ac:dyDescent="0.35">
      <c r="J302387" s="1"/>
    </row>
    <row r="302388" spans="10:10" x14ac:dyDescent="0.35">
      <c r="J302388" s="1"/>
    </row>
    <row r="302389" spans="10:10" x14ac:dyDescent="0.35">
      <c r="J302389" s="1"/>
    </row>
    <row r="302391" spans="10:10" x14ac:dyDescent="0.35">
      <c r="J302391" s="1"/>
    </row>
    <row r="302392" spans="10:10" x14ac:dyDescent="0.35">
      <c r="J302392" s="1"/>
    </row>
    <row r="302393" spans="10:10" x14ac:dyDescent="0.35">
      <c r="J302393" s="1"/>
    </row>
    <row r="302394" spans="10:10" x14ac:dyDescent="0.35">
      <c r="J302394" s="1"/>
    </row>
    <row r="302395" spans="10:10" x14ac:dyDescent="0.35">
      <c r="J302395" s="1"/>
    </row>
    <row r="302397" spans="10:10" x14ac:dyDescent="0.35">
      <c r="J302397" s="1"/>
    </row>
    <row r="302398" spans="10:10" x14ac:dyDescent="0.35">
      <c r="J302398" s="1"/>
    </row>
    <row r="302399" spans="10:10" x14ac:dyDescent="0.35">
      <c r="J302399" s="1"/>
    </row>
    <row r="302400" spans="10:10" x14ac:dyDescent="0.35">
      <c r="J302400" s="1"/>
    </row>
    <row r="302401" spans="10:10" x14ac:dyDescent="0.35">
      <c r="J302401" s="1"/>
    </row>
    <row r="302403" spans="10:10" x14ac:dyDescent="0.35">
      <c r="J302403" s="1"/>
    </row>
    <row r="302404" spans="10:10" x14ac:dyDescent="0.35">
      <c r="J302404" s="1"/>
    </row>
    <row r="302405" spans="10:10" x14ac:dyDescent="0.35">
      <c r="J302405" s="1"/>
    </row>
    <row r="302406" spans="10:10" x14ac:dyDescent="0.35">
      <c r="J302406" s="1"/>
    </row>
    <row r="302407" spans="10:10" x14ac:dyDescent="0.35">
      <c r="J302407" s="1"/>
    </row>
    <row r="302408" spans="10:10" x14ac:dyDescent="0.35">
      <c r="J302408" s="1"/>
    </row>
    <row r="302409" spans="10:10" x14ac:dyDescent="0.35">
      <c r="J302409" s="1"/>
    </row>
    <row r="302410" spans="10:10" x14ac:dyDescent="0.35">
      <c r="J302410" s="1"/>
    </row>
    <row r="302411" spans="10:10" x14ac:dyDescent="0.35">
      <c r="J302411" s="1"/>
    </row>
    <row r="302413" spans="10:10" x14ac:dyDescent="0.35">
      <c r="J302413" s="1"/>
    </row>
    <row r="302415" spans="10:10" x14ac:dyDescent="0.35">
      <c r="J302415" s="1"/>
    </row>
    <row r="302418" spans="10:10" x14ac:dyDescent="0.35">
      <c r="J302418" s="1"/>
    </row>
    <row r="302420" spans="10:10" x14ac:dyDescent="0.35">
      <c r="J302420" s="1"/>
    </row>
    <row r="302422" spans="10:10" x14ac:dyDescent="0.35">
      <c r="J302422" s="1"/>
    </row>
    <row r="302424" spans="10:10" x14ac:dyDescent="0.35">
      <c r="J302424" s="1"/>
    </row>
    <row r="302426" spans="10:10" x14ac:dyDescent="0.35">
      <c r="J302426" s="1"/>
    </row>
    <row r="302429" spans="10:10" x14ac:dyDescent="0.35">
      <c r="J302429" s="1"/>
    </row>
    <row r="302435" spans="10:10" x14ac:dyDescent="0.35">
      <c r="J302435" s="1"/>
    </row>
    <row r="302436" spans="10:10" x14ac:dyDescent="0.35">
      <c r="J302436" s="1"/>
    </row>
    <row r="302438" spans="10:10" x14ac:dyDescent="0.35">
      <c r="J302438" s="1"/>
    </row>
    <row r="302444" spans="10:10" x14ac:dyDescent="0.35">
      <c r="J302444" s="1"/>
    </row>
    <row r="302446" spans="10:10" x14ac:dyDescent="0.35">
      <c r="J302446" s="1"/>
    </row>
    <row r="302447" spans="10:10" x14ac:dyDescent="0.35">
      <c r="J302447" s="1"/>
    </row>
    <row r="302449" spans="10:10" x14ac:dyDescent="0.35">
      <c r="J302449" s="1"/>
    </row>
    <row r="302451" spans="10:10" x14ac:dyDescent="0.35">
      <c r="J302451" s="1"/>
    </row>
    <row r="302452" spans="10:10" x14ac:dyDescent="0.35">
      <c r="J302452" s="1"/>
    </row>
    <row r="302453" spans="10:10" x14ac:dyDescent="0.35">
      <c r="J302453" s="1"/>
    </row>
    <row r="302454" spans="10:10" x14ac:dyDescent="0.35">
      <c r="J302454" s="1"/>
    </row>
    <row r="302455" spans="10:10" x14ac:dyDescent="0.35">
      <c r="J302455" s="1"/>
    </row>
    <row r="302456" spans="10:10" x14ac:dyDescent="0.35">
      <c r="J302456" s="1"/>
    </row>
    <row r="302457" spans="10:10" x14ac:dyDescent="0.35">
      <c r="J302457" s="1"/>
    </row>
    <row r="302459" spans="10:10" x14ac:dyDescent="0.35">
      <c r="J302459" s="1"/>
    </row>
    <row r="302460" spans="10:10" x14ac:dyDescent="0.35">
      <c r="J302460" s="1"/>
    </row>
    <row r="302461" spans="10:10" x14ac:dyDescent="0.35">
      <c r="J302461" s="1"/>
    </row>
    <row r="302462" spans="10:10" x14ac:dyDescent="0.35">
      <c r="J302462" s="1"/>
    </row>
    <row r="302464" spans="10:10" x14ac:dyDescent="0.35">
      <c r="J302464" s="1"/>
    </row>
    <row r="302465" spans="10:10" x14ac:dyDescent="0.35">
      <c r="J302465" s="1"/>
    </row>
    <row r="302466" spans="10:10" x14ac:dyDescent="0.35">
      <c r="J302466" s="1"/>
    </row>
    <row r="302467" spans="10:10" x14ac:dyDescent="0.35">
      <c r="J302467" s="1"/>
    </row>
    <row r="302468" spans="10:10" x14ac:dyDescent="0.35">
      <c r="J302468" s="1"/>
    </row>
    <row r="302469" spans="10:10" x14ac:dyDescent="0.35">
      <c r="J302469" s="1"/>
    </row>
    <row r="302470" spans="10:10" x14ac:dyDescent="0.35">
      <c r="J302470" s="1"/>
    </row>
    <row r="302472" spans="10:10" x14ac:dyDescent="0.35">
      <c r="J302472" s="1"/>
    </row>
    <row r="302473" spans="10:10" x14ac:dyDescent="0.35">
      <c r="J302473" s="1"/>
    </row>
    <row r="302474" spans="10:10" x14ac:dyDescent="0.35">
      <c r="J302474" s="1"/>
    </row>
    <row r="302475" spans="10:10" x14ac:dyDescent="0.35">
      <c r="J302475" s="1"/>
    </row>
    <row r="302476" spans="10:10" x14ac:dyDescent="0.35">
      <c r="J302476" s="1"/>
    </row>
    <row r="302478" spans="10:10" x14ac:dyDescent="0.35">
      <c r="J302478" s="1"/>
    </row>
    <row r="302479" spans="10:10" x14ac:dyDescent="0.35">
      <c r="J302479" s="1"/>
    </row>
    <row r="302481" spans="10:10" x14ac:dyDescent="0.35">
      <c r="J302481" s="1"/>
    </row>
    <row r="302484" spans="10:10" x14ac:dyDescent="0.35">
      <c r="J302484" s="1"/>
    </row>
    <row r="302485" spans="10:10" x14ac:dyDescent="0.35">
      <c r="J302485" s="1"/>
    </row>
    <row r="302486" spans="10:10" x14ac:dyDescent="0.35">
      <c r="J302486" s="1"/>
    </row>
    <row r="302488" spans="10:10" x14ac:dyDescent="0.35">
      <c r="J302488" s="1"/>
    </row>
    <row r="302490" spans="10:10" x14ac:dyDescent="0.35">
      <c r="J302490" s="1"/>
    </row>
    <row r="302496" spans="10:10" x14ac:dyDescent="0.35">
      <c r="J302496" s="1"/>
    </row>
    <row r="302500" spans="10:10" x14ac:dyDescent="0.35">
      <c r="J302500" s="1"/>
    </row>
    <row r="302501" spans="10:10" x14ac:dyDescent="0.35">
      <c r="J302501" s="1"/>
    </row>
    <row r="302503" spans="10:10" x14ac:dyDescent="0.35">
      <c r="J302503" s="1"/>
    </row>
    <row r="302504" spans="10:10" x14ac:dyDescent="0.35">
      <c r="J302504" s="1"/>
    </row>
    <row r="302508" spans="10:10" x14ac:dyDescent="0.35">
      <c r="J302508" s="1"/>
    </row>
    <row r="302509" spans="10:10" x14ac:dyDescent="0.35">
      <c r="J302509" s="1"/>
    </row>
    <row r="302510" spans="10:10" x14ac:dyDescent="0.35">
      <c r="J302510" s="1"/>
    </row>
    <row r="302511" spans="10:10" x14ac:dyDescent="0.35">
      <c r="J302511" s="1"/>
    </row>
    <row r="302513" spans="10:10" x14ac:dyDescent="0.35">
      <c r="J302513" s="1"/>
    </row>
    <row r="302514" spans="10:10" x14ac:dyDescent="0.35">
      <c r="J302514" s="1"/>
    </row>
    <row r="302515" spans="10:10" x14ac:dyDescent="0.35">
      <c r="J302515" s="1"/>
    </row>
    <row r="302516" spans="10:10" x14ac:dyDescent="0.35">
      <c r="J302516" s="1"/>
    </row>
    <row r="302517" spans="10:10" x14ac:dyDescent="0.35">
      <c r="J302517" s="1"/>
    </row>
    <row r="302518" spans="10:10" x14ac:dyDescent="0.35">
      <c r="J302518" s="1"/>
    </row>
    <row r="302519" spans="10:10" x14ac:dyDescent="0.35">
      <c r="J302519" s="1"/>
    </row>
    <row r="302523" spans="10:10" x14ac:dyDescent="0.35">
      <c r="J302523" s="1"/>
    </row>
    <row r="302524" spans="10:10" x14ac:dyDescent="0.35">
      <c r="J302524" s="1"/>
    </row>
    <row r="302527" spans="10:10" x14ac:dyDescent="0.35">
      <c r="J302527" s="1"/>
    </row>
    <row r="302530" spans="10:10" x14ac:dyDescent="0.35">
      <c r="J302530" s="1"/>
    </row>
    <row r="302531" spans="10:10" x14ac:dyDescent="0.35">
      <c r="J302531" s="1"/>
    </row>
    <row r="302532" spans="10:10" x14ac:dyDescent="0.35">
      <c r="J302532" s="1"/>
    </row>
    <row r="302533" spans="10:10" x14ac:dyDescent="0.35">
      <c r="J302533" s="1"/>
    </row>
    <row r="302535" spans="10:10" x14ac:dyDescent="0.35">
      <c r="J302535" s="1"/>
    </row>
    <row r="302542" spans="10:10" x14ac:dyDescent="0.35">
      <c r="J302542" s="1"/>
    </row>
    <row r="302544" spans="10:10" x14ac:dyDescent="0.35">
      <c r="J302544" s="1"/>
    </row>
    <row r="302546" spans="10:10" x14ac:dyDescent="0.35">
      <c r="J302546" s="1"/>
    </row>
    <row r="302547" spans="10:10" x14ac:dyDescent="0.35">
      <c r="J302547" s="1"/>
    </row>
    <row r="302548" spans="10:10" x14ac:dyDescent="0.35">
      <c r="J302548" s="1"/>
    </row>
    <row r="302549" spans="10:10" x14ac:dyDescent="0.35">
      <c r="J302549" s="1"/>
    </row>
    <row r="302550" spans="10:10" x14ac:dyDescent="0.35">
      <c r="J302550" s="1"/>
    </row>
    <row r="302552" spans="10:10" x14ac:dyDescent="0.35">
      <c r="J302552" s="1"/>
    </row>
    <row r="302553" spans="10:10" x14ac:dyDescent="0.35">
      <c r="J302553" s="1"/>
    </row>
    <row r="302556" spans="10:10" x14ac:dyDescent="0.35">
      <c r="J302556" s="1"/>
    </row>
    <row r="302557" spans="10:10" x14ac:dyDescent="0.35">
      <c r="J302557" s="1"/>
    </row>
    <row r="302559" spans="10:10" x14ac:dyDescent="0.35">
      <c r="J302559" s="1"/>
    </row>
    <row r="302560" spans="10:10" x14ac:dyDescent="0.35">
      <c r="J302560" s="1"/>
    </row>
    <row r="302561" spans="10:10" x14ac:dyDescent="0.35">
      <c r="J302561" s="1"/>
    </row>
    <row r="302562" spans="10:10" x14ac:dyDescent="0.35">
      <c r="J302562" s="1"/>
    </row>
    <row r="302563" spans="10:10" x14ac:dyDescent="0.35">
      <c r="J302563" s="1"/>
    </row>
    <row r="302566" spans="10:10" x14ac:dyDescent="0.35">
      <c r="J302566" s="1"/>
    </row>
    <row r="302567" spans="10:10" x14ac:dyDescent="0.35">
      <c r="J302567" s="1"/>
    </row>
    <row r="302568" spans="10:10" x14ac:dyDescent="0.35">
      <c r="J302568" s="1"/>
    </row>
    <row r="302569" spans="10:10" x14ac:dyDescent="0.35">
      <c r="J302569" s="1"/>
    </row>
    <row r="302571" spans="10:10" x14ac:dyDescent="0.35">
      <c r="J302571" s="1"/>
    </row>
    <row r="302572" spans="10:10" x14ac:dyDescent="0.35">
      <c r="J302572" s="1"/>
    </row>
    <row r="302574" spans="10:10" x14ac:dyDescent="0.35">
      <c r="J302574" s="1"/>
    </row>
    <row r="302575" spans="10:10" x14ac:dyDescent="0.35">
      <c r="J302575" s="1"/>
    </row>
    <row r="302576" spans="10:10" x14ac:dyDescent="0.35">
      <c r="J302576" s="1"/>
    </row>
    <row r="302577" spans="10:10" x14ac:dyDescent="0.35">
      <c r="J302577" s="1"/>
    </row>
    <row r="302578" spans="10:10" x14ac:dyDescent="0.35">
      <c r="J302578" s="1"/>
    </row>
    <row r="302580" spans="10:10" x14ac:dyDescent="0.35">
      <c r="J302580" s="1"/>
    </row>
    <row r="302581" spans="10:10" x14ac:dyDescent="0.35">
      <c r="J302581" s="1"/>
    </row>
    <row r="302582" spans="10:10" x14ac:dyDescent="0.35">
      <c r="J302582" s="1"/>
    </row>
    <row r="302583" spans="10:10" x14ac:dyDescent="0.35">
      <c r="J302583" s="1"/>
    </row>
    <row r="302584" spans="10:10" x14ac:dyDescent="0.35">
      <c r="J302584" s="1"/>
    </row>
    <row r="302586" spans="10:10" x14ac:dyDescent="0.35">
      <c r="J302586" s="1"/>
    </row>
    <row r="302587" spans="10:10" x14ac:dyDescent="0.35">
      <c r="J302587" s="1"/>
    </row>
    <row r="302590" spans="10:10" x14ac:dyDescent="0.35">
      <c r="J302590" s="1"/>
    </row>
    <row r="302591" spans="10:10" x14ac:dyDescent="0.35">
      <c r="J302591" s="1"/>
    </row>
    <row r="302592" spans="10:10" x14ac:dyDescent="0.35">
      <c r="J302592" s="1"/>
    </row>
    <row r="302594" spans="10:10" x14ac:dyDescent="0.35">
      <c r="J302594" s="1"/>
    </row>
    <row r="302595" spans="10:10" x14ac:dyDescent="0.35">
      <c r="J302595" s="1"/>
    </row>
    <row r="302596" spans="10:10" x14ac:dyDescent="0.35">
      <c r="J302596" s="1"/>
    </row>
    <row r="302597" spans="10:10" x14ac:dyDescent="0.35">
      <c r="J302597" s="1"/>
    </row>
    <row r="302598" spans="10:10" x14ac:dyDescent="0.35">
      <c r="J302598" s="1"/>
    </row>
    <row r="302599" spans="10:10" x14ac:dyDescent="0.35">
      <c r="J302599" s="1"/>
    </row>
    <row r="302600" spans="10:10" x14ac:dyDescent="0.35">
      <c r="J302600" s="1"/>
    </row>
    <row r="302601" spans="10:10" x14ac:dyDescent="0.35">
      <c r="J302601" s="1"/>
    </row>
    <row r="302603" spans="10:10" x14ac:dyDescent="0.35">
      <c r="J302603" s="1"/>
    </row>
    <row r="302604" spans="10:10" x14ac:dyDescent="0.35">
      <c r="J302604" s="1"/>
    </row>
    <row r="302605" spans="10:10" x14ac:dyDescent="0.35">
      <c r="J302605" s="1"/>
    </row>
    <row r="302606" spans="10:10" x14ac:dyDescent="0.35">
      <c r="J302606" s="1"/>
    </row>
    <row r="302607" spans="10:10" x14ac:dyDescent="0.35">
      <c r="J302607" s="1"/>
    </row>
    <row r="302608" spans="10:10" x14ac:dyDescent="0.35">
      <c r="J302608" s="1"/>
    </row>
    <row r="302609" spans="10:10" x14ac:dyDescent="0.35">
      <c r="J302609" s="1"/>
    </row>
    <row r="302610" spans="10:10" x14ac:dyDescent="0.35">
      <c r="J302610" s="1"/>
    </row>
    <row r="302611" spans="10:10" x14ac:dyDescent="0.35">
      <c r="J302611" s="1"/>
    </row>
    <row r="302613" spans="10:10" x14ac:dyDescent="0.35">
      <c r="J302613" s="1"/>
    </row>
    <row r="302614" spans="10:10" x14ac:dyDescent="0.35">
      <c r="J302614" s="1"/>
    </row>
    <row r="302615" spans="10:10" x14ac:dyDescent="0.35">
      <c r="J302615" s="1"/>
    </row>
    <row r="302616" spans="10:10" x14ac:dyDescent="0.35">
      <c r="J302616" s="1"/>
    </row>
    <row r="302617" spans="10:10" x14ac:dyDescent="0.35">
      <c r="J302617" s="1"/>
    </row>
    <row r="302618" spans="10:10" x14ac:dyDescent="0.35">
      <c r="J302618" s="1"/>
    </row>
    <row r="302619" spans="10:10" x14ac:dyDescent="0.35">
      <c r="J302619" s="1"/>
    </row>
    <row r="302620" spans="10:10" x14ac:dyDescent="0.35">
      <c r="J302620" s="1"/>
    </row>
    <row r="302621" spans="10:10" x14ac:dyDescent="0.35">
      <c r="J302621" s="1"/>
    </row>
    <row r="302622" spans="10:10" x14ac:dyDescent="0.35">
      <c r="J302622" s="1"/>
    </row>
    <row r="302626" spans="10:10" x14ac:dyDescent="0.35">
      <c r="J302626" s="1"/>
    </row>
    <row r="302631" spans="10:10" x14ac:dyDescent="0.35">
      <c r="J302631" s="1"/>
    </row>
    <row r="302634" spans="10:10" x14ac:dyDescent="0.35">
      <c r="J302634" s="1"/>
    </row>
    <row r="302635" spans="10:10" x14ac:dyDescent="0.35">
      <c r="J302635" s="1"/>
    </row>
    <row r="302638" spans="10:10" x14ac:dyDescent="0.35">
      <c r="J302638" s="1"/>
    </row>
    <row r="302639" spans="10:10" x14ac:dyDescent="0.35">
      <c r="J302639" s="1"/>
    </row>
    <row r="302641" spans="10:10" x14ac:dyDescent="0.35">
      <c r="J302641" s="1"/>
    </row>
    <row r="302642" spans="10:10" x14ac:dyDescent="0.35">
      <c r="J302642" s="1"/>
    </row>
    <row r="302643" spans="10:10" x14ac:dyDescent="0.35">
      <c r="J302643" s="1"/>
    </row>
    <row r="302644" spans="10:10" x14ac:dyDescent="0.35">
      <c r="J302644" s="1"/>
    </row>
    <row r="302646" spans="10:10" x14ac:dyDescent="0.35">
      <c r="J302646" s="1"/>
    </row>
    <row r="302648" spans="10:10" x14ac:dyDescent="0.35">
      <c r="J302648" s="1"/>
    </row>
    <row r="302652" spans="10:10" x14ac:dyDescent="0.35">
      <c r="J302652" s="1"/>
    </row>
    <row r="302654" spans="10:10" x14ac:dyDescent="0.35">
      <c r="J302654" s="1"/>
    </row>
    <row r="302655" spans="10:10" x14ac:dyDescent="0.35">
      <c r="J302655" s="1"/>
    </row>
    <row r="302659" spans="10:10" x14ac:dyDescent="0.35">
      <c r="J302659" s="1"/>
    </row>
    <row r="302660" spans="10:10" x14ac:dyDescent="0.35">
      <c r="J302660" s="1"/>
    </row>
    <row r="302662" spans="10:10" x14ac:dyDescent="0.35">
      <c r="J302662" s="1"/>
    </row>
    <row r="302665" spans="10:10" x14ac:dyDescent="0.35">
      <c r="J302665" s="1"/>
    </row>
    <row r="302671" spans="10:10" x14ac:dyDescent="0.35">
      <c r="J302671" s="1"/>
    </row>
    <row r="302672" spans="10:10" x14ac:dyDescent="0.35">
      <c r="J302672" s="1"/>
    </row>
    <row r="302673" spans="10:10" x14ac:dyDescent="0.35">
      <c r="J302673" s="1"/>
    </row>
    <row r="302678" spans="10:10" x14ac:dyDescent="0.35">
      <c r="J302678" s="1"/>
    </row>
    <row r="302679" spans="10:10" x14ac:dyDescent="0.35">
      <c r="J302679" s="1"/>
    </row>
    <row r="302680" spans="10:10" x14ac:dyDescent="0.35">
      <c r="J302680" s="1"/>
    </row>
    <row r="302681" spans="10:10" x14ac:dyDescent="0.35">
      <c r="J302681" s="1"/>
    </row>
    <row r="302682" spans="10:10" x14ac:dyDescent="0.35">
      <c r="J302682" s="1"/>
    </row>
    <row r="302686" spans="10:10" x14ac:dyDescent="0.35">
      <c r="J302686" s="1"/>
    </row>
    <row r="302687" spans="10:10" x14ac:dyDescent="0.35">
      <c r="J302687" s="1"/>
    </row>
    <row r="302688" spans="10:10" x14ac:dyDescent="0.35">
      <c r="J302688" s="1"/>
    </row>
    <row r="302693" spans="10:10" x14ac:dyDescent="0.35">
      <c r="J302693" s="1"/>
    </row>
    <row r="302696" spans="10:10" x14ac:dyDescent="0.35">
      <c r="J302696" s="1"/>
    </row>
    <row r="302700" spans="10:10" x14ac:dyDescent="0.35">
      <c r="J302700" s="1"/>
    </row>
    <row r="302702" spans="10:10" x14ac:dyDescent="0.35">
      <c r="J302702" s="1"/>
    </row>
    <row r="302705" spans="10:10" x14ac:dyDescent="0.35">
      <c r="J302705" s="1"/>
    </row>
    <row r="302706" spans="10:10" x14ac:dyDescent="0.35">
      <c r="J302706" s="1"/>
    </row>
    <row r="302707" spans="10:10" x14ac:dyDescent="0.35">
      <c r="J302707" s="1"/>
    </row>
    <row r="302708" spans="10:10" x14ac:dyDescent="0.35">
      <c r="J302708" s="1"/>
    </row>
    <row r="302709" spans="10:10" x14ac:dyDescent="0.35">
      <c r="J302709" s="1"/>
    </row>
    <row r="302711" spans="10:10" x14ac:dyDescent="0.35">
      <c r="J302711" s="1"/>
    </row>
    <row r="302712" spans="10:10" x14ac:dyDescent="0.35">
      <c r="J302712" s="1"/>
    </row>
    <row r="302714" spans="10:10" x14ac:dyDescent="0.35">
      <c r="J302714" s="1"/>
    </row>
    <row r="302715" spans="10:10" x14ac:dyDescent="0.35">
      <c r="J302715" s="1"/>
    </row>
    <row r="302717" spans="10:10" x14ac:dyDescent="0.35">
      <c r="J302717" s="1"/>
    </row>
    <row r="302719" spans="10:10" x14ac:dyDescent="0.35">
      <c r="J302719" s="1"/>
    </row>
    <row r="302721" spans="10:10" x14ac:dyDescent="0.35">
      <c r="J302721" s="1"/>
    </row>
    <row r="302722" spans="10:10" x14ac:dyDescent="0.35">
      <c r="J302722" s="1"/>
    </row>
    <row r="302723" spans="10:10" x14ac:dyDescent="0.35">
      <c r="J302723" s="1"/>
    </row>
    <row r="302729" spans="10:10" x14ac:dyDescent="0.35">
      <c r="J302729" s="1"/>
    </row>
    <row r="302730" spans="10:10" x14ac:dyDescent="0.35">
      <c r="J302730" s="1"/>
    </row>
    <row r="302736" spans="10:10" x14ac:dyDescent="0.35">
      <c r="J302736" s="1"/>
    </row>
    <row r="302737" spans="10:10" x14ac:dyDescent="0.35">
      <c r="J302737" s="1"/>
    </row>
    <row r="302738" spans="10:10" x14ac:dyDescent="0.35">
      <c r="J302738" s="1"/>
    </row>
    <row r="302739" spans="10:10" x14ac:dyDescent="0.35">
      <c r="J302739" s="1"/>
    </row>
    <row r="302741" spans="10:10" x14ac:dyDescent="0.35">
      <c r="J302741" s="1"/>
    </row>
    <row r="302742" spans="10:10" x14ac:dyDescent="0.35">
      <c r="J302742" s="1"/>
    </row>
    <row r="302743" spans="10:10" x14ac:dyDescent="0.35">
      <c r="J302743" s="1"/>
    </row>
    <row r="302744" spans="10:10" x14ac:dyDescent="0.35">
      <c r="J302744" s="1"/>
    </row>
    <row r="302746" spans="10:10" x14ac:dyDescent="0.35">
      <c r="J302746" s="1"/>
    </row>
    <row r="302749" spans="10:10" x14ac:dyDescent="0.35">
      <c r="J302749" s="1"/>
    </row>
    <row r="302750" spans="10:10" x14ac:dyDescent="0.35">
      <c r="J302750" s="1"/>
    </row>
    <row r="302751" spans="10:10" x14ac:dyDescent="0.35">
      <c r="J302751" s="1"/>
    </row>
    <row r="302752" spans="10:10" x14ac:dyDescent="0.35">
      <c r="J302752" s="1"/>
    </row>
    <row r="302753" spans="10:10" x14ac:dyDescent="0.35">
      <c r="J302753" s="1"/>
    </row>
    <row r="302755" spans="10:10" x14ac:dyDescent="0.35">
      <c r="J302755" s="1"/>
    </row>
    <row r="302756" spans="10:10" x14ac:dyDescent="0.35">
      <c r="J302756" s="1"/>
    </row>
    <row r="302757" spans="10:10" x14ac:dyDescent="0.35">
      <c r="J302757" s="1"/>
    </row>
    <row r="302759" spans="10:10" x14ac:dyDescent="0.35">
      <c r="J302759" s="1"/>
    </row>
    <row r="302760" spans="10:10" x14ac:dyDescent="0.35">
      <c r="J302760" s="1"/>
    </row>
    <row r="302761" spans="10:10" x14ac:dyDescent="0.35">
      <c r="J302761" s="1"/>
    </row>
    <row r="302762" spans="10:10" x14ac:dyDescent="0.35">
      <c r="J302762" s="1"/>
    </row>
    <row r="302763" spans="10:10" x14ac:dyDescent="0.35">
      <c r="J302763" s="1"/>
    </row>
    <row r="302764" spans="10:10" x14ac:dyDescent="0.35">
      <c r="J302764" s="1"/>
    </row>
    <row r="302765" spans="10:10" x14ac:dyDescent="0.35">
      <c r="J302765" s="1"/>
    </row>
    <row r="302766" spans="10:10" x14ac:dyDescent="0.35">
      <c r="J302766" s="1"/>
    </row>
    <row r="302767" spans="10:10" x14ac:dyDescent="0.35">
      <c r="J302767" s="1"/>
    </row>
    <row r="302768" spans="10:10" x14ac:dyDescent="0.35">
      <c r="J302768" s="1"/>
    </row>
    <row r="302810" spans="10:10" x14ac:dyDescent="0.35">
      <c r="J302810" s="1"/>
    </row>
    <row r="302823" spans="10:10" x14ac:dyDescent="0.35">
      <c r="J302823" s="1"/>
    </row>
    <row r="302827" spans="10:10" x14ac:dyDescent="0.35">
      <c r="J302827" s="1"/>
    </row>
    <row r="302836" spans="10:10" x14ac:dyDescent="0.35">
      <c r="J302836" s="1"/>
    </row>
    <row r="302847" spans="10:10" x14ac:dyDescent="0.35">
      <c r="J302847" s="1"/>
    </row>
    <row r="302848" spans="10:10" x14ac:dyDescent="0.35">
      <c r="J302848" s="1"/>
    </row>
    <row r="302849" spans="10:10" x14ac:dyDescent="0.35">
      <c r="J302849" s="1"/>
    </row>
    <row r="302859" spans="10:10" x14ac:dyDescent="0.35">
      <c r="J302859" s="1"/>
    </row>
    <row r="302860" spans="10:10" x14ac:dyDescent="0.35">
      <c r="J302860" s="1"/>
    </row>
    <row r="302862" spans="10:10" x14ac:dyDescent="0.35">
      <c r="J302862" s="1"/>
    </row>
    <row r="302864" spans="10:10" x14ac:dyDescent="0.35">
      <c r="J302864" s="1"/>
    </row>
    <row r="302865" spans="10:10" x14ac:dyDescent="0.35">
      <c r="J302865" s="1"/>
    </row>
    <row r="302870" spans="10:10" x14ac:dyDescent="0.35">
      <c r="J302870" s="1"/>
    </row>
    <row r="302873" spans="10:10" x14ac:dyDescent="0.35">
      <c r="J302873" s="1"/>
    </row>
    <row r="302874" spans="10:10" x14ac:dyDescent="0.35">
      <c r="J302874" s="1"/>
    </row>
    <row r="302881" spans="10:10" x14ac:dyDescent="0.35">
      <c r="J302881" s="1"/>
    </row>
    <row r="302882" spans="10:10" x14ac:dyDescent="0.35">
      <c r="J302882" s="1"/>
    </row>
    <row r="302888" spans="10:10" x14ac:dyDescent="0.35">
      <c r="J302888" s="1"/>
    </row>
    <row r="302890" spans="10:10" x14ac:dyDescent="0.35">
      <c r="J302890" s="1"/>
    </row>
    <row r="302892" spans="10:10" x14ac:dyDescent="0.35">
      <c r="J302892" s="1"/>
    </row>
    <row r="302894" spans="10:10" x14ac:dyDescent="0.35">
      <c r="J302894" s="1"/>
    </row>
    <row r="302897" spans="10:10" x14ac:dyDescent="0.35">
      <c r="J302897" s="1"/>
    </row>
    <row r="302901" spans="10:10" x14ac:dyDescent="0.35">
      <c r="J302901" s="1"/>
    </row>
    <row r="302902" spans="10:10" x14ac:dyDescent="0.35">
      <c r="J302902" s="1"/>
    </row>
    <row r="302907" spans="10:10" x14ac:dyDescent="0.35">
      <c r="J302907" s="1"/>
    </row>
    <row r="302910" spans="10:10" x14ac:dyDescent="0.35">
      <c r="J302910" s="1"/>
    </row>
    <row r="302911" spans="10:10" x14ac:dyDescent="0.35">
      <c r="J302911" s="1"/>
    </row>
    <row r="302912" spans="10:10" x14ac:dyDescent="0.35">
      <c r="J302912" s="1"/>
    </row>
    <row r="302915" spans="10:10" x14ac:dyDescent="0.35">
      <c r="J302915" s="1"/>
    </row>
    <row r="302916" spans="10:10" x14ac:dyDescent="0.35">
      <c r="J302916" s="1"/>
    </row>
    <row r="302917" spans="10:10" x14ac:dyDescent="0.35">
      <c r="J302917" s="1"/>
    </row>
    <row r="302918" spans="10:10" x14ac:dyDescent="0.35">
      <c r="J302918" s="1"/>
    </row>
    <row r="302919" spans="10:10" x14ac:dyDescent="0.35">
      <c r="J302919" s="1"/>
    </row>
    <row r="302924" spans="10:10" x14ac:dyDescent="0.35">
      <c r="J302924" s="1"/>
    </row>
    <row r="302926" spans="10:10" x14ac:dyDescent="0.35">
      <c r="J302926" s="1"/>
    </row>
    <row r="302928" spans="10:10" x14ac:dyDescent="0.35">
      <c r="J302928" s="1"/>
    </row>
    <row r="302930" spans="10:10" x14ac:dyDescent="0.35">
      <c r="J302930" s="1"/>
    </row>
    <row r="302935" spans="10:10" x14ac:dyDescent="0.35">
      <c r="J302935" s="1"/>
    </row>
    <row r="302936" spans="10:10" x14ac:dyDescent="0.35">
      <c r="J302936" s="1"/>
    </row>
    <row r="302941" spans="10:10" x14ac:dyDescent="0.35">
      <c r="J302941" s="1"/>
    </row>
    <row r="302942" spans="10:10" x14ac:dyDescent="0.35">
      <c r="J302942" s="1"/>
    </row>
    <row r="302943" spans="10:10" x14ac:dyDescent="0.35">
      <c r="J302943" s="1"/>
    </row>
    <row r="302944" spans="10:10" x14ac:dyDescent="0.35">
      <c r="J302944" s="1"/>
    </row>
    <row r="302948" spans="10:10" x14ac:dyDescent="0.35">
      <c r="J302948" s="1"/>
    </row>
    <row r="302949" spans="10:10" x14ac:dyDescent="0.35">
      <c r="J302949" s="1"/>
    </row>
    <row r="302951" spans="10:10" x14ac:dyDescent="0.35">
      <c r="J302951" s="1"/>
    </row>
    <row r="302954" spans="10:10" x14ac:dyDescent="0.35">
      <c r="J302954" s="1"/>
    </row>
    <row r="302956" spans="10:10" x14ac:dyDescent="0.35">
      <c r="J302956" s="1"/>
    </row>
    <row r="302957" spans="10:10" x14ac:dyDescent="0.35">
      <c r="J302957" s="1"/>
    </row>
    <row r="302958" spans="10:10" x14ac:dyDescent="0.35">
      <c r="J302958" s="1"/>
    </row>
    <row r="302959" spans="10:10" x14ac:dyDescent="0.35">
      <c r="J302959" s="1"/>
    </row>
    <row r="302960" spans="10:10" x14ac:dyDescent="0.35">
      <c r="J302960" s="1"/>
    </row>
    <row r="302962" spans="10:10" x14ac:dyDescent="0.35">
      <c r="J302962" s="1"/>
    </row>
    <row r="302963" spans="10:10" x14ac:dyDescent="0.35">
      <c r="J302963" s="1"/>
    </row>
    <row r="302964" spans="10:10" x14ac:dyDescent="0.35">
      <c r="J302964" s="1"/>
    </row>
    <row r="302965" spans="10:10" x14ac:dyDescent="0.35">
      <c r="J302965" s="1"/>
    </row>
    <row r="302966" spans="10:10" x14ac:dyDescent="0.35">
      <c r="J302966" s="1"/>
    </row>
    <row r="302967" spans="10:10" x14ac:dyDescent="0.35">
      <c r="J302967" s="1"/>
    </row>
    <row r="302968" spans="10:10" x14ac:dyDescent="0.35">
      <c r="J302968" s="1"/>
    </row>
    <row r="302969" spans="10:10" x14ac:dyDescent="0.35">
      <c r="J302969" s="1"/>
    </row>
    <row r="302970" spans="10:10" x14ac:dyDescent="0.35">
      <c r="J302970" s="1"/>
    </row>
    <row r="302971" spans="10:10" x14ac:dyDescent="0.35">
      <c r="J302971" s="1"/>
    </row>
    <row r="302973" spans="10:10" x14ac:dyDescent="0.35">
      <c r="J302973" s="1"/>
    </row>
    <row r="302974" spans="10:10" x14ac:dyDescent="0.35">
      <c r="J302974" s="1"/>
    </row>
    <row r="302978" spans="10:10" x14ac:dyDescent="0.35">
      <c r="J302978" s="1"/>
    </row>
    <row r="302980" spans="10:10" x14ac:dyDescent="0.35">
      <c r="J302980" s="1"/>
    </row>
    <row r="302982" spans="10:10" x14ac:dyDescent="0.35">
      <c r="J302982" s="1"/>
    </row>
    <row r="302983" spans="10:10" x14ac:dyDescent="0.35">
      <c r="J302983" s="1"/>
    </row>
    <row r="302985" spans="10:10" x14ac:dyDescent="0.35">
      <c r="J302985" s="1"/>
    </row>
    <row r="302986" spans="10:10" x14ac:dyDescent="0.35">
      <c r="J302986" s="1"/>
    </row>
    <row r="302987" spans="10:10" x14ac:dyDescent="0.35">
      <c r="J302987" s="1"/>
    </row>
    <row r="302988" spans="10:10" x14ac:dyDescent="0.35">
      <c r="J302988" s="1"/>
    </row>
    <row r="302989" spans="10:10" x14ac:dyDescent="0.35">
      <c r="J302989" s="1"/>
    </row>
    <row r="302990" spans="10:10" x14ac:dyDescent="0.35">
      <c r="J302990" s="1"/>
    </row>
    <row r="302991" spans="10:10" x14ac:dyDescent="0.35">
      <c r="J302991" s="1"/>
    </row>
    <row r="302993" spans="10:10" x14ac:dyDescent="0.35">
      <c r="J302993" s="1"/>
    </row>
    <row r="302994" spans="10:10" x14ac:dyDescent="0.35">
      <c r="J302994" s="1"/>
    </row>
    <row r="302995" spans="10:10" x14ac:dyDescent="0.35">
      <c r="J302995" s="1"/>
    </row>
    <row r="302997" spans="10:10" x14ac:dyDescent="0.35">
      <c r="J302997" s="1"/>
    </row>
    <row r="302999" spans="10:10" x14ac:dyDescent="0.35">
      <c r="J302999" s="1"/>
    </row>
    <row r="303000" spans="10:10" x14ac:dyDescent="0.35">
      <c r="J303000" s="1"/>
    </row>
    <row r="303001" spans="10:10" x14ac:dyDescent="0.35">
      <c r="J303001" s="1"/>
    </row>
    <row r="303002" spans="10:10" x14ac:dyDescent="0.35">
      <c r="J303002" s="1"/>
    </row>
    <row r="303003" spans="10:10" x14ac:dyDescent="0.35">
      <c r="J303003" s="1"/>
    </row>
    <row r="303004" spans="10:10" x14ac:dyDescent="0.35">
      <c r="J303004" s="1"/>
    </row>
    <row r="303005" spans="10:10" x14ac:dyDescent="0.35">
      <c r="J303005" s="1"/>
    </row>
    <row r="303006" spans="10:10" x14ac:dyDescent="0.35">
      <c r="J303006" s="1"/>
    </row>
    <row r="303008" spans="10:10" x14ac:dyDescent="0.35">
      <c r="J303008" s="1"/>
    </row>
    <row r="303009" spans="10:10" x14ac:dyDescent="0.35">
      <c r="J303009" s="1"/>
    </row>
    <row r="303010" spans="10:10" x14ac:dyDescent="0.35">
      <c r="J303010" s="1"/>
    </row>
    <row r="303011" spans="10:10" x14ac:dyDescent="0.35">
      <c r="J303011" s="1"/>
    </row>
    <row r="303012" spans="10:10" x14ac:dyDescent="0.35">
      <c r="J303012" s="1"/>
    </row>
    <row r="303013" spans="10:10" x14ac:dyDescent="0.35">
      <c r="J303013" s="1"/>
    </row>
    <row r="303014" spans="10:10" x14ac:dyDescent="0.35">
      <c r="J303014" s="1"/>
    </row>
    <row r="303017" spans="10:10" x14ac:dyDescent="0.35">
      <c r="J303017" s="1"/>
    </row>
    <row r="303018" spans="10:10" x14ac:dyDescent="0.35">
      <c r="J303018" s="1"/>
    </row>
    <row r="303019" spans="10:10" x14ac:dyDescent="0.35">
      <c r="J303019" s="1"/>
    </row>
    <row r="303021" spans="10:10" x14ac:dyDescent="0.35">
      <c r="J303021" s="1"/>
    </row>
    <row r="303024" spans="10:10" x14ac:dyDescent="0.35">
      <c r="J303024" s="1"/>
    </row>
    <row r="303027" spans="10:10" x14ac:dyDescent="0.35">
      <c r="J303027" s="1"/>
    </row>
    <row r="303028" spans="10:10" x14ac:dyDescent="0.35">
      <c r="J303028" s="1"/>
    </row>
    <row r="303032" spans="10:10" x14ac:dyDescent="0.35">
      <c r="J303032" s="1"/>
    </row>
    <row r="303034" spans="10:10" x14ac:dyDescent="0.35">
      <c r="J303034" s="1"/>
    </row>
    <row r="303035" spans="10:10" x14ac:dyDescent="0.35">
      <c r="J303035" s="1"/>
    </row>
    <row r="303036" spans="10:10" x14ac:dyDescent="0.35">
      <c r="J303036" s="1"/>
    </row>
    <row r="303037" spans="10:10" x14ac:dyDescent="0.35">
      <c r="J303037" s="1"/>
    </row>
    <row r="303038" spans="10:10" x14ac:dyDescent="0.35">
      <c r="J303038" s="1"/>
    </row>
    <row r="303039" spans="10:10" x14ac:dyDescent="0.35">
      <c r="J303039" s="1"/>
    </row>
    <row r="303040" spans="10:10" x14ac:dyDescent="0.35">
      <c r="J303040" s="1"/>
    </row>
    <row r="303041" spans="10:10" x14ac:dyDescent="0.35">
      <c r="J303041" s="1"/>
    </row>
    <row r="303042" spans="10:10" x14ac:dyDescent="0.35">
      <c r="J303042" s="1"/>
    </row>
    <row r="303043" spans="10:10" x14ac:dyDescent="0.35">
      <c r="J303043" s="1"/>
    </row>
    <row r="303044" spans="10:10" x14ac:dyDescent="0.35">
      <c r="J303044" s="1"/>
    </row>
    <row r="303046" spans="10:10" x14ac:dyDescent="0.35">
      <c r="J303046" s="1"/>
    </row>
    <row r="303047" spans="10:10" x14ac:dyDescent="0.35">
      <c r="J303047" s="1"/>
    </row>
    <row r="303048" spans="10:10" x14ac:dyDescent="0.35">
      <c r="J303048" s="1"/>
    </row>
    <row r="303049" spans="10:10" x14ac:dyDescent="0.35">
      <c r="J303049" s="1"/>
    </row>
    <row r="303050" spans="10:10" x14ac:dyDescent="0.35">
      <c r="J303050" s="1"/>
    </row>
    <row r="303051" spans="10:10" x14ac:dyDescent="0.35">
      <c r="J303051" s="1"/>
    </row>
    <row r="303052" spans="10:10" x14ac:dyDescent="0.35">
      <c r="J303052" s="1"/>
    </row>
    <row r="303053" spans="10:10" x14ac:dyDescent="0.35">
      <c r="J303053" s="1"/>
    </row>
    <row r="303054" spans="10:10" x14ac:dyDescent="0.35">
      <c r="J303054" s="1"/>
    </row>
    <row r="303055" spans="10:10" x14ac:dyDescent="0.35">
      <c r="J303055" s="1"/>
    </row>
    <row r="303056" spans="10:10" x14ac:dyDescent="0.35">
      <c r="J303056" s="1"/>
    </row>
    <row r="303057" spans="10:10" x14ac:dyDescent="0.35">
      <c r="J303057" s="1"/>
    </row>
    <row r="303058" spans="10:10" x14ac:dyDescent="0.35">
      <c r="J303058" s="1"/>
    </row>
    <row r="303059" spans="10:10" x14ac:dyDescent="0.35">
      <c r="J303059" s="1"/>
    </row>
    <row r="303060" spans="10:10" x14ac:dyDescent="0.35">
      <c r="J303060" s="1"/>
    </row>
    <row r="303061" spans="10:10" x14ac:dyDescent="0.35">
      <c r="J303061" s="1"/>
    </row>
    <row r="303062" spans="10:10" x14ac:dyDescent="0.35">
      <c r="J303062" s="1"/>
    </row>
    <row r="303063" spans="10:10" x14ac:dyDescent="0.35">
      <c r="J303063" s="1"/>
    </row>
    <row r="303064" spans="10:10" x14ac:dyDescent="0.35">
      <c r="J303064" s="1"/>
    </row>
    <row r="303065" spans="10:10" x14ac:dyDescent="0.35">
      <c r="J303065" s="1"/>
    </row>
    <row r="303075" spans="10:10" x14ac:dyDescent="0.35">
      <c r="J303075" s="1"/>
    </row>
    <row r="303079" spans="10:10" x14ac:dyDescent="0.35">
      <c r="J303079" s="1"/>
    </row>
    <row r="303082" spans="10:10" x14ac:dyDescent="0.35">
      <c r="J303082" s="1"/>
    </row>
    <row r="303084" spans="10:10" x14ac:dyDescent="0.35">
      <c r="J303084" s="1"/>
    </row>
    <row r="303087" spans="10:10" x14ac:dyDescent="0.35">
      <c r="J303087" s="1"/>
    </row>
    <row r="303090" spans="10:10" x14ac:dyDescent="0.35">
      <c r="J303090" s="1"/>
    </row>
    <row r="303092" spans="10:10" x14ac:dyDescent="0.35">
      <c r="J303092" s="1"/>
    </row>
    <row r="303094" spans="10:10" x14ac:dyDescent="0.35">
      <c r="J303094" s="1"/>
    </row>
    <row r="303097" spans="10:10" x14ac:dyDescent="0.35">
      <c r="J303097" s="1"/>
    </row>
    <row r="303107" spans="10:10" x14ac:dyDescent="0.35">
      <c r="J303107" s="1"/>
    </row>
    <row r="303112" spans="10:10" x14ac:dyDescent="0.35">
      <c r="J303112" s="1"/>
    </row>
    <row r="303118" spans="10:10" x14ac:dyDescent="0.35">
      <c r="J303118" s="1"/>
    </row>
    <row r="303128" spans="10:10" x14ac:dyDescent="0.35">
      <c r="J303128" s="1"/>
    </row>
    <row r="303130" spans="10:10" x14ac:dyDescent="0.35">
      <c r="J303130" s="1"/>
    </row>
    <row r="303133" spans="10:10" x14ac:dyDescent="0.35">
      <c r="J303133" s="1"/>
    </row>
    <row r="303134" spans="10:10" x14ac:dyDescent="0.35">
      <c r="J303134" s="1"/>
    </row>
    <row r="303137" spans="10:10" x14ac:dyDescent="0.35">
      <c r="J303137" s="1"/>
    </row>
    <row r="303145" spans="10:10" x14ac:dyDescent="0.35">
      <c r="J303145" s="1"/>
    </row>
    <row r="303147" spans="10:10" x14ac:dyDescent="0.35">
      <c r="J303147" s="1"/>
    </row>
    <row r="303148" spans="10:10" x14ac:dyDescent="0.35">
      <c r="J303148" s="1"/>
    </row>
    <row r="303150" spans="10:10" x14ac:dyDescent="0.35">
      <c r="J303150" s="1"/>
    </row>
    <row r="303152" spans="10:10" x14ac:dyDescent="0.35">
      <c r="J303152" s="1"/>
    </row>
    <row r="303154" spans="10:10" x14ac:dyDescent="0.35">
      <c r="J303154" s="1"/>
    </row>
    <row r="303156" spans="10:10" x14ac:dyDescent="0.35">
      <c r="J303156" s="1"/>
    </row>
    <row r="303157" spans="10:10" x14ac:dyDescent="0.35">
      <c r="J303157" s="1"/>
    </row>
    <row r="303160" spans="10:10" x14ac:dyDescent="0.35">
      <c r="J303160" s="1"/>
    </row>
    <row r="303161" spans="10:10" x14ac:dyDescent="0.35">
      <c r="J303161" s="1"/>
    </row>
    <row r="303164" spans="10:10" x14ac:dyDescent="0.35">
      <c r="J303164" s="1"/>
    </row>
    <row r="303166" spans="10:10" x14ac:dyDescent="0.35">
      <c r="J303166" s="1"/>
    </row>
    <row r="303170" spans="10:10" x14ac:dyDescent="0.35">
      <c r="J303170" s="1"/>
    </row>
    <row r="303178" spans="10:10" x14ac:dyDescent="0.35">
      <c r="J303178" s="1"/>
    </row>
    <row r="303180" spans="10:10" x14ac:dyDescent="0.35">
      <c r="J303180" s="1"/>
    </row>
    <row r="303181" spans="10:10" x14ac:dyDescent="0.35">
      <c r="J303181" s="1"/>
    </row>
    <row r="303182" spans="10:10" x14ac:dyDescent="0.35">
      <c r="J303182" s="1"/>
    </row>
    <row r="303183" spans="10:10" x14ac:dyDescent="0.35">
      <c r="J303183" s="1"/>
    </row>
    <row r="303185" spans="10:10" x14ac:dyDescent="0.35">
      <c r="J303185" s="1"/>
    </row>
    <row r="303186" spans="10:10" x14ac:dyDescent="0.35">
      <c r="J303186" s="1"/>
    </row>
    <row r="303190" spans="10:10" x14ac:dyDescent="0.35">
      <c r="J303190" s="1"/>
    </row>
    <row r="303192" spans="10:10" x14ac:dyDescent="0.35">
      <c r="J303192" s="1"/>
    </row>
    <row r="303195" spans="10:10" x14ac:dyDescent="0.35">
      <c r="J303195" s="1"/>
    </row>
    <row r="303196" spans="10:10" x14ac:dyDescent="0.35">
      <c r="J303196" s="1"/>
    </row>
    <row r="303197" spans="10:10" x14ac:dyDescent="0.35">
      <c r="J303197" s="1"/>
    </row>
    <row r="303199" spans="10:10" x14ac:dyDescent="0.35">
      <c r="J303199" s="1"/>
    </row>
    <row r="303200" spans="10:10" x14ac:dyDescent="0.35">
      <c r="J303200" s="1"/>
    </row>
    <row r="303201" spans="10:10" x14ac:dyDescent="0.35">
      <c r="J303201" s="1"/>
    </row>
    <row r="303202" spans="10:10" x14ac:dyDescent="0.35">
      <c r="J303202" s="1"/>
    </row>
    <row r="303204" spans="10:10" x14ac:dyDescent="0.35">
      <c r="J303204" s="1"/>
    </row>
    <row r="303205" spans="10:10" x14ac:dyDescent="0.35">
      <c r="J303205" s="1"/>
    </row>
    <row r="303206" spans="10:10" x14ac:dyDescent="0.35">
      <c r="J303206" s="1"/>
    </row>
    <row r="303207" spans="10:10" x14ac:dyDescent="0.35">
      <c r="J303207" s="1"/>
    </row>
    <row r="303208" spans="10:10" x14ac:dyDescent="0.35">
      <c r="J303208" s="1"/>
    </row>
    <row r="303296" spans="10:10" x14ac:dyDescent="0.35">
      <c r="J303296" s="1"/>
    </row>
    <row r="303301" spans="10:10" x14ac:dyDescent="0.35">
      <c r="J303301" s="1"/>
    </row>
    <row r="303307" spans="10:10" x14ac:dyDescent="0.35">
      <c r="J303307" s="1"/>
    </row>
    <row r="303310" spans="10:10" x14ac:dyDescent="0.35">
      <c r="J303310" s="1"/>
    </row>
    <row r="303312" spans="10:10" x14ac:dyDescent="0.35">
      <c r="J303312" s="1"/>
    </row>
    <row r="303315" spans="10:10" x14ac:dyDescent="0.35">
      <c r="J303315" s="1"/>
    </row>
    <row r="303317" spans="10:10" x14ac:dyDescent="0.35">
      <c r="J303317" s="1"/>
    </row>
    <row r="303322" spans="10:10" x14ac:dyDescent="0.35">
      <c r="J303322" s="1"/>
    </row>
    <row r="303324" spans="10:10" x14ac:dyDescent="0.35">
      <c r="J303324" s="1"/>
    </row>
    <row r="303327" spans="10:10" x14ac:dyDescent="0.35">
      <c r="J303327" s="1"/>
    </row>
    <row r="303328" spans="10:10" x14ac:dyDescent="0.35">
      <c r="J303328" s="1"/>
    </row>
    <row r="303331" spans="10:10" x14ac:dyDescent="0.35">
      <c r="J303331" s="1"/>
    </row>
    <row r="303333" spans="10:10" x14ac:dyDescent="0.35">
      <c r="J303333" s="1"/>
    </row>
    <row r="303334" spans="10:10" x14ac:dyDescent="0.35">
      <c r="J303334" s="1"/>
    </row>
    <row r="303341" spans="10:10" x14ac:dyDescent="0.35">
      <c r="J303341" s="1"/>
    </row>
    <row r="303344" spans="10:10" x14ac:dyDescent="0.35">
      <c r="J303344" s="1"/>
    </row>
    <row r="303345" spans="10:10" x14ac:dyDescent="0.35">
      <c r="J303345" s="1"/>
    </row>
    <row r="303348" spans="10:10" x14ac:dyDescent="0.35">
      <c r="J303348" s="1"/>
    </row>
    <row r="303349" spans="10:10" x14ac:dyDescent="0.35">
      <c r="J303349" s="1"/>
    </row>
    <row r="303350" spans="10:10" x14ac:dyDescent="0.35">
      <c r="J303350" s="1"/>
    </row>
    <row r="303351" spans="10:10" x14ac:dyDescent="0.35">
      <c r="J303351" s="1"/>
    </row>
    <row r="303352" spans="10:10" x14ac:dyDescent="0.35">
      <c r="J303352" s="1"/>
    </row>
    <row r="303407" spans="10:10" x14ac:dyDescent="0.35">
      <c r="J303407" s="1"/>
    </row>
    <row r="303409" spans="10:10" x14ac:dyDescent="0.35">
      <c r="J303409" s="1"/>
    </row>
    <row r="303410" spans="10:10" x14ac:dyDescent="0.35">
      <c r="J303410" s="1"/>
    </row>
    <row r="303411" spans="10:10" x14ac:dyDescent="0.35">
      <c r="J303411" s="1"/>
    </row>
    <row r="303412" spans="10:10" x14ac:dyDescent="0.35">
      <c r="J303412" s="1"/>
    </row>
    <row r="303413" spans="10:10" x14ac:dyDescent="0.35">
      <c r="J303413" s="1"/>
    </row>
    <row r="303414" spans="10:10" x14ac:dyDescent="0.35">
      <c r="J303414" s="1"/>
    </row>
    <row r="303416" spans="10:10" x14ac:dyDescent="0.35">
      <c r="J303416" s="1"/>
    </row>
    <row r="303419" spans="10:10" x14ac:dyDescent="0.35">
      <c r="J303419" s="1"/>
    </row>
    <row r="303429" spans="10:10" x14ac:dyDescent="0.35">
      <c r="J303429" s="1"/>
    </row>
    <row r="303431" spans="10:10" x14ac:dyDescent="0.35">
      <c r="J303431" s="1"/>
    </row>
    <row r="303432" spans="10:10" x14ac:dyDescent="0.35">
      <c r="J303432" s="1"/>
    </row>
    <row r="303437" spans="10:10" x14ac:dyDescent="0.35">
      <c r="J303437" s="1"/>
    </row>
    <row r="303441" spans="10:10" x14ac:dyDescent="0.35">
      <c r="J303441" s="1"/>
    </row>
    <row r="303442" spans="10:10" x14ac:dyDescent="0.35">
      <c r="J303442" s="1"/>
    </row>
    <row r="303444" spans="10:10" x14ac:dyDescent="0.35">
      <c r="J303444" s="1"/>
    </row>
    <row r="303446" spans="10:10" x14ac:dyDescent="0.35">
      <c r="J303446" s="1"/>
    </row>
    <row r="303450" spans="10:10" x14ac:dyDescent="0.35">
      <c r="J303450" s="1"/>
    </row>
    <row r="303452" spans="10:10" x14ac:dyDescent="0.35">
      <c r="J303452" s="1"/>
    </row>
    <row r="303453" spans="10:10" x14ac:dyDescent="0.35">
      <c r="J303453" s="1"/>
    </row>
    <row r="303456" spans="10:10" x14ac:dyDescent="0.35">
      <c r="J303456" s="1"/>
    </row>
    <row r="303458" spans="10:10" x14ac:dyDescent="0.35">
      <c r="J303458" s="1"/>
    </row>
    <row r="303463" spans="10:10" x14ac:dyDescent="0.35">
      <c r="J303463" s="1"/>
    </row>
    <row r="303466" spans="10:10" x14ac:dyDescent="0.35">
      <c r="J303466" s="1"/>
    </row>
    <row r="303467" spans="10:10" x14ac:dyDescent="0.35">
      <c r="J303467" s="1"/>
    </row>
    <row r="303468" spans="10:10" x14ac:dyDescent="0.35">
      <c r="J303468" s="1"/>
    </row>
    <row r="303469" spans="10:10" x14ac:dyDescent="0.35">
      <c r="J303469" s="1"/>
    </row>
    <row r="303474" spans="10:10" x14ac:dyDescent="0.35">
      <c r="J303474" s="1"/>
    </row>
    <row r="303475" spans="10:10" x14ac:dyDescent="0.35">
      <c r="J303475" s="1"/>
    </row>
    <row r="303478" spans="10:10" x14ac:dyDescent="0.35">
      <c r="J303478" s="1"/>
    </row>
    <row r="303479" spans="10:10" x14ac:dyDescent="0.35">
      <c r="J303479" s="1"/>
    </row>
    <row r="303480" spans="10:10" x14ac:dyDescent="0.35">
      <c r="J303480" s="1"/>
    </row>
    <row r="303481" spans="10:10" x14ac:dyDescent="0.35">
      <c r="J303481" s="1"/>
    </row>
    <row r="303482" spans="10:10" x14ac:dyDescent="0.35">
      <c r="J303482" s="1"/>
    </row>
    <row r="303483" spans="10:10" x14ac:dyDescent="0.35">
      <c r="J303483" s="1"/>
    </row>
    <row r="303484" spans="10:10" x14ac:dyDescent="0.35">
      <c r="J303484" s="1"/>
    </row>
    <row r="303485" spans="10:10" x14ac:dyDescent="0.35">
      <c r="J303485" s="1"/>
    </row>
    <row r="303486" spans="10:10" x14ac:dyDescent="0.35">
      <c r="J303486" s="1"/>
    </row>
    <row r="303487" spans="10:10" x14ac:dyDescent="0.35">
      <c r="J303487" s="1"/>
    </row>
    <row r="303488" spans="10:10" x14ac:dyDescent="0.35">
      <c r="J303488" s="1"/>
    </row>
    <row r="303490" spans="10:10" x14ac:dyDescent="0.35">
      <c r="J303490" s="1"/>
    </row>
    <row r="303491" spans="10:10" x14ac:dyDescent="0.35">
      <c r="J303491" s="1"/>
    </row>
    <row r="303492" spans="10:10" x14ac:dyDescent="0.35">
      <c r="J303492" s="1"/>
    </row>
    <row r="303496" spans="10:10" x14ac:dyDescent="0.35">
      <c r="J303496" s="1"/>
    </row>
    <row r="303497" spans="10:10" x14ac:dyDescent="0.35">
      <c r="J303497" s="1"/>
    </row>
    <row r="303499" spans="10:10" x14ac:dyDescent="0.35">
      <c r="J303499" s="1"/>
    </row>
    <row r="303501" spans="10:10" x14ac:dyDescent="0.35">
      <c r="J303501" s="1"/>
    </row>
    <row r="303502" spans="10:10" x14ac:dyDescent="0.35">
      <c r="J303502" s="1"/>
    </row>
    <row r="303504" spans="10:10" x14ac:dyDescent="0.35">
      <c r="J303504" s="1"/>
    </row>
    <row r="303505" spans="10:10" x14ac:dyDescent="0.35">
      <c r="J303505" s="1"/>
    </row>
    <row r="303506" spans="10:10" x14ac:dyDescent="0.35">
      <c r="J303506" s="1"/>
    </row>
    <row r="303507" spans="10:10" x14ac:dyDescent="0.35">
      <c r="J303507" s="1"/>
    </row>
    <row r="303509" spans="10:10" x14ac:dyDescent="0.35">
      <c r="J303509" s="1"/>
    </row>
    <row r="303510" spans="10:10" x14ac:dyDescent="0.35">
      <c r="J303510" s="1"/>
    </row>
    <row r="303511" spans="10:10" x14ac:dyDescent="0.35">
      <c r="J303511" s="1"/>
    </row>
    <row r="303512" spans="10:10" x14ac:dyDescent="0.35">
      <c r="J303512" s="1"/>
    </row>
    <row r="303513" spans="10:10" x14ac:dyDescent="0.35">
      <c r="J303513" s="1"/>
    </row>
    <row r="303515" spans="10:10" x14ac:dyDescent="0.35">
      <c r="J303515" s="1"/>
    </row>
    <row r="303517" spans="10:10" x14ac:dyDescent="0.35">
      <c r="J303517" s="1"/>
    </row>
    <row r="303518" spans="10:10" x14ac:dyDescent="0.35">
      <c r="J303518" s="1"/>
    </row>
    <row r="303519" spans="10:10" x14ac:dyDescent="0.35">
      <c r="J303519" s="1"/>
    </row>
    <row r="303520" spans="10:10" x14ac:dyDescent="0.35">
      <c r="J303520" s="1"/>
    </row>
    <row r="303521" spans="10:10" x14ac:dyDescent="0.35">
      <c r="J303521" s="1"/>
    </row>
    <row r="303522" spans="10:10" x14ac:dyDescent="0.35">
      <c r="J303522" s="1"/>
    </row>
    <row r="303523" spans="10:10" x14ac:dyDescent="0.35">
      <c r="J303523" s="1"/>
    </row>
    <row r="303525" spans="10:10" x14ac:dyDescent="0.35">
      <c r="J303525" s="1"/>
    </row>
    <row r="303526" spans="10:10" x14ac:dyDescent="0.35">
      <c r="J303526" s="1"/>
    </row>
    <row r="303527" spans="10:10" x14ac:dyDescent="0.35">
      <c r="J303527" s="1"/>
    </row>
    <row r="303528" spans="10:10" x14ac:dyDescent="0.35">
      <c r="J303528" s="1"/>
    </row>
    <row r="303529" spans="10:10" x14ac:dyDescent="0.35">
      <c r="J303529" s="1"/>
    </row>
    <row r="303530" spans="10:10" x14ac:dyDescent="0.35">
      <c r="J303530" s="1"/>
    </row>
    <row r="303531" spans="10:10" x14ac:dyDescent="0.35">
      <c r="J303531" s="1"/>
    </row>
    <row r="303532" spans="10:10" x14ac:dyDescent="0.35">
      <c r="J303532" s="1"/>
    </row>
    <row r="303533" spans="10:10" x14ac:dyDescent="0.35">
      <c r="J303533" s="1"/>
    </row>
    <row r="303535" spans="10:10" x14ac:dyDescent="0.35">
      <c r="J303535" s="1"/>
    </row>
    <row r="303537" spans="10:10" x14ac:dyDescent="0.35">
      <c r="J303537" s="1"/>
    </row>
    <row r="303538" spans="10:10" x14ac:dyDescent="0.35">
      <c r="J303538" s="1"/>
    </row>
    <row r="303542" spans="10:10" x14ac:dyDescent="0.35">
      <c r="J303542" s="1"/>
    </row>
    <row r="303543" spans="10:10" x14ac:dyDescent="0.35">
      <c r="J303543" s="1"/>
    </row>
    <row r="303545" spans="10:10" x14ac:dyDescent="0.35">
      <c r="J303545" s="1"/>
    </row>
    <row r="303546" spans="10:10" x14ac:dyDescent="0.35">
      <c r="J303546" s="1"/>
    </row>
    <row r="303547" spans="10:10" x14ac:dyDescent="0.35">
      <c r="J303547" s="1"/>
    </row>
    <row r="303548" spans="10:10" x14ac:dyDescent="0.35">
      <c r="J303548" s="1"/>
    </row>
    <row r="303551" spans="10:10" x14ac:dyDescent="0.35">
      <c r="J303551" s="1"/>
    </row>
    <row r="303552" spans="10:10" x14ac:dyDescent="0.35">
      <c r="J303552" s="1"/>
    </row>
    <row r="303553" spans="10:10" x14ac:dyDescent="0.35">
      <c r="J303553" s="1"/>
    </row>
    <row r="303554" spans="10:10" x14ac:dyDescent="0.35">
      <c r="J303554" s="1"/>
    </row>
    <row r="303555" spans="10:10" x14ac:dyDescent="0.35">
      <c r="J303555" s="1"/>
    </row>
    <row r="303556" spans="10:10" x14ac:dyDescent="0.35">
      <c r="J303556" s="1"/>
    </row>
    <row r="303557" spans="10:10" x14ac:dyDescent="0.35">
      <c r="J303557" s="1"/>
    </row>
    <row r="303558" spans="10:10" x14ac:dyDescent="0.35">
      <c r="J303558" s="1"/>
    </row>
    <row r="303559" spans="10:10" x14ac:dyDescent="0.35">
      <c r="J303559" s="1"/>
    </row>
    <row r="303560" spans="10:10" x14ac:dyDescent="0.35">
      <c r="J303560" s="1"/>
    </row>
    <row r="303561" spans="10:10" x14ac:dyDescent="0.35">
      <c r="J303561" s="1"/>
    </row>
    <row r="303562" spans="10:10" x14ac:dyDescent="0.35">
      <c r="J303562" s="1"/>
    </row>
    <row r="303563" spans="10:10" x14ac:dyDescent="0.35">
      <c r="J303563" s="1"/>
    </row>
    <row r="303564" spans="10:10" x14ac:dyDescent="0.35">
      <c r="J303564" s="1"/>
    </row>
    <row r="303566" spans="10:10" x14ac:dyDescent="0.35">
      <c r="J303566" s="1"/>
    </row>
    <row r="303567" spans="10:10" x14ac:dyDescent="0.35">
      <c r="J303567" s="1"/>
    </row>
    <row r="303568" spans="10:10" x14ac:dyDescent="0.35">
      <c r="J303568" s="1"/>
    </row>
    <row r="303569" spans="10:10" x14ac:dyDescent="0.35">
      <c r="J303569" s="1"/>
    </row>
    <row r="303570" spans="10:10" x14ac:dyDescent="0.35">
      <c r="J303570" s="1"/>
    </row>
    <row r="303571" spans="10:10" x14ac:dyDescent="0.35">
      <c r="J303571" s="1"/>
    </row>
    <row r="303572" spans="10:10" x14ac:dyDescent="0.35">
      <c r="J303572" s="1"/>
    </row>
    <row r="303573" spans="10:10" x14ac:dyDescent="0.35">
      <c r="J303573" s="1"/>
    </row>
    <row r="303574" spans="10:10" x14ac:dyDescent="0.35">
      <c r="J303574" s="1"/>
    </row>
    <row r="303575" spans="10:10" x14ac:dyDescent="0.35">
      <c r="J303575" s="1"/>
    </row>
    <row r="303576" spans="10:10" x14ac:dyDescent="0.35">
      <c r="J303576" s="1"/>
    </row>
    <row r="303577" spans="10:10" x14ac:dyDescent="0.35">
      <c r="J303577" s="1"/>
    </row>
    <row r="303578" spans="10:10" x14ac:dyDescent="0.35">
      <c r="J303578" s="1"/>
    </row>
    <row r="303579" spans="10:10" x14ac:dyDescent="0.35">
      <c r="J303579" s="1"/>
    </row>
    <row r="303580" spans="10:10" x14ac:dyDescent="0.35">
      <c r="J303580" s="1"/>
    </row>
    <row r="303581" spans="10:10" x14ac:dyDescent="0.35">
      <c r="J303581" s="1"/>
    </row>
    <row r="303582" spans="10:10" x14ac:dyDescent="0.35">
      <c r="J303582" s="1"/>
    </row>
    <row r="303583" spans="10:10" x14ac:dyDescent="0.35">
      <c r="J303583" s="1"/>
    </row>
    <row r="303584" spans="10:10" x14ac:dyDescent="0.35">
      <c r="J303584" s="1"/>
    </row>
    <row r="303585" spans="10:10" x14ac:dyDescent="0.35">
      <c r="J303585" s="1"/>
    </row>
    <row r="303633" spans="10:10" x14ac:dyDescent="0.35">
      <c r="J303633" s="1"/>
    </row>
    <row r="303642" spans="10:10" x14ac:dyDescent="0.35">
      <c r="J303642" s="1"/>
    </row>
    <row r="303651" spans="10:10" x14ac:dyDescent="0.35">
      <c r="J303651" s="1"/>
    </row>
    <row r="303653" spans="10:10" x14ac:dyDescent="0.35">
      <c r="J303653" s="1"/>
    </row>
    <row r="303655" spans="10:10" x14ac:dyDescent="0.35">
      <c r="J303655" s="1"/>
    </row>
    <row r="303657" spans="10:10" x14ac:dyDescent="0.35">
      <c r="J303657" s="1"/>
    </row>
    <row r="303658" spans="10:10" x14ac:dyDescent="0.35">
      <c r="J303658" s="1"/>
    </row>
    <row r="303664" spans="10:10" x14ac:dyDescent="0.35">
      <c r="J303664" s="1"/>
    </row>
    <row r="303665" spans="10:10" x14ac:dyDescent="0.35">
      <c r="J303665" s="1"/>
    </row>
    <row r="303666" spans="10:10" x14ac:dyDescent="0.35">
      <c r="J303666" s="1"/>
    </row>
    <row r="303667" spans="10:10" x14ac:dyDescent="0.35">
      <c r="J303667" s="1"/>
    </row>
    <row r="303668" spans="10:10" x14ac:dyDescent="0.35">
      <c r="J303668" s="1"/>
    </row>
    <row r="303669" spans="10:10" x14ac:dyDescent="0.35">
      <c r="J303669" s="1"/>
    </row>
    <row r="303671" spans="10:10" x14ac:dyDescent="0.35">
      <c r="J303671" s="1"/>
    </row>
    <row r="303673" spans="10:10" x14ac:dyDescent="0.35">
      <c r="J303673" s="1"/>
    </row>
    <row r="303674" spans="10:10" x14ac:dyDescent="0.35">
      <c r="J303674" s="1"/>
    </row>
    <row r="303677" spans="10:10" x14ac:dyDescent="0.35">
      <c r="J303677" s="1"/>
    </row>
    <row r="303680" spans="10:10" x14ac:dyDescent="0.35">
      <c r="J303680" s="1"/>
    </row>
    <row r="303681" spans="10:10" x14ac:dyDescent="0.35">
      <c r="J303681" s="1"/>
    </row>
    <row r="303682" spans="10:10" x14ac:dyDescent="0.35">
      <c r="J303682" s="1"/>
    </row>
    <row r="303684" spans="10:10" x14ac:dyDescent="0.35">
      <c r="J303684" s="1"/>
    </row>
    <row r="303687" spans="10:10" x14ac:dyDescent="0.35">
      <c r="J303687" s="1"/>
    </row>
    <row r="303690" spans="10:10" x14ac:dyDescent="0.35">
      <c r="J303690" s="1"/>
    </row>
    <row r="303698" spans="10:10" x14ac:dyDescent="0.35">
      <c r="J303698" s="1"/>
    </row>
    <row r="303699" spans="10:10" x14ac:dyDescent="0.35">
      <c r="J303699" s="1"/>
    </row>
    <row r="303701" spans="10:10" x14ac:dyDescent="0.35">
      <c r="J303701" s="1"/>
    </row>
    <row r="303702" spans="10:10" x14ac:dyDescent="0.35">
      <c r="J303702" s="1"/>
    </row>
    <row r="303703" spans="10:10" x14ac:dyDescent="0.35">
      <c r="J303703" s="1"/>
    </row>
    <row r="303704" spans="10:10" x14ac:dyDescent="0.35">
      <c r="J303704" s="1"/>
    </row>
    <row r="303705" spans="10:10" x14ac:dyDescent="0.35">
      <c r="J303705" s="1"/>
    </row>
    <row r="303706" spans="10:10" x14ac:dyDescent="0.35">
      <c r="J303706" s="1"/>
    </row>
    <row r="303707" spans="10:10" x14ac:dyDescent="0.35">
      <c r="J303707" s="1"/>
    </row>
    <row r="303710" spans="10:10" x14ac:dyDescent="0.35">
      <c r="J303710" s="1"/>
    </row>
    <row r="303712" spans="10:10" x14ac:dyDescent="0.35">
      <c r="J303712" s="1"/>
    </row>
    <row r="303713" spans="10:10" x14ac:dyDescent="0.35">
      <c r="J303713" s="1"/>
    </row>
    <row r="303714" spans="10:10" x14ac:dyDescent="0.35">
      <c r="J303714" s="1"/>
    </row>
    <row r="303715" spans="10:10" x14ac:dyDescent="0.35">
      <c r="J303715" s="1"/>
    </row>
    <row r="303716" spans="10:10" x14ac:dyDescent="0.35">
      <c r="J303716" s="1"/>
    </row>
    <row r="303719" spans="10:10" x14ac:dyDescent="0.35">
      <c r="J303719" s="1"/>
    </row>
    <row r="303720" spans="10:10" x14ac:dyDescent="0.35">
      <c r="J303720" s="1"/>
    </row>
    <row r="303721" spans="10:10" x14ac:dyDescent="0.35">
      <c r="J303721" s="1"/>
    </row>
    <row r="303724" spans="10:10" x14ac:dyDescent="0.35">
      <c r="J303724" s="1"/>
    </row>
    <row r="303725" spans="10:10" x14ac:dyDescent="0.35">
      <c r="J303725" s="1"/>
    </row>
    <row r="303726" spans="10:10" x14ac:dyDescent="0.35">
      <c r="J303726" s="1"/>
    </row>
    <row r="303727" spans="10:10" x14ac:dyDescent="0.35">
      <c r="J303727" s="1"/>
    </row>
    <row r="303728" spans="10:10" x14ac:dyDescent="0.35">
      <c r="J303728" s="1"/>
    </row>
    <row r="303734" spans="10:10" x14ac:dyDescent="0.35">
      <c r="J303734" s="1"/>
    </row>
    <row r="303767" spans="10:10" x14ac:dyDescent="0.35">
      <c r="J303767" s="1"/>
    </row>
    <row r="303771" spans="10:10" x14ac:dyDescent="0.35">
      <c r="J303771" s="1"/>
    </row>
    <row r="303775" spans="10:10" x14ac:dyDescent="0.35">
      <c r="J303775" s="1"/>
    </row>
    <row r="303783" spans="10:10" x14ac:dyDescent="0.35">
      <c r="J303783" s="1"/>
    </row>
    <row r="303784" spans="10:10" x14ac:dyDescent="0.35">
      <c r="J303784" s="1"/>
    </row>
    <row r="303789" spans="10:10" x14ac:dyDescent="0.35">
      <c r="J303789" s="1"/>
    </row>
    <row r="303798" spans="10:10" x14ac:dyDescent="0.35">
      <c r="J303798" s="1"/>
    </row>
    <row r="303799" spans="10:10" x14ac:dyDescent="0.35">
      <c r="J303799" s="1"/>
    </row>
    <row r="303800" spans="10:10" x14ac:dyDescent="0.35">
      <c r="J303800" s="1"/>
    </row>
    <row r="303805" spans="10:10" x14ac:dyDescent="0.35">
      <c r="J303805" s="1"/>
    </row>
    <row r="303809" spans="10:10" x14ac:dyDescent="0.35">
      <c r="J303809" s="1"/>
    </row>
    <row r="303810" spans="10:10" x14ac:dyDescent="0.35">
      <c r="J303810" s="1"/>
    </row>
    <row r="303811" spans="10:10" x14ac:dyDescent="0.35">
      <c r="J303811" s="1"/>
    </row>
    <row r="303812" spans="10:10" x14ac:dyDescent="0.35">
      <c r="J303812" s="1"/>
    </row>
    <row r="303813" spans="10:10" x14ac:dyDescent="0.35">
      <c r="J303813" s="1"/>
    </row>
    <row r="303815" spans="10:10" x14ac:dyDescent="0.35">
      <c r="J303815" s="1"/>
    </row>
    <row r="303819" spans="10:10" x14ac:dyDescent="0.35">
      <c r="J303819" s="1"/>
    </row>
    <row r="303820" spans="10:10" x14ac:dyDescent="0.35">
      <c r="J303820" s="1"/>
    </row>
    <row r="303821" spans="10:10" x14ac:dyDescent="0.35">
      <c r="J303821" s="1"/>
    </row>
    <row r="303823" spans="10:10" x14ac:dyDescent="0.35">
      <c r="J303823" s="1"/>
    </row>
    <row r="303825" spans="10:10" x14ac:dyDescent="0.35">
      <c r="J303825" s="1"/>
    </row>
    <row r="303826" spans="10:10" x14ac:dyDescent="0.35">
      <c r="J303826" s="1"/>
    </row>
    <row r="303830" spans="10:10" x14ac:dyDescent="0.35">
      <c r="J303830" s="1"/>
    </row>
    <row r="303833" spans="10:10" x14ac:dyDescent="0.35">
      <c r="J303833" s="1"/>
    </row>
    <row r="303835" spans="10:10" x14ac:dyDescent="0.35">
      <c r="J303835" s="1"/>
    </row>
    <row r="303843" spans="10:10" x14ac:dyDescent="0.35">
      <c r="J303843" s="1"/>
    </row>
    <row r="303845" spans="10:10" x14ac:dyDescent="0.35">
      <c r="J303845" s="1"/>
    </row>
    <row r="303846" spans="10:10" x14ac:dyDescent="0.35">
      <c r="J303846" s="1"/>
    </row>
    <row r="303849" spans="10:10" x14ac:dyDescent="0.35">
      <c r="J303849" s="1"/>
    </row>
    <row r="303850" spans="10:10" x14ac:dyDescent="0.35">
      <c r="J303850" s="1"/>
    </row>
    <row r="303851" spans="10:10" x14ac:dyDescent="0.35">
      <c r="J303851" s="1"/>
    </row>
    <row r="303855" spans="10:10" x14ac:dyDescent="0.35">
      <c r="J303855" s="1"/>
    </row>
    <row r="303859" spans="10:10" x14ac:dyDescent="0.35">
      <c r="J303859" s="1"/>
    </row>
    <row r="303860" spans="10:10" x14ac:dyDescent="0.35">
      <c r="J303860" s="1"/>
    </row>
    <row r="303861" spans="10:10" x14ac:dyDescent="0.35">
      <c r="J303861" s="1"/>
    </row>
    <row r="303864" spans="10:10" x14ac:dyDescent="0.35">
      <c r="J303864" s="1"/>
    </row>
    <row r="303865" spans="10:10" x14ac:dyDescent="0.35">
      <c r="J303865" s="1"/>
    </row>
    <row r="303866" spans="10:10" x14ac:dyDescent="0.35">
      <c r="J303866" s="1"/>
    </row>
    <row r="303868" spans="10:10" x14ac:dyDescent="0.35">
      <c r="J303868" s="1"/>
    </row>
    <row r="303869" spans="10:10" x14ac:dyDescent="0.35">
      <c r="J303869" s="1"/>
    </row>
    <row r="303870" spans="10:10" x14ac:dyDescent="0.35">
      <c r="J303870" s="1"/>
    </row>
    <row r="303871" spans="10:10" x14ac:dyDescent="0.35">
      <c r="J303871" s="1"/>
    </row>
    <row r="303872" spans="10:10" x14ac:dyDescent="0.35">
      <c r="J303872" s="1"/>
    </row>
    <row r="303873" spans="10:10" x14ac:dyDescent="0.35">
      <c r="J303873" s="1"/>
    </row>
    <row r="303954" spans="10:10" x14ac:dyDescent="0.35">
      <c r="J303954" s="1"/>
    </row>
    <row r="303957" spans="10:10" x14ac:dyDescent="0.35">
      <c r="J303957" s="1"/>
    </row>
    <row r="303966" spans="10:10" x14ac:dyDescent="0.35">
      <c r="J303966" s="1"/>
    </row>
    <row r="303968" spans="10:10" x14ac:dyDescent="0.35">
      <c r="J303968" s="1"/>
    </row>
    <row r="303975" spans="10:10" x14ac:dyDescent="0.35">
      <c r="J303975" s="1"/>
    </row>
    <row r="303977" spans="10:10" x14ac:dyDescent="0.35">
      <c r="J303977" s="1"/>
    </row>
    <row r="303979" spans="10:10" x14ac:dyDescent="0.35">
      <c r="J303979" s="1"/>
    </row>
    <row r="303981" spans="10:10" x14ac:dyDescent="0.35">
      <c r="J303981" s="1"/>
    </row>
    <row r="303983" spans="10:10" x14ac:dyDescent="0.35">
      <c r="J303983" s="1"/>
    </row>
    <row r="303984" spans="10:10" x14ac:dyDescent="0.35">
      <c r="J303984" s="1"/>
    </row>
    <row r="303987" spans="10:10" x14ac:dyDescent="0.35">
      <c r="J303987" s="1"/>
    </row>
    <row r="303993" spans="10:10" x14ac:dyDescent="0.35">
      <c r="J303993" s="1"/>
    </row>
    <row r="303997" spans="10:10" x14ac:dyDescent="0.35">
      <c r="J303997" s="1"/>
    </row>
    <row r="303998" spans="10:10" x14ac:dyDescent="0.35">
      <c r="J303998" s="1"/>
    </row>
    <row r="304001" spans="10:10" x14ac:dyDescent="0.35">
      <c r="J304001" s="1"/>
    </row>
    <row r="304002" spans="10:10" x14ac:dyDescent="0.35">
      <c r="J304002" s="1"/>
    </row>
    <row r="304003" spans="10:10" x14ac:dyDescent="0.35">
      <c r="J304003" s="1"/>
    </row>
    <row r="304004" spans="10:10" x14ac:dyDescent="0.35">
      <c r="J304004" s="1"/>
    </row>
    <row r="304005" spans="10:10" x14ac:dyDescent="0.35">
      <c r="J304005" s="1"/>
    </row>
    <row r="304007" spans="10:10" x14ac:dyDescent="0.35">
      <c r="J304007" s="1"/>
    </row>
    <row r="304009" spans="10:10" x14ac:dyDescent="0.35">
      <c r="J304009" s="1"/>
    </row>
    <row r="304092" spans="10:10" x14ac:dyDescent="0.35">
      <c r="J304092" s="1"/>
    </row>
    <row r="304093" spans="10:10" x14ac:dyDescent="0.35">
      <c r="J304093" s="1"/>
    </row>
    <row r="304096" spans="10:10" x14ac:dyDescent="0.35">
      <c r="J304096" s="1"/>
    </row>
    <row r="304097" spans="10:10" x14ac:dyDescent="0.35">
      <c r="J304097" s="1"/>
    </row>
    <row r="304098" spans="10:10" x14ac:dyDescent="0.35">
      <c r="J304098" s="1"/>
    </row>
    <row r="304104" spans="10:10" x14ac:dyDescent="0.35">
      <c r="J304104" s="1"/>
    </row>
    <row r="304106" spans="10:10" x14ac:dyDescent="0.35">
      <c r="J304106" s="1"/>
    </row>
    <row r="304109" spans="10:10" x14ac:dyDescent="0.35">
      <c r="J304109" s="1"/>
    </row>
    <row r="304114" spans="10:10" x14ac:dyDescent="0.35">
      <c r="J304114" s="1"/>
    </row>
    <row r="304122" spans="10:10" x14ac:dyDescent="0.35">
      <c r="J304122" s="1"/>
    </row>
    <row r="304124" spans="10:10" x14ac:dyDescent="0.35">
      <c r="J304124" s="1"/>
    </row>
    <row r="304125" spans="10:10" x14ac:dyDescent="0.35">
      <c r="J304125" s="1"/>
    </row>
    <row r="304127" spans="10:10" x14ac:dyDescent="0.35">
      <c r="J304127" s="1"/>
    </row>
    <row r="304128" spans="10:10" x14ac:dyDescent="0.35">
      <c r="J304128" s="1"/>
    </row>
    <row r="304130" spans="10:10" x14ac:dyDescent="0.35">
      <c r="J304130" s="1"/>
    </row>
    <row r="304134" spans="10:10" x14ac:dyDescent="0.35">
      <c r="J304134" s="1"/>
    </row>
    <row r="304138" spans="10:10" x14ac:dyDescent="0.35">
      <c r="J304138" s="1"/>
    </row>
    <row r="304145" spans="10:10" x14ac:dyDescent="0.35">
      <c r="J304145" s="1"/>
    </row>
    <row r="304148" spans="10:10" x14ac:dyDescent="0.35">
      <c r="J304148" s="1"/>
    </row>
    <row r="304149" spans="10:10" x14ac:dyDescent="0.35">
      <c r="J304149" s="1"/>
    </row>
    <row r="304150" spans="10:10" x14ac:dyDescent="0.35">
      <c r="J304150" s="1"/>
    </row>
    <row r="304151" spans="10:10" x14ac:dyDescent="0.35">
      <c r="J304151" s="1"/>
    </row>
    <row r="304152" spans="10:10" x14ac:dyDescent="0.35">
      <c r="J304152" s="1"/>
    </row>
    <row r="304243" spans="10:10" x14ac:dyDescent="0.35">
      <c r="J304243" s="1"/>
    </row>
    <row r="304245" spans="10:10" x14ac:dyDescent="0.35">
      <c r="J304245" s="1"/>
    </row>
    <row r="304246" spans="10:10" x14ac:dyDescent="0.35">
      <c r="J304246" s="1"/>
    </row>
    <row r="304256" spans="10:10" x14ac:dyDescent="0.35">
      <c r="J304256" s="1"/>
    </row>
    <row r="304266" spans="10:10" x14ac:dyDescent="0.35">
      <c r="J304266" s="1"/>
    </row>
    <row r="304268" spans="10:10" x14ac:dyDescent="0.35">
      <c r="J304268" s="1"/>
    </row>
    <row r="304270" spans="10:10" x14ac:dyDescent="0.35">
      <c r="J304270" s="1"/>
    </row>
    <row r="304272" spans="10:10" x14ac:dyDescent="0.35">
      <c r="J304272" s="1"/>
    </row>
    <row r="304274" spans="10:10" x14ac:dyDescent="0.35">
      <c r="J304274" s="1"/>
    </row>
    <row r="304275" spans="10:10" x14ac:dyDescent="0.35">
      <c r="J304275" s="1"/>
    </row>
    <row r="304278" spans="10:10" x14ac:dyDescent="0.35">
      <c r="J304278" s="1"/>
    </row>
    <row r="304283" spans="10:10" x14ac:dyDescent="0.35">
      <c r="J304283" s="1"/>
    </row>
    <row r="304285" spans="10:10" x14ac:dyDescent="0.35">
      <c r="J304285" s="1"/>
    </row>
    <row r="304287" spans="10:10" x14ac:dyDescent="0.35">
      <c r="J304287" s="1"/>
    </row>
    <row r="304288" spans="10:10" x14ac:dyDescent="0.35">
      <c r="J304288" s="1"/>
    </row>
    <row r="304289" spans="10:10" x14ac:dyDescent="0.35">
      <c r="J304289" s="1"/>
    </row>
    <row r="304292" spans="10:10" x14ac:dyDescent="0.35">
      <c r="J304292" s="1"/>
    </row>
    <row r="304293" spans="10:10" x14ac:dyDescent="0.35">
      <c r="J304293" s="1"/>
    </row>
    <row r="304294" spans="10:10" x14ac:dyDescent="0.35">
      <c r="J304294" s="1"/>
    </row>
    <row r="304295" spans="10:10" x14ac:dyDescent="0.35">
      <c r="J304295" s="1"/>
    </row>
    <row r="304296" spans="10:10" x14ac:dyDescent="0.35">
      <c r="J304296" s="1"/>
    </row>
    <row r="304366" spans="10:10" x14ac:dyDescent="0.35">
      <c r="J304366" s="1"/>
    </row>
    <row r="304372" spans="10:10" x14ac:dyDescent="0.35">
      <c r="J304372" s="1"/>
    </row>
    <row r="304374" spans="10:10" x14ac:dyDescent="0.35">
      <c r="J304374" s="1"/>
    </row>
    <row r="304375" spans="10:10" x14ac:dyDescent="0.35">
      <c r="J304375" s="1"/>
    </row>
    <row r="304376" spans="10:10" x14ac:dyDescent="0.35">
      <c r="J304376" s="1"/>
    </row>
    <row r="304379" spans="10:10" x14ac:dyDescent="0.35">
      <c r="J304379" s="1"/>
    </row>
    <row r="304380" spans="10:10" x14ac:dyDescent="0.35">
      <c r="J304380" s="1"/>
    </row>
    <row r="304381" spans="10:10" x14ac:dyDescent="0.35">
      <c r="J304381" s="1"/>
    </row>
    <row r="304384" spans="10:10" x14ac:dyDescent="0.35">
      <c r="J304384" s="1"/>
    </row>
    <row r="304387" spans="10:10" x14ac:dyDescent="0.35">
      <c r="J304387" s="1"/>
    </row>
    <row r="304388" spans="10:10" x14ac:dyDescent="0.35">
      <c r="J304388" s="1"/>
    </row>
    <row r="304389" spans="10:10" x14ac:dyDescent="0.35">
      <c r="J304389" s="1"/>
    </row>
    <row r="304391" spans="10:10" x14ac:dyDescent="0.35">
      <c r="J304391" s="1"/>
    </row>
    <row r="304397" spans="10:10" x14ac:dyDescent="0.35">
      <c r="J304397" s="1"/>
    </row>
    <row r="304405" spans="10:10" x14ac:dyDescent="0.35">
      <c r="J304405" s="1"/>
    </row>
    <row r="304406" spans="10:10" x14ac:dyDescent="0.35">
      <c r="J304406" s="1"/>
    </row>
    <row r="304408" spans="10:10" x14ac:dyDescent="0.35">
      <c r="J304408" s="1"/>
    </row>
    <row r="304410" spans="10:10" x14ac:dyDescent="0.35">
      <c r="J304410" s="1"/>
    </row>
    <row r="304411" spans="10:10" x14ac:dyDescent="0.35">
      <c r="J304411" s="1"/>
    </row>
    <row r="304413" spans="10:10" x14ac:dyDescent="0.35">
      <c r="J304413" s="1"/>
    </row>
    <row r="304417" spans="10:10" x14ac:dyDescent="0.35">
      <c r="J304417" s="1"/>
    </row>
    <row r="304421" spans="10:10" x14ac:dyDescent="0.35">
      <c r="J304421" s="1"/>
    </row>
    <row r="304423" spans="10:10" x14ac:dyDescent="0.35">
      <c r="J304423" s="1"/>
    </row>
    <row r="304426" spans="10:10" x14ac:dyDescent="0.35">
      <c r="J304426" s="1"/>
    </row>
    <row r="304427" spans="10:10" x14ac:dyDescent="0.35">
      <c r="J304427" s="1"/>
    </row>
    <row r="304428" spans="10:10" x14ac:dyDescent="0.35">
      <c r="J304428" s="1"/>
    </row>
    <row r="304431" spans="10:10" x14ac:dyDescent="0.35">
      <c r="J304431" s="1"/>
    </row>
    <row r="304432" spans="10:10" x14ac:dyDescent="0.35">
      <c r="J304432" s="1"/>
    </row>
    <row r="304433" spans="10:10" x14ac:dyDescent="0.35">
      <c r="J304433" s="1"/>
    </row>
    <row r="304434" spans="10:10" x14ac:dyDescent="0.35">
      <c r="J304434" s="1"/>
    </row>
    <row r="304435" spans="10:10" x14ac:dyDescent="0.35">
      <c r="J304435" s="1"/>
    </row>
    <row r="304512" spans="10:10" x14ac:dyDescent="0.35">
      <c r="J304512" s="1"/>
    </row>
    <row r="304518" spans="10:10" x14ac:dyDescent="0.35">
      <c r="J304518" s="1"/>
    </row>
    <row r="304531" spans="10:10" x14ac:dyDescent="0.35">
      <c r="J304531" s="1"/>
    </row>
    <row r="304534" spans="10:10" x14ac:dyDescent="0.35">
      <c r="J304534" s="1"/>
    </row>
    <row r="304535" spans="10:10" x14ac:dyDescent="0.35">
      <c r="J304535" s="1"/>
    </row>
    <row r="304539" spans="10:10" x14ac:dyDescent="0.35">
      <c r="J304539" s="1"/>
    </row>
    <row r="304540" spans="10:10" x14ac:dyDescent="0.35">
      <c r="J304540" s="1"/>
    </row>
    <row r="304542" spans="10:10" x14ac:dyDescent="0.35">
      <c r="J304542" s="1"/>
    </row>
    <row r="304544" spans="10:10" x14ac:dyDescent="0.35">
      <c r="J304544" s="1"/>
    </row>
    <row r="304545" spans="10:10" x14ac:dyDescent="0.35">
      <c r="J304545" s="1"/>
    </row>
    <row r="304546" spans="10:10" x14ac:dyDescent="0.35">
      <c r="J304546" s="1"/>
    </row>
    <row r="304547" spans="10:10" x14ac:dyDescent="0.35">
      <c r="J304547" s="1"/>
    </row>
    <row r="304548" spans="10:10" x14ac:dyDescent="0.35">
      <c r="J304548" s="1"/>
    </row>
    <row r="304549" spans="10:10" x14ac:dyDescent="0.35">
      <c r="J304549" s="1"/>
    </row>
    <row r="304550" spans="10:10" x14ac:dyDescent="0.35">
      <c r="J304550" s="1"/>
    </row>
    <row r="304551" spans="10:10" x14ac:dyDescent="0.35">
      <c r="J304551" s="1"/>
    </row>
    <row r="304554" spans="10:10" x14ac:dyDescent="0.35">
      <c r="J304554" s="1"/>
    </row>
    <row r="304555" spans="10:10" x14ac:dyDescent="0.35">
      <c r="J304555" s="1"/>
    </row>
    <row r="304557" spans="10:10" x14ac:dyDescent="0.35">
      <c r="J304557" s="1"/>
    </row>
    <row r="304558" spans="10:10" x14ac:dyDescent="0.35">
      <c r="J304558" s="1"/>
    </row>
    <row r="304559" spans="10:10" x14ac:dyDescent="0.35">
      <c r="J304559" s="1"/>
    </row>
    <row r="304560" spans="10:10" x14ac:dyDescent="0.35">
      <c r="J304560" s="1"/>
    </row>
    <row r="304561" spans="10:10" x14ac:dyDescent="0.35">
      <c r="J304561" s="1"/>
    </row>
    <row r="304562" spans="10:10" x14ac:dyDescent="0.35">
      <c r="J304562" s="1"/>
    </row>
    <row r="304563" spans="10:10" x14ac:dyDescent="0.35">
      <c r="J304563" s="1"/>
    </row>
    <row r="304565" spans="10:10" x14ac:dyDescent="0.35">
      <c r="J304565" s="1"/>
    </row>
    <row r="304567" spans="10:10" x14ac:dyDescent="0.35">
      <c r="J304567" s="1"/>
    </row>
    <row r="304568" spans="10:10" x14ac:dyDescent="0.35">
      <c r="J304568" s="1"/>
    </row>
    <row r="304569" spans="10:10" x14ac:dyDescent="0.35">
      <c r="J304569" s="1"/>
    </row>
    <row r="304571" spans="10:10" x14ac:dyDescent="0.35">
      <c r="J304571" s="1"/>
    </row>
    <row r="304573" spans="10:10" x14ac:dyDescent="0.35">
      <c r="J304573" s="1"/>
    </row>
    <row r="304574" spans="10:10" x14ac:dyDescent="0.35">
      <c r="J304574" s="1"/>
    </row>
    <row r="304579" spans="10:10" x14ac:dyDescent="0.35">
      <c r="J304579" s="1"/>
    </row>
    <row r="304580" spans="10:10" x14ac:dyDescent="0.35">
      <c r="J304580" s="1"/>
    </row>
    <row r="304581" spans="10:10" x14ac:dyDescent="0.35">
      <c r="J304581" s="1"/>
    </row>
    <row r="304582" spans="10:10" x14ac:dyDescent="0.35">
      <c r="J304582" s="1"/>
    </row>
    <row r="304584" spans="10:10" x14ac:dyDescent="0.35">
      <c r="J304584" s="1"/>
    </row>
    <row r="304591" spans="10:10" x14ac:dyDescent="0.35">
      <c r="J304591" s="1"/>
    </row>
    <row r="304592" spans="10:10" x14ac:dyDescent="0.35">
      <c r="J304592" s="1"/>
    </row>
    <row r="304595" spans="10:10" x14ac:dyDescent="0.35">
      <c r="J304595" s="1"/>
    </row>
    <row r="304596" spans="10:10" x14ac:dyDescent="0.35">
      <c r="J304596" s="1"/>
    </row>
    <row r="304597" spans="10:10" x14ac:dyDescent="0.35">
      <c r="J304597" s="1"/>
    </row>
    <row r="304598" spans="10:10" x14ac:dyDescent="0.35">
      <c r="J304598" s="1"/>
    </row>
    <row r="304599" spans="10:10" x14ac:dyDescent="0.35">
      <c r="J304599" s="1"/>
    </row>
    <row r="304600" spans="10:10" x14ac:dyDescent="0.35">
      <c r="J304600" s="1"/>
    </row>
    <row r="304602" spans="10:10" x14ac:dyDescent="0.35">
      <c r="J304602" s="1"/>
    </row>
    <row r="304603" spans="10:10" x14ac:dyDescent="0.35">
      <c r="J304603" s="1"/>
    </row>
    <row r="304605" spans="10:10" x14ac:dyDescent="0.35">
      <c r="J304605" s="1"/>
    </row>
    <row r="304606" spans="10:10" x14ac:dyDescent="0.35">
      <c r="J304606" s="1"/>
    </row>
    <row r="304607" spans="10:10" x14ac:dyDescent="0.35">
      <c r="J304607" s="1"/>
    </row>
    <row r="304608" spans="10:10" x14ac:dyDescent="0.35">
      <c r="J304608" s="1"/>
    </row>
    <row r="304609" spans="10:10" x14ac:dyDescent="0.35">
      <c r="J304609" s="1"/>
    </row>
    <row r="304611" spans="10:10" x14ac:dyDescent="0.35">
      <c r="J304611" s="1"/>
    </row>
    <row r="304612" spans="10:10" x14ac:dyDescent="0.35">
      <c r="J304612" s="1"/>
    </row>
    <row r="304613" spans="10:10" x14ac:dyDescent="0.35">
      <c r="J304613" s="1"/>
    </row>
    <row r="304614" spans="10:10" x14ac:dyDescent="0.35">
      <c r="J304614" s="1"/>
    </row>
    <row r="304615" spans="10:10" x14ac:dyDescent="0.35">
      <c r="J304615" s="1"/>
    </row>
    <row r="304616" spans="10:10" x14ac:dyDescent="0.35">
      <c r="J304616" s="1"/>
    </row>
    <row r="304617" spans="10:10" x14ac:dyDescent="0.35">
      <c r="J304617" s="1"/>
    </row>
    <row r="304618" spans="10:10" x14ac:dyDescent="0.35">
      <c r="J304618" s="1"/>
    </row>
    <row r="304619" spans="10:10" x14ac:dyDescent="0.35">
      <c r="J304619" s="1"/>
    </row>
    <row r="304621" spans="10:10" x14ac:dyDescent="0.35">
      <c r="J304621" s="1"/>
    </row>
    <row r="304622" spans="10:10" x14ac:dyDescent="0.35">
      <c r="J304622" s="1"/>
    </row>
    <row r="304623" spans="10:10" x14ac:dyDescent="0.35">
      <c r="J304623" s="1"/>
    </row>
    <row r="304624" spans="10:10" x14ac:dyDescent="0.35">
      <c r="J304624" s="1"/>
    </row>
    <row r="304626" spans="10:10" x14ac:dyDescent="0.35">
      <c r="J304626" s="1"/>
    </row>
    <row r="304627" spans="10:10" x14ac:dyDescent="0.35">
      <c r="J304627" s="1"/>
    </row>
    <row r="304628" spans="10:10" x14ac:dyDescent="0.35">
      <c r="J304628" s="1"/>
    </row>
    <row r="304629" spans="10:10" x14ac:dyDescent="0.35">
      <c r="J304629" s="1"/>
    </row>
    <row r="304630" spans="10:10" x14ac:dyDescent="0.35">
      <c r="J304630" s="1"/>
    </row>
    <row r="304631" spans="10:10" x14ac:dyDescent="0.35">
      <c r="J304631" s="1"/>
    </row>
    <row r="304632" spans="10:10" x14ac:dyDescent="0.35">
      <c r="J304632" s="1"/>
    </row>
    <row r="304633" spans="10:10" x14ac:dyDescent="0.35">
      <c r="J304633" s="1"/>
    </row>
    <row r="304636" spans="10:10" x14ac:dyDescent="0.35">
      <c r="J304636" s="1"/>
    </row>
    <row r="304637" spans="10:10" x14ac:dyDescent="0.35">
      <c r="J304637" s="1"/>
    </row>
    <row r="304638" spans="10:10" x14ac:dyDescent="0.35">
      <c r="J304638" s="1"/>
    </row>
    <row r="304639" spans="10:10" x14ac:dyDescent="0.35">
      <c r="J304639" s="1"/>
    </row>
    <row r="304641" spans="10:10" x14ac:dyDescent="0.35">
      <c r="J304641" s="1"/>
    </row>
    <row r="304642" spans="10:10" x14ac:dyDescent="0.35">
      <c r="J304642" s="1"/>
    </row>
    <row r="304643" spans="10:10" x14ac:dyDescent="0.35">
      <c r="J304643" s="1"/>
    </row>
    <row r="304644" spans="10:10" x14ac:dyDescent="0.35">
      <c r="J304644" s="1"/>
    </row>
    <row r="304645" spans="10:10" x14ac:dyDescent="0.35">
      <c r="J304645" s="1"/>
    </row>
    <row r="304646" spans="10:10" x14ac:dyDescent="0.35">
      <c r="J304646" s="1"/>
    </row>
    <row r="304647" spans="10:10" x14ac:dyDescent="0.35">
      <c r="J304647" s="1"/>
    </row>
    <row r="304649" spans="10:10" x14ac:dyDescent="0.35">
      <c r="J304649" s="1"/>
    </row>
    <row r="304650" spans="10:10" x14ac:dyDescent="0.35">
      <c r="J304650" s="1"/>
    </row>
    <row r="304651" spans="10:10" x14ac:dyDescent="0.35">
      <c r="J304651" s="1"/>
    </row>
    <row r="304652" spans="10:10" x14ac:dyDescent="0.35">
      <c r="J304652" s="1"/>
    </row>
    <row r="304653" spans="10:10" x14ac:dyDescent="0.35">
      <c r="J304653" s="1"/>
    </row>
    <row r="304654" spans="10:10" x14ac:dyDescent="0.35">
      <c r="J304654" s="1"/>
    </row>
    <row r="304655" spans="10:10" x14ac:dyDescent="0.35">
      <c r="J304655" s="1"/>
    </row>
    <row r="304656" spans="10:10" x14ac:dyDescent="0.35">
      <c r="J304656" s="1"/>
    </row>
    <row r="304657" spans="10:10" x14ac:dyDescent="0.35">
      <c r="J304657" s="1"/>
    </row>
    <row r="304659" spans="10:10" x14ac:dyDescent="0.35">
      <c r="J304659" s="1"/>
    </row>
    <row r="304660" spans="10:10" x14ac:dyDescent="0.35">
      <c r="J304660" s="1"/>
    </row>
    <row r="304661" spans="10:10" x14ac:dyDescent="0.35">
      <c r="J304661" s="1"/>
    </row>
    <row r="304662" spans="10:10" x14ac:dyDescent="0.35">
      <c r="J304662" s="1"/>
    </row>
    <row r="304663" spans="10:10" x14ac:dyDescent="0.35">
      <c r="J304663" s="1"/>
    </row>
    <row r="304664" spans="10:10" x14ac:dyDescent="0.35">
      <c r="J304664" s="1"/>
    </row>
    <row r="304665" spans="10:10" x14ac:dyDescent="0.35">
      <c r="J304665" s="1"/>
    </row>
    <row r="304666" spans="10:10" x14ac:dyDescent="0.35">
      <c r="J304666" s="1"/>
    </row>
    <row r="304667" spans="10:10" x14ac:dyDescent="0.35">
      <c r="J304667" s="1"/>
    </row>
    <row r="304668" spans="10:10" x14ac:dyDescent="0.35">
      <c r="J304668" s="1"/>
    </row>
    <row r="304748" spans="10:10" x14ac:dyDescent="0.35">
      <c r="J304748" s="1"/>
    </row>
    <row r="304750" spans="10:10" x14ac:dyDescent="0.35">
      <c r="J304750" s="1"/>
    </row>
    <row r="304758" spans="10:10" x14ac:dyDescent="0.35">
      <c r="J304758" s="1"/>
    </row>
    <row r="304760" spans="10:10" x14ac:dyDescent="0.35">
      <c r="J304760" s="1"/>
    </row>
    <row r="304773" spans="10:10" x14ac:dyDescent="0.35">
      <c r="J304773" s="1"/>
    </row>
    <row r="304775" spans="10:10" x14ac:dyDescent="0.35">
      <c r="J304775" s="1"/>
    </row>
    <row r="304776" spans="10:10" x14ac:dyDescent="0.35">
      <c r="J304776" s="1"/>
    </row>
    <row r="304778" spans="10:10" x14ac:dyDescent="0.35">
      <c r="J304778" s="1"/>
    </row>
    <row r="304780" spans="10:10" x14ac:dyDescent="0.35">
      <c r="J304780" s="1"/>
    </row>
    <row r="304781" spans="10:10" x14ac:dyDescent="0.35">
      <c r="J304781" s="1"/>
    </row>
    <row r="304785" spans="10:10" x14ac:dyDescent="0.35">
      <c r="J304785" s="1"/>
    </row>
    <row r="304789" spans="10:10" x14ac:dyDescent="0.35">
      <c r="J304789" s="1"/>
    </row>
    <row r="304796" spans="10:10" x14ac:dyDescent="0.35">
      <c r="J304796" s="1"/>
    </row>
    <row r="304799" spans="10:10" x14ac:dyDescent="0.35">
      <c r="J304799" s="1"/>
    </row>
    <row r="304802" spans="10:10" x14ac:dyDescent="0.35">
      <c r="J304802" s="1"/>
    </row>
    <row r="304803" spans="10:10" x14ac:dyDescent="0.35">
      <c r="J304803" s="1"/>
    </row>
    <row r="304805" spans="10:10" x14ac:dyDescent="0.35">
      <c r="J304805" s="1"/>
    </row>
    <row r="304901" spans="10:10" x14ac:dyDescent="0.35">
      <c r="J304901" s="1"/>
    </row>
    <row r="304903" spans="10:10" x14ac:dyDescent="0.35">
      <c r="J304903" s="1"/>
    </row>
    <row r="304904" spans="10:10" x14ac:dyDescent="0.35">
      <c r="J304904" s="1"/>
    </row>
    <row r="304913" spans="10:10" x14ac:dyDescent="0.35">
      <c r="J304913" s="1"/>
    </row>
    <row r="304921" spans="10:10" x14ac:dyDescent="0.35">
      <c r="J304921" s="1"/>
    </row>
    <row r="304923" spans="10:10" x14ac:dyDescent="0.35">
      <c r="J304923" s="1"/>
    </row>
    <row r="304924" spans="10:10" x14ac:dyDescent="0.35">
      <c r="J304924" s="1"/>
    </row>
    <row r="304927" spans="10:10" x14ac:dyDescent="0.35">
      <c r="J304927" s="1"/>
    </row>
    <row r="304928" spans="10:10" x14ac:dyDescent="0.35">
      <c r="J304928" s="1"/>
    </row>
    <row r="304929" spans="10:10" x14ac:dyDescent="0.35">
      <c r="J304929" s="1"/>
    </row>
    <row r="304933" spans="10:10" x14ac:dyDescent="0.35">
      <c r="J304933" s="1"/>
    </row>
    <row r="304938" spans="10:10" x14ac:dyDescent="0.35">
      <c r="J304938" s="1"/>
    </row>
    <row r="304939" spans="10:10" x14ac:dyDescent="0.35">
      <c r="J304939" s="1"/>
    </row>
    <row r="304942" spans="10:10" x14ac:dyDescent="0.35">
      <c r="J304942" s="1"/>
    </row>
    <row r="304943" spans="10:10" x14ac:dyDescent="0.35">
      <c r="J304943" s="1"/>
    </row>
    <row r="304944" spans="10:10" x14ac:dyDescent="0.35">
      <c r="J304944" s="1"/>
    </row>
    <row r="304947" spans="10:10" x14ac:dyDescent="0.35">
      <c r="J304947" s="1"/>
    </row>
    <row r="304948" spans="10:10" x14ac:dyDescent="0.35">
      <c r="J304948" s="1"/>
    </row>
    <row r="304949" spans="10:10" x14ac:dyDescent="0.35">
      <c r="J304949" s="1"/>
    </row>
    <row r="304950" spans="10:10" x14ac:dyDescent="0.35">
      <c r="J304950" s="1"/>
    </row>
    <row r="304951" spans="10:10" x14ac:dyDescent="0.35">
      <c r="J304951" s="1"/>
    </row>
    <row r="305041" spans="10:10" x14ac:dyDescent="0.35">
      <c r="J305041" s="1"/>
    </row>
    <row r="305047" spans="10:10" x14ac:dyDescent="0.35">
      <c r="J305047" s="1"/>
    </row>
    <row r="305049" spans="10:10" x14ac:dyDescent="0.35">
      <c r="J305049" s="1"/>
    </row>
    <row r="305051" spans="10:10" x14ac:dyDescent="0.35">
      <c r="J305051" s="1"/>
    </row>
    <row r="305052" spans="10:10" x14ac:dyDescent="0.35">
      <c r="J305052" s="1"/>
    </row>
    <row r="305059" spans="10:10" x14ac:dyDescent="0.35">
      <c r="J305059" s="1"/>
    </row>
    <row r="305066" spans="10:10" x14ac:dyDescent="0.35">
      <c r="J305066" s="1"/>
    </row>
    <row r="305068" spans="10:10" x14ac:dyDescent="0.35">
      <c r="J305068" s="1"/>
    </row>
    <row r="305070" spans="10:10" x14ac:dyDescent="0.35">
      <c r="J305070" s="1"/>
    </row>
    <row r="305071" spans="10:10" x14ac:dyDescent="0.35">
      <c r="J305071" s="1"/>
    </row>
    <row r="305072" spans="10:10" x14ac:dyDescent="0.35">
      <c r="J305072" s="1"/>
    </row>
    <row r="305075" spans="10:10" x14ac:dyDescent="0.35">
      <c r="J305075" s="1"/>
    </row>
    <row r="305079" spans="10:10" x14ac:dyDescent="0.35">
      <c r="J305079" s="1"/>
    </row>
    <row r="305081" spans="10:10" x14ac:dyDescent="0.35">
      <c r="J305081" s="1"/>
    </row>
    <row r="305085" spans="10:10" x14ac:dyDescent="0.35">
      <c r="J305085" s="1"/>
    </row>
    <row r="305088" spans="10:10" x14ac:dyDescent="0.35">
      <c r="J305088" s="1"/>
    </row>
    <row r="305089" spans="10:10" x14ac:dyDescent="0.35">
      <c r="J305089" s="1"/>
    </row>
    <row r="305090" spans="10:10" x14ac:dyDescent="0.35">
      <c r="J305090" s="1"/>
    </row>
    <row r="305093" spans="10:10" x14ac:dyDescent="0.35">
      <c r="J305093" s="1"/>
    </row>
    <row r="305094" spans="10:10" x14ac:dyDescent="0.35">
      <c r="J305094" s="1"/>
    </row>
    <row r="305095" spans="10:10" x14ac:dyDescent="0.35">
      <c r="J305095" s="1"/>
    </row>
    <row r="305096" spans="10:10" x14ac:dyDescent="0.35">
      <c r="J305096" s="1"/>
    </row>
    <row r="305097" spans="10:10" x14ac:dyDescent="0.35">
      <c r="J305097" s="1"/>
    </row>
    <row r="305103" spans="10:10" x14ac:dyDescent="0.35">
      <c r="J305103" s="1"/>
    </row>
    <row r="305104" spans="10:10" x14ac:dyDescent="0.35">
      <c r="J305104" s="1"/>
    </row>
    <row r="305106" spans="10:10" x14ac:dyDescent="0.35">
      <c r="J305106" s="1"/>
    </row>
    <row r="305110" spans="10:10" x14ac:dyDescent="0.35">
      <c r="J305110" s="1"/>
    </row>
    <row r="305111" spans="10:10" x14ac:dyDescent="0.35">
      <c r="J305111" s="1"/>
    </row>
    <row r="305112" spans="10:10" x14ac:dyDescent="0.35">
      <c r="J305112" s="1"/>
    </row>
    <row r="305113" spans="10:10" x14ac:dyDescent="0.35">
      <c r="J305113" s="1"/>
    </row>
    <row r="305118" spans="10:10" x14ac:dyDescent="0.35">
      <c r="J305118" s="1"/>
    </row>
    <row r="305121" spans="10:10" x14ac:dyDescent="0.35">
      <c r="J305121" s="1"/>
    </row>
    <row r="305123" spans="10:10" x14ac:dyDescent="0.35">
      <c r="J305123" s="1"/>
    </row>
    <row r="305124" spans="10:10" x14ac:dyDescent="0.35">
      <c r="J305124" s="1"/>
    </row>
    <row r="305125" spans="10:10" x14ac:dyDescent="0.35">
      <c r="J305125" s="1"/>
    </row>
    <row r="305129" spans="10:10" x14ac:dyDescent="0.35">
      <c r="J305129" s="1"/>
    </row>
    <row r="305130" spans="10:10" x14ac:dyDescent="0.35">
      <c r="J305130" s="1"/>
    </row>
    <row r="305132" spans="10:10" x14ac:dyDescent="0.35">
      <c r="J305132" s="1"/>
    </row>
    <row r="305139" spans="10:10" x14ac:dyDescent="0.35">
      <c r="J305139" s="1"/>
    </row>
    <row r="305141" spans="10:10" x14ac:dyDescent="0.35">
      <c r="J305141" s="1"/>
    </row>
    <row r="305145" spans="10:10" x14ac:dyDescent="0.35">
      <c r="J305145" s="1"/>
    </row>
    <row r="305148" spans="10:10" x14ac:dyDescent="0.35">
      <c r="J305148" s="1"/>
    </row>
    <row r="305151" spans="10:10" x14ac:dyDescent="0.35">
      <c r="J305151" s="1"/>
    </row>
    <row r="305157" spans="10:10" x14ac:dyDescent="0.35">
      <c r="J305157" s="1"/>
    </row>
    <row r="305162" spans="10:10" x14ac:dyDescent="0.35">
      <c r="J305162" s="1"/>
    </row>
    <row r="305166" spans="10:10" x14ac:dyDescent="0.35">
      <c r="J305166" s="1"/>
    </row>
    <row r="305168" spans="10:10" x14ac:dyDescent="0.35">
      <c r="J305168" s="1"/>
    </row>
    <row r="305169" spans="10:10" x14ac:dyDescent="0.35">
      <c r="J305169" s="1"/>
    </row>
    <row r="305170" spans="10:10" x14ac:dyDescent="0.35">
      <c r="J305170" s="1"/>
    </row>
    <row r="305171" spans="10:10" x14ac:dyDescent="0.35">
      <c r="J305171" s="1"/>
    </row>
    <row r="305173" spans="10:10" x14ac:dyDescent="0.35">
      <c r="J305173" s="1"/>
    </row>
    <row r="305175" spans="10:10" x14ac:dyDescent="0.35">
      <c r="J305175" s="1"/>
    </row>
    <row r="305177" spans="10:10" x14ac:dyDescent="0.35">
      <c r="J305177" s="1"/>
    </row>
    <row r="305179" spans="10:10" x14ac:dyDescent="0.35">
      <c r="J305179" s="1"/>
    </row>
    <row r="305180" spans="10:10" x14ac:dyDescent="0.35">
      <c r="J305180" s="1"/>
    </row>
    <row r="305181" spans="10:10" x14ac:dyDescent="0.35">
      <c r="J305181" s="1"/>
    </row>
    <row r="305182" spans="10:10" x14ac:dyDescent="0.35">
      <c r="J305182" s="1"/>
    </row>
    <row r="305183" spans="10:10" x14ac:dyDescent="0.35">
      <c r="J305183" s="1"/>
    </row>
    <row r="305184" spans="10:10" x14ac:dyDescent="0.35">
      <c r="J305184" s="1"/>
    </row>
    <row r="305186" spans="10:10" x14ac:dyDescent="0.35">
      <c r="J305186" s="1"/>
    </row>
    <row r="305187" spans="10:10" x14ac:dyDescent="0.35">
      <c r="J305187" s="1"/>
    </row>
    <row r="305189" spans="10:10" x14ac:dyDescent="0.35">
      <c r="J305189" s="1"/>
    </row>
    <row r="305190" spans="10:10" x14ac:dyDescent="0.35">
      <c r="J305190" s="1"/>
    </row>
    <row r="305191" spans="10:10" x14ac:dyDescent="0.35">
      <c r="J305191" s="1"/>
    </row>
    <row r="305192" spans="10:10" x14ac:dyDescent="0.35">
      <c r="J305192" s="1"/>
    </row>
    <row r="305195" spans="10:10" x14ac:dyDescent="0.35">
      <c r="J305195" s="1"/>
    </row>
    <row r="305196" spans="10:10" x14ac:dyDescent="0.35">
      <c r="J305196" s="1"/>
    </row>
    <row r="305198" spans="10:10" x14ac:dyDescent="0.35">
      <c r="J305198" s="1"/>
    </row>
    <row r="305201" spans="10:10" x14ac:dyDescent="0.35">
      <c r="J305201" s="1"/>
    </row>
    <row r="305202" spans="10:10" x14ac:dyDescent="0.35">
      <c r="J305202" s="1"/>
    </row>
    <row r="305205" spans="10:10" x14ac:dyDescent="0.35">
      <c r="J305205" s="1"/>
    </row>
    <row r="305206" spans="10:10" x14ac:dyDescent="0.35">
      <c r="J305206" s="1"/>
    </row>
    <row r="305213" spans="10:10" x14ac:dyDescent="0.35">
      <c r="J305213" s="1"/>
    </row>
    <row r="305215" spans="10:10" x14ac:dyDescent="0.35">
      <c r="J305215" s="1"/>
    </row>
    <row r="305216" spans="10:10" x14ac:dyDescent="0.35">
      <c r="J305216" s="1"/>
    </row>
    <row r="305217" spans="10:10" x14ac:dyDescent="0.35">
      <c r="J305217" s="1"/>
    </row>
    <row r="305218" spans="10:10" x14ac:dyDescent="0.35">
      <c r="J305218" s="1"/>
    </row>
    <row r="305219" spans="10:10" x14ac:dyDescent="0.35">
      <c r="J305219" s="1"/>
    </row>
    <row r="305220" spans="10:10" x14ac:dyDescent="0.35">
      <c r="J305220" s="1"/>
    </row>
    <row r="305221" spans="10:10" x14ac:dyDescent="0.35">
      <c r="J305221" s="1"/>
    </row>
    <row r="305222" spans="10:10" x14ac:dyDescent="0.35">
      <c r="J305222" s="1"/>
    </row>
    <row r="305225" spans="10:10" x14ac:dyDescent="0.35">
      <c r="J305225" s="1"/>
    </row>
    <row r="305227" spans="10:10" x14ac:dyDescent="0.35">
      <c r="J305227" s="1"/>
    </row>
    <row r="305228" spans="10:10" x14ac:dyDescent="0.35">
      <c r="J305228" s="1"/>
    </row>
    <row r="305229" spans="10:10" x14ac:dyDescent="0.35">
      <c r="J305229" s="1"/>
    </row>
    <row r="305230" spans="10:10" x14ac:dyDescent="0.35">
      <c r="J305230" s="1"/>
    </row>
    <row r="305231" spans="10:10" x14ac:dyDescent="0.35">
      <c r="J305231" s="1"/>
    </row>
    <row r="305232" spans="10:10" x14ac:dyDescent="0.35">
      <c r="J305232" s="1"/>
    </row>
    <row r="305234" spans="10:10" x14ac:dyDescent="0.35">
      <c r="J305234" s="1"/>
    </row>
    <row r="305235" spans="10:10" x14ac:dyDescent="0.35">
      <c r="J305235" s="1"/>
    </row>
    <row r="305236" spans="10:10" x14ac:dyDescent="0.35">
      <c r="J305236" s="1"/>
    </row>
    <row r="305237" spans="10:10" x14ac:dyDescent="0.35">
      <c r="J305237" s="1"/>
    </row>
    <row r="305238" spans="10:10" x14ac:dyDescent="0.35">
      <c r="J305238" s="1"/>
    </row>
    <row r="305239" spans="10:10" x14ac:dyDescent="0.35">
      <c r="J305239" s="1"/>
    </row>
    <row r="305240" spans="10:10" x14ac:dyDescent="0.35">
      <c r="J305240" s="1"/>
    </row>
    <row r="305241" spans="10:10" x14ac:dyDescent="0.35">
      <c r="J305241" s="1"/>
    </row>
    <row r="305242" spans="10:10" x14ac:dyDescent="0.35">
      <c r="J305242" s="1"/>
    </row>
    <row r="305243" spans="10:10" x14ac:dyDescent="0.35">
      <c r="J305243" s="1"/>
    </row>
    <row r="305247" spans="10:10" x14ac:dyDescent="0.35">
      <c r="J305247" s="1"/>
    </row>
    <row r="305248" spans="10:10" x14ac:dyDescent="0.35">
      <c r="J305248" s="1"/>
    </row>
    <row r="305249" spans="10:10" x14ac:dyDescent="0.35">
      <c r="J305249" s="1"/>
    </row>
    <row r="305251" spans="10:10" x14ac:dyDescent="0.35">
      <c r="J305251" s="1"/>
    </row>
    <row r="305252" spans="10:10" x14ac:dyDescent="0.35">
      <c r="J305252" s="1"/>
    </row>
    <row r="305253" spans="10:10" x14ac:dyDescent="0.35">
      <c r="J305253" s="1"/>
    </row>
    <row r="305254" spans="10:10" x14ac:dyDescent="0.35">
      <c r="J305254" s="1"/>
    </row>
    <row r="305255" spans="10:10" x14ac:dyDescent="0.35">
      <c r="J305255" s="1"/>
    </row>
    <row r="305256" spans="10:10" x14ac:dyDescent="0.35">
      <c r="J305256" s="1"/>
    </row>
    <row r="305257" spans="10:10" x14ac:dyDescent="0.35">
      <c r="J305257" s="1"/>
    </row>
    <row r="305258" spans="10:10" x14ac:dyDescent="0.35">
      <c r="J305258" s="1"/>
    </row>
    <row r="305259" spans="10:10" x14ac:dyDescent="0.35">
      <c r="J305259" s="1"/>
    </row>
    <row r="305260" spans="10:10" x14ac:dyDescent="0.35">
      <c r="J305260" s="1"/>
    </row>
    <row r="305261" spans="10:10" x14ac:dyDescent="0.35">
      <c r="J305261" s="1"/>
    </row>
    <row r="305262" spans="10:10" x14ac:dyDescent="0.35">
      <c r="J305262" s="1"/>
    </row>
    <row r="305264" spans="10:10" x14ac:dyDescent="0.35">
      <c r="J305264" s="1"/>
    </row>
    <row r="305265" spans="10:10" x14ac:dyDescent="0.35">
      <c r="J305265" s="1"/>
    </row>
    <row r="305266" spans="10:10" x14ac:dyDescent="0.35">
      <c r="J305266" s="1"/>
    </row>
    <row r="305267" spans="10:10" x14ac:dyDescent="0.35">
      <c r="J305267" s="1"/>
    </row>
    <row r="305268" spans="10:10" x14ac:dyDescent="0.35">
      <c r="J305268" s="1"/>
    </row>
    <row r="305269" spans="10:10" x14ac:dyDescent="0.35">
      <c r="J305269" s="1"/>
    </row>
    <row r="305270" spans="10:10" x14ac:dyDescent="0.35">
      <c r="J305270" s="1"/>
    </row>
    <row r="305271" spans="10:10" x14ac:dyDescent="0.35">
      <c r="J305271" s="1"/>
    </row>
    <row r="305272" spans="10:10" x14ac:dyDescent="0.35">
      <c r="J305272" s="1"/>
    </row>
    <row r="305273" spans="10:10" x14ac:dyDescent="0.35">
      <c r="J305273" s="1"/>
    </row>
    <row r="305274" spans="10:10" x14ac:dyDescent="0.35">
      <c r="J305274" s="1"/>
    </row>
    <row r="305275" spans="10:10" x14ac:dyDescent="0.35">
      <c r="J305275" s="1"/>
    </row>
    <row r="305276" spans="10:10" x14ac:dyDescent="0.35">
      <c r="J305276" s="1"/>
    </row>
    <row r="305277" spans="10:10" x14ac:dyDescent="0.35">
      <c r="J305277" s="1"/>
    </row>
    <row r="305279" spans="10:10" x14ac:dyDescent="0.35">
      <c r="J305279" s="1"/>
    </row>
    <row r="305280" spans="10:10" x14ac:dyDescent="0.35">
      <c r="J305280" s="1"/>
    </row>
    <row r="305281" spans="10:10" x14ac:dyDescent="0.35">
      <c r="J305281" s="1"/>
    </row>
    <row r="305282" spans="10:10" x14ac:dyDescent="0.35">
      <c r="J305282" s="1"/>
    </row>
    <row r="305284" spans="10:10" x14ac:dyDescent="0.35">
      <c r="J305284" s="1"/>
    </row>
    <row r="305285" spans="10:10" x14ac:dyDescent="0.35">
      <c r="J305285" s="1"/>
    </row>
    <row r="305286" spans="10:10" x14ac:dyDescent="0.35">
      <c r="J305286" s="1"/>
    </row>
    <row r="305287" spans="10:10" x14ac:dyDescent="0.35">
      <c r="J305287" s="1"/>
    </row>
    <row r="305289" spans="10:10" x14ac:dyDescent="0.35">
      <c r="J305289" s="1"/>
    </row>
    <row r="305291" spans="10:10" x14ac:dyDescent="0.35">
      <c r="J305291" s="1"/>
    </row>
    <row r="305293" spans="10:10" x14ac:dyDescent="0.35">
      <c r="J305293" s="1"/>
    </row>
    <row r="305295" spans="10:10" x14ac:dyDescent="0.35">
      <c r="J305295" s="1"/>
    </row>
    <row r="305297" spans="10:10" x14ac:dyDescent="0.35">
      <c r="J305297" s="1"/>
    </row>
    <row r="305299" spans="10:10" x14ac:dyDescent="0.35">
      <c r="J305299" s="1"/>
    </row>
    <row r="305301" spans="10:10" x14ac:dyDescent="0.35">
      <c r="J305301" s="1"/>
    </row>
    <row r="305303" spans="10:10" x14ac:dyDescent="0.35">
      <c r="J305303" s="1"/>
    </row>
    <row r="305305" spans="10:10" x14ac:dyDescent="0.35">
      <c r="J305305" s="1"/>
    </row>
    <row r="305307" spans="10:10" x14ac:dyDescent="0.35">
      <c r="J305307" s="1"/>
    </row>
    <row r="305309" spans="10:10" x14ac:dyDescent="0.35">
      <c r="J305309" s="1"/>
    </row>
    <row r="305311" spans="10:10" x14ac:dyDescent="0.35">
      <c r="J305311" s="1"/>
    </row>
    <row r="305313" spans="10:10" x14ac:dyDescent="0.35">
      <c r="J305313" s="1"/>
    </row>
    <row r="305315" spans="10:10" x14ac:dyDescent="0.35">
      <c r="J305315" s="1"/>
    </row>
    <row r="305317" spans="10:10" x14ac:dyDescent="0.35">
      <c r="J305317" s="1"/>
    </row>
    <row r="305319" spans="10:10" x14ac:dyDescent="0.35">
      <c r="J305319" s="1"/>
    </row>
    <row r="305321" spans="10:10" x14ac:dyDescent="0.35">
      <c r="J305321" s="1"/>
    </row>
    <row r="305323" spans="10:10" x14ac:dyDescent="0.35">
      <c r="J305323" s="1"/>
    </row>
    <row r="305325" spans="10:10" x14ac:dyDescent="0.35">
      <c r="J305325" s="1"/>
    </row>
    <row r="305327" spans="10:10" x14ac:dyDescent="0.35">
      <c r="J305327" s="1"/>
    </row>
    <row r="305329" spans="10:10" x14ac:dyDescent="0.35">
      <c r="J305329" s="1"/>
    </row>
    <row r="305331" spans="10:10" x14ac:dyDescent="0.35">
      <c r="J305331" s="1"/>
    </row>
    <row r="305333" spans="10:10" x14ac:dyDescent="0.35">
      <c r="J305333" s="1"/>
    </row>
    <row r="305335" spans="10:10" x14ac:dyDescent="0.35">
      <c r="J305335" s="1"/>
    </row>
    <row r="305337" spans="10:10" x14ac:dyDescent="0.35">
      <c r="J305337" s="1"/>
    </row>
    <row r="305339" spans="10:10" x14ac:dyDescent="0.35">
      <c r="J305339" s="1"/>
    </row>
    <row r="305341" spans="10:10" x14ac:dyDescent="0.35">
      <c r="J305341" s="1"/>
    </row>
    <row r="305343" spans="10:10" x14ac:dyDescent="0.35">
      <c r="J305343" s="1"/>
    </row>
    <row r="305345" spans="10:10" x14ac:dyDescent="0.35">
      <c r="J305345" s="1"/>
    </row>
    <row r="305347" spans="10:10" x14ac:dyDescent="0.35">
      <c r="J305347" s="1"/>
    </row>
    <row r="305349" spans="10:10" x14ac:dyDescent="0.35">
      <c r="J305349" s="1"/>
    </row>
    <row r="305351" spans="10:10" x14ac:dyDescent="0.35">
      <c r="J305351" s="1"/>
    </row>
    <row r="305353" spans="10:10" x14ac:dyDescent="0.35">
      <c r="J305353" s="1"/>
    </row>
    <row r="305355" spans="10:10" x14ac:dyDescent="0.35">
      <c r="J305355" s="1"/>
    </row>
    <row r="305357" spans="10:10" x14ac:dyDescent="0.35">
      <c r="J305357" s="1"/>
    </row>
    <row r="305359" spans="10:10" x14ac:dyDescent="0.35">
      <c r="J305359" s="1"/>
    </row>
    <row r="305361" spans="10:10" x14ac:dyDescent="0.35">
      <c r="J305361" s="1"/>
    </row>
    <row r="305363" spans="10:10" x14ac:dyDescent="0.35">
      <c r="J305363" s="1"/>
    </row>
    <row r="305365" spans="10:10" x14ac:dyDescent="0.35">
      <c r="J305365" s="1"/>
    </row>
    <row r="305367" spans="10:10" x14ac:dyDescent="0.35">
      <c r="J305367" s="1"/>
    </row>
    <row r="305369" spans="10:10" x14ac:dyDescent="0.35">
      <c r="J305369" s="1"/>
    </row>
    <row r="305371" spans="10:10" x14ac:dyDescent="0.35">
      <c r="J305371" s="1"/>
    </row>
    <row r="305373" spans="10:10" x14ac:dyDescent="0.35">
      <c r="J305373" s="1"/>
    </row>
    <row r="305375" spans="10:10" x14ac:dyDescent="0.35">
      <c r="J305375" s="1"/>
    </row>
    <row r="305377" spans="10:10" x14ac:dyDescent="0.35">
      <c r="J305377" s="1"/>
    </row>
    <row r="305379" spans="10:10" x14ac:dyDescent="0.35">
      <c r="J305379" s="1"/>
    </row>
    <row r="305381" spans="10:10" x14ac:dyDescent="0.35">
      <c r="J305381" s="1"/>
    </row>
    <row r="305383" spans="10:10" x14ac:dyDescent="0.35">
      <c r="J305383" s="1"/>
    </row>
    <row r="305385" spans="10:10" x14ac:dyDescent="0.35">
      <c r="J305385" s="1"/>
    </row>
    <row r="305387" spans="10:10" x14ac:dyDescent="0.35">
      <c r="J305387" s="1"/>
    </row>
    <row r="305389" spans="10:10" x14ac:dyDescent="0.35">
      <c r="J305389" s="1"/>
    </row>
    <row r="305391" spans="10:10" x14ac:dyDescent="0.35">
      <c r="J305391" s="1"/>
    </row>
    <row r="305393" spans="10:10" x14ac:dyDescent="0.35">
      <c r="J305393" s="1"/>
    </row>
    <row r="305395" spans="10:10" x14ac:dyDescent="0.35">
      <c r="J305395" s="1"/>
    </row>
    <row r="305397" spans="10:10" x14ac:dyDescent="0.35">
      <c r="J305397" s="1"/>
    </row>
    <row r="305399" spans="10:10" x14ac:dyDescent="0.35">
      <c r="J305399" s="1"/>
    </row>
    <row r="305401" spans="10:10" x14ac:dyDescent="0.35">
      <c r="J305401" s="1"/>
    </row>
    <row r="305403" spans="10:10" x14ac:dyDescent="0.35">
      <c r="J305403" s="1"/>
    </row>
    <row r="305405" spans="10:10" x14ac:dyDescent="0.35">
      <c r="J305405" s="1"/>
    </row>
    <row r="305407" spans="10:10" x14ac:dyDescent="0.35">
      <c r="J305407" s="1"/>
    </row>
    <row r="305409" spans="10:10" x14ac:dyDescent="0.35">
      <c r="J305409" s="1"/>
    </row>
    <row r="305411" spans="10:10" x14ac:dyDescent="0.35">
      <c r="J305411" s="1"/>
    </row>
    <row r="305413" spans="10:10" x14ac:dyDescent="0.35">
      <c r="J305413" s="1"/>
    </row>
    <row r="305415" spans="10:10" x14ac:dyDescent="0.35">
      <c r="J305415" s="1"/>
    </row>
    <row r="305417" spans="10:10" x14ac:dyDescent="0.35">
      <c r="J305417" s="1"/>
    </row>
    <row r="305419" spans="10:10" x14ac:dyDescent="0.35">
      <c r="J305419" s="1"/>
    </row>
    <row r="305421" spans="10:10" x14ac:dyDescent="0.35">
      <c r="J305421" s="1"/>
    </row>
    <row r="305423" spans="10:10" x14ac:dyDescent="0.35">
      <c r="J305423" s="1"/>
    </row>
    <row r="305425" spans="10:10" x14ac:dyDescent="0.35">
      <c r="J305425" s="1"/>
    </row>
    <row r="305427" spans="10:10" x14ac:dyDescent="0.35">
      <c r="J305427" s="1"/>
    </row>
    <row r="305429" spans="10:10" x14ac:dyDescent="0.35">
      <c r="J305429" s="1"/>
    </row>
    <row r="305431" spans="10:10" x14ac:dyDescent="0.35">
      <c r="J305431" s="1"/>
    </row>
    <row r="305433" spans="10:10" x14ac:dyDescent="0.35">
      <c r="J305433" s="1"/>
    </row>
    <row r="305435" spans="10:10" x14ac:dyDescent="0.35">
      <c r="J305435" s="1"/>
    </row>
    <row r="305437" spans="10:10" x14ac:dyDescent="0.35">
      <c r="J305437" s="1"/>
    </row>
    <row r="305439" spans="10:10" x14ac:dyDescent="0.35">
      <c r="J305439" s="1"/>
    </row>
    <row r="305441" spans="10:10" x14ac:dyDescent="0.35">
      <c r="J305441" s="1"/>
    </row>
    <row r="305443" spans="10:10" x14ac:dyDescent="0.35">
      <c r="J305443" s="1"/>
    </row>
    <row r="305445" spans="10:10" x14ac:dyDescent="0.35">
      <c r="J305445" s="1"/>
    </row>
    <row r="305447" spans="10:10" x14ac:dyDescent="0.35">
      <c r="J305447" s="1"/>
    </row>
    <row r="305449" spans="10:10" x14ac:dyDescent="0.35">
      <c r="J305449" s="1"/>
    </row>
    <row r="305451" spans="10:10" x14ac:dyDescent="0.35">
      <c r="J305451" s="1"/>
    </row>
    <row r="305453" spans="10:10" x14ac:dyDescent="0.35">
      <c r="J305453" s="1"/>
    </row>
    <row r="305455" spans="10:10" x14ac:dyDescent="0.35">
      <c r="J305455" s="1"/>
    </row>
    <row r="305457" spans="10:10" x14ac:dyDescent="0.35">
      <c r="J305457" s="1"/>
    </row>
    <row r="305459" spans="10:10" x14ac:dyDescent="0.35">
      <c r="J305459" s="1"/>
    </row>
    <row r="305461" spans="10:10" x14ac:dyDescent="0.35">
      <c r="J305461" s="1"/>
    </row>
    <row r="305463" spans="10:10" x14ac:dyDescent="0.35">
      <c r="J305463" s="1"/>
    </row>
    <row r="305465" spans="10:10" x14ac:dyDescent="0.35">
      <c r="J305465" s="1"/>
    </row>
    <row r="305467" spans="10:10" x14ac:dyDescent="0.35">
      <c r="J305467" s="1"/>
    </row>
    <row r="305469" spans="10:10" x14ac:dyDescent="0.35">
      <c r="J305469" s="1"/>
    </row>
    <row r="305471" spans="10:10" x14ac:dyDescent="0.35">
      <c r="J305471" s="1"/>
    </row>
    <row r="305473" spans="10:10" x14ac:dyDescent="0.35">
      <c r="J305473" s="1"/>
    </row>
    <row r="305475" spans="10:10" x14ac:dyDescent="0.35">
      <c r="J305475" s="1"/>
    </row>
    <row r="305477" spans="10:10" x14ac:dyDescent="0.35">
      <c r="J305477" s="1"/>
    </row>
    <row r="305479" spans="10:10" x14ac:dyDescent="0.35">
      <c r="J305479" s="1"/>
    </row>
    <row r="305481" spans="10:10" x14ac:dyDescent="0.35">
      <c r="J305481" s="1"/>
    </row>
    <row r="305483" spans="10:10" x14ac:dyDescent="0.35">
      <c r="J305483" s="1"/>
    </row>
    <row r="305485" spans="10:10" x14ac:dyDescent="0.35">
      <c r="J305485" s="1"/>
    </row>
    <row r="305487" spans="10:10" x14ac:dyDescent="0.35">
      <c r="J305487" s="1"/>
    </row>
    <row r="305489" spans="10:10" x14ac:dyDescent="0.35">
      <c r="J305489" s="1"/>
    </row>
    <row r="305491" spans="10:10" x14ac:dyDescent="0.35">
      <c r="J305491" s="1"/>
    </row>
    <row r="305493" spans="10:10" x14ac:dyDescent="0.35">
      <c r="J305493" s="1"/>
    </row>
    <row r="305495" spans="10:10" x14ac:dyDescent="0.35">
      <c r="J305495" s="1"/>
    </row>
    <row r="305497" spans="10:10" x14ac:dyDescent="0.35">
      <c r="J305497" s="1"/>
    </row>
    <row r="305499" spans="10:10" x14ac:dyDescent="0.35">
      <c r="J305499" s="1"/>
    </row>
    <row r="305501" spans="10:10" x14ac:dyDescent="0.35">
      <c r="J305501" s="1"/>
    </row>
    <row r="305503" spans="10:10" x14ac:dyDescent="0.35">
      <c r="J305503" s="1"/>
    </row>
    <row r="305505" spans="10:10" x14ac:dyDescent="0.35">
      <c r="J305505" s="1"/>
    </row>
    <row r="305507" spans="10:10" x14ac:dyDescent="0.35">
      <c r="J305507" s="1"/>
    </row>
    <row r="305509" spans="10:10" x14ac:dyDescent="0.35">
      <c r="J305509" s="1"/>
    </row>
    <row r="305511" spans="10:10" x14ac:dyDescent="0.35">
      <c r="J305511" s="1"/>
    </row>
    <row r="305513" spans="10:10" x14ac:dyDescent="0.35">
      <c r="J305513" s="1"/>
    </row>
    <row r="305515" spans="10:10" x14ac:dyDescent="0.35">
      <c r="J305515" s="1"/>
    </row>
    <row r="305517" spans="10:10" x14ac:dyDescent="0.35">
      <c r="J305517" s="1"/>
    </row>
    <row r="305519" spans="10:10" x14ac:dyDescent="0.35">
      <c r="J305519" s="1"/>
    </row>
    <row r="305521" spans="10:10" x14ac:dyDescent="0.35">
      <c r="J305521" s="1"/>
    </row>
    <row r="305523" spans="10:10" x14ac:dyDescent="0.35">
      <c r="J305523" s="1"/>
    </row>
    <row r="305525" spans="10:10" x14ac:dyDescent="0.35">
      <c r="J305525" s="1"/>
    </row>
    <row r="305527" spans="10:10" x14ac:dyDescent="0.35">
      <c r="J305527" s="1"/>
    </row>
    <row r="305529" spans="10:10" x14ac:dyDescent="0.35">
      <c r="J305529" s="1"/>
    </row>
    <row r="305531" spans="10:10" x14ac:dyDescent="0.35">
      <c r="J305531" s="1"/>
    </row>
    <row r="305533" spans="10:10" x14ac:dyDescent="0.35">
      <c r="J305533" s="1"/>
    </row>
    <row r="305535" spans="10:10" x14ac:dyDescent="0.35">
      <c r="J305535" s="1"/>
    </row>
    <row r="305537" spans="10:10" x14ac:dyDescent="0.35">
      <c r="J305537" s="1"/>
    </row>
    <row r="305539" spans="10:10" x14ac:dyDescent="0.35">
      <c r="J305539" s="1"/>
    </row>
    <row r="305541" spans="10:10" x14ac:dyDescent="0.35">
      <c r="J305541" s="1"/>
    </row>
    <row r="305543" spans="10:10" x14ac:dyDescent="0.35">
      <c r="J305543" s="1"/>
    </row>
    <row r="305545" spans="10:10" x14ac:dyDescent="0.35">
      <c r="J305545" s="1"/>
    </row>
    <row r="305547" spans="10:10" x14ac:dyDescent="0.35">
      <c r="J305547" s="1"/>
    </row>
    <row r="305549" spans="10:10" x14ac:dyDescent="0.35">
      <c r="J305549" s="1"/>
    </row>
    <row r="305551" spans="10:10" x14ac:dyDescent="0.35">
      <c r="J305551" s="1"/>
    </row>
    <row r="305553" spans="10:10" x14ac:dyDescent="0.35">
      <c r="J305553" s="1"/>
    </row>
    <row r="305555" spans="10:10" x14ac:dyDescent="0.35">
      <c r="J305555" s="1"/>
    </row>
    <row r="305557" spans="10:10" x14ac:dyDescent="0.35">
      <c r="J305557" s="1"/>
    </row>
    <row r="305559" spans="10:10" x14ac:dyDescent="0.35">
      <c r="J305559" s="1"/>
    </row>
    <row r="305561" spans="10:10" x14ac:dyDescent="0.35">
      <c r="J305561" s="1"/>
    </row>
    <row r="305563" spans="10:10" x14ac:dyDescent="0.35">
      <c r="J305563" s="1"/>
    </row>
    <row r="305565" spans="10:10" x14ac:dyDescent="0.35">
      <c r="J305565" s="1"/>
    </row>
    <row r="305567" spans="10:10" x14ac:dyDescent="0.35">
      <c r="J305567" s="1"/>
    </row>
    <row r="305569" spans="10:10" x14ac:dyDescent="0.35">
      <c r="J305569" s="1"/>
    </row>
    <row r="305571" spans="10:10" x14ac:dyDescent="0.35">
      <c r="J305571" s="1"/>
    </row>
    <row r="305573" spans="10:10" x14ac:dyDescent="0.35">
      <c r="J305573" s="1"/>
    </row>
    <row r="305575" spans="10:10" x14ac:dyDescent="0.35">
      <c r="J305575" s="1"/>
    </row>
    <row r="305577" spans="10:10" x14ac:dyDescent="0.35">
      <c r="J305577" s="1"/>
    </row>
    <row r="305579" spans="10:10" x14ac:dyDescent="0.35">
      <c r="J305579" s="1"/>
    </row>
    <row r="305581" spans="10:10" x14ac:dyDescent="0.35">
      <c r="J305581" s="1"/>
    </row>
    <row r="305583" spans="10:10" x14ac:dyDescent="0.35">
      <c r="J305583" s="1"/>
    </row>
    <row r="305585" spans="10:10" x14ac:dyDescent="0.35">
      <c r="J305585" s="1"/>
    </row>
    <row r="305587" spans="10:10" x14ac:dyDescent="0.35">
      <c r="J305587" s="1"/>
    </row>
    <row r="305589" spans="10:10" x14ac:dyDescent="0.35">
      <c r="J305589" s="1"/>
    </row>
    <row r="305591" spans="10:10" x14ac:dyDescent="0.35">
      <c r="J305591" s="1"/>
    </row>
    <row r="305593" spans="10:10" x14ac:dyDescent="0.35">
      <c r="J305593" s="1"/>
    </row>
    <row r="305595" spans="10:10" x14ac:dyDescent="0.35">
      <c r="J305595" s="1"/>
    </row>
    <row r="305597" spans="10:10" x14ac:dyDescent="0.35">
      <c r="J305597" s="1"/>
    </row>
    <row r="305599" spans="10:10" x14ac:dyDescent="0.35">
      <c r="J305599" s="1"/>
    </row>
    <row r="305601" spans="10:10" x14ac:dyDescent="0.35">
      <c r="J305601" s="1"/>
    </row>
    <row r="305603" spans="10:10" x14ac:dyDescent="0.35">
      <c r="J305603" s="1"/>
    </row>
    <row r="305605" spans="10:10" x14ac:dyDescent="0.35">
      <c r="J305605" s="1"/>
    </row>
    <row r="305607" spans="10:10" x14ac:dyDescent="0.35">
      <c r="J305607" s="1"/>
    </row>
    <row r="305609" spans="10:10" x14ac:dyDescent="0.35">
      <c r="J305609" s="1"/>
    </row>
    <row r="305611" spans="10:10" x14ac:dyDescent="0.35">
      <c r="J305611" s="1"/>
    </row>
    <row r="305613" spans="10:10" x14ac:dyDescent="0.35">
      <c r="J305613" s="1"/>
    </row>
    <row r="305615" spans="10:10" x14ac:dyDescent="0.35">
      <c r="J305615" s="1"/>
    </row>
    <row r="305617" spans="10:10" x14ac:dyDescent="0.35">
      <c r="J305617" s="1"/>
    </row>
    <row r="305619" spans="10:10" x14ac:dyDescent="0.35">
      <c r="J305619" s="1"/>
    </row>
    <row r="305621" spans="10:10" x14ac:dyDescent="0.35">
      <c r="J305621" s="1"/>
    </row>
    <row r="305623" spans="10:10" x14ac:dyDescent="0.35">
      <c r="J305623" s="1"/>
    </row>
    <row r="305625" spans="10:10" x14ac:dyDescent="0.35">
      <c r="J305625" s="1"/>
    </row>
    <row r="305627" spans="10:10" x14ac:dyDescent="0.35">
      <c r="J305627" s="1"/>
    </row>
    <row r="305629" spans="10:10" x14ac:dyDescent="0.35">
      <c r="J305629" s="1"/>
    </row>
    <row r="305631" spans="10:10" x14ac:dyDescent="0.35">
      <c r="J305631" s="1"/>
    </row>
    <row r="305633" spans="10:10" x14ac:dyDescent="0.35">
      <c r="J305633" s="1"/>
    </row>
    <row r="305635" spans="10:10" x14ac:dyDescent="0.35">
      <c r="J305635" s="1"/>
    </row>
    <row r="305637" spans="10:10" x14ac:dyDescent="0.35">
      <c r="J305637" s="1"/>
    </row>
    <row r="305639" spans="10:10" x14ac:dyDescent="0.35">
      <c r="J305639" s="1"/>
    </row>
    <row r="305641" spans="10:10" x14ac:dyDescent="0.35">
      <c r="J305641" s="1"/>
    </row>
    <row r="305643" spans="10:10" x14ac:dyDescent="0.35">
      <c r="J305643" s="1"/>
    </row>
    <row r="305645" spans="10:10" x14ac:dyDescent="0.35">
      <c r="J305645" s="1"/>
    </row>
    <row r="305647" spans="10:10" x14ac:dyDescent="0.35">
      <c r="J305647" s="1"/>
    </row>
    <row r="305649" spans="10:10" x14ac:dyDescent="0.35">
      <c r="J305649" s="1"/>
    </row>
    <row r="305651" spans="10:10" x14ac:dyDescent="0.35">
      <c r="J305651" s="1"/>
    </row>
    <row r="305653" spans="10:10" x14ac:dyDescent="0.35">
      <c r="J305653" s="1"/>
    </row>
    <row r="305655" spans="10:10" x14ac:dyDescent="0.35">
      <c r="J305655" s="1"/>
    </row>
    <row r="305657" spans="10:10" x14ac:dyDescent="0.35">
      <c r="J305657" s="1"/>
    </row>
    <row r="305659" spans="10:10" x14ac:dyDescent="0.35">
      <c r="J305659" s="1"/>
    </row>
    <row r="305661" spans="10:10" x14ac:dyDescent="0.35">
      <c r="J305661" s="1"/>
    </row>
    <row r="305663" spans="10:10" x14ac:dyDescent="0.35">
      <c r="J305663" s="1"/>
    </row>
    <row r="305665" spans="10:10" x14ac:dyDescent="0.35">
      <c r="J305665" s="1"/>
    </row>
    <row r="305667" spans="10:10" x14ac:dyDescent="0.35">
      <c r="J305667" s="1"/>
    </row>
    <row r="305669" spans="10:10" x14ac:dyDescent="0.35">
      <c r="J305669" s="1"/>
    </row>
    <row r="305671" spans="10:10" x14ac:dyDescent="0.35">
      <c r="J305671" s="1"/>
    </row>
    <row r="305673" spans="10:10" x14ac:dyDescent="0.35">
      <c r="J305673" s="1"/>
    </row>
    <row r="305675" spans="10:10" x14ac:dyDescent="0.35">
      <c r="J305675" s="1"/>
    </row>
    <row r="305677" spans="10:10" x14ac:dyDescent="0.35">
      <c r="J305677" s="1"/>
    </row>
    <row r="305679" spans="10:10" x14ac:dyDescent="0.35">
      <c r="J305679" s="1"/>
    </row>
    <row r="305681" spans="10:10" x14ac:dyDescent="0.35">
      <c r="J305681" s="1"/>
    </row>
    <row r="305683" spans="10:10" x14ac:dyDescent="0.35">
      <c r="J305683" s="1"/>
    </row>
    <row r="305685" spans="10:10" x14ac:dyDescent="0.35">
      <c r="J305685" s="1"/>
    </row>
    <row r="305687" spans="10:10" x14ac:dyDescent="0.35">
      <c r="J305687" s="1"/>
    </row>
    <row r="305689" spans="10:10" x14ac:dyDescent="0.35">
      <c r="J305689" s="1"/>
    </row>
    <row r="305691" spans="10:10" x14ac:dyDescent="0.35">
      <c r="J305691" s="1"/>
    </row>
    <row r="305693" spans="10:10" x14ac:dyDescent="0.35">
      <c r="J305693" s="1"/>
    </row>
    <row r="305702" spans="10:10" x14ac:dyDescent="0.35">
      <c r="J305702" s="1"/>
    </row>
    <row r="305711" spans="10:10" x14ac:dyDescent="0.35">
      <c r="J305711" s="1"/>
    </row>
    <row r="305713" spans="10:10" x14ac:dyDescent="0.35">
      <c r="J305713" s="1"/>
    </row>
    <row r="305715" spans="10:10" x14ac:dyDescent="0.35">
      <c r="J305715" s="1"/>
    </row>
    <row r="305717" spans="10:10" x14ac:dyDescent="0.35">
      <c r="J305717" s="1"/>
    </row>
    <row r="305719" spans="10:10" x14ac:dyDescent="0.35">
      <c r="J305719" s="1"/>
    </row>
    <row r="305721" spans="10:10" x14ac:dyDescent="0.35">
      <c r="J305721" s="1"/>
    </row>
    <row r="305723" spans="10:10" x14ac:dyDescent="0.35">
      <c r="J305723" s="1"/>
    </row>
    <row r="305732" spans="10:10" x14ac:dyDescent="0.35">
      <c r="J305732" s="1"/>
    </row>
    <row r="305734" spans="10:10" x14ac:dyDescent="0.35">
      <c r="J305734" s="1"/>
    </row>
    <row r="305736" spans="10:10" x14ac:dyDescent="0.35">
      <c r="J305736" s="1"/>
    </row>
    <row r="305738" spans="10:10" x14ac:dyDescent="0.35">
      <c r="J305738" s="1"/>
    </row>
    <row r="305740" spans="10:10" x14ac:dyDescent="0.35">
      <c r="J305740" s="1"/>
    </row>
    <row r="305742" spans="10:10" x14ac:dyDescent="0.35">
      <c r="J305742" s="1"/>
    </row>
    <row r="305744" spans="10:10" x14ac:dyDescent="0.35">
      <c r="J305744" s="1"/>
    </row>
    <row r="305746" spans="10:10" x14ac:dyDescent="0.35">
      <c r="J305746" s="1"/>
    </row>
    <row r="305748" spans="10:10" x14ac:dyDescent="0.35">
      <c r="J305748" s="1"/>
    </row>
    <row r="305757" spans="10:10" x14ac:dyDescent="0.35">
      <c r="J305757" s="1"/>
    </row>
    <row r="305759" spans="10:10" x14ac:dyDescent="0.35">
      <c r="J305759" s="1"/>
    </row>
    <row r="305761" spans="10:10" x14ac:dyDescent="0.35">
      <c r="J305761" s="1"/>
    </row>
    <row r="305763" spans="10:10" x14ac:dyDescent="0.35">
      <c r="J305763" s="1"/>
    </row>
    <row r="305765" spans="10:10" x14ac:dyDescent="0.35">
      <c r="J305765" s="1"/>
    </row>
    <row r="305767" spans="10:10" x14ac:dyDescent="0.35">
      <c r="J305767" s="1"/>
    </row>
    <row r="305776" spans="10:10" x14ac:dyDescent="0.35">
      <c r="J305776" s="1"/>
    </row>
    <row r="305778" spans="10:10" x14ac:dyDescent="0.35">
      <c r="J305778" s="1"/>
    </row>
    <row r="305780" spans="10:10" x14ac:dyDescent="0.35">
      <c r="J305780" s="1"/>
    </row>
    <row r="305782" spans="10:10" x14ac:dyDescent="0.35">
      <c r="J305782" s="1"/>
    </row>
    <row r="305791" spans="10:10" x14ac:dyDescent="0.35">
      <c r="J305791" s="1"/>
    </row>
    <row r="305793" spans="10:10" x14ac:dyDescent="0.35">
      <c r="J305793" s="1"/>
    </row>
    <row r="305795" spans="10:10" x14ac:dyDescent="0.35">
      <c r="J305795" s="1"/>
    </row>
    <row r="305797" spans="10:10" x14ac:dyDescent="0.35">
      <c r="J305797" s="1"/>
    </row>
    <row r="305799" spans="10:10" x14ac:dyDescent="0.35">
      <c r="J305799" s="1"/>
    </row>
    <row r="305801" spans="10:10" x14ac:dyDescent="0.35">
      <c r="J305801" s="1"/>
    </row>
    <row r="305803" spans="10:10" x14ac:dyDescent="0.35">
      <c r="J305803" s="1"/>
    </row>
    <row r="305805" spans="10:10" x14ac:dyDescent="0.35">
      <c r="J305805" s="1"/>
    </row>
    <row r="305807" spans="10:10" x14ac:dyDescent="0.35">
      <c r="J305807" s="1"/>
    </row>
    <row r="305809" spans="10:10" x14ac:dyDescent="0.35">
      <c r="J305809" s="1"/>
    </row>
    <row r="305818" spans="10:10" x14ac:dyDescent="0.35">
      <c r="J305818" s="1"/>
    </row>
    <row r="305827" spans="10:10" x14ac:dyDescent="0.35">
      <c r="J305827" s="1"/>
    </row>
    <row r="305836" spans="10:10" x14ac:dyDescent="0.35">
      <c r="J305836" s="1"/>
    </row>
    <row r="305838" spans="10:10" x14ac:dyDescent="0.35">
      <c r="J305838" s="1"/>
    </row>
    <row r="305840" spans="10:10" x14ac:dyDescent="0.35">
      <c r="J305840" s="1"/>
    </row>
    <row r="305842" spans="10:10" x14ac:dyDescent="0.35">
      <c r="J305842" s="1"/>
    </row>
    <row r="305844" spans="10:10" x14ac:dyDescent="0.35">
      <c r="J305844" s="1"/>
    </row>
    <row r="305846" spans="10:10" x14ac:dyDescent="0.35">
      <c r="J305846" s="1"/>
    </row>
    <row r="305848" spans="10:10" x14ac:dyDescent="0.35">
      <c r="J305848" s="1"/>
    </row>
    <row r="305850" spans="10:10" x14ac:dyDescent="0.35">
      <c r="J305850" s="1"/>
    </row>
    <row r="305852" spans="10:10" x14ac:dyDescent="0.35">
      <c r="J305852" s="1"/>
    </row>
    <row r="305861" spans="10:10" x14ac:dyDescent="0.35">
      <c r="J305861" s="1"/>
    </row>
    <row r="305863" spans="10:10" x14ac:dyDescent="0.35">
      <c r="J305863" s="1"/>
    </row>
    <row r="305865" spans="10:10" x14ac:dyDescent="0.35">
      <c r="J305865" s="1"/>
    </row>
    <row r="305874" spans="10:10" x14ac:dyDescent="0.35">
      <c r="J305874" s="1"/>
    </row>
    <row r="305883" spans="10:10" x14ac:dyDescent="0.35">
      <c r="J305883" s="1"/>
    </row>
    <row r="305885" spans="10:10" x14ac:dyDescent="0.35">
      <c r="J305885" s="1"/>
    </row>
    <row r="305887" spans="10:10" x14ac:dyDescent="0.35">
      <c r="J305887" s="1"/>
    </row>
    <row r="305889" spans="10:10" x14ac:dyDescent="0.35">
      <c r="J305889" s="1"/>
    </row>
    <row r="305898" spans="10:10" x14ac:dyDescent="0.35">
      <c r="J305898" s="1"/>
    </row>
    <row r="305900" spans="10:10" x14ac:dyDescent="0.35">
      <c r="J305900" s="1"/>
    </row>
    <row r="305909" spans="10:10" x14ac:dyDescent="0.35">
      <c r="J305909" s="1"/>
    </row>
    <row r="305911" spans="10:10" x14ac:dyDescent="0.35">
      <c r="J305911" s="1"/>
    </row>
    <row r="305913" spans="10:10" x14ac:dyDescent="0.35">
      <c r="J305913" s="1"/>
    </row>
    <row r="305915" spans="10:10" x14ac:dyDescent="0.35">
      <c r="J305915" s="1"/>
    </row>
    <row r="305917" spans="10:10" x14ac:dyDescent="0.35">
      <c r="J305917" s="1"/>
    </row>
    <row r="305919" spans="10:10" x14ac:dyDescent="0.35">
      <c r="J305919" s="1"/>
    </row>
    <row r="305921" spans="10:10" x14ac:dyDescent="0.35">
      <c r="J305921" s="1"/>
    </row>
    <row r="305923" spans="10:10" x14ac:dyDescent="0.35">
      <c r="J305923" s="1"/>
    </row>
    <row r="305925" spans="10:10" x14ac:dyDescent="0.35">
      <c r="J305925" s="1"/>
    </row>
    <row r="305934" spans="10:10" x14ac:dyDescent="0.35">
      <c r="J305934" s="1"/>
    </row>
    <row r="305943" spans="10:10" x14ac:dyDescent="0.35">
      <c r="J305943" s="1"/>
    </row>
    <row r="305945" spans="10:10" x14ac:dyDescent="0.35">
      <c r="J305945" s="1"/>
    </row>
    <row r="305947" spans="10:10" x14ac:dyDescent="0.35">
      <c r="J305947" s="1"/>
    </row>
    <row r="305949" spans="10:10" x14ac:dyDescent="0.35">
      <c r="J305949" s="1"/>
    </row>
    <row r="305951" spans="10:10" x14ac:dyDescent="0.35">
      <c r="J305951" s="1"/>
    </row>
    <row r="305960" spans="10:10" x14ac:dyDescent="0.35">
      <c r="J305960" s="1"/>
    </row>
    <row r="305969" spans="10:10" x14ac:dyDescent="0.35">
      <c r="J305969" s="1"/>
    </row>
    <row r="305978" spans="10:10" x14ac:dyDescent="0.35">
      <c r="J305978" s="1"/>
    </row>
    <row r="305980" spans="10:10" x14ac:dyDescent="0.35">
      <c r="J305980" s="1"/>
    </row>
    <row r="305989" spans="10:10" x14ac:dyDescent="0.35">
      <c r="J305989" s="1"/>
    </row>
    <row r="305991" spans="10:10" x14ac:dyDescent="0.35">
      <c r="J305991" s="1"/>
    </row>
    <row r="305993" spans="10:10" x14ac:dyDescent="0.35">
      <c r="J305993" s="1"/>
    </row>
    <row r="305995" spans="10:10" x14ac:dyDescent="0.35">
      <c r="J305995" s="1"/>
    </row>
    <row r="305997" spans="10:10" x14ac:dyDescent="0.35">
      <c r="J305997" s="1"/>
    </row>
    <row r="305999" spans="10:10" x14ac:dyDescent="0.35">
      <c r="J305999" s="1"/>
    </row>
    <row r="306001" spans="10:10" x14ac:dyDescent="0.35">
      <c r="J306001" s="1"/>
    </row>
    <row r="306003" spans="10:10" x14ac:dyDescent="0.35">
      <c r="J306003" s="1"/>
    </row>
    <row r="306005" spans="10:10" x14ac:dyDescent="0.35">
      <c r="J306005" s="1"/>
    </row>
    <row r="306014" spans="10:10" x14ac:dyDescent="0.35">
      <c r="J306014" s="1"/>
    </row>
    <row r="306016" spans="10:10" x14ac:dyDescent="0.35">
      <c r="J306016" s="1"/>
    </row>
    <row r="306018" spans="10:10" x14ac:dyDescent="0.35">
      <c r="J306018" s="1"/>
    </row>
    <row r="306020" spans="10:10" x14ac:dyDescent="0.35">
      <c r="J306020" s="1"/>
    </row>
    <row r="306022" spans="10:10" x14ac:dyDescent="0.35">
      <c r="J306022" s="1"/>
    </row>
    <row r="306024" spans="10:10" x14ac:dyDescent="0.35">
      <c r="J306024" s="1"/>
    </row>
    <row r="306033" spans="10:10" x14ac:dyDescent="0.35">
      <c r="J306033" s="1"/>
    </row>
    <row r="306042" spans="10:10" x14ac:dyDescent="0.35">
      <c r="J306042" s="1"/>
    </row>
    <row r="306044" spans="10:10" x14ac:dyDescent="0.35">
      <c r="J306044" s="1"/>
    </row>
    <row r="306046" spans="10:10" x14ac:dyDescent="0.35">
      <c r="J306046" s="1"/>
    </row>
    <row r="306048" spans="10:10" x14ac:dyDescent="0.35">
      <c r="J306048" s="1"/>
    </row>
    <row r="306050" spans="10:10" x14ac:dyDescent="0.35">
      <c r="J306050" s="1"/>
    </row>
    <row r="306052" spans="10:10" x14ac:dyDescent="0.35">
      <c r="J306052" s="1"/>
    </row>
    <row r="306054" spans="10:10" x14ac:dyDescent="0.35">
      <c r="J306054" s="1"/>
    </row>
    <row r="306056" spans="10:10" x14ac:dyDescent="0.35">
      <c r="J306056" s="1"/>
    </row>
    <row r="306058" spans="10:10" x14ac:dyDescent="0.35">
      <c r="J306058" s="1"/>
    </row>
    <row r="306060" spans="10:10" x14ac:dyDescent="0.35">
      <c r="J306060" s="1"/>
    </row>
    <row r="306062" spans="10:10" x14ac:dyDescent="0.35">
      <c r="J306062" s="1"/>
    </row>
    <row r="306071" spans="10:10" x14ac:dyDescent="0.35">
      <c r="J306071" s="1"/>
    </row>
    <row r="306073" spans="10:10" x14ac:dyDescent="0.35">
      <c r="J306073" s="1"/>
    </row>
    <row r="306075" spans="10:10" x14ac:dyDescent="0.35">
      <c r="J306075" s="1"/>
    </row>
    <row r="306077" spans="10:10" x14ac:dyDescent="0.35">
      <c r="J306077" s="1"/>
    </row>
    <row r="306079" spans="10:10" x14ac:dyDescent="0.35">
      <c r="J306079" s="1"/>
    </row>
    <row r="306081" spans="10:10" x14ac:dyDescent="0.35">
      <c r="J306081" s="1"/>
    </row>
    <row r="306083" spans="10:10" x14ac:dyDescent="0.35">
      <c r="J306083" s="1"/>
    </row>
    <row r="306085" spans="10:10" x14ac:dyDescent="0.35">
      <c r="J306085" s="1"/>
    </row>
    <row r="306087" spans="10:10" x14ac:dyDescent="0.35">
      <c r="J306087" s="1"/>
    </row>
    <row r="306089" spans="10:10" x14ac:dyDescent="0.35">
      <c r="J306089" s="1"/>
    </row>
    <row r="306098" spans="10:10" x14ac:dyDescent="0.35">
      <c r="J306098" s="1"/>
    </row>
    <row r="306107" spans="10:10" x14ac:dyDescent="0.35">
      <c r="J306107" s="1"/>
    </row>
    <row r="306109" spans="10:10" x14ac:dyDescent="0.35">
      <c r="J306109" s="1"/>
    </row>
    <row r="306111" spans="10:10" x14ac:dyDescent="0.35">
      <c r="J306111" s="1"/>
    </row>
    <row r="306113" spans="10:10" x14ac:dyDescent="0.35">
      <c r="J306113" s="1"/>
    </row>
    <row r="306115" spans="10:10" x14ac:dyDescent="0.35">
      <c r="J306115" s="1"/>
    </row>
    <row r="306124" spans="10:10" x14ac:dyDescent="0.35">
      <c r="J306124" s="1"/>
    </row>
    <row r="306126" spans="10:10" x14ac:dyDescent="0.35">
      <c r="J306126" s="1"/>
    </row>
    <row r="306128" spans="10:10" x14ac:dyDescent="0.35">
      <c r="J306128" s="1"/>
    </row>
    <row r="306130" spans="10:10" x14ac:dyDescent="0.35">
      <c r="J306130" s="1"/>
    </row>
    <row r="306132" spans="10:10" x14ac:dyDescent="0.35">
      <c r="J306132" s="1"/>
    </row>
    <row r="306134" spans="10:10" x14ac:dyDescent="0.35">
      <c r="J306134" s="1"/>
    </row>
    <row r="306136" spans="10:10" x14ac:dyDescent="0.35">
      <c r="J306136" s="1"/>
    </row>
    <row r="306138" spans="10:10" x14ac:dyDescent="0.35">
      <c r="J306138" s="1"/>
    </row>
    <row r="306140" spans="10:10" x14ac:dyDescent="0.35">
      <c r="J306140" s="1"/>
    </row>
    <row r="306149" spans="10:10" x14ac:dyDescent="0.35">
      <c r="J306149" s="1"/>
    </row>
    <row r="306158" spans="10:10" x14ac:dyDescent="0.35">
      <c r="J306158" s="1"/>
    </row>
    <row r="306160" spans="10:10" x14ac:dyDescent="0.35">
      <c r="J306160" s="1"/>
    </row>
    <row r="306169" spans="10:10" x14ac:dyDescent="0.35">
      <c r="J306169" s="1"/>
    </row>
    <row r="306171" spans="10:10" x14ac:dyDescent="0.35">
      <c r="J306171" s="1"/>
    </row>
    <row r="306173" spans="10:10" x14ac:dyDescent="0.35">
      <c r="J306173" s="1"/>
    </row>
    <row r="306175" spans="10:10" x14ac:dyDescent="0.35">
      <c r="J306175" s="1"/>
    </row>
    <row r="306177" spans="10:10" x14ac:dyDescent="0.35">
      <c r="J306177" s="1"/>
    </row>
    <row r="306179" spans="10:10" x14ac:dyDescent="0.35">
      <c r="J306179" s="1"/>
    </row>
    <row r="306181" spans="10:10" x14ac:dyDescent="0.35">
      <c r="J306181" s="1"/>
    </row>
    <row r="306183" spans="10:10" x14ac:dyDescent="0.35">
      <c r="J306183" s="1"/>
    </row>
    <row r="306185" spans="10:10" x14ac:dyDescent="0.35">
      <c r="J306185" s="1"/>
    </row>
    <row r="306187" spans="10:10" x14ac:dyDescent="0.35">
      <c r="J306187" s="1"/>
    </row>
    <row r="306189" spans="10:10" x14ac:dyDescent="0.35">
      <c r="J306189" s="1"/>
    </row>
    <row r="306191" spans="10:10" x14ac:dyDescent="0.35">
      <c r="J306191" s="1"/>
    </row>
    <row r="306193" spans="10:10" x14ac:dyDescent="0.35">
      <c r="J306193" s="1"/>
    </row>
    <row r="306195" spans="10:10" x14ac:dyDescent="0.35">
      <c r="J306195" s="1"/>
    </row>
    <row r="306197" spans="10:10" x14ac:dyDescent="0.35">
      <c r="J306197" s="1"/>
    </row>
    <row r="306206" spans="10:10" x14ac:dyDescent="0.35">
      <c r="J306206" s="1"/>
    </row>
    <row r="306215" spans="10:10" x14ac:dyDescent="0.35">
      <c r="J306215" s="1"/>
    </row>
    <row r="306217" spans="10:10" x14ac:dyDescent="0.35">
      <c r="J306217" s="1"/>
    </row>
    <row r="306219" spans="10:10" x14ac:dyDescent="0.35">
      <c r="J306219" s="1"/>
    </row>
    <row r="306221" spans="10:10" x14ac:dyDescent="0.35">
      <c r="J306221" s="1"/>
    </row>
    <row r="306223" spans="10:10" x14ac:dyDescent="0.35">
      <c r="J306223" s="1"/>
    </row>
    <row r="306225" spans="10:10" x14ac:dyDescent="0.35">
      <c r="J306225" s="1"/>
    </row>
    <row r="306234" spans="10:10" x14ac:dyDescent="0.35">
      <c r="J306234" s="1"/>
    </row>
    <row r="306236" spans="10:10" x14ac:dyDescent="0.35">
      <c r="J306236" s="1"/>
    </row>
    <row r="306238" spans="10:10" x14ac:dyDescent="0.35">
      <c r="J306238" s="1"/>
    </row>
    <row r="306240" spans="10:10" x14ac:dyDescent="0.35">
      <c r="J306240" s="1"/>
    </row>
    <row r="306242" spans="10:10" x14ac:dyDescent="0.35">
      <c r="J306242" s="1"/>
    </row>
    <row r="306251" spans="10:10" x14ac:dyDescent="0.35">
      <c r="J306251" s="1"/>
    </row>
    <row r="306260" spans="10:10" x14ac:dyDescent="0.35">
      <c r="J306260" s="1"/>
    </row>
    <row r="306262" spans="10:10" x14ac:dyDescent="0.35">
      <c r="J306262" s="1"/>
    </row>
    <row r="306264" spans="10:10" x14ac:dyDescent="0.35">
      <c r="J306264" s="1"/>
    </row>
    <row r="306266" spans="10:10" x14ac:dyDescent="0.35">
      <c r="J306266" s="1"/>
    </row>
    <row r="306268" spans="10:10" x14ac:dyDescent="0.35">
      <c r="J306268" s="1"/>
    </row>
    <row r="306270" spans="10:10" x14ac:dyDescent="0.35">
      <c r="J306270" s="1"/>
    </row>
    <row r="306272" spans="10:10" x14ac:dyDescent="0.35">
      <c r="J306272" s="1"/>
    </row>
    <row r="306274" spans="10:10" x14ac:dyDescent="0.35">
      <c r="J306274" s="1"/>
    </row>
    <row r="306276" spans="10:10" x14ac:dyDescent="0.35">
      <c r="J306276" s="1"/>
    </row>
    <row r="306278" spans="10:10" x14ac:dyDescent="0.35">
      <c r="J306278" s="1"/>
    </row>
    <row r="306287" spans="10:10" x14ac:dyDescent="0.35">
      <c r="J306287" s="1"/>
    </row>
    <row r="306289" spans="10:10" x14ac:dyDescent="0.35">
      <c r="J306289" s="1"/>
    </row>
    <row r="306291" spans="10:10" x14ac:dyDescent="0.35">
      <c r="J306291" s="1"/>
    </row>
    <row r="306293" spans="10:10" x14ac:dyDescent="0.35">
      <c r="J306293" s="1"/>
    </row>
    <row r="306295" spans="10:10" x14ac:dyDescent="0.35">
      <c r="J306295" s="1"/>
    </row>
    <row r="306297" spans="10:10" x14ac:dyDescent="0.35">
      <c r="J306297" s="1"/>
    </row>
    <row r="306306" spans="10:10" x14ac:dyDescent="0.35">
      <c r="J306306" s="1"/>
    </row>
    <row r="306315" spans="10:10" x14ac:dyDescent="0.35">
      <c r="J306315" s="1"/>
    </row>
    <row r="306317" spans="10:10" x14ac:dyDescent="0.35">
      <c r="J306317" s="1"/>
    </row>
    <row r="306319" spans="10:10" x14ac:dyDescent="0.35">
      <c r="J306319" s="1"/>
    </row>
    <row r="306321" spans="10:10" x14ac:dyDescent="0.35">
      <c r="J306321" s="1"/>
    </row>
    <row r="306323" spans="10:10" x14ac:dyDescent="0.35">
      <c r="J306323" s="1"/>
    </row>
    <row r="306325" spans="10:10" x14ac:dyDescent="0.35">
      <c r="J306325" s="1"/>
    </row>
    <row r="306327" spans="10:10" x14ac:dyDescent="0.35">
      <c r="J306327" s="1"/>
    </row>
    <row r="306329" spans="10:10" x14ac:dyDescent="0.35">
      <c r="J306329" s="1"/>
    </row>
    <row r="306331" spans="10:10" x14ac:dyDescent="0.35">
      <c r="J306331" s="1"/>
    </row>
    <row r="306340" spans="10:10" x14ac:dyDescent="0.35">
      <c r="J306340" s="1"/>
    </row>
    <row r="306349" spans="10:10" x14ac:dyDescent="0.35">
      <c r="J306349" s="1"/>
    </row>
    <row r="306358" spans="10:10" x14ac:dyDescent="0.35">
      <c r="J306358" s="1"/>
    </row>
    <row r="306367" spans="10:10" x14ac:dyDescent="0.35">
      <c r="J306367" s="1"/>
    </row>
    <row r="306376" spans="10:10" x14ac:dyDescent="0.35">
      <c r="J306376" s="1"/>
    </row>
    <row r="306378" spans="10:10" x14ac:dyDescent="0.35">
      <c r="J306378" s="1"/>
    </row>
    <row r="306387" spans="10:10" x14ac:dyDescent="0.35">
      <c r="J306387" s="1"/>
    </row>
    <row r="306396" spans="10:10" x14ac:dyDescent="0.35">
      <c r="J306396" s="1"/>
    </row>
    <row r="306407" spans="10:10" x14ac:dyDescent="0.35">
      <c r="J306407" s="1"/>
    </row>
    <row r="306418" spans="10:10" x14ac:dyDescent="0.35">
      <c r="J306418" s="1"/>
    </row>
    <row r="306427" spans="10:10" x14ac:dyDescent="0.35">
      <c r="J306427" s="1"/>
    </row>
    <row r="306436" spans="10:10" x14ac:dyDescent="0.35">
      <c r="J306436" s="1"/>
    </row>
    <row r="306445" spans="10:10" x14ac:dyDescent="0.35">
      <c r="J306445" s="1"/>
    </row>
    <row r="306454" spans="10:10" x14ac:dyDescent="0.35">
      <c r="J306454" s="1"/>
    </row>
    <row r="306463" spans="10:10" x14ac:dyDescent="0.35">
      <c r="J306463" s="1"/>
    </row>
    <row r="306472" spans="10:10" x14ac:dyDescent="0.35">
      <c r="J306472" s="1"/>
    </row>
    <row r="306483" spans="10:10" x14ac:dyDescent="0.35">
      <c r="J306483" s="1"/>
    </row>
    <row r="306492" spans="10:10" x14ac:dyDescent="0.35">
      <c r="J306492" s="1"/>
    </row>
    <row r="306501" spans="10:10" x14ac:dyDescent="0.35">
      <c r="J306501" s="1"/>
    </row>
    <row r="306506" spans="10:10" x14ac:dyDescent="0.35">
      <c r="J306506" s="1"/>
    </row>
    <row r="306507" spans="10:10" x14ac:dyDescent="0.35">
      <c r="J306507" s="1"/>
    </row>
    <row r="306508" spans="10:10" x14ac:dyDescent="0.35">
      <c r="J306508" s="1"/>
    </row>
    <row r="306510" spans="10:10" x14ac:dyDescent="0.35">
      <c r="J306510" s="1"/>
    </row>
    <row r="306519" spans="10:10" x14ac:dyDescent="0.35">
      <c r="J306519" s="1"/>
    </row>
    <row r="306524" spans="10:10" x14ac:dyDescent="0.35">
      <c r="J306524" s="1"/>
    </row>
    <row r="306526" spans="10:10" x14ac:dyDescent="0.35">
      <c r="J306526" s="1"/>
    </row>
    <row r="306528" spans="10:10" x14ac:dyDescent="0.35">
      <c r="J306528" s="1"/>
    </row>
    <row r="306537" spans="10:10" x14ac:dyDescent="0.35">
      <c r="J306537" s="1"/>
    </row>
    <row r="306546" spans="10:10" x14ac:dyDescent="0.35">
      <c r="J306546" s="1"/>
    </row>
    <row r="306555" spans="10:10" x14ac:dyDescent="0.35">
      <c r="J306555" s="1"/>
    </row>
    <row r="306566" spans="10:10" x14ac:dyDescent="0.35">
      <c r="J306566" s="1"/>
    </row>
    <row r="306575" spans="10:10" x14ac:dyDescent="0.35">
      <c r="J306575" s="1"/>
    </row>
    <row r="306577" spans="10:10" x14ac:dyDescent="0.35">
      <c r="J306577" s="1"/>
    </row>
    <row r="306586" spans="10:10" x14ac:dyDescent="0.35">
      <c r="J306586" s="1"/>
    </row>
    <row r="306595" spans="10:10" x14ac:dyDescent="0.35">
      <c r="J306595" s="1"/>
    </row>
    <row r="306604" spans="10:10" x14ac:dyDescent="0.35">
      <c r="J306604" s="1"/>
    </row>
    <row r="306615" spans="10:10" x14ac:dyDescent="0.35">
      <c r="J306615" s="1"/>
    </row>
    <row r="306620" spans="10:10" x14ac:dyDescent="0.35">
      <c r="J306620" s="1"/>
    </row>
    <row r="306621" spans="10:10" x14ac:dyDescent="0.35">
      <c r="J306621" s="1"/>
    </row>
    <row r="306622" spans="10:10" x14ac:dyDescent="0.35">
      <c r="J306622" s="1"/>
    </row>
    <row r="306624" spans="10:10" x14ac:dyDescent="0.35">
      <c r="J306624" s="1"/>
    </row>
    <row r="306633" spans="10:10" x14ac:dyDescent="0.35">
      <c r="J306633" s="1"/>
    </row>
    <row r="306642" spans="10:10" x14ac:dyDescent="0.35">
      <c r="J306642" s="1"/>
    </row>
    <row r="306653" spans="10:10" x14ac:dyDescent="0.35">
      <c r="J306653" s="1"/>
    </row>
    <row r="306662" spans="10:10" x14ac:dyDescent="0.35">
      <c r="J306662" s="1"/>
    </row>
    <row r="306671" spans="10:10" x14ac:dyDescent="0.35">
      <c r="J306671" s="1"/>
    </row>
    <row r="306674" spans="10:10" x14ac:dyDescent="0.35">
      <c r="J306674" s="1"/>
    </row>
    <row r="306675" spans="10:10" x14ac:dyDescent="0.35">
      <c r="J306675" s="1"/>
    </row>
    <row r="306676" spans="10:10" x14ac:dyDescent="0.35">
      <c r="J306676" s="1"/>
    </row>
    <row r="306677" spans="10:10" x14ac:dyDescent="0.35">
      <c r="J306677" s="1"/>
    </row>
    <row r="306678" spans="10:10" x14ac:dyDescent="0.35">
      <c r="J306678" s="1"/>
    </row>
    <row r="306679" spans="10:10" x14ac:dyDescent="0.35">
      <c r="J306679" s="1"/>
    </row>
    <row r="306680" spans="10:10" x14ac:dyDescent="0.35">
      <c r="J306680" s="1"/>
    </row>
    <row r="306689" spans="10:10" x14ac:dyDescent="0.35">
      <c r="J306689" s="1"/>
    </row>
    <row r="306698" spans="10:10" x14ac:dyDescent="0.35">
      <c r="J306698" s="1"/>
    </row>
    <row r="306707" spans="10:10" x14ac:dyDescent="0.35">
      <c r="J306707" s="1"/>
    </row>
    <row r="306716" spans="10:10" x14ac:dyDescent="0.35">
      <c r="J306716" s="1"/>
    </row>
    <row r="306725" spans="10:10" x14ac:dyDescent="0.35">
      <c r="J306725" s="1"/>
    </row>
    <row r="306734" spans="10:10" x14ac:dyDescent="0.35">
      <c r="J306734" s="1"/>
    </row>
    <row r="306745" spans="10:10" x14ac:dyDescent="0.35">
      <c r="J306745" s="1"/>
    </row>
    <row r="306756" spans="10:10" x14ac:dyDescent="0.35">
      <c r="J306756" s="1"/>
    </row>
    <row r="306767" spans="10:10" x14ac:dyDescent="0.35">
      <c r="J306767" s="1"/>
    </row>
    <row r="306772" spans="10:10" x14ac:dyDescent="0.35">
      <c r="J306772" s="1"/>
    </row>
    <row r="306773" spans="10:10" x14ac:dyDescent="0.35">
      <c r="J306773" s="1"/>
    </row>
    <row r="306774" spans="10:10" x14ac:dyDescent="0.35">
      <c r="J306774" s="1"/>
    </row>
    <row r="306776" spans="10:10" x14ac:dyDescent="0.35">
      <c r="J306776" s="1"/>
    </row>
    <row r="306778" spans="10:10" x14ac:dyDescent="0.35">
      <c r="J306778" s="1"/>
    </row>
    <row r="306787" spans="10:10" x14ac:dyDescent="0.35">
      <c r="J306787" s="1"/>
    </row>
    <row r="306796" spans="10:10" x14ac:dyDescent="0.35">
      <c r="J306796" s="1"/>
    </row>
    <row r="306798" spans="10:10" x14ac:dyDescent="0.35">
      <c r="J306798" s="1"/>
    </row>
    <row r="306807" spans="10:10" x14ac:dyDescent="0.35">
      <c r="J306807" s="1"/>
    </row>
    <row r="306816" spans="10:10" x14ac:dyDescent="0.35">
      <c r="J306816" s="1"/>
    </row>
    <row r="306825" spans="10:10" x14ac:dyDescent="0.35">
      <c r="J306825" s="1"/>
    </row>
    <row r="306836" spans="10:10" x14ac:dyDescent="0.35">
      <c r="J306836" s="1"/>
    </row>
    <row r="306845" spans="10:10" x14ac:dyDescent="0.35">
      <c r="J306845" s="1"/>
    </row>
    <row r="306854" spans="10:10" x14ac:dyDescent="0.35">
      <c r="J306854" s="1"/>
    </row>
    <row r="306865" spans="10:10" x14ac:dyDescent="0.35">
      <c r="J306865" s="1"/>
    </row>
    <row r="306876" spans="10:10" x14ac:dyDescent="0.35">
      <c r="J306876" s="1"/>
    </row>
    <row r="306885" spans="10:10" x14ac:dyDescent="0.35">
      <c r="J306885" s="1"/>
    </row>
    <row r="306894" spans="10:10" x14ac:dyDescent="0.35">
      <c r="J306894" s="1"/>
    </row>
    <row r="306903" spans="10:10" x14ac:dyDescent="0.35">
      <c r="J306903" s="1"/>
    </row>
    <row r="306914" spans="10:10" x14ac:dyDescent="0.35">
      <c r="J306914" s="1"/>
    </row>
    <row r="306923" spans="10:10" x14ac:dyDescent="0.35">
      <c r="J306923" s="1"/>
    </row>
    <row r="306934" spans="10:10" x14ac:dyDescent="0.35">
      <c r="J306934" s="1"/>
    </row>
    <row r="306938" spans="10:10" x14ac:dyDescent="0.35">
      <c r="J306938" s="1"/>
    </row>
    <row r="306939" spans="10:10" x14ac:dyDescent="0.35">
      <c r="J306939" s="1"/>
    </row>
    <row r="306940" spans="10:10" x14ac:dyDescent="0.35">
      <c r="J306940" s="1"/>
    </row>
    <row r="306941" spans="10:10" x14ac:dyDescent="0.35">
      <c r="J306941" s="1"/>
    </row>
    <row r="306943" spans="10:10" x14ac:dyDescent="0.35">
      <c r="J306943" s="1"/>
    </row>
    <row r="306952" spans="10:10" x14ac:dyDescent="0.35">
      <c r="J306952" s="1"/>
    </row>
    <row r="306961" spans="10:10" x14ac:dyDescent="0.35">
      <c r="J306961" s="1"/>
    </row>
    <row r="306970" spans="10:10" x14ac:dyDescent="0.35">
      <c r="J306970" s="1"/>
    </row>
    <row r="306979" spans="10:10" x14ac:dyDescent="0.35">
      <c r="J306979" s="1"/>
    </row>
    <row r="306988" spans="10:10" x14ac:dyDescent="0.35">
      <c r="J306988" s="1"/>
    </row>
    <row r="306990" spans="10:10" x14ac:dyDescent="0.35">
      <c r="J306990" s="1"/>
    </row>
    <row r="306999" spans="10:10" x14ac:dyDescent="0.35">
      <c r="J306999" s="1"/>
    </row>
    <row r="307010" spans="10:10" x14ac:dyDescent="0.35">
      <c r="J307010" s="1"/>
    </row>
    <row r="307021" spans="10:10" x14ac:dyDescent="0.35">
      <c r="J307021" s="1"/>
    </row>
    <row r="307030" spans="10:10" x14ac:dyDescent="0.35">
      <c r="J307030" s="1"/>
    </row>
    <row r="307039" spans="10:10" x14ac:dyDescent="0.35">
      <c r="J307039" s="1"/>
    </row>
    <row r="307048" spans="10:10" x14ac:dyDescent="0.35">
      <c r="J307048" s="1"/>
    </row>
    <row r="307057" spans="10:10" x14ac:dyDescent="0.35">
      <c r="J307057" s="1"/>
    </row>
    <row r="307068" spans="10:10" x14ac:dyDescent="0.35">
      <c r="J307068" s="1"/>
    </row>
    <row r="307079" spans="10:10" x14ac:dyDescent="0.35">
      <c r="J307079" s="1"/>
    </row>
    <row r="307090" spans="10:10" x14ac:dyDescent="0.35">
      <c r="J307090" s="1"/>
    </row>
    <row r="307099" spans="10:10" x14ac:dyDescent="0.35">
      <c r="J307099" s="1"/>
    </row>
    <row r="307110" spans="10:10" x14ac:dyDescent="0.35">
      <c r="J307110" s="1"/>
    </row>
    <row r="307119" spans="10:10" x14ac:dyDescent="0.35">
      <c r="J307119" s="1"/>
    </row>
    <row r="307128" spans="10:10" x14ac:dyDescent="0.35">
      <c r="J307128" s="1"/>
    </row>
    <row r="307137" spans="10:10" x14ac:dyDescent="0.35">
      <c r="J307137" s="1"/>
    </row>
    <row r="307139" spans="10:10" x14ac:dyDescent="0.35">
      <c r="J307139" s="1"/>
    </row>
    <row r="307141" spans="10:10" x14ac:dyDescent="0.35">
      <c r="J307141" s="1"/>
    </row>
    <row r="307142" spans="10:10" x14ac:dyDescent="0.35">
      <c r="J307142" s="1"/>
    </row>
    <row r="307143" spans="10:10" x14ac:dyDescent="0.35">
      <c r="J307143" s="1"/>
    </row>
    <row r="307144" spans="10:10" x14ac:dyDescent="0.35">
      <c r="J307144" s="1"/>
    </row>
    <row r="307145" spans="10:10" x14ac:dyDescent="0.35">
      <c r="J307145" s="1"/>
    </row>
    <row r="307146" spans="10:10" x14ac:dyDescent="0.35">
      <c r="J307146" s="1"/>
    </row>
    <row r="307148" spans="10:10" x14ac:dyDescent="0.35">
      <c r="J307148" s="1"/>
    </row>
    <row r="307157" spans="10:10" x14ac:dyDescent="0.35">
      <c r="J307157" s="1"/>
    </row>
    <row r="307166" spans="10:10" x14ac:dyDescent="0.35">
      <c r="J307166" s="1"/>
    </row>
    <row r="307175" spans="10:10" x14ac:dyDescent="0.35">
      <c r="J307175" s="1"/>
    </row>
    <row r="307186" spans="10:10" x14ac:dyDescent="0.35">
      <c r="J307186" s="1"/>
    </row>
    <row r="307195" spans="10:10" x14ac:dyDescent="0.35">
      <c r="J307195" s="1"/>
    </row>
    <row r="307204" spans="10:10" x14ac:dyDescent="0.35">
      <c r="J307204" s="1"/>
    </row>
    <row r="307213" spans="10:10" x14ac:dyDescent="0.35">
      <c r="J307213" s="1"/>
    </row>
    <row r="307222" spans="10:10" x14ac:dyDescent="0.35">
      <c r="J307222" s="1"/>
    </row>
    <row r="307231" spans="10:10" x14ac:dyDescent="0.35">
      <c r="J307231" s="1"/>
    </row>
    <row r="307242" spans="10:10" x14ac:dyDescent="0.35">
      <c r="J307242" s="1"/>
    </row>
    <row r="307253" spans="10:10" x14ac:dyDescent="0.35">
      <c r="J307253" s="1"/>
    </row>
    <row r="307255" spans="10:10" x14ac:dyDescent="0.35">
      <c r="J307255" s="1"/>
    </row>
    <row r="307257" spans="10:10" x14ac:dyDescent="0.35">
      <c r="J307257" s="1"/>
    </row>
    <row r="307258" spans="10:10" x14ac:dyDescent="0.35">
      <c r="J307258" s="1"/>
    </row>
    <row r="307259" spans="10:10" x14ac:dyDescent="0.35">
      <c r="J307259" s="1"/>
    </row>
    <row r="307260" spans="10:10" x14ac:dyDescent="0.35">
      <c r="J307260" s="1"/>
    </row>
    <row r="307261" spans="10:10" x14ac:dyDescent="0.35">
      <c r="J307261" s="1"/>
    </row>
    <row r="307262" spans="10:10" x14ac:dyDescent="0.35">
      <c r="J307262" s="1"/>
    </row>
    <row r="307271" spans="10:10" x14ac:dyDescent="0.35">
      <c r="J307271" s="1"/>
    </row>
    <row r="307280" spans="10:10" x14ac:dyDescent="0.35">
      <c r="J307280" s="1"/>
    </row>
    <row r="307289" spans="10:10" x14ac:dyDescent="0.35">
      <c r="J307289" s="1"/>
    </row>
    <row r="307298" spans="10:10" x14ac:dyDescent="0.35">
      <c r="J307298" s="1"/>
    </row>
    <row r="307307" spans="10:10" x14ac:dyDescent="0.35">
      <c r="J307307" s="1"/>
    </row>
    <row r="307309" spans="10:10" x14ac:dyDescent="0.35">
      <c r="J307309" s="1"/>
    </row>
    <row r="307314" spans="10:10" x14ac:dyDescent="0.35">
      <c r="J307314" s="1"/>
    </row>
    <row r="307315" spans="10:10" x14ac:dyDescent="0.35">
      <c r="J307315" s="1"/>
    </row>
    <row r="307316" spans="10:10" x14ac:dyDescent="0.35">
      <c r="J307316" s="1"/>
    </row>
    <row r="307318" spans="10:10" x14ac:dyDescent="0.35">
      <c r="J307318" s="1"/>
    </row>
    <row r="307327" spans="10:10" x14ac:dyDescent="0.35">
      <c r="J307327" s="1"/>
    </row>
    <row r="307336" spans="10:10" x14ac:dyDescent="0.35">
      <c r="J307336" s="1"/>
    </row>
    <row r="307347" spans="10:10" x14ac:dyDescent="0.35">
      <c r="J307347" s="1"/>
    </row>
    <row r="307350" spans="10:10" x14ac:dyDescent="0.35">
      <c r="J307350" s="1"/>
    </row>
    <row r="307351" spans="10:10" x14ac:dyDescent="0.35">
      <c r="J307351" s="1"/>
    </row>
    <row r="307352" spans="10:10" x14ac:dyDescent="0.35">
      <c r="J307352" s="1"/>
    </row>
    <row r="307353" spans="10:10" x14ac:dyDescent="0.35">
      <c r="J307353" s="1"/>
    </row>
    <row r="307354" spans="10:10" x14ac:dyDescent="0.35">
      <c r="J307354" s="1"/>
    </row>
    <row r="307355" spans="10:10" x14ac:dyDescent="0.35">
      <c r="J307355" s="1"/>
    </row>
    <row r="307356" spans="10:10" x14ac:dyDescent="0.35">
      <c r="J307356" s="1"/>
    </row>
    <row r="307361" spans="10:10" x14ac:dyDescent="0.35">
      <c r="J307361" s="1"/>
    </row>
    <row r="307362" spans="10:10" x14ac:dyDescent="0.35">
      <c r="J307362" s="1"/>
    </row>
    <row r="307363" spans="10:10" x14ac:dyDescent="0.35">
      <c r="J307363" s="1"/>
    </row>
    <row r="307365" spans="10:10" x14ac:dyDescent="0.35">
      <c r="J307365" s="1"/>
    </row>
    <row r="307367" spans="10:10" x14ac:dyDescent="0.35">
      <c r="J307367" s="1"/>
    </row>
    <row r="307369" spans="10:10" x14ac:dyDescent="0.35">
      <c r="J307369" s="1"/>
    </row>
    <row r="307370" spans="10:10" x14ac:dyDescent="0.35">
      <c r="J307370" s="1"/>
    </row>
    <row r="307371" spans="10:10" x14ac:dyDescent="0.35">
      <c r="J307371" s="1"/>
    </row>
    <row r="307372" spans="10:10" x14ac:dyDescent="0.35">
      <c r="J307372" s="1"/>
    </row>
    <row r="307373" spans="10:10" x14ac:dyDescent="0.35">
      <c r="J307373" s="1"/>
    </row>
    <row r="307374" spans="10:10" x14ac:dyDescent="0.35">
      <c r="J307374" s="1"/>
    </row>
    <row r="307383" spans="10:10" x14ac:dyDescent="0.35">
      <c r="J307383" s="1"/>
    </row>
    <row r="307388" spans="10:10" x14ac:dyDescent="0.35">
      <c r="J307388" s="1"/>
    </row>
    <row r="307389" spans="10:10" x14ac:dyDescent="0.35">
      <c r="J307389" s="1"/>
    </row>
    <row r="307390" spans="10:10" x14ac:dyDescent="0.35">
      <c r="J307390" s="1"/>
    </row>
    <row r="307392" spans="10:10" x14ac:dyDescent="0.35">
      <c r="J307392" s="1"/>
    </row>
    <row r="307401" spans="10:10" x14ac:dyDescent="0.35">
      <c r="J307401" s="1"/>
    </row>
    <row r="307410" spans="10:10" x14ac:dyDescent="0.35">
      <c r="J307410" s="1"/>
    </row>
    <row r="307419" spans="10:10" x14ac:dyDescent="0.35">
      <c r="J307419" s="1"/>
    </row>
    <row r="307422" spans="10:10" x14ac:dyDescent="0.35">
      <c r="J307422" s="1"/>
    </row>
    <row r="307423" spans="10:10" x14ac:dyDescent="0.35">
      <c r="J307423" s="1"/>
    </row>
    <row r="307424" spans="10:10" x14ac:dyDescent="0.35">
      <c r="J307424" s="1"/>
    </row>
    <row r="307425" spans="10:10" x14ac:dyDescent="0.35">
      <c r="J307425" s="1"/>
    </row>
    <row r="307426" spans="10:10" x14ac:dyDescent="0.35">
      <c r="J307426" s="1"/>
    </row>
    <row r="307427" spans="10:10" x14ac:dyDescent="0.35">
      <c r="J307427" s="1"/>
    </row>
    <row r="307428" spans="10:10" x14ac:dyDescent="0.35">
      <c r="J307428" s="1"/>
    </row>
    <row r="307437" spans="10:10" x14ac:dyDescent="0.35">
      <c r="J307437" s="1"/>
    </row>
    <row r="307448" spans="10:10" x14ac:dyDescent="0.35">
      <c r="J307448" s="1"/>
    </row>
    <row r="307459" spans="10:10" x14ac:dyDescent="0.35">
      <c r="J307459" s="1"/>
    </row>
    <row r="307468" spans="10:10" x14ac:dyDescent="0.35">
      <c r="J307468" s="1"/>
    </row>
    <row r="307477" spans="10:10" x14ac:dyDescent="0.35">
      <c r="J307477" s="1"/>
    </row>
    <row r="307486" spans="10:10" x14ac:dyDescent="0.35">
      <c r="J307486" s="1"/>
    </row>
    <row r="307495" spans="10:10" x14ac:dyDescent="0.35">
      <c r="J307495" s="1"/>
    </row>
    <row r="307506" spans="10:10" x14ac:dyDescent="0.35">
      <c r="J307506" s="1"/>
    </row>
    <row r="307515" spans="10:10" x14ac:dyDescent="0.35">
      <c r="J307515" s="1"/>
    </row>
    <row r="307524" spans="10:10" x14ac:dyDescent="0.35">
      <c r="J307524" s="1"/>
    </row>
    <row r="307529" spans="10:10" x14ac:dyDescent="0.35">
      <c r="J307529" s="1"/>
    </row>
    <row r="307530" spans="10:10" x14ac:dyDescent="0.35">
      <c r="J307530" s="1"/>
    </row>
    <row r="307531" spans="10:10" x14ac:dyDescent="0.35">
      <c r="J307531" s="1"/>
    </row>
    <row r="307533" spans="10:10" x14ac:dyDescent="0.35">
      <c r="J307533" s="1"/>
    </row>
    <row r="307542" spans="10:10" x14ac:dyDescent="0.35">
      <c r="J307542" s="1"/>
    </row>
    <row r="307551" spans="10:10" x14ac:dyDescent="0.35">
      <c r="J307551" s="1"/>
    </row>
    <row r="307560" spans="10:10" x14ac:dyDescent="0.35">
      <c r="J307560" s="1"/>
    </row>
    <row r="307569" spans="10:10" x14ac:dyDescent="0.35">
      <c r="J307569" s="1"/>
    </row>
    <row r="307578" spans="10:10" x14ac:dyDescent="0.35">
      <c r="J307578" s="1"/>
    </row>
    <row r="307589" spans="10:10" x14ac:dyDescent="0.35">
      <c r="J307589" s="1"/>
    </row>
    <row r="307600" spans="10:10" x14ac:dyDescent="0.35">
      <c r="J307600" s="1"/>
    </row>
    <row r="307609" spans="10:10" x14ac:dyDescent="0.35">
      <c r="J307609" s="1"/>
    </row>
    <row r="307620" spans="10:10" x14ac:dyDescent="0.35">
      <c r="J307620" s="1"/>
    </row>
    <row r="307629" spans="10:10" x14ac:dyDescent="0.35">
      <c r="J307629" s="1"/>
    </row>
    <row r="307638" spans="10:10" x14ac:dyDescent="0.35">
      <c r="J307638" s="1"/>
    </row>
    <row r="307647" spans="10:10" x14ac:dyDescent="0.35">
      <c r="J307647" s="1"/>
    </row>
    <row r="307652" spans="10:10" x14ac:dyDescent="0.35">
      <c r="J307652" s="1"/>
    </row>
    <row r="307653" spans="10:10" x14ac:dyDescent="0.35">
      <c r="J307653" s="1"/>
    </row>
    <row r="307654" spans="10:10" x14ac:dyDescent="0.35">
      <c r="J307654" s="1"/>
    </row>
    <row r="307656" spans="10:10" x14ac:dyDescent="0.35">
      <c r="J307656" s="1"/>
    </row>
    <row r="307661" spans="10:10" x14ac:dyDescent="0.35">
      <c r="J307661" s="1"/>
    </row>
    <row r="307662" spans="10:10" x14ac:dyDescent="0.35">
      <c r="J307662" s="1"/>
    </row>
    <row r="307663" spans="10:10" x14ac:dyDescent="0.35">
      <c r="J307663" s="1"/>
    </row>
    <row r="307665" spans="10:10" x14ac:dyDescent="0.35">
      <c r="J307665" s="1"/>
    </row>
    <row r="307669" spans="10:10" x14ac:dyDescent="0.35">
      <c r="J307669" s="1"/>
    </row>
    <row r="307670" spans="10:10" x14ac:dyDescent="0.35">
      <c r="J307670" s="1"/>
    </row>
    <row r="307671" spans="10:10" x14ac:dyDescent="0.35">
      <c r="J307671" s="1"/>
    </row>
    <row r="307672" spans="10:10" x14ac:dyDescent="0.35">
      <c r="J307672" s="1"/>
    </row>
    <row r="307674" spans="10:10" x14ac:dyDescent="0.35">
      <c r="J307674" s="1"/>
    </row>
    <row r="307683" spans="10:10" x14ac:dyDescent="0.35">
      <c r="J307683" s="1"/>
    </row>
    <row r="307685" spans="10:10" x14ac:dyDescent="0.35">
      <c r="J307685" s="1"/>
    </row>
    <row r="307687" spans="10:10" x14ac:dyDescent="0.35">
      <c r="J307687" s="1"/>
    </row>
    <row r="307688" spans="10:10" x14ac:dyDescent="0.35">
      <c r="J307688" s="1"/>
    </row>
    <row r="307689" spans="10:10" x14ac:dyDescent="0.35">
      <c r="J307689" s="1"/>
    </row>
    <row r="307690" spans="10:10" x14ac:dyDescent="0.35">
      <c r="J307690" s="1"/>
    </row>
    <row r="307691" spans="10:10" x14ac:dyDescent="0.35">
      <c r="J307691" s="1"/>
    </row>
    <row r="307692" spans="10:10" x14ac:dyDescent="0.35">
      <c r="J307692" s="1"/>
    </row>
    <row r="307701" spans="10:10" x14ac:dyDescent="0.35">
      <c r="J307701" s="1"/>
    </row>
    <row r="307710" spans="10:10" x14ac:dyDescent="0.35">
      <c r="J307710" s="1"/>
    </row>
    <row r="307719" spans="10:10" x14ac:dyDescent="0.35">
      <c r="J307719" s="1"/>
    </row>
    <row r="307728" spans="10:10" x14ac:dyDescent="0.35">
      <c r="J307728" s="1"/>
    </row>
    <row r="307737" spans="10:10" x14ac:dyDescent="0.35">
      <c r="J307737" s="1"/>
    </row>
    <row r="307746" spans="10:10" x14ac:dyDescent="0.35">
      <c r="J307746" s="1"/>
    </row>
    <row r="307757" spans="10:10" x14ac:dyDescent="0.35">
      <c r="J307757" s="1"/>
    </row>
    <row r="307768" spans="10:10" x14ac:dyDescent="0.35">
      <c r="J307768" s="1"/>
    </row>
    <row r="307777" spans="10:10" x14ac:dyDescent="0.35">
      <c r="J307777" s="1"/>
    </row>
    <row r="307786" spans="10:10" x14ac:dyDescent="0.35">
      <c r="J307786" s="1"/>
    </row>
    <row r="307795" spans="10:10" x14ac:dyDescent="0.35">
      <c r="J307795" s="1"/>
    </row>
    <row r="307797" spans="10:10" x14ac:dyDescent="0.35">
      <c r="J307797" s="1"/>
    </row>
    <row r="307806" spans="10:10" x14ac:dyDescent="0.35">
      <c r="J307806" s="1"/>
    </row>
    <row r="307817" spans="10:10" x14ac:dyDescent="0.35">
      <c r="J307817" s="1"/>
    </row>
    <row r="307826" spans="10:10" x14ac:dyDescent="0.35">
      <c r="J307826" s="1"/>
    </row>
    <row r="307835" spans="10:10" x14ac:dyDescent="0.35">
      <c r="J307835" s="1"/>
    </row>
    <row r="307844" spans="10:10" x14ac:dyDescent="0.35">
      <c r="J307844" s="1"/>
    </row>
    <row r="307853" spans="10:10" x14ac:dyDescent="0.35">
      <c r="J307853" s="1"/>
    </row>
    <row r="307864" spans="10:10" x14ac:dyDescent="0.35">
      <c r="J307864" s="1"/>
    </row>
    <row r="307875" spans="10:10" x14ac:dyDescent="0.35">
      <c r="J307875" s="1"/>
    </row>
    <row r="307884" spans="10:10" x14ac:dyDescent="0.35">
      <c r="J307884" s="1"/>
    </row>
    <row r="307893" spans="10:10" x14ac:dyDescent="0.35">
      <c r="J307893" s="1"/>
    </row>
    <row r="307902" spans="10:10" x14ac:dyDescent="0.35">
      <c r="J307902" s="1"/>
    </row>
    <row r="307911" spans="10:10" x14ac:dyDescent="0.35">
      <c r="J307911" s="1"/>
    </row>
    <row r="307916" spans="10:10" x14ac:dyDescent="0.35">
      <c r="J307916" s="1"/>
    </row>
    <row r="307917" spans="10:10" x14ac:dyDescent="0.35">
      <c r="J307917" s="1"/>
    </row>
    <row r="307918" spans="10:10" x14ac:dyDescent="0.35">
      <c r="J307918" s="1"/>
    </row>
    <row r="307920" spans="10:10" x14ac:dyDescent="0.35">
      <c r="J307920" s="1"/>
    </row>
    <row r="307929" spans="10:10" x14ac:dyDescent="0.35">
      <c r="J307929" s="1"/>
    </row>
    <row r="307931" spans="10:10" x14ac:dyDescent="0.35">
      <c r="J307931" s="1"/>
    </row>
    <row r="307933" spans="10:10" x14ac:dyDescent="0.35">
      <c r="J307933" s="1"/>
    </row>
    <row r="307934" spans="10:10" x14ac:dyDescent="0.35">
      <c r="J307934" s="1"/>
    </row>
    <row r="307935" spans="10:10" x14ac:dyDescent="0.35">
      <c r="J307935" s="1"/>
    </row>
    <row r="307936" spans="10:10" x14ac:dyDescent="0.35">
      <c r="J307936" s="1"/>
    </row>
    <row r="307937" spans="10:10" x14ac:dyDescent="0.35">
      <c r="J307937" s="1"/>
    </row>
    <row r="307938" spans="10:10" x14ac:dyDescent="0.35">
      <c r="J307938" s="1"/>
    </row>
    <row r="307947" spans="10:10" x14ac:dyDescent="0.35">
      <c r="J307947" s="1"/>
    </row>
    <row r="307956" spans="10:10" x14ac:dyDescent="0.35">
      <c r="J307956" s="1"/>
    </row>
    <row r="307967" spans="10:10" x14ac:dyDescent="0.35">
      <c r="J307967" s="1"/>
    </row>
    <row r="307976" spans="10:10" x14ac:dyDescent="0.35">
      <c r="J307976" s="1"/>
    </row>
    <row r="307978" spans="10:10" x14ac:dyDescent="0.35">
      <c r="J307978" s="1"/>
    </row>
    <row r="307980" spans="10:10" x14ac:dyDescent="0.35">
      <c r="J307980" s="1"/>
    </row>
    <row r="307981" spans="10:10" x14ac:dyDescent="0.35">
      <c r="J307981" s="1"/>
    </row>
    <row r="307982" spans="10:10" x14ac:dyDescent="0.35">
      <c r="J307982" s="1"/>
    </row>
    <row r="307983" spans="10:10" x14ac:dyDescent="0.35">
      <c r="J307983" s="1"/>
    </row>
    <row r="307984" spans="10:10" x14ac:dyDescent="0.35">
      <c r="J307984" s="1"/>
    </row>
    <row r="307985" spans="10:10" x14ac:dyDescent="0.35">
      <c r="J307985" s="1"/>
    </row>
    <row r="307987" spans="10:10" x14ac:dyDescent="0.35">
      <c r="J307987" s="1"/>
    </row>
    <row r="307989" spans="10:10" x14ac:dyDescent="0.35">
      <c r="J307989" s="1"/>
    </row>
    <row r="307990" spans="10:10" x14ac:dyDescent="0.35">
      <c r="J307990" s="1"/>
    </row>
    <row r="307991" spans="10:10" x14ac:dyDescent="0.35">
      <c r="J307991" s="1"/>
    </row>
    <row r="307992" spans="10:10" x14ac:dyDescent="0.35">
      <c r="J307992" s="1"/>
    </row>
    <row r="307993" spans="10:10" x14ac:dyDescent="0.35">
      <c r="J307993" s="1"/>
    </row>
    <row r="307994" spans="10:10" x14ac:dyDescent="0.35">
      <c r="J307994" s="1"/>
    </row>
    <row r="308003" spans="10:10" x14ac:dyDescent="0.35">
      <c r="J308003" s="1"/>
    </row>
    <row r="308012" spans="10:10" x14ac:dyDescent="0.35">
      <c r="J308012" s="1"/>
    </row>
    <row r="308023" spans="10:10" x14ac:dyDescent="0.35">
      <c r="J308023" s="1"/>
    </row>
    <row r="308034" spans="10:10" x14ac:dyDescent="0.35">
      <c r="J308034" s="1"/>
    </row>
    <row r="308043" spans="10:10" x14ac:dyDescent="0.35">
      <c r="J308043" s="1"/>
    </row>
    <row r="308052" spans="10:10" x14ac:dyDescent="0.35">
      <c r="J308052" s="1"/>
    </row>
    <row r="308055" spans="10:10" x14ac:dyDescent="0.35">
      <c r="J308055" s="1"/>
    </row>
    <row r="308056" spans="10:10" x14ac:dyDescent="0.35">
      <c r="J308056" s="1"/>
    </row>
    <row r="308057" spans="10:10" x14ac:dyDescent="0.35">
      <c r="J308057" s="1"/>
    </row>
    <row r="308058" spans="10:10" x14ac:dyDescent="0.35">
      <c r="J308058" s="1"/>
    </row>
    <row r="308059" spans="10:10" x14ac:dyDescent="0.35">
      <c r="J308059" s="1"/>
    </row>
    <row r="308060" spans="10:10" x14ac:dyDescent="0.35">
      <c r="J308060" s="1"/>
    </row>
    <row r="308061" spans="10:10" x14ac:dyDescent="0.35">
      <c r="J308061" s="1"/>
    </row>
    <row r="308070" spans="10:10" x14ac:dyDescent="0.35">
      <c r="J308070" s="1"/>
    </row>
    <row r="308079" spans="10:10" x14ac:dyDescent="0.35">
      <c r="J308079" s="1"/>
    </row>
    <row r="308081" spans="10:10" x14ac:dyDescent="0.35">
      <c r="J308081" s="1"/>
    </row>
    <row r="308090" spans="10:10" x14ac:dyDescent="0.35">
      <c r="J308090" s="1"/>
    </row>
    <row r="308099" spans="10:10" x14ac:dyDescent="0.35">
      <c r="J308099" s="1"/>
    </row>
    <row r="308110" spans="10:10" x14ac:dyDescent="0.35">
      <c r="J308110" s="1"/>
    </row>
    <row r="308121" spans="10:10" x14ac:dyDescent="0.35">
      <c r="J308121" s="1"/>
    </row>
    <row r="308132" spans="10:10" x14ac:dyDescent="0.35">
      <c r="J308132" s="1"/>
    </row>
    <row r="308143" spans="10:10" x14ac:dyDescent="0.35">
      <c r="J308143" s="1"/>
    </row>
    <row r="308154" spans="10:10" x14ac:dyDescent="0.35">
      <c r="J308154" s="1"/>
    </row>
    <row r="308156" spans="10:10" x14ac:dyDescent="0.35">
      <c r="J308156" s="1"/>
    </row>
    <row r="308167" spans="10:10" x14ac:dyDescent="0.35">
      <c r="J308167" s="1"/>
    </row>
    <row r="308178" spans="10:10" x14ac:dyDescent="0.35">
      <c r="J308178" s="1"/>
    </row>
    <row r="308189" spans="10:10" x14ac:dyDescent="0.35">
      <c r="J308189" s="1"/>
    </row>
    <row r="308200" spans="10:10" x14ac:dyDescent="0.35">
      <c r="J308200" s="1"/>
    </row>
    <row r="308211" spans="10:10" x14ac:dyDescent="0.35">
      <c r="J308211" s="1"/>
    </row>
    <row r="308222" spans="10:10" x14ac:dyDescent="0.35">
      <c r="J308222" s="1"/>
    </row>
    <row r="308233" spans="10:10" x14ac:dyDescent="0.35">
      <c r="J308233" s="1"/>
    </row>
    <row r="308244" spans="10:10" x14ac:dyDescent="0.35">
      <c r="J308244" s="1"/>
    </row>
    <row r="308255" spans="10:10" x14ac:dyDescent="0.35">
      <c r="J308255" s="1"/>
    </row>
    <row r="308266" spans="10:10" x14ac:dyDescent="0.35">
      <c r="J308266" s="1"/>
    </row>
    <row r="308277" spans="10:10" x14ac:dyDescent="0.35">
      <c r="J308277" s="1"/>
    </row>
    <row r="308288" spans="10:10" x14ac:dyDescent="0.35">
      <c r="J308288" s="1"/>
    </row>
    <row r="308299" spans="10:10" x14ac:dyDescent="0.35">
      <c r="J308299" s="1"/>
    </row>
    <row r="308310" spans="10:10" x14ac:dyDescent="0.35">
      <c r="J308310" s="1"/>
    </row>
    <row r="308321" spans="10:10" x14ac:dyDescent="0.35">
      <c r="J308321" s="1"/>
    </row>
    <row r="308332" spans="10:10" x14ac:dyDescent="0.35">
      <c r="J308332" s="1"/>
    </row>
    <row r="308343" spans="10:10" x14ac:dyDescent="0.35">
      <c r="J308343" s="1"/>
    </row>
    <row r="308354" spans="10:10" x14ac:dyDescent="0.35">
      <c r="J308354" s="1"/>
    </row>
    <row r="308365" spans="10:10" x14ac:dyDescent="0.35">
      <c r="J308365" s="1"/>
    </row>
    <row r="308376" spans="10:10" x14ac:dyDescent="0.35">
      <c r="J308376" s="1"/>
    </row>
    <row r="308387" spans="10:10" x14ac:dyDescent="0.35">
      <c r="J308387" s="1"/>
    </row>
    <row r="308389" spans="10:10" x14ac:dyDescent="0.35">
      <c r="J308389" s="1"/>
    </row>
    <row r="308400" spans="10:10" x14ac:dyDescent="0.35">
      <c r="J308400" s="1"/>
    </row>
    <row r="308411" spans="10:10" x14ac:dyDescent="0.35">
      <c r="J308411" s="1"/>
    </row>
    <row r="308422" spans="10:10" x14ac:dyDescent="0.35">
      <c r="J308422" s="1"/>
    </row>
    <row r="308433" spans="10:10" x14ac:dyDescent="0.35">
      <c r="J308433" s="1"/>
    </row>
    <row r="308439" spans="10:10" x14ac:dyDescent="0.35">
      <c r="J308439" s="1"/>
    </row>
    <row r="308442" spans="10:10" x14ac:dyDescent="0.35">
      <c r="J308442" s="1"/>
    </row>
    <row r="308444" spans="10:10" x14ac:dyDescent="0.35">
      <c r="J308444" s="1"/>
    </row>
    <row r="308455" spans="10:10" x14ac:dyDescent="0.35">
      <c r="J308455" s="1"/>
    </row>
    <row r="308466" spans="10:10" x14ac:dyDescent="0.35">
      <c r="J308466" s="1"/>
    </row>
    <row r="308477" spans="10:10" x14ac:dyDescent="0.35">
      <c r="J308477" s="1"/>
    </row>
    <row r="308488" spans="10:10" x14ac:dyDescent="0.35">
      <c r="J308488" s="1"/>
    </row>
    <row r="308499" spans="10:10" x14ac:dyDescent="0.35">
      <c r="J308499" s="1"/>
    </row>
    <row r="308501" spans="10:10" x14ac:dyDescent="0.35">
      <c r="J308501" s="1"/>
    </row>
    <row r="308503" spans="10:10" x14ac:dyDescent="0.35">
      <c r="J308503" s="1"/>
    </row>
    <row r="308504" spans="10:10" x14ac:dyDescent="0.35">
      <c r="J308504" s="1"/>
    </row>
    <row r="308505" spans="10:10" x14ac:dyDescent="0.35">
      <c r="J308505" s="1"/>
    </row>
    <row r="308506" spans="10:10" x14ac:dyDescent="0.35">
      <c r="J308506" s="1"/>
    </row>
    <row r="308507" spans="10:10" x14ac:dyDescent="0.35">
      <c r="J308507" s="1"/>
    </row>
    <row r="308508" spans="10:10" x14ac:dyDescent="0.35">
      <c r="J308508" s="1"/>
    </row>
    <row r="308509" spans="10:10" x14ac:dyDescent="0.35">
      <c r="J308509" s="1"/>
    </row>
    <row r="308510" spans="10:10" x14ac:dyDescent="0.35">
      <c r="J308510" s="1"/>
    </row>
    <row r="308521" spans="10:10" x14ac:dyDescent="0.35">
      <c r="J308521" s="1"/>
    </row>
    <row r="308532" spans="10:10" x14ac:dyDescent="0.35">
      <c r="J308532" s="1"/>
    </row>
    <row r="308543" spans="10:10" x14ac:dyDescent="0.35">
      <c r="J308543" s="1"/>
    </row>
    <row r="308554" spans="10:10" x14ac:dyDescent="0.35">
      <c r="J308554" s="1"/>
    </row>
    <row r="308565" spans="10:10" x14ac:dyDescent="0.35">
      <c r="J308565" s="1"/>
    </row>
    <row r="308576" spans="10:10" x14ac:dyDescent="0.35">
      <c r="J308576" s="1"/>
    </row>
    <row r="308587" spans="10:10" x14ac:dyDescent="0.35">
      <c r="J308587" s="1"/>
    </row>
    <row r="308598" spans="10:10" x14ac:dyDescent="0.35">
      <c r="J308598" s="1"/>
    </row>
    <row r="308609" spans="10:10" x14ac:dyDescent="0.35">
      <c r="J308609" s="1"/>
    </row>
    <row r="308620" spans="10:10" x14ac:dyDescent="0.35">
      <c r="J308620" s="1"/>
    </row>
    <row r="308622" spans="10:10" x14ac:dyDescent="0.35">
      <c r="J308622" s="1"/>
    </row>
    <row r="308633" spans="10:10" x14ac:dyDescent="0.35">
      <c r="J308633" s="1"/>
    </row>
    <row r="308644" spans="10:10" x14ac:dyDescent="0.35">
      <c r="J308644" s="1"/>
    </row>
    <row r="308646" spans="10:10" x14ac:dyDescent="0.35">
      <c r="J308646" s="1"/>
    </row>
    <row r="308657" spans="10:10" x14ac:dyDescent="0.35">
      <c r="J308657" s="1"/>
    </row>
    <row r="308668" spans="10:10" x14ac:dyDescent="0.35">
      <c r="J308668" s="1"/>
    </row>
    <row r="308679" spans="10:10" x14ac:dyDescent="0.35">
      <c r="J308679" s="1"/>
    </row>
    <row r="308690" spans="10:10" x14ac:dyDescent="0.35">
      <c r="J308690" s="1"/>
    </row>
    <row r="308701" spans="10:10" x14ac:dyDescent="0.35">
      <c r="J308701" s="1"/>
    </row>
    <row r="308712" spans="10:10" x14ac:dyDescent="0.35">
      <c r="J308712" s="1"/>
    </row>
    <row r="308723" spans="10:10" x14ac:dyDescent="0.35">
      <c r="J308723" s="1"/>
    </row>
    <row r="308734" spans="10:10" x14ac:dyDescent="0.35">
      <c r="J308734" s="1"/>
    </row>
    <row r="308745" spans="10:10" x14ac:dyDescent="0.35">
      <c r="J308745" s="1"/>
    </row>
    <row r="308756" spans="10:10" x14ac:dyDescent="0.35">
      <c r="J308756" s="1"/>
    </row>
    <row r="308767" spans="10:10" x14ac:dyDescent="0.35">
      <c r="J308767" s="1"/>
    </row>
    <row r="308778" spans="10:10" x14ac:dyDescent="0.35">
      <c r="J308778" s="1"/>
    </row>
    <row r="308789" spans="10:10" x14ac:dyDescent="0.35">
      <c r="J308789" s="1"/>
    </row>
    <row r="308800" spans="10:10" x14ac:dyDescent="0.35">
      <c r="J308800" s="1"/>
    </row>
    <row r="308805" spans="10:10" x14ac:dyDescent="0.35">
      <c r="J308805" s="1"/>
    </row>
    <row r="308807" spans="10:10" x14ac:dyDescent="0.35">
      <c r="J308807" s="1"/>
    </row>
    <row r="308808" spans="10:10" x14ac:dyDescent="0.35">
      <c r="J308808" s="1"/>
    </row>
    <row r="308809" spans="10:10" x14ac:dyDescent="0.35">
      <c r="J308809" s="1"/>
    </row>
    <row r="308811" spans="10:10" x14ac:dyDescent="0.35">
      <c r="J308811" s="1"/>
    </row>
    <row r="308822" spans="10:10" x14ac:dyDescent="0.35">
      <c r="J308822" s="1"/>
    </row>
    <row r="308833" spans="10:10" x14ac:dyDescent="0.35">
      <c r="J308833" s="1"/>
    </row>
    <row r="308844" spans="10:10" x14ac:dyDescent="0.35">
      <c r="J308844" s="1"/>
    </row>
    <row r="308855" spans="10:10" x14ac:dyDescent="0.35">
      <c r="J308855" s="1"/>
    </row>
    <row r="308866" spans="10:10" x14ac:dyDescent="0.35">
      <c r="J308866" s="1"/>
    </row>
    <row r="308868" spans="10:10" x14ac:dyDescent="0.35">
      <c r="J308868" s="1"/>
    </row>
    <row r="308879" spans="10:10" x14ac:dyDescent="0.35">
      <c r="J308879" s="1"/>
    </row>
    <row r="308890" spans="10:10" x14ac:dyDescent="0.35">
      <c r="J308890" s="1"/>
    </row>
    <row r="308901" spans="10:10" x14ac:dyDescent="0.35">
      <c r="J308901" s="1"/>
    </row>
    <row r="308912" spans="10:10" x14ac:dyDescent="0.35">
      <c r="J308912" s="1"/>
    </row>
    <row r="308923" spans="10:10" x14ac:dyDescent="0.35">
      <c r="J308923" s="1"/>
    </row>
    <row r="308934" spans="10:10" x14ac:dyDescent="0.35">
      <c r="J308934" s="1"/>
    </row>
    <row r="308945" spans="10:10" x14ac:dyDescent="0.35">
      <c r="J308945" s="1"/>
    </row>
    <row r="308956" spans="10:10" x14ac:dyDescent="0.35">
      <c r="J308956" s="1"/>
    </row>
    <row r="308967" spans="10:10" x14ac:dyDescent="0.35">
      <c r="J308967" s="1"/>
    </row>
    <row r="308978" spans="10:10" x14ac:dyDescent="0.35">
      <c r="J308978" s="1"/>
    </row>
    <row r="308989" spans="10:10" x14ac:dyDescent="0.35">
      <c r="J308989" s="1"/>
    </row>
    <row r="309000" spans="10:10" x14ac:dyDescent="0.35">
      <c r="J309000" s="1"/>
    </row>
    <row r="309011" spans="10:10" x14ac:dyDescent="0.35">
      <c r="J309011" s="1"/>
    </row>
    <row r="309022" spans="10:10" x14ac:dyDescent="0.35">
      <c r="J309022" s="1"/>
    </row>
    <row r="309033" spans="10:10" x14ac:dyDescent="0.35">
      <c r="J309033" s="1"/>
    </row>
    <row r="309036" spans="10:10" x14ac:dyDescent="0.35">
      <c r="J309036" s="1"/>
    </row>
    <row r="309037" spans="10:10" x14ac:dyDescent="0.35">
      <c r="J309037" s="1"/>
    </row>
    <row r="309038" spans="10:10" x14ac:dyDescent="0.35">
      <c r="J309038" s="1"/>
    </row>
    <row r="309039" spans="10:10" x14ac:dyDescent="0.35">
      <c r="J309039" s="1"/>
    </row>
    <row r="309040" spans="10:10" x14ac:dyDescent="0.35">
      <c r="J309040" s="1"/>
    </row>
    <row r="309041" spans="10:10" x14ac:dyDescent="0.35">
      <c r="J309041" s="1"/>
    </row>
    <row r="309042" spans="10:10" x14ac:dyDescent="0.35">
      <c r="J309042" s="1"/>
    </row>
    <row r="309043" spans="10:10" x14ac:dyDescent="0.35">
      <c r="J309043" s="1"/>
    </row>
    <row r="309044" spans="10:10" x14ac:dyDescent="0.35">
      <c r="J309044" s="1"/>
    </row>
    <row r="309046" spans="10:10" x14ac:dyDescent="0.35">
      <c r="J309046" s="1"/>
    </row>
    <row r="309057" spans="10:10" x14ac:dyDescent="0.35">
      <c r="J309057" s="1"/>
    </row>
    <row r="309068" spans="10:10" x14ac:dyDescent="0.35">
      <c r="J309068" s="1"/>
    </row>
    <row r="309079" spans="10:10" x14ac:dyDescent="0.35">
      <c r="J309079" s="1"/>
    </row>
    <row r="309090" spans="10:10" x14ac:dyDescent="0.35">
      <c r="J309090" s="1"/>
    </row>
    <row r="309101" spans="10:10" x14ac:dyDescent="0.35">
      <c r="J309101" s="1"/>
    </row>
    <row r="309112" spans="10:10" x14ac:dyDescent="0.35">
      <c r="J309112" s="1"/>
    </row>
    <row r="309123" spans="10:10" x14ac:dyDescent="0.35">
      <c r="J309123" s="1"/>
    </row>
    <row r="309134" spans="10:10" x14ac:dyDescent="0.35">
      <c r="J309134" s="1"/>
    </row>
    <row r="309145" spans="10:10" x14ac:dyDescent="0.35">
      <c r="J309145" s="1"/>
    </row>
    <row r="309156" spans="10:10" x14ac:dyDescent="0.35">
      <c r="J309156" s="1"/>
    </row>
    <row r="309167" spans="10:10" x14ac:dyDescent="0.35">
      <c r="J309167" s="1"/>
    </row>
    <row r="309171" spans="10:10" x14ac:dyDescent="0.35">
      <c r="J309171" s="1"/>
    </row>
    <row r="309172" spans="10:10" x14ac:dyDescent="0.35">
      <c r="J309172" s="1"/>
    </row>
    <row r="309173" spans="10:10" x14ac:dyDescent="0.35">
      <c r="J309173" s="1"/>
    </row>
    <row r="309174" spans="10:10" x14ac:dyDescent="0.35">
      <c r="J309174" s="1"/>
    </row>
    <row r="309175" spans="10:10" x14ac:dyDescent="0.35">
      <c r="J309175" s="1"/>
    </row>
    <row r="309176" spans="10:10" x14ac:dyDescent="0.35">
      <c r="J309176" s="1"/>
    </row>
    <row r="309177" spans="10:10" x14ac:dyDescent="0.35">
      <c r="J309177" s="1"/>
    </row>
    <row r="309178" spans="10:10" x14ac:dyDescent="0.35">
      <c r="J309178" s="1"/>
    </row>
    <row r="309189" spans="10:10" x14ac:dyDescent="0.35">
      <c r="J309189" s="1"/>
    </row>
    <row r="309200" spans="10:10" x14ac:dyDescent="0.35">
      <c r="J309200" s="1"/>
    </row>
    <row r="309211" spans="10:10" x14ac:dyDescent="0.35">
      <c r="J309211" s="1"/>
    </row>
    <row r="309222" spans="10:10" x14ac:dyDescent="0.35">
      <c r="J309222" s="1"/>
    </row>
    <row r="309233" spans="10:10" x14ac:dyDescent="0.35">
      <c r="J309233" s="1"/>
    </row>
    <row r="309235" spans="10:10" x14ac:dyDescent="0.35">
      <c r="J309235" s="1"/>
    </row>
    <row r="309241" spans="10:10" x14ac:dyDescent="0.35">
      <c r="J309241" s="1"/>
    </row>
    <row r="309244" spans="10:10" x14ac:dyDescent="0.35">
      <c r="J309244" s="1"/>
    </row>
    <row r="309246" spans="10:10" x14ac:dyDescent="0.35">
      <c r="J309246" s="1"/>
    </row>
    <row r="309257" spans="10:10" x14ac:dyDescent="0.35">
      <c r="J309257" s="1"/>
    </row>
    <row r="309268" spans="10:10" x14ac:dyDescent="0.35">
      <c r="J309268" s="1"/>
    </row>
    <row r="309279" spans="10:10" x14ac:dyDescent="0.35">
      <c r="J309279" s="1"/>
    </row>
    <row r="309282" spans="10:10" x14ac:dyDescent="0.35">
      <c r="J309282" s="1"/>
    </row>
    <row r="309283" spans="10:10" x14ac:dyDescent="0.35">
      <c r="J309283" s="1"/>
    </row>
    <row r="309284" spans="10:10" x14ac:dyDescent="0.35">
      <c r="J309284" s="1"/>
    </row>
    <row r="309285" spans="10:10" x14ac:dyDescent="0.35">
      <c r="J309285" s="1"/>
    </row>
    <row r="309286" spans="10:10" x14ac:dyDescent="0.35">
      <c r="J309286" s="1"/>
    </row>
    <row r="309287" spans="10:10" x14ac:dyDescent="0.35">
      <c r="J309287" s="1"/>
    </row>
    <row r="309288" spans="10:10" x14ac:dyDescent="0.35">
      <c r="J309288" s="1"/>
    </row>
    <row r="309289" spans="10:10" x14ac:dyDescent="0.35">
      <c r="J309289" s="1"/>
    </row>
    <row r="309290" spans="10:10" x14ac:dyDescent="0.35">
      <c r="J309290" s="1"/>
    </row>
    <row r="309301" spans="10:10" x14ac:dyDescent="0.35">
      <c r="J309301" s="1"/>
    </row>
    <row r="309303" spans="10:10" x14ac:dyDescent="0.35">
      <c r="J309303" s="1"/>
    </row>
    <row r="309305" spans="10:10" x14ac:dyDescent="0.35">
      <c r="J309305" s="1"/>
    </row>
    <row r="309306" spans="10:10" x14ac:dyDescent="0.35">
      <c r="J309306" s="1"/>
    </row>
    <row r="309307" spans="10:10" x14ac:dyDescent="0.35">
      <c r="J309307" s="1"/>
    </row>
    <row r="309308" spans="10:10" x14ac:dyDescent="0.35">
      <c r="J309308" s="1"/>
    </row>
    <row r="309309" spans="10:10" x14ac:dyDescent="0.35">
      <c r="J309309" s="1"/>
    </row>
    <row r="309310" spans="10:10" x14ac:dyDescent="0.35">
      <c r="J309310" s="1"/>
    </row>
    <row r="309311" spans="10:10" x14ac:dyDescent="0.35">
      <c r="J309311" s="1"/>
    </row>
    <row r="309312" spans="10:10" x14ac:dyDescent="0.35">
      <c r="J309312" s="1"/>
    </row>
    <row r="309323" spans="10:10" x14ac:dyDescent="0.35">
      <c r="J309323" s="1"/>
    </row>
    <row r="309329" spans="10:10" x14ac:dyDescent="0.35">
      <c r="J309329" s="1"/>
    </row>
    <row r="309331" spans="10:10" x14ac:dyDescent="0.35">
      <c r="J309331" s="1"/>
    </row>
    <row r="309332" spans="10:10" x14ac:dyDescent="0.35">
      <c r="J309332" s="1"/>
    </row>
    <row r="309334" spans="10:10" x14ac:dyDescent="0.35">
      <c r="J309334" s="1"/>
    </row>
    <row r="309345" spans="10:10" x14ac:dyDescent="0.35">
      <c r="J309345" s="1"/>
    </row>
    <row r="309356" spans="10:10" x14ac:dyDescent="0.35">
      <c r="J309356" s="1"/>
    </row>
    <row r="309367" spans="10:10" x14ac:dyDescent="0.35">
      <c r="J309367" s="1"/>
    </row>
    <row r="309369" spans="10:10" x14ac:dyDescent="0.35">
      <c r="J309369" s="1"/>
    </row>
    <row r="309371" spans="10:10" x14ac:dyDescent="0.35">
      <c r="J309371" s="1"/>
    </row>
    <row r="309372" spans="10:10" x14ac:dyDescent="0.35">
      <c r="J309372" s="1"/>
    </row>
    <row r="309373" spans="10:10" x14ac:dyDescent="0.35">
      <c r="J309373" s="1"/>
    </row>
    <row r="309374" spans="10:10" x14ac:dyDescent="0.35">
      <c r="J309374" s="1"/>
    </row>
    <row r="309375" spans="10:10" x14ac:dyDescent="0.35">
      <c r="J309375" s="1"/>
    </row>
    <row r="309376" spans="10:10" x14ac:dyDescent="0.35">
      <c r="J309376" s="1"/>
    </row>
    <row r="309377" spans="10:10" x14ac:dyDescent="0.35">
      <c r="J309377" s="1"/>
    </row>
    <row r="309378" spans="10:10" x14ac:dyDescent="0.35">
      <c r="J309378" s="1"/>
    </row>
    <row r="309389" spans="10:10" x14ac:dyDescent="0.35">
      <c r="J309389" s="1"/>
    </row>
    <row r="309400" spans="10:10" x14ac:dyDescent="0.35">
      <c r="J309400" s="1"/>
    </row>
    <row r="309411" spans="10:10" x14ac:dyDescent="0.35">
      <c r="J309411" s="1"/>
    </row>
    <row r="309422" spans="10:10" x14ac:dyDescent="0.35">
      <c r="J309422" s="1"/>
    </row>
    <row r="309433" spans="10:10" x14ac:dyDescent="0.35">
      <c r="J309433" s="1"/>
    </row>
    <row r="309444" spans="10:10" x14ac:dyDescent="0.35">
      <c r="J309444" s="1"/>
    </row>
    <row r="309455" spans="10:10" x14ac:dyDescent="0.35">
      <c r="J309455" s="1"/>
    </row>
    <row r="309466" spans="10:10" x14ac:dyDescent="0.35">
      <c r="J309466" s="1"/>
    </row>
    <row r="309477" spans="10:10" x14ac:dyDescent="0.35">
      <c r="J309477" s="1"/>
    </row>
    <row r="309488" spans="10:10" x14ac:dyDescent="0.35">
      <c r="J309488" s="1"/>
    </row>
    <row r="309494" spans="10:10" x14ac:dyDescent="0.35">
      <c r="J309494" s="1"/>
    </row>
    <row r="309496" spans="10:10" x14ac:dyDescent="0.35">
      <c r="J309496" s="1"/>
    </row>
    <row r="309497" spans="10:10" x14ac:dyDescent="0.35">
      <c r="J309497" s="1"/>
    </row>
    <row r="309499" spans="10:10" x14ac:dyDescent="0.35">
      <c r="J309499" s="1"/>
    </row>
    <row r="309510" spans="10:10" x14ac:dyDescent="0.35">
      <c r="J309510" s="1"/>
    </row>
    <row r="309521" spans="10:10" x14ac:dyDescent="0.35">
      <c r="J309521" s="1"/>
    </row>
    <row r="309532" spans="10:10" x14ac:dyDescent="0.35">
      <c r="J309532" s="1"/>
    </row>
    <row r="309543" spans="10:10" x14ac:dyDescent="0.35">
      <c r="J309543" s="1"/>
    </row>
    <row r="309554" spans="10:10" x14ac:dyDescent="0.35">
      <c r="J309554" s="1"/>
    </row>
    <row r="309565" spans="10:10" x14ac:dyDescent="0.35">
      <c r="J309565" s="1"/>
    </row>
    <row r="309576" spans="10:10" x14ac:dyDescent="0.35">
      <c r="J309576" s="1"/>
    </row>
    <row r="309587" spans="10:10" x14ac:dyDescent="0.35">
      <c r="J309587" s="1"/>
    </row>
    <row r="309598" spans="10:10" x14ac:dyDescent="0.35">
      <c r="J309598" s="1"/>
    </row>
    <row r="309609" spans="10:10" x14ac:dyDescent="0.35">
      <c r="J309609" s="1"/>
    </row>
    <row r="309620" spans="10:10" x14ac:dyDescent="0.35">
      <c r="J309620" s="1"/>
    </row>
    <row r="309631" spans="10:10" x14ac:dyDescent="0.35">
      <c r="J309631" s="1"/>
    </row>
    <row r="309642" spans="10:10" x14ac:dyDescent="0.35">
      <c r="J309642" s="1"/>
    </row>
    <row r="309653" spans="10:10" x14ac:dyDescent="0.35">
      <c r="J309653" s="1"/>
    </row>
    <row r="309658" spans="10:10" x14ac:dyDescent="0.35">
      <c r="J309658" s="1"/>
    </row>
    <row r="309660" spans="10:10" x14ac:dyDescent="0.35">
      <c r="J309660" s="1"/>
    </row>
    <row r="309661" spans="10:10" x14ac:dyDescent="0.35">
      <c r="J309661" s="1"/>
    </row>
    <row r="309662" spans="10:10" x14ac:dyDescent="0.35">
      <c r="J309662" s="1"/>
    </row>
    <row r="309664" spans="10:10" x14ac:dyDescent="0.35">
      <c r="J309664" s="1"/>
    </row>
    <row r="309675" spans="10:10" x14ac:dyDescent="0.35">
      <c r="J309675" s="1"/>
    </row>
    <row r="309679" spans="10:10" x14ac:dyDescent="0.35">
      <c r="J309679" s="1"/>
    </row>
    <row r="309680" spans="10:10" x14ac:dyDescent="0.35">
      <c r="J309680" s="1"/>
    </row>
    <row r="309681" spans="10:10" x14ac:dyDescent="0.35">
      <c r="J309681" s="1"/>
    </row>
    <row r="309682" spans="10:10" x14ac:dyDescent="0.35">
      <c r="J309682" s="1"/>
    </row>
    <row r="309683" spans="10:10" x14ac:dyDescent="0.35">
      <c r="J309683" s="1"/>
    </row>
    <row r="309684" spans="10:10" x14ac:dyDescent="0.35">
      <c r="J309684" s="1"/>
    </row>
    <row r="309685" spans="10:10" x14ac:dyDescent="0.35">
      <c r="J309685" s="1"/>
    </row>
    <row r="309686" spans="10:10" x14ac:dyDescent="0.35">
      <c r="J309686" s="1"/>
    </row>
    <row r="309697" spans="10:10" x14ac:dyDescent="0.35">
      <c r="J309697" s="1"/>
    </row>
    <row r="309708" spans="10:10" x14ac:dyDescent="0.35">
      <c r="J309708" s="1"/>
    </row>
    <row r="309719" spans="10:10" x14ac:dyDescent="0.35">
      <c r="J309719" s="1"/>
    </row>
    <row r="309730" spans="10:10" x14ac:dyDescent="0.35">
      <c r="J309730" s="1"/>
    </row>
    <row r="309741" spans="10:10" x14ac:dyDescent="0.35">
      <c r="J309741" s="1"/>
    </row>
    <row r="309752" spans="10:10" x14ac:dyDescent="0.35">
      <c r="J309752" s="1"/>
    </row>
    <row r="309763" spans="10:10" x14ac:dyDescent="0.35">
      <c r="J309763" s="1"/>
    </row>
    <row r="309774" spans="10:10" x14ac:dyDescent="0.35">
      <c r="J309774" s="1"/>
    </row>
    <row r="309785" spans="10:10" x14ac:dyDescent="0.35">
      <c r="J309785" s="1"/>
    </row>
    <row r="309796" spans="10:10" x14ac:dyDescent="0.35">
      <c r="J309796" s="1"/>
    </row>
    <row r="309807" spans="10:10" x14ac:dyDescent="0.35">
      <c r="J309807" s="1"/>
    </row>
    <row r="309809" spans="10:10" x14ac:dyDescent="0.35">
      <c r="J309809" s="1"/>
    </row>
    <row r="309820" spans="10:10" x14ac:dyDescent="0.35">
      <c r="J309820" s="1"/>
    </row>
    <row r="309831" spans="10:10" x14ac:dyDescent="0.35">
      <c r="J309831" s="1"/>
    </row>
    <row r="309842" spans="10:10" x14ac:dyDescent="0.35">
      <c r="J309842" s="1"/>
    </row>
    <row r="309853" spans="10:10" x14ac:dyDescent="0.35">
      <c r="J309853" s="1"/>
    </row>
    <row r="309864" spans="10:10" x14ac:dyDescent="0.35">
      <c r="J309864" s="1"/>
    </row>
    <row r="309875" spans="10:10" x14ac:dyDescent="0.35">
      <c r="J309875" s="1"/>
    </row>
    <row r="309886" spans="10:10" x14ac:dyDescent="0.35">
      <c r="J309886" s="1"/>
    </row>
    <row r="309897" spans="10:10" x14ac:dyDescent="0.35">
      <c r="J309897" s="1"/>
    </row>
    <row r="309908" spans="10:10" x14ac:dyDescent="0.35">
      <c r="J309908" s="1"/>
    </row>
    <row r="309919" spans="10:10" x14ac:dyDescent="0.35">
      <c r="J309919" s="1"/>
    </row>
    <row r="309930" spans="10:10" x14ac:dyDescent="0.35">
      <c r="J309930" s="1"/>
    </row>
    <row r="309941" spans="10:10" x14ac:dyDescent="0.35">
      <c r="J309941" s="1"/>
    </row>
    <row r="309947" spans="10:10" x14ac:dyDescent="0.35">
      <c r="J309947" s="1"/>
    </row>
    <row r="309950" spans="10:10" x14ac:dyDescent="0.35">
      <c r="J309950" s="1"/>
    </row>
    <row r="309952" spans="10:10" x14ac:dyDescent="0.35">
      <c r="J309952" s="1"/>
    </row>
    <row r="309963" spans="10:10" x14ac:dyDescent="0.35">
      <c r="J309963" s="1"/>
    </row>
    <row r="309965" spans="10:10" x14ac:dyDescent="0.35">
      <c r="J309965" s="1"/>
    </row>
    <row r="309967" spans="10:10" x14ac:dyDescent="0.35">
      <c r="J309967" s="1"/>
    </row>
    <row r="309968" spans="10:10" x14ac:dyDescent="0.35">
      <c r="J309968" s="1"/>
    </row>
    <row r="309969" spans="10:10" x14ac:dyDescent="0.35">
      <c r="J309969" s="1"/>
    </row>
    <row r="309970" spans="10:10" x14ac:dyDescent="0.35">
      <c r="J309970" s="1"/>
    </row>
    <row r="309971" spans="10:10" x14ac:dyDescent="0.35">
      <c r="J309971" s="1"/>
    </row>
    <row r="309972" spans="10:10" x14ac:dyDescent="0.35">
      <c r="J309972" s="1"/>
    </row>
    <row r="309973" spans="10:10" x14ac:dyDescent="0.35">
      <c r="J309973" s="1"/>
    </row>
    <row r="309974" spans="10:10" x14ac:dyDescent="0.35">
      <c r="J309974" s="1"/>
    </row>
    <row r="309985" spans="10:10" x14ac:dyDescent="0.35">
      <c r="J309985" s="1"/>
    </row>
    <row r="309996" spans="10:10" x14ac:dyDescent="0.35">
      <c r="J309996" s="1"/>
    </row>
    <row r="310007" spans="10:10" x14ac:dyDescent="0.35">
      <c r="J310007" s="1"/>
    </row>
    <row r="310018" spans="10:10" x14ac:dyDescent="0.35">
      <c r="J310018" s="1"/>
    </row>
    <row r="310020" spans="10:10" x14ac:dyDescent="0.35">
      <c r="J310020" s="1"/>
    </row>
    <row r="310022" spans="10:10" x14ac:dyDescent="0.35">
      <c r="J310022" s="1"/>
    </row>
    <row r="310023" spans="10:10" x14ac:dyDescent="0.35">
      <c r="J310023" s="1"/>
    </row>
    <row r="310024" spans="10:10" x14ac:dyDescent="0.35">
      <c r="J310024" s="1"/>
    </row>
    <row r="310025" spans="10:10" x14ac:dyDescent="0.35">
      <c r="J310025" s="1"/>
    </row>
    <row r="310026" spans="10:10" x14ac:dyDescent="0.35">
      <c r="J310026" s="1"/>
    </row>
    <row r="310027" spans="10:10" x14ac:dyDescent="0.35">
      <c r="J310027" s="1"/>
    </row>
    <row r="310028" spans="10:10" x14ac:dyDescent="0.35">
      <c r="J310028" s="1"/>
    </row>
    <row r="310029" spans="10:10" x14ac:dyDescent="0.35">
      <c r="J310029" s="1"/>
    </row>
    <row r="310031" spans="10:10" x14ac:dyDescent="0.35">
      <c r="J310031" s="1"/>
    </row>
    <row r="310033" spans="10:10" x14ac:dyDescent="0.35">
      <c r="J310033" s="1"/>
    </row>
    <row r="310034" spans="10:10" x14ac:dyDescent="0.35">
      <c r="J310034" s="1"/>
    </row>
    <row r="310035" spans="10:10" x14ac:dyDescent="0.35">
      <c r="J310035" s="1"/>
    </row>
    <row r="310036" spans="10:10" x14ac:dyDescent="0.35">
      <c r="J310036" s="1"/>
    </row>
    <row r="310037" spans="10:10" x14ac:dyDescent="0.35">
      <c r="J310037" s="1"/>
    </row>
    <row r="310038" spans="10:10" x14ac:dyDescent="0.35">
      <c r="J310038" s="1"/>
    </row>
    <row r="310039" spans="10:10" x14ac:dyDescent="0.35">
      <c r="J310039" s="1"/>
    </row>
    <row r="310040" spans="10:10" x14ac:dyDescent="0.35">
      <c r="J310040" s="1"/>
    </row>
    <row r="310051" spans="10:10" x14ac:dyDescent="0.35">
      <c r="J310051" s="1"/>
    </row>
    <row r="310062" spans="10:10" x14ac:dyDescent="0.35">
      <c r="J310062" s="1"/>
    </row>
    <row r="310073" spans="10:10" x14ac:dyDescent="0.35">
      <c r="J310073" s="1"/>
    </row>
    <row r="310084" spans="10:10" x14ac:dyDescent="0.35">
      <c r="J310084" s="1"/>
    </row>
    <row r="310095" spans="10:10" x14ac:dyDescent="0.35">
      <c r="J310095" s="1"/>
    </row>
    <row r="310106" spans="10:10" x14ac:dyDescent="0.35">
      <c r="J310106" s="1"/>
    </row>
    <row r="310109" spans="10:10" x14ac:dyDescent="0.35">
      <c r="J310109" s="1"/>
    </row>
    <row r="310110" spans="10:10" x14ac:dyDescent="0.35">
      <c r="J310110" s="1"/>
    </row>
    <row r="310111" spans="10:10" x14ac:dyDescent="0.35">
      <c r="J310111" s="1"/>
    </row>
    <row r="310112" spans="10:10" x14ac:dyDescent="0.35">
      <c r="J310112" s="1"/>
    </row>
    <row r="310113" spans="10:10" x14ac:dyDescent="0.35">
      <c r="J310113" s="1"/>
    </row>
    <row r="310114" spans="10:10" x14ac:dyDescent="0.35">
      <c r="J310114" s="1"/>
    </row>
    <row r="310115" spans="10:10" x14ac:dyDescent="0.35">
      <c r="J310115" s="1"/>
    </row>
    <row r="310116" spans="10:10" x14ac:dyDescent="0.35">
      <c r="J310116" s="1"/>
    </row>
    <row r="310117" spans="10:10" x14ac:dyDescent="0.35">
      <c r="J310117" s="1"/>
    </row>
    <row r="310128" spans="10:10" x14ac:dyDescent="0.35">
      <c r="J310128" s="1"/>
    </row>
    <row r="310139" spans="10:10" x14ac:dyDescent="0.35">
      <c r="J310139" s="1"/>
    </row>
    <row r="310141" spans="10:10" x14ac:dyDescent="0.35">
      <c r="J310141" s="1"/>
    </row>
    <row r="310152" spans="10:10" x14ac:dyDescent="0.35">
      <c r="J310152" s="1"/>
    </row>
    <row r="310163" spans="10:10" x14ac:dyDescent="0.35">
      <c r="J310163" s="1"/>
    </row>
    <row r="310174" spans="10:10" x14ac:dyDescent="0.35">
      <c r="J310174" s="1"/>
    </row>
    <row r="310185" spans="10:10" x14ac:dyDescent="0.35">
      <c r="J310185" s="1"/>
    </row>
    <row r="310196" spans="10:10" x14ac:dyDescent="0.35">
      <c r="J310196" s="1"/>
    </row>
    <row r="310207" spans="10:10" x14ac:dyDescent="0.35">
      <c r="J310207" s="1"/>
    </row>
    <row r="310218" spans="10:10" x14ac:dyDescent="0.35">
      <c r="J310218" s="1"/>
    </row>
    <row r="310220" spans="10:10" x14ac:dyDescent="0.35">
      <c r="J310220" s="1"/>
    </row>
    <row r="310231" spans="10:10" x14ac:dyDescent="0.35">
      <c r="J310231" s="1"/>
    </row>
    <row r="310242" spans="10:10" x14ac:dyDescent="0.35">
      <c r="J310242" s="1"/>
    </row>
    <row r="310253" spans="10:10" x14ac:dyDescent="0.35">
      <c r="J310253" s="1"/>
    </row>
    <row r="310264" spans="10:10" x14ac:dyDescent="0.35">
      <c r="J310264" s="1"/>
    </row>
    <row r="310275" spans="10:10" x14ac:dyDescent="0.35">
      <c r="J310275" s="1"/>
    </row>
    <row r="310286" spans="10:10" x14ac:dyDescent="0.35">
      <c r="J310286" s="1"/>
    </row>
    <row r="310297" spans="10:10" x14ac:dyDescent="0.35">
      <c r="J310297" s="1"/>
    </row>
    <row r="310308" spans="10:10" x14ac:dyDescent="0.35">
      <c r="J310308" s="1"/>
    </row>
    <row r="310319" spans="10:10" x14ac:dyDescent="0.35">
      <c r="J310319" s="1"/>
    </row>
    <row r="310330" spans="10:10" x14ac:dyDescent="0.35">
      <c r="J310330" s="1"/>
    </row>
    <row r="310341" spans="10:10" x14ac:dyDescent="0.35">
      <c r="J310341" s="1"/>
    </row>
    <row r="310352" spans="10:10" x14ac:dyDescent="0.35">
      <c r="J310352" s="1"/>
    </row>
    <row r="310363" spans="10:10" x14ac:dyDescent="0.35">
      <c r="J310363" s="1"/>
    </row>
    <row r="310374" spans="10:10" x14ac:dyDescent="0.35">
      <c r="J310374" s="1"/>
    </row>
    <row r="310385" spans="10:10" x14ac:dyDescent="0.35">
      <c r="J310385" s="1"/>
    </row>
    <row r="310396" spans="10:10" x14ac:dyDescent="0.35">
      <c r="J310396" s="1"/>
    </row>
    <row r="310407" spans="10:10" x14ac:dyDescent="0.35">
      <c r="J310407" s="1"/>
    </row>
    <row r="310418" spans="10:10" x14ac:dyDescent="0.35">
      <c r="J310418" s="1"/>
    </row>
    <row r="310429" spans="10:10" x14ac:dyDescent="0.35">
      <c r="J310429" s="1"/>
    </row>
    <row r="310440" spans="10:10" x14ac:dyDescent="0.35">
      <c r="J310440" s="1"/>
    </row>
    <row r="310451" spans="10:10" x14ac:dyDescent="0.35">
      <c r="J310451" s="1"/>
    </row>
    <row r="310453" spans="10:10" x14ac:dyDescent="0.35">
      <c r="J310453" s="1"/>
    </row>
    <row r="310464" spans="10:10" x14ac:dyDescent="0.35">
      <c r="J310464" s="1"/>
    </row>
    <row r="310475" spans="10:10" x14ac:dyDescent="0.35">
      <c r="J310475" s="1"/>
    </row>
    <row r="310486" spans="10:10" x14ac:dyDescent="0.35">
      <c r="J310486" s="1"/>
    </row>
    <row r="310497" spans="10:10" x14ac:dyDescent="0.35">
      <c r="J310497" s="1"/>
    </row>
    <row r="310503" spans="10:10" x14ac:dyDescent="0.35">
      <c r="J310503" s="1"/>
    </row>
    <row r="310508" spans="10:10" x14ac:dyDescent="0.35">
      <c r="J310508" s="1"/>
    </row>
    <row r="310519" spans="10:10" x14ac:dyDescent="0.35">
      <c r="J310519" s="1"/>
    </row>
    <row r="310530" spans="10:10" x14ac:dyDescent="0.35">
      <c r="J310530" s="1"/>
    </row>
    <row r="310541" spans="10:10" x14ac:dyDescent="0.35">
      <c r="J310541" s="1"/>
    </row>
    <row r="310552" spans="10:10" x14ac:dyDescent="0.35">
      <c r="J310552" s="1"/>
    </row>
    <row r="310563" spans="10:10" x14ac:dyDescent="0.35">
      <c r="J310563" s="1"/>
    </row>
    <row r="310567" spans="10:10" x14ac:dyDescent="0.35">
      <c r="J310567" s="1"/>
    </row>
    <row r="310568" spans="10:10" x14ac:dyDescent="0.35">
      <c r="J310568" s="1"/>
    </row>
    <row r="310569" spans="10:10" x14ac:dyDescent="0.35">
      <c r="J310569" s="1"/>
    </row>
    <row r="310570" spans="10:10" x14ac:dyDescent="0.35">
      <c r="J310570" s="1"/>
    </row>
    <row r="310571" spans="10:10" x14ac:dyDescent="0.35">
      <c r="J310571" s="1"/>
    </row>
    <row r="310572" spans="10:10" x14ac:dyDescent="0.35">
      <c r="J310572" s="1"/>
    </row>
    <row r="310573" spans="10:10" x14ac:dyDescent="0.35">
      <c r="J310573" s="1"/>
    </row>
    <row r="310574" spans="10:10" x14ac:dyDescent="0.35">
      <c r="J310574" s="1"/>
    </row>
    <row r="310585" spans="10:10" x14ac:dyDescent="0.35">
      <c r="J310585" s="1"/>
    </row>
    <row r="310596" spans="10:10" x14ac:dyDescent="0.35">
      <c r="J310596" s="1"/>
    </row>
    <row r="310607" spans="10:10" x14ac:dyDescent="0.35">
      <c r="J310607" s="1"/>
    </row>
    <row r="310618" spans="10:10" x14ac:dyDescent="0.35">
      <c r="J310618" s="1"/>
    </row>
    <row r="310629" spans="10:10" x14ac:dyDescent="0.35">
      <c r="J310629" s="1"/>
    </row>
    <row r="310640" spans="10:10" x14ac:dyDescent="0.35">
      <c r="J310640" s="1"/>
    </row>
    <row r="310651" spans="10:10" x14ac:dyDescent="0.35">
      <c r="J310651" s="1"/>
    </row>
    <row r="310662" spans="10:10" x14ac:dyDescent="0.35">
      <c r="J310662" s="1"/>
    </row>
    <row r="310673" spans="10:10" x14ac:dyDescent="0.35">
      <c r="J310673" s="1"/>
    </row>
    <row r="310684" spans="10:10" x14ac:dyDescent="0.35">
      <c r="J310684" s="1"/>
    </row>
    <row r="310686" spans="10:10" x14ac:dyDescent="0.35">
      <c r="J310686" s="1"/>
    </row>
    <row r="310697" spans="10:10" x14ac:dyDescent="0.35">
      <c r="J310697" s="1"/>
    </row>
    <row r="310708" spans="10:10" x14ac:dyDescent="0.35">
      <c r="J310708" s="1"/>
    </row>
    <row r="310710" spans="10:10" x14ac:dyDescent="0.35">
      <c r="J310710" s="1"/>
    </row>
    <row r="310721" spans="10:10" x14ac:dyDescent="0.35">
      <c r="J310721" s="1"/>
    </row>
    <row r="310732" spans="10:10" x14ac:dyDescent="0.35">
      <c r="J310732" s="1"/>
    </row>
    <row r="310743" spans="10:10" x14ac:dyDescent="0.35">
      <c r="J310743" s="1"/>
    </row>
    <row r="310754" spans="10:10" x14ac:dyDescent="0.35">
      <c r="J310754" s="1"/>
    </row>
    <row r="310765" spans="10:10" x14ac:dyDescent="0.35">
      <c r="J310765" s="1"/>
    </row>
    <row r="310776" spans="10:10" x14ac:dyDescent="0.35">
      <c r="J310776" s="1"/>
    </row>
    <row r="310787" spans="10:10" x14ac:dyDescent="0.35">
      <c r="J310787" s="1"/>
    </row>
    <row r="310798" spans="10:10" x14ac:dyDescent="0.35">
      <c r="J310798" s="1"/>
    </row>
    <row r="310809" spans="10:10" x14ac:dyDescent="0.35">
      <c r="J310809" s="1"/>
    </row>
    <row r="310820" spans="10:10" x14ac:dyDescent="0.35">
      <c r="J310820" s="1"/>
    </row>
    <row r="310831" spans="10:10" x14ac:dyDescent="0.35">
      <c r="J310831" s="1"/>
    </row>
    <row r="310842" spans="10:10" x14ac:dyDescent="0.35">
      <c r="J310842" s="1"/>
    </row>
    <row r="310853" spans="10:10" x14ac:dyDescent="0.35">
      <c r="J310853" s="1"/>
    </row>
    <row r="310864" spans="10:10" x14ac:dyDescent="0.35">
      <c r="J310864" s="1"/>
    </row>
    <row r="310870" spans="10:10" x14ac:dyDescent="0.35">
      <c r="J310870" s="1"/>
    </row>
    <row r="310873" spans="10:10" x14ac:dyDescent="0.35">
      <c r="J310873" s="1"/>
    </row>
    <row r="310875" spans="10:10" x14ac:dyDescent="0.35">
      <c r="J310875" s="1"/>
    </row>
    <row r="310886" spans="10:10" x14ac:dyDescent="0.35">
      <c r="J310886" s="1"/>
    </row>
    <row r="310897" spans="10:10" x14ac:dyDescent="0.35">
      <c r="J310897" s="1"/>
    </row>
    <row r="310908" spans="10:10" x14ac:dyDescent="0.35">
      <c r="J310908" s="1"/>
    </row>
    <row r="310919" spans="10:10" x14ac:dyDescent="0.35">
      <c r="J310919" s="1"/>
    </row>
    <row r="310930" spans="10:10" x14ac:dyDescent="0.35">
      <c r="J310930" s="1"/>
    </row>
    <row r="310932" spans="10:10" x14ac:dyDescent="0.35">
      <c r="J310932" s="1"/>
    </row>
    <row r="310943" spans="10:10" x14ac:dyDescent="0.35">
      <c r="J310943" s="1"/>
    </row>
    <row r="310954" spans="10:10" x14ac:dyDescent="0.35">
      <c r="J310954" s="1"/>
    </row>
    <row r="310965" spans="10:10" x14ac:dyDescent="0.35">
      <c r="J310965" s="1"/>
    </row>
    <row r="310976" spans="10:10" x14ac:dyDescent="0.35">
      <c r="J310976" s="1"/>
    </row>
    <row r="310987" spans="10:10" x14ac:dyDescent="0.35">
      <c r="J310987" s="1"/>
    </row>
    <row r="310998" spans="10:10" x14ac:dyDescent="0.35">
      <c r="J310998" s="1"/>
    </row>
    <row r="311009" spans="10:10" x14ac:dyDescent="0.35">
      <c r="J311009" s="1"/>
    </row>
    <row r="311020" spans="10:10" x14ac:dyDescent="0.35">
      <c r="J311020" s="1"/>
    </row>
    <row r="311031" spans="10:10" x14ac:dyDescent="0.35">
      <c r="J311031" s="1"/>
    </row>
    <row r="311042" spans="10:10" x14ac:dyDescent="0.35">
      <c r="J311042" s="1"/>
    </row>
    <row r="311053" spans="10:10" x14ac:dyDescent="0.35">
      <c r="J311053" s="1"/>
    </row>
    <row r="311064" spans="10:10" x14ac:dyDescent="0.35">
      <c r="J311064" s="1"/>
    </row>
    <row r="311075" spans="10:10" x14ac:dyDescent="0.35">
      <c r="J311075" s="1"/>
    </row>
    <row r="311086" spans="10:10" x14ac:dyDescent="0.35">
      <c r="J311086" s="1"/>
    </row>
    <row r="311097" spans="10:10" x14ac:dyDescent="0.35">
      <c r="J311097" s="1"/>
    </row>
    <row r="311100" spans="10:10" x14ac:dyDescent="0.35">
      <c r="J311100" s="1"/>
    </row>
    <row r="311101" spans="10:10" x14ac:dyDescent="0.35">
      <c r="J311101" s="1"/>
    </row>
    <row r="311102" spans="10:10" x14ac:dyDescent="0.35">
      <c r="J311102" s="1"/>
    </row>
    <row r="311103" spans="10:10" x14ac:dyDescent="0.35">
      <c r="J311103" s="1"/>
    </row>
    <row r="311104" spans="10:10" x14ac:dyDescent="0.35">
      <c r="J311104" s="1"/>
    </row>
    <row r="311105" spans="10:10" x14ac:dyDescent="0.35">
      <c r="J311105" s="1"/>
    </row>
    <row r="311106" spans="10:10" x14ac:dyDescent="0.35">
      <c r="J311106" s="1"/>
    </row>
    <row r="311107" spans="10:10" x14ac:dyDescent="0.35">
      <c r="J311107" s="1"/>
    </row>
    <row r="311108" spans="10:10" x14ac:dyDescent="0.35">
      <c r="J311108" s="1"/>
    </row>
    <row r="311110" spans="10:10" x14ac:dyDescent="0.35">
      <c r="J311110" s="1"/>
    </row>
    <row r="311121" spans="10:10" x14ac:dyDescent="0.35">
      <c r="J311121" s="1"/>
    </row>
    <row r="311132" spans="10:10" x14ac:dyDescent="0.35">
      <c r="J311132" s="1"/>
    </row>
    <row r="311143" spans="10:10" x14ac:dyDescent="0.35">
      <c r="J311143" s="1"/>
    </row>
    <row r="311154" spans="10:10" x14ac:dyDescent="0.35">
      <c r="J311154" s="1"/>
    </row>
    <row r="311165" spans="10:10" x14ac:dyDescent="0.35">
      <c r="J311165" s="1"/>
    </row>
    <row r="311176" spans="10:10" x14ac:dyDescent="0.35">
      <c r="J311176" s="1"/>
    </row>
    <row r="311187" spans="10:10" x14ac:dyDescent="0.35">
      <c r="J311187" s="1"/>
    </row>
    <row r="311198" spans="10:10" x14ac:dyDescent="0.35">
      <c r="J311198" s="1"/>
    </row>
    <row r="311209" spans="10:10" x14ac:dyDescent="0.35">
      <c r="J311209" s="1"/>
    </row>
    <row r="311220" spans="10:10" x14ac:dyDescent="0.35">
      <c r="J311220" s="1"/>
    </row>
    <row r="311231" spans="10:10" x14ac:dyDescent="0.35">
      <c r="J311231" s="1"/>
    </row>
    <row r="311235" spans="10:10" x14ac:dyDescent="0.35">
      <c r="J311235" s="1"/>
    </row>
    <row r="311236" spans="10:10" x14ac:dyDescent="0.35">
      <c r="J311236" s="1"/>
    </row>
    <row r="311237" spans="10:10" x14ac:dyDescent="0.35">
      <c r="J311237" s="1"/>
    </row>
    <row r="311238" spans="10:10" x14ac:dyDescent="0.35">
      <c r="J311238" s="1"/>
    </row>
    <row r="311239" spans="10:10" x14ac:dyDescent="0.35">
      <c r="J311239" s="1"/>
    </row>
    <row r="311240" spans="10:10" x14ac:dyDescent="0.35">
      <c r="J311240" s="1"/>
    </row>
    <row r="311242" spans="10:10" x14ac:dyDescent="0.35">
      <c r="J311242" s="1"/>
    </row>
    <row r="311253" spans="10:10" x14ac:dyDescent="0.35">
      <c r="J311253" s="1"/>
    </row>
    <row r="311264" spans="10:10" x14ac:dyDescent="0.35">
      <c r="J311264" s="1"/>
    </row>
    <row r="311275" spans="10:10" x14ac:dyDescent="0.35">
      <c r="J311275" s="1"/>
    </row>
    <row r="311286" spans="10:10" x14ac:dyDescent="0.35">
      <c r="J311286" s="1"/>
    </row>
    <row r="311297" spans="10:10" x14ac:dyDescent="0.35">
      <c r="J311297" s="1"/>
    </row>
    <row r="311299" spans="10:10" x14ac:dyDescent="0.35">
      <c r="J311299" s="1"/>
    </row>
    <row r="311305" spans="10:10" x14ac:dyDescent="0.35">
      <c r="J311305" s="1"/>
    </row>
    <row r="311310" spans="10:10" x14ac:dyDescent="0.35">
      <c r="J311310" s="1"/>
    </row>
    <row r="311321" spans="10:10" x14ac:dyDescent="0.35">
      <c r="J311321" s="1"/>
    </row>
    <row r="311332" spans="10:10" x14ac:dyDescent="0.35">
      <c r="J311332" s="1"/>
    </row>
    <row r="311343" spans="10:10" x14ac:dyDescent="0.35">
      <c r="J311343" s="1"/>
    </row>
    <row r="311345" spans="10:10" x14ac:dyDescent="0.35">
      <c r="J311345" s="1"/>
    </row>
    <row r="311347" spans="10:10" x14ac:dyDescent="0.35">
      <c r="J311347" s="1"/>
    </row>
    <row r="311348" spans="10:10" x14ac:dyDescent="0.35">
      <c r="J311348" s="1"/>
    </row>
    <row r="311349" spans="10:10" x14ac:dyDescent="0.35">
      <c r="J311349" s="1"/>
    </row>
    <row r="311350" spans="10:10" x14ac:dyDescent="0.35">
      <c r="J311350" s="1"/>
    </row>
    <row r="311351" spans="10:10" x14ac:dyDescent="0.35">
      <c r="J311351" s="1"/>
    </row>
    <row r="311352" spans="10:10" x14ac:dyDescent="0.35">
      <c r="J311352" s="1"/>
    </row>
    <row r="311353" spans="10:10" x14ac:dyDescent="0.35">
      <c r="J311353" s="1"/>
    </row>
    <row r="311354" spans="10:10" x14ac:dyDescent="0.35">
      <c r="J311354" s="1"/>
    </row>
    <row r="311365" spans="10:10" x14ac:dyDescent="0.35">
      <c r="J311365" s="1"/>
    </row>
    <row r="311367" spans="10:10" x14ac:dyDescent="0.35">
      <c r="J311367" s="1"/>
    </row>
    <row r="311369" spans="10:10" x14ac:dyDescent="0.35">
      <c r="J311369" s="1"/>
    </row>
    <row r="311370" spans="10:10" x14ac:dyDescent="0.35">
      <c r="J311370" s="1"/>
    </row>
    <row r="311371" spans="10:10" x14ac:dyDescent="0.35">
      <c r="J311371" s="1"/>
    </row>
    <row r="311372" spans="10:10" x14ac:dyDescent="0.35">
      <c r="J311372" s="1"/>
    </row>
    <row r="311373" spans="10:10" x14ac:dyDescent="0.35">
      <c r="J311373" s="1"/>
    </row>
    <row r="311374" spans="10:10" x14ac:dyDescent="0.35">
      <c r="J311374" s="1"/>
    </row>
    <row r="311375" spans="10:10" x14ac:dyDescent="0.35">
      <c r="J311375" s="1"/>
    </row>
    <row r="311376" spans="10:10" x14ac:dyDescent="0.35">
      <c r="J311376" s="1"/>
    </row>
    <row r="311387" spans="10:10" x14ac:dyDescent="0.35">
      <c r="J311387" s="1"/>
    </row>
    <row r="311392" spans="10:10" x14ac:dyDescent="0.35">
      <c r="J311392" s="1"/>
    </row>
    <row r="311398" spans="10:10" x14ac:dyDescent="0.35">
      <c r="J311398" s="1"/>
    </row>
    <row r="311409" spans="10:10" x14ac:dyDescent="0.35">
      <c r="J311409" s="1"/>
    </row>
    <row r="311420" spans="10:10" x14ac:dyDescent="0.35">
      <c r="J311420" s="1"/>
    </row>
    <row r="311431" spans="10:10" x14ac:dyDescent="0.35">
      <c r="J311431" s="1"/>
    </row>
    <row r="311433" spans="10:10" x14ac:dyDescent="0.35">
      <c r="J311433" s="1"/>
    </row>
    <row r="311435" spans="10:10" x14ac:dyDescent="0.35">
      <c r="J311435" s="1"/>
    </row>
    <row r="311436" spans="10:10" x14ac:dyDescent="0.35">
      <c r="J311436" s="1"/>
    </row>
    <row r="311437" spans="10:10" x14ac:dyDescent="0.35">
      <c r="J311437" s="1"/>
    </row>
    <row r="311438" spans="10:10" x14ac:dyDescent="0.35">
      <c r="J311438" s="1"/>
    </row>
    <row r="311439" spans="10:10" x14ac:dyDescent="0.35">
      <c r="J311439" s="1"/>
    </row>
    <row r="311440" spans="10:10" x14ac:dyDescent="0.35">
      <c r="J311440" s="1"/>
    </row>
    <row r="311441" spans="10:10" x14ac:dyDescent="0.35">
      <c r="J311441" s="1"/>
    </row>
    <row r="311442" spans="10:10" x14ac:dyDescent="0.35">
      <c r="J311442" s="1"/>
    </row>
    <row r="311453" spans="10:10" x14ac:dyDescent="0.35">
      <c r="J311453" s="1"/>
    </row>
    <row r="311464" spans="10:10" x14ac:dyDescent="0.35">
      <c r="J311464" s="1"/>
    </row>
    <row r="311475" spans="10:10" x14ac:dyDescent="0.35">
      <c r="J311475" s="1"/>
    </row>
    <row r="311486" spans="10:10" x14ac:dyDescent="0.35">
      <c r="J311486" s="1"/>
    </row>
    <row r="311497" spans="10:10" x14ac:dyDescent="0.35">
      <c r="J311497" s="1"/>
    </row>
    <row r="311508" spans="10:10" x14ac:dyDescent="0.35">
      <c r="J311508" s="1"/>
    </row>
    <row r="311519" spans="10:10" x14ac:dyDescent="0.35">
      <c r="J311519" s="1"/>
    </row>
    <row r="311530" spans="10:10" x14ac:dyDescent="0.35">
      <c r="J311530" s="1"/>
    </row>
    <row r="311541" spans="10:10" x14ac:dyDescent="0.35">
      <c r="J311541" s="1"/>
    </row>
    <row r="311552" spans="10:10" x14ac:dyDescent="0.35">
      <c r="J311552" s="1"/>
    </row>
    <row r="311557" spans="10:10" x14ac:dyDescent="0.35">
      <c r="J311557" s="1"/>
    </row>
    <row r="311563" spans="10:10" x14ac:dyDescent="0.35">
      <c r="J311563" s="1"/>
    </row>
    <row r="311574" spans="10:10" x14ac:dyDescent="0.35">
      <c r="J311574" s="1"/>
    </row>
    <row r="311585" spans="10:10" x14ac:dyDescent="0.35">
      <c r="J311585" s="1"/>
    </row>
    <row r="311596" spans="10:10" x14ac:dyDescent="0.35">
      <c r="J311596" s="1"/>
    </row>
    <row r="311607" spans="10:10" x14ac:dyDescent="0.35">
      <c r="J311607" s="1"/>
    </row>
    <row r="311618" spans="10:10" x14ac:dyDescent="0.35">
      <c r="J311618" s="1"/>
    </row>
    <row r="311629" spans="10:10" x14ac:dyDescent="0.35">
      <c r="J311629" s="1"/>
    </row>
    <row r="311640" spans="10:10" x14ac:dyDescent="0.35">
      <c r="J311640" s="1"/>
    </row>
    <row r="311651" spans="10:10" x14ac:dyDescent="0.35">
      <c r="J311651" s="1"/>
    </row>
    <row r="311662" spans="10:10" x14ac:dyDescent="0.35">
      <c r="J311662" s="1"/>
    </row>
    <row r="311673" spans="10:10" x14ac:dyDescent="0.35">
      <c r="J311673" s="1"/>
    </row>
    <row r="311684" spans="10:10" x14ac:dyDescent="0.35">
      <c r="J311684" s="1"/>
    </row>
    <row r="311695" spans="10:10" x14ac:dyDescent="0.35">
      <c r="J311695" s="1"/>
    </row>
    <row r="311706" spans="10:10" x14ac:dyDescent="0.35">
      <c r="J311706" s="1"/>
    </row>
    <row r="311717" spans="10:10" x14ac:dyDescent="0.35">
      <c r="J311717" s="1"/>
    </row>
    <row r="311723" spans="10:10" x14ac:dyDescent="0.35">
      <c r="J311723" s="1"/>
    </row>
    <row r="311726" spans="10:10" x14ac:dyDescent="0.35">
      <c r="J311726" s="1"/>
    </row>
    <row r="311728" spans="10:10" x14ac:dyDescent="0.35">
      <c r="J311728" s="1"/>
    </row>
    <row r="311739" spans="10:10" x14ac:dyDescent="0.35">
      <c r="J311739" s="1"/>
    </row>
    <row r="311743" spans="10:10" x14ac:dyDescent="0.35">
      <c r="J311743" s="1"/>
    </row>
    <row r="311744" spans="10:10" x14ac:dyDescent="0.35">
      <c r="J311744" s="1"/>
    </row>
    <row r="311745" spans="10:10" x14ac:dyDescent="0.35">
      <c r="J311745" s="1"/>
    </row>
    <row r="311746" spans="10:10" x14ac:dyDescent="0.35">
      <c r="J311746" s="1"/>
    </row>
    <row r="311747" spans="10:10" x14ac:dyDescent="0.35">
      <c r="J311747" s="1"/>
    </row>
    <row r="311748" spans="10:10" x14ac:dyDescent="0.35">
      <c r="J311748" s="1"/>
    </row>
    <row r="311749" spans="10:10" x14ac:dyDescent="0.35">
      <c r="J311749" s="1"/>
    </row>
    <row r="311750" spans="10:10" x14ac:dyDescent="0.35">
      <c r="J311750" s="1"/>
    </row>
    <row r="311761" spans="10:10" x14ac:dyDescent="0.35">
      <c r="J311761" s="1"/>
    </row>
    <row r="311772" spans="10:10" x14ac:dyDescent="0.35">
      <c r="J311772" s="1"/>
    </row>
    <row r="311783" spans="10:10" x14ac:dyDescent="0.35">
      <c r="J311783" s="1"/>
    </row>
    <row r="311794" spans="10:10" x14ac:dyDescent="0.35">
      <c r="J311794" s="1"/>
    </row>
    <row r="311805" spans="10:10" x14ac:dyDescent="0.35">
      <c r="J311805" s="1"/>
    </row>
    <row r="311816" spans="10:10" x14ac:dyDescent="0.35">
      <c r="J311816" s="1"/>
    </row>
    <row r="311827" spans="10:10" x14ac:dyDescent="0.35">
      <c r="J311827" s="1"/>
    </row>
    <row r="311838" spans="10:10" x14ac:dyDescent="0.35">
      <c r="J311838" s="1"/>
    </row>
    <row r="311849" spans="10:10" x14ac:dyDescent="0.35">
      <c r="J311849" s="1"/>
    </row>
    <row r="311860" spans="10:10" x14ac:dyDescent="0.35">
      <c r="J311860" s="1"/>
    </row>
    <row r="311871" spans="10:10" x14ac:dyDescent="0.35">
      <c r="J311871" s="1"/>
    </row>
    <row r="311873" spans="10:10" x14ac:dyDescent="0.35">
      <c r="J311873" s="1"/>
    </row>
    <row r="311884" spans="10:10" x14ac:dyDescent="0.35">
      <c r="J311884" s="1"/>
    </row>
    <row r="311895" spans="10:10" x14ac:dyDescent="0.35">
      <c r="J311895" s="1"/>
    </row>
    <row r="311906" spans="10:10" x14ac:dyDescent="0.35">
      <c r="J311906" s="1"/>
    </row>
    <row r="311917" spans="10:10" x14ac:dyDescent="0.35">
      <c r="J311917" s="1"/>
    </row>
    <row r="311928" spans="10:10" x14ac:dyDescent="0.35">
      <c r="J311928" s="1"/>
    </row>
    <row r="311939" spans="10:10" x14ac:dyDescent="0.35">
      <c r="J311939" s="1"/>
    </row>
    <row r="311950" spans="10:10" x14ac:dyDescent="0.35">
      <c r="J311950" s="1"/>
    </row>
    <row r="311961" spans="10:10" x14ac:dyDescent="0.35">
      <c r="J311961" s="1"/>
    </row>
    <row r="311972" spans="10:10" x14ac:dyDescent="0.35">
      <c r="J311972" s="1"/>
    </row>
    <row r="311983" spans="10:10" x14ac:dyDescent="0.35">
      <c r="J311983" s="1"/>
    </row>
    <row r="311994" spans="10:10" x14ac:dyDescent="0.35">
      <c r="J311994" s="1"/>
    </row>
    <row r="312005" spans="10:10" x14ac:dyDescent="0.35">
      <c r="J312005" s="1"/>
    </row>
    <row r="312010" spans="10:10" x14ac:dyDescent="0.35">
      <c r="J312010" s="1"/>
    </row>
    <row r="312016" spans="10:10" x14ac:dyDescent="0.35">
      <c r="J312016" s="1"/>
    </row>
    <row r="312027" spans="10:10" x14ac:dyDescent="0.35">
      <c r="J312027" s="1"/>
    </row>
    <row r="312029" spans="10:10" x14ac:dyDescent="0.35">
      <c r="J312029" s="1"/>
    </row>
    <row r="312031" spans="10:10" x14ac:dyDescent="0.35">
      <c r="J312031" s="1"/>
    </row>
    <row r="312032" spans="10:10" x14ac:dyDescent="0.35">
      <c r="J312032" s="1"/>
    </row>
    <row r="312033" spans="10:10" x14ac:dyDescent="0.35">
      <c r="J312033" s="1"/>
    </row>
    <row r="312034" spans="10:10" x14ac:dyDescent="0.35">
      <c r="J312034" s="1"/>
    </row>
    <row r="312035" spans="10:10" x14ac:dyDescent="0.35">
      <c r="J312035" s="1"/>
    </row>
    <row r="312036" spans="10:10" x14ac:dyDescent="0.35">
      <c r="J312036" s="1"/>
    </row>
    <row r="312037" spans="10:10" x14ac:dyDescent="0.35">
      <c r="J312037" s="1"/>
    </row>
    <row r="312038" spans="10:10" x14ac:dyDescent="0.35">
      <c r="J312038" s="1"/>
    </row>
    <row r="312049" spans="10:10" x14ac:dyDescent="0.35">
      <c r="J312049" s="1"/>
    </row>
    <row r="312060" spans="10:10" x14ac:dyDescent="0.35">
      <c r="J312060" s="1"/>
    </row>
    <row r="312071" spans="10:10" x14ac:dyDescent="0.35">
      <c r="J312071" s="1"/>
    </row>
    <row r="312082" spans="10:10" x14ac:dyDescent="0.35">
      <c r="J312082" s="1"/>
    </row>
    <row r="312084" spans="10:10" x14ac:dyDescent="0.35">
      <c r="J312084" s="1"/>
    </row>
    <row r="312086" spans="10:10" x14ac:dyDescent="0.35">
      <c r="J312086" s="1"/>
    </row>
    <row r="312087" spans="10:10" x14ac:dyDescent="0.35">
      <c r="J312087" s="1"/>
    </row>
    <row r="312088" spans="10:10" x14ac:dyDescent="0.35">
      <c r="J312088" s="1"/>
    </row>
    <row r="312089" spans="10:10" x14ac:dyDescent="0.35">
      <c r="J312089" s="1"/>
    </row>
    <row r="312090" spans="10:10" x14ac:dyDescent="0.35">
      <c r="J312090" s="1"/>
    </row>
    <row r="312091" spans="10:10" x14ac:dyDescent="0.35">
      <c r="J312091" s="1"/>
    </row>
    <row r="312092" spans="10:10" x14ac:dyDescent="0.35">
      <c r="J312092" s="1"/>
    </row>
    <row r="312093" spans="10:10" x14ac:dyDescent="0.35">
      <c r="J312093" s="1"/>
    </row>
    <row r="312096" spans="10:10" x14ac:dyDescent="0.35">
      <c r="J312096" s="1"/>
    </row>
    <row r="312097" spans="10:10" x14ac:dyDescent="0.35">
      <c r="J312097" s="1"/>
    </row>
    <row r="312098" spans="10:10" x14ac:dyDescent="0.35">
      <c r="J312098" s="1"/>
    </row>
    <row r="312099" spans="10:10" x14ac:dyDescent="0.35">
      <c r="J312099" s="1"/>
    </row>
    <row r="312100" spans="10:10" x14ac:dyDescent="0.35">
      <c r="J312100" s="1"/>
    </row>
    <row r="312101" spans="10:10" x14ac:dyDescent="0.35">
      <c r="J312101" s="1"/>
    </row>
    <row r="312102" spans="10:10" x14ac:dyDescent="0.35">
      <c r="J312102" s="1"/>
    </row>
    <row r="312103" spans="10:10" x14ac:dyDescent="0.35">
      <c r="J312103" s="1"/>
    </row>
    <row r="312104" spans="10:10" x14ac:dyDescent="0.35">
      <c r="J312104" s="1"/>
    </row>
    <row r="312115" spans="10:10" x14ac:dyDescent="0.35">
      <c r="J312115" s="1"/>
    </row>
    <row r="312126" spans="10:10" x14ac:dyDescent="0.35">
      <c r="J312126" s="1"/>
    </row>
    <row r="312137" spans="10:10" x14ac:dyDescent="0.35">
      <c r="J312137" s="1"/>
    </row>
    <row r="312148" spans="10:10" x14ac:dyDescent="0.35">
      <c r="J312148" s="1"/>
    </row>
    <row r="312159" spans="10:10" x14ac:dyDescent="0.35">
      <c r="J312159" s="1"/>
    </row>
    <row r="312170" spans="10:10" x14ac:dyDescent="0.35">
      <c r="J312170" s="1"/>
    </row>
    <row r="312172" spans="10:10" x14ac:dyDescent="0.35">
      <c r="J312172" s="1"/>
    </row>
    <row r="312174" spans="10:10" x14ac:dyDescent="0.35">
      <c r="J312174" s="1"/>
    </row>
    <row r="312175" spans="10:10" x14ac:dyDescent="0.35">
      <c r="J312175" s="1"/>
    </row>
    <row r="312176" spans="10:10" x14ac:dyDescent="0.35">
      <c r="J312176" s="1"/>
    </row>
    <row r="312177" spans="10:10" x14ac:dyDescent="0.35">
      <c r="J312177" s="1"/>
    </row>
    <row r="312178" spans="10:10" x14ac:dyDescent="0.35">
      <c r="J312178" s="1"/>
    </row>
    <row r="312179" spans="10:10" x14ac:dyDescent="0.35">
      <c r="J312179" s="1"/>
    </row>
    <row r="312180" spans="10:10" x14ac:dyDescent="0.35">
      <c r="J312180" s="1"/>
    </row>
    <row r="312181" spans="10:10" x14ac:dyDescent="0.35">
      <c r="J312181" s="1"/>
    </row>
    <row r="312192" spans="10:10" x14ac:dyDescent="0.35">
      <c r="J312192" s="1"/>
    </row>
    <row r="312203" spans="10:10" x14ac:dyDescent="0.35">
      <c r="J312203" s="1"/>
    </row>
    <row r="312205" spans="10:10" x14ac:dyDescent="0.35">
      <c r="J312205" s="1"/>
    </row>
    <row r="312216" spans="10:10" x14ac:dyDescent="0.35">
      <c r="J312216" s="1"/>
    </row>
    <row r="312227" spans="10:10" x14ac:dyDescent="0.35">
      <c r="J312227" s="1"/>
    </row>
    <row r="312238" spans="10:10" x14ac:dyDescent="0.35">
      <c r="J312238" s="1"/>
    </row>
    <row r="312249" spans="10:10" x14ac:dyDescent="0.35">
      <c r="J312249" s="1"/>
    </row>
    <row r="312260" spans="10:10" x14ac:dyDescent="0.35">
      <c r="J312260" s="1"/>
    </row>
    <row r="312271" spans="10:10" x14ac:dyDescent="0.35">
      <c r="J312271" s="1"/>
    </row>
    <row r="312282" spans="10:10" x14ac:dyDescent="0.35">
      <c r="J312282" s="1"/>
    </row>
    <row r="312284" spans="10:10" x14ac:dyDescent="0.35">
      <c r="J312284" s="1"/>
    </row>
    <row r="312295" spans="10:10" x14ac:dyDescent="0.35">
      <c r="J312295" s="1"/>
    </row>
    <row r="312306" spans="10:10" x14ac:dyDescent="0.35">
      <c r="J312306" s="1"/>
    </row>
    <row r="312317" spans="10:10" x14ac:dyDescent="0.35">
      <c r="J312317" s="1"/>
    </row>
    <row r="312328" spans="10:10" x14ac:dyDescent="0.35">
      <c r="J312328" s="1"/>
    </row>
    <row r="312339" spans="10:10" x14ac:dyDescent="0.35">
      <c r="J312339" s="1"/>
    </row>
    <row r="312350" spans="10:10" x14ac:dyDescent="0.35">
      <c r="J312350" s="1"/>
    </row>
    <row r="312361" spans="10:10" x14ac:dyDescent="0.35">
      <c r="J312361" s="1"/>
    </row>
    <row r="312372" spans="10:10" x14ac:dyDescent="0.35">
      <c r="J312372" s="1"/>
    </row>
    <row r="312383" spans="10:10" x14ac:dyDescent="0.35">
      <c r="J312383" s="1"/>
    </row>
    <row r="312394" spans="10:10" x14ac:dyDescent="0.35">
      <c r="J312394" s="1"/>
    </row>
    <row r="312405" spans="10:10" x14ac:dyDescent="0.35">
      <c r="J312405" s="1"/>
    </row>
    <row r="312416" spans="10:10" x14ac:dyDescent="0.35">
      <c r="J312416" s="1"/>
    </row>
    <row r="312427" spans="10:10" x14ac:dyDescent="0.35">
      <c r="J312427" s="1"/>
    </row>
    <row r="312438" spans="10:10" x14ac:dyDescent="0.35">
      <c r="J312438" s="1"/>
    </row>
    <row r="312449" spans="10:10" x14ac:dyDescent="0.35">
      <c r="J312449" s="1"/>
    </row>
    <row r="312460" spans="10:10" x14ac:dyDescent="0.35">
      <c r="J312460" s="1"/>
    </row>
    <row r="312471" spans="10:10" x14ac:dyDescent="0.35">
      <c r="J312471" s="1"/>
    </row>
    <row r="312482" spans="10:10" x14ac:dyDescent="0.35">
      <c r="J312482" s="1"/>
    </row>
    <row r="312493" spans="10:10" x14ac:dyDescent="0.35">
      <c r="J312493" s="1"/>
    </row>
    <row r="312504" spans="10:10" x14ac:dyDescent="0.35">
      <c r="J312504" s="1"/>
    </row>
    <row r="312515" spans="10:10" x14ac:dyDescent="0.35">
      <c r="J312515" s="1"/>
    </row>
    <row r="312517" spans="10:10" x14ac:dyDescent="0.35">
      <c r="J312517" s="1"/>
    </row>
    <row r="312528" spans="10:10" x14ac:dyDescent="0.35">
      <c r="J312528" s="1"/>
    </row>
    <row r="312539" spans="10:10" x14ac:dyDescent="0.35">
      <c r="J312539" s="1"/>
    </row>
    <row r="312550" spans="10:10" x14ac:dyDescent="0.35">
      <c r="J312550" s="1"/>
    </row>
    <row r="312561" spans="10:10" x14ac:dyDescent="0.35">
      <c r="J312561" s="1"/>
    </row>
    <row r="312566" spans="10:10" x14ac:dyDescent="0.35">
      <c r="J312566" s="1"/>
    </row>
    <row r="312572" spans="10:10" x14ac:dyDescent="0.35">
      <c r="J312572" s="1"/>
    </row>
    <row r="312583" spans="10:10" x14ac:dyDescent="0.35">
      <c r="J312583" s="1"/>
    </row>
    <row r="312594" spans="10:10" x14ac:dyDescent="0.35">
      <c r="J312594" s="1"/>
    </row>
    <row r="312605" spans="10:10" x14ac:dyDescent="0.35">
      <c r="J312605" s="1"/>
    </row>
    <row r="312616" spans="10:10" x14ac:dyDescent="0.35">
      <c r="J312616" s="1"/>
    </row>
    <row r="312627" spans="10:10" x14ac:dyDescent="0.35">
      <c r="J312627" s="1"/>
    </row>
    <row r="312631" spans="10:10" x14ac:dyDescent="0.35">
      <c r="J312631" s="1"/>
    </row>
    <row r="312632" spans="10:10" x14ac:dyDescent="0.35">
      <c r="J312632" s="1"/>
    </row>
    <row r="312633" spans="10:10" x14ac:dyDescent="0.35">
      <c r="J312633" s="1"/>
    </row>
    <row r="312634" spans="10:10" x14ac:dyDescent="0.35">
      <c r="J312634" s="1"/>
    </row>
    <row r="312635" spans="10:10" x14ac:dyDescent="0.35">
      <c r="J312635" s="1"/>
    </row>
    <row r="312636" spans="10:10" x14ac:dyDescent="0.35">
      <c r="J312636" s="1"/>
    </row>
    <row r="312637" spans="10:10" x14ac:dyDescent="0.35">
      <c r="J312637" s="1"/>
    </row>
    <row r="312638" spans="10:10" x14ac:dyDescent="0.35">
      <c r="J312638" s="1"/>
    </row>
    <row r="312649" spans="10:10" x14ac:dyDescent="0.35">
      <c r="J312649" s="1"/>
    </row>
    <row r="312660" spans="10:10" x14ac:dyDescent="0.35">
      <c r="J312660" s="1"/>
    </row>
    <row r="312671" spans="10:10" x14ac:dyDescent="0.35">
      <c r="J312671" s="1"/>
    </row>
    <row r="312682" spans="10:10" x14ac:dyDescent="0.35">
      <c r="J312682" s="1"/>
    </row>
    <row r="312693" spans="10:10" x14ac:dyDescent="0.35">
      <c r="J312693" s="1"/>
    </row>
    <row r="312704" spans="10:10" x14ac:dyDescent="0.35">
      <c r="J312704" s="1"/>
    </row>
    <row r="312715" spans="10:10" x14ac:dyDescent="0.35">
      <c r="J312715" s="1"/>
    </row>
    <row r="312726" spans="10:10" x14ac:dyDescent="0.35">
      <c r="J312726" s="1"/>
    </row>
    <row r="312737" spans="10:10" x14ac:dyDescent="0.35">
      <c r="J312737" s="1"/>
    </row>
    <row r="312748" spans="10:10" x14ac:dyDescent="0.35">
      <c r="J312748" s="1"/>
    </row>
    <row r="312750" spans="10:10" x14ac:dyDescent="0.35">
      <c r="J312750" s="1"/>
    </row>
    <row r="312761" spans="10:10" x14ac:dyDescent="0.35">
      <c r="J312761" s="1"/>
    </row>
    <row r="312772" spans="10:10" x14ac:dyDescent="0.35">
      <c r="J312772" s="1"/>
    </row>
    <row r="312774" spans="10:10" x14ac:dyDescent="0.35">
      <c r="J312774" s="1"/>
    </row>
    <row r="312785" spans="10:10" x14ac:dyDescent="0.35">
      <c r="J312785" s="1"/>
    </row>
    <row r="312796" spans="10:10" x14ac:dyDescent="0.35">
      <c r="J312796" s="1"/>
    </row>
    <row r="312807" spans="10:10" x14ac:dyDescent="0.35">
      <c r="J312807" s="1"/>
    </row>
    <row r="312818" spans="10:10" x14ac:dyDescent="0.35">
      <c r="J312818" s="1"/>
    </row>
    <row r="312829" spans="10:10" x14ac:dyDescent="0.35">
      <c r="J312829" s="1"/>
    </row>
    <row r="312840" spans="10:10" x14ac:dyDescent="0.35">
      <c r="J312840" s="1"/>
    </row>
    <row r="312851" spans="10:10" x14ac:dyDescent="0.35">
      <c r="J312851" s="1"/>
    </row>
    <row r="312862" spans="10:10" x14ac:dyDescent="0.35">
      <c r="J312862" s="1"/>
    </row>
    <row r="312873" spans="10:10" x14ac:dyDescent="0.35">
      <c r="J312873" s="1"/>
    </row>
    <row r="312884" spans="10:10" x14ac:dyDescent="0.35">
      <c r="J312884" s="1"/>
    </row>
    <row r="312895" spans="10:10" x14ac:dyDescent="0.35">
      <c r="J312895" s="1"/>
    </row>
    <row r="312906" spans="10:10" x14ac:dyDescent="0.35">
      <c r="J312906" s="1"/>
    </row>
    <row r="312917" spans="10:10" x14ac:dyDescent="0.35">
      <c r="J312917" s="1"/>
    </row>
    <row r="312928" spans="10:10" x14ac:dyDescent="0.35">
      <c r="J312928" s="1"/>
    </row>
    <row r="312933" spans="10:10" x14ac:dyDescent="0.35">
      <c r="J312933" s="1"/>
    </row>
    <row r="312939" spans="10:10" x14ac:dyDescent="0.35">
      <c r="J312939" s="1"/>
    </row>
    <row r="312950" spans="10:10" x14ac:dyDescent="0.35">
      <c r="J312950" s="1"/>
    </row>
    <row r="312961" spans="10:10" x14ac:dyDescent="0.35">
      <c r="J312961" s="1"/>
    </row>
    <row r="312972" spans="10:10" x14ac:dyDescent="0.35">
      <c r="J312972" s="1"/>
    </row>
    <row r="312983" spans="10:10" x14ac:dyDescent="0.35">
      <c r="J312983" s="1"/>
    </row>
    <row r="312994" spans="10:10" x14ac:dyDescent="0.35">
      <c r="J312994" s="1"/>
    </row>
    <row r="312996" spans="10:10" x14ac:dyDescent="0.35">
      <c r="J312996" s="1"/>
    </row>
    <row r="313007" spans="10:10" x14ac:dyDescent="0.35">
      <c r="J313007" s="1"/>
    </row>
    <row r="313018" spans="10:10" x14ac:dyDescent="0.35">
      <c r="J313018" s="1"/>
    </row>
    <row r="313029" spans="10:10" x14ac:dyDescent="0.35">
      <c r="J313029" s="1"/>
    </row>
    <row r="313040" spans="10:10" x14ac:dyDescent="0.35">
      <c r="J313040" s="1"/>
    </row>
    <row r="313051" spans="10:10" x14ac:dyDescent="0.35">
      <c r="J313051" s="1"/>
    </row>
    <row r="313062" spans="10:10" x14ac:dyDescent="0.35">
      <c r="J313062" s="1"/>
    </row>
    <row r="313073" spans="10:10" x14ac:dyDescent="0.35">
      <c r="J313073" s="1"/>
    </row>
    <row r="313084" spans="10:10" x14ac:dyDescent="0.35">
      <c r="J313084" s="1"/>
    </row>
    <row r="313095" spans="10:10" x14ac:dyDescent="0.35">
      <c r="J313095" s="1"/>
    </row>
    <row r="313106" spans="10:10" x14ac:dyDescent="0.35">
      <c r="J313106" s="1"/>
    </row>
    <row r="313117" spans="10:10" x14ac:dyDescent="0.35">
      <c r="J313117" s="1"/>
    </row>
    <row r="313128" spans="10:10" x14ac:dyDescent="0.35">
      <c r="J313128" s="1"/>
    </row>
    <row r="313139" spans="10:10" x14ac:dyDescent="0.35">
      <c r="J313139" s="1"/>
    </row>
    <row r="313150" spans="10:10" x14ac:dyDescent="0.35">
      <c r="J313150" s="1"/>
    </row>
    <row r="313161" spans="10:10" x14ac:dyDescent="0.35">
      <c r="J313161" s="1"/>
    </row>
    <row r="313163" spans="10:10" x14ac:dyDescent="0.35">
      <c r="J313163" s="1"/>
    </row>
    <row r="313165" spans="10:10" x14ac:dyDescent="0.35">
      <c r="J313165" s="1"/>
    </row>
    <row r="313166" spans="10:10" x14ac:dyDescent="0.35">
      <c r="J313166" s="1"/>
    </row>
    <row r="313167" spans="10:10" x14ac:dyDescent="0.35">
      <c r="J313167" s="1"/>
    </row>
    <row r="313168" spans="10:10" x14ac:dyDescent="0.35">
      <c r="J313168" s="1"/>
    </row>
    <row r="313169" spans="10:10" x14ac:dyDescent="0.35">
      <c r="J313169" s="1"/>
    </row>
    <row r="313170" spans="10:10" x14ac:dyDescent="0.35">
      <c r="J313170" s="1"/>
    </row>
    <row r="313171" spans="10:10" x14ac:dyDescent="0.35">
      <c r="J313171" s="1"/>
    </row>
    <row r="313172" spans="10:10" x14ac:dyDescent="0.35">
      <c r="J313172" s="1"/>
    </row>
    <row r="313174" spans="10:10" x14ac:dyDescent="0.35">
      <c r="J313174" s="1"/>
    </row>
    <row r="313185" spans="10:10" x14ac:dyDescent="0.35">
      <c r="J313185" s="1"/>
    </row>
    <row r="313196" spans="10:10" x14ac:dyDescent="0.35">
      <c r="J313196" s="1"/>
    </row>
    <row r="313207" spans="10:10" x14ac:dyDescent="0.35">
      <c r="J313207" s="1"/>
    </row>
    <row r="313218" spans="10:10" x14ac:dyDescent="0.35">
      <c r="J313218" s="1"/>
    </row>
    <row r="313229" spans="10:10" x14ac:dyDescent="0.35">
      <c r="J313229" s="1"/>
    </row>
    <row r="313240" spans="10:10" x14ac:dyDescent="0.35">
      <c r="J313240" s="1"/>
    </row>
    <row r="313251" spans="10:10" x14ac:dyDescent="0.35">
      <c r="J313251" s="1"/>
    </row>
    <row r="313262" spans="10:10" x14ac:dyDescent="0.35">
      <c r="J313262" s="1"/>
    </row>
    <row r="313273" spans="10:10" x14ac:dyDescent="0.35">
      <c r="J313273" s="1"/>
    </row>
    <row r="313284" spans="10:10" x14ac:dyDescent="0.35">
      <c r="J313284" s="1"/>
    </row>
    <row r="313295" spans="10:10" x14ac:dyDescent="0.35">
      <c r="J313295" s="1"/>
    </row>
    <row r="313299" spans="10:10" x14ac:dyDescent="0.35">
      <c r="J313299" s="1"/>
    </row>
    <row r="313300" spans="10:10" x14ac:dyDescent="0.35">
      <c r="J313300" s="1"/>
    </row>
    <row r="313301" spans="10:10" x14ac:dyDescent="0.35">
      <c r="J313301" s="1"/>
    </row>
    <row r="313302" spans="10:10" x14ac:dyDescent="0.35">
      <c r="J313302" s="1"/>
    </row>
    <row r="313303" spans="10:10" x14ac:dyDescent="0.35">
      <c r="J313303" s="1"/>
    </row>
    <row r="313304" spans="10:10" x14ac:dyDescent="0.35">
      <c r="J313304" s="1"/>
    </row>
    <row r="313306" spans="10:10" x14ac:dyDescent="0.35">
      <c r="J313306" s="1"/>
    </row>
    <row r="313317" spans="10:10" x14ac:dyDescent="0.35">
      <c r="J313317" s="1"/>
    </row>
    <row r="313328" spans="10:10" x14ac:dyDescent="0.35">
      <c r="J313328" s="1"/>
    </row>
    <row r="313339" spans="10:10" x14ac:dyDescent="0.35">
      <c r="J313339" s="1"/>
    </row>
    <row r="313350" spans="10:10" x14ac:dyDescent="0.35">
      <c r="J313350" s="1"/>
    </row>
    <row r="313361" spans="10:10" x14ac:dyDescent="0.35">
      <c r="J313361" s="1"/>
    </row>
    <row r="313363" spans="10:10" x14ac:dyDescent="0.35">
      <c r="J313363" s="1"/>
    </row>
    <row r="313368" spans="10:10" x14ac:dyDescent="0.35">
      <c r="J313368" s="1"/>
    </row>
    <row r="313374" spans="10:10" x14ac:dyDescent="0.35">
      <c r="J313374" s="1"/>
    </row>
    <row r="313385" spans="10:10" x14ac:dyDescent="0.35">
      <c r="J313385" s="1"/>
    </row>
    <row r="313396" spans="10:10" x14ac:dyDescent="0.35">
      <c r="J313396" s="1"/>
    </row>
    <row r="313407" spans="10:10" x14ac:dyDescent="0.35">
      <c r="J313407" s="1"/>
    </row>
    <row r="313411" spans="10:10" x14ac:dyDescent="0.35">
      <c r="J313411" s="1"/>
    </row>
    <row r="313412" spans="10:10" x14ac:dyDescent="0.35">
      <c r="J313412" s="1"/>
    </row>
    <row r="313413" spans="10:10" x14ac:dyDescent="0.35">
      <c r="J313413" s="1"/>
    </row>
    <row r="313414" spans="10:10" x14ac:dyDescent="0.35">
      <c r="J313414" s="1"/>
    </row>
    <row r="313415" spans="10:10" x14ac:dyDescent="0.35">
      <c r="J313415" s="1"/>
    </row>
    <row r="313416" spans="10:10" x14ac:dyDescent="0.35">
      <c r="J313416" s="1"/>
    </row>
    <row r="313417" spans="10:10" x14ac:dyDescent="0.35">
      <c r="J313417" s="1"/>
    </row>
    <row r="313418" spans="10:10" x14ac:dyDescent="0.35">
      <c r="J313418" s="1"/>
    </row>
    <row r="313429" spans="10:10" x14ac:dyDescent="0.35">
      <c r="J313429" s="1"/>
    </row>
    <row r="313432" spans="10:10" x14ac:dyDescent="0.35">
      <c r="J313432" s="1"/>
    </row>
    <row r="313433" spans="10:10" x14ac:dyDescent="0.35">
      <c r="J313433" s="1"/>
    </row>
    <row r="313434" spans="10:10" x14ac:dyDescent="0.35">
      <c r="J313434" s="1"/>
    </row>
    <row r="313435" spans="10:10" x14ac:dyDescent="0.35">
      <c r="J313435" s="1"/>
    </row>
    <row r="313436" spans="10:10" x14ac:dyDescent="0.35">
      <c r="J313436" s="1"/>
    </row>
    <row r="313437" spans="10:10" x14ac:dyDescent="0.35">
      <c r="J313437" s="1"/>
    </row>
    <row r="313438" spans="10:10" x14ac:dyDescent="0.35">
      <c r="J313438" s="1"/>
    </row>
    <row r="313439" spans="10:10" x14ac:dyDescent="0.35">
      <c r="J313439" s="1"/>
    </row>
    <row r="313440" spans="10:10" x14ac:dyDescent="0.35">
      <c r="J313440" s="1"/>
    </row>
    <row r="313451" spans="10:10" x14ac:dyDescent="0.35">
      <c r="J313451" s="1"/>
    </row>
    <row r="313456" spans="10:10" x14ac:dyDescent="0.35">
      <c r="J313456" s="1"/>
    </row>
    <row r="313462" spans="10:10" x14ac:dyDescent="0.35">
      <c r="J313462" s="1"/>
    </row>
    <row r="313473" spans="10:10" x14ac:dyDescent="0.35">
      <c r="J313473" s="1"/>
    </row>
    <row r="313484" spans="10:10" x14ac:dyDescent="0.35">
      <c r="J313484" s="1"/>
    </row>
    <row r="313495" spans="10:10" x14ac:dyDescent="0.35">
      <c r="J313495" s="1"/>
    </row>
    <row r="313497" spans="10:10" x14ac:dyDescent="0.35">
      <c r="J313497" s="1"/>
    </row>
    <row r="313499" spans="10:10" x14ac:dyDescent="0.35">
      <c r="J313499" s="1"/>
    </row>
    <row r="313500" spans="10:10" x14ac:dyDescent="0.35">
      <c r="J313500" s="1"/>
    </row>
    <row r="313501" spans="10:10" x14ac:dyDescent="0.35">
      <c r="J313501" s="1"/>
    </row>
    <row r="313502" spans="10:10" x14ac:dyDescent="0.35">
      <c r="J313502" s="1"/>
    </row>
    <row r="313503" spans="10:10" x14ac:dyDescent="0.35">
      <c r="J313503" s="1"/>
    </row>
    <row r="313504" spans="10:10" x14ac:dyDescent="0.35">
      <c r="J313504" s="1"/>
    </row>
    <row r="313505" spans="10:10" x14ac:dyDescent="0.35">
      <c r="J313505" s="1"/>
    </row>
    <row r="313506" spans="10:10" x14ac:dyDescent="0.35">
      <c r="J313506" s="1"/>
    </row>
    <row r="313517" spans="10:10" x14ac:dyDescent="0.35">
      <c r="J313517" s="1"/>
    </row>
    <row r="313528" spans="10:10" x14ac:dyDescent="0.35">
      <c r="J313528" s="1"/>
    </row>
    <row r="313539" spans="10:10" x14ac:dyDescent="0.35">
      <c r="J313539" s="1"/>
    </row>
    <row r="313550" spans="10:10" x14ac:dyDescent="0.35">
      <c r="J313550" s="1"/>
    </row>
    <row r="313561" spans="10:10" x14ac:dyDescent="0.35">
      <c r="J313561" s="1"/>
    </row>
    <row r="313572" spans="10:10" x14ac:dyDescent="0.35">
      <c r="J313572" s="1"/>
    </row>
    <row r="313583" spans="10:10" x14ac:dyDescent="0.35">
      <c r="J313583" s="1"/>
    </row>
    <row r="313594" spans="10:10" x14ac:dyDescent="0.35">
      <c r="J313594" s="1"/>
    </row>
    <row r="313605" spans="10:10" x14ac:dyDescent="0.35">
      <c r="J313605" s="1"/>
    </row>
    <row r="313616" spans="10:10" x14ac:dyDescent="0.35">
      <c r="J313616" s="1"/>
    </row>
    <row r="313621" spans="10:10" x14ac:dyDescent="0.35">
      <c r="J313621" s="1"/>
    </row>
    <row r="313627" spans="10:10" x14ac:dyDescent="0.35">
      <c r="J313627" s="1"/>
    </row>
    <row r="313638" spans="10:10" x14ac:dyDescent="0.35">
      <c r="J313638" s="1"/>
    </row>
    <row r="313649" spans="10:10" x14ac:dyDescent="0.35">
      <c r="J313649" s="1"/>
    </row>
    <row r="313660" spans="10:10" x14ac:dyDescent="0.35">
      <c r="J313660" s="1"/>
    </row>
    <row r="313671" spans="10:10" x14ac:dyDescent="0.35">
      <c r="J313671" s="1"/>
    </row>
    <row r="313682" spans="10:10" x14ac:dyDescent="0.35">
      <c r="J313682" s="1"/>
    </row>
    <row r="313693" spans="10:10" x14ac:dyDescent="0.35">
      <c r="J313693" s="1"/>
    </row>
    <row r="313704" spans="10:10" x14ac:dyDescent="0.35">
      <c r="J313704" s="1"/>
    </row>
    <row r="313715" spans="10:10" x14ac:dyDescent="0.35">
      <c r="J313715" s="1"/>
    </row>
    <row r="313726" spans="10:10" x14ac:dyDescent="0.35">
      <c r="J313726" s="1"/>
    </row>
    <row r="313737" spans="10:10" x14ac:dyDescent="0.35">
      <c r="J313737" s="1"/>
    </row>
    <row r="313748" spans="10:10" x14ac:dyDescent="0.35">
      <c r="J313748" s="1"/>
    </row>
    <row r="313759" spans="10:10" x14ac:dyDescent="0.35">
      <c r="J313759" s="1"/>
    </row>
    <row r="313770" spans="10:10" x14ac:dyDescent="0.35">
      <c r="J313770" s="1"/>
    </row>
    <row r="313781" spans="10:10" x14ac:dyDescent="0.35">
      <c r="J313781" s="1"/>
    </row>
    <row r="313787" spans="10:10" x14ac:dyDescent="0.35">
      <c r="J313787" s="1"/>
    </row>
    <row r="313792" spans="10:10" x14ac:dyDescent="0.35">
      <c r="J313792" s="1"/>
    </row>
    <row r="313803" spans="10:10" x14ac:dyDescent="0.35">
      <c r="J313803" s="1"/>
    </row>
    <row r="313807" spans="10:10" x14ac:dyDescent="0.35">
      <c r="J313807" s="1"/>
    </row>
    <row r="313808" spans="10:10" x14ac:dyDescent="0.35">
      <c r="J313808" s="1"/>
    </row>
    <row r="313809" spans="10:10" x14ac:dyDescent="0.35">
      <c r="J313809" s="1"/>
    </row>
    <row r="313810" spans="10:10" x14ac:dyDescent="0.35">
      <c r="J313810" s="1"/>
    </row>
    <row r="313811" spans="10:10" x14ac:dyDescent="0.35">
      <c r="J313811" s="1"/>
    </row>
    <row r="313812" spans="10:10" x14ac:dyDescent="0.35">
      <c r="J313812" s="1"/>
    </row>
    <row r="313813" spans="10:10" x14ac:dyDescent="0.35">
      <c r="J313813" s="1"/>
    </row>
    <row r="313814" spans="10:10" x14ac:dyDescent="0.35">
      <c r="J313814" s="1"/>
    </row>
    <row r="313825" spans="10:10" x14ac:dyDescent="0.35">
      <c r="J313825" s="1"/>
    </row>
    <row r="313836" spans="10:10" x14ac:dyDescent="0.35">
      <c r="J313836" s="1"/>
    </row>
    <row r="313847" spans="10:10" x14ac:dyDescent="0.35">
      <c r="J313847" s="1"/>
    </row>
    <row r="313858" spans="10:10" x14ac:dyDescent="0.35">
      <c r="J313858" s="1"/>
    </row>
    <row r="313869" spans="10:10" x14ac:dyDescent="0.35">
      <c r="J313869" s="1"/>
    </row>
    <row r="313880" spans="10:10" x14ac:dyDescent="0.35">
      <c r="J313880" s="1"/>
    </row>
    <row r="313891" spans="10:10" x14ac:dyDescent="0.35">
      <c r="J313891" s="1"/>
    </row>
    <row r="313902" spans="10:10" x14ac:dyDescent="0.35">
      <c r="J313902" s="1"/>
    </row>
    <row r="313913" spans="10:10" x14ac:dyDescent="0.35">
      <c r="J313913" s="1"/>
    </row>
    <row r="313924" spans="10:10" x14ac:dyDescent="0.35">
      <c r="J313924" s="1"/>
    </row>
    <row r="313935" spans="10:10" x14ac:dyDescent="0.35">
      <c r="J313935" s="1"/>
    </row>
    <row r="313937" spans="10:10" x14ac:dyDescent="0.35">
      <c r="J313937" s="1"/>
    </row>
    <row r="313948" spans="10:10" x14ac:dyDescent="0.35">
      <c r="J313948" s="1"/>
    </row>
    <row r="313959" spans="10:10" x14ac:dyDescent="0.35">
      <c r="J313959" s="1"/>
    </row>
    <row r="313970" spans="10:10" x14ac:dyDescent="0.35">
      <c r="J313970" s="1"/>
    </row>
    <row r="313981" spans="10:10" x14ac:dyDescent="0.35">
      <c r="J313981" s="1"/>
    </row>
    <row r="313992" spans="10:10" x14ac:dyDescent="0.35">
      <c r="J313992" s="1"/>
    </row>
    <row r="314003" spans="10:10" x14ac:dyDescent="0.35">
      <c r="J314003" s="1"/>
    </row>
    <row r="314014" spans="10:10" x14ac:dyDescent="0.35">
      <c r="J314014" s="1"/>
    </row>
    <row r="314025" spans="10:10" x14ac:dyDescent="0.35">
      <c r="J314025" s="1"/>
    </row>
    <row r="314036" spans="10:10" x14ac:dyDescent="0.35">
      <c r="J314036" s="1"/>
    </row>
    <row r="314047" spans="10:10" x14ac:dyDescent="0.35">
      <c r="J314047" s="1"/>
    </row>
    <row r="314058" spans="10:10" x14ac:dyDescent="0.35">
      <c r="J314058" s="1"/>
    </row>
    <row r="314069" spans="10:10" x14ac:dyDescent="0.35">
      <c r="J314069" s="1"/>
    </row>
    <row r="314075" spans="10:10" x14ac:dyDescent="0.35">
      <c r="J314075" s="1"/>
    </row>
    <row r="314080" spans="10:10" x14ac:dyDescent="0.35">
      <c r="J314080" s="1"/>
    </row>
    <row r="314091" spans="10:10" x14ac:dyDescent="0.35">
      <c r="J314091" s="1"/>
    </row>
    <row r="314093" spans="10:10" x14ac:dyDescent="0.35">
      <c r="J314093" s="1"/>
    </row>
    <row r="314095" spans="10:10" x14ac:dyDescent="0.35">
      <c r="J314095" s="1"/>
    </row>
    <row r="314096" spans="10:10" x14ac:dyDescent="0.35">
      <c r="J314096" s="1"/>
    </row>
    <row r="314097" spans="10:10" x14ac:dyDescent="0.35">
      <c r="J314097" s="1"/>
    </row>
    <row r="314098" spans="10:10" x14ac:dyDescent="0.35">
      <c r="J314098" s="1"/>
    </row>
    <row r="314099" spans="10:10" x14ac:dyDescent="0.35">
      <c r="J314099" s="1"/>
    </row>
    <row r="314100" spans="10:10" x14ac:dyDescent="0.35">
      <c r="J314100" s="1"/>
    </row>
    <row r="314101" spans="10:10" x14ac:dyDescent="0.35">
      <c r="J314101" s="1"/>
    </row>
    <row r="314102" spans="10:10" x14ac:dyDescent="0.35">
      <c r="J314102" s="1"/>
    </row>
    <row r="314113" spans="10:10" x14ac:dyDescent="0.35">
      <c r="J314113" s="1"/>
    </row>
    <row r="314124" spans="10:10" x14ac:dyDescent="0.35">
      <c r="J314124" s="1"/>
    </row>
    <row r="314135" spans="10:10" x14ac:dyDescent="0.35">
      <c r="J314135" s="1"/>
    </row>
    <row r="314146" spans="10:10" x14ac:dyDescent="0.35">
      <c r="J314146" s="1"/>
    </row>
    <row r="314149" spans="10:10" x14ac:dyDescent="0.35">
      <c r="J314149" s="1"/>
    </row>
    <row r="314150" spans="10:10" x14ac:dyDescent="0.35">
      <c r="J314150" s="1"/>
    </row>
    <row r="314151" spans="10:10" x14ac:dyDescent="0.35">
      <c r="J314151" s="1"/>
    </row>
    <row r="314152" spans="10:10" x14ac:dyDescent="0.35">
      <c r="J314152" s="1"/>
    </row>
    <row r="314153" spans="10:10" x14ac:dyDescent="0.35">
      <c r="J314153" s="1"/>
    </row>
    <row r="314154" spans="10:10" x14ac:dyDescent="0.35">
      <c r="J314154" s="1"/>
    </row>
    <row r="314155" spans="10:10" x14ac:dyDescent="0.35">
      <c r="J314155" s="1"/>
    </row>
    <row r="314156" spans="10:10" x14ac:dyDescent="0.35">
      <c r="J314156" s="1"/>
    </row>
    <row r="314157" spans="10:10" x14ac:dyDescent="0.35">
      <c r="J314157" s="1"/>
    </row>
    <row r="314160" spans="10:10" x14ac:dyDescent="0.35">
      <c r="J314160" s="1"/>
    </row>
    <row r="314161" spans="10:10" x14ac:dyDescent="0.35">
      <c r="J314161" s="1"/>
    </row>
    <row r="314162" spans="10:10" x14ac:dyDescent="0.35">
      <c r="J314162" s="1"/>
    </row>
    <row r="314163" spans="10:10" x14ac:dyDescent="0.35">
      <c r="J314163" s="1"/>
    </row>
    <row r="314164" spans="10:10" x14ac:dyDescent="0.35">
      <c r="J314164" s="1"/>
    </row>
    <row r="314165" spans="10:10" x14ac:dyDescent="0.35">
      <c r="J314165" s="1"/>
    </row>
    <row r="314166" spans="10:10" x14ac:dyDescent="0.35">
      <c r="J314166" s="1"/>
    </row>
    <row r="314167" spans="10:10" x14ac:dyDescent="0.35">
      <c r="J314167" s="1"/>
    </row>
    <row r="314168" spans="10:10" x14ac:dyDescent="0.35">
      <c r="J314168" s="1"/>
    </row>
    <row r="314179" spans="10:10" x14ac:dyDescent="0.35">
      <c r="J314179" s="1"/>
    </row>
    <row r="314190" spans="10:10" x14ac:dyDescent="0.35">
      <c r="J314190" s="1"/>
    </row>
    <row r="314201" spans="10:10" x14ac:dyDescent="0.35">
      <c r="J314201" s="1"/>
    </row>
    <row r="314212" spans="10:10" x14ac:dyDescent="0.35">
      <c r="J314212" s="1"/>
    </row>
    <row r="314223" spans="10:10" x14ac:dyDescent="0.35">
      <c r="J314223" s="1"/>
    </row>
    <row r="314234" spans="10:10" x14ac:dyDescent="0.35">
      <c r="J314234" s="1"/>
    </row>
    <row r="314238" spans="10:10" x14ac:dyDescent="0.35">
      <c r="J314238" s="1"/>
    </row>
    <row r="314239" spans="10:10" x14ac:dyDescent="0.35">
      <c r="J314239" s="1"/>
    </row>
    <row r="314240" spans="10:10" x14ac:dyDescent="0.35">
      <c r="J314240" s="1"/>
    </row>
    <row r="314241" spans="10:10" x14ac:dyDescent="0.35">
      <c r="J314241" s="1"/>
    </row>
    <row r="314242" spans="10:10" x14ac:dyDescent="0.35">
      <c r="J314242" s="1"/>
    </row>
    <row r="314243" spans="10:10" x14ac:dyDescent="0.35">
      <c r="J314243" s="1"/>
    </row>
    <row r="314244" spans="10:10" x14ac:dyDescent="0.35">
      <c r="J314244" s="1"/>
    </row>
    <row r="314245" spans="10:10" x14ac:dyDescent="0.35">
      <c r="J314245" s="1"/>
    </row>
    <row r="314256" spans="10:10" x14ac:dyDescent="0.35">
      <c r="J314256" s="1"/>
    </row>
    <row r="314267" spans="10:10" x14ac:dyDescent="0.35">
      <c r="J314267" s="1"/>
    </row>
    <row r="314269" spans="10:10" x14ac:dyDescent="0.35">
      <c r="J314269" s="1"/>
    </row>
    <row r="314280" spans="10:10" x14ac:dyDescent="0.35">
      <c r="J314280" s="1"/>
    </row>
    <row r="314291" spans="10:10" x14ac:dyDescent="0.35">
      <c r="J314291" s="1"/>
    </row>
    <row r="314302" spans="10:10" x14ac:dyDescent="0.35">
      <c r="J314302" s="1"/>
    </row>
    <row r="314313" spans="10:10" x14ac:dyDescent="0.35">
      <c r="J314313" s="1"/>
    </row>
    <row r="314324" spans="10:10" x14ac:dyDescent="0.35">
      <c r="J314324" s="1"/>
    </row>
    <row r="314335" spans="10:10" x14ac:dyDescent="0.35">
      <c r="J314335" s="1"/>
    </row>
    <row r="314346" spans="10:10" x14ac:dyDescent="0.35">
      <c r="J314346" s="1"/>
    </row>
    <row r="314348" spans="10:10" x14ac:dyDescent="0.35">
      <c r="J314348" s="1"/>
    </row>
    <row r="314359" spans="10:10" x14ac:dyDescent="0.35">
      <c r="J314359" s="1"/>
    </row>
    <row r="314370" spans="10:10" x14ac:dyDescent="0.35">
      <c r="J314370" s="1"/>
    </row>
    <row r="314381" spans="10:10" x14ac:dyDescent="0.35">
      <c r="J314381" s="1"/>
    </row>
    <row r="314392" spans="10:10" x14ac:dyDescent="0.35">
      <c r="J314392" s="1"/>
    </row>
    <row r="314403" spans="10:10" x14ac:dyDescent="0.35">
      <c r="J314403" s="1"/>
    </row>
    <row r="314414" spans="10:10" x14ac:dyDescent="0.35">
      <c r="J314414" s="1"/>
    </row>
    <row r="314425" spans="10:10" x14ac:dyDescent="0.35">
      <c r="J314425" s="1"/>
    </row>
    <row r="314436" spans="10:10" x14ac:dyDescent="0.35">
      <c r="J314436" s="1"/>
    </row>
    <row r="314447" spans="10:10" x14ac:dyDescent="0.35">
      <c r="J314447" s="1"/>
    </row>
    <row r="314458" spans="10:10" x14ac:dyDescent="0.35">
      <c r="J314458" s="1"/>
    </row>
    <row r="314469" spans="10:10" x14ac:dyDescent="0.35">
      <c r="J314469" s="1"/>
    </row>
    <row r="314480" spans="10:10" x14ac:dyDescent="0.35">
      <c r="J314480" s="1"/>
    </row>
    <row r="314491" spans="10:10" x14ac:dyDescent="0.35">
      <c r="J314491" s="1"/>
    </row>
    <row r="314502" spans="10:10" x14ac:dyDescent="0.35">
      <c r="J314502" s="1"/>
    </row>
    <row r="314513" spans="10:10" x14ac:dyDescent="0.35">
      <c r="J314513" s="1"/>
    </row>
    <row r="314524" spans="10:10" x14ac:dyDescent="0.35">
      <c r="J314524" s="1"/>
    </row>
    <row r="314535" spans="10:10" x14ac:dyDescent="0.35">
      <c r="J314535" s="1"/>
    </row>
    <row r="314546" spans="10:10" x14ac:dyDescent="0.35">
      <c r="J314546" s="1"/>
    </row>
    <row r="314557" spans="10:10" x14ac:dyDescent="0.35">
      <c r="J314557" s="1"/>
    </row>
    <row r="314568" spans="10:10" x14ac:dyDescent="0.35">
      <c r="J314568" s="1"/>
    </row>
    <row r="314579" spans="10:10" x14ac:dyDescent="0.35">
      <c r="J314579" s="1"/>
    </row>
    <row r="314581" spans="10:10" x14ac:dyDescent="0.35">
      <c r="J314581" s="1"/>
    </row>
    <row r="314592" spans="10:10" x14ac:dyDescent="0.35">
      <c r="J314592" s="1"/>
    </row>
    <row r="314603" spans="10:10" x14ac:dyDescent="0.35">
      <c r="J314603" s="1"/>
    </row>
    <row r="314614" spans="10:10" x14ac:dyDescent="0.35">
      <c r="J314614" s="1"/>
    </row>
    <row r="314625" spans="10:10" x14ac:dyDescent="0.35">
      <c r="J314625" s="1"/>
    </row>
    <row r="314630" spans="10:10" x14ac:dyDescent="0.35">
      <c r="J314630" s="1"/>
    </row>
    <row r="314636" spans="10:10" x14ac:dyDescent="0.35">
      <c r="J314636" s="1"/>
    </row>
    <row r="314647" spans="10:10" x14ac:dyDescent="0.35">
      <c r="J314647" s="1"/>
    </row>
    <row r="314658" spans="10:10" x14ac:dyDescent="0.35">
      <c r="J314658" s="1"/>
    </row>
    <row r="314669" spans="10:10" x14ac:dyDescent="0.35">
      <c r="J314669" s="1"/>
    </row>
    <row r="314680" spans="10:10" x14ac:dyDescent="0.35">
      <c r="J314680" s="1"/>
    </row>
    <row r="314691" spans="10:10" x14ac:dyDescent="0.35">
      <c r="J314691" s="1"/>
    </row>
    <row r="314695" spans="10:10" x14ac:dyDescent="0.35">
      <c r="J314695" s="1"/>
    </row>
    <row r="314696" spans="10:10" x14ac:dyDescent="0.35">
      <c r="J314696" s="1"/>
    </row>
    <row r="314697" spans="10:10" x14ac:dyDescent="0.35">
      <c r="J314697" s="1"/>
    </row>
    <row r="314698" spans="10:10" x14ac:dyDescent="0.35">
      <c r="J314698" s="1"/>
    </row>
    <row r="314699" spans="10:10" x14ac:dyDescent="0.35">
      <c r="J314699" s="1"/>
    </row>
    <row r="314700" spans="10:10" x14ac:dyDescent="0.35">
      <c r="J314700" s="1"/>
    </row>
    <row r="314701" spans="10:10" x14ac:dyDescent="0.35">
      <c r="J314701" s="1"/>
    </row>
    <row r="314702" spans="10:10" x14ac:dyDescent="0.35">
      <c r="J314702" s="1"/>
    </row>
    <row r="314713" spans="10:10" x14ac:dyDescent="0.35">
      <c r="J314713" s="1"/>
    </row>
    <row r="314724" spans="10:10" x14ac:dyDescent="0.35">
      <c r="J314724" s="1"/>
    </row>
    <row r="314735" spans="10:10" x14ac:dyDescent="0.35">
      <c r="J314735" s="1"/>
    </row>
    <row r="314746" spans="10:10" x14ac:dyDescent="0.35">
      <c r="J314746" s="1"/>
    </row>
    <row r="314757" spans="10:10" x14ac:dyDescent="0.35">
      <c r="J314757" s="1"/>
    </row>
    <row r="314768" spans="10:10" x14ac:dyDescent="0.35">
      <c r="J314768" s="1"/>
    </row>
    <row r="314779" spans="10:10" x14ac:dyDescent="0.35">
      <c r="J314779" s="1"/>
    </row>
    <row r="314790" spans="10:10" x14ac:dyDescent="0.35">
      <c r="J314790" s="1"/>
    </row>
    <row r="314801" spans="10:10" x14ac:dyDescent="0.35">
      <c r="J314801" s="1"/>
    </row>
    <row r="314812" spans="10:10" x14ac:dyDescent="0.35">
      <c r="J314812" s="1"/>
    </row>
    <row r="314814" spans="10:10" x14ac:dyDescent="0.35">
      <c r="J314814" s="1"/>
    </row>
    <row r="314825" spans="10:10" x14ac:dyDescent="0.35">
      <c r="J314825" s="1"/>
    </row>
    <row r="314836" spans="10:10" x14ac:dyDescent="0.35">
      <c r="J314836" s="1"/>
    </row>
    <row r="314838" spans="10:10" x14ac:dyDescent="0.35">
      <c r="J314838" s="1"/>
    </row>
    <row r="314849" spans="10:10" x14ac:dyDescent="0.35">
      <c r="J314849" s="1"/>
    </row>
    <row r="314860" spans="10:10" x14ac:dyDescent="0.35">
      <c r="J314860" s="1"/>
    </row>
    <row r="314871" spans="10:10" x14ac:dyDescent="0.35">
      <c r="J314871" s="1"/>
    </row>
    <row r="314882" spans="10:10" x14ac:dyDescent="0.35">
      <c r="J314882" s="1"/>
    </row>
    <row r="314893" spans="10:10" x14ac:dyDescent="0.35">
      <c r="J314893" s="1"/>
    </row>
    <row r="314904" spans="10:10" x14ac:dyDescent="0.35">
      <c r="J314904" s="1"/>
    </row>
    <row r="314915" spans="10:10" x14ac:dyDescent="0.35">
      <c r="J314915" s="1"/>
    </row>
    <row r="314926" spans="10:10" x14ac:dyDescent="0.35">
      <c r="J314926" s="1"/>
    </row>
    <row r="314937" spans="10:10" x14ac:dyDescent="0.35">
      <c r="J314937" s="1"/>
    </row>
    <row r="314948" spans="10:10" x14ac:dyDescent="0.35">
      <c r="J314948" s="1"/>
    </row>
    <row r="314959" spans="10:10" x14ac:dyDescent="0.35">
      <c r="J314959" s="1"/>
    </row>
    <row r="314970" spans="10:10" x14ac:dyDescent="0.35">
      <c r="J314970" s="1"/>
    </row>
    <row r="314981" spans="10:10" x14ac:dyDescent="0.35">
      <c r="J314981" s="1"/>
    </row>
    <row r="314992" spans="10:10" x14ac:dyDescent="0.35">
      <c r="J314992" s="1"/>
    </row>
    <row r="314997" spans="10:10" x14ac:dyDescent="0.35">
      <c r="J314997" s="1"/>
    </row>
    <row r="315003" spans="10:10" x14ac:dyDescent="0.35">
      <c r="J315003" s="1"/>
    </row>
    <row r="315014" spans="10:10" x14ac:dyDescent="0.35">
      <c r="J315014" s="1"/>
    </row>
    <row r="315025" spans="10:10" x14ac:dyDescent="0.35">
      <c r="J315025" s="1"/>
    </row>
    <row r="315036" spans="10:10" x14ac:dyDescent="0.35">
      <c r="J315036" s="1"/>
    </row>
    <row r="315047" spans="10:10" x14ac:dyDescent="0.35">
      <c r="J315047" s="1"/>
    </row>
    <row r="315058" spans="10:10" x14ac:dyDescent="0.35">
      <c r="J315058" s="1"/>
    </row>
    <row r="315060" spans="10:10" x14ac:dyDescent="0.35">
      <c r="J315060" s="1"/>
    </row>
    <row r="315071" spans="10:10" x14ac:dyDescent="0.35">
      <c r="J315071" s="1"/>
    </row>
    <row r="315082" spans="10:10" x14ac:dyDescent="0.35">
      <c r="J315082" s="1"/>
    </row>
    <row r="315093" spans="10:10" x14ac:dyDescent="0.35">
      <c r="J315093" s="1"/>
    </row>
    <row r="315104" spans="10:10" x14ac:dyDescent="0.35">
      <c r="J315104" s="1"/>
    </row>
    <row r="315115" spans="10:10" x14ac:dyDescent="0.35">
      <c r="J315115" s="1"/>
    </row>
    <row r="315126" spans="10:10" x14ac:dyDescent="0.35">
      <c r="J315126" s="1"/>
    </row>
    <row r="315137" spans="10:10" x14ac:dyDescent="0.35">
      <c r="J315137" s="1"/>
    </row>
    <row r="315148" spans="10:10" x14ac:dyDescent="0.35">
      <c r="J315148" s="1"/>
    </row>
    <row r="315159" spans="10:10" x14ac:dyDescent="0.35">
      <c r="J315159" s="1"/>
    </row>
    <row r="315170" spans="10:10" x14ac:dyDescent="0.35">
      <c r="J315170" s="1"/>
    </row>
    <row r="315181" spans="10:10" x14ac:dyDescent="0.35">
      <c r="J315181" s="1"/>
    </row>
    <row r="315192" spans="10:10" x14ac:dyDescent="0.35">
      <c r="J315192" s="1"/>
    </row>
    <row r="315203" spans="10:10" x14ac:dyDescent="0.35">
      <c r="J315203" s="1"/>
    </row>
    <row r="315214" spans="10:10" x14ac:dyDescent="0.35">
      <c r="J315214" s="1"/>
    </row>
    <row r="315225" spans="10:10" x14ac:dyDescent="0.35">
      <c r="J315225" s="1"/>
    </row>
    <row r="315228" spans="10:10" x14ac:dyDescent="0.35">
      <c r="J315228" s="1"/>
    </row>
    <row r="315229" spans="10:10" x14ac:dyDescent="0.35">
      <c r="J315229" s="1"/>
    </row>
    <row r="315230" spans="10:10" x14ac:dyDescent="0.35">
      <c r="J315230" s="1"/>
    </row>
    <row r="315231" spans="10:10" x14ac:dyDescent="0.35">
      <c r="J315231" s="1"/>
    </row>
    <row r="315232" spans="10:10" x14ac:dyDescent="0.35">
      <c r="J315232" s="1"/>
    </row>
    <row r="315233" spans="10:10" x14ac:dyDescent="0.35">
      <c r="J315233" s="1"/>
    </row>
    <row r="315234" spans="10:10" x14ac:dyDescent="0.35">
      <c r="J315234" s="1"/>
    </row>
    <row r="315235" spans="10:10" x14ac:dyDescent="0.35">
      <c r="J315235" s="1"/>
    </row>
    <row r="315236" spans="10:10" x14ac:dyDescent="0.35">
      <c r="J315236" s="1"/>
    </row>
    <row r="315238" spans="10:10" x14ac:dyDescent="0.35">
      <c r="J315238" s="1"/>
    </row>
    <row r="315249" spans="10:10" x14ac:dyDescent="0.35">
      <c r="J315249" s="1"/>
    </row>
    <row r="315260" spans="10:10" x14ac:dyDescent="0.35">
      <c r="J315260" s="1"/>
    </row>
    <row r="315271" spans="10:10" x14ac:dyDescent="0.35">
      <c r="J315271" s="1"/>
    </row>
    <row r="315282" spans="10:10" x14ac:dyDescent="0.35">
      <c r="J315282" s="1"/>
    </row>
    <row r="315293" spans="10:10" x14ac:dyDescent="0.35">
      <c r="J315293" s="1"/>
    </row>
    <row r="315304" spans="10:10" x14ac:dyDescent="0.35">
      <c r="J315304" s="1"/>
    </row>
    <row r="315315" spans="10:10" x14ac:dyDescent="0.35">
      <c r="J315315" s="1"/>
    </row>
    <row r="315326" spans="10:10" x14ac:dyDescent="0.35">
      <c r="J315326" s="1"/>
    </row>
    <row r="315337" spans="10:10" x14ac:dyDescent="0.35">
      <c r="J315337" s="1"/>
    </row>
    <row r="315348" spans="10:10" x14ac:dyDescent="0.35">
      <c r="J315348" s="1"/>
    </row>
    <row r="315359" spans="10:10" x14ac:dyDescent="0.35">
      <c r="J315359" s="1"/>
    </row>
    <row r="315363" spans="10:10" x14ac:dyDescent="0.35">
      <c r="J315363" s="1"/>
    </row>
    <row r="315364" spans="10:10" x14ac:dyDescent="0.35">
      <c r="J315364" s="1"/>
    </row>
    <row r="315365" spans="10:10" x14ac:dyDescent="0.35">
      <c r="J315365" s="1"/>
    </row>
    <row r="315366" spans="10:10" x14ac:dyDescent="0.35">
      <c r="J315366" s="1"/>
    </row>
    <row r="315367" spans="10:10" x14ac:dyDescent="0.35">
      <c r="J315367" s="1"/>
    </row>
    <row r="315368" spans="10:10" x14ac:dyDescent="0.35">
      <c r="J315368" s="1"/>
    </row>
    <row r="315370" spans="10:10" x14ac:dyDescent="0.35">
      <c r="J315370" s="1"/>
    </row>
    <row r="315381" spans="10:10" x14ac:dyDescent="0.35">
      <c r="J315381" s="1"/>
    </row>
    <row r="315392" spans="10:10" x14ac:dyDescent="0.35">
      <c r="J315392" s="1"/>
    </row>
    <row r="315403" spans="10:10" x14ac:dyDescent="0.35">
      <c r="J315403" s="1"/>
    </row>
    <row r="315414" spans="10:10" x14ac:dyDescent="0.35">
      <c r="J315414" s="1"/>
    </row>
    <row r="315425" spans="10:10" x14ac:dyDescent="0.35">
      <c r="J315425" s="1"/>
    </row>
    <row r="315427" spans="10:10" x14ac:dyDescent="0.35">
      <c r="J315427" s="1"/>
    </row>
    <row r="315438" spans="10:10" x14ac:dyDescent="0.35">
      <c r="J315438" s="1"/>
    </row>
    <row r="315449" spans="10:10" x14ac:dyDescent="0.35">
      <c r="J315449" s="1"/>
    </row>
    <row r="315460" spans="10:10" x14ac:dyDescent="0.35">
      <c r="J315460" s="1"/>
    </row>
    <row r="315471" spans="10:10" x14ac:dyDescent="0.35">
      <c r="J315471" s="1"/>
    </row>
    <row r="315475" spans="10:10" x14ac:dyDescent="0.35">
      <c r="J315475" s="1"/>
    </row>
    <row r="315476" spans="10:10" x14ac:dyDescent="0.35">
      <c r="J315476" s="1"/>
    </row>
    <row r="315477" spans="10:10" x14ac:dyDescent="0.35">
      <c r="J315477" s="1"/>
    </row>
    <row r="315478" spans="10:10" x14ac:dyDescent="0.35">
      <c r="J315478" s="1"/>
    </row>
    <row r="315479" spans="10:10" x14ac:dyDescent="0.35">
      <c r="J315479" s="1"/>
    </row>
    <row r="315480" spans="10:10" x14ac:dyDescent="0.35">
      <c r="J315480" s="1"/>
    </row>
    <row r="315481" spans="10:10" x14ac:dyDescent="0.35">
      <c r="J315481" s="1"/>
    </row>
    <row r="315482" spans="10:10" x14ac:dyDescent="0.35">
      <c r="J315482" s="1"/>
    </row>
    <row r="315493" spans="10:10" x14ac:dyDescent="0.35">
      <c r="J315493" s="1"/>
    </row>
    <row r="315495" spans="10:10" x14ac:dyDescent="0.35">
      <c r="J315495" s="1"/>
    </row>
    <row r="315497" spans="10:10" x14ac:dyDescent="0.35">
      <c r="J315497" s="1"/>
    </row>
    <row r="315498" spans="10:10" x14ac:dyDescent="0.35">
      <c r="J315498" s="1"/>
    </row>
    <row r="315499" spans="10:10" x14ac:dyDescent="0.35">
      <c r="J315499" s="1"/>
    </row>
    <row r="315500" spans="10:10" x14ac:dyDescent="0.35">
      <c r="J315500" s="1"/>
    </row>
    <row r="315501" spans="10:10" x14ac:dyDescent="0.35">
      <c r="J315501" s="1"/>
    </row>
    <row r="315502" spans="10:10" x14ac:dyDescent="0.35">
      <c r="J315502" s="1"/>
    </row>
    <row r="315503" spans="10:10" x14ac:dyDescent="0.35">
      <c r="J315503" s="1"/>
    </row>
    <row r="315504" spans="10:10" x14ac:dyDescent="0.35">
      <c r="J315504" s="1"/>
    </row>
    <row r="315515" spans="10:10" x14ac:dyDescent="0.35">
      <c r="J315515" s="1"/>
    </row>
    <row r="315520" spans="10:10" x14ac:dyDescent="0.35">
      <c r="J315520" s="1"/>
    </row>
    <row r="315526" spans="10:10" x14ac:dyDescent="0.35">
      <c r="J315526" s="1"/>
    </row>
    <row r="315537" spans="10:10" x14ac:dyDescent="0.35">
      <c r="J315537" s="1"/>
    </row>
    <row r="315548" spans="10:10" x14ac:dyDescent="0.35">
      <c r="J315548" s="1"/>
    </row>
    <row r="315559" spans="10:10" x14ac:dyDescent="0.35">
      <c r="J315559" s="1"/>
    </row>
    <row r="315561" spans="10:10" x14ac:dyDescent="0.35">
      <c r="J315561" s="1"/>
    </row>
    <row r="315563" spans="10:10" x14ac:dyDescent="0.35">
      <c r="J315563" s="1"/>
    </row>
    <row r="315564" spans="10:10" x14ac:dyDescent="0.35">
      <c r="J315564" s="1"/>
    </row>
    <row r="315565" spans="10:10" x14ac:dyDescent="0.35">
      <c r="J315565" s="1"/>
    </row>
    <row r="315566" spans="10:10" x14ac:dyDescent="0.35">
      <c r="J315566" s="1"/>
    </row>
    <row r="315567" spans="10:10" x14ac:dyDescent="0.35">
      <c r="J315567" s="1"/>
    </row>
    <row r="315568" spans="10:10" x14ac:dyDescent="0.35">
      <c r="J315568" s="1"/>
    </row>
    <row r="315569" spans="10:10" x14ac:dyDescent="0.35">
      <c r="J315569" s="1"/>
    </row>
    <row r="315570" spans="10:10" x14ac:dyDescent="0.35">
      <c r="J315570" s="1"/>
    </row>
    <row r="315581" spans="10:10" x14ac:dyDescent="0.35">
      <c r="J315581" s="1"/>
    </row>
    <row r="315592" spans="10:10" x14ac:dyDescent="0.35">
      <c r="J315592" s="1"/>
    </row>
    <row r="315603" spans="10:10" x14ac:dyDescent="0.35">
      <c r="J315603" s="1"/>
    </row>
    <row r="315614" spans="10:10" x14ac:dyDescent="0.35">
      <c r="J315614" s="1"/>
    </row>
    <row r="315625" spans="10:10" x14ac:dyDescent="0.35">
      <c r="J315625" s="1"/>
    </row>
    <row r="315636" spans="10:10" x14ac:dyDescent="0.35">
      <c r="J315636" s="1"/>
    </row>
    <row r="315647" spans="10:10" x14ac:dyDescent="0.35">
      <c r="J315647" s="1"/>
    </row>
    <row r="315658" spans="10:10" x14ac:dyDescent="0.35">
      <c r="J315658" s="1"/>
    </row>
    <row r="315669" spans="10:10" x14ac:dyDescent="0.35">
      <c r="J315669" s="1"/>
    </row>
    <row r="315680" spans="10:10" x14ac:dyDescent="0.35">
      <c r="J315680" s="1"/>
    </row>
    <row r="315685" spans="10:10" x14ac:dyDescent="0.35">
      <c r="J315685" s="1"/>
    </row>
    <row r="315691" spans="10:10" x14ac:dyDescent="0.35">
      <c r="J315691" s="1"/>
    </row>
    <row r="315702" spans="10:10" x14ac:dyDescent="0.35">
      <c r="J315702" s="1"/>
    </row>
    <row r="315713" spans="10:10" x14ac:dyDescent="0.35">
      <c r="J315713" s="1"/>
    </row>
    <row r="315724" spans="10:10" x14ac:dyDescent="0.35">
      <c r="J315724" s="1"/>
    </row>
    <row r="315735" spans="10:10" x14ac:dyDescent="0.35">
      <c r="J315735" s="1"/>
    </row>
    <row r="315746" spans="10:10" x14ac:dyDescent="0.35">
      <c r="J315746" s="1"/>
    </row>
    <row r="315757" spans="10:10" x14ac:dyDescent="0.35">
      <c r="J315757" s="1"/>
    </row>
    <row r="315768" spans="10:10" x14ac:dyDescent="0.35">
      <c r="J315768" s="1"/>
    </row>
    <row r="315779" spans="10:10" x14ac:dyDescent="0.35">
      <c r="J315779" s="1"/>
    </row>
    <row r="315790" spans="10:10" x14ac:dyDescent="0.35">
      <c r="J315790" s="1"/>
    </row>
    <row r="315801" spans="10:10" x14ac:dyDescent="0.35">
      <c r="J315801" s="1"/>
    </row>
    <row r="315812" spans="10:10" x14ac:dyDescent="0.35">
      <c r="J315812" s="1"/>
    </row>
    <row r="315823" spans="10:10" x14ac:dyDescent="0.35">
      <c r="J315823" s="1"/>
    </row>
    <row r="315834" spans="10:10" x14ac:dyDescent="0.35">
      <c r="J315834" s="1"/>
    </row>
    <row r="315845" spans="10:10" x14ac:dyDescent="0.35">
      <c r="J315845" s="1"/>
    </row>
    <row r="315850" spans="10:10" x14ac:dyDescent="0.35">
      <c r="J315850" s="1"/>
    </row>
    <row r="315856" spans="10:10" x14ac:dyDescent="0.35">
      <c r="J315856" s="1"/>
    </row>
    <row r="315867" spans="10:10" x14ac:dyDescent="0.35">
      <c r="J315867" s="1"/>
    </row>
    <row r="315871" spans="10:10" x14ac:dyDescent="0.35">
      <c r="J315871" s="1"/>
    </row>
    <row r="315872" spans="10:10" x14ac:dyDescent="0.35">
      <c r="J315872" s="1"/>
    </row>
    <row r="315873" spans="10:10" x14ac:dyDescent="0.35">
      <c r="J315873" s="1"/>
    </row>
    <row r="315874" spans="10:10" x14ac:dyDescent="0.35">
      <c r="J315874" s="1"/>
    </row>
    <row r="315875" spans="10:10" x14ac:dyDescent="0.35">
      <c r="J315875" s="1"/>
    </row>
    <row r="315876" spans="10:10" x14ac:dyDescent="0.35">
      <c r="J315876" s="1"/>
    </row>
    <row r="315877" spans="10:10" x14ac:dyDescent="0.35">
      <c r="J315877" s="1"/>
    </row>
    <row r="315878" spans="10:10" x14ac:dyDescent="0.35">
      <c r="J315878" s="1"/>
    </row>
    <row r="315889" spans="10:10" x14ac:dyDescent="0.35">
      <c r="J315889" s="1"/>
    </row>
    <row r="315900" spans="10:10" x14ac:dyDescent="0.35">
      <c r="J315900" s="1"/>
    </row>
    <row r="315911" spans="10:10" x14ac:dyDescent="0.35">
      <c r="J315911" s="1"/>
    </row>
    <row r="315922" spans="10:10" x14ac:dyDescent="0.35">
      <c r="J315922" s="1"/>
    </row>
    <row r="315933" spans="10:10" x14ac:dyDescent="0.35">
      <c r="J315933" s="1"/>
    </row>
    <row r="315944" spans="10:10" x14ac:dyDescent="0.35">
      <c r="J315944" s="1"/>
    </row>
    <row r="315955" spans="10:10" x14ac:dyDescent="0.35">
      <c r="J315955" s="1"/>
    </row>
    <row r="315966" spans="10:10" x14ac:dyDescent="0.35">
      <c r="J315966" s="1"/>
    </row>
    <row r="315977" spans="10:10" x14ac:dyDescent="0.35">
      <c r="J315977" s="1"/>
    </row>
    <row r="315988" spans="10:10" x14ac:dyDescent="0.35">
      <c r="J315988" s="1"/>
    </row>
    <row r="315999" spans="10:10" x14ac:dyDescent="0.35">
      <c r="J315999" s="1"/>
    </row>
    <row r="316001" spans="10:10" x14ac:dyDescent="0.35">
      <c r="J316001" s="1"/>
    </row>
    <row r="316012" spans="10:10" x14ac:dyDescent="0.35">
      <c r="J316012" s="1"/>
    </row>
    <row r="316023" spans="10:10" x14ac:dyDescent="0.35">
      <c r="J316023" s="1"/>
    </row>
    <row r="316034" spans="10:10" x14ac:dyDescent="0.35">
      <c r="J316034" s="1"/>
    </row>
    <row r="316045" spans="10:10" x14ac:dyDescent="0.35">
      <c r="J316045" s="1"/>
    </row>
    <row r="316056" spans="10:10" x14ac:dyDescent="0.35">
      <c r="J316056" s="1"/>
    </row>
    <row r="316067" spans="10:10" x14ac:dyDescent="0.35">
      <c r="J316067" s="1"/>
    </row>
    <row r="316078" spans="10:10" x14ac:dyDescent="0.35">
      <c r="J316078" s="1"/>
    </row>
    <row r="316089" spans="10:10" x14ac:dyDescent="0.35">
      <c r="J316089" s="1"/>
    </row>
    <row r="316100" spans="10:10" x14ac:dyDescent="0.35">
      <c r="J316100" s="1"/>
    </row>
    <row r="316111" spans="10:10" x14ac:dyDescent="0.35">
      <c r="J316111" s="1"/>
    </row>
    <row r="316122" spans="10:10" x14ac:dyDescent="0.35">
      <c r="J316122" s="1"/>
    </row>
    <row r="316133" spans="10:10" x14ac:dyDescent="0.35">
      <c r="J316133" s="1"/>
    </row>
    <row r="316144" spans="10:10" x14ac:dyDescent="0.35">
      <c r="J316144" s="1"/>
    </row>
    <row r="316155" spans="10:10" x14ac:dyDescent="0.35">
      <c r="J316155" s="1"/>
    </row>
    <row r="316157" spans="10:10" x14ac:dyDescent="0.35">
      <c r="J316157" s="1"/>
    </row>
    <row r="316159" spans="10:10" x14ac:dyDescent="0.35">
      <c r="J316159" s="1"/>
    </row>
    <row r="316160" spans="10:10" x14ac:dyDescent="0.35">
      <c r="J316160" s="1"/>
    </row>
    <row r="316161" spans="10:10" x14ac:dyDescent="0.35">
      <c r="J316161" s="1"/>
    </row>
    <row r="316162" spans="10:10" x14ac:dyDescent="0.35">
      <c r="J316162" s="1"/>
    </row>
    <row r="316163" spans="10:10" x14ac:dyDescent="0.35">
      <c r="J316163" s="1"/>
    </row>
    <row r="316164" spans="10:10" x14ac:dyDescent="0.35">
      <c r="J316164" s="1"/>
    </row>
    <row r="316165" spans="10:10" x14ac:dyDescent="0.35">
      <c r="J316165" s="1"/>
    </row>
    <row r="316166" spans="10:10" x14ac:dyDescent="0.35">
      <c r="J316166" s="1"/>
    </row>
    <row r="316177" spans="10:10" x14ac:dyDescent="0.35">
      <c r="J316177" s="1"/>
    </row>
    <row r="316188" spans="10:10" x14ac:dyDescent="0.35">
      <c r="J316188" s="1"/>
    </row>
    <row r="316199" spans="10:10" x14ac:dyDescent="0.35">
      <c r="J316199" s="1"/>
    </row>
    <row r="316210" spans="10:10" x14ac:dyDescent="0.35">
      <c r="J316210" s="1"/>
    </row>
    <row r="316212" spans="10:10" x14ac:dyDescent="0.35">
      <c r="J316212" s="1"/>
    </row>
    <row r="316214" spans="10:10" x14ac:dyDescent="0.35">
      <c r="J316214" s="1"/>
    </row>
    <row r="316215" spans="10:10" x14ac:dyDescent="0.35">
      <c r="J316215" s="1"/>
    </row>
    <row r="316216" spans="10:10" x14ac:dyDescent="0.35">
      <c r="J316216" s="1"/>
    </row>
    <row r="316217" spans="10:10" x14ac:dyDescent="0.35">
      <c r="J316217" s="1"/>
    </row>
    <row r="316218" spans="10:10" x14ac:dyDescent="0.35">
      <c r="J316218" s="1"/>
    </row>
    <row r="316219" spans="10:10" x14ac:dyDescent="0.35">
      <c r="J316219" s="1"/>
    </row>
    <row r="316220" spans="10:10" x14ac:dyDescent="0.35">
      <c r="J316220" s="1"/>
    </row>
    <row r="316221" spans="10:10" x14ac:dyDescent="0.35">
      <c r="J316221" s="1"/>
    </row>
    <row r="316224" spans="10:10" x14ac:dyDescent="0.35">
      <c r="J316224" s="1"/>
    </row>
    <row r="316225" spans="10:10" x14ac:dyDescent="0.35">
      <c r="J316225" s="1"/>
    </row>
    <row r="316226" spans="10:10" x14ac:dyDescent="0.35">
      <c r="J316226" s="1"/>
    </row>
    <row r="316227" spans="10:10" x14ac:dyDescent="0.35">
      <c r="J316227" s="1"/>
    </row>
    <row r="316228" spans="10:10" x14ac:dyDescent="0.35">
      <c r="J316228" s="1"/>
    </row>
    <row r="316229" spans="10:10" x14ac:dyDescent="0.35">
      <c r="J316229" s="1"/>
    </row>
    <row r="316230" spans="10:10" x14ac:dyDescent="0.35">
      <c r="J316230" s="1"/>
    </row>
    <row r="316231" spans="10:10" x14ac:dyDescent="0.35">
      <c r="J316231" s="1"/>
    </row>
    <row r="316232" spans="10:10" x14ac:dyDescent="0.35">
      <c r="J316232" s="1"/>
    </row>
    <row r="316243" spans="10:10" x14ac:dyDescent="0.35">
      <c r="J316243" s="1"/>
    </row>
    <row r="316254" spans="10:10" x14ac:dyDescent="0.35">
      <c r="J316254" s="1"/>
    </row>
    <row r="316265" spans="10:10" x14ac:dyDescent="0.35">
      <c r="J316265" s="1"/>
    </row>
    <row r="316276" spans="10:10" x14ac:dyDescent="0.35">
      <c r="J316276" s="1"/>
    </row>
    <row r="316287" spans="10:10" x14ac:dyDescent="0.35">
      <c r="J316287" s="1"/>
    </row>
    <row r="316298" spans="10:10" x14ac:dyDescent="0.35">
      <c r="J316298" s="1"/>
    </row>
    <row r="316302" spans="10:10" x14ac:dyDescent="0.35">
      <c r="J316302" s="1"/>
    </row>
    <row r="316303" spans="10:10" x14ac:dyDescent="0.35">
      <c r="J316303" s="1"/>
    </row>
    <row r="316304" spans="10:10" x14ac:dyDescent="0.35">
      <c r="J316304" s="1"/>
    </row>
    <row r="316305" spans="10:10" x14ac:dyDescent="0.35">
      <c r="J316305" s="1"/>
    </row>
    <row r="316306" spans="10:10" x14ac:dyDescent="0.35">
      <c r="J316306" s="1"/>
    </row>
    <row r="316307" spans="10:10" x14ac:dyDescent="0.35">
      <c r="J316307" s="1"/>
    </row>
    <row r="316308" spans="10:10" x14ac:dyDescent="0.35">
      <c r="J316308" s="1"/>
    </row>
    <row r="316309" spans="10:10" x14ac:dyDescent="0.35">
      <c r="J316309" s="1"/>
    </row>
    <row r="316320" spans="10:10" x14ac:dyDescent="0.35">
      <c r="J316320" s="1"/>
    </row>
    <row r="316331" spans="10:10" x14ac:dyDescent="0.35">
      <c r="J316331" s="1"/>
    </row>
    <row r="316333" spans="10:10" x14ac:dyDescent="0.35">
      <c r="J316333" s="1"/>
    </row>
    <row r="316344" spans="10:10" x14ac:dyDescent="0.35">
      <c r="J316344" s="1"/>
    </row>
    <row r="316355" spans="10:10" x14ac:dyDescent="0.35">
      <c r="J316355" s="1"/>
    </row>
    <row r="316366" spans="10:10" x14ac:dyDescent="0.35">
      <c r="J316366" s="1"/>
    </row>
    <row r="316377" spans="10:10" x14ac:dyDescent="0.35">
      <c r="J316377" s="1"/>
    </row>
    <row r="316388" spans="10:10" x14ac:dyDescent="0.35">
      <c r="J316388" s="1"/>
    </row>
    <row r="316399" spans="10:10" x14ac:dyDescent="0.35">
      <c r="J316399" s="1"/>
    </row>
    <row r="316410" spans="10:10" x14ac:dyDescent="0.35">
      <c r="J316410" s="1"/>
    </row>
    <row r="316412" spans="10:10" x14ac:dyDescent="0.35">
      <c r="J316412" s="1"/>
    </row>
    <row r="316423" spans="10:10" x14ac:dyDescent="0.35">
      <c r="J316423" s="1"/>
    </row>
    <row r="316434" spans="10:10" x14ac:dyDescent="0.35">
      <c r="J316434" s="1"/>
    </row>
    <row r="316445" spans="10:10" x14ac:dyDescent="0.35">
      <c r="J316445" s="1"/>
    </row>
    <row r="316456" spans="10:10" x14ac:dyDescent="0.35">
      <c r="J316456" s="1"/>
    </row>
    <row r="316467" spans="10:10" x14ac:dyDescent="0.35">
      <c r="J316467" s="1"/>
    </row>
    <row r="316478" spans="10:10" x14ac:dyDescent="0.35">
      <c r="J316478" s="1"/>
    </row>
    <row r="316489" spans="10:10" x14ac:dyDescent="0.35">
      <c r="J316489" s="1"/>
    </row>
    <row r="316500" spans="10:10" x14ac:dyDescent="0.35">
      <c r="J316500" s="1"/>
    </row>
    <row r="316511" spans="10:10" x14ac:dyDescent="0.35">
      <c r="J316511" s="1"/>
    </row>
    <row r="316522" spans="10:10" x14ac:dyDescent="0.35">
      <c r="J316522" s="1"/>
    </row>
    <row r="316533" spans="10:10" x14ac:dyDescent="0.35">
      <c r="J316533" s="1"/>
    </row>
    <row r="316544" spans="10:10" x14ac:dyDescent="0.35">
      <c r="J316544" s="1"/>
    </row>
    <row r="316555" spans="10:10" x14ac:dyDescent="0.35">
      <c r="J316555" s="1"/>
    </row>
    <row r="316566" spans="10:10" x14ac:dyDescent="0.35">
      <c r="J316566" s="1"/>
    </row>
    <row r="316577" spans="10:10" x14ac:dyDescent="0.35">
      <c r="J316577" s="1"/>
    </row>
    <row r="316588" spans="10:10" x14ac:dyDescent="0.35">
      <c r="J316588" s="1"/>
    </row>
    <row r="316599" spans="10:10" x14ac:dyDescent="0.35">
      <c r="J316599" s="1"/>
    </row>
    <row r="316610" spans="10:10" x14ac:dyDescent="0.35">
      <c r="J316610" s="1"/>
    </row>
    <row r="316621" spans="10:10" x14ac:dyDescent="0.35">
      <c r="J316621" s="1"/>
    </row>
    <row r="316632" spans="10:10" x14ac:dyDescent="0.35">
      <c r="J316632" s="1"/>
    </row>
    <row r="316643" spans="10:10" x14ac:dyDescent="0.35">
      <c r="J316643" s="1"/>
    </row>
    <row r="316645" spans="10:10" x14ac:dyDescent="0.35">
      <c r="J316645" s="1"/>
    </row>
    <row r="316656" spans="10:10" x14ac:dyDescent="0.35">
      <c r="J316656" s="1"/>
    </row>
    <row r="316667" spans="10:10" x14ac:dyDescent="0.35">
      <c r="J316667" s="1"/>
    </row>
    <row r="316678" spans="10:10" x14ac:dyDescent="0.35">
      <c r="J316678" s="1"/>
    </row>
    <row r="316689" spans="10:10" x14ac:dyDescent="0.35">
      <c r="J316689" s="1"/>
    </row>
    <row r="316700" spans="10:10" x14ac:dyDescent="0.35">
      <c r="J316700" s="1"/>
    </row>
    <row r="316711" spans="10:10" x14ac:dyDescent="0.35">
      <c r="J316711" s="1"/>
    </row>
    <row r="316722" spans="10:10" x14ac:dyDescent="0.35">
      <c r="J316722" s="1"/>
    </row>
    <row r="316733" spans="10:10" x14ac:dyDescent="0.35">
      <c r="J316733" s="1"/>
    </row>
    <row r="316744" spans="10:10" x14ac:dyDescent="0.35">
      <c r="J316744" s="1"/>
    </row>
    <row r="316755" spans="10:10" x14ac:dyDescent="0.35">
      <c r="J316755" s="1"/>
    </row>
    <row r="316759" spans="10:10" x14ac:dyDescent="0.35">
      <c r="J316759" s="1"/>
    </row>
    <row r="316760" spans="10:10" x14ac:dyDescent="0.35">
      <c r="J316760" s="1"/>
    </row>
    <row r="316761" spans="10:10" x14ac:dyDescent="0.35">
      <c r="J316761" s="1"/>
    </row>
    <row r="316762" spans="10:10" x14ac:dyDescent="0.35">
      <c r="J316762" s="1"/>
    </row>
    <row r="316763" spans="10:10" x14ac:dyDescent="0.35">
      <c r="J316763" s="1"/>
    </row>
    <row r="316764" spans="10:10" x14ac:dyDescent="0.35">
      <c r="J316764" s="1"/>
    </row>
    <row r="316765" spans="10:10" x14ac:dyDescent="0.35">
      <c r="J316765" s="1"/>
    </row>
    <row r="316766" spans="10:10" x14ac:dyDescent="0.35">
      <c r="J316766" s="1"/>
    </row>
    <row r="316777" spans="10:10" x14ac:dyDescent="0.35">
      <c r="J316777" s="1"/>
    </row>
    <row r="316788" spans="10:10" x14ac:dyDescent="0.35">
      <c r="J316788" s="1"/>
    </row>
    <row r="316799" spans="10:10" x14ac:dyDescent="0.35">
      <c r="J316799" s="1"/>
    </row>
    <row r="316810" spans="10:10" x14ac:dyDescent="0.35">
      <c r="J316810" s="1"/>
    </row>
    <row r="316821" spans="10:10" x14ac:dyDescent="0.35">
      <c r="J316821" s="1"/>
    </row>
    <row r="316832" spans="10:10" x14ac:dyDescent="0.35">
      <c r="J316832" s="1"/>
    </row>
    <row r="316843" spans="10:10" x14ac:dyDescent="0.35">
      <c r="J316843" s="1"/>
    </row>
    <row r="316854" spans="10:10" x14ac:dyDescent="0.35">
      <c r="J316854" s="1"/>
    </row>
    <row r="316865" spans="10:10" x14ac:dyDescent="0.35">
      <c r="J316865" s="1"/>
    </row>
    <row r="316876" spans="10:10" x14ac:dyDescent="0.35">
      <c r="J316876" s="1"/>
    </row>
    <row r="316878" spans="10:10" x14ac:dyDescent="0.35">
      <c r="J316878" s="1"/>
    </row>
    <row r="316889" spans="10:10" x14ac:dyDescent="0.35">
      <c r="J316889" s="1"/>
    </row>
    <row r="316900" spans="10:10" x14ac:dyDescent="0.35">
      <c r="J316900" s="1"/>
    </row>
    <row r="316902" spans="10:10" x14ac:dyDescent="0.35">
      <c r="J316902" s="1"/>
    </row>
    <row r="316913" spans="10:10" x14ac:dyDescent="0.35">
      <c r="J316913" s="1"/>
    </row>
    <row r="316924" spans="10:10" x14ac:dyDescent="0.35">
      <c r="J316924" s="1"/>
    </row>
    <row r="316935" spans="10:10" x14ac:dyDescent="0.35">
      <c r="J316935" s="1"/>
    </row>
    <row r="316946" spans="10:10" x14ac:dyDescent="0.35">
      <c r="J316946" s="1"/>
    </row>
    <row r="316957" spans="10:10" x14ac:dyDescent="0.35">
      <c r="J316957" s="1"/>
    </row>
    <row r="316968" spans="10:10" x14ac:dyDescent="0.35">
      <c r="J316968" s="1"/>
    </row>
    <row r="316979" spans="10:10" x14ac:dyDescent="0.35">
      <c r="J316979" s="1"/>
    </row>
    <row r="316990" spans="10:10" x14ac:dyDescent="0.35">
      <c r="J316990" s="1"/>
    </row>
    <row r="317001" spans="10:10" x14ac:dyDescent="0.35">
      <c r="J317001" s="1"/>
    </row>
    <row r="317012" spans="10:10" x14ac:dyDescent="0.35">
      <c r="J317012" s="1"/>
    </row>
    <row r="317023" spans="10:10" x14ac:dyDescent="0.35">
      <c r="J317023" s="1"/>
    </row>
    <row r="317034" spans="10:10" x14ac:dyDescent="0.35">
      <c r="J317034" s="1"/>
    </row>
    <row r="317045" spans="10:10" x14ac:dyDescent="0.35">
      <c r="J317045" s="1"/>
    </row>
    <row r="317056" spans="10:10" x14ac:dyDescent="0.35">
      <c r="J317056" s="1"/>
    </row>
    <row r="317062" spans="10:10" x14ac:dyDescent="0.35">
      <c r="J317062" s="1"/>
    </row>
    <row r="317067" spans="10:10" x14ac:dyDescent="0.35">
      <c r="J317067" s="1"/>
    </row>
    <row r="317078" spans="10:10" x14ac:dyDescent="0.35">
      <c r="J317078" s="1"/>
    </row>
    <row r="317089" spans="10:10" x14ac:dyDescent="0.35">
      <c r="J317089" s="1"/>
    </row>
    <row r="317100" spans="10:10" x14ac:dyDescent="0.35">
      <c r="J317100" s="1"/>
    </row>
    <row r="317111" spans="10:10" x14ac:dyDescent="0.35">
      <c r="J317111" s="1"/>
    </row>
    <row r="317122" spans="10:10" x14ac:dyDescent="0.35">
      <c r="J317122" s="1"/>
    </row>
    <row r="317124" spans="10:10" x14ac:dyDescent="0.35">
      <c r="J317124" s="1"/>
    </row>
    <row r="317135" spans="10:10" x14ac:dyDescent="0.35">
      <c r="J317135" s="1"/>
    </row>
    <row r="317146" spans="10:10" x14ac:dyDescent="0.35">
      <c r="J317146" s="1"/>
    </row>
    <row r="317157" spans="10:10" x14ac:dyDescent="0.35">
      <c r="J317157" s="1"/>
    </row>
    <row r="317168" spans="10:10" x14ac:dyDescent="0.35">
      <c r="J317168" s="1"/>
    </row>
    <row r="317179" spans="10:10" x14ac:dyDescent="0.35">
      <c r="J317179" s="1"/>
    </row>
    <row r="317190" spans="10:10" x14ac:dyDescent="0.35">
      <c r="J317190" s="1"/>
    </row>
    <row r="317201" spans="10:10" x14ac:dyDescent="0.35">
      <c r="J317201" s="1"/>
    </row>
    <row r="317212" spans="10:10" x14ac:dyDescent="0.35">
      <c r="J317212" s="1"/>
    </row>
    <row r="317223" spans="10:10" x14ac:dyDescent="0.35">
      <c r="J317223" s="1"/>
    </row>
    <row r="317234" spans="10:10" x14ac:dyDescent="0.35">
      <c r="J317234" s="1"/>
    </row>
    <row r="317245" spans="10:10" x14ac:dyDescent="0.35">
      <c r="J317245" s="1"/>
    </row>
    <row r="317256" spans="10:10" x14ac:dyDescent="0.35">
      <c r="J317256" s="1"/>
    </row>
    <row r="317267" spans="10:10" x14ac:dyDescent="0.35">
      <c r="J317267" s="1"/>
    </row>
    <row r="317278" spans="10:10" x14ac:dyDescent="0.35">
      <c r="J317278" s="1"/>
    </row>
    <row r="317289" spans="10:10" x14ac:dyDescent="0.35">
      <c r="J317289" s="1"/>
    </row>
    <row r="317292" spans="10:10" x14ac:dyDescent="0.35">
      <c r="J317292" s="1"/>
    </row>
    <row r="317293" spans="10:10" x14ac:dyDescent="0.35">
      <c r="J317293" s="1"/>
    </row>
    <row r="317294" spans="10:10" x14ac:dyDescent="0.35">
      <c r="J317294" s="1"/>
    </row>
    <row r="317295" spans="10:10" x14ac:dyDescent="0.35">
      <c r="J317295" s="1"/>
    </row>
    <row r="317296" spans="10:10" x14ac:dyDescent="0.35">
      <c r="J317296" s="1"/>
    </row>
    <row r="317297" spans="10:10" x14ac:dyDescent="0.35">
      <c r="J317297" s="1"/>
    </row>
    <row r="317298" spans="10:10" x14ac:dyDescent="0.35">
      <c r="J317298" s="1"/>
    </row>
    <row r="317299" spans="10:10" x14ac:dyDescent="0.35">
      <c r="J317299" s="1"/>
    </row>
    <row r="317300" spans="10:10" x14ac:dyDescent="0.35">
      <c r="J317300" s="1"/>
    </row>
    <row r="317302" spans="10:10" x14ac:dyDescent="0.35">
      <c r="J317302" s="1"/>
    </row>
    <row r="317313" spans="10:10" x14ac:dyDescent="0.35">
      <c r="J317313" s="1"/>
    </row>
    <row r="317324" spans="10:10" x14ac:dyDescent="0.35">
      <c r="J317324" s="1"/>
    </row>
    <row r="317335" spans="10:10" x14ac:dyDescent="0.35">
      <c r="J317335" s="1"/>
    </row>
    <row r="317346" spans="10:10" x14ac:dyDescent="0.35">
      <c r="J317346" s="1"/>
    </row>
    <row r="317357" spans="10:10" x14ac:dyDescent="0.35">
      <c r="J317357" s="1"/>
    </row>
    <row r="317368" spans="10:10" x14ac:dyDescent="0.35">
      <c r="J317368" s="1"/>
    </row>
    <row r="317379" spans="10:10" x14ac:dyDescent="0.35">
      <c r="J317379" s="1"/>
    </row>
    <row r="317390" spans="10:10" x14ac:dyDescent="0.35">
      <c r="J317390" s="1"/>
    </row>
    <row r="317401" spans="10:10" x14ac:dyDescent="0.35">
      <c r="J317401" s="1"/>
    </row>
    <row r="317412" spans="10:10" x14ac:dyDescent="0.35">
      <c r="J317412" s="1"/>
    </row>
    <row r="317423" spans="10:10" x14ac:dyDescent="0.35">
      <c r="J317423" s="1"/>
    </row>
    <row r="317429" spans="10:10" x14ac:dyDescent="0.35">
      <c r="J317429" s="1"/>
    </row>
    <row r="317430" spans="10:10" x14ac:dyDescent="0.35">
      <c r="J317430" s="1"/>
    </row>
    <row r="317431" spans="10:10" x14ac:dyDescent="0.35">
      <c r="J317431" s="1"/>
    </row>
    <row r="317432" spans="10:10" x14ac:dyDescent="0.35">
      <c r="J317432" s="1"/>
    </row>
    <row r="317434" spans="10:10" x14ac:dyDescent="0.35">
      <c r="J317434" s="1"/>
    </row>
    <row r="317445" spans="10:10" x14ac:dyDescent="0.35">
      <c r="J317445" s="1"/>
    </row>
    <row r="317456" spans="10:10" x14ac:dyDescent="0.35">
      <c r="J317456" s="1"/>
    </row>
    <row r="317467" spans="10:10" x14ac:dyDescent="0.35">
      <c r="J317467" s="1"/>
    </row>
    <row r="317478" spans="10:10" x14ac:dyDescent="0.35">
      <c r="J317478" s="1"/>
    </row>
    <row r="317489" spans="10:10" x14ac:dyDescent="0.35">
      <c r="J317489" s="1"/>
    </row>
    <row r="317491" spans="10:10" x14ac:dyDescent="0.35">
      <c r="J317491" s="1"/>
    </row>
    <row r="317502" spans="10:10" x14ac:dyDescent="0.35">
      <c r="J317502" s="1"/>
    </row>
    <row r="317513" spans="10:10" x14ac:dyDescent="0.35">
      <c r="J317513" s="1"/>
    </row>
    <row r="317524" spans="10:10" x14ac:dyDescent="0.35">
      <c r="J317524" s="1"/>
    </row>
    <row r="317535" spans="10:10" x14ac:dyDescent="0.35">
      <c r="J317535" s="1"/>
    </row>
    <row r="317539" spans="10:10" x14ac:dyDescent="0.35">
      <c r="J317539" s="1"/>
    </row>
    <row r="317540" spans="10:10" x14ac:dyDescent="0.35">
      <c r="J317540" s="1"/>
    </row>
    <row r="317541" spans="10:10" x14ac:dyDescent="0.35">
      <c r="J317541" s="1"/>
    </row>
    <row r="317542" spans="10:10" x14ac:dyDescent="0.35">
      <c r="J317542" s="1"/>
    </row>
    <row r="317543" spans="10:10" x14ac:dyDescent="0.35">
      <c r="J317543" s="1"/>
    </row>
    <row r="317544" spans="10:10" x14ac:dyDescent="0.35">
      <c r="J317544" s="1"/>
    </row>
    <row r="317545" spans="10:10" x14ac:dyDescent="0.35">
      <c r="J317545" s="1"/>
    </row>
    <row r="317546" spans="10:10" x14ac:dyDescent="0.35">
      <c r="J317546" s="1"/>
    </row>
    <row r="317557" spans="10:10" x14ac:dyDescent="0.35">
      <c r="J317557" s="1"/>
    </row>
    <row r="317559" spans="10:10" x14ac:dyDescent="0.35">
      <c r="J317559" s="1"/>
    </row>
    <row r="317561" spans="10:10" x14ac:dyDescent="0.35">
      <c r="J317561" s="1"/>
    </row>
    <row r="317562" spans="10:10" x14ac:dyDescent="0.35">
      <c r="J317562" s="1"/>
    </row>
    <row r="317563" spans="10:10" x14ac:dyDescent="0.35">
      <c r="J317563" s="1"/>
    </row>
    <row r="317564" spans="10:10" x14ac:dyDescent="0.35">
      <c r="J317564" s="1"/>
    </row>
    <row r="317565" spans="10:10" x14ac:dyDescent="0.35">
      <c r="J317565" s="1"/>
    </row>
    <row r="317566" spans="10:10" x14ac:dyDescent="0.35">
      <c r="J317566" s="1"/>
    </row>
    <row r="317567" spans="10:10" x14ac:dyDescent="0.35">
      <c r="J317567" s="1"/>
    </row>
    <row r="317568" spans="10:10" x14ac:dyDescent="0.35">
      <c r="J317568" s="1"/>
    </row>
    <row r="317579" spans="10:10" x14ac:dyDescent="0.35">
      <c r="J317579" s="1"/>
    </row>
    <row r="317585" spans="10:10" x14ac:dyDescent="0.35">
      <c r="J317585" s="1"/>
    </row>
    <row r="317590" spans="10:10" x14ac:dyDescent="0.35">
      <c r="J317590" s="1"/>
    </row>
    <row r="317601" spans="10:10" x14ac:dyDescent="0.35">
      <c r="J317601" s="1"/>
    </row>
    <row r="317612" spans="10:10" x14ac:dyDescent="0.35">
      <c r="J317612" s="1"/>
    </row>
    <row r="317623" spans="10:10" x14ac:dyDescent="0.35">
      <c r="J317623" s="1"/>
    </row>
    <row r="317625" spans="10:10" x14ac:dyDescent="0.35">
      <c r="J317625" s="1"/>
    </row>
    <row r="317627" spans="10:10" x14ac:dyDescent="0.35">
      <c r="J317627" s="1"/>
    </row>
    <row r="317628" spans="10:10" x14ac:dyDescent="0.35">
      <c r="J317628" s="1"/>
    </row>
    <row r="317629" spans="10:10" x14ac:dyDescent="0.35">
      <c r="J317629" s="1"/>
    </row>
    <row r="317630" spans="10:10" x14ac:dyDescent="0.35">
      <c r="J317630" s="1"/>
    </row>
    <row r="317631" spans="10:10" x14ac:dyDescent="0.35">
      <c r="J317631" s="1"/>
    </row>
    <row r="317632" spans="10:10" x14ac:dyDescent="0.35">
      <c r="J317632" s="1"/>
    </row>
    <row r="317633" spans="10:10" x14ac:dyDescent="0.35">
      <c r="J317633" s="1"/>
    </row>
    <row r="317634" spans="10:10" x14ac:dyDescent="0.35">
      <c r="J317634" s="1"/>
    </row>
    <row r="317645" spans="10:10" x14ac:dyDescent="0.35">
      <c r="J317645" s="1"/>
    </row>
    <row r="317656" spans="10:10" x14ac:dyDescent="0.35">
      <c r="J317656" s="1"/>
    </row>
    <row r="317667" spans="10:10" x14ac:dyDescent="0.35">
      <c r="J317667" s="1"/>
    </row>
    <row r="317678" spans="10:10" x14ac:dyDescent="0.35">
      <c r="J317678" s="1"/>
    </row>
    <row r="317689" spans="10:10" x14ac:dyDescent="0.35">
      <c r="J317689" s="1"/>
    </row>
    <row r="317700" spans="10:10" x14ac:dyDescent="0.35">
      <c r="J317700" s="1"/>
    </row>
    <row r="317711" spans="10:10" x14ac:dyDescent="0.35">
      <c r="J317711" s="1"/>
    </row>
    <row r="317722" spans="10:10" x14ac:dyDescent="0.35">
      <c r="J317722" s="1"/>
    </row>
    <row r="317733" spans="10:10" x14ac:dyDescent="0.35">
      <c r="J317733" s="1"/>
    </row>
    <row r="317744" spans="10:10" x14ac:dyDescent="0.35">
      <c r="J317744" s="1"/>
    </row>
    <row r="317750" spans="10:10" x14ac:dyDescent="0.35">
      <c r="J317750" s="1"/>
    </row>
    <row r="317755" spans="10:10" x14ac:dyDescent="0.35">
      <c r="J317755" s="1"/>
    </row>
    <row r="317766" spans="10:10" x14ac:dyDescent="0.35">
      <c r="J317766" s="1"/>
    </row>
    <row r="317777" spans="10:10" x14ac:dyDescent="0.35">
      <c r="J317777" s="1"/>
    </row>
    <row r="317788" spans="10:10" x14ac:dyDescent="0.35">
      <c r="J317788" s="1"/>
    </row>
    <row r="317799" spans="10:10" x14ac:dyDescent="0.35">
      <c r="J317799" s="1"/>
    </row>
    <row r="317810" spans="10:10" x14ac:dyDescent="0.35">
      <c r="J317810" s="1"/>
    </row>
    <row r="317821" spans="10:10" x14ac:dyDescent="0.35">
      <c r="J317821" s="1"/>
    </row>
    <row r="317832" spans="10:10" x14ac:dyDescent="0.35">
      <c r="J317832" s="1"/>
    </row>
    <row r="317843" spans="10:10" x14ac:dyDescent="0.35">
      <c r="J317843" s="1"/>
    </row>
    <row r="317854" spans="10:10" x14ac:dyDescent="0.35">
      <c r="J317854" s="1"/>
    </row>
    <row r="317865" spans="10:10" x14ac:dyDescent="0.35">
      <c r="J317865" s="1"/>
    </row>
    <row r="317876" spans="10:10" x14ac:dyDescent="0.35">
      <c r="J317876" s="1"/>
    </row>
    <row r="317887" spans="10:10" x14ac:dyDescent="0.35">
      <c r="J317887" s="1"/>
    </row>
    <row r="317898" spans="10:10" x14ac:dyDescent="0.35">
      <c r="J317898" s="1"/>
    </row>
    <row r="317909" spans="10:10" x14ac:dyDescent="0.35">
      <c r="J317909" s="1"/>
    </row>
    <row r="317914" spans="10:10" x14ac:dyDescent="0.35">
      <c r="J317914" s="1"/>
    </row>
    <row r="317920" spans="10:10" x14ac:dyDescent="0.35">
      <c r="J317920" s="1"/>
    </row>
    <row r="317931" spans="10:10" x14ac:dyDescent="0.35">
      <c r="J317931" s="1"/>
    </row>
    <row r="317935" spans="10:10" x14ac:dyDescent="0.35">
      <c r="J317935" s="1"/>
    </row>
    <row r="317936" spans="10:10" x14ac:dyDescent="0.35">
      <c r="J317936" s="1"/>
    </row>
    <row r="317937" spans="10:10" x14ac:dyDescent="0.35">
      <c r="J317937" s="1"/>
    </row>
    <row r="317938" spans="10:10" x14ac:dyDescent="0.35">
      <c r="J317938" s="1"/>
    </row>
    <row r="317939" spans="10:10" x14ac:dyDescent="0.35">
      <c r="J317939" s="1"/>
    </row>
    <row r="317940" spans="10:10" x14ac:dyDescent="0.35">
      <c r="J317940" s="1"/>
    </row>
    <row r="317942" spans="10:10" x14ac:dyDescent="0.35">
      <c r="J317942" s="1"/>
    </row>
    <row r="317953" spans="10:10" x14ac:dyDescent="0.35">
      <c r="J317953" s="1"/>
    </row>
    <row r="317964" spans="10:10" x14ac:dyDescent="0.35">
      <c r="J317964" s="1"/>
    </row>
    <row r="317975" spans="10:10" x14ac:dyDescent="0.35">
      <c r="J317975" s="1"/>
    </row>
    <row r="317986" spans="10:10" x14ac:dyDescent="0.35">
      <c r="J317986" s="1"/>
    </row>
    <row r="317997" spans="10:10" x14ac:dyDescent="0.35">
      <c r="J317997" s="1"/>
    </row>
    <row r="318008" spans="10:10" x14ac:dyDescent="0.35">
      <c r="J318008" s="1"/>
    </row>
    <row r="318019" spans="10:10" x14ac:dyDescent="0.35">
      <c r="J318019" s="1"/>
    </row>
    <row r="318030" spans="10:10" x14ac:dyDescent="0.35">
      <c r="J318030" s="1"/>
    </row>
    <row r="318041" spans="10:10" x14ac:dyDescent="0.35">
      <c r="J318041" s="1"/>
    </row>
    <row r="318052" spans="10:10" x14ac:dyDescent="0.35">
      <c r="J318052" s="1"/>
    </row>
    <row r="318063" spans="10:10" x14ac:dyDescent="0.35">
      <c r="J318063" s="1"/>
    </row>
    <row r="318065" spans="10:10" x14ac:dyDescent="0.35">
      <c r="J318065" s="1"/>
    </row>
    <row r="318076" spans="10:10" x14ac:dyDescent="0.35">
      <c r="J318076" s="1"/>
    </row>
    <row r="318087" spans="10:10" x14ac:dyDescent="0.35">
      <c r="J318087" s="1"/>
    </row>
    <row r="318098" spans="10:10" x14ac:dyDescent="0.35">
      <c r="J318098" s="1"/>
    </row>
    <row r="318109" spans="10:10" x14ac:dyDescent="0.35">
      <c r="J318109" s="1"/>
    </row>
    <row r="318120" spans="10:10" x14ac:dyDescent="0.35">
      <c r="J318120" s="1"/>
    </row>
    <row r="318131" spans="10:10" x14ac:dyDescent="0.35">
      <c r="J318131" s="1"/>
    </row>
    <row r="318142" spans="10:10" x14ac:dyDescent="0.35">
      <c r="J318142" s="1"/>
    </row>
    <row r="318153" spans="10:10" x14ac:dyDescent="0.35">
      <c r="J318153" s="1"/>
    </row>
    <row r="318164" spans="10:10" x14ac:dyDescent="0.35">
      <c r="J318164" s="1"/>
    </row>
    <row r="318175" spans="10:10" x14ac:dyDescent="0.35">
      <c r="J318175" s="1"/>
    </row>
    <row r="318186" spans="10:10" x14ac:dyDescent="0.35">
      <c r="J318186" s="1"/>
    </row>
    <row r="318197" spans="10:10" x14ac:dyDescent="0.35">
      <c r="J318197" s="1"/>
    </row>
    <row r="318208" spans="10:10" x14ac:dyDescent="0.35">
      <c r="J318208" s="1"/>
    </row>
    <row r="318219" spans="10:10" x14ac:dyDescent="0.35">
      <c r="J318219" s="1"/>
    </row>
    <row r="318223" spans="10:10" x14ac:dyDescent="0.35">
      <c r="J318223" s="1"/>
    </row>
    <row r="318224" spans="10:10" x14ac:dyDescent="0.35">
      <c r="J318224" s="1"/>
    </row>
    <row r="318225" spans="10:10" x14ac:dyDescent="0.35">
      <c r="J318225" s="1"/>
    </row>
    <row r="318226" spans="10:10" x14ac:dyDescent="0.35">
      <c r="J318226" s="1"/>
    </row>
    <row r="318227" spans="10:10" x14ac:dyDescent="0.35">
      <c r="J318227" s="1"/>
    </row>
    <row r="318228" spans="10:10" x14ac:dyDescent="0.35">
      <c r="J318228" s="1"/>
    </row>
    <row r="318229" spans="10:10" x14ac:dyDescent="0.35">
      <c r="J318229" s="1"/>
    </row>
    <row r="318230" spans="10:10" x14ac:dyDescent="0.35">
      <c r="J318230" s="1"/>
    </row>
    <row r="318241" spans="10:10" x14ac:dyDescent="0.35">
      <c r="J318241" s="1"/>
    </row>
    <row r="318252" spans="10:10" x14ac:dyDescent="0.35">
      <c r="J318252" s="1"/>
    </row>
    <row r="318263" spans="10:10" x14ac:dyDescent="0.35">
      <c r="J318263" s="1"/>
    </row>
    <row r="318274" spans="10:10" x14ac:dyDescent="0.35">
      <c r="J318274" s="1"/>
    </row>
    <row r="318277" spans="10:10" x14ac:dyDescent="0.35">
      <c r="J318277" s="1"/>
    </row>
    <row r="318278" spans="10:10" x14ac:dyDescent="0.35">
      <c r="J318278" s="1"/>
    </row>
    <row r="318279" spans="10:10" x14ac:dyDescent="0.35">
      <c r="J318279" s="1"/>
    </row>
    <row r="318280" spans="10:10" x14ac:dyDescent="0.35">
      <c r="J318280" s="1"/>
    </row>
    <row r="318281" spans="10:10" x14ac:dyDescent="0.35">
      <c r="J318281" s="1"/>
    </row>
    <row r="318282" spans="10:10" x14ac:dyDescent="0.35">
      <c r="J318282" s="1"/>
    </row>
    <row r="318283" spans="10:10" x14ac:dyDescent="0.35">
      <c r="J318283" s="1"/>
    </row>
    <row r="318284" spans="10:10" x14ac:dyDescent="0.35">
      <c r="J318284" s="1"/>
    </row>
    <row r="318285" spans="10:10" x14ac:dyDescent="0.35">
      <c r="J318285" s="1"/>
    </row>
    <row r="318287" spans="10:10" x14ac:dyDescent="0.35">
      <c r="J318287" s="1"/>
    </row>
    <row r="318289" spans="10:10" x14ac:dyDescent="0.35">
      <c r="J318289" s="1"/>
    </row>
    <row r="318290" spans="10:10" x14ac:dyDescent="0.35">
      <c r="J318290" s="1"/>
    </row>
    <row r="318291" spans="10:10" x14ac:dyDescent="0.35">
      <c r="J318291" s="1"/>
    </row>
    <row r="318292" spans="10:10" x14ac:dyDescent="0.35">
      <c r="J318292" s="1"/>
    </row>
    <row r="318293" spans="10:10" x14ac:dyDescent="0.35">
      <c r="J318293" s="1"/>
    </row>
    <row r="318294" spans="10:10" x14ac:dyDescent="0.35">
      <c r="J318294" s="1"/>
    </row>
    <row r="318295" spans="10:10" x14ac:dyDescent="0.35">
      <c r="J318295" s="1"/>
    </row>
    <row r="318296" spans="10:10" x14ac:dyDescent="0.35">
      <c r="J318296" s="1"/>
    </row>
    <row r="318307" spans="10:10" x14ac:dyDescent="0.35">
      <c r="J318307" s="1"/>
    </row>
    <row r="318318" spans="10:10" x14ac:dyDescent="0.35">
      <c r="J318318" s="1"/>
    </row>
    <row r="318329" spans="10:10" x14ac:dyDescent="0.35">
      <c r="J318329" s="1"/>
    </row>
    <row r="318340" spans="10:10" x14ac:dyDescent="0.35">
      <c r="J318340" s="1"/>
    </row>
    <row r="318351" spans="10:10" x14ac:dyDescent="0.35">
      <c r="J318351" s="1"/>
    </row>
    <row r="318362" spans="10:10" x14ac:dyDescent="0.35">
      <c r="J318362" s="1"/>
    </row>
    <row r="318366" spans="10:10" x14ac:dyDescent="0.35">
      <c r="J318366" s="1"/>
    </row>
    <row r="318367" spans="10:10" x14ac:dyDescent="0.35">
      <c r="J318367" s="1"/>
    </row>
    <row r="318368" spans="10:10" x14ac:dyDescent="0.35">
      <c r="J318368" s="1"/>
    </row>
    <row r="318369" spans="10:10" x14ac:dyDescent="0.35">
      <c r="J318369" s="1"/>
    </row>
    <row r="318370" spans="10:10" x14ac:dyDescent="0.35">
      <c r="J318370" s="1"/>
    </row>
    <row r="318371" spans="10:10" x14ac:dyDescent="0.35">
      <c r="J318371" s="1"/>
    </row>
    <row r="318372" spans="10:10" x14ac:dyDescent="0.35">
      <c r="J318372" s="1"/>
    </row>
    <row r="318373" spans="10:10" x14ac:dyDescent="0.35">
      <c r="J318373" s="1"/>
    </row>
    <row r="318384" spans="10:10" x14ac:dyDescent="0.35">
      <c r="J318384" s="1"/>
    </row>
    <row r="318395" spans="10:10" x14ac:dyDescent="0.35">
      <c r="J318395" s="1"/>
    </row>
    <row r="318397" spans="10:10" x14ac:dyDescent="0.35">
      <c r="J318397" s="1"/>
    </row>
    <row r="318408" spans="10:10" x14ac:dyDescent="0.35">
      <c r="J318408" s="1"/>
    </row>
    <row r="318419" spans="10:10" x14ac:dyDescent="0.35">
      <c r="J318419" s="1"/>
    </row>
    <row r="318421" spans="10:10" x14ac:dyDescent="0.35">
      <c r="J318421" s="1"/>
    </row>
    <row r="318423" spans="10:10" x14ac:dyDescent="0.35">
      <c r="J318423" s="1"/>
    </row>
    <row r="318425" spans="10:10" x14ac:dyDescent="0.35">
      <c r="J318425" s="1"/>
    </row>
    <row r="318427" spans="10:10" x14ac:dyDescent="0.35">
      <c r="J318427" s="1"/>
    </row>
    <row r="318429" spans="10:10" x14ac:dyDescent="0.35">
      <c r="J318429" s="1"/>
    </row>
    <row r="318431" spans="10:10" x14ac:dyDescent="0.35">
      <c r="J318431" s="1"/>
    </row>
    <row r="318441" spans="10:10" x14ac:dyDescent="0.35">
      <c r="J318441" s="1"/>
    </row>
    <row r="318443" spans="10:10" x14ac:dyDescent="0.35">
      <c r="J318443" s="1"/>
    </row>
    <row r="318453" spans="10:10" x14ac:dyDescent="0.35">
      <c r="J318453" s="1"/>
    </row>
    <row r="318455" spans="10:10" x14ac:dyDescent="0.35">
      <c r="J318455" s="1"/>
    </row>
    <row r="318465" spans="10:10" x14ac:dyDescent="0.35">
      <c r="J318465" s="1"/>
    </row>
    <row r="318467" spans="10:10" x14ac:dyDescent="0.35">
      <c r="J318467" s="1"/>
    </row>
    <row r="318477" spans="10:10" x14ac:dyDescent="0.35">
      <c r="J318477" s="1"/>
    </row>
    <row r="318479" spans="10:10" x14ac:dyDescent="0.35">
      <c r="J318479" s="1"/>
    </row>
    <row r="318481" spans="10:10" x14ac:dyDescent="0.35">
      <c r="J318481" s="1"/>
    </row>
    <row r="318483" spans="10:10" x14ac:dyDescent="0.35">
      <c r="J318483" s="1"/>
    </row>
    <row r="318485" spans="10:10" x14ac:dyDescent="0.35">
      <c r="J318485" s="1"/>
    </row>
    <row r="318487" spans="10:10" x14ac:dyDescent="0.35">
      <c r="J318487" s="1"/>
    </row>
    <row r="318489" spans="10:10" x14ac:dyDescent="0.35">
      <c r="J318489" s="1"/>
    </row>
    <row r="318491" spans="10:10" x14ac:dyDescent="0.35">
      <c r="J318491" s="1"/>
    </row>
    <row r="318493" spans="10:10" x14ac:dyDescent="0.35">
      <c r="J318493" s="1"/>
    </row>
    <row r="318502" spans="10:10" x14ac:dyDescent="0.35">
      <c r="J318502" s="1"/>
    </row>
    <row r="318504" spans="10:10" x14ac:dyDescent="0.35">
      <c r="J318504" s="1"/>
    </row>
    <row r="318514" spans="10:10" x14ac:dyDescent="0.35">
      <c r="J318514" s="1"/>
    </row>
    <row r="318516" spans="10:10" x14ac:dyDescent="0.35">
      <c r="J318516" s="1"/>
    </row>
    <row r="318518" spans="10:10" x14ac:dyDescent="0.35">
      <c r="J318518" s="1"/>
    </row>
    <row r="318520" spans="10:10" x14ac:dyDescent="0.35">
      <c r="J318520" s="1"/>
    </row>
    <row r="318522" spans="10:10" x14ac:dyDescent="0.35">
      <c r="J318522" s="1"/>
    </row>
    <row r="318524" spans="10:10" x14ac:dyDescent="0.35">
      <c r="J318524" s="1"/>
    </row>
    <row r="318526" spans="10:10" x14ac:dyDescent="0.35">
      <c r="J318526" s="1"/>
    </row>
    <row r="318536" spans="10:10" x14ac:dyDescent="0.35">
      <c r="J318536" s="1"/>
    </row>
    <row r="318546" spans="10:10" x14ac:dyDescent="0.35">
      <c r="J318546" s="1"/>
    </row>
    <row r="318548" spans="10:10" x14ac:dyDescent="0.35">
      <c r="J318548" s="1"/>
    </row>
    <row r="318550" spans="10:10" x14ac:dyDescent="0.35">
      <c r="J318550" s="1"/>
    </row>
    <row r="318552" spans="10:10" x14ac:dyDescent="0.35">
      <c r="J318552" s="1"/>
    </row>
    <row r="318554" spans="10:10" x14ac:dyDescent="0.35">
      <c r="J318554" s="1"/>
    </row>
    <row r="318564" spans="10:10" x14ac:dyDescent="0.35">
      <c r="J318564" s="1"/>
    </row>
    <row r="318574" spans="10:10" x14ac:dyDescent="0.35">
      <c r="J318574" s="1"/>
    </row>
    <row r="318576" spans="10:10" x14ac:dyDescent="0.35">
      <c r="J318576" s="1"/>
    </row>
    <row r="318578" spans="10:10" x14ac:dyDescent="0.35">
      <c r="J318578" s="1"/>
    </row>
    <row r="318580" spans="10:10" x14ac:dyDescent="0.35">
      <c r="J318580" s="1"/>
    </row>
    <row r="318582" spans="10:10" x14ac:dyDescent="0.35">
      <c r="J318582" s="1"/>
    </row>
    <row r="318584" spans="10:10" x14ac:dyDescent="0.35">
      <c r="J318584" s="1"/>
    </row>
    <row r="318586" spans="10:10" x14ac:dyDescent="0.35">
      <c r="J318586" s="1"/>
    </row>
    <row r="318588" spans="10:10" x14ac:dyDescent="0.35">
      <c r="J318588" s="1"/>
    </row>
    <row r="318590" spans="10:10" x14ac:dyDescent="0.35">
      <c r="J318590" s="1"/>
    </row>
    <row r="318592" spans="10:10" x14ac:dyDescent="0.35">
      <c r="J318592" s="1"/>
    </row>
    <row r="318594" spans="10:10" x14ac:dyDescent="0.35">
      <c r="J318594" s="1"/>
    </row>
    <row r="318596" spans="10:10" x14ac:dyDescent="0.35">
      <c r="J318596" s="1"/>
    </row>
    <row r="318598" spans="10:10" x14ac:dyDescent="0.35">
      <c r="J318598" s="1"/>
    </row>
    <row r="318600" spans="10:10" x14ac:dyDescent="0.35">
      <c r="J318600" s="1"/>
    </row>
    <row r="318602" spans="10:10" x14ac:dyDescent="0.35">
      <c r="J318602" s="1"/>
    </row>
    <row r="318612" spans="10:10" x14ac:dyDescent="0.35">
      <c r="J318612" s="1"/>
    </row>
    <row r="318614" spans="10:10" x14ac:dyDescent="0.35">
      <c r="J318614" s="1"/>
    </row>
    <row r="318616" spans="10:10" x14ac:dyDescent="0.35">
      <c r="J318616" s="1"/>
    </row>
    <row r="318618" spans="10:10" x14ac:dyDescent="0.35">
      <c r="J318618" s="1"/>
    </row>
    <row r="318620" spans="10:10" x14ac:dyDescent="0.35">
      <c r="J318620" s="1"/>
    </row>
    <row r="318622" spans="10:10" x14ac:dyDescent="0.35">
      <c r="J318622" s="1"/>
    </row>
    <row r="318624" spans="10:10" x14ac:dyDescent="0.35">
      <c r="J318624" s="1"/>
    </row>
    <row r="318626" spans="10:10" x14ac:dyDescent="0.35">
      <c r="J318626" s="1"/>
    </row>
    <row r="318636" spans="10:10" x14ac:dyDescent="0.35">
      <c r="J318636" s="1"/>
    </row>
    <row r="318638" spans="10:10" x14ac:dyDescent="0.35">
      <c r="J318638" s="1"/>
    </row>
    <row r="318640" spans="10:10" x14ac:dyDescent="0.35">
      <c r="J318640" s="1"/>
    </row>
    <row r="318642" spans="10:10" x14ac:dyDescent="0.35">
      <c r="J318642" s="1"/>
    </row>
    <row r="318652" spans="10:10" x14ac:dyDescent="0.35">
      <c r="J318652" s="1"/>
    </row>
    <row r="318662" spans="10:10" x14ac:dyDescent="0.35">
      <c r="J318662" s="1"/>
    </row>
    <row r="318672" spans="10:10" x14ac:dyDescent="0.35">
      <c r="J318672" s="1"/>
    </row>
    <row r="318674" spans="10:10" x14ac:dyDescent="0.35">
      <c r="J318674" s="1"/>
    </row>
    <row r="318676" spans="10:10" x14ac:dyDescent="0.35">
      <c r="J318676" s="1"/>
    </row>
    <row r="318678" spans="10:10" x14ac:dyDescent="0.35">
      <c r="J318678" s="1"/>
    </row>
    <row r="318680" spans="10:10" x14ac:dyDescent="0.35">
      <c r="J318680" s="1"/>
    </row>
    <row r="318682" spans="10:10" x14ac:dyDescent="0.35">
      <c r="J318682" s="1"/>
    </row>
    <row r="318684" spans="10:10" x14ac:dyDescent="0.35">
      <c r="J318684" s="1"/>
    </row>
    <row r="318686" spans="10:10" x14ac:dyDescent="0.35">
      <c r="J318686" s="1"/>
    </row>
    <row r="318688" spans="10:10" x14ac:dyDescent="0.35">
      <c r="J318688" s="1"/>
    </row>
    <row r="318690" spans="10:10" x14ac:dyDescent="0.35">
      <c r="J318690" s="1"/>
    </row>
    <row r="318700" spans="10:10" x14ac:dyDescent="0.35">
      <c r="J318700" s="1"/>
    </row>
    <row r="318710" spans="10:10" x14ac:dyDescent="0.35">
      <c r="J318710" s="1"/>
    </row>
    <row r="318720" spans="10:10" x14ac:dyDescent="0.35">
      <c r="J318720" s="1"/>
    </row>
    <row r="318730" spans="10:10" x14ac:dyDescent="0.35">
      <c r="J318730" s="1"/>
    </row>
    <row r="318732" spans="10:10" x14ac:dyDescent="0.35">
      <c r="J318732" s="1"/>
    </row>
    <row r="318734" spans="10:10" x14ac:dyDescent="0.35">
      <c r="J318734" s="1"/>
    </row>
    <row r="318736" spans="10:10" x14ac:dyDescent="0.35">
      <c r="J318736" s="1"/>
    </row>
    <row r="318738" spans="10:10" x14ac:dyDescent="0.35">
      <c r="J318738" s="1"/>
    </row>
    <row r="318740" spans="10:10" x14ac:dyDescent="0.35">
      <c r="J318740" s="1"/>
    </row>
    <row r="318745" spans="10:10" x14ac:dyDescent="0.35">
      <c r="J318745" s="1"/>
    </row>
    <row r="318750" spans="10:10" x14ac:dyDescent="0.35">
      <c r="J318750" s="1"/>
    </row>
    <row r="318752" spans="10:10" x14ac:dyDescent="0.35">
      <c r="J318752" s="1"/>
    </row>
    <row r="318762" spans="10:10" x14ac:dyDescent="0.35">
      <c r="J318762" s="1"/>
    </row>
    <row r="318764" spans="10:10" x14ac:dyDescent="0.35">
      <c r="J318764" s="1"/>
    </row>
    <row r="318766" spans="10:10" x14ac:dyDescent="0.35">
      <c r="J318766" s="1"/>
    </row>
    <row r="318768" spans="10:10" x14ac:dyDescent="0.35">
      <c r="J318768" s="1"/>
    </row>
    <row r="318770" spans="10:10" x14ac:dyDescent="0.35">
      <c r="J318770" s="1"/>
    </row>
    <row r="318772" spans="10:10" x14ac:dyDescent="0.35">
      <c r="J318772" s="1"/>
    </row>
    <row r="318774" spans="10:10" x14ac:dyDescent="0.35">
      <c r="J318774" s="1"/>
    </row>
    <row r="318776" spans="10:10" x14ac:dyDescent="0.35">
      <c r="J318776" s="1"/>
    </row>
    <row r="318778" spans="10:10" x14ac:dyDescent="0.35">
      <c r="J318778" s="1"/>
    </row>
    <row r="318780" spans="10:10" x14ac:dyDescent="0.35">
      <c r="J318780" s="1"/>
    </row>
    <row r="318782" spans="10:10" x14ac:dyDescent="0.35">
      <c r="J318782" s="1"/>
    </row>
    <row r="318784" spans="10:10" x14ac:dyDescent="0.35">
      <c r="J318784" s="1"/>
    </row>
    <row r="318786" spans="10:10" x14ac:dyDescent="0.35">
      <c r="J318786" s="1"/>
    </row>
    <row r="318788" spans="10:10" x14ac:dyDescent="0.35">
      <c r="J318788" s="1"/>
    </row>
    <row r="318790" spans="10:10" x14ac:dyDescent="0.35">
      <c r="J318790" s="1"/>
    </row>
    <row r="318792" spans="10:10" x14ac:dyDescent="0.35">
      <c r="J318792" s="1"/>
    </row>
    <row r="318794" spans="10:10" x14ac:dyDescent="0.35">
      <c r="J318794" s="1"/>
    </row>
    <row r="318796" spans="10:10" x14ac:dyDescent="0.35">
      <c r="J318796" s="1"/>
    </row>
    <row r="318806" spans="10:10" x14ac:dyDescent="0.35">
      <c r="J318806" s="1"/>
    </row>
    <row r="318808" spans="10:10" x14ac:dyDescent="0.35">
      <c r="J318808" s="1"/>
    </row>
    <row r="318810" spans="10:10" x14ac:dyDescent="0.35">
      <c r="J318810" s="1"/>
    </row>
    <row r="318812" spans="10:10" x14ac:dyDescent="0.35">
      <c r="J318812" s="1"/>
    </row>
    <row r="318814" spans="10:10" x14ac:dyDescent="0.35">
      <c r="J318814" s="1"/>
    </row>
    <row r="318816" spans="10:10" x14ac:dyDescent="0.35">
      <c r="J318816" s="1"/>
    </row>
    <row r="318818" spans="10:10" x14ac:dyDescent="0.35">
      <c r="J318818" s="1"/>
    </row>
    <row r="318820" spans="10:10" x14ac:dyDescent="0.35">
      <c r="J318820" s="1"/>
    </row>
    <row r="318822" spans="10:10" x14ac:dyDescent="0.35">
      <c r="J318822" s="1"/>
    </row>
    <row r="318824" spans="10:10" x14ac:dyDescent="0.35">
      <c r="J318824" s="1"/>
    </row>
    <row r="318826" spans="10:10" x14ac:dyDescent="0.35">
      <c r="J318826" s="1"/>
    </row>
    <row r="318836" spans="10:10" x14ac:dyDescent="0.35">
      <c r="J318836" s="1"/>
    </row>
    <row r="318838" spans="10:10" x14ac:dyDescent="0.35">
      <c r="J318838" s="1"/>
    </row>
    <row r="318848" spans="10:10" x14ac:dyDescent="0.35">
      <c r="J318848" s="1"/>
    </row>
    <row r="318850" spans="10:10" x14ac:dyDescent="0.35">
      <c r="J318850" s="1"/>
    </row>
    <row r="318852" spans="10:10" x14ac:dyDescent="0.35">
      <c r="J318852" s="1"/>
    </row>
    <row r="318854" spans="10:10" x14ac:dyDescent="0.35">
      <c r="J318854" s="1"/>
    </row>
    <row r="318864" spans="10:10" x14ac:dyDescent="0.35">
      <c r="J318864" s="1"/>
    </row>
    <row r="318874" spans="10:10" x14ac:dyDescent="0.35">
      <c r="J318874" s="1"/>
    </row>
    <row r="318876" spans="10:10" x14ac:dyDescent="0.35">
      <c r="J318876" s="1"/>
    </row>
    <row r="318878" spans="10:10" x14ac:dyDescent="0.35">
      <c r="J318878" s="1"/>
    </row>
    <row r="318880" spans="10:10" x14ac:dyDescent="0.35">
      <c r="J318880" s="1"/>
    </row>
    <row r="318882" spans="10:10" x14ac:dyDescent="0.35">
      <c r="J318882" s="1"/>
    </row>
    <row r="318892" spans="10:10" x14ac:dyDescent="0.35">
      <c r="J318892" s="1"/>
    </row>
    <row r="318902" spans="10:10" x14ac:dyDescent="0.35">
      <c r="J318902" s="1"/>
    </row>
    <row r="318904" spans="10:10" x14ac:dyDescent="0.35">
      <c r="J318904" s="1"/>
    </row>
    <row r="318906" spans="10:10" x14ac:dyDescent="0.35">
      <c r="J318906" s="1"/>
    </row>
    <row r="318908" spans="10:10" x14ac:dyDescent="0.35">
      <c r="J318908" s="1"/>
    </row>
    <row r="318910" spans="10:10" x14ac:dyDescent="0.35">
      <c r="J318910" s="1"/>
    </row>
    <row r="318912" spans="10:10" x14ac:dyDescent="0.35">
      <c r="J318912" s="1"/>
    </row>
    <row r="318914" spans="10:10" x14ac:dyDescent="0.35">
      <c r="J318914" s="1"/>
    </row>
    <row r="318916" spans="10:10" x14ac:dyDescent="0.35">
      <c r="J318916" s="1"/>
    </row>
    <row r="318918" spans="10:10" x14ac:dyDescent="0.35">
      <c r="J318918" s="1"/>
    </row>
    <row r="318920" spans="10:10" x14ac:dyDescent="0.35">
      <c r="J318920" s="1"/>
    </row>
    <row r="318930" spans="10:10" x14ac:dyDescent="0.35">
      <c r="J318930" s="1"/>
    </row>
    <row r="318940" spans="10:10" x14ac:dyDescent="0.35">
      <c r="J318940" s="1"/>
    </row>
    <row r="318950" spans="10:10" x14ac:dyDescent="0.35">
      <c r="J318950" s="1"/>
    </row>
    <row r="318952" spans="10:10" x14ac:dyDescent="0.35">
      <c r="J318952" s="1"/>
    </row>
    <row r="318954" spans="10:10" x14ac:dyDescent="0.35">
      <c r="J318954" s="1"/>
    </row>
    <row r="318956" spans="10:10" x14ac:dyDescent="0.35">
      <c r="J318956" s="1"/>
    </row>
    <row r="318958" spans="10:10" x14ac:dyDescent="0.35">
      <c r="J318958" s="1"/>
    </row>
    <row r="318960" spans="10:10" x14ac:dyDescent="0.35">
      <c r="J318960" s="1"/>
    </row>
    <row r="318962" spans="10:10" x14ac:dyDescent="0.35">
      <c r="J318962" s="1"/>
    </row>
    <row r="318964" spans="10:10" x14ac:dyDescent="0.35">
      <c r="J318964" s="1"/>
    </row>
    <row r="318974" spans="10:10" x14ac:dyDescent="0.35">
      <c r="J318974" s="1"/>
    </row>
    <row r="318976" spans="10:10" x14ac:dyDescent="0.35">
      <c r="J318976" s="1"/>
    </row>
    <row r="318978" spans="10:10" x14ac:dyDescent="0.35">
      <c r="J318978" s="1"/>
    </row>
    <row r="318980" spans="10:10" x14ac:dyDescent="0.35">
      <c r="J318980" s="1"/>
    </row>
    <row r="318982" spans="10:10" x14ac:dyDescent="0.35">
      <c r="J318982" s="1"/>
    </row>
    <row r="318984" spans="10:10" x14ac:dyDescent="0.35">
      <c r="J318984" s="1"/>
    </row>
    <row r="318994" spans="10:10" x14ac:dyDescent="0.35">
      <c r="J318994" s="1"/>
    </row>
    <row r="319004" spans="10:10" x14ac:dyDescent="0.35">
      <c r="J319004" s="1"/>
    </row>
    <row r="319006" spans="10:10" x14ac:dyDescent="0.35">
      <c r="J319006" s="1"/>
    </row>
    <row r="319008" spans="10:10" x14ac:dyDescent="0.35">
      <c r="J319008" s="1"/>
    </row>
    <row r="319018" spans="10:10" x14ac:dyDescent="0.35">
      <c r="J319018" s="1"/>
    </row>
    <row r="319020" spans="10:10" x14ac:dyDescent="0.35">
      <c r="J319020" s="1"/>
    </row>
    <row r="319022" spans="10:10" x14ac:dyDescent="0.35">
      <c r="J319022" s="1"/>
    </row>
    <row r="319032" spans="10:10" x14ac:dyDescent="0.35">
      <c r="J319032" s="1"/>
    </row>
    <row r="319034" spans="10:10" x14ac:dyDescent="0.35">
      <c r="J319034" s="1"/>
    </row>
    <row r="319036" spans="10:10" x14ac:dyDescent="0.35">
      <c r="J319036" s="1"/>
    </row>
    <row r="319038" spans="10:10" x14ac:dyDescent="0.35">
      <c r="J319038" s="1"/>
    </row>
    <row r="319040" spans="10:10" x14ac:dyDescent="0.35">
      <c r="J319040" s="1"/>
    </row>
    <row r="319050" spans="10:10" x14ac:dyDescent="0.35">
      <c r="J319050" s="1"/>
    </row>
    <row r="319052" spans="10:10" x14ac:dyDescent="0.35">
      <c r="J319052" s="1"/>
    </row>
    <row r="319054" spans="10:10" x14ac:dyDescent="0.35">
      <c r="J319054" s="1"/>
    </row>
    <row r="319064" spans="10:10" x14ac:dyDescent="0.35">
      <c r="J319064" s="1"/>
    </row>
    <row r="319066" spans="10:10" x14ac:dyDescent="0.35">
      <c r="J319066" s="1"/>
    </row>
    <row r="319068" spans="10:10" x14ac:dyDescent="0.35">
      <c r="J319068" s="1"/>
    </row>
    <row r="319070" spans="10:10" x14ac:dyDescent="0.35">
      <c r="J319070" s="1"/>
    </row>
    <row r="319072" spans="10:10" x14ac:dyDescent="0.35">
      <c r="J319072" s="1"/>
    </row>
    <row r="319074" spans="10:10" x14ac:dyDescent="0.35">
      <c r="J319074" s="1"/>
    </row>
    <row r="319076" spans="10:10" x14ac:dyDescent="0.35">
      <c r="J319076" s="1"/>
    </row>
    <row r="319078" spans="10:10" x14ac:dyDescent="0.35">
      <c r="J319078" s="1"/>
    </row>
    <row r="319088" spans="10:10" x14ac:dyDescent="0.35">
      <c r="J319088" s="1"/>
    </row>
    <row r="319090" spans="10:10" x14ac:dyDescent="0.35">
      <c r="J319090" s="1"/>
    </row>
    <row r="319092" spans="10:10" x14ac:dyDescent="0.35">
      <c r="J319092" s="1"/>
    </row>
    <row r="319094" spans="10:10" x14ac:dyDescent="0.35">
      <c r="J319094" s="1"/>
    </row>
    <row r="319096" spans="10:10" x14ac:dyDescent="0.35">
      <c r="J319096" s="1"/>
    </row>
    <row r="319106" spans="10:10" x14ac:dyDescent="0.35">
      <c r="J319106" s="1"/>
    </row>
    <row r="319116" spans="10:10" x14ac:dyDescent="0.35">
      <c r="J319116" s="1"/>
    </row>
    <row r="319126" spans="10:10" x14ac:dyDescent="0.35">
      <c r="J319126" s="1"/>
    </row>
    <row r="319128" spans="10:10" x14ac:dyDescent="0.35">
      <c r="J319128" s="1"/>
    </row>
    <row r="319130" spans="10:10" x14ac:dyDescent="0.35">
      <c r="J319130" s="1"/>
    </row>
    <row r="319132" spans="10:10" x14ac:dyDescent="0.35">
      <c r="J319132" s="1"/>
    </row>
    <row r="319142" spans="10:10" x14ac:dyDescent="0.35">
      <c r="J319142" s="1"/>
    </row>
    <row r="319144" spans="10:10" x14ac:dyDescent="0.35">
      <c r="J319144" s="1"/>
    </row>
    <row r="319146" spans="10:10" x14ac:dyDescent="0.35">
      <c r="J319146" s="1"/>
    </row>
    <row r="319148" spans="10:10" x14ac:dyDescent="0.35">
      <c r="J319148" s="1"/>
    </row>
    <row r="319150" spans="10:10" x14ac:dyDescent="0.35">
      <c r="J319150" s="1"/>
    </row>
    <row r="319152" spans="10:10" x14ac:dyDescent="0.35">
      <c r="J319152" s="1"/>
    </row>
    <row r="319154" spans="10:10" x14ac:dyDescent="0.35">
      <c r="J319154" s="1"/>
    </row>
    <row r="319156" spans="10:10" x14ac:dyDescent="0.35">
      <c r="J319156" s="1"/>
    </row>
    <row r="319158" spans="10:10" x14ac:dyDescent="0.35">
      <c r="J319158" s="1"/>
    </row>
    <row r="319160" spans="10:10" x14ac:dyDescent="0.35">
      <c r="J319160" s="1"/>
    </row>
    <row r="319162" spans="10:10" x14ac:dyDescent="0.35">
      <c r="J319162" s="1"/>
    </row>
    <row r="319172" spans="10:10" x14ac:dyDescent="0.35">
      <c r="J319172" s="1"/>
    </row>
    <row r="319174" spans="10:10" x14ac:dyDescent="0.35">
      <c r="J319174" s="1"/>
    </row>
    <row r="319184" spans="10:10" x14ac:dyDescent="0.35">
      <c r="J319184" s="1"/>
    </row>
    <row r="319186" spans="10:10" x14ac:dyDescent="0.35">
      <c r="J319186" s="1"/>
    </row>
    <row r="319196" spans="10:10" x14ac:dyDescent="0.35">
      <c r="J319196" s="1"/>
    </row>
    <row r="319198" spans="10:10" x14ac:dyDescent="0.35">
      <c r="J319198" s="1"/>
    </row>
    <row r="319207" spans="10:10" x14ac:dyDescent="0.35">
      <c r="J319207" s="1"/>
    </row>
    <row r="319209" spans="10:10" x14ac:dyDescent="0.35">
      <c r="J319209" s="1"/>
    </row>
    <row r="319211" spans="10:10" x14ac:dyDescent="0.35">
      <c r="J319211" s="1"/>
    </row>
    <row r="319213" spans="10:10" x14ac:dyDescent="0.35">
      <c r="J319213" s="1"/>
    </row>
    <row r="319215" spans="10:10" x14ac:dyDescent="0.35">
      <c r="J319215" s="1"/>
    </row>
    <row r="319217" spans="10:10" x14ac:dyDescent="0.35">
      <c r="J319217" s="1"/>
    </row>
    <row r="319219" spans="10:10" x14ac:dyDescent="0.35">
      <c r="J319219" s="1"/>
    </row>
    <row r="319221" spans="10:10" x14ac:dyDescent="0.35">
      <c r="J319221" s="1"/>
    </row>
    <row r="319223" spans="10:10" x14ac:dyDescent="0.35">
      <c r="J319223" s="1"/>
    </row>
    <row r="319232" spans="10:10" x14ac:dyDescent="0.35">
      <c r="J319232" s="1"/>
    </row>
    <row r="319234" spans="10:10" x14ac:dyDescent="0.35">
      <c r="J319234" s="1"/>
    </row>
    <row r="319244" spans="10:10" x14ac:dyDescent="0.35">
      <c r="J319244" s="1"/>
    </row>
    <row r="319246" spans="10:10" x14ac:dyDescent="0.35">
      <c r="J319246" s="1"/>
    </row>
    <row r="319248" spans="10:10" x14ac:dyDescent="0.35">
      <c r="J319248" s="1"/>
    </row>
    <row r="319250" spans="10:10" x14ac:dyDescent="0.35">
      <c r="J319250" s="1"/>
    </row>
    <row r="319252" spans="10:10" x14ac:dyDescent="0.35">
      <c r="J319252" s="1"/>
    </row>
    <row r="319254" spans="10:10" x14ac:dyDescent="0.35">
      <c r="J319254" s="1"/>
    </row>
    <row r="319256" spans="10:10" x14ac:dyDescent="0.35">
      <c r="J319256" s="1"/>
    </row>
    <row r="319266" spans="10:10" x14ac:dyDescent="0.35">
      <c r="J319266" s="1"/>
    </row>
    <row r="319276" spans="10:10" x14ac:dyDescent="0.35">
      <c r="J319276" s="1"/>
    </row>
    <row r="319278" spans="10:10" x14ac:dyDescent="0.35">
      <c r="J319278" s="1"/>
    </row>
    <row r="319280" spans="10:10" x14ac:dyDescent="0.35">
      <c r="J319280" s="1"/>
    </row>
    <row r="319282" spans="10:10" x14ac:dyDescent="0.35">
      <c r="J319282" s="1"/>
    </row>
    <row r="319284" spans="10:10" x14ac:dyDescent="0.35">
      <c r="J319284" s="1"/>
    </row>
    <row r="319294" spans="10:10" x14ac:dyDescent="0.35">
      <c r="J319294" s="1"/>
    </row>
    <row r="319304" spans="10:10" x14ac:dyDescent="0.35">
      <c r="J319304" s="1"/>
    </row>
    <row r="319306" spans="10:10" x14ac:dyDescent="0.35">
      <c r="J319306" s="1"/>
    </row>
    <row r="319308" spans="10:10" x14ac:dyDescent="0.35">
      <c r="J319308" s="1"/>
    </row>
    <row r="319310" spans="10:10" x14ac:dyDescent="0.35">
      <c r="J319310" s="1"/>
    </row>
    <row r="319312" spans="10:10" x14ac:dyDescent="0.35">
      <c r="J319312" s="1"/>
    </row>
    <row r="319314" spans="10:10" x14ac:dyDescent="0.35">
      <c r="J319314" s="1"/>
    </row>
    <row r="319316" spans="10:10" x14ac:dyDescent="0.35">
      <c r="J319316" s="1"/>
    </row>
    <row r="319318" spans="10:10" x14ac:dyDescent="0.35">
      <c r="J319318" s="1"/>
    </row>
    <row r="319320" spans="10:10" x14ac:dyDescent="0.35">
      <c r="J319320" s="1"/>
    </row>
    <row r="319322" spans="10:10" x14ac:dyDescent="0.35">
      <c r="J319322" s="1"/>
    </row>
    <row r="319324" spans="10:10" x14ac:dyDescent="0.35">
      <c r="J319324" s="1"/>
    </row>
    <row r="319326" spans="10:10" x14ac:dyDescent="0.35">
      <c r="J319326" s="1"/>
    </row>
    <row r="319328" spans="10:10" x14ac:dyDescent="0.35">
      <c r="J319328" s="1"/>
    </row>
    <row r="319330" spans="10:10" x14ac:dyDescent="0.35">
      <c r="J319330" s="1"/>
    </row>
    <row r="319332" spans="10:10" x14ac:dyDescent="0.35">
      <c r="J319332" s="1"/>
    </row>
    <row r="319342" spans="10:10" x14ac:dyDescent="0.35">
      <c r="J319342" s="1"/>
    </row>
    <row r="319344" spans="10:10" x14ac:dyDescent="0.35">
      <c r="J319344" s="1"/>
    </row>
    <row r="319346" spans="10:10" x14ac:dyDescent="0.35">
      <c r="J319346" s="1"/>
    </row>
    <row r="319348" spans="10:10" x14ac:dyDescent="0.35">
      <c r="J319348" s="1"/>
    </row>
    <row r="319350" spans="10:10" x14ac:dyDescent="0.35">
      <c r="J319350" s="1"/>
    </row>
    <row r="319352" spans="10:10" x14ac:dyDescent="0.35">
      <c r="J319352" s="1"/>
    </row>
    <row r="319354" spans="10:10" x14ac:dyDescent="0.35">
      <c r="J319354" s="1"/>
    </row>
    <row r="319356" spans="10:10" x14ac:dyDescent="0.35">
      <c r="J319356" s="1"/>
    </row>
    <row r="319366" spans="10:10" x14ac:dyDescent="0.35">
      <c r="J319366" s="1"/>
    </row>
    <row r="319368" spans="10:10" x14ac:dyDescent="0.35">
      <c r="J319368" s="1"/>
    </row>
    <row r="319370" spans="10:10" x14ac:dyDescent="0.35">
      <c r="J319370" s="1"/>
    </row>
    <row r="319372" spans="10:10" x14ac:dyDescent="0.35">
      <c r="J319372" s="1"/>
    </row>
    <row r="319382" spans="10:10" x14ac:dyDescent="0.35">
      <c r="J319382" s="1"/>
    </row>
    <row r="319392" spans="10:10" x14ac:dyDescent="0.35">
      <c r="J319392" s="1"/>
    </row>
    <row r="319402" spans="10:10" x14ac:dyDescent="0.35">
      <c r="J319402" s="1"/>
    </row>
    <row r="319404" spans="10:10" x14ac:dyDescent="0.35">
      <c r="J319404" s="1"/>
    </row>
    <row r="319406" spans="10:10" x14ac:dyDescent="0.35">
      <c r="J319406" s="1"/>
    </row>
    <row r="319408" spans="10:10" x14ac:dyDescent="0.35">
      <c r="J319408" s="1"/>
    </row>
    <row r="319410" spans="10:10" x14ac:dyDescent="0.35">
      <c r="J319410" s="1"/>
    </row>
    <row r="319412" spans="10:10" x14ac:dyDescent="0.35">
      <c r="J319412" s="1"/>
    </row>
    <row r="319414" spans="10:10" x14ac:dyDescent="0.35">
      <c r="J319414" s="1"/>
    </row>
    <row r="319416" spans="10:10" x14ac:dyDescent="0.35">
      <c r="J319416" s="1"/>
    </row>
    <row r="319418" spans="10:10" x14ac:dyDescent="0.35">
      <c r="J319418" s="1"/>
    </row>
    <row r="319420" spans="10:10" x14ac:dyDescent="0.35">
      <c r="J319420" s="1"/>
    </row>
    <row r="319430" spans="10:10" x14ac:dyDescent="0.35">
      <c r="J319430" s="1"/>
    </row>
    <row r="319440" spans="10:10" x14ac:dyDescent="0.35">
      <c r="J319440" s="1"/>
    </row>
    <row r="319450" spans="10:10" x14ac:dyDescent="0.35">
      <c r="J319450" s="1"/>
    </row>
    <row r="319460" spans="10:10" x14ac:dyDescent="0.35">
      <c r="J319460" s="1"/>
    </row>
    <row r="319462" spans="10:10" x14ac:dyDescent="0.35">
      <c r="J319462" s="1"/>
    </row>
    <row r="319464" spans="10:10" x14ac:dyDescent="0.35">
      <c r="J319464" s="1"/>
    </row>
    <row r="319466" spans="10:10" x14ac:dyDescent="0.35">
      <c r="J319466" s="1"/>
    </row>
    <row r="319468" spans="10:10" x14ac:dyDescent="0.35">
      <c r="J319468" s="1"/>
    </row>
    <row r="319470" spans="10:10" x14ac:dyDescent="0.35">
      <c r="J319470" s="1"/>
    </row>
    <row r="319480" spans="10:10" x14ac:dyDescent="0.35">
      <c r="J319480" s="1"/>
    </row>
    <row r="319482" spans="10:10" x14ac:dyDescent="0.35">
      <c r="J319482" s="1"/>
    </row>
    <row r="319492" spans="10:10" x14ac:dyDescent="0.35">
      <c r="J319492" s="1"/>
    </row>
    <row r="319494" spans="10:10" x14ac:dyDescent="0.35">
      <c r="J319494" s="1"/>
    </row>
    <row r="319496" spans="10:10" x14ac:dyDescent="0.35">
      <c r="J319496" s="1"/>
    </row>
    <row r="319498" spans="10:10" x14ac:dyDescent="0.35">
      <c r="J319498" s="1"/>
    </row>
    <row r="319500" spans="10:10" x14ac:dyDescent="0.35">
      <c r="J319500" s="1"/>
    </row>
    <row r="319502" spans="10:10" x14ac:dyDescent="0.35">
      <c r="J319502" s="1"/>
    </row>
    <row r="319504" spans="10:10" x14ac:dyDescent="0.35">
      <c r="J319504" s="1"/>
    </row>
    <row r="319506" spans="10:10" x14ac:dyDescent="0.35">
      <c r="J319506" s="1"/>
    </row>
    <row r="319508" spans="10:10" x14ac:dyDescent="0.35">
      <c r="J319508" s="1"/>
    </row>
    <row r="319510" spans="10:10" x14ac:dyDescent="0.35">
      <c r="J319510" s="1"/>
    </row>
    <row r="319512" spans="10:10" x14ac:dyDescent="0.35">
      <c r="J319512" s="1"/>
    </row>
    <row r="319514" spans="10:10" x14ac:dyDescent="0.35">
      <c r="J319514" s="1"/>
    </row>
    <row r="319516" spans="10:10" x14ac:dyDescent="0.35">
      <c r="J319516" s="1"/>
    </row>
    <row r="319518" spans="10:10" x14ac:dyDescent="0.35">
      <c r="J319518" s="1"/>
    </row>
    <row r="319520" spans="10:10" x14ac:dyDescent="0.35">
      <c r="J319520" s="1"/>
    </row>
    <row r="319522" spans="10:10" x14ac:dyDescent="0.35">
      <c r="J319522" s="1"/>
    </row>
    <row r="319524" spans="10:10" x14ac:dyDescent="0.35">
      <c r="J319524" s="1"/>
    </row>
    <row r="319526" spans="10:10" x14ac:dyDescent="0.35">
      <c r="J319526" s="1"/>
    </row>
    <row r="319536" spans="10:10" x14ac:dyDescent="0.35">
      <c r="J319536" s="1"/>
    </row>
    <row r="319538" spans="10:10" x14ac:dyDescent="0.35">
      <c r="J319538" s="1"/>
    </row>
    <row r="319540" spans="10:10" x14ac:dyDescent="0.35">
      <c r="J319540" s="1"/>
    </row>
    <row r="319542" spans="10:10" x14ac:dyDescent="0.35">
      <c r="J319542" s="1"/>
    </row>
    <row r="319544" spans="10:10" x14ac:dyDescent="0.35">
      <c r="J319544" s="1"/>
    </row>
    <row r="319546" spans="10:10" x14ac:dyDescent="0.35">
      <c r="J319546" s="1"/>
    </row>
    <row r="319548" spans="10:10" x14ac:dyDescent="0.35">
      <c r="J319548" s="1"/>
    </row>
    <row r="319550" spans="10:10" x14ac:dyDescent="0.35">
      <c r="J319550" s="1"/>
    </row>
    <row r="319552" spans="10:10" x14ac:dyDescent="0.35">
      <c r="J319552" s="1"/>
    </row>
    <row r="319554" spans="10:10" x14ac:dyDescent="0.35">
      <c r="J319554" s="1"/>
    </row>
    <row r="319556" spans="10:10" x14ac:dyDescent="0.35">
      <c r="J319556" s="1"/>
    </row>
    <row r="319565" spans="10:10" x14ac:dyDescent="0.35">
      <c r="J319565" s="1"/>
    </row>
    <row r="319567" spans="10:10" x14ac:dyDescent="0.35">
      <c r="J319567" s="1"/>
    </row>
    <row r="319577" spans="10:10" x14ac:dyDescent="0.35">
      <c r="J319577" s="1"/>
    </row>
    <row r="319579" spans="10:10" x14ac:dyDescent="0.35">
      <c r="J319579" s="1"/>
    </row>
    <row r="319581" spans="10:10" x14ac:dyDescent="0.35">
      <c r="J319581" s="1"/>
    </row>
    <row r="319583" spans="10:10" x14ac:dyDescent="0.35">
      <c r="J319583" s="1"/>
    </row>
    <row r="319593" spans="10:10" x14ac:dyDescent="0.35">
      <c r="J319593" s="1"/>
    </row>
    <row r="319603" spans="10:10" x14ac:dyDescent="0.35">
      <c r="J319603" s="1"/>
    </row>
    <row r="319605" spans="10:10" x14ac:dyDescent="0.35">
      <c r="J319605" s="1"/>
    </row>
    <row r="319607" spans="10:10" x14ac:dyDescent="0.35">
      <c r="J319607" s="1"/>
    </row>
    <row r="319609" spans="10:10" x14ac:dyDescent="0.35">
      <c r="J319609" s="1"/>
    </row>
    <row r="319611" spans="10:10" x14ac:dyDescent="0.35">
      <c r="J319611" s="1"/>
    </row>
    <row r="319621" spans="10:10" x14ac:dyDescent="0.35">
      <c r="J319621" s="1"/>
    </row>
    <row r="319631" spans="10:10" x14ac:dyDescent="0.35">
      <c r="J319631" s="1"/>
    </row>
    <row r="319633" spans="10:10" x14ac:dyDescent="0.35">
      <c r="J319633" s="1"/>
    </row>
    <row r="319635" spans="10:10" x14ac:dyDescent="0.35">
      <c r="J319635" s="1"/>
    </row>
    <row r="319637" spans="10:10" x14ac:dyDescent="0.35">
      <c r="J319637" s="1"/>
    </row>
    <row r="319639" spans="10:10" x14ac:dyDescent="0.35">
      <c r="J319639" s="1"/>
    </row>
    <row r="319641" spans="10:10" x14ac:dyDescent="0.35">
      <c r="J319641" s="1"/>
    </row>
    <row r="319643" spans="10:10" x14ac:dyDescent="0.35">
      <c r="J319643" s="1"/>
    </row>
    <row r="319645" spans="10:10" x14ac:dyDescent="0.35">
      <c r="J319645" s="1"/>
    </row>
    <row r="319647" spans="10:10" x14ac:dyDescent="0.35">
      <c r="J319647" s="1"/>
    </row>
    <row r="319649" spans="10:10" x14ac:dyDescent="0.35">
      <c r="J319649" s="1"/>
    </row>
    <row r="319659" spans="10:10" x14ac:dyDescent="0.35">
      <c r="J319659" s="1"/>
    </row>
    <row r="319669" spans="10:10" x14ac:dyDescent="0.35">
      <c r="J319669" s="1"/>
    </row>
    <row r="319679" spans="10:10" x14ac:dyDescent="0.35">
      <c r="J319679" s="1"/>
    </row>
    <row r="319681" spans="10:10" x14ac:dyDescent="0.35">
      <c r="J319681" s="1"/>
    </row>
    <row r="319683" spans="10:10" x14ac:dyDescent="0.35">
      <c r="J319683" s="1"/>
    </row>
    <row r="319685" spans="10:10" x14ac:dyDescent="0.35">
      <c r="J319685" s="1"/>
    </row>
    <row r="319687" spans="10:10" x14ac:dyDescent="0.35">
      <c r="J319687" s="1"/>
    </row>
    <row r="319689" spans="10:10" x14ac:dyDescent="0.35">
      <c r="J319689" s="1"/>
    </row>
    <row r="319691" spans="10:10" x14ac:dyDescent="0.35">
      <c r="J319691" s="1"/>
    </row>
    <row r="319693" spans="10:10" x14ac:dyDescent="0.35">
      <c r="J319693" s="1"/>
    </row>
    <row r="319703" spans="10:10" x14ac:dyDescent="0.35">
      <c r="J319703" s="1"/>
    </row>
    <row r="319705" spans="10:10" x14ac:dyDescent="0.35">
      <c r="J319705" s="1"/>
    </row>
    <row r="319707" spans="10:10" x14ac:dyDescent="0.35">
      <c r="J319707" s="1"/>
    </row>
    <row r="319709" spans="10:10" x14ac:dyDescent="0.35">
      <c r="J319709" s="1"/>
    </row>
    <row r="319711" spans="10:10" x14ac:dyDescent="0.35">
      <c r="J319711" s="1"/>
    </row>
    <row r="319713" spans="10:10" x14ac:dyDescent="0.35">
      <c r="J319713" s="1"/>
    </row>
    <row r="319723" spans="10:10" x14ac:dyDescent="0.35">
      <c r="J319723" s="1"/>
    </row>
    <row r="319733" spans="10:10" x14ac:dyDescent="0.35">
      <c r="J319733" s="1"/>
    </row>
    <row r="319735" spans="10:10" x14ac:dyDescent="0.35">
      <c r="J319735" s="1"/>
    </row>
    <row r="319737" spans="10:10" x14ac:dyDescent="0.35">
      <c r="J319737" s="1"/>
    </row>
    <row r="319747" spans="10:10" x14ac:dyDescent="0.35">
      <c r="J319747" s="1"/>
    </row>
    <row r="319749" spans="10:10" x14ac:dyDescent="0.35">
      <c r="J319749" s="1"/>
    </row>
    <row r="319751" spans="10:10" x14ac:dyDescent="0.35">
      <c r="J319751" s="1"/>
    </row>
    <row r="319761" spans="10:10" x14ac:dyDescent="0.35">
      <c r="J319761" s="1"/>
    </row>
    <row r="319763" spans="10:10" x14ac:dyDescent="0.35">
      <c r="J319763" s="1"/>
    </row>
    <row r="319765" spans="10:10" x14ac:dyDescent="0.35">
      <c r="J319765" s="1"/>
    </row>
    <row r="319767" spans="10:10" x14ac:dyDescent="0.35">
      <c r="J319767" s="1"/>
    </row>
    <row r="319769" spans="10:10" x14ac:dyDescent="0.35">
      <c r="J319769" s="1"/>
    </row>
    <row r="319779" spans="10:10" x14ac:dyDescent="0.35">
      <c r="J319779" s="1"/>
    </row>
    <row r="319781" spans="10:10" x14ac:dyDescent="0.35">
      <c r="J319781" s="1"/>
    </row>
    <row r="319783" spans="10:10" x14ac:dyDescent="0.35">
      <c r="J319783" s="1"/>
    </row>
    <row r="319793" spans="10:10" x14ac:dyDescent="0.35">
      <c r="J319793" s="1"/>
    </row>
    <row r="319795" spans="10:10" x14ac:dyDescent="0.35">
      <c r="J319795" s="1"/>
    </row>
    <row r="319797" spans="10:10" x14ac:dyDescent="0.35">
      <c r="J319797" s="1"/>
    </row>
    <row r="319799" spans="10:10" x14ac:dyDescent="0.35">
      <c r="J319799" s="1"/>
    </row>
    <row r="319801" spans="10:10" x14ac:dyDescent="0.35">
      <c r="J319801" s="1"/>
    </row>
    <row r="319803" spans="10:10" x14ac:dyDescent="0.35">
      <c r="J319803" s="1"/>
    </row>
    <row r="319805" spans="10:10" x14ac:dyDescent="0.35">
      <c r="J319805" s="1"/>
    </row>
    <row r="319807" spans="10:10" x14ac:dyDescent="0.35">
      <c r="J319807" s="1"/>
    </row>
    <row r="319817" spans="10:10" x14ac:dyDescent="0.35">
      <c r="J319817" s="1"/>
    </row>
    <row r="319819" spans="10:10" x14ac:dyDescent="0.35">
      <c r="J319819" s="1"/>
    </row>
    <row r="319821" spans="10:10" x14ac:dyDescent="0.35">
      <c r="J319821" s="1"/>
    </row>
    <row r="319823" spans="10:10" x14ac:dyDescent="0.35">
      <c r="J319823" s="1"/>
    </row>
    <row r="319825" spans="10:10" x14ac:dyDescent="0.35">
      <c r="J319825" s="1"/>
    </row>
    <row r="319835" spans="10:10" x14ac:dyDescent="0.35">
      <c r="J319835" s="1"/>
    </row>
    <row r="319845" spans="10:10" x14ac:dyDescent="0.35">
      <c r="J319845" s="1"/>
    </row>
    <row r="319855" spans="10:10" x14ac:dyDescent="0.35">
      <c r="J319855" s="1"/>
    </row>
    <row r="319857" spans="10:10" x14ac:dyDescent="0.35">
      <c r="J319857" s="1"/>
    </row>
    <row r="319859" spans="10:10" x14ac:dyDescent="0.35">
      <c r="J319859" s="1"/>
    </row>
    <row r="319861" spans="10:10" x14ac:dyDescent="0.35">
      <c r="J319861" s="1"/>
    </row>
    <row r="319871" spans="10:10" x14ac:dyDescent="0.35">
      <c r="J319871" s="1"/>
    </row>
    <row r="319873" spans="10:10" x14ac:dyDescent="0.35">
      <c r="J319873" s="1"/>
    </row>
    <row r="319875" spans="10:10" x14ac:dyDescent="0.35">
      <c r="J319875" s="1"/>
    </row>
    <row r="319877" spans="10:10" x14ac:dyDescent="0.35">
      <c r="J319877" s="1"/>
    </row>
    <row r="319879" spans="10:10" x14ac:dyDescent="0.35">
      <c r="J319879" s="1"/>
    </row>
    <row r="319881" spans="10:10" x14ac:dyDescent="0.35">
      <c r="J319881" s="1"/>
    </row>
    <row r="319883" spans="10:10" x14ac:dyDescent="0.35">
      <c r="J319883" s="1"/>
    </row>
    <row r="319885" spans="10:10" x14ac:dyDescent="0.35">
      <c r="J319885" s="1"/>
    </row>
    <row r="319887" spans="10:10" x14ac:dyDescent="0.35">
      <c r="J319887" s="1"/>
    </row>
    <row r="319889" spans="10:10" x14ac:dyDescent="0.35">
      <c r="J319889" s="1"/>
    </row>
    <row r="319891" spans="10:10" x14ac:dyDescent="0.35">
      <c r="J319891" s="1"/>
    </row>
    <row r="319901" spans="10:10" x14ac:dyDescent="0.35">
      <c r="J319901" s="1"/>
    </row>
    <row r="319903" spans="10:10" x14ac:dyDescent="0.35">
      <c r="J319903" s="1"/>
    </row>
    <row r="319913" spans="10:10" x14ac:dyDescent="0.35">
      <c r="J319913" s="1"/>
    </row>
    <row r="319915" spans="10:10" x14ac:dyDescent="0.35">
      <c r="J319915" s="1"/>
    </row>
    <row r="319925" spans="10:10" x14ac:dyDescent="0.35">
      <c r="J319925" s="1"/>
    </row>
    <row r="319927" spans="10:10" x14ac:dyDescent="0.35">
      <c r="J319927" s="1"/>
    </row>
    <row r="319937" spans="10:10" x14ac:dyDescent="0.35">
      <c r="J319937" s="1"/>
    </row>
    <row r="319939" spans="10:10" x14ac:dyDescent="0.35">
      <c r="J319939" s="1"/>
    </row>
    <row r="319941" spans="10:10" x14ac:dyDescent="0.35">
      <c r="J319941" s="1"/>
    </row>
    <row r="319943" spans="10:10" x14ac:dyDescent="0.35">
      <c r="J319943" s="1"/>
    </row>
    <row r="319945" spans="10:10" x14ac:dyDescent="0.35">
      <c r="J319945" s="1"/>
    </row>
    <row r="319947" spans="10:10" x14ac:dyDescent="0.35">
      <c r="J319947" s="1"/>
    </row>
    <row r="319949" spans="10:10" x14ac:dyDescent="0.35">
      <c r="J319949" s="1"/>
    </row>
    <row r="319951" spans="10:10" x14ac:dyDescent="0.35">
      <c r="J319951" s="1"/>
    </row>
    <row r="319953" spans="10:10" x14ac:dyDescent="0.35">
      <c r="J319953" s="1"/>
    </row>
    <row r="319963" spans="10:10" x14ac:dyDescent="0.35">
      <c r="J319963" s="1"/>
    </row>
    <row r="319965" spans="10:10" x14ac:dyDescent="0.35">
      <c r="J319965" s="1"/>
    </row>
    <row r="319975" spans="10:10" x14ac:dyDescent="0.35">
      <c r="J319975" s="1"/>
    </row>
    <row r="319977" spans="10:10" x14ac:dyDescent="0.35">
      <c r="J319977" s="1"/>
    </row>
    <row r="319979" spans="10:10" x14ac:dyDescent="0.35">
      <c r="J319979" s="1"/>
    </row>
    <row r="319981" spans="10:10" x14ac:dyDescent="0.35">
      <c r="J319981" s="1"/>
    </row>
    <row r="319983" spans="10:10" x14ac:dyDescent="0.35">
      <c r="J319983" s="1"/>
    </row>
    <row r="319985" spans="10:10" x14ac:dyDescent="0.35">
      <c r="J319985" s="1"/>
    </row>
    <row r="319987" spans="10:10" x14ac:dyDescent="0.35">
      <c r="J319987" s="1"/>
    </row>
    <row r="319997" spans="10:10" x14ac:dyDescent="0.35">
      <c r="J319997" s="1"/>
    </row>
    <row r="320007" spans="10:10" x14ac:dyDescent="0.35">
      <c r="J320007" s="1"/>
    </row>
    <row r="320009" spans="10:10" x14ac:dyDescent="0.35">
      <c r="J320009" s="1"/>
    </row>
    <row r="320011" spans="10:10" x14ac:dyDescent="0.35">
      <c r="J320011" s="1"/>
    </row>
    <row r="320013" spans="10:10" x14ac:dyDescent="0.35">
      <c r="J320013" s="1"/>
    </row>
    <row r="320015" spans="10:10" x14ac:dyDescent="0.35">
      <c r="J320015" s="1"/>
    </row>
    <row r="320025" spans="10:10" x14ac:dyDescent="0.35">
      <c r="J320025" s="1"/>
    </row>
    <row r="320035" spans="10:10" x14ac:dyDescent="0.35">
      <c r="J320035" s="1"/>
    </row>
    <row r="320037" spans="10:10" x14ac:dyDescent="0.35">
      <c r="J320037" s="1"/>
    </row>
    <row r="320039" spans="10:10" x14ac:dyDescent="0.35">
      <c r="J320039" s="1"/>
    </row>
    <row r="320041" spans="10:10" x14ac:dyDescent="0.35">
      <c r="J320041" s="1"/>
    </row>
    <row r="320043" spans="10:10" x14ac:dyDescent="0.35">
      <c r="J320043" s="1"/>
    </row>
    <row r="320045" spans="10:10" x14ac:dyDescent="0.35">
      <c r="J320045" s="1"/>
    </row>
    <row r="320047" spans="10:10" x14ac:dyDescent="0.35">
      <c r="J320047" s="1"/>
    </row>
    <row r="320049" spans="10:10" x14ac:dyDescent="0.35">
      <c r="J320049" s="1"/>
    </row>
    <row r="320051" spans="10:10" x14ac:dyDescent="0.35">
      <c r="J320051" s="1"/>
    </row>
    <row r="320053" spans="10:10" x14ac:dyDescent="0.35">
      <c r="J320053" s="1"/>
    </row>
    <row r="320055" spans="10:10" x14ac:dyDescent="0.35">
      <c r="J320055" s="1"/>
    </row>
    <row r="320057" spans="10:10" x14ac:dyDescent="0.35">
      <c r="J320057" s="1"/>
    </row>
    <row r="320059" spans="10:10" x14ac:dyDescent="0.35">
      <c r="J320059" s="1"/>
    </row>
    <row r="320061" spans="10:10" x14ac:dyDescent="0.35">
      <c r="J320061" s="1"/>
    </row>
    <row r="320063" spans="10:10" x14ac:dyDescent="0.35">
      <c r="J320063" s="1"/>
    </row>
    <row r="320073" spans="10:10" x14ac:dyDescent="0.35">
      <c r="J320073" s="1"/>
    </row>
    <row r="320075" spans="10:10" x14ac:dyDescent="0.35">
      <c r="J320075" s="1"/>
    </row>
    <row r="320077" spans="10:10" x14ac:dyDescent="0.35">
      <c r="J320077" s="1"/>
    </row>
    <row r="320079" spans="10:10" x14ac:dyDescent="0.35">
      <c r="J320079" s="1"/>
    </row>
    <row r="320081" spans="10:10" x14ac:dyDescent="0.35">
      <c r="J320081" s="1"/>
    </row>
    <row r="320083" spans="10:10" x14ac:dyDescent="0.35">
      <c r="J320083" s="1"/>
    </row>
    <row r="320085" spans="10:10" x14ac:dyDescent="0.35">
      <c r="J320085" s="1"/>
    </row>
    <row r="320087" spans="10:10" x14ac:dyDescent="0.35">
      <c r="J320087" s="1"/>
    </row>
    <row r="320097" spans="10:10" x14ac:dyDescent="0.35">
      <c r="J320097" s="1"/>
    </row>
    <row r="320099" spans="10:10" x14ac:dyDescent="0.35">
      <c r="J320099" s="1"/>
    </row>
    <row r="320101" spans="10:10" x14ac:dyDescent="0.35">
      <c r="J320101" s="1"/>
    </row>
    <row r="320103" spans="10:10" x14ac:dyDescent="0.35">
      <c r="J320103" s="1"/>
    </row>
    <row r="320113" spans="10:10" x14ac:dyDescent="0.35">
      <c r="J320113" s="1"/>
    </row>
    <row r="320123" spans="10:10" x14ac:dyDescent="0.35">
      <c r="J320123" s="1"/>
    </row>
    <row r="320133" spans="10:10" x14ac:dyDescent="0.35">
      <c r="J320133" s="1"/>
    </row>
    <row r="320135" spans="10:10" x14ac:dyDescent="0.35">
      <c r="J320135" s="1"/>
    </row>
    <row r="320137" spans="10:10" x14ac:dyDescent="0.35">
      <c r="J320137" s="1"/>
    </row>
    <row r="320139" spans="10:10" x14ac:dyDescent="0.35">
      <c r="J320139" s="1"/>
    </row>
    <row r="320141" spans="10:10" x14ac:dyDescent="0.35">
      <c r="J320141" s="1"/>
    </row>
    <row r="320143" spans="10:10" x14ac:dyDescent="0.35">
      <c r="J320143" s="1"/>
    </row>
    <row r="320145" spans="10:10" x14ac:dyDescent="0.35">
      <c r="J320145" s="1"/>
    </row>
    <row r="320147" spans="10:10" x14ac:dyDescent="0.35">
      <c r="J320147" s="1"/>
    </row>
    <row r="320149" spans="10:10" x14ac:dyDescent="0.35">
      <c r="J320149" s="1"/>
    </row>
    <row r="320151" spans="10:10" x14ac:dyDescent="0.35">
      <c r="J320151" s="1"/>
    </row>
    <row r="320161" spans="10:10" x14ac:dyDescent="0.35">
      <c r="J320161" s="1"/>
    </row>
    <row r="320171" spans="10:10" x14ac:dyDescent="0.35">
      <c r="J320171" s="1"/>
    </row>
    <row r="320181" spans="10:10" x14ac:dyDescent="0.35">
      <c r="J320181" s="1"/>
    </row>
    <row r="320191" spans="10:10" x14ac:dyDescent="0.35">
      <c r="J320191" s="1"/>
    </row>
    <row r="320193" spans="10:10" x14ac:dyDescent="0.35">
      <c r="J320193" s="1"/>
    </row>
    <row r="320195" spans="10:10" x14ac:dyDescent="0.35">
      <c r="J320195" s="1"/>
    </row>
    <row r="320197" spans="10:10" x14ac:dyDescent="0.35">
      <c r="J320197" s="1"/>
    </row>
    <row r="320199" spans="10:10" x14ac:dyDescent="0.35">
      <c r="J320199" s="1"/>
    </row>
    <row r="320201" spans="10:10" x14ac:dyDescent="0.35">
      <c r="J320201" s="1"/>
    </row>
    <row r="320211" spans="10:10" x14ac:dyDescent="0.35">
      <c r="J320211" s="1"/>
    </row>
    <row r="320213" spans="10:10" x14ac:dyDescent="0.35">
      <c r="J320213" s="1"/>
    </row>
    <row r="320223" spans="10:10" x14ac:dyDescent="0.35">
      <c r="J320223" s="1"/>
    </row>
    <row r="320225" spans="10:10" x14ac:dyDescent="0.35">
      <c r="J320225" s="1"/>
    </row>
    <row r="320227" spans="10:10" x14ac:dyDescent="0.35">
      <c r="J320227" s="1"/>
    </row>
    <row r="320229" spans="10:10" x14ac:dyDescent="0.35">
      <c r="J320229" s="1"/>
    </row>
    <row r="320231" spans="10:10" x14ac:dyDescent="0.35">
      <c r="J320231" s="1"/>
    </row>
    <row r="320233" spans="10:10" x14ac:dyDescent="0.35">
      <c r="J320233" s="1"/>
    </row>
    <row r="320235" spans="10:10" x14ac:dyDescent="0.35">
      <c r="J320235" s="1"/>
    </row>
    <row r="320237" spans="10:10" x14ac:dyDescent="0.35">
      <c r="J320237" s="1"/>
    </row>
    <row r="320239" spans="10:10" x14ac:dyDescent="0.35">
      <c r="J320239" s="1"/>
    </row>
    <row r="320241" spans="10:10" x14ac:dyDescent="0.35">
      <c r="J320241" s="1"/>
    </row>
    <row r="320243" spans="10:10" x14ac:dyDescent="0.35">
      <c r="J320243" s="1"/>
    </row>
    <row r="320245" spans="10:10" x14ac:dyDescent="0.35">
      <c r="J320245" s="1"/>
    </row>
    <row r="320247" spans="10:10" x14ac:dyDescent="0.35">
      <c r="J320247" s="1"/>
    </row>
    <row r="320249" spans="10:10" x14ac:dyDescent="0.35">
      <c r="J320249" s="1"/>
    </row>
    <row r="320251" spans="10:10" x14ac:dyDescent="0.35">
      <c r="J320251" s="1"/>
    </row>
    <row r="320253" spans="10:10" x14ac:dyDescent="0.35">
      <c r="J320253" s="1"/>
    </row>
    <row r="320255" spans="10:10" x14ac:dyDescent="0.35">
      <c r="J320255" s="1"/>
    </row>
    <row r="320257" spans="10:10" x14ac:dyDescent="0.35">
      <c r="J320257" s="1"/>
    </row>
    <row r="320267" spans="10:10" x14ac:dyDescent="0.35">
      <c r="J320267" s="1"/>
    </row>
    <row r="320269" spans="10:10" x14ac:dyDescent="0.35">
      <c r="J320269" s="1"/>
    </row>
    <row r="320271" spans="10:10" x14ac:dyDescent="0.35">
      <c r="J320271" s="1"/>
    </row>
    <row r="320273" spans="10:10" x14ac:dyDescent="0.35">
      <c r="J320273" s="1"/>
    </row>
    <row r="320275" spans="10:10" x14ac:dyDescent="0.35">
      <c r="J320275" s="1"/>
    </row>
    <row r="320277" spans="10:10" x14ac:dyDescent="0.35">
      <c r="J320277" s="1"/>
    </row>
    <row r="320279" spans="10:10" x14ac:dyDescent="0.35">
      <c r="J320279" s="1"/>
    </row>
    <row r="320281" spans="10:10" x14ac:dyDescent="0.35">
      <c r="J320281" s="1"/>
    </row>
    <row r="320283" spans="10:10" x14ac:dyDescent="0.35">
      <c r="J320283" s="1"/>
    </row>
    <row r="320285" spans="10:10" x14ac:dyDescent="0.35">
      <c r="J320285" s="1"/>
    </row>
    <row r="320287" spans="10:10" x14ac:dyDescent="0.35">
      <c r="J320287" s="1"/>
    </row>
    <row r="320297" spans="10:10" x14ac:dyDescent="0.35">
      <c r="J320297" s="1"/>
    </row>
    <row r="320299" spans="10:10" x14ac:dyDescent="0.35">
      <c r="J320299" s="1"/>
    </row>
    <row r="320309" spans="10:10" x14ac:dyDescent="0.35">
      <c r="J320309" s="1"/>
    </row>
    <row r="320311" spans="10:10" x14ac:dyDescent="0.35">
      <c r="J320311" s="1"/>
    </row>
    <row r="320313" spans="10:10" x14ac:dyDescent="0.35">
      <c r="J320313" s="1"/>
    </row>
    <row r="320315" spans="10:10" x14ac:dyDescent="0.35">
      <c r="J320315" s="1"/>
    </row>
    <row r="320325" spans="10:10" x14ac:dyDescent="0.35">
      <c r="J320325" s="1"/>
    </row>
    <row r="320335" spans="10:10" x14ac:dyDescent="0.35">
      <c r="J320335" s="1"/>
    </row>
    <row r="320337" spans="10:10" x14ac:dyDescent="0.35">
      <c r="J320337" s="1"/>
    </row>
    <row r="320339" spans="10:10" x14ac:dyDescent="0.35">
      <c r="J320339" s="1"/>
    </row>
    <row r="320341" spans="10:10" x14ac:dyDescent="0.35">
      <c r="J320341" s="1"/>
    </row>
    <row r="320343" spans="10:10" x14ac:dyDescent="0.35">
      <c r="J320343" s="1"/>
    </row>
    <row r="320353" spans="10:10" x14ac:dyDescent="0.35">
      <c r="J320353" s="1"/>
    </row>
    <row r="320363" spans="10:10" x14ac:dyDescent="0.35">
      <c r="J320363" s="1"/>
    </row>
    <row r="320365" spans="10:10" x14ac:dyDescent="0.35">
      <c r="J320365" s="1"/>
    </row>
    <row r="320367" spans="10:10" x14ac:dyDescent="0.35">
      <c r="J320367" s="1"/>
    </row>
    <row r="320369" spans="10:10" x14ac:dyDescent="0.35">
      <c r="J320369" s="1"/>
    </row>
    <row r="320371" spans="10:10" x14ac:dyDescent="0.35">
      <c r="J320371" s="1"/>
    </row>
    <row r="320373" spans="10:10" x14ac:dyDescent="0.35">
      <c r="J320373" s="1"/>
    </row>
    <row r="320375" spans="10:10" x14ac:dyDescent="0.35">
      <c r="J320375" s="1"/>
    </row>
    <row r="320377" spans="10:10" x14ac:dyDescent="0.35">
      <c r="J320377" s="1"/>
    </row>
    <row r="320379" spans="10:10" x14ac:dyDescent="0.35">
      <c r="J320379" s="1"/>
    </row>
    <row r="320381" spans="10:10" x14ac:dyDescent="0.35">
      <c r="J320381" s="1"/>
    </row>
    <row r="320391" spans="10:10" x14ac:dyDescent="0.35">
      <c r="J320391" s="1"/>
    </row>
    <row r="320401" spans="10:10" x14ac:dyDescent="0.35">
      <c r="J320401" s="1"/>
    </row>
    <row r="320411" spans="10:10" x14ac:dyDescent="0.35">
      <c r="J320411" s="1"/>
    </row>
    <row r="320413" spans="10:10" x14ac:dyDescent="0.35">
      <c r="J320413" s="1"/>
    </row>
    <row r="320415" spans="10:10" x14ac:dyDescent="0.35">
      <c r="J320415" s="1"/>
    </row>
    <row r="320417" spans="10:10" x14ac:dyDescent="0.35">
      <c r="J320417" s="1"/>
    </row>
    <row r="320419" spans="10:10" x14ac:dyDescent="0.35">
      <c r="J320419" s="1"/>
    </row>
    <row r="320421" spans="10:10" x14ac:dyDescent="0.35">
      <c r="J320421" s="1"/>
    </row>
    <row r="320423" spans="10:10" x14ac:dyDescent="0.35">
      <c r="J320423" s="1"/>
    </row>
    <row r="320425" spans="10:10" x14ac:dyDescent="0.35">
      <c r="J320425" s="1"/>
    </row>
    <row r="320435" spans="10:10" x14ac:dyDescent="0.35">
      <c r="J320435" s="1"/>
    </row>
    <row r="320437" spans="10:10" x14ac:dyDescent="0.35">
      <c r="J320437" s="1"/>
    </row>
    <row r="320439" spans="10:10" x14ac:dyDescent="0.35">
      <c r="J320439" s="1"/>
    </row>
    <row r="320441" spans="10:10" x14ac:dyDescent="0.35">
      <c r="J320441" s="1"/>
    </row>
    <row r="320443" spans="10:10" x14ac:dyDescent="0.35">
      <c r="J320443" s="1"/>
    </row>
    <row r="320445" spans="10:10" x14ac:dyDescent="0.35">
      <c r="J320445" s="1"/>
    </row>
    <row r="320455" spans="10:10" x14ac:dyDescent="0.35">
      <c r="J320455" s="1"/>
    </row>
    <row r="320465" spans="10:10" x14ac:dyDescent="0.35">
      <c r="J320465" s="1"/>
    </row>
    <row r="320467" spans="10:10" x14ac:dyDescent="0.35">
      <c r="J320467" s="1"/>
    </row>
    <row r="320469" spans="10:10" x14ac:dyDescent="0.35">
      <c r="J320469" s="1"/>
    </row>
    <row r="320479" spans="10:10" x14ac:dyDescent="0.35">
      <c r="J320479" s="1"/>
    </row>
    <row r="320481" spans="10:10" x14ac:dyDescent="0.35">
      <c r="J320481" s="1"/>
    </row>
    <row r="320483" spans="10:10" x14ac:dyDescent="0.35">
      <c r="J320483" s="1"/>
    </row>
    <row r="320493" spans="10:10" x14ac:dyDescent="0.35">
      <c r="J320493" s="1"/>
    </row>
    <row r="320495" spans="10:10" x14ac:dyDescent="0.35">
      <c r="J320495" s="1"/>
    </row>
    <row r="320497" spans="10:10" x14ac:dyDescent="0.35">
      <c r="J320497" s="1"/>
    </row>
    <row r="320499" spans="10:10" x14ac:dyDescent="0.35">
      <c r="J320499" s="1"/>
    </row>
    <row r="320501" spans="10:10" x14ac:dyDescent="0.35">
      <c r="J320501" s="1"/>
    </row>
    <row r="320511" spans="10:10" x14ac:dyDescent="0.35">
      <c r="J320511" s="1"/>
    </row>
    <row r="320513" spans="10:10" x14ac:dyDescent="0.35">
      <c r="J320513" s="1"/>
    </row>
    <row r="320515" spans="10:10" x14ac:dyDescent="0.35">
      <c r="J320515" s="1"/>
    </row>
    <row r="320525" spans="10:10" x14ac:dyDescent="0.35">
      <c r="J320525" s="1"/>
    </row>
    <row r="320527" spans="10:10" x14ac:dyDescent="0.35">
      <c r="J320527" s="1"/>
    </row>
    <row r="320529" spans="10:10" x14ac:dyDescent="0.35">
      <c r="J320529" s="1"/>
    </row>
    <row r="320531" spans="10:10" x14ac:dyDescent="0.35">
      <c r="J320531" s="1"/>
    </row>
    <row r="320533" spans="10:10" x14ac:dyDescent="0.35">
      <c r="J320533" s="1"/>
    </row>
    <row r="320535" spans="10:10" x14ac:dyDescent="0.35">
      <c r="J320535" s="1"/>
    </row>
    <row r="320537" spans="10:10" x14ac:dyDescent="0.35">
      <c r="J320537" s="1"/>
    </row>
    <row r="320539" spans="10:10" x14ac:dyDescent="0.35">
      <c r="J320539" s="1"/>
    </row>
    <row r="320549" spans="10:10" x14ac:dyDescent="0.35">
      <c r="J320549" s="1"/>
    </row>
    <row r="320551" spans="10:10" x14ac:dyDescent="0.35">
      <c r="J320551" s="1"/>
    </row>
    <row r="320553" spans="10:10" x14ac:dyDescent="0.35">
      <c r="J320553" s="1"/>
    </row>
    <row r="320555" spans="10:10" x14ac:dyDescent="0.35">
      <c r="J320555" s="1"/>
    </row>
    <row r="320557" spans="10:10" x14ac:dyDescent="0.35">
      <c r="J320557" s="1"/>
    </row>
    <row r="320567" spans="10:10" x14ac:dyDescent="0.35">
      <c r="J320567" s="1"/>
    </row>
    <row r="320577" spans="10:10" x14ac:dyDescent="0.35">
      <c r="J320577" s="1"/>
    </row>
    <row r="320587" spans="10:10" x14ac:dyDescent="0.35">
      <c r="J320587" s="1"/>
    </row>
    <row r="320589" spans="10:10" x14ac:dyDescent="0.35">
      <c r="J320589" s="1"/>
    </row>
    <row r="320591" spans="10:10" x14ac:dyDescent="0.35">
      <c r="J320591" s="1"/>
    </row>
    <row r="320593" spans="10:10" x14ac:dyDescent="0.35">
      <c r="J320593" s="1"/>
    </row>
    <row r="320603" spans="10:10" x14ac:dyDescent="0.35">
      <c r="J320603" s="1"/>
    </row>
    <row r="320605" spans="10:10" x14ac:dyDescent="0.35">
      <c r="J320605" s="1"/>
    </row>
    <row r="320607" spans="10:10" x14ac:dyDescent="0.35">
      <c r="J320607" s="1"/>
    </row>
    <row r="320609" spans="10:10" x14ac:dyDescent="0.35">
      <c r="J320609" s="1"/>
    </row>
    <row r="320611" spans="10:10" x14ac:dyDescent="0.35">
      <c r="J320611" s="1"/>
    </row>
    <row r="320613" spans="10:10" x14ac:dyDescent="0.35">
      <c r="J320613" s="1"/>
    </row>
    <row r="320615" spans="10:10" x14ac:dyDescent="0.35">
      <c r="J320615" s="1"/>
    </row>
    <row r="320617" spans="10:10" x14ac:dyDescent="0.35">
      <c r="J320617" s="1"/>
    </row>
    <row r="320619" spans="10:10" x14ac:dyDescent="0.35">
      <c r="J320619" s="1"/>
    </row>
    <row r="320621" spans="10:10" x14ac:dyDescent="0.35">
      <c r="J320621" s="1"/>
    </row>
    <row r="320623" spans="10:10" x14ac:dyDescent="0.35">
      <c r="J320623" s="1"/>
    </row>
    <row r="320633" spans="10:10" x14ac:dyDescent="0.35">
      <c r="J320633" s="1"/>
    </row>
    <row r="320635" spans="10:10" x14ac:dyDescent="0.35">
      <c r="J320635" s="1"/>
    </row>
    <row r="320644" spans="10:10" x14ac:dyDescent="0.35">
      <c r="J320644" s="1"/>
    </row>
    <row r="320646" spans="10:10" x14ac:dyDescent="0.35">
      <c r="J320646" s="1"/>
    </row>
    <row r="320656" spans="10:10" x14ac:dyDescent="0.35">
      <c r="J320656" s="1"/>
    </row>
    <row r="320658" spans="10:10" x14ac:dyDescent="0.35">
      <c r="J320658" s="1"/>
    </row>
    <row r="320668" spans="10:10" x14ac:dyDescent="0.35">
      <c r="J320668" s="1"/>
    </row>
    <row r="320670" spans="10:10" x14ac:dyDescent="0.35">
      <c r="J320670" s="1"/>
    </row>
    <row r="320672" spans="10:10" x14ac:dyDescent="0.35">
      <c r="J320672" s="1"/>
    </row>
    <row r="320674" spans="10:10" x14ac:dyDescent="0.35">
      <c r="J320674" s="1"/>
    </row>
    <row r="320676" spans="10:10" x14ac:dyDescent="0.35">
      <c r="J320676" s="1"/>
    </row>
    <row r="320678" spans="10:10" x14ac:dyDescent="0.35">
      <c r="J320678" s="1"/>
    </row>
    <row r="320680" spans="10:10" x14ac:dyDescent="0.35">
      <c r="J320680" s="1"/>
    </row>
    <row r="320682" spans="10:10" x14ac:dyDescent="0.35">
      <c r="J320682" s="1"/>
    </row>
    <row r="320684" spans="10:10" x14ac:dyDescent="0.35">
      <c r="J320684" s="1"/>
    </row>
    <row r="320694" spans="10:10" x14ac:dyDescent="0.35">
      <c r="J320694" s="1"/>
    </row>
    <row r="320696" spans="10:10" x14ac:dyDescent="0.35">
      <c r="J320696" s="1"/>
    </row>
    <row r="320706" spans="10:10" x14ac:dyDescent="0.35">
      <c r="J320706" s="1"/>
    </row>
    <row r="320708" spans="10:10" x14ac:dyDescent="0.35">
      <c r="J320708" s="1"/>
    </row>
    <row r="320710" spans="10:10" x14ac:dyDescent="0.35">
      <c r="J320710" s="1"/>
    </row>
    <row r="320712" spans="10:10" x14ac:dyDescent="0.35">
      <c r="J320712" s="1"/>
    </row>
    <row r="320714" spans="10:10" x14ac:dyDescent="0.35">
      <c r="J320714" s="1"/>
    </row>
    <row r="320716" spans="10:10" x14ac:dyDescent="0.35">
      <c r="J320716" s="1"/>
    </row>
    <row r="320718" spans="10:10" x14ac:dyDescent="0.35">
      <c r="J320718" s="1"/>
    </row>
    <row r="320728" spans="10:10" x14ac:dyDescent="0.35">
      <c r="J320728" s="1"/>
    </row>
    <row r="320737" spans="10:10" x14ac:dyDescent="0.35">
      <c r="J320737" s="1"/>
    </row>
    <row r="320739" spans="10:10" x14ac:dyDescent="0.35">
      <c r="J320739" s="1"/>
    </row>
    <row r="320741" spans="10:10" x14ac:dyDescent="0.35">
      <c r="J320741" s="1"/>
    </row>
    <row r="320743" spans="10:10" x14ac:dyDescent="0.35">
      <c r="J320743" s="1"/>
    </row>
    <row r="320745" spans="10:10" x14ac:dyDescent="0.35">
      <c r="J320745" s="1"/>
    </row>
    <row r="320755" spans="10:10" x14ac:dyDescent="0.35">
      <c r="J320755" s="1"/>
    </row>
    <row r="320765" spans="10:10" x14ac:dyDescent="0.35">
      <c r="J320765" s="1"/>
    </row>
    <row r="320767" spans="10:10" x14ac:dyDescent="0.35">
      <c r="J320767" s="1"/>
    </row>
    <row r="320769" spans="10:10" x14ac:dyDescent="0.35">
      <c r="J320769" s="1"/>
    </row>
    <row r="320771" spans="10:10" x14ac:dyDescent="0.35">
      <c r="J320771" s="1"/>
    </row>
    <row r="320773" spans="10:10" x14ac:dyDescent="0.35">
      <c r="J320773" s="1"/>
    </row>
    <row r="320775" spans="10:10" x14ac:dyDescent="0.35">
      <c r="J320775" s="1"/>
    </row>
    <row r="320777" spans="10:10" x14ac:dyDescent="0.35">
      <c r="J320777" s="1"/>
    </row>
    <row r="320779" spans="10:10" x14ac:dyDescent="0.35">
      <c r="J320779" s="1"/>
    </row>
    <row r="320781" spans="10:10" x14ac:dyDescent="0.35">
      <c r="J320781" s="1"/>
    </row>
    <row r="320783" spans="10:10" x14ac:dyDescent="0.35">
      <c r="J320783" s="1"/>
    </row>
    <row r="320785" spans="10:10" x14ac:dyDescent="0.35">
      <c r="J320785" s="1"/>
    </row>
    <row r="320787" spans="10:10" x14ac:dyDescent="0.35">
      <c r="J320787" s="1"/>
    </row>
    <row r="320789" spans="10:10" x14ac:dyDescent="0.35">
      <c r="J320789" s="1"/>
    </row>
    <row r="320791" spans="10:10" x14ac:dyDescent="0.35">
      <c r="J320791" s="1"/>
    </row>
    <row r="320793" spans="10:10" x14ac:dyDescent="0.35">
      <c r="J320793" s="1"/>
    </row>
    <row r="320803" spans="10:10" x14ac:dyDescent="0.35">
      <c r="J320803" s="1"/>
    </row>
    <row r="320805" spans="10:10" x14ac:dyDescent="0.35">
      <c r="J320805" s="1"/>
    </row>
    <row r="320807" spans="10:10" x14ac:dyDescent="0.35">
      <c r="J320807" s="1"/>
    </row>
    <row r="320809" spans="10:10" x14ac:dyDescent="0.35">
      <c r="J320809" s="1"/>
    </row>
    <row r="320811" spans="10:10" x14ac:dyDescent="0.35">
      <c r="J320811" s="1"/>
    </row>
    <row r="320813" spans="10:10" x14ac:dyDescent="0.35">
      <c r="J320813" s="1"/>
    </row>
    <row r="320815" spans="10:10" x14ac:dyDescent="0.35">
      <c r="J320815" s="1"/>
    </row>
    <row r="320817" spans="10:10" x14ac:dyDescent="0.35">
      <c r="J320817" s="1"/>
    </row>
    <row r="320827" spans="10:10" x14ac:dyDescent="0.35">
      <c r="J320827" s="1"/>
    </row>
    <row r="320829" spans="10:10" x14ac:dyDescent="0.35">
      <c r="J320829" s="1"/>
    </row>
    <row r="320831" spans="10:10" x14ac:dyDescent="0.35">
      <c r="J320831" s="1"/>
    </row>
    <row r="320833" spans="10:10" x14ac:dyDescent="0.35">
      <c r="J320833" s="1"/>
    </row>
    <row r="320843" spans="10:10" x14ac:dyDescent="0.35">
      <c r="J320843" s="1"/>
    </row>
    <row r="320853" spans="10:10" x14ac:dyDescent="0.35">
      <c r="J320853" s="1"/>
    </row>
    <row r="320863" spans="10:10" x14ac:dyDescent="0.35">
      <c r="J320863" s="1"/>
    </row>
    <row r="320865" spans="10:10" x14ac:dyDescent="0.35">
      <c r="J320865" s="1"/>
    </row>
    <row r="320867" spans="10:10" x14ac:dyDescent="0.35">
      <c r="J320867" s="1"/>
    </row>
    <row r="320869" spans="10:10" x14ac:dyDescent="0.35">
      <c r="J320869" s="1"/>
    </row>
    <row r="320871" spans="10:10" x14ac:dyDescent="0.35">
      <c r="J320871" s="1"/>
    </row>
    <row r="320873" spans="10:10" x14ac:dyDescent="0.35">
      <c r="J320873" s="1"/>
    </row>
    <row r="320875" spans="10:10" x14ac:dyDescent="0.35">
      <c r="J320875" s="1"/>
    </row>
    <row r="320877" spans="10:10" x14ac:dyDescent="0.35">
      <c r="J320877" s="1"/>
    </row>
    <row r="320879" spans="10:10" x14ac:dyDescent="0.35">
      <c r="J320879" s="1"/>
    </row>
    <row r="320881" spans="10:10" x14ac:dyDescent="0.35">
      <c r="J320881" s="1"/>
    </row>
    <row r="320891" spans="10:10" x14ac:dyDescent="0.35">
      <c r="J320891" s="1"/>
    </row>
    <row r="320901" spans="10:10" x14ac:dyDescent="0.35">
      <c r="J320901" s="1"/>
    </row>
    <row r="320911" spans="10:10" x14ac:dyDescent="0.35">
      <c r="J320911" s="1"/>
    </row>
    <row r="320921" spans="10:10" x14ac:dyDescent="0.35">
      <c r="J320921" s="1"/>
    </row>
    <row r="320923" spans="10:10" x14ac:dyDescent="0.35">
      <c r="J320923" s="1"/>
    </row>
    <row r="320925" spans="10:10" x14ac:dyDescent="0.35">
      <c r="J320925" s="1"/>
    </row>
    <row r="320927" spans="10:10" x14ac:dyDescent="0.35">
      <c r="J320927" s="1"/>
    </row>
    <row r="320929" spans="10:10" x14ac:dyDescent="0.35">
      <c r="J320929" s="1"/>
    </row>
    <row r="320931" spans="10:10" x14ac:dyDescent="0.35">
      <c r="J320931" s="1"/>
    </row>
    <row r="320940" spans="10:10" x14ac:dyDescent="0.35">
      <c r="J320940" s="1"/>
    </row>
    <row r="320942" spans="10:10" x14ac:dyDescent="0.35">
      <c r="J320942" s="1"/>
    </row>
    <row r="320952" spans="10:10" x14ac:dyDescent="0.35">
      <c r="J320952" s="1"/>
    </row>
    <row r="320954" spans="10:10" x14ac:dyDescent="0.35">
      <c r="J320954" s="1"/>
    </row>
    <row r="320956" spans="10:10" x14ac:dyDescent="0.35">
      <c r="J320956" s="1"/>
    </row>
    <row r="320958" spans="10:10" x14ac:dyDescent="0.35">
      <c r="J320958" s="1"/>
    </row>
    <row r="320960" spans="10:10" x14ac:dyDescent="0.35">
      <c r="J320960" s="1"/>
    </row>
    <row r="320962" spans="10:10" x14ac:dyDescent="0.35">
      <c r="J320962" s="1"/>
    </row>
    <row r="320964" spans="10:10" x14ac:dyDescent="0.35">
      <c r="J320964" s="1"/>
    </row>
    <row r="320966" spans="10:10" x14ac:dyDescent="0.35">
      <c r="J320966" s="1"/>
    </row>
    <row r="320968" spans="10:10" x14ac:dyDescent="0.35">
      <c r="J320968" s="1"/>
    </row>
    <row r="320970" spans="10:10" x14ac:dyDescent="0.35">
      <c r="J320970" s="1"/>
    </row>
    <row r="320972" spans="10:10" x14ac:dyDescent="0.35">
      <c r="J320972" s="1"/>
    </row>
    <row r="320974" spans="10:10" x14ac:dyDescent="0.35">
      <c r="J320974" s="1"/>
    </row>
    <row r="320976" spans="10:10" x14ac:dyDescent="0.35">
      <c r="J320976" s="1"/>
    </row>
    <row r="320978" spans="10:10" x14ac:dyDescent="0.35">
      <c r="J320978" s="1"/>
    </row>
    <row r="320980" spans="10:10" x14ac:dyDescent="0.35">
      <c r="J320980" s="1"/>
    </row>
    <row r="320982" spans="10:10" x14ac:dyDescent="0.35">
      <c r="J320982" s="1"/>
    </row>
    <row r="320984" spans="10:10" x14ac:dyDescent="0.35">
      <c r="J320984" s="1"/>
    </row>
    <row r="320986" spans="10:10" x14ac:dyDescent="0.35">
      <c r="J320986" s="1"/>
    </row>
    <row r="320996" spans="10:10" x14ac:dyDescent="0.35">
      <c r="J320996" s="1"/>
    </row>
    <row r="320998" spans="10:10" x14ac:dyDescent="0.35">
      <c r="J320998" s="1"/>
    </row>
    <row r="321000" spans="10:10" x14ac:dyDescent="0.35">
      <c r="J321000" s="1"/>
    </row>
    <row r="321002" spans="10:10" x14ac:dyDescent="0.35">
      <c r="J321002" s="1"/>
    </row>
    <row r="321004" spans="10:10" x14ac:dyDescent="0.35">
      <c r="J321004" s="1"/>
    </row>
    <row r="321006" spans="10:10" x14ac:dyDescent="0.35">
      <c r="J321006" s="1"/>
    </row>
    <row r="321008" spans="10:10" x14ac:dyDescent="0.35">
      <c r="J321008" s="1"/>
    </row>
    <row r="321010" spans="10:10" x14ac:dyDescent="0.35">
      <c r="J321010" s="1"/>
    </row>
    <row r="321012" spans="10:10" x14ac:dyDescent="0.35">
      <c r="J321012" s="1"/>
    </row>
    <row r="321014" spans="10:10" x14ac:dyDescent="0.35">
      <c r="J321014" s="1"/>
    </row>
    <row r="321016" spans="10:10" x14ac:dyDescent="0.35">
      <c r="J321016" s="1"/>
    </row>
    <row r="321026" spans="10:10" x14ac:dyDescent="0.35">
      <c r="J321026" s="1"/>
    </row>
    <row r="321028" spans="10:10" x14ac:dyDescent="0.35">
      <c r="J321028" s="1"/>
    </row>
    <row r="321037" spans="10:10" x14ac:dyDescent="0.35">
      <c r="J321037" s="1"/>
    </row>
    <row r="321039" spans="10:10" x14ac:dyDescent="0.35">
      <c r="J321039" s="1"/>
    </row>
    <row r="321041" spans="10:10" x14ac:dyDescent="0.35">
      <c r="J321041" s="1"/>
    </row>
    <row r="321043" spans="10:10" x14ac:dyDescent="0.35">
      <c r="J321043" s="1"/>
    </row>
    <row r="321052" spans="10:10" x14ac:dyDescent="0.35">
      <c r="J321052" s="1"/>
    </row>
    <row r="321062" spans="10:10" x14ac:dyDescent="0.35">
      <c r="J321062" s="1"/>
    </row>
    <row r="321064" spans="10:10" x14ac:dyDescent="0.35">
      <c r="J321064" s="1"/>
    </row>
    <row r="321066" spans="10:10" x14ac:dyDescent="0.35">
      <c r="J321066" s="1"/>
    </row>
    <row r="321068" spans="10:10" x14ac:dyDescent="0.35">
      <c r="J321068" s="1"/>
    </row>
    <row r="321070" spans="10:10" x14ac:dyDescent="0.35">
      <c r="J321070" s="1"/>
    </row>
    <row r="321080" spans="10:10" x14ac:dyDescent="0.35">
      <c r="J321080" s="1"/>
    </row>
    <row r="321090" spans="10:10" x14ac:dyDescent="0.35">
      <c r="J321090" s="1"/>
    </row>
    <row r="321092" spans="10:10" x14ac:dyDescent="0.35">
      <c r="J321092" s="1"/>
    </row>
    <row r="321094" spans="10:10" x14ac:dyDescent="0.35">
      <c r="J321094" s="1"/>
    </row>
    <row r="321096" spans="10:10" x14ac:dyDescent="0.35">
      <c r="J321096" s="1"/>
    </row>
    <row r="321098" spans="10:10" x14ac:dyDescent="0.35">
      <c r="J321098" s="1"/>
    </row>
    <row r="321100" spans="10:10" x14ac:dyDescent="0.35">
      <c r="J321100" s="1"/>
    </row>
    <row r="321102" spans="10:10" x14ac:dyDescent="0.35">
      <c r="J321102" s="1"/>
    </row>
    <row r="321104" spans="10:10" x14ac:dyDescent="0.35">
      <c r="J321104" s="1"/>
    </row>
    <row r="321106" spans="10:10" x14ac:dyDescent="0.35">
      <c r="J321106" s="1"/>
    </row>
    <row r="321108" spans="10:10" x14ac:dyDescent="0.35">
      <c r="J321108" s="1"/>
    </row>
    <row r="321118" spans="10:10" x14ac:dyDescent="0.35">
      <c r="J321118" s="1"/>
    </row>
    <row r="321128" spans="10:10" x14ac:dyDescent="0.35">
      <c r="J321128" s="1"/>
    </row>
    <row r="321138" spans="10:10" x14ac:dyDescent="0.35">
      <c r="J321138" s="1"/>
    </row>
    <row r="321140" spans="10:10" x14ac:dyDescent="0.35">
      <c r="J321140" s="1"/>
    </row>
    <row r="321142" spans="10:10" x14ac:dyDescent="0.35">
      <c r="J321142" s="1"/>
    </row>
    <row r="321144" spans="10:10" x14ac:dyDescent="0.35">
      <c r="J321144" s="1"/>
    </row>
    <row r="321146" spans="10:10" x14ac:dyDescent="0.35">
      <c r="J321146" s="1"/>
    </row>
    <row r="321148" spans="10:10" x14ac:dyDescent="0.35">
      <c r="J321148" s="1"/>
    </row>
    <row r="321150" spans="10:10" x14ac:dyDescent="0.35">
      <c r="J321150" s="1"/>
    </row>
    <row r="321152" spans="10:10" x14ac:dyDescent="0.35">
      <c r="J321152" s="1"/>
    </row>
    <row r="321162" spans="10:10" x14ac:dyDescent="0.35">
      <c r="J321162" s="1"/>
    </row>
    <row r="321164" spans="10:10" x14ac:dyDescent="0.35">
      <c r="J321164" s="1"/>
    </row>
    <row r="321166" spans="10:10" x14ac:dyDescent="0.35">
      <c r="J321166" s="1"/>
    </row>
    <row r="321168" spans="10:10" x14ac:dyDescent="0.35">
      <c r="J321168" s="1"/>
    </row>
    <row r="321170" spans="10:10" x14ac:dyDescent="0.35">
      <c r="J321170" s="1"/>
    </row>
    <row r="321172" spans="10:10" x14ac:dyDescent="0.35">
      <c r="J321172" s="1"/>
    </row>
    <row r="321181" spans="10:10" x14ac:dyDescent="0.35">
      <c r="J321181" s="1"/>
    </row>
    <row r="321191" spans="10:10" x14ac:dyDescent="0.35">
      <c r="J321191" s="1"/>
    </row>
    <row r="321193" spans="10:10" x14ac:dyDescent="0.35">
      <c r="J321193" s="1"/>
    </row>
    <row r="321195" spans="10:10" x14ac:dyDescent="0.35">
      <c r="J321195" s="1"/>
    </row>
    <row r="321205" spans="10:10" x14ac:dyDescent="0.35">
      <c r="J321205" s="1"/>
    </row>
    <row r="321207" spans="10:10" x14ac:dyDescent="0.35">
      <c r="J321207" s="1"/>
    </row>
    <row r="321209" spans="10:10" x14ac:dyDescent="0.35">
      <c r="J321209" s="1"/>
    </row>
    <row r="321218" spans="10:10" x14ac:dyDescent="0.35">
      <c r="J321218" s="1"/>
    </row>
    <row r="321220" spans="10:10" x14ac:dyDescent="0.35">
      <c r="J321220" s="1"/>
    </row>
    <row r="321222" spans="10:10" x14ac:dyDescent="0.35">
      <c r="J321222" s="1"/>
    </row>
    <row r="321224" spans="10:10" x14ac:dyDescent="0.35">
      <c r="J321224" s="1"/>
    </row>
    <row r="321226" spans="10:10" x14ac:dyDescent="0.35">
      <c r="J321226" s="1"/>
    </row>
    <row r="321235" spans="10:10" x14ac:dyDescent="0.35">
      <c r="J321235" s="1"/>
    </row>
    <row r="321237" spans="10:10" x14ac:dyDescent="0.35">
      <c r="J321237" s="1"/>
    </row>
    <row r="321239" spans="10:10" x14ac:dyDescent="0.35">
      <c r="J321239" s="1"/>
    </row>
    <row r="321249" spans="10:10" x14ac:dyDescent="0.35">
      <c r="J321249" s="1"/>
    </row>
    <row r="321251" spans="10:10" x14ac:dyDescent="0.35">
      <c r="J321251" s="1"/>
    </row>
    <row r="321253" spans="10:10" x14ac:dyDescent="0.35">
      <c r="J321253" s="1"/>
    </row>
    <row r="321255" spans="10:10" x14ac:dyDescent="0.35">
      <c r="J321255" s="1"/>
    </row>
    <row r="321257" spans="10:10" x14ac:dyDescent="0.35">
      <c r="J321257" s="1"/>
    </row>
    <row r="321259" spans="10:10" x14ac:dyDescent="0.35">
      <c r="J321259" s="1"/>
    </row>
    <row r="321261" spans="10:10" x14ac:dyDescent="0.35">
      <c r="J321261" s="1"/>
    </row>
    <row r="321263" spans="10:10" x14ac:dyDescent="0.35">
      <c r="J321263" s="1"/>
    </row>
    <row r="321273" spans="10:10" x14ac:dyDescent="0.35">
      <c r="J321273" s="1"/>
    </row>
    <row r="321275" spans="10:10" x14ac:dyDescent="0.35">
      <c r="J321275" s="1"/>
    </row>
    <row r="321277" spans="10:10" x14ac:dyDescent="0.35">
      <c r="J321277" s="1"/>
    </row>
    <row r="321279" spans="10:10" x14ac:dyDescent="0.35">
      <c r="J321279" s="1"/>
    </row>
    <row r="321281" spans="10:10" x14ac:dyDescent="0.35">
      <c r="J321281" s="1"/>
    </row>
    <row r="321291" spans="10:10" x14ac:dyDescent="0.35">
      <c r="J321291" s="1"/>
    </row>
    <row r="321300" spans="10:10" x14ac:dyDescent="0.35">
      <c r="J321300" s="1"/>
    </row>
    <row r="321310" spans="10:10" x14ac:dyDescent="0.35">
      <c r="J321310" s="1"/>
    </row>
    <row r="321312" spans="10:10" x14ac:dyDescent="0.35">
      <c r="J321312" s="1"/>
    </row>
    <row r="321314" spans="10:10" x14ac:dyDescent="0.35">
      <c r="J321314" s="1"/>
    </row>
    <row r="321316" spans="10:10" x14ac:dyDescent="0.35">
      <c r="J321316" s="1"/>
    </row>
    <row r="321326" spans="10:10" x14ac:dyDescent="0.35">
      <c r="J321326" s="1"/>
    </row>
    <row r="321328" spans="10:10" x14ac:dyDescent="0.35">
      <c r="J321328" s="1"/>
    </row>
    <row r="321330" spans="10:10" x14ac:dyDescent="0.35">
      <c r="J321330" s="1"/>
    </row>
    <row r="321332" spans="10:10" x14ac:dyDescent="0.35">
      <c r="J321332" s="1"/>
    </row>
    <row r="321334" spans="10:10" x14ac:dyDescent="0.35">
      <c r="J321334" s="1"/>
    </row>
    <row r="321336" spans="10:10" x14ac:dyDescent="0.35">
      <c r="J321336" s="1"/>
    </row>
    <row r="321338" spans="10:10" x14ac:dyDescent="0.35">
      <c r="J321338" s="1"/>
    </row>
    <row r="321340" spans="10:10" x14ac:dyDescent="0.35">
      <c r="J321340" s="1"/>
    </row>
    <row r="321342" spans="10:10" x14ac:dyDescent="0.35">
      <c r="J321342" s="1"/>
    </row>
    <row r="321344" spans="10:10" x14ac:dyDescent="0.35">
      <c r="J321344" s="1"/>
    </row>
    <row r="321346" spans="10:10" x14ac:dyDescent="0.35">
      <c r="J321346" s="1"/>
    </row>
    <row r="321356" spans="10:10" x14ac:dyDescent="0.35">
      <c r="J321356" s="1"/>
    </row>
    <row r="321358" spans="10:10" x14ac:dyDescent="0.35">
      <c r="J321358" s="1"/>
    </row>
    <row r="321368" spans="10:10" x14ac:dyDescent="0.35">
      <c r="J321368" s="1"/>
    </row>
    <row r="321370" spans="10:10" x14ac:dyDescent="0.35">
      <c r="J321370" s="1"/>
    </row>
    <row r="321380" spans="10:10" x14ac:dyDescent="0.35">
      <c r="J321380" s="1"/>
    </row>
    <row r="321382" spans="10:10" x14ac:dyDescent="0.35">
      <c r="J321382" s="1"/>
    </row>
    <row r="321392" spans="10:10" x14ac:dyDescent="0.35">
      <c r="J321392" s="1"/>
    </row>
    <row r="321394" spans="10:10" x14ac:dyDescent="0.35">
      <c r="J321394" s="1"/>
    </row>
    <row r="321396" spans="10:10" x14ac:dyDescent="0.35">
      <c r="J321396" s="1"/>
    </row>
    <row r="321398" spans="10:10" x14ac:dyDescent="0.35">
      <c r="J321398" s="1"/>
    </row>
    <row r="321400" spans="10:10" x14ac:dyDescent="0.35">
      <c r="J321400" s="1"/>
    </row>
    <row r="321402" spans="10:10" x14ac:dyDescent="0.35">
      <c r="J321402" s="1"/>
    </row>
    <row r="321404" spans="10:10" x14ac:dyDescent="0.35">
      <c r="J321404" s="1"/>
    </row>
    <row r="321406" spans="10:10" x14ac:dyDescent="0.35">
      <c r="J321406" s="1"/>
    </row>
    <row r="321408" spans="10:10" x14ac:dyDescent="0.35">
      <c r="J321408" s="1"/>
    </row>
    <row r="321418" spans="10:10" x14ac:dyDescent="0.35">
      <c r="J321418" s="1"/>
    </row>
    <row r="321420" spans="10:10" x14ac:dyDescent="0.35">
      <c r="J321420" s="1"/>
    </row>
    <row r="321430" spans="10:10" x14ac:dyDescent="0.35">
      <c r="J321430" s="1"/>
    </row>
    <row r="321432" spans="10:10" x14ac:dyDescent="0.35">
      <c r="J321432" s="1"/>
    </row>
    <row r="321434" spans="10:10" x14ac:dyDescent="0.35">
      <c r="J321434" s="1"/>
    </row>
    <row r="321436" spans="10:10" x14ac:dyDescent="0.35">
      <c r="J321436" s="1"/>
    </row>
    <row r="321438" spans="10:10" x14ac:dyDescent="0.35">
      <c r="J321438" s="1"/>
    </row>
    <row r="321440" spans="10:10" x14ac:dyDescent="0.35">
      <c r="J321440" s="1"/>
    </row>
    <row r="321442" spans="10:10" x14ac:dyDescent="0.35">
      <c r="J321442" s="1"/>
    </row>
    <row r="321452" spans="10:10" x14ac:dyDescent="0.35">
      <c r="J321452" s="1"/>
    </row>
    <row r="321462" spans="10:10" x14ac:dyDescent="0.35">
      <c r="J321462" s="1"/>
    </row>
    <row r="321464" spans="10:10" x14ac:dyDescent="0.35">
      <c r="J321464" s="1"/>
    </row>
    <row r="321466" spans="10:10" x14ac:dyDescent="0.35">
      <c r="J321466" s="1"/>
    </row>
    <row r="321468" spans="10:10" x14ac:dyDescent="0.35">
      <c r="J321468" s="1"/>
    </row>
    <row r="321470" spans="10:10" x14ac:dyDescent="0.35">
      <c r="J321470" s="1"/>
    </row>
    <row r="321480" spans="10:10" x14ac:dyDescent="0.35">
      <c r="J321480" s="1"/>
    </row>
    <row r="321490" spans="10:10" x14ac:dyDescent="0.35">
      <c r="J321490" s="1"/>
    </row>
    <row r="321492" spans="10:10" x14ac:dyDescent="0.35">
      <c r="J321492" s="1"/>
    </row>
    <row r="321494" spans="10:10" x14ac:dyDescent="0.35">
      <c r="J321494" s="1"/>
    </row>
    <row r="321496" spans="10:10" x14ac:dyDescent="0.35">
      <c r="J321496" s="1"/>
    </row>
    <row r="321498" spans="10:10" x14ac:dyDescent="0.35">
      <c r="J321498" s="1"/>
    </row>
    <row r="321500" spans="10:10" x14ac:dyDescent="0.35">
      <c r="J321500" s="1"/>
    </row>
    <row r="321502" spans="10:10" x14ac:dyDescent="0.35">
      <c r="J321502" s="1"/>
    </row>
    <row r="321504" spans="10:10" x14ac:dyDescent="0.35">
      <c r="J321504" s="1"/>
    </row>
    <row r="321506" spans="10:10" x14ac:dyDescent="0.35">
      <c r="J321506" s="1"/>
    </row>
    <row r="321508" spans="10:10" x14ac:dyDescent="0.35">
      <c r="J321508" s="1"/>
    </row>
    <row r="321510" spans="10:10" x14ac:dyDescent="0.35">
      <c r="J321510" s="1"/>
    </row>
    <row r="321512" spans="10:10" x14ac:dyDescent="0.35">
      <c r="J321512" s="1"/>
    </row>
    <row r="321514" spans="10:10" x14ac:dyDescent="0.35">
      <c r="J321514" s="1"/>
    </row>
    <row r="321516" spans="10:10" x14ac:dyDescent="0.35">
      <c r="J321516" s="1"/>
    </row>
    <row r="321518" spans="10:10" x14ac:dyDescent="0.35">
      <c r="J321518" s="1"/>
    </row>
    <row r="321528" spans="10:10" x14ac:dyDescent="0.35">
      <c r="J321528" s="1"/>
    </row>
    <row r="321530" spans="10:10" x14ac:dyDescent="0.35">
      <c r="J321530" s="1"/>
    </row>
    <row r="321532" spans="10:10" x14ac:dyDescent="0.35">
      <c r="J321532" s="1"/>
    </row>
    <row r="321534" spans="10:10" x14ac:dyDescent="0.35">
      <c r="J321534" s="1"/>
    </row>
    <row r="321536" spans="10:10" x14ac:dyDescent="0.35">
      <c r="J321536" s="1"/>
    </row>
    <row r="321538" spans="10:10" x14ac:dyDescent="0.35">
      <c r="J321538" s="1"/>
    </row>
    <row r="321540" spans="10:10" x14ac:dyDescent="0.35">
      <c r="J321540" s="1"/>
    </row>
    <row r="321542" spans="10:10" x14ac:dyDescent="0.35">
      <c r="J321542" s="1"/>
    </row>
    <row r="321552" spans="10:10" x14ac:dyDescent="0.35">
      <c r="J321552" s="1"/>
    </row>
    <row r="321554" spans="10:10" x14ac:dyDescent="0.35">
      <c r="J321554" s="1"/>
    </row>
    <row r="321556" spans="10:10" x14ac:dyDescent="0.35">
      <c r="J321556" s="1"/>
    </row>
    <row r="321558" spans="10:10" x14ac:dyDescent="0.35">
      <c r="J321558" s="1"/>
    </row>
    <row r="321568" spans="10:10" x14ac:dyDescent="0.35">
      <c r="J321568" s="1"/>
    </row>
    <row r="321578" spans="10:10" x14ac:dyDescent="0.35">
      <c r="J321578" s="1"/>
    </row>
    <row r="321588" spans="10:10" x14ac:dyDescent="0.35">
      <c r="J321588" s="1"/>
    </row>
    <row r="321590" spans="10:10" x14ac:dyDescent="0.35">
      <c r="J321590" s="1"/>
    </row>
    <row r="321592" spans="10:10" x14ac:dyDescent="0.35">
      <c r="J321592" s="1"/>
    </row>
    <row r="321594" spans="10:10" x14ac:dyDescent="0.35">
      <c r="J321594" s="1"/>
    </row>
    <row r="321596" spans="10:10" x14ac:dyDescent="0.35">
      <c r="J321596" s="1"/>
    </row>
    <row r="321598" spans="10:10" x14ac:dyDescent="0.35">
      <c r="J321598" s="1"/>
    </row>
    <row r="321600" spans="10:10" x14ac:dyDescent="0.35">
      <c r="J321600" s="1"/>
    </row>
    <row r="321602" spans="10:10" x14ac:dyDescent="0.35">
      <c r="J321602" s="1"/>
    </row>
    <row r="321604" spans="10:10" x14ac:dyDescent="0.35">
      <c r="J321604" s="1"/>
    </row>
    <row r="321606" spans="10:10" x14ac:dyDescent="0.35">
      <c r="J321606" s="1"/>
    </row>
    <row r="321616" spans="10:10" x14ac:dyDescent="0.35">
      <c r="J321616" s="1"/>
    </row>
    <row r="321626" spans="10:10" x14ac:dyDescent="0.35">
      <c r="J321626" s="1"/>
    </row>
    <row r="321636" spans="10:10" x14ac:dyDescent="0.35">
      <c r="J321636" s="1"/>
    </row>
    <row r="321646" spans="10:10" x14ac:dyDescent="0.35">
      <c r="J321646" s="1"/>
    </row>
    <row r="321648" spans="10:10" x14ac:dyDescent="0.35">
      <c r="J321648" s="1"/>
    </row>
    <row r="321650" spans="10:10" x14ac:dyDescent="0.35">
      <c r="J321650" s="1"/>
    </row>
    <row r="321652" spans="10:10" x14ac:dyDescent="0.35">
      <c r="J321652" s="1"/>
    </row>
    <row r="321654" spans="10:10" x14ac:dyDescent="0.35">
      <c r="J321654" s="1"/>
    </row>
    <row r="321656" spans="10:10" x14ac:dyDescent="0.35">
      <c r="J321656" s="1"/>
    </row>
    <row r="321666" spans="10:10" x14ac:dyDescent="0.35">
      <c r="J321666" s="1"/>
    </row>
    <row r="321668" spans="10:10" x14ac:dyDescent="0.35">
      <c r="J321668" s="1"/>
    </row>
    <row r="321678" spans="10:10" x14ac:dyDescent="0.35">
      <c r="J321678" s="1"/>
    </row>
    <row r="321680" spans="10:10" x14ac:dyDescent="0.35">
      <c r="J321680" s="1"/>
    </row>
    <row r="321682" spans="10:10" x14ac:dyDescent="0.35">
      <c r="J321682" s="1"/>
    </row>
    <row r="321684" spans="10:10" x14ac:dyDescent="0.35">
      <c r="J321684" s="1"/>
    </row>
    <row r="321686" spans="10:10" x14ac:dyDescent="0.35">
      <c r="J321686" s="1"/>
    </row>
    <row r="321688" spans="10:10" x14ac:dyDescent="0.35">
      <c r="J321688" s="1"/>
    </row>
    <row r="321690" spans="10:10" x14ac:dyDescent="0.35">
      <c r="J321690" s="1"/>
    </row>
    <row r="321692" spans="10:10" x14ac:dyDescent="0.35">
      <c r="J321692" s="1"/>
    </row>
    <row r="321694" spans="10:10" x14ac:dyDescent="0.35">
      <c r="J321694" s="1"/>
    </row>
    <row r="321696" spans="10:10" x14ac:dyDescent="0.35">
      <c r="J321696" s="1"/>
    </row>
    <row r="321698" spans="10:10" x14ac:dyDescent="0.35">
      <c r="J321698" s="1"/>
    </row>
    <row r="321700" spans="10:10" x14ac:dyDescent="0.35">
      <c r="J321700" s="1"/>
    </row>
    <row r="321702" spans="10:10" x14ac:dyDescent="0.35">
      <c r="J321702" s="1"/>
    </row>
    <row r="321704" spans="10:10" x14ac:dyDescent="0.35">
      <c r="J321704" s="1"/>
    </row>
    <row r="321706" spans="10:10" x14ac:dyDescent="0.35">
      <c r="J321706" s="1"/>
    </row>
    <row r="321708" spans="10:10" x14ac:dyDescent="0.35">
      <c r="J321708" s="1"/>
    </row>
    <row r="321710" spans="10:10" x14ac:dyDescent="0.35">
      <c r="J321710" s="1"/>
    </row>
    <row r="321712" spans="10:10" x14ac:dyDescent="0.35">
      <c r="J321712" s="1"/>
    </row>
    <row r="321722" spans="10:10" x14ac:dyDescent="0.35">
      <c r="J321722" s="1"/>
    </row>
    <row r="321724" spans="10:10" x14ac:dyDescent="0.35">
      <c r="J321724" s="1"/>
    </row>
    <row r="321726" spans="10:10" x14ac:dyDescent="0.35">
      <c r="J321726" s="1"/>
    </row>
    <row r="321728" spans="10:10" x14ac:dyDescent="0.35">
      <c r="J321728" s="1"/>
    </row>
    <row r="321730" spans="10:10" x14ac:dyDescent="0.35">
      <c r="J321730" s="1"/>
    </row>
    <row r="321732" spans="10:10" x14ac:dyDescent="0.35">
      <c r="J321732" s="1"/>
    </row>
    <row r="321734" spans="10:10" x14ac:dyDescent="0.35">
      <c r="J321734" s="1"/>
    </row>
    <row r="321736" spans="10:10" x14ac:dyDescent="0.35">
      <c r="J321736" s="1"/>
    </row>
    <row r="321738" spans="10:10" x14ac:dyDescent="0.35">
      <c r="J321738" s="1"/>
    </row>
    <row r="321740" spans="10:10" x14ac:dyDescent="0.35">
      <c r="J321740" s="1"/>
    </row>
    <row r="321742" spans="10:10" x14ac:dyDescent="0.35">
      <c r="J321742" s="1"/>
    </row>
    <row r="321752" spans="10:10" x14ac:dyDescent="0.35">
      <c r="J321752" s="1"/>
    </row>
    <row r="321754" spans="10:10" x14ac:dyDescent="0.35">
      <c r="J321754" s="1"/>
    </row>
    <row r="321764" spans="10:10" x14ac:dyDescent="0.35">
      <c r="J321764" s="1"/>
    </row>
    <row r="321766" spans="10:10" x14ac:dyDescent="0.35">
      <c r="J321766" s="1"/>
    </row>
    <row r="321768" spans="10:10" x14ac:dyDescent="0.35">
      <c r="J321768" s="1"/>
    </row>
    <row r="321770" spans="10:10" x14ac:dyDescent="0.35">
      <c r="J321770" s="1"/>
    </row>
    <row r="321780" spans="10:10" x14ac:dyDescent="0.35">
      <c r="J321780" s="1"/>
    </row>
    <row r="321790" spans="10:10" x14ac:dyDescent="0.35">
      <c r="J321790" s="1"/>
    </row>
    <row r="321792" spans="10:10" x14ac:dyDescent="0.35">
      <c r="J321792" s="1"/>
    </row>
    <row r="321794" spans="10:10" x14ac:dyDescent="0.35">
      <c r="J321794" s="1"/>
    </row>
    <row r="321796" spans="10:10" x14ac:dyDescent="0.35">
      <c r="J321796" s="1"/>
    </row>
    <row r="321798" spans="10:10" x14ac:dyDescent="0.35">
      <c r="J321798" s="1"/>
    </row>
    <row r="321808" spans="10:10" x14ac:dyDescent="0.35">
      <c r="J321808" s="1"/>
    </row>
    <row r="321818" spans="10:10" x14ac:dyDescent="0.35">
      <c r="J321818" s="1"/>
    </row>
    <row r="321820" spans="10:10" x14ac:dyDescent="0.35">
      <c r="J321820" s="1"/>
    </row>
    <row r="321822" spans="10:10" x14ac:dyDescent="0.35">
      <c r="J321822" s="1"/>
    </row>
    <row r="321824" spans="10:10" x14ac:dyDescent="0.35">
      <c r="J321824" s="1"/>
    </row>
    <row r="321826" spans="10:10" x14ac:dyDescent="0.35">
      <c r="J321826" s="1"/>
    </row>
    <row r="321828" spans="10:10" x14ac:dyDescent="0.35">
      <c r="J321828" s="1"/>
    </row>
    <row r="321830" spans="10:10" x14ac:dyDescent="0.35">
      <c r="J321830" s="1"/>
    </row>
    <row r="321832" spans="10:10" x14ac:dyDescent="0.35">
      <c r="J321832" s="1"/>
    </row>
    <row r="321834" spans="10:10" x14ac:dyDescent="0.35">
      <c r="J321834" s="1"/>
    </row>
    <row r="321836" spans="10:10" x14ac:dyDescent="0.35">
      <c r="J321836" s="1"/>
    </row>
    <row r="321846" spans="10:10" x14ac:dyDescent="0.35">
      <c r="J321846" s="1"/>
    </row>
    <row r="321856" spans="10:10" x14ac:dyDescent="0.35">
      <c r="J321856" s="1"/>
    </row>
    <row r="321866" spans="10:10" x14ac:dyDescent="0.35">
      <c r="J321866" s="1"/>
    </row>
    <row r="321868" spans="10:10" x14ac:dyDescent="0.35">
      <c r="J321868" s="1"/>
    </row>
    <row r="321870" spans="10:10" x14ac:dyDescent="0.35">
      <c r="J321870" s="1"/>
    </row>
    <row r="321872" spans="10:10" x14ac:dyDescent="0.35">
      <c r="J321872" s="1"/>
    </row>
    <row r="321874" spans="10:10" x14ac:dyDescent="0.35">
      <c r="J321874" s="1"/>
    </row>
    <row r="321876" spans="10:10" x14ac:dyDescent="0.35">
      <c r="J321876" s="1"/>
    </row>
    <row r="321878" spans="10:10" x14ac:dyDescent="0.35">
      <c r="J321878" s="1"/>
    </row>
    <row r="321880" spans="10:10" x14ac:dyDescent="0.35">
      <c r="J321880" s="1"/>
    </row>
    <row r="321890" spans="10:10" x14ac:dyDescent="0.35">
      <c r="J321890" s="1"/>
    </row>
    <row r="321892" spans="10:10" x14ac:dyDescent="0.35">
      <c r="J321892" s="1"/>
    </row>
    <row r="321894" spans="10:10" x14ac:dyDescent="0.35">
      <c r="J321894" s="1"/>
    </row>
    <row r="321896" spans="10:10" x14ac:dyDescent="0.35">
      <c r="J321896" s="1"/>
    </row>
    <row r="321898" spans="10:10" x14ac:dyDescent="0.35">
      <c r="J321898" s="1"/>
    </row>
    <row r="321900" spans="10:10" x14ac:dyDescent="0.35">
      <c r="J321900" s="1"/>
    </row>
    <row r="321910" spans="10:10" x14ac:dyDescent="0.35">
      <c r="J321910" s="1"/>
    </row>
    <row r="321920" spans="10:10" x14ac:dyDescent="0.35">
      <c r="J321920" s="1"/>
    </row>
    <row r="321922" spans="10:10" x14ac:dyDescent="0.35">
      <c r="J321922" s="1"/>
    </row>
    <row r="321924" spans="10:10" x14ac:dyDescent="0.35">
      <c r="J321924" s="1"/>
    </row>
    <row r="321934" spans="10:10" x14ac:dyDescent="0.35">
      <c r="J321934" s="1"/>
    </row>
    <row r="321936" spans="10:10" x14ac:dyDescent="0.35">
      <c r="J321936" s="1"/>
    </row>
    <row r="321938" spans="10:10" x14ac:dyDescent="0.35">
      <c r="J321938" s="1"/>
    </row>
    <row r="321948" spans="10:10" x14ac:dyDescent="0.35">
      <c r="J321948" s="1"/>
    </row>
    <row r="321950" spans="10:10" x14ac:dyDescent="0.35">
      <c r="J321950" s="1"/>
    </row>
    <row r="321952" spans="10:10" x14ac:dyDescent="0.35">
      <c r="J321952" s="1"/>
    </row>
    <row r="321954" spans="10:10" x14ac:dyDescent="0.35">
      <c r="J321954" s="1"/>
    </row>
    <row r="321956" spans="10:10" x14ac:dyDescent="0.35">
      <c r="J321956" s="1"/>
    </row>
    <row r="321966" spans="10:10" x14ac:dyDescent="0.35">
      <c r="J321966" s="1"/>
    </row>
    <row r="321968" spans="10:10" x14ac:dyDescent="0.35">
      <c r="J321968" s="1"/>
    </row>
    <row r="321970" spans="10:10" x14ac:dyDescent="0.35">
      <c r="J321970" s="1"/>
    </row>
    <row r="321980" spans="10:10" x14ac:dyDescent="0.35">
      <c r="J321980" s="1"/>
    </row>
    <row r="321982" spans="10:10" x14ac:dyDescent="0.35">
      <c r="J321982" s="1"/>
    </row>
    <row r="321984" spans="10:10" x14ac:dyDescent="0.35">
      <c r="J321984" s="1"/>
    </row>
    <row r="321986" spans="10:10" x14ac:dyDescent="0.35">
      <c r="J321986" s="1"/>
    </row>
    <row r="321988" spans="10:10" x14ac:dyDescent="0.35">
      <c r="J321988" s="1"/>
    </row>
    <row r="321990" spans="10:10" x14ac:dyDescent="0.35">
      <c r="J321990" s="1"/>
    </row>
    <row r="321992" spans="10:10" x14ac:dyDescent="0.35">
      <c r="J321992" s="1"/>
    </row>
    <row r="321994" spans="10:10" x14ac:dyDescent="0.35">
      <c r="J321994" s="1"/>
    </row>
    <row r="322004" spans="10:10" x14ac:dyDescent="0.35">
      <c r="J322004" s="1"/>
    </row>
    <row r="322006" spans="10:10" x14ac:dyDescent="0.35">
      <c r="J322006" s="1"/>
    </row>
    <row r="322008" spans="10:10" x14ac:dyDescent="0.35">
      <c r="J322008" s="1"/>
    </row>
    <row r="322010" spans="10:10" x14ac:dyDescent="0.35">
      <c r="J322010" s="1"/>
    </row>
    <row r="322012" spans="10:10" x14ac:dyDescent="0.35">
      <c r="J322012" s="1"/>
    </row>
    <row r="322022" spans="10:10" x14ac:dyDescent="0.35">
      <c r="J322022" s="1"/>
    </row>
    <row r="322032" spans="10:10" x14ac:dyDescent="0.35">
      <c r="J322032" s="1"/>
    </row>
    <row r="322042" spans="10:10" x14ac:dyDescent="0.35">
      <c r="J322042" s="1"/>
    </row>
    <row r="322044" spans="10:10" x14ac:dyDescent="0.35">
      <c r="J322044" s="1"/>
    </row>
    <row r="322046" spans="10:10" x14ac:dyDescent="0.35">
      <c r="J322046" s="1"/>
    </row>
    <row r="322048" spans="10:10" x14ac:dyDescent="0.35">
      <c r="J322048" s="1"/>
    </row>
    <row r="322058" spans="10:10" x14ac:dyDescent="0.35">
      <c r="J322058" s="1"/>
    </row>
    <row r="322060" spans="10:10" x14ac:dyDescent="0.35">
      <c r="J322060" s="1"/>
    </row>
    <row r="322062" spans="10:10" x14ac:dyDescent="0.35">
      <c r="J322062" s="1"/>
    </row>
    <row r="322064" spans="10:10" x14ac:dyDescent="0.35">
      <c r="J322064" s="1"/>
    </row>
    <row r="322066" spans="10:10" x14ac:dyDescent="0.35">
      <c r="J322066" s="1"/>
    </row>
    <row r="322068" spans="10:10" x14ac:dyDescent="0.35">
      <c r="J322068" s="1"/>
    </row>
    <row r="322070" spans="10:10" x14ac:dyDescent="0.35">
      <c r="J322070" s="1"/>
    </row>
    <row r="322072" spans="10:10" x14ac:dyDescent="0.35">
      <c r="J322072" s="1"/>
    </row>
    <row r="322074" spans="10:10" x14ac:dyDescent="0.35">
      <c r="J322074" s="1"/>
    </row>
    <row r="322076" spans="10:10" x14ac:dyDescent="0.35">
      <c r="J322076" s="1"/>
    </row>
    <row r="322078" spans="10:10" x14ac:dyDescent="0.35">
      <c r="J322078" s="1"/>
    </row>
    <row r="322088" spans="10:10" x14ac:dyDescent="0.35">
      <c r="J322088" s="1"/>
    </row>
    <row r="322090" spans="10:10" x14ac:dyDescent="0.35">
      <c r="J322090" s="1"/>
    </row>
    <row r="322100" spans="10:10" x14ac:dyDescent="0.35">
      <c r="J322100" s="1"/>
    </row>
    <row r="322102" spans="10:10" x14ac:dyDescent="0.35">
      <c r="J322102" s="1"/>
    </row>
    <row r="322112" spans="10:10" x14ac:dyDescent="0.35">
      <c r="J322112" s="1"/>
    </row>
    <row r="322114" spans="10:10" x14ac:dyDescent="0.35">
      <c r="J322114" s="1"/>
    </row>
    <row r="322124" spans="10:10" x14ac:dyDescent="0.35">
      <c r="J322124" s="1"/>
    </row>
    <row r="322126" spans="10:10" x14ac:dyDescent="0.35">
      <c r="J322126" s="1"/>
    </row>
    <row r="322128" spans="10:10" x14ac:dyDescent="0.35">
      <c r="J322128" s="1"/>
    </row>
    <row r="322130" spans="10:10" x14ac:dyDescent="0.35">
      <c r="J322130" s="1"/>
    </row>
    <row r="322132" spans="10:10" x14ac:dyDescent="0.35">
      <c r="J322132" s="1"/>
    </row>
    <row r="322134" spans="10:10" x14ac:dyDescent="0.35">
      <c r="J322134" s="1"/>
    </row>
    <row r="322136" spans="10:10" x14ac:dyDescent="0.35">
      <c r="J322136" s="1"/>
    </row>
    <row r="322138" spans="10:10" x14ac:dyDescent="0.35">
      <c r="J322138" s="1"/>
    </row>
    <row r="322140" spans="10:10" x14ac:dyDescent="0.35">
      <c r="J322140" s="1"/>
    </row>
    <row r="322150" spans="10:10" x14ac:dyDescent="0.35">
      <c r="J322150" s="1"/>
    </row>
    <row r="322152" spans="10:10" x14ac:dyDescent="0.35">
      <c r="J322152" s="1"/>
    </row>
    <row r="322162" spans="10:10" x14ac:dyDescent="0.35">
      <c r="J322162" s="1"/>
    </row>
    <row r="322164" spans="10:10" x14ac:dyDescent="0.35">
      <c r="J322164" s="1"/>
    </row>
    <row r="322166" spans="10:10" x14ac:dyDescent="0.35">
      <c r="J322166" s="1"/>
    </row>
    <row r="322168" spans="10:10" x14ac:dyDescent="0.35">
      <c r="J322168" s="1"/>
    </row>
    <row r="322170" spans="10:10" x14ac:dyDescent="0.35">
      <c r="J322170" s="1"/>
    </row>
    <row r="322172" spans="10:10" x14ac:dyDescent="0.35">
      <c r="J322172" s="1"/>
    </row>
    <row r="322174" spans="10:10" x14ac:dyDescent="0.35">
      <c r="J322174" s="1"/>
    </row>
    <row r="322184" spans="10:10" x14ac:dyDescent="0.35">
      <c r="J322184" s="1"/>
    </row>
    <row r="322194" spans="10:10" x14ac:dyDescent="0.35">
      <c r="J322194" s="1"/>
    </row>
    <row r="322196" spans="10:10" x14ac:dyDescent="0.35">
      <c r="J322196" s="1"/>
    </row>
    <row r="322198" spans="10:10" x14ac:dyDescent="0.35">
      <c r="J322198" s="1"/>
    </row>
    <row r="322200" spans="10:10" x14ac:dyDescent="0.35">
      <c r="J322200" s="1"/>
    </row>
    <row r="322202" spans="10:10" x14ac:dyDescent="0.35">
      <c r="J322202" s="1"/>
    </row>
    <row r="322212" spans="10:10" x14ac:dyDescent="0.35">
      <c r="J322212" s="1"/>
    </row>
    <row r="322222" spans="10:10" x14ac:dyDescent="0.35">
      <c r="J322222" s="1"/>
    </row>
    <row r="322224" spans="10:10" x14ac:dyDescent="0.35">
      <c r="J322224" s="1"/>
    </row>
    <row r="322226" spans="10:10" x14ac:dyDescent="0.35">
      <c r="J322226" s="1"/>
    </row>
    <row r="322228" spans="10:10" x14ac:dyDescent="0.35">
      <c r="J322228" s="1"/>
    </row>
    <row r="322230" spans="10:10" x14ac:dyDescent="0.35">
      <c r="J322230" s="1"/>
    </row>
    <row r="322232" spans="10:10" x14ac:dyDescent="0.35">
      <c r="J322232" s="1"/>
    </row>
    <row r="322234" spans="10:10" x14ac:dyDescent="0.35">
      <c r="J322234" s="1"/>
    </row>
    <row r="322236" spans="10:10" x14ac:dyDescent="0.35">
      <c r="J322236" s="1"/>
    </row>
    <row r="322238" spans="10:10" x14ac:dyDescent="0.35">
      <c r="J322238" s="1"/>
    </row>
    <row r="322240" spans="10:10" x14ac:dyDescent="0.35">
      <c r="J322240" s="1"/>
    </row>
    <row r="322242" spans="10:10" x14ac:dyDescent="0.35">
      <c r="J322242" s="1"/>
    </row>
    <row r="322244" spans="10:10" x14ac:dyDescent="0.35">
      <c r="J322244" s="1"/>
    </row>
    <row r="322246" spans="10:10" x14ac:dyDescent="0.35">
      <c r="J322246" s="1"/>
    </row>
    <row r="322248" spans="10:10" x14ac:dyDescent="0.35">
      <c r="J322248" s="1"/>
    </row>
    <row r="322250" spans="10:10" x14ac:dyDescent="0.35">
      <c r="J322250" s="1"/>
    </row>
    <row r="322260" spans="10:10" x14ac:dyDescent="0.35">
      <c r="J322260" s="1"/>
    </row>
    <row r="322262" spans="10:10" x14ac:dyDescent="0.35">
      <c r="J322262" s="1"/>
    </row>
    <row r="322264" spans="10:10" x14ac:dyDescent="0.35">
      <c r="J322264" s="1"/>
    </row>
    <row r="322266" spans="10:10" x14ac:dyDescent="0.35">
      <c r="J322266" s="1"/>
    </row>
    <row r="322268" spans="10:10" x14ac:dyDescent="0.35">
      <c r="J322268" s="1"/>
    </row>
    <row r="322270" spans="10:10" x14ac:dyDescent="0.35">
      <c r="J322270" s="1"/>
    </row>
    <row r="322272" spans="10:10" x14ac:dyDescent="0.35">
      <c r="J322272" s="1"/>
    </row>
    <row r="322274" spans="10:10" x14ac:dyDescent="0.35">
      <c r="J322274" s="1"/>
    </row>
    <row r="322284" spans="10:10" x14ac:dyDescent="0.35">
      <c r="J322284" s="1"/>
    </row>
    <row r="322286" spans="10:10" x14ac:dyDescent="0.35">
      <c r="J322286" s="1"/>
    </row>
    <row r="322288" spans="10:10" x14ac:dyDescent="0.35">
      <c r="J322288" s="1"/>
    </row>
    <row r="322290" spans="10:10" x14ac:dyDescent="0.35">
      <c r="J322290" s="1"/>
    </row>
    <row r="322300" spans="10:10" x14ac:dyDescent="0.35">
      <c r="J322300" s="1"/>
    </row>
    <row r="322310" spans="10:10" x14ac:dyDescent="0.35">
      <c r="J322310" s="1"/>
    </row>
    <row r="322320" spans="10:10" x14ac:dyDescent="0.35">
      <c r="J322320" s="1"/>
    </row>
    <row r="322322" spans="10:10" x14ac:dyDescent="0.35">
      <c r="J322322" s="1"/>
    </row>
    <row r="322324" spans="10:10" x14ac:dyDescent="0.35">
      <c r="J322324" s="1"/>
    </row>
    <row r="322326" spans="10:10" x14ac:dyDescent="0.35">
      <c r="J322326" s="1"/>
    </row>
    <row r="322328" spans="10:10" x14ac:dyDescent="0.35">
      <c r="J322328" s="1"/>
    </row>
    <row r="322330" spans="10:10" x14ac:dyDescent="0.35">
      <c r="J322330" s="1"/>
    </row>
    <row r="322332" spans="10:10" x14ac:dyDescent="0.35">
      <c r="J322332" s="1"/>
    </row>
    <row r="322334" spans="10:10" x14ac:dyDescent="0.35">
      <c r="J322334" s="1"/>
    </row>
    <row r="322336" spans="10:10" x14ac:dyDescent="0.35">
      <c r="J322336" s="1"/>
    </row>
    <row r="322338" spans="10:10" x14ac:dyDescent="0.35">
      <c r="J322338" s="1"/>
    </row>
    <row r="322348" spans="10:10" x14ac:dyDescent="0.35">
      <c r="J322348" s="1"/>
    </row>
    <row r="322358" spans="10:10" x14ac:dyDescent="0.35">
      <c r="J322358" s="1"/>
    </row>
    <row r="322368" spans="10:10" x14ac:dyDescent="0.35">
      <c r="J322368" s="1"/>
    </row>
    <row r="322378" spans="10:10" x14ac:dyDescent="0.35">
      <c r="J322378" s="1"/>
    </row>
    <row r="322380" spans="10:10" x14ac:dyDescent="0.35">
      <c r="J322380" s="1"/>
    </row>
    <row r="322382" spans="10:10" x14ac:dyDescent="0.35">
      <c r="J322382" s="1"/>
    </row>
    <row r="322384" spans="10:10" x14ac:dyDescent="0.35">
      <c r="J322384" s="1"/>
    </row>
    <row r="322386" spans="10:10" x14ac:dyDescent="0.35">
      <c r="J322386" s="1"/>
    </row>
    <row r="322388" spans="10:10" x14ac:dyDescent="0.35">
      <c r="J322388" s="1"/>
    </row>
    <row r="322398" spans="10:10" x14ac:dyDescent="0.35">
      <c r="J322398" s="1"/>
    </row>
    <row r="322400" spans="10:10" x14ac:dyDescent="0.35">
      <c r="J322400" s="1"/>
    </row>
    <row r="322410" spans="10:10" x14ac:dyDescent="0.35">
      <c r="J322410" s="1"/>
    </row>
    <row r="322412" spans="10:10" x14ac:dyDescent="0.35">
      <c r="J322412" s="1"/>
    </row>
    <row r="322414" spans="10:10" x14ac:dyDescent="0.35">
      <c r="J322414" s="1"/>
    </row>
    <row r="322416" spans="10:10" x14ac:dyDescent="0.35">
      <c r="J322416" s="1"/>
    </row>
    <row r="322418" spans="10:10" x14ac:dyDescent="0.35">
      <c r="J322418" s="1"/>
    </row>
    <row r="322420" spans="10:10" x14ac:dyDescent="0.35">
      <c r="J322420" s="1"/>
    </row>
    <row r="322422" spans="10:10" x14ac:dyDescent="0.35">
      <c r="J322422" s="1"/>
    </row>
    <row r="322424" spans="10:10" x14ac:dyDescent="0.35">
      <c r="J322424" s="1"/>
    </row>
    <row r="322426" spans="10:10" x14ac:dyDescent="0.35">
      <c r="J322426" s="1"/>
    </row>
    <row r="322428" spans="10:10" x14ac:dyDescent="0.35">
      <c r="J322428" s="1"/>
    </row>
    <row r="322430" spans="10:10" x14ac:dyDescent="0.35">
      <c r="J322430" s="1"/>
    </row>
    <row r="322432" spans="10:10" x14ac:dyDescent="0.35">
      <c r="J322432" s="1"/>
    </row>
    <row r="322434" spans="10:10" x14ac:dyDescent="0.35">
      <c r="J322434" s="1"/>
    </row>
    <row r="322436" spans="10:10" x14ac:dyDescent="0.35">
      <c r="J322436" s="1"/>
    </row>
    <row r="322438" spans="10:10" x14ac:dyDescent="0.35">
      <c r="J322438" s="1"/>
    </row>
    <row r="322440" spans="10:10" x14ac:dyDescent="0.35">
      <c r="J322440" s="1"/>
    </row>
    <row r="322442" spans="10:10" x14ac:dyDescent="0.35">
      <c r="J322442" s="1"/>
    </row>
    <row r="322444" spans="10:10" x14ac:dyDescent="0.35">
      <c r="J322444" s="1"/>
    </row>
    <row r="322454" spans="10:10" x14ac:dyDescent="0.35">
      <c r="J322454" s="1"/>
    </row>
    <row r="322456" spans="10:10" x14ac:dyDescent="0.35">
      <c r="J322456" s="1"/>
    </row>
    <row r="322458" spans="10:10" x14ac:dyDescent="0.35">
      <c r="J322458" s="1"/>
    </row>
    <row r="322460" spans="10:10" x14ac:dyDescent="0.35">
      <c r="J322460" s="1"/>
    </row>
    <row r="322462" spans="10:10" x14ac:dyDescent="0.35">
      <c r="J322462" s="1"/>
    </row>
    <row r="322464" spans="10:10" x14ac:dyDescent="0.35">
      <c r="J322464" s="1"/>
    </row>
    <row r="322466" spans="10:10" x14ac:dyDescent="0.35">
      <c r="J322466" s="1"/>
    </row>
    <row r="322468" spans="10:10" x14ac:dyDescent="0.35">
      <c r="J322468" s="1"/>
    </row>
    <row r="322470" spans="10:10" x14ac:dyDescent="0.35">
      <c r="J322470" s="1"/>
    </row>
    <row r="322472" spans="10:10" x14ac:dyDescent="0.35">
      <c r="J322472" s="1"/>
    </row>
    <row r="322474" spans="10:10" x14ac:dyDescent="0.35">
      <c r="J322474" s="1"/>
    </row>
    <row r="322484" spans="10:10" x14ac:dyDescent="0.35">
      <c r="J322484" s="1"/>
    </row>
    <row r="322486" spans="10:10" x14ac:dyDescent="0.35">
      <c r="J322486" s="1"/>
    </row>
    <row r="322496" spans="10:10" x14ac:dyDescent="0.35">
      <c r="J322496" s="1"/>
    </row>
    <row r="322498" spans="10:10" x14ac:dyDescent="0.35">
      <c r="J322498" s="1"/>
    </row>
    <row r="322500" spans="10:10" x14ac:dyDescent="0.35">
      <c r="J322500" s="1"/>
    </row>
    <row r="322502" spans="10:10" x14ac:dyDescent="0.35">
      <c r="J322502" s="1"/>
    </row>
    <row r="322512" spans="10:10" x14ac:dyDescent="0.35">
      <c r="J322512" s="1"/>
    </row>
    <row r="322522" spans="10:10" x14ac:dyDescent="0.35">
      <c r="J322522" s="1"/>
    </row>
    <row r="322524" spans="10:10" x14ac:dyDescent="0.35">
      <c r="J322524" s="1"/>
    </row>
    <row r="322526" spans="10:10" x14ac:dyDescent="0.35">
      <c r="J322526" s="1"/>
    </row>
    <row r="322528" spans="10:10" x14ac:dyDescent="0.35">
      <c r="J322528" s="1"/>
    </row>
    <row r="322530" spans="10:10" x14ac:dyDescent="0.35">
      <c r="J322530" s="1"/>
    </row>
    <row r="322540" spans="10:10" x14ac:dyDescent="0.35">
      <c r="J322540" s="1"/>
    </row>
    <row r="322550" spans="10:10" x14ac:dyDescent="0.35">
      <c r="J322550" s="1"/>
    </row>
    <row r="322552" spans="10:10" x14ac:dyDescent="0.35">
      <c r="J322552" s="1"/>
    </row>
    <row r="322554" spans="10:10" x14ac:dyDescent="0.35">
      <c r="J322554" s="1"/>
    </row>
    <row r="322556" spans="10:10" x14ac:dyDescent="0.35">
      <c r="J322556" s="1"/>
    </row>
    <row r="322558" spans="10:10" x14ac:dyDescent="0.35">
      <c r="J322558" s="1"/>
    </row>
    <row r="322560" spans="10:10" x14ac:dyDescent="0.35">
      <c r="J322560" s="1"/>
    </row>
    <row r="322562" spans="10:10" x14ac:dyDescent="0.35">
      <c r="J322562" s="1"/>
    </row>
    <row r="322564" spans="10:10" x14ac:dyDescent="0.35">
      <c r="J322564" s="1"/>
    </row>
    <row r="322566" spans="10:10" x14ac:dyDescent="0.35">
      <c r="J322566" s="1"/>
    </row>
    <row r="322568" spans="10:10" x14ac:dyDescent="0.35">
      <c r="J322568" s="1"/>
    </row>
    <row r="322577" spans="10:10" x14ac:dyDescent="0.35">
      <c r="J322577" s="1"/>
    </row>
    <row r="322587" spans="10:10" x14ac:dyDescent="0.35">
      <c r="J322587" s="1"/>
    </row>
    <row r="322597" spans="10:10" x14ac:dyDescent="0.35">
      <c r="J322597" s="1"/>
    </row>
    <row r="322599" spans="10:10" x14ac:dyDescent="0.35">
      <c r="J322599" s="1"/>
    </row>
    <row r="322601" spans="10:10" x14ac:dyDescent="0.35">
      <c r="J322601" s="1"/>
    </row>
    <row r="322603" spans="10:10" x14ac:dyDescent="0.35">
      <c r="J322603" s="1"/>
    </row>
    <row r="322605" spans="10:10" x14ac:dyDescent="0.35">
      <c r="J322605" s="1"/>
    </row>
    <row r="322607" spans="10:10" x14ac:dyDescent="0.35">
      <c r="J322607" s="1"/>
    </row>
    <row r="322609" spans="10:10" x14ac:dyDescent="0.35">
      <c r="J322609" s="1"/>
    </row>
    <row r="322611" spans="10:10" x14ac:dyDescent="0.35">
      <c r="J322611" s="1"/>
    </row>
    <row r="322621" spans="10:10" x14ac:dyDescent="0.35">
      <c r="J322621" s="1"/>
    </row>
    <row r="322623" spans="10:10" x14ac:dyDescent="0.35">
      <c r="J322623" s="1"/>
    </row>
    <row r="322625" spans="10:10" x14ac:dyDescent="0.35">
      <c r="J322625" s="1"/>
    </row>
    <row r="322627" spans="10:10" x14ac:dyDescent="0.35">
      <c r="J322627" s="1"/>
    </row>
    <row r="322629" spans="10:10" x14ac:dyDescent="0.35">
      <c r="J322629" s="1"/>
    </row>
    <row r="322631" spans="10:10" x14ac:dyDescent="0.35">
      <c r="J322631" s="1"/>
    </row>
    <row r="322641" spans="10:10" x14ac:dyDescent="0.35">
      <c r="J322641" s="1"/>
    </row>
    <row r="322651" spans="10:10" x14ac:dyDescent="0.35">
      <c r="J322651" s="1"/>
    </row>
    <row r="322653" spans="10:10" x14ac:dyDescent="0.35">
      <c r="J322653" s="1"/>
    </row>
    <row r="322655" spans="10:10" x14ac:dyDescent="0.35">
      <c r="J322655" s="1"/>
    </row>
    <row r="322665" spans="10:10" x14ac:dyDescent="0.35">
      <c r="J322665" s="1"/>
    </row>
    <row r="322667" spans="10:10" x14ac:dyDescent="0.35">
      <c r="J322667" s="1"/>
    </row>
    <row r="322669" spans="10:10" x14ac:dyDescent="0.35">
      <c r="J322669" s="1"/>
    </row>
    <row r="322679" spans="10:10" x14ac:dyDescent="0.35">
      <c r="J322679" s="1"/>
    </row>
    <row r="322681" spans="10:10" x14ac:dyDescent="0.35">
      <c r="J322681" s="1"/>
    </row>
    <row r="322683" spans="10:10" x14ac:dyDescent="0.35">
      <c r="J322683" s="1"/>
    </row>
    <row r="322685" spans="10:10" x14ac:dyDescent="0.35">
      <c r="J322685" s="1"/>
    </row>
    <row r="322687" spans="10:10" x14ac:dyDescent="0.35">
      <c r="J322687" s="1"/>
    </row>
    <row r="322697" spans="10:10" x14ac:dyDescent="0.35">
      <c r="J322697" s="1"/>
    </row>
    <row r="322699" spans="10:10" x14ac:dyDescent="0.35">
      <c r="J322699" s="1"/>
    </row>
    <row r="322701" spans="10:10" x14ac:dyDescent="0.35">
      <c r="J322701" s="1"/>
    </row>
    <row r="322711" spans="10:10" x14ac:dyDescent="0.35">
      <c r="J322711" s="1"/>
    </row>
    <row r="322713" spans="10:10" x14ac:dyDescent="0.35">
      <c r="J322713" s="1"/>
    </row>
    <row r="322715" spans="10:10" x14ac:dyDescent="0.35">
      <c r="J322715" s="1"/>
    </row>
    <row r="322717" spans="10:10" x14ac:dyDescent="0.35">
      <c r="J322717" s="1"/>
    </row>
    <row r="322719" spans="10:10" x14ac:dyDescent="0.35">
      <c r="J322719" s="1"/>
    </row>
    <row r="322721" spans="10:10" x14ac:dyDescent="0.35">
      <c r="J322721" s="1"/>
    </row>
    <row r="322723" spans="10:10" x14ac:dyDescent="0.35">
      <c r="J322723" s="1"/>
    </row>
    <row r="322725" spans="10:10" x14ac:dyDescent="0.35">
      <c r="J322725" s="1"/>
    </row>
    <row r="322735" spans="10:10" x14ac:dyDescent="0.35">
      <c r="J322735" s="1"/>
    </row>
    <row r="322737" spans="10:10" x14ac:dyDescent="0.35">
      <c r="J322737" s="1"/>
    </row>
    <row r="322739" spans="10:10" x14ac:dyDescent="0.35">
      <c r="J322739" s="1"/>
    </row>
    <row r="322741" spans="10:10" x14ac:dyDescent="0.35">
      <c r="J322741" s="1"/>
    </row>
    <row r="322743" spans="10:10" x14ac:dyDescent="0.35">
      <c r="J322743" s="1"/>
    </row>
    <row r="322753" spans="10:10" x14ac:dyDescent="0.35">
      <c r="J322753" s="1"/>
    </row>
    <row r="322763" spans="10:10" x14ac:dyDescent="0.35">
      <c r="J322763" s="1"/>
    </row>
    <row r="322773" spans="10:10" x14ac:dyDescent="0.35">
      <c r="J322773" s="1"/>
    </row>
    <row r="322775" spans="10:10" x14ac:dyDescent="0.35">
      <c r="J322775" s="1"/>
    </row>
    <row r="322777" spans="10:10" x14ac:dyDescent="0.35">
      <c r="J322777" s="1"/>
    </row>
    <row r="322779" spans="10:10" x14ac:dyDescent="0.35">
      <c r="J322779" s="1"/>
    </row>
    <row r="322789" spans="10:10" x14ac:dyDescent="0.35">
      <c r="J322789" s="1"/>
    </row>
    <row r="322791" spans="10:10" x14ac:dyDescent="0.35">
      <c r="J322791" s="1"/>
    </row>
    <row r="322793" spans="10:10" x14ac:dyDescent="0.35">
      <c r="J322793" s="1"/>
    </row>
    <row r="322795" spans="10:10" x14ac:dyDescent="0.35">
      <c r="J322795" s="1"/>
    </row>
    <row r="322797" spans="10:10" x14ac:dyDescent="0.35">
      <c r="J322797" s="1"/>
    </row>
    <row r="322799" spans="10:10" x14ac:dyDescent="0.35">
      <c r="J322799" s="1"/>
    </row>
    <row r="322801" spans="10:10" x14ac:dyDescent="0.35">
      <c r="J322801" s="1"/>
    </row>
    <row r="322803" spans="10:10" x14ac:dyDescent="0.35">
      <c r="J322803" s="1"/>
    </row>
    <row r="322805" spans="10:10" x14ac:dyDescent="0.35">
      <c r="J322805" s="1"/>
    </row>
    <row r="322807" spans="10:10" x14ac:dyDescent="0.35">
      <c r="J322807" s="1"/>
    </row>
    <row r="322809" spans="10:10" x14ac:dyDescent="0.35">
      <c r="J322809" s="1"/>
    </row>
    <row r="322819" spans="10:10" x14ac:dyDescent="0.35">
      <c r="J322819" s="1"/>
    </row>
    <row r="322821" spans="10:10" x14ac:dyDescent="0.35">
      <c r="J322821" s="1"/>
    </row>
    <row r="322831" spans="10:10" x14ac:dyDescent="0.35">
      <c r="J322831" s="1"/>
    </row>
    <row r="322833" spans="10:10" x14ac:dyDescent="0.35">
      <c r="J322833" s="1"/>
    </row>
    <row r="322843" spans="10:10" x14ac:dyDescent="0.35">
      <c r="J322843" s="1"/>
    </row>
    <row r="322845" spans="10:10" x14ac:dyDescent="0.35">
      <c r="J322845" s="1"/>
    </row>
    <row r="322855" spans="10:10" x14ac:dyDescent="0.35">
      <c r="J322855" s="1"/>
    </row>
    <row r="322857" spans="10:10" x14ac:dyDescent="0.35">
      <c r="J322857" s="1"/>
    </row>
    <row r="322859" spans="10:10" x14ac:dyDescent="0.35">
      <c r="J322859" s="1"/>
    </row>
    <row r="322861" spans="10:10" x14ac:dyDescent="0.35">
      <c r="J322861" s="1"/>
    </row>
    <row r="322863" spans="10:10" x14ac:dyDescent="0.35">
      <c r="J322863" s="1"/>
    </row>
    <row r="322865" spans="10:10" x14ac:dyDescent="0.35">
      <c r="J322865" s="1"/>
    </row>
    <row r="322867" spans="10:10" x14ac:dyDescent="0.35">
      <c r="J322867" s="1"/>
    </row>
    <row r="322869" spans="10:10" x14ac:dyDescent="0.35">
      <c r="J322869" s="1"/>
    </row>
    <row r="322871" spans="10:10" x14ac:dyDescent="0.35">
      <c r="J322871" s="1"/>
    </row>
    <row r="322881" spans="10:10" x14ac:dyDescent="0.35">
      <c r="J322881" s="1"/>
    </row>
    <row r="322883" spans="10:10" x14ac:dyDescent="0.35">
      <c r="J322883" s="1"/>
    </row>
    <row r="322893" spans="10:10" x14ac:dyDescent="0.35">
      <c r="J322893" s="1"/>
    </row>
    <row r="322895" spans="10:10" x14ac:dyDescent="0.35">
      <c r="J322895" s="1"/>
    </row>
    <row r="322897" spans="10:10" x14ac:dyDescent="0.35">
      <c r="J322897" s="1"/>
    </row>
    <row r="322899" spans="10:10" x14ac:dyDescent="0.35">
      <c r="J322899" s="1"/>
    </row>
    <row r="322901" spans="10:10" x14ac:dyDescent="0.35">
      <c r="J322901" s="1"/>
    </row>
    <row r="322903" spans="10:10" x14ac:dyDescent="0.35">
      <c r="J322903" s="1"/>
    </row>
    <row r="322905" spans="10:10" x14ac:dyDescent="0.35">
      <c r="J322905" s="1"/>
    </row>
    <row r="322915" spans="10:10" x14ac:dyDescent="0.35">
      <c r="J322915" s="1"/>
    </row>
    <row r="322925" spans="10:10" x14ac:dyDescent="0.35">
      <c r="J322925" s="1"/>
    </row>
    <row r="322927" spans="10:10" x14ac:dyDescent="0.35">
      <c r="J322927" s="1"/>
    </row>
    <row r="322929" spans="10:10" x14ac:dyDescent="0.35">
      <c r="J322929" s="1"/>
    </row>
    <row r="322931" spans="10:10" x14ac:dyDescent="0.35">
      <c r="J322931" s="1"/>
    </row>
    <row r="322933" spans="10:10" x14ac:dyDescent="0.35">
      <c r="J322933" s="1"/>
    </row>
    <row r="322943" spans="10:10" x14ac:dyDescent="0.35">
      <c r="J322943" s="1"/>
    </row>
    <row r="322953" spans="10:10" x14ac:dyDescent="0.35">
      <c r="J322953" s="1"/>
    </row>
    <row r="322955" spans="10:10" x14ac:dyDescent="0.35">
      <c r="J322955" s="1"/>
    </row>
    <row r="322957" spans="10:10" x14ac:dyDescent="0.35">
      <c r="J322957" s="1"/>
    </row>
    <row r="322959" spans="10:10" x14ac:dyDescent="0.35">
      <c r="J322959" s="1"/>
    </row>
    <row r="322961" spans="10:10" x14ac:dyDescent="0.35">
      <c r="J322961" s="1"/>
    </row>
    <row r="322963" spans="10:10" x14ac:dyDescent="0.35">
      <c r="J322963" s="1"/>
    </row>
    <row r="322965" spans="10:10" x14ac:dyDescent="0.35">
      <c r="J322965" s="1"/>
    </row>
    <row r="322967" spans="10:10" x14ac:dyDescent="0.35">
      <c r="J322967" s="1"/>
    </row>
    <row r="322969" spans="10:10" x14ac:dyDescent="0.35">
      <c r="J322969" s="1"/>
    </row>
    <row r="322971" spans="10:10" x14ac:dyDescent="0.35">
      <c r="J322971" s="1"/>
    </row>
    <row r="322973" spans="10:10" x14ac:dyDescent="0.35">
      <c r="J322973" s="1"/>
    </row>
    <row r="322975" spans="10:10" x14ac:dyDescent="0.35">
      <c r="J322975" s="1"/>
    </row>
    <row r="322977" spans="10:10" x14ac:dyDescent="0.35">
      <c r="J322977" s="1"/>
    </row>
    <row r="322979" spans="10:10" x14ac:dyDescent="0.35">
      <c r="J322979" s="1"/>
    </row>
    <row r="322981" spans="10:10" x14ac:dyDescent="0.35">
      <c r="J322981" s="1"/>
    </row>
    <row r="322991" spans="10:10" x14ac:dyDescent="0.35">
      <c r="J322991" s="1"/>
    </row>
    <row r="322993" spans="10:10" x14ac:dyDescent="0.35">
      <c r="J322993" s="1"/>
    </row>
    <row r="322995" spans="10:10" x14ac:dyDescent="0.35">
      <c r="J322995" s="1"/>
    </row>
    <row r="322997" spans="10:10" x14ac:dyDescent="0.35">
      <c r="J322997" s="1"/>
    </row>
    <row r="322999" spans="10:10" x14ac:dyDescent="0.35">
      <c r="J322999" s="1"/>
    </row>
    <row r="323001" spans="10:10" x14ac:dyDescent="0.35">
      <c r="J323001" s="1"/>
    </row>
    <row r="323003" spans="10:10" x14ac:dyDescent="0.35">
      <c r="J323003" s="1"/>
    </row>
    <row r="323005" spans="10:10" x14ac:dyDescent="0.35">
      <c r="J323005" s="1"/>
    </row>
    <row r="323015" spans="10:10" x14ac:dyDescent="0.35">
      <c r="J323015" s="1"/>
    </row>
    <row r="323017" spans="10:10" x14ac:dyDescent="0.35">
      <c r="J323017" s="1"/>
    </row>
    <row r="323019" spans="10:10" x14ac:dyDescent="0.35">
      <c r="J323019" s="1"/>
    </row>
    <row r="323021" spans="10:10" x14ac:dyDescent="0.35">
      <c r="J323021" s="1"/>
    </row>
    <row r="323031" spans="10:10" x14ac:dyDescent="0.35">
      <c r="J323031" s="1"/>
    </row>
    <row r="323041" spans="10:10" x14ac:dyDescent="0.35">
      <c r="J323041" s="1"/>
    </row>
    <row r="323051" spans="10:10" x14ac:dyDescent="0.35">
      <c r="J323051" s="1"/>
    </row>
    <row r="323053" spans="10:10" x14ac:dyDescent="0.35">
      <c r="J323053" s="1"/>
    </row>
    <row r="323055" spans="10:10" x14ac:dyDescent="0.35">
      <c r="J323055" s="1"/>
    </row>
    <row r="323057" spans="10:10" x14ac:dyDescent="0.35">
      <c r="J323057" s="1"/>
    </row>
    <row r="323059" spans="10:10" x14ac:dyDescent="0.35">
      <c r="J323059" s="1"/>
    </row>
    <row r="323061" spans="10:10" x14ac:dyDescent="0.35">
      <c r="J323061" s="1"/>
    </row>
    <row r="323063" spans="10:10" x14ac:dyDescent="0.35">
      <c r="J323063" s="1"/>
    </row>
    <row r="323065" spans="10:10" x14ac:dyDescent="0.35">
      <c r="J323065" s="1"/>
    </row>
    <row r="323067" spans="10:10" x14ac:dyDescent="0.35">
      <c r="J323067" s="1"/>
    </row>
    <row r="323069" spans="10:10" x14ac:dyDescent="0.35">
      <c r="J323069" s="1"/>
    </row>
    <row r="323078" spans="10:10" x14ac:dyDescent="0.35">
      <c r="J323078" s="1"/>
    </row>
    <row r="323088" spans="10:10" x14ac:dyDescent="0.35">
      <c r="J323088" s="1"/>
    </row>
    <row r="323098" spans="10:10" x14ac:dyDescent="0.35">
      <c r="J323098" s="1"/>
    </row>
    <row r="323108" spans="10:10" x14ac:dyDescent="0.35">
      <c r="J323108" s="1"/>
    </row>
    <row r="323110" spans="10:10" x14ac:dyDescent="0.35">
      <c r="J323110" s="1"/>
    </row>
    <row r="323112" spans="10:10" x14ac:dyDescent="0.35">
      <c r="J323112" s="1"/>
    </row>
    <row r="323114" spans="10:10" x14ac:dyDescent="0.35">
      <c r="J323114" s="1"/>
    </row>
    <row r="323116" spans="10:10" x14ac:dyDescent="0.35">
      <c r="J323116" s="1"/>
    </row>
    <row r="323118" spans="10:10" x14ac:dyDescent="0.35">
      <c r="J323118" s="1"/>
    </row>
    <row r="323128" spans="10:10" x14ac:dyDescent="0.35">
      <c r="J323128" s="1"/>
    </row>
    <row r="323130" spans="10:10" x14ac:dyDescent="0.35">
      <c r="J323130" s="1"/>
    </row>
    <row r="323140" spans="10:10" x14ac:dyDescent="0.35">
      <c r="J323140" s="1"/>
    </row>
    <row r="323142" spans="10:10" x14ac:dyDescent="0.35">
      <c r="J323142" s="1"/>
    </row>
    <row r="323144" spans="10:10" x14ac:dyDescent="0.35">
      <c r="J323144" s="1"/>
    </row>
    <row r="323146" spans="10:10" x14ac:dyDescent="0.35">
      <c r="J323146" s="1"/>
    </row>
    <row r="323148" spans="10:10" x14ac:dyDescent="0.35">
      <c r="J323148" s="1"/>
    </row>
    <row r="323150" spans="10:10" x14ac:dyDescent="0.35">
      <c r="J323150" s="1"/>
    </row>
    <row r="323152" spans="10:10" x14ac:dyDescent="0.35">
      <c r="J323152" s="1"/>
    </row>
    <row r="323154" spans="10:10" x14ac:dyDescent="0.35">
      <c r="J323154" s="1"/>
    </row>
    <row r="323156" spans="10:10" x14ac:dyDescent="0.35">
      <c r="J323156" s="1"/>
    </row>
    <row r="323158" spans="10:10" x14ac:dyDescent="0.35">
      <c r="J323158" s="1"/>
    </row>
    <row r="323160" spans="10:10" x14ac:dyDescent="0.35">
      <c r="J323160" s="1"/>
    </row>
    <row r="323162" spans="10:10" x14ac:dyDescent="0.35">
      <c r="J323162" s="1"/>
    </row>
    <row r="323164" spans="10:10" x14ac:dyDescent="0.35">
      <c r="J323164" s="1"/>
    </row>
    <row r="323166" spans="10:10" x14ac:dyDescent="0.35">
      <c r="J323166" s="1"/>
    </row>
    <row r="323168" spans="10:10" x14ac:dyDescent="0.35">
      <c r="J323168" s="1"/>
    </row>
    <row r="323170" spans="10:10" x14ac:dyDescent="0.35">
      <c r="J323170" s="1"/>
    </row>
    <row r="323172" spans="10:10" x14ac:dyDescent="0.35">
      <c r="J323172" s="1"/>
    </row>
    <row r="323174" spans="10:10" x14ac:dyDescent="0.35">
      <c r="J323174" s="1"/>
    </row>
    <row r="323184" spans="10:10" x14ac:dyDescent="0.35">
      <c r="J323184" s="1"/>
    </row>
    <row r="323186" spans="10:10" x14ac:dyDescent="0.35">
      <c r="J323186" s="1"/>
    </row>
    <row r="323188" spans="10:10" x14ac:dyDescent="0.35">
      <c r="J323188" s="1"/>
    </row>
    <row r="323190" spans="10:10" x14ac:dyDescent="0.35">
      <c r="J323190" s="1"/>
    </row>
    <row r="323192" spans="10:10" x14ac:dyDescent="0.35">
      <c r="J323192" s="1"/>
    </row>
    <row r="323194" spans="10:10" x14ac:dyDescent="0.35">
      <c r="J323194" s="1"/>
    </row>
    <row r="323196" spans="10:10" x14ac:dyDescent="0.35">
      <c r="J323196" s="1"/>
    </row>
    <row r="323198" spans="10:10" x14ac:dyDescent="0.35">
      <c r="J323198" s="1"/>
    </row>
    <row r="323200" spans="10:10" x14ac:dyDescent="0.35">
      <c r="J323200" s="1"/>
    </row>
    <row r="323202" spans="10:10" x14ac:dyDescent="0.35">
      <c r="J323202" s="1"/>
    </row>
    <row r="323204" spans="10:10" x14ac:dyDescent="0.35">
      <c r="J323204" s="1"/>
    </row>
    <row r="323214" spans="10:10" x14ac:dyDescent="0.35">
      <c r="J323214" s="1"/>
    </row>
    <row r="323216" spans="10:10" x14ac:dyDescent="0.35">
      <c r="J323216" s="1"/>
    </row>
    <row r="323226" spans="10:10" x14ac:dyDescent="0.35">
      <c r="J323226" s="1"/>
    </row>
    <row r="323228" spans="10:10" x14ac:dyDescent="0.35">
      <c r="J323228" s="1"/>
    </row>
    <row r="323230" spans="10:10" x14ac:dyDescent="0.35">
      <c r="J323230" s="1"/>
    </row>
    <row r="323232" spans="10:10" x14ac:dyDescent="0.35">
      <c r="J323232" s="1"/>
    </row>
    <row r="323242" spans="10:10" x14ac:dyDescent="0.35">
      <c r="J323242" s="1"/>
    </row>
    <row r="323252" spans="10:10" x14ac:dyDescent="0.35">
      <c r="J323252" s="1"/>
    </row>
    <row r="323254" spans="10:10" x14ac:dyDescent="0.35">
      <c r="J323254" s="1"/>
    </row>
    <row r="323256" spans="10:10" x14ac:dyDescent="0.35">
      <c r="J323256" s="1"/>
    </row>
    <row r="323258" spans="10:10" x14ac:dyDescent="0.35">
      <c r="J323258" s="1"/>
    </row>
    <row r="323260" spans="10:10" x14ac:dyDescent="0.35">
      <c r="J323260" s="1"/>
    </row>
    <row r="323269" spans="10:10" x14ac:dyDescent="0.35">
      <c r="J323269" s="1"/>
    </row>
    <row r="323279" spans="10:10" x14ac:dyDescent="0.35">
      <c r="J323279" s="1"/>
    </row>
    <row r="323281" spans="10:10" x14ac:dyDescent="0.35">
      <c r="J323281" s="1"/>
    </row>
    <row r="323283" spans="10:10" x14ac:dyDescent="0.35">
      <c r="J323283" s="1"/>
    </row>
    <row r="323285" spans="10:10" x14ac:dyDescent="0.35">
      <c r="J323285" s="1"/>
    </row>
    <row r="323287" spans="10:10" x14ac:dyDescent="0.35">
      <c r="J323287" s="1"/>
    </row>
    <row r="323289" spans="10:10" x14ac:dyDescent="0.35">
      <c r="J323289" s="1"/>
    </row>
    <row r="323291" spans="10:10" x14ac:dyDescent="0.35">
      <c r="J323291" s="1"/>
    </row>
    <row r="323293" spans="10:10" x14ac:dyDescent="0.35">
      <c r="J323293" s="1"/>
    </row>
    <row r="323295" spans="10:10" x14ac:dyDescent="0.35">
      <c r="J323295" s="1"/>
    </row>
    <row r="323297" spans="10:10" x14ac:dyDescent="0.35">
      <c r="J323297" s="1"/>
    </row>
    <row r="323307" spans="10:10" x14ac:dyDescent="0.35">
      <c r="J323307" s="1"/>
    </row>
    <row r="323317" spans="10:10" x14ac:dyDescent="0.35">
      <c r="J323317" s="1"/>
    </row>
    <row r="323327" spans="10:10" x14ac:dyDescent="0.35">
      <c r="J323327" s="1"/>
    </row>
    <row r="323329" spans="10:10" x14ac:dyDescent="0.35">
      <c r="J323329" s="1"/>
    </row>
    <row r="323331" spans="10:10" x14ac:dyDescent="0.35">
      <c r="J323331" s="1"/>
    </row>
    <row r="323333" spans="10:10" x14ac:dyDescent="0.35">
      <c r="J323333" s="1"/>
    </row>
    <row r="323335" spans="10:10" x14ac:dyDescent="0.35">
      <c r="J323335" s="1"/>
    </row>
    <row r="323337" spans="10:10" x14ac:dyDescent="0.35">
      <c r="J323337" s="1"/>
    </row>
    <row r="323339" spans="10:10" x14ac:dyDescent="0.35">
      <c r="J323339" s="1"/>
    </row>
    <row r="323341" spans="10:10" x14ac:dyDescent="0.35">
      <c r="J323341" s="1"/>
    </row>
    <row r="323351" spans="10:10" x14ac:dyDescent="0.35">
      <c r="J323351" s="1"/>
    </row>
    <row r="323353" spans="10:10" x14ac:dyDescent="0.35">
      <c r="J323353" s="1"/>
    </row>
    <row r="323355" spans="10:10" x14ac:dyDescent="0.35">
      <c r="J323355" s="1"/>
    </row>
    <row r="323357" spans="10:10" x14ac:dyDescent="0.35">
      <c r="J323357" s="1"/>
    </row>
    <row r="323359" spans="10:10" x14ac:dyDescent="0.35">
      <c r="J323359" s="1"/>
    </row>
    <row r="323361" spans="10:10" x14ac:dyDescent="0.35">
      <c r="J323361" s="1"/>
    </row>
    <row r="323371" spans="10:10" x14ac:dyDescent="0.35">
      <c r="J323371" s="1"/>
    </row>
    <row r="323381" spans="10:10" x14ac:dyDescent="0.35">
      <c r="J323381" s="1"/>
    </row>
    <row r="323383" spans="10:10" x14ac:dyDescent="0.35">
      <c r="J323383" s="1"/>
    </row>
    <row r="323385" spans="10:10" x14ac:dyDescent="0.35">
      <c r="J323385" s="1"/>
    </row>
    <row r="323395" spans="10:10" x14ac:dyDescent="0.35">
      <c r="J323395" s="1"/>
    </row>
    <row r="323397" spans="10:10" x14ac:dyDescent="0.35">
      <c r="J323397" s="1"/>
    </row>
    <row r="323399" spans="10:10" x14ac:dyDescent="0.35">
      <c r="J323399" s="1"/>
    </row>
    <row r="323409" spans="10:10" x14ac:dyDescent="0.35">
      <c r="J323409" s="1"/>
    </row>
    <row r="323411" spans="10:10" x14ac:dyDescent="0.35">
      <c r="J323411" s="1"/>
    </row>
    <row r="323413" spans="10:10" x14ac:dyDescent="0.35">
      <c r="J323413" s="1"/>
    </row>
    <row r="323415" spans="10:10" x14ac:dyDescent="0.35">
      <c r="J323415" s="1"/>
    </row>
    <row r="323417" spans="10:10" x14ac:dyDescent="0.35">
      <c r="J323417" s="1"/>
    </row>
    <row r="323427" spans="10:10" x14ac:dyDescent="0.35">
      <c r="J323427" s="1"/>
    </row>
    <row r="323429" spans="10:10" x14ac:dyDescent="0.35">
      <c r="J323429" s="1"/>
    </row>
    <row r="323431" spans="10:10" x14ac:dyDescent="0.35">
      <c r="J323431" s="1"/>
    </row>
    <row r="323441" spans="10:10" x14ac:dyDescent="0.35">
      <c r="J323441" s="1"/>
    </row>
    <row r="323443" spans="10:10" x14ac:dyDescent="0.35">
      <c r="J323443" s="1"/>
    </row>
    <row r="323445" spans="10:10" x14ac:dyDescent="0.35">
      <c r="J323445" s="1"/>
    </row>
    <row r="323447" spans="10:10" x14ac:dyDescent="0.35">
      <c r="J323447" s="1"/>
    </row>
    <row r="323449" spans="10:10" x14ac:dyDescent="0.35">
      <c r="J323449" s="1"/>
    </row>
    <row r="323451" spans="10:10" x14ac:dyDescent="0.35">
      <c r="J323451" s="1"/>
    </row>
    <row r="323453" spans="10:10" x14ac:dyDescent="0.35">
      <c r="J323453" s="1"/>
    </row>
    <row r="323455" spans="10:10" x14ac:dyDescent="0.35">
      <c r="J323455" s="1"/>
    </row>
    <row r="323465" spans="10:10" x14ac:dyDescent="0.35">
      <c r="J323465" s="1"/>
    </row>
    <row r="323467" spans="10:10" x14ac:dyDescent="0.35">
      <c r="J323467" s="1"/>
    </row>
    <row r="323469" spans="10:10" x14ac:dyDescent="0.35">
      <c r="J323469" s="1"/>
    </row>
    <row r="323471" spans="10:10" x14ac:dyDescent="0.35">
      <c r="J323471" s="1"/>
    </row>
    <row r="323473" spans="10:10" x14ac:dyDescent="0.35">
      <c r="J323473" s="1"/>
    </row>
    <row r="323483" spans="10:10" x14ac:dyDescent="0.35">
      <c r="J323483" s="1"/>
    </row>
    <row r="323493" spans="10:10" x14ac:dyDescent="0.35">
      <c r="J323493" s="1"/>
    </row>
    <row r="323503" spans="10:10" x14ac:dyDescent="0.35">
      <c r="J323503" s="1"/>
    </row>
    <row r="323505" spans="10:10" x14ac:dyDescent="0.35">
      <c r="J323505" s="1"/>
    </row>
    <row r="323507" spans="10:10" x14ac:dyDescent="0.35">
      <c r="J323507" s="1"/>
    </row>
    <row r="323509" spans="10:10" x14ac:dyDescent="0.35">
      <c r="J323509" s="1"/>
    </row>
    <row r="323519" spans="10:10" x14ac:dyDescent="0.35">
      <c r="J323519" s="1"/>
    </row>
    <row r="323521" spans="10:10" x14ac:dyDescent="0.35">
      <c r="J323521" s="1"/>
    </row>
    <row r="323523" spans="10:10" x14ac:dyDescent="0.35">
      <c r="J323523" s="1"/>
    </row>
    <row r="323525" spans="10:10" x14ac:dyDescent="0.35">
      <c r="J323525" s="1"/>
    </row>
    <row r="323527" spans="10:10" x14ac:dyDescent="0.35">
      <c r="J323527" s="1"/>
    </row>
    <row r="323529" spans="10:10" x14ac:dyDescent="0.35">
      <c r="J323529" s="1"/>
    </row>
    <row r="323531" spans="10:10" x14ac:dyDescent="0.35">
      <c r="J323531" s="1"/>
    </row>
    <row r="323533" spans="10:10" x14ac:dyDescent="0.35">
      <c r="J323533" s="1"/>
    </row>
    <row r="323535" spans="10:10" x14ac:dyDescent="0.35">
      <c r="J323535" s="1"/>
    </row>
    <row r="323537" spans="10:10" x14ac:dyDescent="0.35">
      <c r="J323537" s="1"/>
    </row>
    <row r="323539" spans="10:10" x14ac:dyDescent="0.35">
      <c r="J323539" s="1"/>
    </row>
    <row r="323549" spans="10:10" x14ac:dyDescent="0.35">
      <c r="J323549" s="1"/>
    </row>
    <row r="323551" spans="10:10" x14ac:dyDescent="0.35">
      <c r="J323551" s="1"/>
    </row>
    <row r="323561" spans="10:10" x14ac:dyDescent="0.35">
      <c r="J323561" s="1"/>
    </row>
    <row r="323563" spans="10:10" x14ac:dyDescent="0.35">
      <c r="J323563" s="1"/>
    </row>
    <row r="323573" spans="10:10" x14ac:dyDescent="0.35">
      <c r="J323573" s="1"/>
    </row>
    <row r="323575" spans="10:10" x14ac:dyDescent="0.35">
      <c r="J323575" s="1"/>
    </row>
    <row r="323585" spans="10:10" x14ac:dyDescent="0.35">
      <c r="J323585" s="1"/>
    </row>
    <row r="323587" spans="10:10" x14ac:dyDescent="0.35">
      <c r="J323587" s="1"/>
    </row>
    <row r="323589" spans="10:10" x14ac:dyDescent="0.35">
      <c r="J323589" s="1"/>
    </row>
    <row r="323591" spans="10:10" x14ac:dyDescent="0.35">
      <c r="J323591" s="1"/>
    </row>
    <row r="323593" spans="10:10" x14ac:dyDescent="0.35">
      <c r="J323593" s="1"/>
    </row>
    <row r="323595" spans="10:10" x14ac:dyDescent="0.35">
      <c r="J323595" s="1"/>
    </row>
    <row r="323597" spans="10:10" x14ac:dyDescent="0.35">
      <c r="J323597" s="1"/>
    </row>
    <row r="323599" spans="10:10" x14ac:dyDescent="0.35">
      <c r="J323599" s="1"/>
    </row>
    <row r="323601" spans="10:10" x14ac:dyDescent="0.35">
      <c r="J323601" s="1"/>
    </row>
    <row r="323611" spans="10:10" x14ac:dyDescent="0.35">
      <c r="J323611" s="1"/>
    </row>
    <row r="323613" spans="10:10" x14ac:dyDescent="0.35">
      <c r="J323613" s="1"/>
    </row>
    <row r="323623" spans="10:10" x14ac:dyDescent="0.35">
      <c r="J323623" s="1"/>
    </row>
    <row r="323625" spans="10:10" x14ac:dyDescent="0.35">
      <c r="J323625" s="1"/>
    </row>
    <row r="323627" spans="10:10" x14ac:dyDescent="0.35">
      <c r="J323627" s="1"/>
    </row>
    <row r="323629" spans="10:10" x14ac:dyDescent="0.35">
      <c r="J323629" s="1"/>
    </row>
    <row r="323631" spans="10:10" x14ac:dyDescent="0.35">
      <c r="J323631" s="1"/>
    </row>
    <row r="323633" spans="10:10" x14ac:dyDescent="0.35">
      <c r="J323633" s="1"/>
    </row>
    <row r="323635" spans="10:10" x14ac:dyDescent="0.35">
      <c r="J323635" s="1"/>
    </row>
    <row r="323645" spans="10:10" x14ac:dyDescent="0.35">
      <c r="J323645" s="1"/>
    </row>
    <row r="323655" spans="10:10" x14ac:dyDescent="0.35">
      <c r="J323655" s="1"/>
    </row>
    <row r="323657" spans="10:10" x14ac:dyDescent="0.35">
      <c r="J323657" s="1"/>
    </row>
    <row r="323659" spans="10:10" x14ac:dyDescent="0.35">
      <c r="J323659" s="1"/>
    </row>
    <row r="323661" spans="10:10" x14ac:dyDescent="0.35">
      <c r="J323661" s="1"/>
    </row>
    <row r="323663" spans="10:10" x14ac:dyDescent="0.35">
      <c r="J323663" s="1"/>
    </row>
    <row r="323673" spans="10:10" x14ac:dyDescent="0.35">
      <c r="J323673" s="1"/>
    </row>
    <row r="323683" spans="10:10" x14ac:dyDescent="0.35">
      <c r="J323683" s="1"/>
    </row>
    <row r="323685" spans="10:10" x14ac:dyDescent="0.35">
      <c r="J323685" s="1"/>
    </row>
    <row r="323687" spans="10:10" x14ac:dyDescent="0.35">
      <c r="J323687" s="1"/>
    </row>
    <row r="323689" spans="10:10" x14ac:dyDescent="0.35">
      <c r="J323689" s="1"/>
    </row>
    <row r="323691" spans="10:10" x14ac:dyDescent="0.35">
      <c r="J323691" s="1"/>
    </row>
    <row r="323693" spans="10:10" x14ac:dyDescent="0.35">
      <c r="J323693" s="1"/>
    </row>
    <row r="323695" spans="10:10" x14ac:dyDescent="0.35">
      <c r="J323695" s="1"/>
    </row>
    <row r="323697" spans="10:10" x14ac:dyDescent="0.35">
      <c r="J323697" s="1"/>
    </row>
    <row r="323699" spans="10:10" x14ac:dyDescent="0.35">
      <c r="J323699" s="1"/>
    </row>
    <row r="323701" spans="10:10" x14ac:dyDescent="0.35">
      <c r="J323701" s="1"/>
    </row>
    <row r="323703" spans="10:10" x14ac:dyDescent="0.35">
      <c r="J323703" s="1"/>
    </row>
    <row r="323705" spans="10:10" x14ac:dyDescent="0.35">
      <c r="J323705" s="1"/>
    </row>
    <row r="323707" spans="10:10" x14ac:dyDescent="0.35">
      <c r="J323707" s="1"/>
    </row>
    <row r="323709" spans="10:10" x14ac:dyDescent="0.35">
      <c r="J323709" s="1"/>
    </row>
    <row r="323711" spans="10:10" x14ac:dyDescent="0.35">
      <c r="J323711" s="1"/>
    </row>
    <row r="323721" spans="10:10" x14ac:dyDescent="0.35">
      <c r="J323721" s="1"/>
    </row>
    <row r="323723" spans="10:10" x14ac:dyDescent="0.35">
      <c r="J323723" s="1"/>
    </row>
    <row r="323725" spans="10:10" x14ac:dyDescent="0.35">
      <c r="J323725" s="1"/>
    </row>
    <row r="323727" spans="10:10" x14ac:dyDescent="0.35">
      <c r="J323727" s="1"/>
    </row>
    <row r="323729" spans="10:10" x14ac:dyDescent="0.35">
      <c r="J323729" s="1"/>
    </row>
    <row r="323731" spans="10:10" x14ac:dyDescent="0.35">
      <c r="J323731" s="1"/>
    </row>
    <row r="323733" spans="10:10" x14ac:dyDescent="0.35">
      <c r="J323733" s="1"/>
    </row>
    <row r="323735" spans="10:10" x14ac:dyDescent="0.35">
      <c r="J323735" s="1"/>
    </row>
    <row r="323745" spans="10:10" x14ac:dyDescent="0.35">
      <c r="J323745" s="1"/>
    </row>
    <row r="323747" spans="10:10" x14ac:dyDescent="0.35">
      <c r="J323747" s="1"/>
    </row>
    <row r="323749" spans="10:10" x14ac:dyDescent="0.35">
      <c r="J323749" s="1"/>
    </row>
    <row r="323751" spans="10:10" x14ac:dyDescent="0.35">
      <c r="J323751" s="1"/>
    </row>
    <row r="323760" spans="10:10" x14ac:dyDescent="0.35">
      <c r="J323760" s="1"/>
    </row>
    <row r="323770" spans="10:10" x14ac:dyDescent="0.35">
      <c r="J323770" s="1"/>
    </row>
    <row r="323780" spans="10:10" x14ac:dyDescent="0.35">
      <c r="J323780" s="1"/>
    </row>
    <row r="323782" spans="10:10" x14ac:dyDescent="0.35">
      <c r="J323782" s="1"/>
    </row>
    <row r="323784" spans="10:10" x14ac:dyDescent="0.35">
      <c r="J323784" s="1"/>
    </row>
    <row r="323786" spans="10:10" x14ac:dyDescent="0.35">
      <c r="J323786" s="1"/>
    </row>
    <row r="323788" spans="10:10" x14ac:dyDescent="0.35">
      <c r="J323788" s="1"/>
    </row>
    <row r="323790" spans="10:10" x14ac:dyDescent="0.35">
      <c r="J323790" s="1"/>
    </row>
    <row r="323792" spans="10:10" x14ac:dyDescent="0.35">
      <c r="J323792" s="1"/>
    </row>
    <row r="323794" spans="10:10" x14ac:dyDescent="0.35">
      <c r="J323794" s="1"/>
    </row>
    <row r="323796" spans="10:10" x14ac:dyDescent="0.35">
      <c r="J323796" s="1"/>
    </row>
    <row r="323798" spans="10:10" x14ac:dyDescent="0.35">
      <c r="J323798" s="1"/>
    </row>
    <row r="323808" spans="10:10" x14ac:dyDescent="0.35">
      <c r="J323808" s="1"/>
    </row>
    <row r="323818" spans="10:10" x14ac:dyDescent="0.35">
      <c r="J323818" s="1"/>
    </row>
    <row r="323828" spans="10:10" x14ac:dyDescent="0.35">
      <c r="J323828" s="1"/>
    </row>
    <row r="323838" spans="10:10" x14ac:dyDescent="0.35">
      <c r="J323838" s="1"/>
    </row>
    <row r="323840" spans="10:10" x14ac:dyDescent="0.35">
      <c r="J323840" s="1"/>
    </row>
    <row r="323842" spans="10:10" x14ac:dyDescent="0.35">
      <c r="J323842" s="1"/>
    </row>
    <row r="323844" spans="10:10" x14ac:dyDescent="0.35">
      <c r="J323844" s="1"/>
    </row>
    <row r="323846" spans="10:10" x14ac:dyDescent="0.35">
      <c r="J323846" s="1"/>
    </row>
    <row r="323848" spans="10:10" x14ac:dyDescent="0.35">
      <c r="J323848" s="1"/>
    </row>
    <row r="323858" spans="10:10" x14ac:dyDescent="0.35">
      <c r="J323858" s="1"/>
    </row>
    <row r="323860" spans="10:10" x14ac:dyDescent="0.35">
      <c r="J323860" s="1"/>
    </row>
    <row r="323870" spans="10:10" x14ac:dyDescent="0.35">
      <c r="J323870" s="1"/>
    </row>
    <row r="323872" spans="10:10" x14ac:dyDescent="0.35">
      <c r="J323872" s="1"/>
    </row>
    <row r="323874" spans="10:10" x14ac:dyDescent="0.35">
      <c r="J323874" s="1"/>
    </row>
    <row r="323876" spans="10:10" x14ac:dyDescent="0.35">
      <c r="J323876" s="1"/>
    </row>
    <row r="323878" spans="10:10" x14ac:dyDescent="0.35">
      <c r="J323878" s="1"/>
    </row>
    <row r="323880" spans="10:10" x14ac:dyDescent="0.35">
      <c r="J323880" s="1"/>
    </row>
    <row r="323882" spans="10:10" x14ac:dyDescent="0.35">
      <c r="J323882" s="1"/>
    </row>
    <row r="323884" spans="10:10" x14ac:dyDescent="0.35">
      <c r="J323884" s="1"/>
    </row>
    <row r="323886" spans="10:10" x14ac:dyDescent="0.35">
      <c r="J323886" s="1"/>
    </row>
    <row r="323888" spans="10:10" x14ac:dyDescent="0.35">
      <c r="J323888" s="1"/>
    </row>
    <row r="323890" spans="10:10" x14ac:dyDescent="0.35">
      <c r="J323890" s="1"/>
    </row>
    <row r="323892" spans="10:10" x14ac:dyDescent="0.35">
      <c r="J323892" s="1"/>
    </row>
    <row r="323894" spans="10:10" x14ac:dyDescent="0.35">
      <c r="J323894" s="1"/>
    </row>
    <row r="323896" spans="10:10" x14ac:dyDescent="0.35">
      <c r="J323896" s="1"/>
    </row>
    <row r="323898" spans="10:10" x14ac:dyDescent="0.35">
      <c r="J323898" s="1"/>
    </row>
    <row r="323900" spans="10:10" x14ac:dyDescent="0.35">
      <c r="J323900" s="1"/>
    </row>
    <row r="323902" spans="10:10" x14ac:dyDescent="0.35">
      <c r="J323902" s="1"/>
    </row>
    <row r="323904" spans="10:10" x14ac:dyDescent="0.35">
      <c r="J323904" s="1"/>
    </row>
    <row r="323914" spans="10:10" x14ac:dyDescent="0.35">
      <c r="J323914" s="1"/>
    </row>
    <row r="323916" spans="10:10" x14ac:dyDescent="0.35">
      <c r="J323916" s="1"/>
    </row>
    <row r="323918" spans="10:10" x14ac:dyDescent="0.35">
      <c r="J323918" s="1"/>
    </row>
    <row r="323920" spans="10:10" x14ac:dyDescent="0.35">
      <c r="J323920" s="1"/>
    </row>
    <row r="323922" spans="10:10" x14ac:dyDescent="0.35">
      <c r="J323922" s="1"/>
    </row>
    <row r="323924" spans="10:10" x14ac:dyDescent="0.35">
      <c r="J323924" s="1"/>
    </row>
    <row r="323926" spans="10:10" x14ac:dyDescent="0.35">
      <c r="J323926" s="1"/>
    </row>
    <row r="323928" spans="10:10" x14ac:dyDescent="0.35">
      <c r="J323928" s="1"/>
    </row>
    <row r="323930" spans="10:10" x14ac:dyDescent="0.35">
      <c r="J323930" s="1"/>
    </row>
    <row r="323932" spans="10:10" x14ac:dyDescent="0.35">
      <c r="J323932" s="1"/>
    </row>
    <row r="323934" spans="10:10" x14ac:dyDescent="0.35">
      <c r="J323934" s="1"/>
    </row>
    <row r="323944" spans="10:10" x14ac:dyDescent="0.35">
      <c r="J323944" s="1"/>
    </row>
    <row r="323946" spans="10:10" x14ac:dyDescent="0.35">
      <c r="J323946" s="1"/>
    </row>
    <row r="323956" spans="10:10" x14ac:dyDescent="0.35">
      <c r="J323956" s="1"/>
    </row>
    <row r="323958" spans="10:10" x14ac:dyDescent="0.35">
      <c r="J323958" s="1"/>
    </row>
    <row r="323960" spans="10:10" x14ac:dyDescent="0.35">
      <c r="J323960" s="1"/>
    </row>
    <row r="323962" spans="10:10" x14ac:dyDescent="0.35">
      <c r="J323962" s="1"/>
    </row>
    <row r="323971" spans="10:10" x14ac:dyDescent="0.35">
      <c r="J323971" s="1"/>
    </row>
    <row r="323981" spans="10:10" x14ac:dyDescent="0.35">
      <c r="J323981" s="1"/>
    </row>
    <row r="323983" spans="10:10" x14ac:dyDescent="0.35">
      <c r="J323983" s="1"/>
    </row>
    <row r="323985" spans="10:10" x14ac:dyDescent="0.35">
      <c r="J323985" s="1"/>
    </row>
    <row r="323987" spans="10:10" x14ac:dyDescent="0.35">
      <c r="J323987" s="1"/>
    </row>
    <row r="323989" spans="10:10" x14ac:dyDescent="0.35">
      <c r="J323989" s="1"/>
    </row>
    <row r="323999" spans="10:10" x14ac:dyDescent="0.35">
      <c r="J323999" s="1"/>
    </row>
    <row r="324009" spans="10:10" x14ac:dyDescent="0.35">
      <c r="J324009" s="1"/>
    </row>
    <row r="324011" spans="10:10" x14ac:dyDescent="0.35">
      <c r="J324011" s="1"/>
    </row>
    <row r="324013" spans="10:10" x14ac:dyDescent="0.35">
      <c r="J324013" s="1"/>
    </row>
    <row r="324015" spans="10:10" x14ac:dyDescent="0.35">
      <c r="J324015" s="1"/>
    </row>
    <row r="324017" spans="10:10" x14ac:dyDescent="0.35">
      <c r="J324017" s="1"/>
    </row>
    <row r="324019" spans="10:10" x14ac:dyDescent="0.35">
      <c r="J324019" s="1"/>
    </row>
    <row r="324021" spans="10:10" x14ac:dyDescent="0.35">
      <c r="J324021" s="1"/>
    </row>
    <row r="324023" spans="10:10" x14ac:dyDescent="0.35">
      <c r="J324023" s="1"/>
    </row>
    <row r="324025" spans="10:10" x14ac:dyDescent="0.35">
      <c r="J324025" s="1"/>
    </row>
    <row r="324027" spans="10:10" x14ac:dyDescent="0.35">
      <c r="J324027" s="1"/>
    </row>
    <row r="324037" spans="10:10" x14ac:dyDescent="0.35">
      <c r="J324037" s="1"/>
    </row>
    <row r="324047" spans="10:10" x14ac:dyDescent="0.35">
      <c r="J324047" s="1"/>
    </row>
    <row r="324057" spans="10:10" x14ac:dyDescent="0.35">
      <c r="J324057" s="1"/>
    </row>
    <row r="324059" spans="10:10" x14ac:dyDescent="0.35">
      <c r="J324059" s="1"/>
    </row>
    <row r="324061" spans="10:10" x14ac:dyDescent="0.35">
      <c r="J324061" s="1"/>
    </row>
    <row r="324063" spans="10:10" x14ac:dyDescent="0.35">
      <c r="J324063" s="1"/>
    </row>
    <row r="324065" spans="10:10" x14ac:dyDescent="0.35">
      <c r="J324065" s="1"/>
    </row>
    <row r="324067" spans="10:10" x14ac:dyDescent="0.35">
      <c r="J324067" s="1"/>
    </row>
    <row r="324069" spans="10:10" x14ac:dyDescent="0.35">
      <c r="J324069" s="1"/>
    </row>
    <row r="324071" spans="10:10" x14ac:dyDescent="0.35">
      <c r="J324071" s="1"/>
    </row>
    <row r="324081" spans="10:10" x14ac:dyDescent="0.35">
      <c r="J324081" s="1"/>
    </row>
    <row r="324083" spans="10:10" x14ac:dyDescent="0.35">
      <c r="J324083" s="1"/>
    </row>
    <row r="324085" spans="10:10" x14ac:dyDescent="0.35">
      <c r="J324085" s="1"/>
    </row>
    <row r="324087" spans="10:10" x14ac:dyDescent="0.35">
      <c r="J324087" s="1"/>
    </row>
    <row r="324089" spans="10:10" x14ac:dyDescent="0.35">
      <c r="J324089" s="1"/>
    </row>
    <row r="324091" spans="10:10" x14ac:dyDescent="0.35">
      <c r="J324091" s="1"/>
    </row>
    <row r="324101" spans="10:10" x14ac:dyDescent="0.35">
      <c r="J324101" s="1"/>
    </row>
    <row r="324111" spans="10:10" x14ac:dyDescent="0.35">
      <c r="J324111" s="1"/>
    </row>
    <row r="324113" spans="10:10" x14ac:dyDescent="0.35">
      <c r="J324113" s="1"/>
    </row>
    <row r="324115" spans="10:10" x14ac:dyDescent="0.35">
      <c r="J324115" s="1"/>
    </row>
    <row r="324125" spans="10:10" x14ac:dyDescent="0.35">
      <c r="J324125" s="1"/>
    </row>
    <row r="324127" spans="10:10" x14ac:dyDescent="0.35">
      <c r="J324127" s="1"/>
    </row>
    <row r="324129" spans="10:10" x14ac:dyDescent="0.35">
      <c r="J324129" s="1"/>
    </row>
    <row r="324139" spans="10:10" x14ac:dyDescent="0.35">
      <c r="J324139" s="1"/>
    </row>
    <row r="324141" spans="10:10" x14ac:dyDescent="0.35">
      <c r="J324141" s="1"/>
    </row>
    <row r="324143" spans="10:10" x14ac:dyDescent="0.35">
      <c r="J324143" s="1"/>
    </row>
    <row r="324145" spans="10:10" x14ac:dyDescent="0.35">
      <c r="J324145" s="1"/>
    </row>
    <row r="324147" spans="10:10" x14ac:dyDescent="0.35">
      <c r="J324147" s="1"/>
    </row>
    <row r="324157" spans="10:10" x14ac:dyDescent="0.35">
      <c r="J324157" s="1"/>
    </row>
    <row r="324159" spans="10:10" x14ac:dyDescent="0.35">
      <c r="J324159" s="1"/>
    </row>
    <row r="324161" spans="10:10" x14ac:dyDescent="0.35">
      <c r="J324161" s="1"/>
    </row>
    <row r="324171" spans="10:10" x14ac:dyDescent="0.35">
      <c r="J324171" s="1"/>
    </row>
    <row r="324173" spans="10:10" x14ac:dyDescent="0.35">
      <c r="J324173" s="1"/>
    </row>
    <row r="324175" spans="10:10" x14ac:dyDescent="0.35">
      <c r="J324175" s="1"/>
    </row>
    <row r="324177" spans="10:10" x14ac:dyDescent="0.35">
      <c r="J324177" s="1"/>
    </row>
    <row r="324179" spans="10:10" x14ac:dyDescent="0.35">
      <c r="J324179" s="1"/>
    </row>
    <row r="324181" spans="10:10" x14ac:dyDescent="0.35">
      <c r="J324181" s="1"/>
    </row>
    <row r="324183" spans="10:10" x14ac:dyDescent="0.35">
      <c r="J324183" s="1"/>
    </row>
    <row r="324185" spans="10:10" x14ac:dyDescent="0.35">
      <c r="J324185" s="1"/>
    </row>
    <row r="324195" spans="10:10" x14ac:dyDescent="0.35">
      <c r="J324195" s="1"/>
    </row>
    <row r="324197" spans="10:10" x14ac:dyDescent="0.35">
      <c r="J324197" s="1"/>
    </row>
    <row r="324199" spans="10:10" x14ac:dyDescent="0.35">
      <c r="J324199" s="1"/>
    </row>
    <row r="324201" spans="10:10" x14ac:dyDescent="0.35">
      <c r="J324201" s="1"/>
    </row>
    <row r="324203" spans="10:10" x14ac:dyDescent="0.35">
      <c r="J324203" s="1"/>
    </row>
    <row r="324213" spans="10:10" x14ac:dyDescent="0.35">
      <c r="J324213" s="1"/>
    </row>
    <row r="324222" spans="10:10" x14ac:dyDescent="0.35">
      <c r="J324222" s="1"/>
    </row>
    <row r="324232" spans="10:10" x14ac:dyDescent="0.35">
      <c r="J324232" s="1"/>
    </row>
    <row r="324234" spans="10:10" x14ac:dyDescent="0.35">
      <c r="J324234" s="1"/>
    </row>
    <row r="324236" spans="10:10" x14ac:dyDescent="0.35">
      <c r="J324236" s="1"/>
    </row>
    <row r="324238" spans="10:10" x14ac:dyDescent="0.35">
      <c r="J324238" s="1"/>
    </row>
    <row r="324248" spans="10:10" x14ac:dyDescent="0.35">
      <c r="J324248" s="1"/>
    </row>
    <row r="324250" spans="10:10" x14ac:dyDescent="0.35">
      <c r="J324250" s="1"/>
    </row>
    <row r="324252" spans="10:10" x14ac:dyDescent="0.35">
      <c r="J324252" s="1"/>
    </row>
    <row r="324254" spans="10:10" x14ac:dyDescent="0.35">
      <c r="J324254" s="1"/>
    </row>
    <row r="324256" spans="10:10" x14ac:dyDescent="0.35">
      <c r="J324256" s="1"/>
    </row>
    <row r="324265" spans="10:10" x14ac:dyDescent="0.35">
      <c r="J324265" s="1"/>
    </row>
    <row r="324274" spans="10:10" x14ac:dyDescent="0.35">
      <c r="J324274" s="1"/>
    </row>
    <row r="324283" spans="10:10" x14ac:dyDescent="0.35">
      <c r="J324283" s="1"/>
    </row>
    <row r="324285" spans="10:10" x14ac:dyDescent="0.35">
      <c r="J324285" s="1"/>
    </row>
    <row r="324294" spans="10:10" x14ac:dyDescent="0.35">
      <c r="J324294" s="1"/>
    </row>
    <row r="324303" spans="10:10" x14ac:dyDescent="0.35">
      <c r="J324303" s="1"/>
    </row>
    <row r="324312" spans="10:10" x14ac:dyDescent="0.35">
      <c r="J324312" s="1"/>
    </row>
    <row r="324321" spans="10:10" x14ac:dyDescent="0.35">
      <c r="J324321" s="1"/>
    </row>
    <row r="324330" spans="10:10" x14ac:dyDescent="0.35">
      <c r="J324330" s="1"/>
    </row>
    <row r="324339" spans="10:10" x14ac:dyDescent="0.35">
      <c r="J324339" s="1"/>
    </row>
    <row r="324348" spans="10:10" x14ac:dyDescent="0.35">
      <c r="J324348" s="1"/>
    </row>
    <row r="324357" spans="10:10" x14ac:dyDescent="0.35">
      <c r="J324357" s="1"/>
    </row>
    <row r="324366" spans="10:10" x14ac:dyDescent="0.35">
      <c r="J324366" s="1"/>
    </row>
    <row r="324375" spans="10:10" x14ac:dyDescent="0.35">
      <c r="J324375" s="1"/>
    </row>
    <row r="324384" spans="10:10" x14ac:dyDescent="0.35">
      <c r="J324384" s="1"/>
    </row>
    <row r="324393" spans="10:10" x14ac:dyDescent="0.35">
      <c r="J324393" s="1"/>
    </row>
    <row r="324402" spans="10:10" x14ac:dyDescent="0.35">
      <c r="J324402" s="1"/>
    </row>
    <row r="324411" spans="10:10" x14ac:dyDescent="0.35">
      <c r="J324411" s="1"/>
    </row>
    <row r="324420" spans="10:10" x14ac:dyDescent="0.35">
      <c r="J324420" s="1"/>
    </row>
    <row r="324429" spans="10:10" x14ac:dyDescent="0.35">
      <c r="J324429" s="1"/>
    </row>
    <row r="324438" spans="10:10" x14ac:dyDescent="0.35">
      <c r="J324438" s="1"/>
    </row>
    <row r="324447" spans="10:10" x14ac:dyDescent="0.35">
      <c r="J324447" s="1"/>
    </row>
    <row r="324456" spans="10:10" x14ac:dyDescent="0.35">
      <c r="J324456" s="1"/>
    </row>
    <row r="324465" spans="10:10" x14ac:dyDescent="0.35">
      <c r="J324465" s="1"/>
    </row>
    <row r="324474" spans="10:10" x14ac:dyDescent="0.35">
      <c r="J324474" s="1"/>
    </row>
    <row r="324483" spans="10:10" x14ac:dyDescent="0.35">
      <c r="J324483" s="1"/>
    </row>
    <row r="324492" spans="10:10" x14ac:dyDescent="0.35">
      <c r="J324492" s="1"/>
    </row>
    <row r="324494" spans="10:10" x14ac:dyDescent="0.35">
      <c r="J324494" s="1"/>
    </row>
    <row r="324502" spans="10:10" x14ac:dyDescent="0.35">
      <c r="J324502" s="1"/>
    </row>
    <row r="324503" spans="10:10" x14ac:dyDescent="0.35">
      <c r="J324503" s="1"/>
    </row>
    <row r="324512" spans="10:10" x14ac:dyDescent="0.35">
      <c r="J324512" s="1"/>
    </row>
    <row r="324521" spans="10:10" x14ac:dyDescent="0.35">
      <c r="J324521" s="1"/>
    </row>
    <row r="324530" spans="10:10" x14ac:dyDescent="0.35">
      <c r="J324530" s="1"/>
    </row>
    <row r="324539" spans="10:10" x14ac:dyDescent="0.35">
      <c r="J324539" s="1"/>
    </row>
    <row r="324547" spans="10:10" x14ac:dyDescent="0.35">
      <c r="J324547" s="1"/>
    </row>
    <row r="324548" spans="10:10" x14ac:dyDescent="0.35">
      <c r="J324548" s="1"/>
    </row>
    <row r="324556" spans="10:10" x14ac:dyDescent="0.35">
      <c r="J324556" s="1"/>
    </row>
    <row r="324557" spans="10:10" x14ac:dyDescent="0.35">
      <c r="J324557" s="1"/>
    </row>
    <row r="324566" spans="10:10" x14ac:dyDescent="0.35">
      <c r="J324566" s="1"/>
    </row>
    <row r="324575" spans="10:10" x14ac:dyDescent="0.35">
      <c r="J324575" s="1"/>
    </row>
    <row r="324584" spans="10:10" x14ac:dyDescent="0.35">
      <c r="J324584" s="1"/>
    </row>
    <row r="324589" spans="10:10" x14ac:dyDescent="0.35">
      <c r="J324589" s="1"/>
    </row>
    <row r="324592" spans="10:10" x14ac:dyDescent="0.35">
      <c r="J324592" s="1"/>
    </row>
    <row r="324593" spans="10:10" x14ac:dyDescent="0.35">
      <c r="J324593" s="1"/>
    </row>
    <row r="324602" spans="10:10" x14ac:dyDescent="0.35">
      <c r="J324602" s="1"/>
    </row>
    <row r="324611" spans="10:10" x14ac:dyDescent="0.35">
      <c r="J324611" s="1"/>
    </row>
    <row r="324620" spans="10:10" x14ac:dyDescent="0.35">
      <c r="J324620" s="1"/>
    </row>
    <row r="324622" spans="10:10" x14ac:dyDescent="0.35">
      <c r="J324622" s="1"/>
    </row>
    <row r="324631" spans="10:10" x14ac:dyDescent="0.35">
      <c r="J324631" s="1"/>
    </row>
    <row r="324640" spans="10:10" x14ac:dyDescent="0.35">
      <c r="J324640" s="1"/>
    </row>
    <row r="324647" spans="10:10" x14ac:dyDescent="0.35">
      <c r="J324647" s="1"/>
    </row>
    <row r="324648" spans="10:10" x14ac:dyDescent="0.35">
      <c r="J324648" s="1"/>
    </row>
    <row r="324649" spans="10:10" x14ac:dyDescent="0.35">
      <c r="J324649" s="1"/>
    </row>
    <row r="324658" spans="10:10" x14ac:dyDescent="0.35">
      <c r="J324658" s="1"/>
    </row>
    <row r="324667" spans="10:10" x14ac:dyDescent="0.35">
      <c r="J324667" s="1"/>
    </row>
    <row r="324676" spans="10:10" x14ac:dyDescent="0.35">
      <c r="J324676" s="1"/>
    </row>
    <row r="324683" spans="10:10" x14ac:dyDescent="0.35">
      <c r="J324683" s="1"/>
    </row>
    <row r="324684" spans="10:10" x14ac:dyDescent="0.35">
      <c r="J324684" s="1"/>
    </row>
    <row r="324685" spans="10:10" x14ac:dyDescent="0.35">
      <c r="J324685" s="1"/>
    </row>
    <row r="324694" spans="10:10" x14ac:dyDescent="0.35">
      <c r="J324694" s="1"/>
    </row>
    <row r="324703" spans="10:10" x14ac:dyDescent="0.35">
      <c r="J324703" s="1"/>
    </row>
    <row r="324712" spans="10:10" x14ac:dyDescent="0.35">
      <c r="J324712" s="1"/>
    </row>
    <row r="324721" spans="10:10" x14ac:dyDescent="0.35">
      <c r="J324721" s="1"/>
    </row>
    <row r="324730" spans="10:10" x14ac:dyDescent="0.35">
      <c r="J324730" s="1"/>
    </row>
    <row r="324738" spans="10:10" x14ac:dyDescent="0.35">
      <c r="J324738" s="1"/>
    </row>
    <row r="324739" spans="10:10" x14ac:dyDescent="0.35">
      <c r="J324739" s="1"/>
    </row>
    <row r="324748" spans="10:10" x14ac:dyDescent="0.35">
      <c r="J324748" s="1"/>
    </row>
    <row r="324757" spans="10:10" x14ac:dyDescent="0.35">
      <c r="J324757" s="1"/>
    </row>
    <row r="324766" spans="10:10" x14ac:dyDescent="0.35">
      <c r="J324766" s="1"/>
    </row>
    <row r="324775" spans="10:10" x14ac:dyDescent="0.35">
      <c r="J324775" s="1"/>
    </row>
    <row r="324784" spans="10:10" x14ac:dyDescent="0.35">
      <c r="J324784" s="1"/>
    </row>
    <row r="324793" spans="10:10" x14ac:dyDescent="0.35">
      <c r="J324793" s="1"/>
    </row>
    <row r="324801" spans="10:10" x14ac:dyDescent="0.35">
      <c r="J324801" s="1"/>
    </row>
    <row r="324802" spans="10:10" x14ac:dyDescent="0.35">
      <c r="J324802" s="1"/>
    </row>
    <row r="324811" spans="10:10" x14ac:dyDescent="0.35">
      <c r="J324811" s="1"/>
    </row>
    <row r="324820" spans="10:10" x14ac:dyDescent="0.35">
      <c r="J324820" s="1"/>
    </row>
    <row r="324829" spans="10:10" x14ac:dyDescent="0.35">
      <c r="J324829" s="1"/>
    </row>
    <row r="324838" spans="10:10" x14ac:dyDescent="0.35">
      <c r="J324838" s="1"/>
    </row>
    <row r="324847" spans="10:10" x14ac:dyDescent="0.35">
      <c r="J324847" s="1"/>
    </row>
    <row r="324856" spans="10:10" x14ac:dyDescent="0.35">
      <c r="J324856" s="1"/>
    </row>
    <row r="324865" spans="10:10" x14ac:dyDescent="0.35">
      <c r="J324865" s="1"/>
    </row>
    <row r="324870" spans="10:10" x14ac:dyDescent="0.35">
      <c r="J324870" s="1"/>
    </row>
    <row r="324873" spans="10:10" x14ac:dyDescent="0.35">
      <c r="J324873" s="1"/>
    </row>
    <row r="324874" spans="10:10" x14ac:dyDescent="0.35">
      <c r="J324874" s="1"/>
    </row>
    <row r="324883" spans="10:10" x14ac:dyDescent="0.35">
      <c r="J324883" s="1"/>
    </row>
    <row r="324891" spans="10:10" x14ac:dyDescent="0.35">
      <c r="J324891" s="1"/>
    </row>
    <row r="324892" spans="10:10" x14ac:dyDescent="0.35">
      <c r="J324892" s="1"/>
    </row>
    <row r="324894" spans="10:10" x14ac:dyDescent="0.35">
      <c r="J324894" s="1"/>
    </row>
    <row r="324903" spans="10:10" x14ac:dyDescent="0.35">
      <c r="J324903" s="1"/>
    </row>
    <row r="324912" spans="10:10" x14ac:dyDescent="0.35">
      <c r="J324912" s="1"/>
    </row>
    <row r="324921" spans="10:10" x14ac:dyDescent="0.35">
      <c r="J324921" s="1"/>
    </row>
    <row r="324930" spans="10:10" x14ac:dyDescent="0.35">
      <c r="J324930" s="1"/>
    </row>
    <row r="324939" spans="10:10" x14ac:dyDescent="0.35">
      <c r="J324939" s="1"/>
    </row>
    <row r="324948" spans="10:10" x14ac:dyDescent="0.35">
      <c r="J324948" s="1"/>
    </row>
    <row r="324957" spans="10:10" x14ac:dyDescent="0.35">
      <c r="J324957" s="1"/>
    </row>
    <row r="324966" spans="10:10" x14ac:dyDescent="0.35">
      <c r="J324966" s="1"/>
    </row>
    <row r="324975" spans="10:10" x14ac:dyDescent="0.35">
      <c r="J324975" s="1"/>
    </row>
    <row r="324984" spans="10:10" x14ac:dyDescent="0.35">
      <c r="J324984" s="1"/>
    </row>
    <row r="324993" spans="10:10" x14ac:dyDescent="0.35">
      <c r="J324993" s="1"/>
    </row>
    <row r="325002" spans="10:10" x14ac:dyDescent="0.35">
      <c r="J325002" s="1"/>
    </row>
    <row r="325011" spans="10:10" x14ac:dyDescent="0.35">
      <c r="J325011" s="1"/>
    </row>
    <row r="325020" spans="10:10" x14ac:dyDescent="0.35">
      <c r="J325020" s="1"/>
    </row>
    <row r="325029" spans="10:10" x14ac:dyDescent="0.35">
      <c r="J325029" s="1"/>
    </row>
    <row r="325034" spans="10:10" x14ac:dyDescent="0.35">
      <c r="J325034" s="1"/>
    </row>
    <row r="325035" spans="10:10" x14ac:dyDescent="0.35">
      <c r="J325035" s="1"/>
    </row>
    <row r="325036" spans="10:10" x14ac:dyDescent="0.35">
      <c r="J325036" s="1"/>
    </row>
    <row r="325037" spans="10:10" x14ac:dyDescent="0.35">
      <c r="J325037" s="1"/>
    </row>
    <row r="325038" spans="10:10" x14ac:dyDescent="0.35">
      <c r="J325038" s="1"/>
    </row>
    <row r="325040" spans="10:10" x14ac:dyDescent="0.35">
      <c r="J325040" s="1"/>
    </row>
    <row r="325049" spans="10:10" x14ac:dyDescent="0.35">
      <c r="J325049" s="1"/>
    </row>
    <row r="325058" spans="10:10" x14ac:dyDescent="0.35">
      <c r="J325058" s="1"/>
    </row>
    <row r="325067" spans="10:10" x14ac:dyDescent="0.35">
      <c r="J325067" s="1"/>
    </row>
    <row r="325076" spans="10:10" x14ac:dyDescent="0.35">
      <c r="J325076" s="1"/>
    </row>
    <row r="325085" spans="10:10" x14ac:dyDescent="0.35">
      <c r="J325085" s="1"/>
    </row>
    <row r="325094" spans="10:10" x14ac:dyDescent="0.35">
      <c r="J325094" s="1"/>
    </row>
    <row r="325102" spans="10:10" x14ac:dyDescent="0.35">
      <c r="J325102" s="1"/>
    </row>
    <row r="325103" spans="10:10" x14ac:dyDescent="0.35">
      <c r="J325103" s="1"/>
    </row>
    <row r="325112" spans="10:10" x14ac:dyDescent="0.35">
      <c r="J325112" s="1"/>
    </row>
    <row r="325116" spans="10:10" x14ac:dyDescent="0.35">
      <c r="J325116" s="1"/>
    </row>
    <row r="325117" spans="10:10" x14ac:dyDescent="0.35">
      <c r="J325117" s="1"/>
    </row>
    <row r="325118" spans="10:10" x14ac:dyDescent="0.35">
      <c r="J325118" s="1"/>
    </row>
    <row r="325119" spans="10:10" x14ac:dyDescent="0.35">
      <c r="J325119" s="1"/>
    </row>
    <row r="325120" spans="10:10" x14ac:dyDescent="0.35">
      <c r="J325120" s="1"/>
    </row>
    <row r="325121" spans="10:10" x14ac:dyDescent="0.35">
      <c r="J325121" s="1"/>
    </row>
    <row r="325128" spans="10:10" x14ac:dyDescent="0.35">
      <c r="J325128" s="1"/>
    </row>
    <row r="325129" spans="10:10" x14ac:dyDescent="0.35">
      <c r="J325129" s="1"/>
    </row>
    <row r="325130" spans="10:10" x14ac:dyDescent="0.35">
      <c r="J325130" s="1"/>
    </row>
    <row r="325139" spans="10:10" x14ac:dyDescent="0.35">
      <c r="J325139" s="1"/>
    </row>
    <row r="325148" spans="10:10" x14ac:dyDescent="0.35">
      <c r="J325148" s="1"/>
    </row>
    <row r="325157" spans="10:10" x14ac:dyDescent="0.35">
      <c r="J325157" s="1"/>
    </row>
    <row r="325166" spans="10:10" x14ac:dyDescent="0.35">
      <c r="J325166" s="1"/>
    </row>
    <row r="325175" spans="10:10" x14ac:dyDescent="0.35">
      <c r="J325175" s="1"/>
    </row>
    <row r="325184" spans="10:10" x14ac:dyDescent="0.35">
      <c r="J325184" s="1"/>
    </row>
    <row r="325193" spans="10:10" x14ac:dyDescent="0.35">
      <c r="J325193" s="1"/>
    </row>
    <row r="325200" spans="10:10" x14ac:dyDescent="0.35">
      <c r="J325200" s="1"/>
    </row>
    <row r="325201" spans="10:10" x14ac:dyDescent="0.35">
      <c r="J325201" s="1"/>
    </row>
    <row r="325202" spans="10:10" x14ac:dyDescent="0.35">
      <c r="J325202" s="1"/>
    </row>
    <row r="325204" spans="10:10" x14ac:dyDescent="0.35">
      <c r="J325204" s="1"/>
    </row>
    <row r="325213" spans="10:10" x14ac:dyDescent="0.35">
      <c r="J325213" s="1"/>
    </row>
    <row r="325222" spans="10:10" x14ac:dyDescent="0.35">
      <c r="J325222" s="1"/>
    </row>
    <row r="325231" spans="10:10" x14ac:dyDescent="0.35">
      <c r="J325231" s="1"/>
    </row>
    <row r="325240" spans="10:10" x14ac:dyDescent="0.35">
      <c r="J325240" s="1"/>
    </row>
    <row r="325244" spans="10:10" x14ac:dyDescent="0.35">
      <c r="J325244" s="1"/>
    </row>
    <row r="325245" spans="10:10" x14ac:dyDescent="0.35">
      <c r="J325245" s="1"/>
    </row>
    <row r="325246" spans="10:10" x14ac:dyDescent="0.35">
      <c r="J325246" s="1"/>
    </row>
    <row r="325247" spans="10:10" x14ac:dyDescent="0.35">
      <c r="J325247" s="1"/>
    </row>
    <row r="325248" spans="10:10" x14ac:dyDescent="0.35">
      <c r="J325248" s="1"/>
    </row>
    <row r="325249" spans="10:10" x14ac:dyDescent="0.35">
      <c r="J325249" s="1"/>
    </row>
    <row r="325258" spans="10:10" x14ac:dyDescent="0.35">
      <c r="J325258" s="1"/>
    </row>
    <row r="325267" spans="10:10" x14ac:dyDescent="0.35">
      <c r="J325267" s="1"/>
    </row>
    <row r="325276" spans="10:10" x14ac:dyDescent="0.35">
      <c r="J325276" s="1"/>
    </row>
    <row r="325285" spans="10:10" x14ac:dyDescent="0.35">
      <c r="J325285" s="1"/>
    </row>
    <row r="325294" spans="10:10" x14ac:dyDescent="0.35">
      <c r="J325294" s="1"/>
    </row>
    <row r="325301" spans="10:10" x14ac:dyDescent="0.35">
      <c r="J325301" s="1"/>
    </row>
    <row r="325302" spans="10:10" x14ac:dyDescent="0.35">
      <c r="J325302" s="1"/>
    </row>
    <row r="325303" spans="10:10" x14ac:dyDescent="0.35">
      <c r="J325303" s="1"/>
    </row>
    <row r="325312" spans="10:10" x14ac:dyDescent="0.35">
      <c r="J325312" s="1"/>
    </row>
    <row r="325321" spans="10:10" x14ac:dyDescent="0.35">
      <c r="J325321" s="1"/>
    </row>
    <row r="325330" spans="10:10" x14ac:dyDescent="0.35">
      <c r="J325330" s="1"/>
    </row>
    <row r="325339" spans="10:10" x14ac:dyDescent="0.35">
      <c r="J325339" s="1"/>
    </row>
    <row r="325348" spans="10:10" x14ac:dyDescent="0.35">
      <c r="J325348" s="1"/>
    </row>
    <row r="325357" spans="10:10" x14ac:dyDescent="0.35">
      <c r="J325357" s="1"/>
    </row>
    <row r="325366" spans="10:10" x14ac:dyDescent="0.35">
      <c r="J325366" s="1"/>
    </row>
    <row r="325375" spans="10:10" x14ac:dyDescent="0.35">
      <c r="J325375" s="1"/>
    </row>
    <row r="325384" spans="10:10" x14ac:dyDescent="0.35">
      <c r="J325384" s="1"/>
    </row>
    <row r="325393" spans="10:10" x14ac:dyDescent="0.35">
      <c r="J325393" s="1"/>
    </row>
    <row r="325395" spans="10:10" x14ac:dyDescent="0.35">
      <c r="J325395" s="1"/>
    </row>
    <row r="325404" spans="10:10" x14ac:dyDescent="0.35">
      <c r="J325404" s="1"/>
    </row>
    <row r="325413" spans="10:10" x14ac:dyDescent="0.35">
      <c r="J325413" s="1"/>
    </row>
    <row r="325422" spans="10:10" x14ac:dyDescent="0.35">
      <c r="J325422" s="1"/>
    </row>
    <row r="325431" spans="10:10" x14ac:dyDescent="0.35">
      <c r="J325431" s="1"/>
    </row>
    <row r="325440" spans="10:10" x14ac:dyDescent="0.35">
      <c r="J325440" s="1"/>
    </row>
    <row r="325449" spans="10:10" x14ac:dyDescent="0.35">
      <c r="J325449" s="1"/>
    </row>
    <row r="325458" spans="10:10" x14ac:dyDescent="0.35">
      <c r="J325458" s="1"/>
    </row>
    <row r="325467" spans="10:10" x14ac:dyDescent="0.35">
      <c r="J325467" s="1"/>
    </row>
    <row r="325476" spans="10:10" x14ac:dyDescent="0.35">
      <c r="J325476" s="1"/>
    </row>
    <row r="325485" spans="10:10" x14ac:dyDescent="0.35">
      <c r="J325485" s="1"/>
    </row>
    <row r="325494" spans="10:10" x14ac:dyDescent="0.35">
      <c r="J325494" s="1"/>
    </row>
    <row r="325503" spans="10:10" x14ac:dyDescent="0.35">
      <c r="J325503" s="1"/>
    </row>
    <row r="325512" spans="10:10" x14ac:dyDescent="0.35">
      <c r="J325512" s="1"/>
    </row>
    <row r="325521" spans="10:10" x14ac:dyDescent="0.35">
      <c r="J325521" s="1"/>
    </row>
    <row r="325529" spans="10:10" x14ac:dyDescent="0.35">
      <c r="J325529" s="1"/>
    </row>
    <row r="325530" spans="10:10" x14ac:dyDescent="0.35">
      <c r="J325530" s="1"/>
    </row>
    <row r="325532" spans="10:10" x14ac:dyDescent="0.35">
      <c r="J325532" s="1"/>
    </row>
    <row r="325537" spans="10:10" x14ac:dyDescent="0.35">
      <c r="J325537" s="1"/>
    </row>
    <row r="325540" spans="10:10" x14ac:dyDescent="0.35">
      <c r="J325540" s="1"/>
    </row>
    <row r="325541" spans="10:10" x14ac:dyDescent="0.35">
      <c r="J325541" s="1"/>
    </row>
    <row r="325550" spans="10:10" x14ac:dyDescent="0.35">
      <c r="J325550" s="1"/>
    </row>
    <row r="325559" spans="10:10" x14ac:dyDescent="0.35">
      <c r="J325559" s="1"/>
    </row>
    <row r="325568" spans="10:10" x14ac:dyDescent="0.35">
      <c r="J325568" s="1"/>
    </row>
    <row r="325577" spans="10:10" x14ac:dyDescent="0.35">
      <c r="J325577" s="1"/>
    </row>
    <row r="325585" spans="10:10" x14ac:dyDescent="0.35">
      <c r="J325585" s="1"/>
    </row>
    <row r="325586" spans="10:10" x14ac:dyDescent="0.35">
      <c r="J325586" s="1"/>
    </row>
    <row r="325595" spans="10:10" x14ac:dyDescent="0.35">
      <c r="J325595" s="1"/>
    </row>
    <row r="325604" spans="10:10" x14ac:dyDescent="0.35">
      <c r="J325604" s="1"/>
    </row>
    <row r="325613" spans="10:10" x14ac:dyDescent="0.35">
      <c r="J325613" s="1"/>
    </row>
    <row r="325618" spans="10:10" x14ac:dyDescent="0.35">
      <c r="J325618" s="1"/>
    </row>
    <row r="325621" spans="10:10" x14ac:dyDescent="0.35">
      <c r="J325621" s="1"/>
    </row>
    <row r="325622" spans="10:10" x14ac:dyDescent="0.35">
      <c r="J325622" s="1"/>
    </row>
    <row r="325631" spans="10:10" x14ac:dyDescent="0.35">
      <c r="J325631" s="1"/>
    </row>
    <row r="325640" spans="10:10" x14ac:dyDescent="0.35">
      <c r="J325640" s="1"/>
    </row>
    <row r="325649" spans="10:10" x14ac:dyDescent="0.35">
      <c r="J325649" s="1"/>
    </row>
    <row r="325651" spans="10:10" x14ac:dyDescent="0.35">
      <c r="J325651" s="1"/>
    </row>
    <row r="325660" spans="10:10" x14ac:dyDescent="0.35">
      <c r="J325660" s="1"/>
    </row>
    <row r="325669" spans="10:10" x14ac:dyDescent="0.35">
      <c r="J325669" s="1"/>
    </row>
    <row r="325671" spans="10:10" x14ac:dyDescent="0.35">
      <c r="J325671" s="1"/>
    </row>
    <row r="325680" spans="10:10" x14ac:dyDescent="0.35">
      <c r="J325680" s="1"/>
    </row>
    <row r="325689" spans="10:10" x14ac:dyDescent="0.35">
      <c r="J325689" s="1"/>
    </row>
    <row r="325698" spans="10:10" x14ac:dyDescent="0.35">
      <c r="J325698" s="1"/>
    </row>
    <row r="325707" spans="10:10" x14ac:dyDescent="0.35">
      <c r="J325707" s="1"/>
    </row>
    <row r="325716" spans="10:10" x14ac:dyDescent="0.35">
      <c r="J325716" s="1"/>
    </row>
    <row r="325725" spans="10:10" x14ac:dyDescent="0.35">
      <c r="J325725" s="1"/>
    </row>
    <row r="325734" spans="10:10" x14ac:dyDescent="0.35">
      <c r="J325734" s="1"/>
    </row>
    <row r="325743" spans="10:10" x14ac:dyDescent="0.35">
      <c r="J325743" s="1"/>
    </row>
    <row r="325745" spans="10:10" x14ac:dyDescent="0.35">
      <c r="J325745" s="1"/>
    </row>
    <row r="325754" spans="10:10" x14ac:dyDescent="0.35">
      <c r="J325754" s="1"/>
    </row>
    <row r="325759" spans="10:10" x14ac:dyDescent="0.35">
      <c r="J325759" s="1"/>
    </row>
    <row r="325762" spans="10:10" x14ac:dyDescent="0.35">
      <c r="J325762" s="1"/>
    </row>
    <row r="325763" spans="10:10" x14ac:dyDescent="0.35">
      <c r="J325763" s="1"/>
    </row>
    <row r="325772" spans="10:10" x14ac:dyDescent="0.35">
      <c r="J325772" s="1"/>
    </row>
    <row r="325781" spans="10:10" x14ac:dyDescent="0.35">
      <c r="J325781" s="1"/>
    </row>
    <row r="325790" spans="10:10" x14ac:dyDescent="0.35">
      <c r="J325790" s="1"/>
    </row>
    <row r="325799" spans="10:10" x14ac:dyDescent="0.35">
      <c r="J325799" s="1"/>
    </row>
    <row r="325801" spans="10:10" x14ac:dyDescent="0.35">
      <c r="J325801" s="1"/>
    </row>
    <row r="325810" spans="10:10" x14ac:dyDescent="0.35">
      <c r="J325810" s="1"/>
    </row>
    <row r="325819" spans="10:10" x14ac:dyDescent="0.35">
      <c r="J325819" s="1"/>
    </row>
    <row r="325828" spans="10:10" x14ac:dyDescent="0.35">
      <c r="J325828" s="1"/>
    </row>
    <row r="325837" spans="10:10" x14ac:dyDescent="0.35">
      <c r="J325837" s="1"/>
    </row>
    <row r="325846" spans="10:10" x14ac:dyDescent="0.35">
      <c r="J325846" s="1"/>
    </row>
    <row r="325855" spans="10:10" x14ac:dyDescent="0.35">
      <c r="J325855" s="1"/>
    </row>
    <row r="325864" spans="10:10" x14ac:dyDescent="0.35">
      <c r="J325864" s="1"/>
    </row>
    <row r="325869" spans="10:10" x14ac:dyDescent="0.35">
      <c r="J325869" s="1"/>
    </row>
    <row r="325872" spans="10:10" x14ac:dyDescent="0.35">
      <c r="J325872" s="1"/>
    </row>
    <row r="325873" spans="10:10" x14ac:dyDescent="0.35">
      <c r="J325873" s="1"/>
    </row>
    <row r="325882" spans="10:10" x14ac:dyDescent="0.35">
      <c r="J325882" s="1"/>
    </row>
    <row r="325891" spans="10:10" x14ac:dyDescent="0.35">
      <c r="J325891" s="1"/>
    </row>
    <row r="325900" spans="10:10" x14ac:dyDescent="0.35">
      <c r="J325900" s="1"/>
    </row>
    <row r="325909" spans="10:10" x14ac:dyDescent="0.35">
      <c r="J325909" s="1"/>
    </row>
    <row r="325918" spans="10:10" x14ac:dyDescent="0.35">
      <c r="J325918" s="1"/>
    </row>
    <row r="325927" spans="10:10" x14ac:dyDescent="0.35">
      <c r="J325927" s="1"/>
    </row>
    <row r="325936" spans="10:10" x14ac:dyDescent="0.35">
      <c r="J325936" s="1"/>
    </row>
    <row r="325945" spans="10:10" x14ac:dyDescent="0.35">
      <c r="J325945" s="1"/>
    </row>
    <row r="325947" spans="10:10" x14ac:dyDescent="0.35">
      <c r="J325947" s="1"/>
    </row>
    <row r="325956" spans="10:10" x14ac:dyDescent="0.35">
      <c r="J325956" s="1"/>
    </row>
    <row r="325965" spans="10:10" x14ac:dyDescent="0.35">
      <c r="J325965" s="1"/>
    </row>
    <row r="325974" spans="10:10" x14ac:dyDescent="0.35">
      <c r="J325974" s="1"/>
    </row>
    <row r="325983" spans="10:10" x14ac:dyDescent="0.35">
      <c r="J325983" s="1"/>
    </row>
    <row r="325992" spans="10:10" x14ac:dyDescent="0.35">
      <c r="J325992" s="1"/>
    </row>
    <row r="326001" spans="10:10" x14ac:dyDescent="0.35">
      <c r="J326001" s="1"/>
    </row>
    <row r="326010" spans="10:10" x14ac:dyDescent="0.35">
      <c r="J326010" s="1"/>
    </row>
    <row r="326019" spans="10:10" x14ac:dyDescent="0.35">
      <c r="J326019" s="1"/>
    </row>
    <row r="326028" spans="10:10" x14ac:dyDescent="0.35">
      <c r="J326028" s="1"/>
    </row>
    <row r="326037" spans="10:10" x14ac:dyDescent="0.35">
      <c r="J326037" s="1"/>
    </row>
    <row r="326046" spans="10:10" x14ac:dyDescent="0.35">
      <c r="J326046" s="1"/>
    </row>
    <row r="326055" spans="10:10" x14ac:dyDescent="0.35">
      <c r="J326055" s="1"/>
    </row>
    <row r="326064" spans="10:10" x14ac:dyDescent="0.35">
      <c r="J326064" s="1"/>
    </row>
    <row r="326073" spans="10:10" x14ac:dyDescent="0.35">
      <c r="J326073" s="1"/>
    </row>
    <row r="326082" spans="10:10" x14ac:dyDescent="0.35">
      <c r="J326082" s="1"/>
    </row>
    <row r="326091" spans="10:10" x14ac:dyDescent="0.35">
      <c r="J326091" s="1"/>
    </row>
    <row r="326100" spans="10:10" x14ac:dyDescent="0.35">
      <c r="J326100" s="1"/>
    </row>
    <row r="326109" spans="10:10" x14ac:dyDescent="0.35">
      <c r="J326109" s="1"/>
    </row>
    <row r="326118" spans="10:10" x14ac:dyDescent="0.35">
      <c r="J326118" s="1"/>
    </row>
    <row r="326127" spans="10:10" x14ac:dyDescent="0.35">
      <c r="J326127" s="1"/>
    </row>
    <row r="326136" spans="10:10" x14ac:dyDescent="0.35">
      <c r="J326136" s="1"/>
    </row>
    <row r="326145" spans="10:10" x14ac:dyDescent="0.35">
      <c r="J326145" s="1"/>
    </row>
    <row r="326154" spans="10:10" x14ac:dyDescent="0.35">
      <c r="J326154" s="1"/>
    </row>
    <row r="326156" spans="10:10" x14ac:dyDescent="0.35">
      <c r="J326156" s="1"/>
    </row>
    <row r="326165" spans="10:10" x14ac:dyDescent="0.35">
      <c r="J326165" s="1"/>
    </row>
    <row r="326174" spans="10:10" x14ac:dyDescent="0.35">
      <c r="J326174" s="1"/>
    </row>
    <row r="326183" spans="10:10" x14ac:dyDescent="0.35">
      <c r="J326183" s="1"/>
    </row>
    <row r="326192" spans="10:10" x14ac:dyDescent="0.35">
      <c r="J326192" s="1"/>
    </row>
    <row r="326201" spans="10:10" x14ac:dyDescent="0.35">
      <c r="J326201" s="1"/>
    </row>
    <row r="326209" spans="10:10" x14ac:dyDescent="0.35">
      <c r="J326209" s="1"/>
    </row>
    <row r="326210" spans="10:10" x14ac:dyDescent="0.35">
      <c r="J326210" s="1"/>
    </row>
    <row r="326218" spans="10:10" x14ac:dyDescent="0.35">
      <c r="J326218" s="1"/>
    </row>
    <row r="326219" spans="10:10" x14ac:dyDescent="0.35">
      <c r="J326219" s="1"/>
    </row>
    <row r="326228" spans="10:10" x14ac:dyDescent="0.35">
      <c r="J326228" s="1"/>
    </row>
    <row r="326237" spans="10:10" x14ac:dyDescent="0.35">
      <c r="J326237" s="1"/>
    </row>
    <row r="326246" spans="10:10" x14ac:dyDescent="0.35">
      <c r="J326246" s="1"/>
    </row>
    <row r="326251" spans="10:10" x14ac:dyDescent="0.35">
      <c r="J326251" s="1"/>
    </row>
    <row r="326254" spans="10:10" x14ac:dyDescent="0.35">
      <c r="J326254" s="1"/>
    </row>
    <row r="326255" spans="10:10" x14ac:dyDescent="0.35">
      <c r="J326255" s="1"/>
    </row>
    <row r="326264" spans="10:10" x14ac:dyDescent="0.35">
      <c r="J326264" s="1"/>
    </row>
    <row r="326273" spans="10:10" x14ac:dyDescent="0.35">
      <c r="J326273" s="1"/>
    </row>
    <row r="326282" spans="10:10" x14ac:dyDescent="0.35">
      <c r="J326282" s="1"/>
    </row>
    <row r="326284" spans="10:10" x14ac:dyDescent="0.35">
      <c r="J326284" s="1"/>
    </row>
    <row r="326293" spans="10:10" x14ac:dyDescent="0.35">
      <c r="J326293" s="1"/>
    </row>
    <row r="326302" spans="10:10" x14ac:dyDescent="0.35">
      <c r="J326302" s="1"/>
    </row>
    <row r="326309" spans="10:10" x14ac:dyDescent="0.35">
      <c r="J326309" s="1"/>
    </row>
    <row r="326310" spans="10:10" x14ac:dyDescent="0.35">
      <c r="J326310" s="1"/>
    </row>
    <row r="326311" spans="10:10" x14ac:dyDescent="0.35">
      <c r="J326311" s="1"/>
    </row>
    <row r="326320" spans="10:10" x14ac:dyDescent="0.35">
      <c r="J326320" s="1"/>
    </row>
    <row r="326329" spans="10:10" x14ac:dyDescent="0.35">
      <c r="J326329" s="1"/>
    </row>
    <row r="326338" spans="10:10" x14ac:dyDescent="0.35">
      <c r="J326338" s="1"/>
    </row>
    <row r="326345" spans="10:10" x14ac:dyDescent="0.35">
      <c r="J326345" s="1"/>
    </row>
    <row r="326346" spans="10:10" x14ac:dyDescent="0.35">
      <c r="J326346" s="1"/>
    </row>
    <row r="326347" spans="10:10" x14ac:dyDescent="0.35">
      <c r="J326347" s="1"/>
    </row>
    <row r="326356" spans="10:10" x14ac:dyDescent="0.35">
      <c r="J326356" s="1"/>
    </row>
    <row r="326365" spans="10:10" x14ac:dyDescent="0.35">
      <c r="J326365" s="1"/>
    </row>
    <row r="326374" spans="10:10" x14ac:dyDescent="0.35">
      <c r="J326374" s="1"/>
    </row>
    <row r="326383" spans="10:10" x14ac:dyDescent="0.35">
      <c r="J326383" s="1"/>
    </row>
    <row r="326392" spans="10:10" x14ac:dyDescent="0.35">
      <c r="J326392" s="1"/>
    </row>
    <row r="326401" spans="10:10" x14ac:dyDescent="0.35">
      <c r="J326401" s="1"/>
    </row>
    <row r="326410" spans="10:10" x14ac:dyDescent="0.35">
      <c r="J326410" s="1"/>
    </row>
    <row r="326419" spans="10:10" x14ac:dyDescent="0.35">
      <c r="J326419" s="1"/>
    </row>
    <row r="326428" spans="10:10" x14ac:dyDescent="0.35">
      <c r="J326428" s="1"/>
    </row>
    <row r="326437" spans="10:10" x14ac:dyDescent="0.35">
      <c r="J326437" s="1"/>
    </row>
    <row r="326446" spans="10:10" x14ac:dyDescent="0.35">
      <c r="J326446" s="1"/>
    </row>
    <row r="326455" spans="10:10" x14ac:dyDescent="0.35">
      <c r="J326455" s="1"/>
    </row>
    <row r="326463" spans="10:10" x14ac:dyDescent="0.35">
      <c r="J326463" s="1"/>
    </row>
    <row r="326464" spans="10:10" x14ac:dyDescent="0.35">
      <c r="J326464" s="1"/>
    </row>
    <row r="326473" spans="10:10" x14ac:dyDescent="0.35">
      <c r="J326473" s="1"/>
    </row>
    <row r="326482" spans="10:10" x14ac:dyDescent="0.35">
      <c r="J326482" s="1"/>
    </row>
    <row r="326491" spans="10:10" x14ac:dyDescent="0.35">
      <c r="J326491" s="1"/>
    </row>
    <row r="326500" spans="10:10" x14ac:dyDescent="0.35">
      <c r="J326500" s="1"/>
    </row>
    <row r="326509" spans="10:10" x14ac:dyDescent="0.35">
      <c r="J326509" s="1"/>
    </row>
    <row r="326518" spans="10:10" x14ac:dyDescent="0.35">
      <c r="J326518" s="1"/>
    </row>
    <row r="326527" spans="10:10" x14ac:dyDescent="0.35">
      <c r="J326527" s="1"/>
    </row>
    <row r="326532" spans="10:10" x14ac:dyDescent="0.35">
      <c r="J326532" s="1"/>
    </row>
    <row r="326535" spans="10:10" x14ac:dyDescent="0.35">
      <c r="J326535" s="1"/>
    </row>
    <row r="326536" spans="10:10" x14ac:dyDescent="0.35">
      <c r="J326536" s="1"/>
    </row>
    <row r="326545" spans="10:10" x14ac:dyDescent="0.35">
      <c r="J326545" s="1"/>
    </row>
    <row r="326553" spans="10:10" x14ac:dyDescent="0.35">
      <c r="J326553" s="1"/>
    </row>
    <row r="326554" spans="10:10" x14ac:dyDescent="0.35">
      <c r="J326554" s="1"/>
    </row>
    <row r="326556" spans="10:10" x14ac:dyDescent="0.35">
      <c r="J326556" s="1"/>
    </row>
    <row r="326565" spans="10:10" x14ac:dyDescent="0.35">
      <c r="J326565" s="1"/>
    </row>
    <row r="326574" spans="10:10" x14ac:dyDescent="0.35">
      <c r="J326574" s="1"/>
    </row>
    <row r="326583" spans="10:10" x14ac:dyDescent="0.35">
      <c r="J326583" s="1"/>
    </row>
    <row r="326592" spans="10:10" x14ac:dyDescent="0.35">
      <c r="J326592" s="1"/>
    </row>
    <row r="326601" spans="10:10" x14ac:dyDescent="0.35">
      <c r="J326601" s="1"/>
    </row>
    <row r="326610" spans="10:10" x14ac:dyDescent="0.35">
      <c r="J326610" s="1"/>
    </row>
    <row r="326619" spans="10:10" x14ac:dyDescent="0.35">
      <c r="J326619" s="1"/>
    </row>
    <row r="326628" spans="10:10" x14ac:dyDescent="0.35">
      <c r="J326628" s="1"/>
    </row>
    <row r="326637" spans="10:10" x14ac:dyDescent="0.35">
      <c r="J326637" s="1"/>
    </row>
    <row r="326646" spans="10:10" x14ac:dyDescent="0.35">
      <c r="J326646" s="1"/>
    </row>
    <row r="326655" spans="10:10" x14ac:dyDescent="0.35">
      <c r="J326655" s="1"/>
    </row>
    <row r="326664" spans="10:10" x14ac:dyDescent="0.35">
      <c r="J326664" s="1"/>
    </row>
    <row r="326673" spans="10:10" x14ac:dyDescent="0.35">
      <c r="J326673" s="1"/>
    </row>
    <row r="326682" spans="10:10" x14ac:dyDescent="0.35">
      <c r="J326682" s="1"/>
    </row>
    <row r="326691" spans="10:10" x14ac:dyDescent="0.35">
      <c r="J326691" s="1"/>
    </row>
    <row r="326696" spans="10:10" x14ac:dyDescent="0.35">
      <c r="J326696" s="1"/>
    </row>
    <row r="326697" spans="10:10" x14ac:dyDescent="0.35">
      <c r="J326697" s="1"/>
    </row>
    <row r="326698" spans="10:10" x14ac:dyDescent="0.35">
      <c r="J326698" s="1"/>
    </row>
    <row r="326699" spans="10:10" x14ac:dyDescent="0.35">
      <c r="J326699" s="1"/>
    </row>
    <row r="326700" spans="10:10" x14ac:dyDescent="0.35">
      <c r="J326700" s="1"/>
    </row>
    <row r="326702" spans="10:10" x14ac:dyDescent="0.35">
      <c r="J326702" s="1"/>
    </row>
    <row r="326711" spans="10:10" x14ac:dyDescent="0.35">
      <c r="J326711" s="1"/>
    </row>
    <row r="326720" spans="10:10" x14ac:dyDescent="0.35">
      <c r="J326720" s="1"/>
    </row>
    <row r="326729" spans="10:10" x14ac:dyDescent="0.35">
      <c r="J326729" s="1"/>
    </row>
    <row r="326738" spans="10:10" x14ac:dyDescent="0.35">
      <c r="J326738" s="1"/>
    </row>
    <row r="326747" spans="10:10" x14ac:dyDescent="0.35">
      <c r="J326747" s="1"/>
    </row>
    <row r="326756" spans="10:10" x14ac:dyDescent="0.35">
      <c r="J326756" s="1"/>
    </row>
    <row r="326765" spans="10:10" x14ac:dyDescent="0.35">
      <c r="J326765" s="1"/>
    </row>
    <row r="326774" spans="10:10" x14ac:dyDescent="0.35">
      <c r="J326774" s="1"/>
    </row>
    <row r="326777" spans="10:10" x14ac:dyDescent="0.35">
      <c r="J326777" s="1"/>
    </row>
    <row r="326778" spans="10:10" x14ac:dyDescent="0.35">
      <c r="J326778" s="1"/>
    </row>
    <row r="326779" spans="10:10" x14ac:dyDescent="0.35">
      <c r="J326779" s="1"/>
    </row>
    <row r="326780" spans="10:10" x14ac:dyDescent="0.35">
      <c r="J326780" s="1"/>
    </row>
    <row r="326781" spans="10:10" x14ac:dyDescent="0.35">
      <c r="J326781" s="1"/>
    </row>
    <row r="326782" spans="10:10" x14ac:dyDescent="0.35">
      <c r="J326782" s="1"/>
    </row>
    <row r="326783" spans="10:10" x14ac:dyDescent="0.35">
      <c r="J326783" s="1"/>
    </row>
    <row r="326790" spans="10:10" x14ac:dyDescent="0.35">
      <c r="J326790" s="1"/>
    </row>
    <row r="326791" spans="10:10" x14ac:dyDescent="0.35">
      <c r="J326791" s="1"/>
    </row>
    <row r="326792" spans="10:10" x14ac:dyDescent="0.35">
      <c r="J326792" s="1"/>
    </row>
    <row r="326801" spans="10:10" x14ac:dyDescent="0.35">
      <c r="J326801" s="1"/>
    </row>
    <row r="326810" spans="10:10" x14ac:dyDescent="0.35">
      <c r="J326810" s="1"/>
    </row>
    <row r="326819" spans="10:10" x14ac:dyDescent="0.35">
      <c r="J326819" s="1"/>
    </row>
    <row r="326828" spans="10:10" x14ac:dyDescent="0.35">
      <c r="J326828" s="1"/>
    </row>
    <row r="326837" spans="10:10" x14ac:dyDescent="0.35">
      <c r="J326837" s="1"/>
    </row>
    <row r="326846" spans="10:10" x14ac:dyDescent="0.35">
      <c r="J326846" s="1"/>
    </row>
    <row r="326855" spans="10:10" x14ac:dyDescent="0.35">
      <c r="J326855" s="1"/>
    </row>
    <row r="326859" spans="10:10" x14ac:dyDescent="0.35">
      <c r="J326859" s="1"/>
    </row>
    <row r="326860" spans="10:10" x14ac:dyDescent="0.35">
      <c r="J326860" s="1"/>
    </row>
    <row r="326861" spans="10:10" x14ac:dyDescent="0.35">
      <c r="J326861" s="1"/>
    </row>
    <row r="326862" spans="10:10" x14ac:dyDescent="0.35">
      <c r="J326862" s="1"/>
    </row>
    <row r="326863" spans="10:10" x14ac:dyDescent="0.35">
      <c r="J326863" s="1"/>
    </row>
    <row r="326864" spans="10:10" x14ac:dyDescent="0.35">
      <c r="J326864" s="1"/>
    </row>
    <row r="326866" spans="10:10" x14ac:dyDescent="0.35">
      <c r="J326866" s="1"/>
    </row>
    <row r="326875" spans="10:10" x14ac:dyDescent="0.35">
      <c r="J326875" s="1"/>
    </row>
    <row r="326884" spans="10:10" x14ac:dyDescent="0.35">
      <c r="J326884" s="1"/>
    </row>
    <row r="326893" spans="10:10" x14ac:dyDescent="0.35">
      <c r="J326893" s="1"/>
    </row>
    <row r="326902" spans="10:10" x14ac:dyDescent="0.35">
      <c r="J326902" s="1"/>
    </row>
    <row r="326906" spans="10:10" x14ac:dyDescent="0.35">
      <c r="J326906" s="1"/>
    </row>
    <row r="326907" spans="10:10" x14ac:dyDescent="0.35">
      <c r="J326907" s="1"/>
    </row>
    <row r="326908" spans="10:10" x14ac:dyDescent="0.35">
      <c r="J326908" s="1"/>
    </row>
    <row r="326909" spans="10:10" x14ac:dyDescent="0.35">
      <c r="J326909" s="1"/>
    </row>
    <row r="326910" spans="10:10" x14ac:dyDescent="0.35">
      <c r="J326910" s="1"/>
    </row>
    <row r="326911" spans="10:10" x14ac:dyDescent="0.35">
      <c r="J326911" s="1"/>
    </row>
    <row r="326920" spans="10:10" x14ac:dyDescent="0.35">
      <c r="J326920" s="1"/>
    </row>
    <row r="326929" spans="10:10" x14ac:dyDescent="0.35">
      <c r="J326929" s="1"/>
    </row>
    <row r="326938" spans="10:10" x14ac:dyDescent="0.35">
      <c r="J326938" s="1"/>
    </row>
    <row r="326947" spans="10:10" x14ac:dyDescent="0.35">
      <c r="J326947" s="1"/>
    </row>
    <row r="326956" spans="10:10" x14ac:dyDescent="0.35">
      <c r="J326956" s="1"/>
    </row>
    <row r="326963" spans="10:10" x14ac:dyDescent="0.35">
      <c r="J326963" s="1"/>
    </row>
    <row r="326964" spans="10:10" x14ac:dyDescent="0.35">
      <c r="J326964" s="1"/>
    </row>
    <row r="326965" spans="10:10" x14ac:dyDescent="0.35">
      <c r="J326965" s="1"/>
    </row>
    <row r="326974" spans="10:10" x14ac:dyDescent="0.35">
      <c r="J326974" s="1"/>
    </row>
    <row r="326983" spans="10:10" x14ac:dyDescent="0.35">
      <c r="J326983" s="1"/>
    </row>
    <row r="326992" spans="10:10" x14ac:dyDescent="0.35">
      <c r="J326992" s="1"/>
    </row>
    <row r="327001" spans="10:10" x14ac:dyDescent="0.35">
      <c r="J327001" s="1"/>
    </row>
    <row r="327010" spans="10:10" x14ac:dyDescent="0.35">
      <c r="J327010" s="1"/>
    </row>
    <row r="327019" spans="10:10" x14ac:dyDescent="0.35">
      <c r="J327019" s="1"/>
    </row>
    <row r="327028" spans="10:10" x14ac:dyDescent="0.35">
      <c r="J327028" s="1"/>
    </row>
    <row r="327037" spans="10:10" x14ac:dyDescent="0.35">
      <c r="J327037" s="1"/>
    </row>
    <row r="327046" spans="10:10" x14ac:dyDescent="0.35">
      <c r="J327046" s="1"/>
    </row>
    <row r="327055" spans="10:10" x14ac:dyDescent="0.35">
      <c r="J327055" s="1"/>
    </row>
    <row r="327057" spans="10:10" x14ac:dyDescent="0.35">
      <c r="J327057" s="1"/>
    </row>
    <row r="327066" spans="10:10" x14ac:dyDescent="0.35">
      <c r="J327066" s="1"/>
    </row>
    <row r="327075" spans="10:10" x14ac:dyDescent="0.35">
      <c r="J327075" s="1"/>
    </row>
    <row r="327084" spans="10:10" x14ac:dyDescent="0.35">
      <c r="J327084" s="1"/>
    </row>
    <row r="327093" spans="10:10" x14ac:dyDescent="0.35">
      <c r="J327093" s="1"/>
    </row>
    <row r="327102" spans="10:10" x14ac:dyDescent="0.35">
      <c r="J327102" s="1"/>
    </row>
    <row r="327111" spans="10:10" x14ac:dyDescent="0.35">
      <c r="J327111" s="1"/>
    </row>
    <row r="327120" spans="10:10" x14ac:dyDescent="0.35">
      <c r="J327120" s="1"/>
    </row>
    <row r="327129" spans="10:10" x14ac:dyDescent="0.35">
      <c r="J327129" s="1"/>
    </row>
    <row r="327138" spans="10:10" x14ac:dyDescent="0.35">
      <c r="J327138" s="1"/>
    </row>
    <row r="327147" spans="10:10" x14ac:dyDescent="0.35">
      <c r="J327147" s="1"/>
    </row>
    <row r="327156" spans="10:10" x14ac:dyDescent="0.35">
      <c r="J327156" s="1"/>
    </row>
    <row r="327165" spans="10:10" x14ac:dyDescent="0.35">
      <c r="J327165" s="1"/>
    </row>
    <row r="327174" spans="10:10" x14ac:dyDescent="0.35">
      <c r="J327174" s="1"/>
    </row>
    <row r="327183" spans="10:10" x14ac:dyDescent="0.35">
      <c r="J327183" s="1"/>
    </row>
    <row r="327191" spans="10:10" x14ac:dyDescent="0.35">
      <c r="J327191" s="1"/>
    </row>
    <row r="327192" spans="10:10" x14ac:dyDescent="0.35">
      <c r="J327192" s="1"/>
    </row>
    <row r="327194" spans="10:10" x14ac:dyDescent="0.35">
      <c r="J327194" s="1"/>
    </row>
    <row r="327199" spans="10:10" x14ac:dyDescent="0.35">
      <c r="J327199" s="1"/>
    </row>
    <row r="327202" spans="10:10" x14ac:dyDescent="0.35">
      <c r="J327202" s="1"/>
    </row>
    <row r="327203" spans="10:10" x14ac:dyDescent="0.35">
      <c r="J327203" s="1"/>
    </row>
    <row r="327212" spans="10:10" x14ac:dyDescent="0.35">
      <c r="J327212" s="1"/>
    </row>
    <row r="327221" spans="10:10" x14ac:dyDescent="0.35">
      <c r="J327221" s="1"/>
    </row>
    <row r="327230" spans="10:10" x14ac:dyDescent="0.35">
      <c r="J327230" s="1"/>
    </row>
    <row r="327239" spans="10:10" x14ac:dyDescent="0.35">
      <c r="J327239" s="1"/>
    </row>
    <row r="327247" spans="10:10" x14ac:dyDescent="0.35">
      <c r="J327247" s="1"/>
    </row>
    <row r="327248" spans="10:10" x14ac:dyDescent="0.35">
      <c r="J327248" s="1"/>
    </row>
    <row r="327257" spans="10:10" x14ac:dyDescent="0.35">
      <c r="J327257" s="1"/>
    </row>
    <row r="327266" spans="10:10" x14ac:dyDescent="0.35">
      <c r="J327266" s="1"/>
    </row>
    <row r="327275" spans="10:10" x14ac:dyDescent="0.35">
      <c r="J327275" s="1"/>
    </row>
    <row r="327283" spans="10:10" x14ac:dyDescent="0.35">
      <c r="J327283" s="1"/>
    </row>
    <row r="327284" spans="10:10" x14ac:dyDescent="0.35">
      <c r="J327284" s="1"/>
    </row>
    <row r="327293" spans="10:10" x14ac:dyDescent="0.35">
      <c r="J327293" s="1"/>
    </row>
    <row r="327302" spans="10:10" x14ac:dyDescent="0.35">
      <c r="J327302" s="1"/>
    </row>
    <row r="327311" spans="10:10" x14ac:dyDescent="0.35">
      <c r="J327311" s="1"/>
    </row>
    <row r="327313" spans="10:10" x14ac:dyDescent="0.35">
      <c r="J327313" s="1"/>
    </row>
    <row r="327322" spans="10:10" x14ac:dyDescent="0.35">
      <c r="J327322" s="1"/>
    </row>
    <row r="327331" spans="10:10" x14ac:dyDescent="0.35">
      <c r="J327331" s="1"/>
    </row>
    <row r="327333" spans="10:10" x14ac:dyDescent="0.35">
      <c r="J327333" s="1"/>
    </row>
    <row r="327342" spans="10:10" x14ac:dyDescent="0.35">
      <c r="J327342" s="1"/>
    </row>
    <row r="327351" spans="10:10" x14ac:dyDescent="0.35">
      <c r="J327351" s="1"/>
    </row>
    <row r="327360" spans="10:10" x14ac:dyDescent="0.35">
      <c r="J327360" s="1"/>
    </row>
    <row r="327369" spans="10:10" x14ac:dyDescent="0.35">
      <c r="J327369" s="1"/>
    </row>
    <row r="327378" spans="10:10" x14ac:dyDescent="0.35">
      <c r="J327378" s="1"/>
    </row>
    <row r="327387" spans="10:10" x14ac:dyDescent="0.35">
      <c r="J327387" s="1"/>
    </row>
    <row r="327396" spans="10:10" x14ac:dyDescent="0.35">
      <c r="J327396" s="1"/>
    </row>
    <row r="327405" spans="10:10" x14ac:dyDescent="0.35">
      <c r="J327405" s="1"/>
    </row>
    <row r="327407" spans="10:10" x14ac:dyDescent="0.35">
      <c r="J327407" s="1"/>
    </row>
    <row r="327416" spans="10:10" x14ac:dyDescent="0.35">
      <c r="J327416" s="1"/>
    </row>
    <row r="327421" spans="10:10" x14ac:dyDescent="0.35">
      <c r="J327421" s="1"/>
    </row>
    <row r="327424" spans="10:10" x14ac:dyDescent="0.35">
      <c r="J327424" s="1"/>
    </row>
    <row r="327425" spans="10:10" x14ac:dyDescent="0.35">
      <c r="J327425" s="1"/>
    </row>
    <row r="327434" spans="10:10" x14ac:dyDescent="0.35">
      <c r="J327434" s="1"/>
    </row>
    <row r="327443" spans="10:10" x14ac:dyDescent="0.35">
      <c r="J327443" s="1"/>
    </row>
    <row r="327452" spans="10:10" x14ac:dyDescent="0.35">
      <c r="J327452" s="1"/>
    </row>
    <row r="327461" spans="10:10" x14ac:dyDescent="0.35">
      <c r="J327461" s="1"/>
    </row>
    <row r="327463" spans="10:10" x14ac:dyDescent="0.35">
      <c r="J327463" s="1"/>
    </row>
    <row r="327472" spans="10:10" x14ac:dyDescent="0.35">
      <c r="J327472" s="1"/>
    </row>
    <row r="327481" spans="10:10" x14ac:dyDescent="0.35">
      <c r="J327481" s="1"/>
    </row>
    <row r="327490" spans="10:10" x14ac:dyDescent="0.35">
      <c r="J327490" s="1"/>
    </row>
    <row r="327499" spans="10:10" x14ac:dyDescent="0.35">
      <c r="J327499" s="1"/>
    </row>
    <row r="327508" spans="10:10" x14ac:dyDescent="0.35">
      <c r="J327508" s="1"/>
    </row>
    <row r="327517" spans="10:10" x14ac:dyDescent="0.35">
      <c r="J327517" s="1"/>
    </row>
    <row r="327526" spans="10:10" x14ac:dyDescent="0.35">
      <c r="J327526" s="1"/>
    </row>
    <row r="327531" spans="10:10" x14ac:dyDescent="0.35">
      <c r="J327531" s="1"/>
    </row>
    <row r="327534" spans="10:10" x14ac:dyDescent="0.35">
      <c r="J327534" s="1"/>
    </row>
    <row r="327535" spans="10:10" x14ac:dyDescent="0.35">
      <c r="J327535" s="1"/>
    </row>
    <row r="327544" spans="10:10" x14ac:dyDescent="0.35">
      <c r="J327544" s="1"/>
    </row>
    <row r="327553" spans="10:10" x14ac:dyDescent="0.35">
      <c r="J327553" s="1"/>
    </row>
    <row r="327562" spans="10:10" x14ac:dyDescent="0.35">
      <c r="J327562" s="1"/>
    </row>
    <row r="327571" spans="10:10" x14ac:dyDescent="0.35">
      <c r="J327571" s="1"/>
    </row>
    <row r="327580" spans="10:10" x14ac:dyDescent="0.35">
      <c r="J327580" s="1"/>
    </row>
    <row r="327589" spans="10:10" x14ac:dyDescent="0.35">
      <c r="J327589" s="1"/>
    </row>
    <row r="327598" spans="10:10" x14ac:dyDescent="0.35">
      <c r="J327598" s="1"/>
    </row>
    <row r="327607" spans="10:10" x14ac:dyDescent="0.35">
      <c r="J327607" s="1"/>
    </row>
    <row r="327609" spans="10:10" x14ac:dyDescent="0.35">
      <c r="J327609" s="1"/>
    </row>
    <row r="327618" spans="10:10" x14ac:dyDescent="0.35">
      <c r="J327618" s="1"/>
    </row>
    <row r="327627" spans="10:10" x14ac:dyDescent="0.35">
      <c r="J327627" s="1"/>
    </row>
    <row r="327636" spans="10:10" x14ac:dyDescent="0.35">
      <c r="J327636" s="1"/>
    </row>
    <row r="327645" spans="10:10" x14ac:dyDescent="0.35">
      <c r="J327645" s="1"/>
    </row>
    <row r="327654" spans="10:10" x14ac:dyDescent="0.35">
      <c r="J327654" s="1"/>
    </row>
    <row r="327663" spans="10:10" x14ac:dyDescent="0.35">
      <c r="J327663" s="1"/>
    </row>
    <row r="327672" spans="10:10" x14ac:dyDescent="0.35">
      <c r="J327672" s="1"/>
    </row>
    <row r="327681" spans="10:10" x14ac:dyDescent="0.35">
      <c r="J327681" s="1"/>
    </row>
    <row r="327690" spans="10:10" x14ac:dyDescent="0.35">
      <c r="J327690" s="1"/>
    </row>
    <row r="327699" spans="10:10" x14ac:dyDescent="0.35">
      <c r="J327699" s="1"/>
    </row>
    <row r="327708" spans="10:10" x14ac:dyDescent="0.35">
      <c r="J327708" s="1"/>
    </row>
    <row r="327717" spans="10:10" x14ac:dyDescent="0.35">
      <c r="J327717" s="1"/>
    </row>
    <row r="327726" spans="10:10" x14ac:dyDescent="0.35">
      <c r="J327726" s="1"/>
    </row>
    <row r="327735" spans="10:10" x14ac:dyDescent="0.35">
      <c r="J327735" s="1"/>
    </row>
    <row r="327744" spans="10:10" x14ac:dyDescent="0.35">
      <c r="J327744" s="1"/>
    </row>
    <row r="327753" spans="10:10" x14ac:dyDescent="0.35">
      <c r="J327753" s="1"/>
    </row>
    <row r="327762" spans="10:10" x14ac:dyDescent="0.35">
      <c r="J327762" s="1"/>
    </row>
    <row r="327771" spans="10:10" x14ac:dyDescent="0.35">
      <c r="J327771" s="1"/>
    </row>
    <row r="327780" spans="10:10" x14ac:dyDescent="0.35">
      <c r="J327780" s="1"/>
    </row>
    <row r="327789" spans="10:10" x14ac:dyDescent="0.35">
      <c r="J327789" s="1"/>
    </row>
    <row r="327798" spans="10:10" x14ac:dyDescent="0.35">
      <c r="J327798" s="1"/>
    </row>
    <row r="327807" spans="10:10" x14ac:dyDescent="0.35">
      <c r="J327807" s="1"/>
    </row>
    <row r="327816" spans="10:10" x14ac:dyDescent="0.35">
      <c r="J327816" s="1"/>
    </row>
    <row r="327818" spans="10:10" x14ac:dyDescent="0.35">
      <c r="J327818" s="1"/>
    </row>
    <row r="327827" spans="10:10" x14ac:dyDescent="0.35">
      <c r="J327827" s="1"/>
    </row>
    <row r="327836" spans="10:10" x14ac:dyDescent="0.35">
      <c r="J327836" s="1"/>
    </row>
    <row r="327845" spans="10:10" x14ac:dyDescent="0.35">
      <c r="J327845" s="1"/>
    </row>
    <row r="327854" spans="10:10" x14ac:dyDescent="0.35">
      <c r="J327854" s="1"/>
    </row>
    <row r="327863" spans="10:10" x14ac:dyDescent="0.35">
      <c r="J327863" s="1"/>
    </row>
    <row r="327871" spans="10:10" x14ac:dyDescent="0.35">
      <c r="J327871" s="1"/>
    </row>
    <row r="327872" spans="10:10" x14ac:dyDescent="0.35">
      <c r="J327872" s="1"/>
    </row>
    <row r="327880" spans="10:10" x14ac:dyDescent="0.35">
      <c r="J327880" s="1"/>
    </row>
    <row r="327881" spans="10:10" x14ac:dyDescent="0.35">
      <c r="J327881" s="1"/>
    </row>
    <row r="327890" spans="10:10" x14ac:dyDescent="0.35">
      <c r="J327890" s="1"/>
    </row>
    <row r="327899" spans="10:10" x14ac:dyDescent="0.35">
      <c r="J327899" s="1"/>
    </row>
    <row r="327908" spans="10:10" x14ac:dyDescent="0.35">
      <c r="J327908" s="1"/>
    </row>
    <row r="327913" spans="10:10" x14ac:dyDescent="0.35">
      <c r="J327913" s="1"/>
    </row>
    <row r="327916" spans="10:10" x14ac:dyDescent="0.35">
      <c r="J327916" s="1"/>
    </row>
    <row r="327917" spans="10:10" x14ac:dyDescent="0.35">
      <c r="J327917" s="1"/>
    </row>
    <row r="327926" spans="10:10" x14ac:dyDescent="0.35">
      <c r="J327926" s="1"/>
    </row>
    <row r="327935" spans="10:10" x14ac:dyDescent="0.35">
      <c r="J327935" s="1"/>
    </row>
    <row r="327944" spans="10:10" x14ac:dyDescent="0.35">
      <c r="J327944" s="1"/>
    </row>
    <row r="327946" spans="10:10" x14ac:dyDescent="0.35">
      <c r="J327946" s="1"/>
    </row>
    <row r="327955" spans="10:10" x14ac:dyDescent="0.35">
      <c r="J327955" s="1"/>
    </row>
    <row r="327964" spans="10:10" x14ac:dyDescent="0.35">
      <c r="J327964" s="1"/>
    </row>
    <row r="327971" spans="10:10" x14ac:dyDescent="0.35">
      <c r="J327971" s="1"/>
    </row>
    <row r="327972" spans="10:10" x14ac:dyDescent="0.35">
      <c r="J327972" s="1"/>
    </row>
    <row r="327973" spans="10:10" x14ac:dyDescent="0.35">
      <c r="J327973" s="1"/>
    </row>
    <row r="327982" spans="10:10" x14ac:dyDescent="0.35">
      <c r="J327982" s="1"/>
    </row>
    <row r="327991" spans="10:10" x14ac:dyDescent="0.35">
      <c r="J327991" s="1"/>
    </row>
    <row r="328000" spans="10:10" x14ac:dyDescent="0.35">
      <c r="J328000" s="1"/>
    </row>
    <row r="328007" spans="10:10" x14ac:dyDescent="0.35">
      <c r="J328007" s="1"/>
    </row>
    <row r="328008" spans="10:10" x14ac:dyDescent="0.35">
      <c r="J328008" s="1"/>
    </row>
    <row r="328009" spans="10:10" x14ac:dyDescent="0.35">
      <c r="J328009" s="1"/>
    </row>
    <row r="328018" spans="10:10" x14ac:dyDescent="0.35">
      <c r="J328018" s="1"/>
    </row>
    <row r="328027" spans="10:10" x14ac:dyDescent="0.35">
      <c r="J328027" s="1"/>
    </row>
    <row r="328036" spans="10:10" x14ac:dyDescent="0.35">
      <c r="J328036" s="1"/>
    </row>
    <row r="328045" spans="10:10" x14ac:dyDescent="0.35">
      <c r="J328045" s="1"/>
    </row>
    <row r="328054" spans="10:10" x14ac:dyDescent="0.35">
      <c r="J328054" s="1"/>
    </row>
    <row r="328063" spans="10:10" x14ac:dyDescent="0.35">
      <c r="J328063" s="1"/>
    </row>
    <row r="328072" spans="10:10" x14ac:dyDescent="0.35">
      <c r="J328072" s="1"/>
    </row>
    <row r="328081" spans="10:10" x14ac:dyDescent="0.35">
      <c r="J328081" s="1"/>
    </row>
    <row r="328090" spans="10:10" x14ac:dyDescent="0.35">
      <c r="J328090" s="1"/>
    </row>
    <row r="328099" spans="10:10" x14ac:dyDescent="0.35">
      <c r="J328099" s="1"/>
    </row>
    <row r="328108" spans="10:10" x14ac:dyDescent="0.35">
      <c r="J328108" s="1"/>
    </row>
    <row r="328117" spans="10:10" x14ac:dyDescent="0.35">
      <c r="J328117" s="1"/>
    </row>
    <row r="328126" spans="10:10" x14ac:dyDescent="0.35">
      <c r="J328126" s="1"/>
    </row>
    <row r="328135" spans="10:10" x14ac:dyDescent="0.35">
      <c r="J328135" s="1"/>
    </row>
    <row r="328144" spans="10:10" x14ac:dyDescent="0.35">
      <c r="J328144" s="1"/>
    </row>
    <row r="328153" spans="10:10" x14ac:dyDescent="0.35">
      <c r="J328153" s="1"/>
    </row>
    <row r="328162" spans="10:10" x14ac:dyDescent="0.35">
      <c r="J328162" s="1"/>
    </row>
    <row r="328171" spans="10:10" x14ac:dyDescent="0.35">
      <c r="J328171" s="1"/>
    </row>
    <row r="328180" spans="10:10" x14ac:dyDescent="0.35">
      <c r="J328180" s="1"/>
    </row>
    <row r="328189" spans="10:10" x14ac:dyDescent="0.35">
      <c r="J328189" s="1"/>
    </row>
    <row r="328194" spans="10:10" x14ac:dyDescent="0.35">
      <c r="J328194" s="1"/>
    </row>
    <row r="328197" spans="10:10" x14ac:dyDescent="0.35">
      <c r="J328197" s="1"/>
    </row>
    <row r="328198" spans="10:10" x14ac:dyDescent="0.35">
      <c r="J328198" s="1"/>
    </row>
    <row r="328207" spans="10:10" x14ac:dyDescent="0.35">
      <c r="J328207" s="1"/>
    </row>
    <row r="328215" spans="10:10" x14ac:dyDescent="0.35">
      <c r="J328215" s="1"/>
    </row>
    <row r="328216" spans="10:10" x14ac:dyDescent="0.35">
      <c r="J328216" s="1"/>
    </row>
    <row r="328218" spans="10:10" x14ac:dyDescent="0.35">
      <c r="J328218" s="1"/>
    </row>
    <row r="328227" spans="10:10" x14ac:dyDescent="0.35">
      <c r="J328227" s="1"/>
    </row>
    <row r="328236" spans="10:10" x14ac:dyDescent="0.35">
      <c r="J328236" s="1"/>
    </row>
    <row r="328245" spans="10:10" x14ac:dyDescent="0.35">
      <c r="J328245" s="1"/>
    </row>
    <row r="328254" spans="10:10" x14ac:dyDescent="0.35">
      <c r="J328254" s="1"/>
    </row>
    <row r="328263" spans="10:10" x14ac:dyDescent="0.35">
      <c r="J328263" s="1"/>
    </row>
    <row r="328272" spans="10:10" x14ac:dyDescent="0.35">
      <c r="J328272" s="1"/>
    </row>
    <row r="328281" spans="10:10" x14ac:dyDescent="0.35">
      <c r="J328281" s="1"/>
    </row>
    <row r="328290" spans="10:10" x14ac:dyDescent="0.35">
      <c r="J328290" s="1"/>
    </row>
    <row r="328299" spans="10:10" x14ac:dyDescent="0.35">
      <c r="J328299" s="1"/>
    </row>
    <row r="328308" spans="10:10" x14ac:dyDescent="0.35">
      <c r="J328308" s="1"/>
    </row>
    <row r="328317" spans="10:10" x14ac:dyDescent="0.35">
      <c r="J328317" s="1"/>
    </row>
    <row r="328326" spans="10:10" x14ac:dyDescent="0.35">
      <c r="J328326" s="1"/>
    </row>
    <row r="328335" spans="10:10" x14ac:dyDescent="0.35">
      <c r="J328335" s="1"/>
    </row>
    <row r="328344" spans="10:10" x14ac:dyDescent="0.35">
      <c r="J328344" s="1"/>
    </row>
    <row r="328353" spans="10:10" x14ac:dyDescent="0.35">
      <c r="J328353" s="1"/>
    </row>
    <row r="328358" spans="10:10" x14ac:dyDescent="0.35">
      <c r="J328358" s="1"/>
    </row>
    <row r="328359" spans="10:10" x14ac:dyDescent="0.35">
      <c r="J328359" s="1"/>
    </row>
    <row r="328360" spans="10:10" x14ac:dyDescent="0.35">
      <c r="J328360" s="1"/>
    </row>
    <row r="328361" spans="10:10" x14ac:dyDescent="0.35">
      <c r="J328361" s="1"/>
    </row>
    <row r="328362" spans="10:10" x14ac:dyDescent="0.35">
      <c r="J328362" s="1"/>
    </row>
    <row r="328364" spans="10:10" x14ac:dyDescent="0.35">
      <c r="J328364" s="1"/>
    </row>
    <row r="328373" spans="10:10" x14ac:dyDescent="0.35">
      <c r="J328373" s="1"/>
    </row>
    <row r="328382" spans="10:10" x14ac:dyDescent="0.35">
      <c r="J328382" s="1"/>
    </row>
    <row r="328391" spans="10:10" x14ac:dyDescent="0.35">
      <c r="J328391" s="1"/>
    </row>
    <row r="328400" spans="10:10" x14ac:dyDescent="0.35">
      <c r="J328400" s="1"/>
    </row>
    <row r="328409" spans="10:10" x14ac:dyDescent="0.35">
      <c r="J328409" s="1"/>
    </row>
    <row r="328418" spans="10:10" x14ac:dyDescent="0.35">
      <c r="J328418" s="1"/>
    </row>
    <row r="328427" spans="10:10" x14ac:dyDescent="0.35">
      <c r="J328427" s="1"/>
    </row>
    <row r="328436" spans="10:10" x14ac:dyDescent="0.35">
      <c r="J328436" s="1"/>
    </row>
    <row r="328439" spans="10:10" x14ac:dyDescent="0.35">
      <c r="J328439" s="1"/>
    </row>
    <row r="328440" spans="10:10" x14ac:dyDescent="0.35">
      <c r="J328440" s="1"/>
    </row>
    <row r="328441" spans="10:10" x14ac:dyDescent="0.35">
      <c r="J328441" s="1"/>
    </row>
    <row r="328442" spans="10:10" x14ac:dyDescent="0.35">
      <c r="J328442" s="1"/>
    </row>
    <row r="328443" spans="10:10" x14ac:dyDescent="0.35">
      <c r="J328443" s="1"/>
    </row>
    <row r="328444" spans="10:10" x14ac:dyDescent="0.35">
      <c r="J328444" s="1"/>
    </row>
    <row r="328445" spans="10:10" x14ac:dyDescent="0.35">
      <c r="J328445" s="1"/>
    </row>
    <row r="328452" spans="10:10" x14ac:dyDescent="0.35">
      <c r="J328452" s="1"/>
    </row>
    <row r="328453" spans="10:10" x14ac:dyDescent="0.35">
      <c r="J328453" s="1"/>
    </row>
    <row r="328454" spans="10:10" x14ac:dyDescent="0.35">
      <c r="J328454" s="1"/>
    </row>
    <row r="328463" spans="10:10" x14ac:dyDescent="0.35">
      <c r="J328463" s="1"/>
    </row>
    <row r="328472" spans="10:10" x14ac:dyDescent="0.35">
      <c r="J328472" s="1"/>
    </row>
    <row r="328481" spans="10:10" x14ac:dyDescent="0.35">
      <c r="J328481" s="1"/>
    </row>
    <row r="328490" spans="10:10" x14ac:dyDescent="0.35">
      <c r="J328490" s="1"/>
    </row>
    <row r="328499" spans="10:10" x14ac:dyDescent="0.35">
      <c r="J328499" s="1"/>
    </row>
    <row r="328508" spans="10:10" x14ac:dyDescent="0.35">
      <c r="J328508" s="1"/>
    </row>
    <row r="328517" spans="10:10" x14ac:dyDescent="0.35">
      <c r="J328517" s="1"/>
    </row>
    <row r="328521" spans="10:10" x14ac:dyDescent="0.35">
      <c r="J328521" s="1"/>
    </row>
    <row r="328522" spans="10:10" x14ac:dyDescent="0.35">
      <c r="J328522" s="1"/>
    </row>
    <row r="328523" spans="10:10" x14ac:dyDescent="0.35">
      <c r="J328523" s="1"/>
    </row>
    <row r="328524" spans="10:10" x14ac:dyDescent="0.35">
      <c r="J328524" s="1"/>
    </row>
    <row r="328525" spans="10:10" x14ac:dyDescent="0.35">
      <c r="J328525" s="1"/>
    </row>
    <row r="328526" spans="10:10" x14ac:dyDescent="0.35">
      <c r="J328526" s="1"/>
    </row>
    <row r="328528" spans="10:10" x14ac:dyDescent="0.35">
      <c r="J328528" s="1"/>
    </row>
    <row r="328537" spans="10:10" x14ac:dyDescent="0.35">
      <c r="J328537" s="1"/>
    </row>
    <row r="328546" spans="10:10" x14ac:dyDescent="0.35">
      <c r="J328546" s="1"/>
    </row>
    <row r="328555" spans="10:10" x14ac:dyDescent="0.35">
      <c r="J328555" s="1"/>
    </row>
    <row r="328564" spans="10:10" x14ac:dyDescent="0.35">
      <c r="J328564" s="1"/>
    </row>
    <row r="328568" spans="10:10" x14ac:dyDescent="0.35">
      <c r="J328568" s="1"/>
    </row>
    <row r="328569" spans="10:10" x14ac:dyDescent="0.35">
      <c r="J328569" s="1"/>
    </row>
    <row r="328570" spans="10:10" x14ac:dyDescent="0.35">
      <c r="J328570" s="1"/>
    </row>
    <row r="328571" spans="10:10" x14ac:dyDescent="0.35">
      <c r="J328571" s="1"/>
    </row>
    <row r="328572" spans="10:10" x14ac:dyDescent="0.35">
      <c r="J328572" s="1"/>
    </row>
    <row r="328573" spans="10:10" x14ac:dyDescent="0.35">
      <c r="J328573" s="1"/>
    </row>
    <row r="328582" spans="10:10" x14ac:dyDescent="0.35">
      <c r="J328582" s="1"/>
    </row>
    <row r="328591" spans="10:10" x14ac:dyDescent="0.35">
      <c r="J328591" s="1"/>
    </row>
    <row r="328600" spans="10:10" x14ac:dyDescent="0.35">
      <c r="J328600" s="1"/>
    </row>
    <row r="328609" spans="10:10" x14ac:dyDescent="0.35">
      <c r="J328609" s="1"/>
    </row>
    <row r="328618" spans="10:10" x14ac:dyDescent="0.35">
      <c r="J328618" s="1"/>
    </row>
    <row r="328625" spans="10:10" x14ac:dyDescent="0.35">
      <c r="J328625" s="1"/>
    </row>
    <row r="328626" spans="10:10" x14ac:dyDescent="0.35">
      <c r="J328626" s="1"/>
    </row>
    <row r="328627" spans="10:10" x14ac:dyDescent="0.35">
      <c r="J328627" s="1"/>
    </row>
    <row r="328636" spans="10:10" x14ac:dyDescent="0.35">
      <c r="J328636" s="1"/>
    </row>
    <row r="328645" spans="10:10" x14ac:dyDescent="0.35">
      <c r="J328645" s="1"/>
    </row>
    <row r="328654" spans="10:10" x14ac:dyDescent="0.35">
      <c r="J328654" s="1"/>
    </row>
    <row r="328663" spans="10:10" x14ac:dyDescent="0.35">
      <c r="J328663" s="1"/>
    </row>
    <row r="328672" spans="10:10" x14ac:dyDescent="0.35">
      <c r="J328672" s="1"/>
    </row>
    <row r="328681" spans="10:10" x14ac:dyDescent="0.35">
      <c r="J328681" s="1"/>
    </row>
    <row r="328690" spans="10:10" x14ac:dyDescent="0.35">
      <c r="J328690" s="1"/>
    </row>
    <row r="328699" spans="10:10" x14ac:dyDescent="0.35">
      <c r="J328699" s="1"/>
    </row>
    <row r="328708" spans="10:10" x14ac:dyDescent="0.35">
      <c r="J328708" s="1"/>
    </row>
    <row r="328717" spans="10:10" x14ac:dyDescent="0.35">
      <c r="J328717" s="1"/>
    </row>
    <row r="328719" spans="10:10" x14ac:dyDescent="0.35">
      <c r="J328719" s="1"/>
    </row>
    <row r="328728" spans="10:10" x14ac:dyDescent="0.35">
      <c r="J328728" s="1"/>
    </row>
    <row r="328737" spans="10:10" x14ac:dyDescent="0.35">
      <c r="J328737" s="1"/>
    </row>
    <row r="328746" spans="10:10" x14ac:dyDescent="0.35">
      <c r="J328746" s="1"/>
    </row>
    <row r="328755" spans="10:10" x14ac:dyDescent="0.35">
      <c r="J328755" s="1"/>
    </row>
    <row r="328764" spans="10:10" x14ac:dyDescent="0.35">
      <c r="J328764" s="1"/>
    </row>
    <row r="328773" spans="10:10" x14ac:dyDescent="0.35">
      <c r="J328773" s="1"/>
    </row>
    <row r="328782" spans="10:10" x14ac:dyDescent="0.35">
      <c r="J328782" s="1"/>
    </row>
    <row r="328791" spans="10:10" x14ac:dyDescent="0.35">
      <c r="J328791" s="1"/>
    </row>
    <row r="328800" spans="10:10" x14ac:dyDescent="0.35">
      <c r="J328800" s="1"/>
    </row>
    <row r="328809" spans="10:10" x14ac:dyDescent="0.35">
      <c r="J328809" s="1"/>
    </row>
    <row r="328818" spans="10:10" x14ac:dyDescent="0.35">
      <c r="J328818" s="1"/>
    </row>
    <row r="328827" spans="10:10" x14ac:dyDescent="0.35">
      <c r="J328827" s="1"/>
    </row>
    <row r="328836" spans="10:10" x14ac:dyDescent="0.35">
      <c r="J328836" s="1"/>
    </row>
    <row r="328845" spans="10:10" x14ac:dyDescent="0.35">
      <c r="J328845" s="1"/>
    </row>
    <row r="328853" spans="10:10" x14ac:dyDescent="0.35">
      <c r="J328853" s="1"/>
    </row>
    <row r="328854" spans="10:10" x14ac:dyDescent="0.35">
      <c r="J328854" s="1"/>
    </row>
    <row r="328856" spans="10:10" x14ac:dyDescent="0.35">
      <c r="J328856" s="1"/>
    </row>
    <row r="328864" spans="10:10" x14ac:dyDescent="0.35">
      <c r="J328864" s="1"/>
    </row>
    <row r="328865" spans="10:10" x14ac:dyDescent="0.35">
      <c r="J328865" s="1"/>
    </row>
    <row r="328874" spans="10:10" x14ac:dyDescent="0.35">
      <c r="J328874" s="1"/>
    </row>
    <row r="328883" spans="10:10" x14ac:dyDescent="0.35">
      <c r="J328883" s="1"/>
    </row>
    <row r="328892" spans="10:10" x14ac:dyDescent="0.35">
      <c r="J328892" s="1"/>
    </row>
    <row r="328901" spans="10:10" x14ac:dyDescent="0.35">
      <c r="J328901" s="1"/>
    </row>
    <row r="328909" spans="10:10" x14ac:dyDescent="0.35">
      <c r="J328909" s="1"/>
    </row>
    <row r="328910" spans="10:10" x14ac:dyDescent="0.35">
      <c r="J328910" s="1"/>
    </row>
    <row r="328919" spans="10:10" x14ac:dyDescent="0.35">
      <c r="J328919" s="1"/>
    </row>
    <row r="328928" spans="10:10" x14ac:dyDescent="0.35">
      <c r="J328928" s="1"/>
    </row>
    <row r="328937" spans="10:10" x14ac:dyDescent="0.35">
      <c r="J328937" s="1"/>
    </row>
    <row r="328945" spans="10:10" x14ac:dyDescent="0.35">
      <c r="J328945" s="1"/>
    </row>
    <row r="328946" spans="10:10" x14ac:dyDescent="0.35">
      <c r="J328946" s="1"/>
    </row>
    <row r="328955" spans="10:10" x14ac:dyDescent="0.35">
      <c r="J328955" s="1"/>
    </row>
    <row r="328964" spans="10:10" x14ac:dyDescent="0.35">
      <c r="J328964" s="1"/>
    </row>
    <row r="328973" spans="10:10" x14ac:dyDescent="0.35">
      <c r="J328973" s="1"/>
    </row>
    <row r="328975" spans="10:10" x14ac:dyDescent="0.35">
      <c r="J328975" s="1"/>
    </row>
    <row r="328984" spans="10:10" x14ac:dyDescent="0.35">
      <c r="J328984" s="1"/>
    </row>
    <row r="328993" spans="10:10" x14ac:dyDescent="0.35">
      <c r="J328993" s="1"/>
    </row>
    <row r="328995" spans="10:10" x14ac:dyDescent="0.35">
      <c r="J328995" s="1"/>
    </row>
    <row r="329004" spans="10:10" x14ac:dyDescent="0.35">
      <c r="J329004" s="1"/>
    </row>
    <row r="329013" spans="10:10" x14ac:dyDescent="0.35">
      <c r="J329013" s="1"/>
    </row>
    <row r="329022" spans="10:10" x14ac:dyDescent="0.35">
      <c r="J329022" s="1"/>
    </row>
    <row r="329031" spans="10:10" x14ac:dyDescent="0.35">
      <c r="J329031" s="1"/>
    </row>
    <row r="329040" spans="10:10" x14ac:dyDescent="0.35">
      <c r="J329040" s="1"/>
    </row>
    <row r="329049" spans="10:10" x14ac:dyDescent="0.35">
      <c r="J329049" s="1"/>
    </row>
    <row r="329058" spans="10:10" x14ac:dyDescent="0.35">
      <c r="J329058" s="1"/>
    </row>
    <row r="329067" spans="10:10" x14ac:dyDescent="0.35">
      <c r="J329067" s="1"/>
    </row>
    <row r="329069" spans="10:10" x14ac:dyDescent="0.35">
      <c r="J329069" s="1"/>
    </row>
    <row r="329078" spans="10:10" x14ac:dyDescent="0.35">
      <c r="J329078" s="1"/>
    </row>
    <row r="329083" spans="10:10" x14ac:dyDescent="0.35">
      <c r="J329083" s="1"/>
    </row>
    <row r="329086" spans="10:10" x14ac:dyDescent="0.35">
      <c r="J329086" s="1"/>
    </row>
    <row r="329087" spans="10:10" x14ac:dyDescent="0.35">
      <c r="J329087" s="1"/>
    </row>
    <row r="329096" spans="10:10" x14ac:dyDescent="0.35">
      <c r="J329096" s="1"/>
    </row>
    <row r="329105" spans="10:10" x14ac:dyDescent="0.35">
      <c r="J329105" s="1"/>
    </row>
    <row r="329114" spans="10:10" x14ac:dyDescent="0.35">
      <c r="J329114" s="1"/>
    </row>
    <row r="329123" spans="10:10" x14ac:dyDescent="0.35">
      <c r="J329123" s="1"/>
    </row>
    <row r="329125" spans="10:10" x14ac:dyDescent="0.35">
      <c r="J329125" s="1"/>
    </row>
    <row r="329134" spans="10:10" x14ac:dyDescent="0.35">
      <c r="J329134" s="1"/>
    </row>
    <row r="329143" spans="10:10" x14ac:dyDescent="0.35">
      <c r="J329143" s="1"/>
    </row>
    <row r="329152" spans="10:10" x14ac:dyDescent="0.35">
      <c r="J329152" s="1"/>
    </row>
    <row r="329161" spans="10:10" x14ac:dyDescent="0.35">
      <c r="J329161" s="1"/>
    </row>
    <row r="329170" spans="10:10" x14ac:dyDescent="0.35">
      <c r="J329170" s="1"/>
    </row>
    <row r="329179" spans="10:10" x14ac:dyDescent="0.35">
      <c r="J329179" s="1"/>
    </row>
    <row r="329188" spans="10:10" x14ac:dyDescent="0.35">
      <c r="J329188" s="1"/>
    </row>
    <row r="329193" spans="10:10" x14ac:dyDescent="0.35">
      <c r="J329193" s="1"/>
    </row>
    <row r="329196" spans="10:10" x14ac:dyDescent="0.35">
      <c r="J329196" s="1"/>
    </row>
    <row r="329197" spans="10:10" x14ac:dyDescent="0.35">
      <c r="J329197" s="1"/>
    </row>
    <row r="329206" spans="10:10" x14ac:dyDescent="0.35">
      <c r="J329206" s="1"/>
    </row>
    <row r="329215" spans="10:10" x14ac:dyDescent="0.35">
      <c r="J329215" s="1"/>
    </row>
    <row r="329224" spans="10:10" x14ac:dyDescent="0.35">
      <c r="J329224" s="1"/>
    </row>
    <row r="329233" spans="10:10" x14ac:dyDescent="0.35">
      <c r="J329233" s="1"/>
    </row>
    <row r="329242" spans="10:10" x14ac:dyDescent="0.35">
      <c r="J329242" s="1"/>
    </row>
    <row r="329251" spans="10:10" x14ac:dyDescent="0.35">
      <c r="J329251" s="1"/>
    </row>
    <row r="329260" spans="10:10" x14ac:dyDescent="0.35">
      <c r="J329260" s="1"/>
    </row>
    <row r="329269" spans="10:10" x14ac:dyDescent="0.35">
      <c r="J329269" s="1"/>
    </row>
    <row r="329271" spans="10:10" x14ac:dyDescent="0.35">
      <c r="J329271" s="1"/>
    </row>
    <row r="329280" spans="10:10" x14ac:dyDescent="0.35">
      <c r="J329280" s="1"/>
    </row>
    <row r="329289" spans="10:10" x14ac:dyDescent="0.35">
      <c r="J329289" s="1"/>
    </row>
    <row r="329298" spans="10:10" x14ac:dyDescent="0.35">
      <c r="J329298" s="1"/>
    </row>
    <row r="329307" spans="10:10" x14ac:dyDescent="0.35">
      <c r="J329307" s="1"/>
    </row>
    <row r="329316" spans="10:10" x14ac:dyDescent="0.35">
      <c r="J329316" s="1"/>
    </row>
    <row r="329325" spans="10:10" x14ac:dyDescent="0.35">
      <c r="J329325" s="1"/>
    </row>
    <row r="329334" spans="10:10" x14ac:dyDescent="0.35">
      <c r="J329334" s="1"/>
    </row>
    <row r="329343" spans="10:10" x14ac:dyDescent="0.35">
      <c r="J329343" s="1"/>
    </row>
    <row r="329352" spans="10:10" x14ac:dyDescent="0.35">
      <c r="J329352" s="1"/>
    </row>
    <row r="329361" spans="10:10" x14ac:dyDescent="0.35">
      <c r="J329361" s="1"/>
    </row>
    <row r="329370" spans="10:10" x14ac:dyDescent="0.35">
      <c r="J329370" s="1"/>
    </row>
    <row r="329379" spans="10:10" x14ac:dyDescent="0.35">
      <c r="J329379" s="1"/>
    </row>
    <row r="329388" spans="10:10" x14ac:dyDescent="0.35">
      <c r="J329388" s="1"/>
    </row>
    <row r="329397" spans="10:10" x14ac:dyDescent="0.35">
      <c r="J329397" s="1"/>
    </row>
    <row r="329406" spans="10:10" x14ac:dyDescent="0.35">
      <c r="J329406" s="1"/>
    </row>
    <row r="329415" spans="10:10" x14ac:dyDescent="0.35">
      <c r="J329415" s="1"/>
    </row>
    <row r="329424" spans="10:10" x14ac:dyDescent="0.35">
      <c r="J329424" s="1"/>
    </row>
    <row r="329433" spans="10:10" x14ac:dyDescent="0.35">
      <c r="J329433" s="1"/>
    </row>
    <row r="329442" spans="10:10" x14ac:dyDescent="0.35">
      <c r="J329442" s="1"/>
    </row>
    <row r="329451" spans="10:10" x14ac:dyDescent="0.35">
      <c r="J329451" s="1"/>
    </row>
    <row r="329460" spans="10:10" x14ac:dyDescent="0.35">
      <c r="J329460" s="1"/>
    </row>
    <row r="329469" spans="10:10" x14ac:dyDescent="0.35">
      <c r="J329469" s="1"/>
    </row>
    <row r="329478" spans="10:10" x14ac:dyDescent="0.35">
      <c r="J329478" s="1"/>
    </row>
    <row r="329480" spans="10:10" x14ac:dyDescent="0.35">
      <c r="J329480" s="1"/>
    </row>
    <row r="329489" spans="10:10" x14ac:dyDescent="0.35">
      <c r="J329489" s="1"/>
    </row>
    <row r="329498" spans="10:10" x14ac:dyDescent="0.35">
      <c r="J329498" s="1"/>
    </row>
    <row r="329507" spans="10:10" x14ac:dyDescent="0.35">
      <c r="J329507" s="1"/>
    </row>
    <row r="329516" spans="10:10" x14ac:dyDescent="0.35">
      <c r="J329516" s="1"/>
    </row>
    <row r="329525" spans="10:10" x14ac:dyDescent="0.35">
      <c r="J329525" s="1"/>
    </row>
    <row r="329533" spans="10:10" x14ac:dyDescent="0.35">
      <c r="J329533" s="1"/>
    </row>
    <row r="329534" spans="10:10" x14ac:dyDescent="0.35">
      <c r="J329534" s="1"/>
    </row>
    <row r="329543" spans="10:10" x14ac:dyDescent="0.35">
      <c r="J329543" s="1"/>
    </row>
    <row r="329552" spans="10:10" x14ac:dyDescent="0.35">
      <c r="J329552" s="1"/>
    </row>
    <row r="329561" spans="10:10" x14ac:dyDescent="0.35">
      <c r="J329561" s="1"/>
    </row>
    <row r="329570" spans="10:10" x14ac:dyDescent="0.35">
      <c r="J329570" s="1"/>
    </row>
    <row r="329578" spans="10:10" x14ac:dyDescent="0.35">
      <c r="J329578" s="1"/>
    </row>
    <row r="329579" spans="10:10" x14ac:dyDescent="0.35">
      <c r="J329579" s="1"/>
    </row>
    <row r="329588" spans="10:10" x14ac:dyDescent="0.35">
      <c r="J329588" s="1"/>
    </row>
    <row r="329597" spans="10:10" x14ac:dyDescent="0.35">
      <c r="J329597" s="1"/>
    </row>
    <row r="329606" spans="10:10" x14ac:dyDescent="0.35">
      <c r="J329606" s="1"/>
    </row>
    <row r="329608" spans="10:10" x14ac:dyDescent="0.35">
      <c r="J329608" s="1"/>
    </row>
    <row r="329617" spans="10:10" x14ac:dyDescent="0.35">
      <c r="J329617" s="1"/>
    </row>
    <row r="329626" spans="10:10" x14ac:dyDescent="0.35">
      <c r="J329626" s="1"/>
    </row>
    <row r="329633" spans="10:10" x14ac:dyDescent="0.35">
      <c r="J329633" s="1"/>
    </row>
    <row r="329634" spans="10:10" x14ac:dyDescent="0.35">
      <c r="J329634" s="1"/>
    </row>
    <row r="329635" spans="10:10" x14ac:dyDescent="0.35">
      <c r="J329635" s="1"/>
    </row>
    <row r="329644" spans="10:10" x14ac:dyDescent="0.35">
      <c r="J329644" s="1"/>
    </row>
    <row r="329653" spans="10:10" x14ac:dyDescent="0.35">
      <c r="J329653" s="1"/>
    </row>
    <row r="329662" spans="10:10" x14ac:dyDescent="0.35">
      <c r="J329662" s="1"/>
    </row>
    <row r="329671" spans="10:10" x14ac:dyDescent="0.35">
      <c r="J329671" s="1"/>
    </row>
    <row r="329680" spans="10:10" x14ac:dyDescent="0.35">
      <c r="J329680" s="1"/>
    </row>
    <row r="329689" spans="10:10" x14ac:dyDescent="0.35">
      <c r="J329689" s="1"/>
    </row>
    <row r="329698" spans="10:10" x14ac:dyDescent="0.35">
      <c r="J329698" s="1"/>
    </row>
    <row r="329707" spans="10:10" x14ac:dyDescent="0.35">
      <c r="J329707" s="1"/>
    </row>
    <row r="329716" spans="10:10" x14ac:dyDescent="0.35">
      <c r="J329716" s="1"/>
    </row>
    <row r="329725" spans="10:10" x14ac:dyDescent="0.35">
      <c r="J329725" s="1"/>
    </row>
    <row r="329734" spans="10:10" x14ac:dyDescent="0.35">
      <c r="J329734" s="1"/>
    </row>
    <row r="329743" spans="10:10" x14ac:dyDescent="0.35">
      <c r="J329743" s="1"/>
    </row>
    <row r="329752" spans="10:10" x14ac:dyDescent="0.35">
      <c r="J329752" s="1"/>
    </row>
    <row r="329761" spans="10:10" x14ac:dyDescent="0.35">
      <c r="J329761" s="1"/>
    </row>
    <row r="329770" spans="10:10" x14ac:dyDescent="0.35">
      <c r="J329770" s="1"/>
    </row>
    <row r="329779" spans="10:10" x14ac:dyDescent="0.35">
      <c r="J329779" s="1"/>
    </row>
    <row r="329788" spans="10:10" x14ac:dyDescent="0.35">
      <c r="J329788" s="1"/>
    </row>
    <row r="329797" spans="10:10" x14ac:dyDescent="0.35">
      <c r="J329797" s="1"/>
    </row>
    <row r="329806" spans="10:10" x14ac:dyDescent="0.35">
      <c r="J329806" s="1"/>
    </row>
    <row r="329815" spans="10:10" x14ac:dyDescent="0.35">
      <c r="J329815" s="1"/>
    </row>
    <row r="329824" spans="10:10" x14ac:dyDescent="0.35">
      <c r="J329824" s="1"/>
    </row>
    <row r="329833" spans="10:10" x14ac:dyDescent="0.35">
      <c r="J329833" s="1"/>
    </row>
    <row r="329842" spans="10:10" x14ac:dyDescent="0.35">
      <c r="J329842" s="1"/>
    </row>
    <row r="329851" spans="10:10" x14ac:dyDescent="0.35">
      <c r="J329851" s="1"/>
    </row>
    <row r="329856" spans="10:10" x14ac:dyDescent="0.35">
      <c r="J329856" s="1"/>
    </row>
    <row r="329859" spans="10:10" x14ac:dyDescent="0.35">
      <c r="J329859" s="1"/>
    </row>
    <row r="329860" spans="10:10" x14ac:dyDescent="0.35">
      <c r="J329860" s="1"/>
    </row>
    <row r="329869" spans="10:10" x14ac:dyDescent="0.35">
      <c r="J329869" s="1"/>
    </row>
    <row r="329878" spans="10:10" x14ac:dyDescent="0.35">
      <c r="J329878" s="1"/>
    </row>
    <row r="329880" spans="10:10" x14ac:dyDescent="0.35">
      <c r="J329880" s="1"/>
    </row>
    <row r="329889" spans="10:10" x14ac:dyDescent="0.35">
      <c r="J329889" s="1"/>
    </row>
    <row r="329898" spans="10:10" x14ac:dyDescent="0.35">
      <c r="J329898" s="1"/>
    </row>
    <row r="329907" spans="10:10" x14ac:dyDescent="0.35">
      <c r="J329907" s="1"/>
    </row>
    <row r="329916" spans="10:10" x14ac:dyDescent="0.35">
      <c r="J329916" s="1"/>
    </row>
    <row r="329925" spans="10:10" x14ac:dyDescent="0.35">
      <c r="J329925" s="1"/>
    </row>
    <row r="329934" spans="10:10" x14ac:dyDescent="0.35">
      <c r="J329934" s="1"/>
    </row>
    <row r="329943" spans="10:10" x14ac:dyDescent="0.35">
      <c r="J329943" s="1"/>
    </row>
    <row r="329952" spans="10:10" x14ac:dyDescent="0.35">
      <c r="J329952" s="1"/>
    </row>
    <row r="329961" spans="10:10" x14ac:dyDescent="0.35">
      <c r="J329961" s="1"/>
    </row>
    <row r="329970" spans="10:10" x14ac:dyDescent="0.35">
      <c r="J329970" s="1"/>
    </row>
    <row r="329979" spans="10:10" x14ac:dyDescent="0.35">
      <c r="J329979" s="1"/>
    </row>
    <row r="329988" spans="10:10" x14ac:dyDescent="0.35">
      <c r="J329988" s="1"/>
    </row>
    <row r="329997" spans="10:10" x14ac:dyDescent="0.35">
      <c r="J329997" s="1"/>
    </row>
    <row r="330006" spans="10:10" x14ac:dyDescent="0.35">
      <c r="J330006" s="1"/>
    </row>
    <row r="330015" spans="10:10" x14ac:dyDescent="0.35">
      <c r="J330015" s="1"/>
    </row>
    <row r="330020" spans="10:10" x14ac:dyDescent="0.35">
      <c r="J330020" s="1"/>
    </row>
    <row r="330021" spans="10:10" x14ac:dyDescent="0.35">
      <c r="J330021" s="1"/>
    </row>
    <row r="330022" spans="10:10" x14ac:dyDescent="0.35">
      <c r="J330022" s="1"/>
    </row>
    <row r="330023" spans="10:10" x14ac:dyDescent="0.35">
      <c r="J330023" s="1"/>
    </row>
    <row r="330024" spans="10:10" x14ac:dyDescent="0.35">
      <c r="J330024" s="1"/>
    </row>
    <row r="330026" spans="10:10" x14ac:dyDescent="0.35">
      <c r="J330026" s="1"/>
    </row>
    <row r="330035" spans="10:10" x14ac:dyDescent="0.35">
      <c r="J330035" s="1"/>
    </row>
    <row r="330044" spans="10:10" x14ac:dyDescent="0.35">
      <c r="J330044" s="1"/>
    </row>
    <row r="330053" spans="10:10" x14ac:dyDescent="0.35">
      <c r="J330053" s="1"/>
    </row>
    <row r="330062" spans="10:10" x14ac:dyDescent="0.35">
      <c r="J330062" s="1"/>
    </row>
    <row r="330071" spans="10:10" x14ac:dyDescent="0.35">
      <c r="J330071" s="1"/>
    </row>
    <row r="330080" spans="10:10" x14ac:dyDescent="0.35">
      <c r="J330080" s="1"/>
    </row>
    <row r="330089" spans="10:10" x14ac:dyDescent="0.35">
      <c r="J330089" s="1"/>
    </row>
    <row r="330098" spans="10:10" x14ac:dyDescent="0.35">
      <c r="J330098" s="1"/>
    </row>
    <row r="330100" spans="10:10" x14ac:dyDescent="0.35">
      <c r="J330100" s="1"/>
    </row>
    <row r="330102" spans="10:10" x14ac:dyDescent="0.35">
      <c r="J330102" s="1"/>
    </row>
    <row r="330103" spans="10:10" x14ac:dyDescent="0.35">
      <c r="J330103" s="1"/>
    </row>
    <row r="330104" spans="10:10" x14ac:dyDescent="0.35">
      <c r="J330104" s="1"/>
    </row>
    <row r="330105" spans="10:10" x14ac:dyDescent="0.35">
      <c r="J330105" s="1"/>
    </row>
    <row r="330106" spans="10:10" x14ac:dyDescent="0.35">
      <c r="J330106" s="1"/>
    </row>
    <row r="330107" spans="10:10" x14ac:dyDescent="0.35">
      <c r="J330107" s="1"/>
    </row>
    <row r="330114" spans="10:10" x14ac:dyDescent="0.35">
      <c r="J330114" s="1"/>
    </row>
    <row r="330115" spans="10:10" x14ac:dyDescent="0.35">
      <c r="J330115" s="1"/>
    </row>
    <row r="330116" spans="10:10" x14ac:dyDescent="0.35">
      <c r="J330116" s="1"/>
    </row>
    <row r="330125" spans="10:10" x14ac:dyDescent="0.35">
      <c r="J330125" s="1"/>
    </row>
    <row r="330134" spans="10:10" x14ac:dyDescent="0.35">
      <c r="J330134" s="1"/>
    </row>
    <row r="330143" spans="10:10" x14ac:dyDescent="0.35">
      <c r="J330143" s="1"/>
    </row>
    <row r="330152" spans="10:10" x14ac:dyDescent="0.35">
      <c r="J330152" s="1"/>
    </row>
    <row r="330161" spans="10:10" x14ac:dyDescent="0.35">
      <c r="J330161" s="1"/>
    </row>
    <row r="330170" spans="10:10" x14ac:dyDescent="0.35">
      <c r="J330170" s="1"/>
    </row>
    <row r="330179" spans="10:10" x14ac:dyDescent="0.35">
      <c r="J330179" s="1"/>
    </row>
    <row r="330183" spans="10:10" x14ac:dyDescent="0.35">
      <c r="J330183" s="1"/>
    </row>
    <row r="330184" spans="10:10" x14ac:dyDescent="0.35">
      <c r="J330184" s="1"/>
    </row>
    <row r="330185" spans="10:10" x14ac:dyDescent="0.35">
      <c r="J330185" s="1"/>
    </row>
    <row r="330186" spans="10:10" x14ac:dyDescent="0.35">
      <c r="J330186" s="1"/>
    </row>
    <row r="330187" spans="10:10" x14ac:dyDescent="0.35">
      <c r="J330187" s="1"/>
    </row>
    <row r="330188" spans="10:10" x14ac:dyDescent="0.35">
      <c r="J330188" s="1"/>
    </row>
    <row r="330190" spans="10:10" x14ac:dyDescent="0.35">
      <c r="J330190" s="1"/>
    </row>
    <row r="330199" spans="10:10" x14ac:dyDescent="0.35">
      <c r="J330199" s="1"/>
    </row>
    <row r="330208" spans="10:10" x14ac:dyDescent="0.35">
      <c r="J330208" s="1"/>
    </row>
    <row r="330217" spans="10:10" x14ac:dyDescent="0.35">
      <c r="J330217" s="1"/>
    </row>
    <row r="330226" spans="10:10" x14ac:dyDescent="0.35">
      <c r="J330226" s="1"/>
    </row>
    <row r="330230" spans="10:10" x14ac:dyDescent="0.35">
      <c r="J330230" s="1"/>
    </row>
    <row r="330231" spans="10:10" x14ac:dyDescent="0.35">
      <c r="J330231" s="1"/>
    </row>
    <row r="330232" spans="10:10" x14ac:dyDescent="0.35">
      <c r="J330232" s="1"/>
    </row>
    <row r="330233" spans="10:10" x14ac:dyDescent="0.35">
      <c r="J330233" s="1"/>
    </row>
    <row r="330234" spans="10:10" x14ac:dyDescent="0.35">
      <c r="J330234" s="1"/>
    </row>
    <row r="330235" spans="10:10" x14ac:dyDescent="0.35">
      <c r="J330235" s="1"/>
    </row>
    <row r="330244" spans="10:10" x14ac:dyDescent="0.35">
      <c r="J330244" s="1"/>
    </row>
    <row r="330253" spans="10:10" x14ac:dyDescent="0.35">
      <c r="J330253" s="1"/>
    </row>
    <row r="330262" spans="10:10" x14ac:dyDescent="0.35">
      <c r="J330262" s="1"/>
    </row>
    <row r="330271" spans="10:10" x14ac:dyDescent="0.35">
      <c r="J330271" s="1"/>
    </row>
    <row r="330280" spans="10:10" x14ac:dyDescent="0.35">
      <c r="J330280" s="1"/>
    </row>
    <row r="330287" spans="10:10" x14ac:dyDescent="0.35">
      <c r="J330287" s="1"/>
    </row>
    <row r="330288" spans="10:10" x14ac:dyDescent="0.35">
      <c r="J330288" s="1"/>
    </row>
    <row r="330289" spans="10:10" x14ac:dyDescent="0.35">
      <c r="J330289" s="1"/>
    </row>
    <row r="330298" spans="10:10" x14ac:dyDescent="0.35">
      <c r="J330298" s="1"/>
    </row>
    <row r="330307" spans="10:10" x14ac:dyDescent="0.35">
      <c r="J330307" s="1"/>
    </row>
    <row r="330316" spans="10:10" x14ac:dyDescent="0.35">
      <c r="J330316" s="1"/>
    </row>
    <row r="330325" spans="10:10" x14ac:dyDescent="0.35">
      <c r="J330325" s="1"/>
    </row>
    <row r="330334" spans="10:10" x14ac:dyDescent="0.35">
      <c r="J330334" s="1"/>
    </row>
    <row r="330343" spans="10:10" x14ac:dyDescent="0.35">
      <c r="J330343" s="1"/>
    </row>
    <row r="330352" spans="10:10" x14ac:dyDescent="0.35">
      <c r="J330352" s="1"/>
    </row>
    <row r="330361" spans="10:10" x14ac:dyDescent="0.35">
      <c r="J330361" s="1"/>
    </row>
    <row r="330370" spans="10:10" x14ac:dyDescent="0.35">
      <c r="J330370" s="1"/>
    </row>
    <row r="330379" spans="10:10" x14ac:dyDescent="0.35">
      <c r="J330379" s="1"/>
    </row>
    <row r="330381" spans="10:10" x14ac:dyDescent="0.35">
      <c r="J330381" s="1"/>
    </row>
    <row r="330390" spans="10:10" x14ac:dyDescent="0.35">
      <c r="J330390" s="1"/>
    </row>
    <row r="330399" spans="10:10" x14ac:dyDescent="0.35">
      <c r="J330399" s="1"/>
    </row>
    <row r="330408" spans="10:10" x14ac:dyDescent="0.35">
      <c r="J330408" s="1"/>
    </row>
    <row r="330417" spans="10:10" x14ac:dyDescent="0.35">
      <c r="J330417" s="1"/>
    </row>
    <row r="330426" spans="10:10" x14ac:dyDescent="0.35">
      <c r="J330426" s="1"/>
    </row>
    <row r="330435" spans="10:10" x14ac:dyDescent="0.35">
      <c r="J330435" s="1"/>
    </row>
    <row r="330444" spans="10:10" x14ac:dyDescent="0.35">
      <c r="J330444" s="1"/>
    </row>
    <row r="330453" spans="10:10" x14ac:dyDescent="0.35">
      <c r="J330453" s="1"/>
    </row>
    <row r="330462" spans="10:10" x14ac:dyDescent="0.35">
      <c r="J330462" s="1"/>
    </row>
    <row r="330471" spans="10:10" x14ac:dyDescent="0.35">
      <c r="J330471" s="1"/>
    </row>
    <row r="330480" spans="10:10" x14ac:dyDescent="0.35">
      <c r="J330480" s="1"/>
    </row>
    <row r="330489" spans="10:10" x14ac:dyDescent="0.35">
      <c r="J330489" s="1"/>
    </row>
    <row r="330498" spans="10:10" x14ac:dyDescent="0.35">
      <c r="J330498" s="1"/>
    </row>
    <row r="330507" spans="10:10" x14ac:dyDescent="0.35">
      <c r="J330507" s="1"/>
    </row>
    <row r="330515" spans="10:10" x14ac:dyDescent="0.35">
      <c r="J330515" s="1"/>
    </row>
    <row r="330516" spans="10:10" x14ac:dyDescent="0.35">
      <c r="J330516" s="1"/>
    </row>
    <row r="330518" spans="10:10" x14ac:dyDescent="0.35">
      <c r="J330518" s="1"/>
    </row>
    <row r="330526" spans="10:10" x14ac:dyDescent="0.35">
      <c r="J330526" s="1"/>
    </row>
    <row r="330527" spans="10:10" x14ac:dyDescent="0.35">
      <c r="J330527" s="1"/>
    </row>
    <row r="330536" spans="10:10" x14ac:dyDescent="0.35">
      <c r="J330536" s="1"/>
    </row>
    <row r="330545" spans="10:10" x14ac:dyDescent="0.35">
      <c r="J330545" s="1"/>
    </row>
    <row r="330554" spans="10:10" x14ac:dyDescent="0.35">
      <c r="J330554" s="1"/>
    </row>
    <row r="330563" spans="10:10" x14ac:dyDescent="0.35">
      <c r="J330563" s="1"/>
    </row>
    <row r="330572" spans="10:10" x14ac:dyDescent="0.35">
      <c r="J330572" s="1"/>
    </row>
    <row r="330581" spans="10:10" x14ac:dyDescent="0.35">
      <c r="J330581" s="1"/>
    </row>
    <row r="330590" spans="10:10" x14ac:dyDescent="0.35">
      <c r="J330590" s="1"/>
    </row>
    <row r="330599" spans="10:10" x14ac:dyDescent="0.35">
      <c r="J330599" s="1"/>
    </row>
    <row r="330607" spans="10:10" x14ac:dyDescent="0.35">
      <c r="J330607" s="1"/>
    </row>
    <row r="330608" spans="10:10" x14ac:dyDescent="0.35">
      <c r="J330608" s="1"/>
    </row>
    <row r="330617" spans="10:10" x14ac:dyDescent="0.35">
      <c r="J330617" s="1"/>
    </row>
    <row r="330626" spans="10:10" x14ac:dyDescent="0.35">
      <c r="J330626" s="1"/>
    </row>
    <row r="330635" spans="10:10" x14ac:dyDescent="0.35">
      <c r="J330635" s="1"/>
    </row>
    <row r="330637" spans="10:10" x14ac:dyDescent="0.35">
      <c r="J330637" s="1"/>
    </row>
    <row r="330646" spans="10:10" x14ac:dyDescent="0.35">
      <c r="J330646" s="1"/>
    </row>
    <row r="330655" spans="10:10" x14ac:dyDescent="0.35">
      <c r="J330655" s="1"/>
    </row>
    <row r="330657" spans="10:10" x14ac:dyDescent="0.35">
      <c r="J330657" s="1"/>
    </row>
    <row r="330666" spans="10:10" x14ac:dyDescent="0.35">
      <c r="J330666" s="1"/>
    </row>
    <row r="330675" spans="10:10" x14ac:dyDescent="0.35">
      <c r="J330675" s="1"/>
    </row>
    <row r="330684" spans="10:10" x14ac:dyDescent="0.35">
      <c r="J330684" s="1"/>
    </row>
    <row r="330693" spans="10:10" x14ac:dyDescent="0.35">
      <c r="J330693" s="1"/>
    </row>
    <row r="330702" spans="10:10" x14ac:dyDescent="0.35">
      <c r="J330702" s="1"/>
    </row>
    <row r="330711" spans="10:10" x14ac:dyDescent="0.35">
      <c r="J330711" s="1"/>
    </row>
    <row r="330720" spans="10:10" x14ac:dyDescent="0.35">
      <c r="J330720" s="1"/>
    </row>
    <row r="330729" spans="10:10" x14ac:dyDescent="0.35">
      <c r="J330729" s="1"/>
    </row>
    <row r="330731" spans="10:10" x14ac:dyDescent="0.35">
      <c r="J330731" s="1"/>
    </row>
    <row r="330740" spans="10:10" x14ac:dyDescent="0.35">
      <c r="J330740" s="1"/>
    </row>
    <row r="330745" spans="10:10" x14ac:dyDescent="0.35">
      <c r="J330745" s="1"/>
    </row>
    <row r="330748" spans="10:10" x14ac:dyDescent="0.35">
      <c r="J330748" s="1"/>
    </row>
    <row r="330749" spans="10:10" x14ac:dyDescent="0.35">
      <c r="J330749" s="1"/>
    </row>
    <row r="330758" spans="10:10" x14ac:dyDescent="0.35">
      <c r="J330758" s="1"/>
    </row>
    <row r="330767" spans="10:10" x14ac:dyDescent="0.35">
      <c r="J330767" s="1"/>
    </row>
    <row r="330776" spans="10:10" x14ac:dyDescent="0.35">
      <c r="J330776" s="1"/>
    </row>
    <row r="330785" spans="10:10" x14ac:dyDescent="0.35">
      <c r="J330785" s="1"/>
    </row>
    <row r="330787" spans="10:10" x14ac:dyDescent="0.35">
      <c r="J330787" s="1"/>
    </row>
    <row r="330796" spans="10:10" x14ac:dyDescent="0.35">
      <c r="J330796" s="1"/>
    </row>
    <row r="330805" spans="10:10" x14ac:dyDescent="0.35">
      <c r="J330805" s="1"/>
    </row>
    <row r="330814" spans="10:10" x14ac:dyDescent="0.35">
      <c r="J330814" s="1"/>
    </row>
    <row r="330823" spans="10:10" x14ac:dyDescent="0.35">
      <c r="J330823" s="1"/>
    </row>
    <row r="330832" spans="10:10" x14ac:dyDescent="0.35">
      <c r="J330832" s="1"/>
    </row>
    <row r="330841" spans="10:10" x14ac:dyDescent="0.35">
      <c r="J330841" s="1"/>
    </row>
    <row r="330850" spans="10:10" x14ac:dyDescent="0.35">
      <c r="J330850" s="1"/>
    </row>
    <row r="330858" spans="10:10" x14ac:dyDescent="0.35">
      <c r="J330858" s="1"/>
    </row>
    <row r="330859" spans="10:10" x14ac:dyDescent="0.35">
      <c r="J330859" s="1"/>
    </row>
    <row r="330868" spans="10:10" x14ac:dyDescent="0.35">
      <c r="J330868" s="1"/>
    </row>
    <row r="330877" spans="10:10" x14ac:dyDescent="0.35">
      <c r="J330877" s="1"/>
    </row>
    <row r="330886" spans="10:10" x14ac:dyDescent="0.35">
      <c r="J330886" s="1"/>
    </row>
    <row r="330895" spans="10:10" x14ac:dyDescent="0.35">
      <c r="J330895" s="1"/>
    </row>
    <row r="330904" spans="10:10" x14ac:dyDescent="0.35">
      <c r="J330904" s="1"/>
    </row>
    <row r="330913" spans="10:10" x14ac:dyDescent="0.35">
      <c r="J330913" s="1"/>
    </row>
    <row r="330922" spans="10:10" x14ac:dyDescent="0.35">
      <c r="J330922" s="1"/>
    </row>
    <row r="330931" spans="10:10" x14ac:dyDescent="0.35">
      <c r="J330931" s="1"/>
    </row>
    <row r="330933" spans="10:10" x14ac:dyDescent="0.35">
      <c r="J330933" s="1"/>
    </row>
    <row r="330942" spans="10:10" x14ac:dyDescent="0.35">
      <c r="J330942" s="1"/>
    </row>
    <row r="330951" spans="10:10" x14ac:dyDescent="0.35">
      <c r="J330951" s="1"/>
    </row>
    <row r="330960" spans="10:10" x14ac:dyDescent="0.35">
      <c r="J330960" s="1"/>
    </row>
    <row r="330969" spans="10:10" x14ac:dyDescent="0.35">
      <c r="J330969" s="1"/>
    </row>
    <row r="330978" spans="10:10" x14ac:dyDescent="0.35">
      <c r="J330978" s="1"/>
    </row>
    <row r="330987" spans="10:10" x14ac:dyDescent="0.35">
      <c r="J330987" s="1"/>
    </row>
    <row r="330996" spans="10:10" x14ac:dyDescent="0.35">
      <c r="J330996" s="1"/>
    </row>
    <row r="331005" spans="10:10" x14ac:dyDescent="0.35">
      <c r="J331005" s="1"/>
    </row>
    <row r="331014" spans="10:10" x14ac:dyDescent="0.35">
      <c r="J331014" s="1"/>
    </row>
    <row r="331023" spans="10:10" x14ac:dyDescent="0.35">
      <c r="J331023" s="1"/>
    </row>
    <row r="331032" spans="10:10" x14ac:dyDescent="0.35">
      <c r="J331032" s="1"/>
    </row>
    <row r="331041" spans="10:10" x14ac:dyDescent="0.35">
      <c r="J331041" s="1"/>
    </row>
    <row r="331050" spans="10:10" x14ac:dyDescent="0.35">
      <c r="J331050" s="1"/>
    </row>
    <row r="331059" spans="10:10" x14ac:dyDescent="0.35">
      <c r="J331059" s="1"/>
    </row>
    <row r="331068" spans="10:10" x14ac:dyDescent="0.35">
      <c r="J331068" s="1"/>
    </row>
    <row r="331077" spans="10:10" x14ac:dyDescent="0.35">
      <c r="J331077" s="1"/>
    </row>
    <row r="331086" spans="10:10" x14ac:dyDescent="0.35">
      <c r="J331086" s="1"/>
    </row>
    <row r="331095" spans="10:10" x14ac:dyDescent="0.35">
      <c r="J331095" s="1"/>
    </row>
    <row r="331104" spans="10:10" x14ac:dyDescent="0.35">
      <c r="J331104" s="1"/>
    </row>
    <row r="331113" spans="10:10" x14ac:dyDescent="0.35">
      <c r="J331113" s="1"/>
    </row>
    <row r="331122" spans="10:10" x14ac:dyDescent="0.35">
      <c r="J331122" s="1"/>
    </row>
    <row r="331131" spans="10:10" x14ac:dyDescent="0.35">
      <c r="J331131" s="1"/>
    </row>
    <row r="331140" spans="10:10" x14ac:dyDescent="0.35">
      <c r="J331140" s="1"/>
    </row>
    <row r="331142" spans="10:10" x14ac:dyDescent="0.35">
      <c r="J331142" s="1"/>
    </row>
    <row r="331151" spans="10:10" x14ac:dyDescent="0.35">
      <c r="J331151" s="1"/>
    </row>
    <row r="331160" spans="10:10" x14ac:dyDescent="0.35">
      <c r="J331160" s="1"/>
    </row>
    <row r="331169" spans="10:10" x14ac:dyDescent="0.35">
      <c r="J331169" s="1"/>
    </row>
    <row r="331178" spans="10:10" x14ac:dyDescent="0.35">
      <c r="J331178" s="1"/>
    </row>
    <row r="331187" spans="10:10" x14ac:dyDescent="0.35">
      <c r="J331187" s="1"/>
    </row>
    <row r="331196" spans="10:10" x14ac:dyDescent="0.35">
      <c r="J331196" s="1"/>
    </row>
    <row r="331205" spans="10:10" x14ac:dyDescent="0.35">
      <c r="J331205" s="1"/>
    </row>
    <row r="331214" spans="10:10" x14ac:dyDescent="0.35">
      <c r="J331214" s="1"/>
    </row>
    <row r="331223" spans="10:10" x14ac:dyDescent="0.35">
      <c r="J331223" s="1"/>
    </row>
    <row r="331232" spans="10:10" x14ac:dyDescent="0.35">
      <c r="J331232" s="1"/>
    </row>
    <row r="331240" spans="10:10" x14ac:dyDescent="0.35">
      <c r="J331240" s="1"/>
    </row>
    <row r="331241" spans="10:10" x14ac:dyDescent="0.35">
      <c r="J331241" s="1"/>
    </row>
    <row r="331250" spans="10:10" x14ac:dyDescent="0.35">
      <c r="J331250" s="1"/>
    </row>
    <row r="331259" spans="10:10" x14ac:dyDescent="0.35">
      <c r="J331259" s="1"/>
    </row>
    <row r="331268" spans="10:10" x14ac:dyDescent="0.35">
      <c r="J331268" s="1"/>
    </row>
    <row r="331270" spans="10:10" x14ac:dyDescent="0.35">
      <c r="J331270" s="1"/>
    </row>
    <row r="331279" spans="10:10" x14ac:dyDescent="0.35">
      <c r="J331279" s="1"/>
    </row>
    <row r="331288" spans="10:10" x14ac:dyDescent="0.35">
      <c r="J331288" s="1"/>
    </row>
    <row r="331295" spans="10:10" x14ac:dyDescent="0.35">
      <c r="J331295" s="1"/>
    </row>
    <row r="331296" spans="10:10" x14ac:dyDescent="0.35">
      <c r="J331296" s="1"/>
    </row>
    <row r="331297" spans="10:10" x14ac:dyDescent="0.35">
      <c r="J331297" s="1"/>
    </row>
    <row r="331306" spans="10:10" x14ac:dyDescent="0.35">
      <c r="J331306" s="1"/>
    </row>
    <row r="331315" spans="10:10" x14ac:dyDescent="0.35">
      <c r="J331315" s="1"/>
    </row>
    <row r="331324" spans="10:10" x14ac:dyDescent="0.35">
      <c r="J331324" s="1"/>
    </row>
    <row r="331333" spans="10:10" x14ac:dyDescent="0.35">
      <c r="J331333" s="1"/>
    </row>
    <row r="331342" spans="10:10" x14ac:dyDescent="0.35">
      <c r="J331342" s="1"/>
    </row>
    <row r="331351" spans="10:10" x14ac:dyDescent="0.35">
      <c r="J331351" s="1"/>
    </row>
    <row r="331360" spans="10:10" x14ac:dyDescent="0.35">
      <c r="J331360" s="1"/>
    </row>
    <row r="331369" spans="10:10" x14ac:dyDescent="0.35">
      <c r="J331369" s="1"/>
    </row>
    <row r="331378" spans="10:10" x14ac:dyDescent="0.35">
      <c r="J331378" s="1"/>
    </row>
    <row r="331387" spans="10:10" x14ac:dyDescent="0.35">
      <c r="J331387" s="1"/>
    </row>
    <row r="331396" spans="10:10" x14ac:dyDescent="0.35">
      <c r="J331396" s="1"/>
    </row>
    <row r="331405" spans="10:10" x14ac:dyDescent="0.35">
      <c r="J331405" s="1"/>
    </row>
    <row r="331414" spans="10:10" x14ac:dyDescent="0.35">
      <c r="J331414" s="1"/>
    </row>
    <row r="331423" spans="10:10" x14ac:dyDescent="0.35">
      <c r="J331423" s="1"/>
    </row>
    <row r="331432" spans="10:10" x14ac:dyDescent="0.35">
      <c r="J331432" s="1"/>
    </row>
    <row r="331441" spans="10:10" x14ac:dyDescent="0.35">
      <c r="J331441" s="1"/>
    </row>
    <row r="331450" spans="10:10" x14ac:dyDescent="0.35">
      <c r="J331450" s="1"/>
    </row>
    <row r="331459" spans="10:10" x14ac:dyDescent="0.35">
      <c r="J331459" s="1"/>
    </row>
    <row r="331468" spans="10:10" x14ac:dyDescent="0.35">
      <c r="J331468" s="1"/>
    </row>
    <row r="331477" spans="10:10" x14ac:dyDescent="0.35">
      <c r="J331477" s="1"/>
    </row>
    <row r="331486" spans="10:10" x14ac:dyDescent="0.35">
      <c r="J331486" s="1"/>
    </row>
    <row r="331495" spans="10:10" x14ac:dyDescent="0.35">
      <c r="J331495" s="1"/>
    </row>
    <row r="331504" spans="10:10" x14ac:dyDescent="0.35">
      <c r="J331504" s="1"/>
    </row>
    <row r="331513" spans="10:10" x14ac:dyDescent="0.35">
      <c r="J331513" s="1"/>
    </row>
    <row r="331518" spans="10:10" x14ac:dyDescent="0.35">
      <c r="J331518" s="1"/>
    </row>
    <row r="331521" spans="10:10" x14ac:dyDescent="0.35">
      <c r="J331521" s="1"/>
    </row>
    <row r="331522" spans="10:10" x14ac:dyDescent="0.35">
      <c r="J331522" s="1"/>
    </row>
    <row r="331531" spans="10:10" x14ac:dyDescent="0.35">
      <c r="J331531" s="1"/>
    </row>
    <row r="331540" spans="10:10" x14ac:dyDescent="0.35">
      <c r="J331540" s="1"/>
    </row>
    <row r="331542" spans="10:10" x14ac:dyDescent="0.35">
      <c r="J331542" s="1"/>
    </row>
    <row r="331551" spans="10:10" x14ac:dyDescent="0.35">
      <c r="J331551" s="1"/>
    </row>
    <row r="331560" spans="10:10" x14ac:dyDescent="0.35">
      <c r="J331560" s="1"/>
    </row>
    <row r="331569" spans="10:10" x14ac:dyDescent="0.35">
      <c r="J331569" s="1"/>
    </row>
    <row r="331578" spans="10:10" x14ac:dyDescent="0.35">
      <c r="J331578" s="1"/>
    </row>
    <row r="331587" spans="10:10" x14ac:dyDescent="0.35">
      <c r="J331587" s="1"/>
    </row>
    <row r="331596" spans="10:10" x14ac:dyDescent="0.35">
      <c r="J331596" s="1"/>
    </row>
    <row r="331605" spans="10:10" x14ac:dyDescent="0.35">
      <c r="J331605" s="1"/>
    </row>
    <row r="331614" spans="10:10" x14ac:dyDescent="0.35">
      <c r="J331614" s="1"/>
    </row>
    <row r="331623" spans="10:10" x14ac:dyDescent="0.35">
      <c r="J331623" s="1"/>
    </row>
    <row r="331632" spans="10:10" x14ac:dyDescent="0.35">
      <c r="J331632" s="1"/>
    </row>
    <row r="331641" spans="10:10" x14ac:dyDescent="0.35">
      <c r="J331641" s="1"/>
    </row>
    <row r="331650" spans="10:10" x14ac:dyDescent="0.35">
      <c r="J331650" s="1"/>
    </row>
    <row r="331659" spans="10:10" x14ac:dyDescent="0.35">
      <c r="J331659" s="1"/>
    </row>
    <row r="331668" spans="10:10" x14ac:dyDescent="0.35">
      <c r="J331668" s="1"/>
    </row>
    <row r="331677" spans="10:10" x14ac:dyDescent="0.35">
      <c r="J331677" s="1"/>
    </row>
    <row r="331682" spans="10:10" x14ac:dyDescent="0.35">
      <c r="J331682" s="1"/>
    </row>
    <row r="331683" spans="10:10" x14ac:dyDescent="0.35">
      <c r="J331683" s="1"/>
    </row>
    <row r="331684" spans="10:10" x14ac:dyDescent="0.35">
      <c r="J331684" s="1"/>
    </row>
    <row r="331685" spans="10:10" x14ac:dyDescent="0.35">
      <c r="J331685" s="1"/>
    </row>
    <row r="331686" spans="10:10" x14ac:dyDescent="0.35">
      <c r="J331686" s="1"/>
    </row>
    <row r="331688" spans="10:10" x14ac:dyDescent="0.35">
      <c r="J331688" s="1"/>
    </row>
    <row r="331697" spans="10:10" x14ac:dyDescent="0.35">
      <c r="J331697" s="1"/>
    </row>
    <row r="331706" spans="10:10" x14ac:dyDescent="0.35">
      <c r="J331706" s="1"/>
    </row>
    <row r="331715" spans="10:10" x14ac:dyDescent="0.35">
      <c r="J331715" s="1"/>
    </row>
    <row r="331724" spans="10:10" x14ac:dyDescent="0.35">
      <c r="J331724" s="1"/>
    </row>
    <row r="331733" spans="10:10" x14ac:dyDescent="0.35">
      <c r="J331733" s="1"/>
    </row>
    <row r="331742" spans="10:10" x14ac:dyDescent="0.35">
      <c r="J331742" s="1"/>
    </row>
    <row r="331751" spans="10:10" x14ac:dyDescent="0.35">
      <c r="J331751" s="1"/>
    </row>
    <row r="331760" spans="10:10" x14ac:dyDescent="0.35">
      <c r="J331760" s="1"/>
    </row>
    <row r="331762" spans="10:10" x14ac:dyDescent="0.35">
      <c r="J331762" s="1"/>
    </row>
    <row r="331764" spans="10:10" x14ac:dyDescent="0.35">
      <c r="J331764" s="1"/>
    </row>
    <row r="331765" spans="10:10" x14ac:dyDescent="0.35">
      <c r="J331765" s="1"/>
    </row>
    <row r="331766" spans="10:10" x14ac:dyDescent="0.35">
      <c r="J331766" s="1"/>
    </row>
    <row r="331767" spans="10:10" x14ac:dyDescent="0.35">
      <c r="J331767" s="1"/>
    </row>
    <row r="331768" spans="10:10" x14ac:dyDescent="0.35">
      <c r="J331768" s="1"/>
    </row>
    <row r="331769" spans="10:10" x14ac:dyDescent="0.35">
      <c r="J331769" s="1"/>
    </row>
    <row r="331773" spans="10:10" x14ac:dyDescent="0.35">
      <c r="J331773" s="1"/>
    </row>
    <row r="331774" spans="10:10" x14ac:dyDescent="0.35">
      <c r="J331774" s="1"/>
    </row>
    <row r="331775" spans="10:10" x14ac:dyDescent="0.35">
      <c r="J331775" s="1"/>
    </row>
    <row r="331776" spans="10:10" x14ac:dyDescent="0.35">
      <c r="J331776" s="1"/>
    </row>
    <row r="331777" spans="10:10" x14ac:dyDescent="0.35">
      <c r="J331777" s="1"/>
    </row>
    <row r="331778" spans="10:10" x14ac:dyDescent="0.35">
      <c r="J331778" s="1"/>
    </row>
    <row r="331787" spans="10:10" x14ac:dyDescent="0.35">
      <c r="J331787" s="1"/>
    </row>
    <row r="331796" spans="10:10" x14ac:dyDescent="0.35">
      <c r="J331796" s="1"/>
    </row>
    <row r="331805" spans="10:10" x14ac:dyDescent="0.35">
      <c r="J331805" s="1"/>
    </row>
    <row r="331814" spans="10:10" x14ac:dyDescent="0.35">
      <c r="J331814" s="1"/>
    </row>
    <row r="331823" spans="10:10" x14ac:dyDescent="0.35">
      <c r="J331823" s="1"/>
    </row>
    <row r="331832" spans="10:10" x14ac:dyDescent="0.35">
      <c r="J331832" s="1"/>
    </row>
    <row r="331841" spans="10:10" x14ac:dyDescent="0.35">
      <c r="J331841" s="1"/>
    </row>
    <row r="331845" spans="10:10" x14ac:dyDescent="0.35">
      <c r="J331845" s="1"/>
    </row>
    <row r="331846" spans="10:10" x14ac:dyDescent="0.35">
      <c r="J331846" s="1"/>
    </row>
    <row r="331847" spans="10:10" x14ac:dyDescent="0.35">
      <c r="J331847" s="1"/>
    </row>
    <row r="331848" spans="10:10" x14ac:dyDescent="0.35">
      <c r="J331848" s="1"/>
    </row>
    <row r="331849" spans="10:10" x14ac:dyDescent="0.35">
      <c r="J331849" s="1"/>
    </row>
    <row r="331850" spans="10:10" x14ac:dyDescent="0.35">
      <c r="J331850" s="1"/>
    </row>
    <row r="331852" spans="10:10" x14ac:dyDescent="0.35">
      <c r="J331852" s="1"/>
    </row>
    <row r="331861" spans="10:10" x14ac:dyDescent="0.35">
      <c r="J331861" s="1"/>
    </row>
    <row r="331870" spans="10:10" x14ac:dyDescent="0.35">
      <c r="J331870" s="1"/>
    </row>
    <row r="331879" spans="10:10" x14ac:dyDescent="0.35">
      <c r="J331879" s="1"/>
    </row>
    <row r="331888" spans="10:10" x14ac:dyDescent="0.35">
      <c r="J331888" s="1"/>
    </row>
    <row r="331892" spans="10:10" x14ac:dyDescent="0.35">
      <c r="J331892" s="1"/>
    </row>
    <row r="331893" spans="10:10" x14ac:dyDescent="0.35">
      <c r="J331893" s="1"/>
    </row>
    <row r="331894" spans="10:10" x14ac:dyDescent="0.35">
      <c r="J331894" s="1"/>
    </row>
    <row r="331895" spans="10:10" x14ac:dyDescent="0.35">
      <c r="J331895" s="1"/>
    </row>
    <row r="331896" spans="10:10" x14ac:dyDescent="0.35">
      <c r="J331896" s="1"/>
    </row>
    <row r="331897" spans="10:10" x14ac:dyDescent="0.35">
      <c r="J331897" s="1"/>
    </row>
    <row r="331906" spans="10:10" x14ac:dyDescent="0.35">
      <c r="J331906" s="1"/>
    </row>
    <row r="331915" spans="10:10" x14ac:dyDescent="0.35">
      <c r="J331915" s="1"/>
    </row>
    <row r="331924" spans="10:10" x14ac:dyDescent="0.35">
      <c r="J331924" s="1"/>
    </row>
    <row r="331933" spans="10:10" x14ac:dyDescent="0.35">
      <c r="J331933" s="1"/>
    </row>
    <row r="331942" spans="10:10" x14ac:dyDescent="0.35">
      <c r="J331942" s="1"/>
    </row>
    <row r="331949" spans="10:10" x14ac:dyDescent="0.35">
      <c r="J331949" s="1"/>
    </row>
    <row r="331950" spans="10:10" x14ac:dyDescent="0.35">
      <c r="J331950" s="1"/>
    </row>
    <row r="331951" spans="10:10" x14ac:dyDescent="0.35">
      <c r="J331951" s="1"/>
    </row>
    <row r="331960" spans="10:10" x14ac:dyDescent="0.35">
      <c r="J331960" s="1"/>
    </row>
    <row r="331969" spans="10:10" x14ac:dyDescent="0.35">
      <c r="J331969" s="1"/>
    </row>
    <row r="331978" spans="10:10" x14ac:dyDescent="0.35">
      <c r="J331978" s="1"/>
    </row>
    <row r="331987" spans="10:10" x14ac:dyDescent="0.35">
      <c r="J331987" s="1"/>
    </row>
    <row r="331996" spans="10:10" x14ac:dyDescent="0.35">
      <c r="J331996" s="1"/>
    </row>
    <row r="332005" spans="10:10" x14ac:dyDescent="0.35">
      <c r="J332005" s="1"/>
    </row>
    <row r="332014" spans="10:10" x14ac:dyDescent="0.35">
      <c r="J332014" s="1"/>
    </row>
    <row r="332023" spans="10:10" x14ac:dyDescent="0.35">
      <c r="J332023" s="1"/>
    </row>
    <row r="332032" spans="10:10" x14ac:dyDescent="0.35">
      <c r="J332032" s="1"/>
    </row>
    <row r="332041" spans="10:10" x14ac:dyDescent="0.35">
      <c r="J332041" s="1"/>
    </row>
    <row r="332043" spans="10:10" x14ac:dyDescent="0.35">
      <c r="J332043" s="1"/>
    </row>
    <row r="332052" spans="10:10" x14ac:dyDescent="0.35">
      <c r="J332052" s="1"/>
    </row>
    <row r="332061" spans="10:10" x14ac:dyDescent="0.35">
      <c r="J332061" s="1"/>
    </row>
    <row r="332070" spans="10:10" x14ac:dyDescent="0.35">
      <c r="J332070" s="1"/>
    </row>
    <row r="332079" spans="10:10" x14ac:dyDescent="0.35">
      <c r="J332079" s="1"/>
    </row>
    <row r="332088" spans="10:10" x14ac:dyDescent="0.35">
      <c r="J332088" s="1"/>
    </row>
    <row r="332097" spans="10:10" x14ac:dyDescent="0.35">
      <c r="J332097" s="1"/>
    </row>
    <row r="332106" spans="10:10" x14ac:dyDescent="0.35">
      <c r="J332106" s="1"/>
    </row>
    <row r="332115" spans="10:10" x14ac:dyDescent="0.35">
      <c r="J332115" s="1"/>
    </row>
    <row r="332124" spans="10:10" x14ac:dyDescent="0.35">
      <c r="J332124" s="1"/>
    </row>
    <row r="332133" spans="10:10" x14ac:dyDescent="0.35">
      <c r="J332133" s="1"/>
    </row>
    <row r="332142" spans="10:10" x14ac:dyDescent="0.35">
      <c r="J332142" s="1"/>
    </row>
    <row r="332151" spans="10:10" x14ac:dyDescent="0.35">
      <c r="J332151" s="1"/>
    </row>
    <row r="332160" spans="10:10" x14ac:dyDescent="0.35">
      <c r="J332160" s="1"/>
    </row>
    <row r="332169" spans="10:10" x14ac:dyDescent="0.35">
      <c r="J332169" s="1"/>
    </row>
    <row r="332177" spans="10:10" x14ac:dyDescent="0.35">
      <c r="J332177" s="1"/>
    </row>
    <row r="332178" spans="10:10" x14ac:dyDescent="0.35">
      <c r="J332178" s="1"/>
    </row>
    <row r="332180" spans="10:10" x14ac:dyDescent="0.35">
      <c r="J332180" s="1"/>
    </row>
    <row r="332188" spans="10:10" x14ac:dyDescent="0.35">
      <c r="J332188" s="1"/>
    </row>
    <row r="332189" spans="10:10" x14ac:dyDescent="0.35">
      <c r="J332189" s="1"/>
    </row>
    <row r="332198" spans="10:10" x14ac:dyDescent="0.35">
      <c r="J332198" s="1"/>
    </row>
    <row r="332207" spans="10:10" x14ac:dyDescent="0.35">
      <c r="J332207" s="1"/>
    </row>
    <row r="332216" spans="10:10" x14ac:dyDescent="0.35">
      <c r="J332216" s="1"/>
    </row>
    <row r="332225" spans="10:10" x14ac:dyDescent="0.35">
      <c r="J332225" s="1"/>
    </row>
    <row r="332234" spans="10:10" x14ac:dyDescent="0.35">
      <c r="J332234" s="1"/>
    </row>
    <row r="332243" spans="10:10" x14ac:dyDescent="0.35">
      <c r="J332243" s="1"/>
    </row>
    <row r="332252" spans="10:10" x14ac:dyDescent="0.35">
      <c r="J332252" s="1"/>
    </row>
    <row r="332261" spans="10:10" x14ac:dyDescent="0.35">
      <c r="J332261" s="1"/>
    </row>
    <row r="332269" spans="10:10" x14ac:dyDescent="0.35">
      <c r="J332269" s="1"/>
    </row>
    <row r="332270" spans="10:10" x14ac:dyDescent="0.35">
      <c r="J332270" s="1"/>
    </row>
    <row r="332279" spans="10:10" x14ac:dyDescent="0.35">
      <c r="J332279" s="1"/>
    </row>
    <row r="332288" spans="10:10" x14ac:dyDescent="0.35">
      <c r="J332288" s="1"/>
    </row>
    <row r="332297" spans="10:10" x14ac:dyDescent="0.35">
      <c r="J332297" s="1"/>
    </row>
    <row r="332299" spans="10:10" x14ac:dyDescent="0.35">
      <c r="J332299" s="1"/>
    </row>
    <row r="332308" spans="10:10" x14ac:dyDescent="0.35">
      <c r="J332308" s="1"/>
    </row>
    <row r="332317" spans="10:10" x14ac:dyDescent="0.35">
      <c r="J332317" s="1"/>
    </row>
    <row r="332319" spans="10:10" x14ac:dyDescent="0.35">
      <c r="J332319" s="1"/>
    </row>
    <row r="332328" spans="10:10" x14ac:dyDescent="0.35">
      <c r="J332328" s="1"/>
    </row>
    <row r="332337" spans="10:10" x14ac:dyDescent="0.35">
      <c r="J332337" s="1"/>
    </row>
    <row r="332346" spans="10:10" x14ac:dyDescent="0.35">
      <c r="J332346" s="1"/>
    </row>
    <row r="332355" spans="10:10" x14ac:dyDescent="0.35">
      <c r="J332355" s="1"/>
    </row>
    <row r="332364" spans="10:10" x14ac:dyDescent="0.35">
      <c r="J332364" s="1"/>
    </row>
    <row r="332373" spans="10:10" x14ac:dyDescent="0.35">
      <c r="J332373" s="1"/>
    </row>
    <row r="332382" spans="10:10" x14ac:dyDescent="0.35">
      <c r="J332382" s="1"/>
    </row>
    <row r="332391" spans="10:10" x14ac:dyDescent="0.35">
      <c r="J332391" s="1"/>
    </row>
    <row r="332393" spans="10:10" x14ac:dyDescent="0.35">
      <c r="J332393" s="1"/>
    </row>
    <row r="332402" spans="10:10" x14ac:dyDescent="0.35">
      <c r="J332402" s="1"/>
    </row>
    <row r="332410" spans="10:10" x14ac:dyDescent="0.35">
      <c r="J332410" s="1"/>
    </row>
    <row r="332411" spans="10:10" x14ac:dyDescent="0.35">
      <c r="J332411" s="1"/>
    </row>
    <row r="332420" spans="10:10" x14ac:dyDescent="0.35">
      <c r="J332420" s="1"/>
    </row>
    <row r="332429" spans="10:10" x14ac:dyDescent="0.35">
      <c r="J332429" s="1"/>
    </row>
    <row r="332438" spans="10:10" x14ac:dyDescent="0.35">
      <c r="J332438" s="1"/>
    </row>
    <row r="332447" spans="10:10" x14ac:dyDescent="0.35">
      <c r="J332447" s="1"/>
    </row>
    <row r="332449" spans="10:10" x14ac:dyDescent="0.35">
      <c r="J332449" s="1"/>
    </row>
    <row r="332458" spans="10:10" x14ac:dyDescent="0.35">
      <c r="J332458" s="1"/>
    </row>
    <row r="332467" spans="10:10" x14ac:dyDescent="0.35">
      <c r="J332467" s="1"/>
    </row>
    <row r="332476" spans="10:10" x14ac:dyDescent="0.35">
      <c r="J332476" s="1"/>
    </row>
    <row r="332485" spans="10:10" x14ac:dyDescent="0.35">
      <c r="J332485" s="1"/>
    </row>
    <row r="332494" spans="10:10" x14ac:dyDescent="0.35">
      <c r="J332494" s="1"/>
    </row>
    <row r="332503" spans="10:10" x14ac:dyDescent="0.35">
      <c r="J332503" s="1"/>
    </row>
    <row r="332512" spans="10:10" x14ac:dyDescent="0.35">
      <c r="J332512" s="1"/>
    </row>
    <row r="332520" spans="10:10" x14ac:dyDescent="0.35">
      <c r="J332520" s="1"/>
    </row>
    <row r="332521" spans="10:10" x14ac:dyDescent="0.35">
      <c r="J332521" s="1"/>
    </row>
    <row r="332530" spans="10:10" x14ac:dyDescent="0.35">
      <c r="J332530" s="1"/>
    </row>
    <row r="332539" spans="10:10" x14ac:dyDescent="0.35">
      <c r="J332539" s="1"/>
    </row>
    <row r="332548" spans="10:10" x14ac:dyDescent="0.35">
      <c r="J332548" s="1"/>
    </row>
    <row r="332557" spans="10:10" x14ac:dyDescent="0.35">
      <c r="J332557" s="1"/>
    </row>
    <row r="332566" spans="10:10" x14ac:dyDescent="0.35">
      <c r="J332566" s="1"/>
    </row>
    <row r="332575" spans="10:10" x14ac:dyDescent="0.35">
      <c r="J332575" s="1"/>
    </row>
    <row r="332584" spans="10:10" x14ac:dyDescent="0.35">
      <c r="J332584" s="1"/>
    </row>
    <row r="332593" spans="10:10" x14ac:dyDescent="0.35">
      <c r="J332593" s="1"/>
    </row>
    <row r="332595" spans="10:10" x14ac:dyDescent="0.35">
      <c r="J332595" s="1"/>
    </row>
    <row r="332604" spans="10:10" x14ac:dyDescent="0.35">
      <c r="J332604" s="1"/>
    </row>
    <row r="332613" spans="10:10" x14ac:dyDescent="0.35">
      <c r="J332613" s="1"/>
    </row>
    <row r="332622" spans="10:10" x14ac:dyDescent="0.35">
      <c r="J332622" s="1"/>
    </row>
    <row r="332631" spans="10:10" x14ac:dyDescent="0.35">
      <c r="J332631" s="1"/>
    </row>
    <row r="332640" spans="10:10" x14ac:dyDescent="0.35">
      <c r="J332640" s="1"/>
    </row>
    <row r="332649" spans="10:10" x14ac:dyDescent="0.35">
      <c r="J332649" s="1"/>
    </row>
    <row r="332658" spans="10:10" x14ac:dyDescent="0.35">
      <c r="J332658" s="1"/>
    </row>
    <row r="332667" spans="10:10" x14ac:dyDescent="0.35">
      <c r="J332667" s="1"/>
    </row>
    <row r="332676" spans="10:10" x14ac:dyDescent="0.35">
      <c r="J332676" s="1"/>
    </row>
    <row r="332685" spans="10:10" x14ac:dyDescent="0.35">
      <c r="J332685" s="1"/>
    </row>
    <row r="332694" spans="10:10" x14ac:dyDescent="0.35">
      <c r="J332694" s="1"/>
    </row>
    <row r="332703" spans="10:10" x14ac:dyDescent="0.35">
      <c r="J332703" s="1"/>
    </row>
    <row r="332712" spans="10:10" x14ac:dyDescent="0.35">
      <c r="J332712" s="1"/>
    </row>
    <row r="332721" spans="10:10" x14ac:dyDescent="0.35">
      <c r="J332721" s="1"/>
    </row>
    <row r="332730" spans="10:10" x14ac:dyDescent="0.35">
      <c r="J332730" s="1"/>
    </row>
    <row r="332739" spans="10:10" x14ac:dyDescent="0.35">
      <c r="J332739" s="1"/>
    </row>
    <row r="332748" spans="10:10" x14ac:dyDescent="0.35">
      <c r="J332748" s="1"/>
    </row>
    <row r="332757" spans="10:10" x14ac:dyDescent="0.35">
      <c r="J332757" s="1"/>
    </row>
    <row r="332766" spans="10:10" x14ac:dyDescent="0.35">
      <c r="J332766" s="1"/>
    </row>
    <row r="332775" spans="10:10" x14ac:dyDescent="0.35">
      <c r="J332775" s="1"/>
    </row>
    <row r="332784" spans="10:10" x14ac:dyDescent="0.35">
      <c r="J332784" s="1"/>
    </row>
    <row r="332793" spans="10:10" x14ac:dyDescent="0.35">
      <c r="J332793" s="1"/>
    </row>
    <row r="332802" spans="10:10" x14ac:dyDescent="0.35">
      <c r="J332802" s="1"/>
    </row>
    <row r="332804" spans="10:10" x14ac:dyDescent="0.35">
      <c r="J332804" s="1"/>
    </row>
    <row r="332813" spans="10:10" x14ac:dyDescent="0.35">
      <c r="J332813" s="1"/>
    </row>
    <row r="332822" spans="10:10" x14ac:dyDescent="0.35">
      <c r="J332822" s="1"/>
    </row>
    <row r="332831" spans="10:10" x14ac:dyDescent="0.35">
      <c r="J332831" s="1"/>
    </row>
    <row r="332840" spans="10:10" x14ac:dyDescent="0.35">
      <c r="J332840" s="1"/>
    </row>
    <row r="332849" spans="10:10" x14ac:dyDescent="0.35">
      <c r="J332849" s="1"/>
    </row>
    <row r="332858" spans="10:10" x14ac:dyDescent="0.35">
      <c r="J332858" s="1"/>
    </row>
    <row r="332867" spans="10:10" x14ac:dyDescent="0.35">
      <c r="J332867" s="1"/>
    </row>
    <row r="332876" spans="10:10" x14ac:dyDescent="0.35">
      <c r="J332876" s="1"/>
    </row>
    <row r="332885" spans="10:10" x14ac:dyDescent="0.35">
      <c r="J332885" s="1"/>
    </row>
    <row r="332894" spans="10:10" x14ac:dyDescent="0.35">
      <c r="J332894" s="1"/>
    </row>
    <row r="332902" spans="10:10" x14ac:dyDescent="0.35">
      <c r="J332902" s="1"/>
    </row>
    <row r="332903" spans="10:10" x14ac:dyDescent="0.35">
      <c r="J332903" s="1"/>
    </row>
    <row r="332912" spans="10:10" x14ac:dyDescent="0.35">
      <c r="J332912" s="1"/>
    </row>
    <row r="332921" spans="10:10" x14ac:dyDescent="0.35">
      <c r="J332921" s="1"/>
    </row>
    <row r="332930" spans="10:10" x14ac:dyDescent="0.35">
      <c r="J332930" s="1"/>
    </row>
    <row r="332932" spans="10:10" x14ac:dyDescent="0.35">
      <c r="J332932" s="1"/>
    </row>
    <row r="332941" spans="10:10" x14ac:dyDescent="0.35">
      <c r="J332941" s="1"/>
    </row>
    <row r="332950" spans="10:10" x14ac:dyDescent="0.35">
      <c r="J332950" s="1"/>
    </row>
    <row r="332957" spans="10:10" x14ac:dyDescent="0.35">
      <c r="J332957" s="1"/>
    </row>
    <row r="332958" spans="10:10" x14ac:dyDescent="0.35">
      <c r="J332958" s="1"/>
    </row>
    <row r="332959" spans="10:10" x14ac:dyDescent="0.35">
      <c r="J332959" s="1"/>
    </row>
    <row r="332968" spans="10:10" x14ac:dyDescent="0.35">
      <c r="J332968" s="1"/>
    </row>
    <row r="332977" spans="10:10" x14ac:dyDescent="0.35">
      <c r="J332977" s="1"/>
    </row>
    <row r="332986" spans="10:10" x14ac:dyDescent="0.35">
      <c r="J332986" s="1"/>
    </row>
    <row r="332995" spans="10:10" x14ac:dyDescent="0.35">
      <c r="J332995" s="1"/>
    </row>
    <row r="333004" spans="10:10" x14ac:dyDescent="0.35">
      <c r="J333004" s="1"/>
    </row>
    <row r="333013" spans="10:10" x14ac:dyDescent="0.35">
      <c r="J333013" s="1"/>
    </row>
    <row r="333022" spans="10:10" x14ac:dyDescent="0.35">
      <c r="J333022" s="1"/>
    </row>
    <row r="333031" spans="10:10" x14ac:dyDescent="0.35">
      <c r="J333031" s="1"/>
    </row>
    <row r="333040" spans="10:10" x14ac:dyDescent="0.35">
      <c r="J333040" s="1"/>
    </row>
    <row r="333049" spans="10:10" x14ac:dyDescent="0.35">
      <c r="J333049" s="1"/>
    </row>
    <row r="333058" spans="10:10" x14ac:dyDescent="0.35">
      <c r="J333058" s="1"/>
    </row>
    <row r="333067" spans="10:10" x14ac:dyDescent="0.35">
      <c r="J333067" s="1"/>
    </row>
    <row r="333076" spans="10:10" x14ac:dyDescent="0.35">
      <c r="J333076" s="1"/>
    </row>
    <row r="333085" spans="10:10" x14ac:dyDescent="0.35">
      <c r="J333085" s="1"/>
    </row>
    <row r="333094" spans="10:10" x14ac:dyDescent="0.35">
      <c r="J333094" s="1"/>
    </row>
    <row r="333103" spans="10:10" x14ac:dyDescent="0.35">
      <c r="J333103" s="1"/>
    </row>
    <row r="333112" spans="10:10" x14ac:dyDescent="0.35">
      <c r="J333112" s="1"/>
    </row>
    <row r="333121" spans="10:10" x14ac:dyDescent="0.35">
      <c r="J333121" s="1"/>
    </row>
    <row r="333130" spans="10:10" x14ac:dyDescent="0.35">
      <c r="J333130" s="1"/>
    </row>
    <row r="333139" spans="10:10" x14ac:dyDescent="0.35">
      <c r="J333139" s="1"/>
    </row>
    <row r="333148" spans="10:10" x14ac:dyDescent="0.35">
      <c r="J333148" s="1"/>
    </row>
    <row r="333157" spans="10:10" x14ac:dyDescent="0.35">
      <c r="J333157" s="1"/>
    </row>
    <row r="333166" spans="10:10" x14ac:dyDescent="0.35">
      <c r="J333166" s="1"/>
    </row>
    <row r="333175" spans="10:10" x14ac:dyDescent="0.35">
      <c r="J333175" s="1"/>
    </row>
    <row r="333183" spans="10:10" x14ac:dyDescent="0.35">
      <c r="J333183" s="1"/>
    </row>
    <row r="333184" spans="10:10" x14ac:dyDescent="0.35">
      <c r="J333184" s="1"/>
    </row>
    <row r="333193" spans="10:10" x14ac:dyDescent="0.35">
      <c r="J333193" s="1"/>
    </row>
    <row r="333202" spans="10:10" x14ac:dyDescent="0.35">
      <c r="J333202" s="1"/>
    </row>
    <row r="333204" spans="10:10" x14ac:dyDescent="0.35">
      <c r="J333204" s="1"/>
    </row>
    <row r="333213" spans="10:10" x14ac:dyDescent="0.35">
      <c r="J333213" s="1"/>
    </row>
    <row r="333222" spans="10:10" x14ac:dyDescent="0.35">
      <c r="J333222" s="1"/>
    </row>
    <row r="333231" spans="10:10" x14ac:dyDescent="0.35">
      <c r="J333231" s="1"/>
    </row>
    <row r="333240" spans="10:10" x14ac:dyDescent="0.35">
      <c r="J333240" s="1"/>
    </row>
    <row r="333249" spans="10:10" x14ac:dyDescent="0.35">
      <c r="J333249" s="1"/>
    </row>
    <row r="333258" spans="10:10" x14ac:dyDescent="0.35">
      <c r="J333258" s="1"/>
    </row>
    <row r="333267" spans="10:10" x14ac:dyDescent="0.35">
      <c r="J333267" s="1"/>
    </row>
    <row r="333276" spans="10:10" x14ac:dyDescent="0.35">
      <c r="J333276" s="1"/>
    </row>
    <row r="333285" spans="10:10" x14ac:dyDescent="0.35">
      <c r="J333285" s="1"/>
    </row>
    <row r="333294" spans="10:10" x14ac:dyDescent="0.35">
      <c r="J333294" s="1"/>
    </row>
    <row r="333303" spans="10:10" x14ac:dyDescent="0.35">
      <c r="J333303" s="1"/>
    </row>
    <row r="333312" spans="10:10" x14ac:dyDescent="0.35">
      <c r="J333312" s="1"/>
    </row>
    <row r="333321" spans="10:10" x14ac:dyDescent="0.35">
      <c r="J333321" s="1"/>
    </row>
    <row r="333330" spans="10:10" x14ac:dyDescent="0.35">
      <c r="J333330" s="1"/>
    </row>
    <row r="333339" spans="10:10" x14ac:dyDescent="0.35">
      <c r="J333339" s="1"/>
    </row>
    <row r="333344" spans="10:10" x14ac:dyDescent="0.35">
      <c r="J333344" s="1"/>
    </row>
    <row r="333347" spans="10:10" x14ac:dyDescent="0.35">
      <c r="J333347" s="1"/>
    </row>
    <row r="333348" spans="10:10" x14ac:dyDescent="0.35">
      <c r="J333348" s="1"/>
    </row>
    <row r="333350" spans="10:10" x14ac:dyDescent="0.35">
      <c r="J333350" s="1"/>
    </row>
    <row r="333359" spans="10:10" x14ac:dyDescent="0.35">
      <c r="J333359" s="1"/>
    </row>
    <row r="333368" spans="10:10" x14ac:dyDescent="0.35">
      <c r="J333368" s="1"/>
    </row>
    <row r="333377" spans="10:10" x14ac:dyDescent="0.35">
      <c r="J333377" s="1"/>
    </row>
    <row r="333384" spans="10:10" x14ac:dyDescent="0.35">
      <c r="J333384" s="1"/>
    </row>
    <row r="333385" spans="10:10" x14ac:dyDescent="0.35">
      <c r="J333385" s="1"/>
    </row>
    <row r="333386" spans="10:10" x14ac:dyDescent="0.35">
      <c r="J333386" s="1"/>
    </row>
    <row r="333395" spans="10:10" x14ac:dyDescent="0.35">
      <c r="J333395" s="1"/>
    </row>
    <row r="333404" spans="10:10" x14ac:dyDescent="0.35">
      <c r="J333404" s="1"/>
    </row>
    <row r="333413" spans="10:10" x14ac:dyDescent="0.35">
      <c r="J333413" s="1"/>
    </row>
    <row r="333422" spans="10:10" x14ac:dyDescent="0.35">
      <c r="J333422" s="1"/>
    </row>
    <row r="333424" spans="10:10" x14ac:dyDescent="0.35">
      <c r="J333424" s="1"/>
    </row>
    <row r="333426" spans="10:10" x14ac:dyDescent="0.35">
      <c r="J333426" s="1"/>
    </row>
    <row r="333427" spans="10:10" x14ac:dyDescent="0.35">
      <c r="J333427" s="1"/>
    </row>
    <row r="333428" spans="10:10" x14ac:dyDescent="0.35">
      <c r="J333428" s="1"/>
    </row>
    <row r="333429" spans="10:10" x14ac:dyDescent="0.35">
      <c r="J333429" s="1"/>
    </row>
    <row r="333430" spans="10:10" x14ac:dyDescent="0.35">
      <c r="J333430" s="1"/>
    </row>
    <row r="333431" spans="10:10" x14ac:dyDescent="0.35">
      <c r="J333431" s="1"/>
    </row>
    <row r="333435" spans="10:10" x14ac:dyDescent="0.35">
      <c r="J333435" s="1"/>
    </row>
    <row r="333436" spans="10:10" x14ac:dyDescent="0.35">
      <c r="J333436" s="1"/>
    </row>
    <row r="333437" spans="10:10" x14ac:dyDescent="0.35">
      <c r="J333437" s="1"/>
    </row>
    <row r="333438" spans="10:10" x14ac:dyDescent="0.35">
      <c r="J333438" s="1"/>
    </row>
    <row r="333439" spans="10:10" x14ac:dyDescent="0.35">
      <c r="J333439" s="1"/>
    </row>
    <row r="333440" spans="10:10" x14ac:dyDescent="0.35">
      <c r="J333440" s="1"/>
    </row>
    <row r="333449" spans="10:10" x14ac:dyDescent="0.35">
      <c r="J333449" s="1"/>
    </row>
    <row r="333458" spans="10:10" x14ac:dyDescent="0.35">
      <c r="J333458" s="1"/>
    </row>
    <row r="333467" spans="10:10" x14ac:dyDescent="0.35">
      <c r="J333467" s="1"/>
    </row>
    <row r="333476" spans="10:10" x14ac:dyDescent="0.35">
      <c r="J333476" s="1"/>
    </row>
    <row r="333485" spans="10:10" x14ac:dyDescent="0.35">
      <c r="J333485" s="1"/>
    </row>
    <row r="333494" spans="10:10" x14ac:dyDescent="0.35">
      <c r="J333494" s="1"/>
    </row>
    <row r="333503" spans="10:10" x14ac:dyDescent="0.35">
      <c r="J333503" s="1"/>
    </row>
    <row r="333507" spans="10:10" x14ac:dyDescent="0.35">
      <c r="J333507" s="1"/>
    </row>
    <row r="333508" spans="10:10" x14ac:dyDescent="0.35">
      <c r="J333508" s="1"/>
    </row>
    <row r="333509" spans="10:10" x14ac:dyDescent="0.35">
      <c r="J333509" s="1"/>
    </row>
    <row r="333510" spans="10:10" x14ac:dyDescent="0.35">
      <c r="J333510" s="1"/>
    </row>
    <row r="333511" spans="10:10" x14ac:dyDescent="0.35">
      <c r="J333511" s="1"/>
    </row>
    <row r="333512" spans="10:10" x14ac:dyDescent="0.35">
      <c r="J333512" s="1"/>
    </row>
    <row r="333514" spans="10:10" x14ac:dyDescent="0.35">
      <c r="J333514" s="1"/>
    </row>
    <row r="333523" spans="10:10" x14ac:dyDescent="0.35">
      <c r="J333523" s="1"/>
    </row>
    <row r="333532" spans="10:10" x14ac:dyDescent="0.35">
      <c r="J333532" s="1"/>
    </row>
    <row r="333541" spans="10:10" x14ac:dyDescent="0.35">
      <c r="J333541" s="1"/>
    </row>
    <row r="333550" spans="10:10" x14ac:dyDescent="0.35">
      <c r="J333550" s="1"/>
    </row>
    <row r="333554" spans="10:10" x14ac:dyDescent="0.35">
      <c r="J333554" s="1"/>
    </row>
    <row r="333555" spans="10:10" x14ac:dyDescent="0.35">
      <c r="J333555" s="1"/>
    </row>
    <row r="333556" spans="10:10" x14ac:dyDescent="0.35">
      <c r="J333556" s="1"/>
    </row>
    <row r="333557" spans="10:10" x14ac:dyDescent="0.35">
      <c r="J333557" s="1"/>
    </row>
    <row r="333558" spans="10:10" x14ac:dyDescent="0.35">
      <c r="J333558" s="1"/>
    </row>
    <row r="333559" spans="10:10" x14ac:dyDescent="0.35">
      <c r="J333559" s="1"/>
    </row>
    <row r="333568" spans="10:10" x14ac:dyDescent="0.35">
      <c r="J333568" s="1"/>
    </row>
    <row r="333577" spans="10:10" x14ac:dyDescent="0.35">
      <c r="J333577" s="1"/>
    </row>
    <row r="333586" spans="10:10" x14ac:dyDescent="0.35">
      <c r="J333586" s="1"/>
    </row>
    <row r="333595" spans="10:10" x14ac:dyDescent="0.35">
      <c r="J333595" s="1"/>
    </row>
    <row r="333604" spans="10:10" x14ac:dyDescent="0.35">
      <c r="J333604" s="1"/>
    </row>
    <row r="333611" spans="10:10" x14ac:dyDescent="0.35">
      <c r="J333611" s="1"/>
    </row>
    <row r="333612" spans="10:10" x14ac:dyDescent="0.35">
      <c r="J333612" s="1"/>
    </row>
    <row r="333613" spans="10:10" x14ac:dyDescent="0.35">
      <c r="J333613" s="1"/>
    </row>
    <row r="333622" spans="10:10" x14ac:dyDescent="0.35">
      <c r="J333622" s="1"/>
    </row>
    <row r="333631" spans="10:10" x14ac:dyDescent="0.35">
      <c r="J333631" s="1"/>
    </row>
    <row r="333640" spans="10:10" x14ac:dyDescent="0.35">
      <c r="J333640" s="1"/>
    </row>
    <row r="333649" spans="10:10" x14ac:dyDescent="0.35">
      <c r="J333649" s="1"/>
    </row>
    <row r="333658" spans="10:10" x14ac:dyDescent="0.35">
      <c r="J333658" s="1"/>
    </row>
    <row r="333667" spans="10:10" x14ac:dyDescent="0.35">
      <c r="J333667" s="1"/>
    </row>
    <row r="333676" spans="10:10" x14ac:dyDescent="0.35">
      <c r="J333676" s="1"/>
    </row>
    <row r="333685" spans="10:10" x14ac:dyDescent="0.35">
      <c r="J333685" s="1"/>
    </row>
    <row r="333694" spans="10:10" x14ac:dyDescent="0.35">
      <c r="J333694" s="1"/>
    </row>
    <row r="333703" spans="10:10" x14ac:dyDescent="0.35">
      <c r="J333703" s="1"/>
    </row>
    <row r="333705" spans="10:10" x14ac:dyDescent="0.35">
      <c r="J333705" s="1"/>
    </row>
    <row r="333714" spans="10:10" x14ac:dyDescent="0.35">
      <c r="J333714" s="1"/>
    </row>
    <row r="333723" spans="10:10" x14ac:dyDescent="0.35">
      <c r="J333723" s="1"/>
    </row>
    <row r="333732" spans="10:10" x14ac:dyDescent="0.35">
      <c r="J333732" s="1"/>
    </row>
    <row r="333741" spans="10:10" x14ac:dyDescent="0.35">
      <c r="J333741" s="1"/>
    </row>
    <row r="333750" spans="10:10" x14ac:dyDescent="0.35">
      <c r="J333750" s="1"/>
    </row>
    <row r="333759" spans="10:10" x14ac:dyDescent="0.35">
      <c r="J333759" s="1"/>
    </row>
    <row r="333768" spans="10:10" x14ac:dyDescent="0.35">
      <c r="J333768" s="1"/>
    </row>
    <row r="333777" spans="10:10" x14ac:dyDescent="0.35">
      <c r="J333777" s="1"/>
    </row>
    <row r="333786" spans="10:10" x14ac:dyDescent="0.35">
      <c r="J333786" s="1"/>
    </row>
    <row r="333795" spans="10:10" x14ac:dyDescent="0.35">
      <c r="J333795" s="1"/>
    </row>
    <row r="333804" spans="10:10" x14ac:dyDescent="0.35">
      <c r="J333804" s="1"/>
    </row>
    <row r="333813" spans="10:10" x14ac:dyDescent="0.35">
      <c r="J333813" s="1"/>
    </row>
    <row r="333822" spans="10:10" x14ac:dyDescent="0.35">
      <c r="J333822" s="1"/>
    </row>
    <row r="333831" spans="10:10" x14ac:dyDescent="0.35">
      <c r="J333831" s="1"/>
    </row>
    <row r="333839" spans="10:10" x14ac:dyDescent="0.35">
      <c r="J333839" s="1"/>
    </row>
    <row r="333840" spans="10:10" x14ac:dyDescent="0.35">
      <c r="J333840" s="1"/>
    </row>
    <row r="333842" spans="10:10" x14ac:dyDescent="0.35">
      <c r="J333842" s="1"/>
    </row>
    <row r="333850" spans="10:10" x14ac:dyDescent="0.35">
      <c r="J333850" s="1"/>
    </row>
    <row r="333851" spans="10:10" x14ac:dyDescent="0.35">
      <c r="J333851" s="1"/>
    </row>
    <row r="333860" spans="10:10" x14ac:dyDescent="0.35">
      <c r="J333860" s="1"/>
    </row>
    <row r="333869" spans="10:10" x14ac:dyDescent="0.35">
      <c r="J333869" s="1"/>
    </row>
    <row r="333878" spans="10:10" x14ac:dyDescent="0.35">
      <c r="J333878" s="1"/>
    </row>
    <row r="333887" spans="10:10" x14ac:dyDescent="0.35">
      <c r="J333887" s="1"/>
    </row>
    <row r="333896" spans="10:10" x14ac:dyDescent="0.35">
      <c r="J333896" s="1"/>
    </row>
    <row r="333905" spans="10:10" x14ac:dyDescent="0.35">
      <c r="J333905" s="1"/>
    </row>
    <row r="333914" spans="10:10" x14ac:dyDescent="0.35">
      <c r="J333914" s="1"/>
    </row>
    <row r="333923" spans="10:10" x14ac:dyDescent="0.35">
      <c r="J333923" s="1"/>
    </row>
    <row r="333931" spans="10:10" x14ac:dyDescent="0.35">
      <c r="J333931" s="1"/>
    </row>
    <row r="333932" spans="10:10" x14ac:dyDescent="0.35">
      <c r="J333932" s="1"/>
    </row>
    <row r="333941" spans="10:10" x14ac:dyDescent="0.35">
      <c r="J333941" s="1"/>
    </row>
    <row r="333950" spans="10:10" x14ac:dyDescent="0.35">
      <c r="J333950" s="1"/>
    </row>
    <row r="333959" spans="10:10" x14ac:dyDescent="0.35">
      <c r="J333959" s="1"/>
    </row>
    <row r="333961" spans="10:10" x14ac:dyDescent="0.35">
      <c r="J333961" s="1"/>
    </row>
    <row r="333970" spans="10:10" x14ac:dyDescent="0.35">
      <c r="J333970" s="1"/>
    </row>
    <row r="333979" spans="10:10" x14ac:dyDescent="0.35">
      <c r="J333979" s="1"/>
    </row>
    <row r="333981" spans="10:10" x14ac:dyDescent="0.35">
      <c r="J333981" s="1"/>
    </row>
    <row r="333990" spans="10:10" x14ac:dyDescent="0.35">
      <c r="J333990" s="1"/>
    </row>
    <row r="333999" spans="10:10" x14ac:dyDescent="0.35">
      <c r="J333999" s="1"/>
    </row>
    <row r="334008" spans="10:10" x14ac:dyDescent="0.35">
      <c r="J334008" s="1"/>
    </row>
    <row r="334017" spans="10:10" x14ac:dyDescent="0.35">
      <c r="J334017" s="1"/>
    </row>
    <row r="334026" spans="10:10" x14ac:dyDescent="0.35">
      <c r="J334026" s="1"/>
    </row>
    <row r="334035" spans="10:10" x14ac:dyDescent="0.35">
      <c r="J334035" s="1"/>
    </row>
    <row r="334044" spans="10:10" x14ac:dyDescent="0.35">
      <c r="J334044" s="1"/>
    </row>
    <row r="334053" spans="10:10" x14ac:dyDescent="0.35">
      <c r="J334053" s="1"/>
    </row>
    <row r="334055" spans="10:10" x14ac:dyDescent="0.35">
      <c r="J334055" s="1"/>
    </row>
    <row r="334064" spans="10:10" x14ac:dyDescent="0.35">
      <c r="J334064" s="1"/>
    </row>
    <row r="334072" spans="10:10" x14ac:dyDescent="0.35">
      <c r="J334072" s="1"/>
    </row>
    <row r="334073" spans="10:10" x14ac:dyDescent="0.35">
      <c r="J334073" s="1"/>
    </row>
    <row r="334082" spans="10:10" x14ac:dyDescent="0.35">
      <c r="J334082" s="1"/>
    </row>
    <row r="334091" spans="10:10" x14ac:dyDescent="0.35">
      <c r="J334091" s="1"/>
    </row>
    <row r="334100" spans="10:10" x14ac:dyDescent="0.35">
      <c r="J334100" s="1"/>
    </row>
    <row r="334109" spans="10:10" x14ac:dyDescent="0.35">
      <c r="J334109" s="1"/>
    </row>
    <row r="334111" spans="10:10" x14ac:dyDescent="0.35">
      <c r="J334111" s="1"/>
    </row>
    <row r="334120" spans="10:10" x14ac:dyDescent="0.35">
      <c r="J334120" s="1"/>
    </row>
    <row r="334129" spans="10:10" x14ac:dyDescent="0.35">
      <c r="J334129" s="1"/>
    </row>
    <row r="334138" spans="10:10" x14ac:dyDescent="0.35">
      <c r="J334138" s="1"/>
    </row>
    <row r="334147" spans="10:10" x14ac:dyDescent="0.35">
      <c r="J334147" s="1"/>
    </row>
    <row r="334156" spans="10:10" x14ac:dyDescent="0.35">
      <c r="J334156" s="1"/>
    </row>
    <row r="334165" spans="10:10" x14ac:dyDescent="0.35">
      <c r="J334165" s="1"/>
    </row>
    <row r="334174" spans="10:10" x14ac:dyDescent="0.35">
      <c r="J334174" s="1"/>
    </row>
    <row r="334182" spans="10:10" x14ac:dyDescent="0.35">
      <c r="J334182" s="1"/>
    </row>
    <row r="334183" spans="10:10" x14ac:dyDescent="0.35">
      <c r="J334183" s="1"/>
    </row>
    <row r="334192" spans="10:10" x14ac:dyDescent="0.35">
      <c r="J334192" s="1"/>
    </row>
    <row r="334201" spans="10:10" x14ac:dyDescent="0.35">
      <c r="J334201" s="1"/>
    </row>
    <row r="334210" spans="10:10" x14ac:dyDescent="0.35">
      <c r="J334210" s="1"/>
    </row>
    <row r="334219" spans="10:10" x14ac:dyDescent="0.35">
      <c r="J334219" s="1"/>
    </row>
    <row r="334228" spans="10:10" x14ac:dyDescent="0.35">
      <c r="J334228" s="1"/>
    </row>
    <row r="334237" spans="10:10" x14ac:dyDescent="0.35">
      <c r="J334237" s="1"/>
    </row>
    <row r="334246" spans="10:10" x14ac:dyDescent="0.35">
      <c r="J334246" s="1"/>
    </row>
    <row r="334255" spans="10:10" x14ac:dyDescent="0.35">
      <c r="J334255" s="1"/>
    </row>
    <row r="334257" spans="10:10" x14ac:dyDescent="0.35">
      <c r="J334257" s="1"/>
    </row>
    <row r="334266" spans="10:10" x14ac:dyDescent="0.35">
      <c r="J334266" s="1"/>
    </row>
    <row r="334275" spans="10:10" x14ac:dyDescent="0.35">
      <c r="J334275" s="1"/>
    </row>
    <row r="334284" spans="10:10" x14ac:dyDescent="0.35">
      <c r="J334284" s="1"/>
    </row>
    <row r="334293" spans="10:10" x14ac:dyDescent="0.35">
      <c r="J334293" s="1"/>
    </row>
    <row r="334302" spans="10:10" x14ac:dyDescent="0.35">
      <c r="J334302" s="1"/>
    </row>
    <row r="334311" spans="10:10" x14ac:dyDescent="0.35">
      <c r="J334311" s="1"/>
    </row>
    <row r="334320" spans="10:10" x14ac:dyDescent="0.35">
      <c r="J334320" s="1"/>
    </row>
    <row r="334329" spans="10:10" x14ac:dyDescent="0.35">
      <c r="J334329" s="1"/>
    </row>
    <row r="334338" spans="10:10" x14ac:dyDescent="0.35">
      <c r="J334338" s="1"/>
    </row>
    <row r="334347" spans="10:10" x14ac:dyDescent="0.35">
      <c r="J334347" s="1"/>
    </row>
    <row r="334356" spans="10:10" x14ac:dyDescent="0.35">
      <c r="J334356" s="1"/>
    </row>
    <row r="334365" spans="10:10" x14ac:dyDescent="0.35">
      <c r="J334365" s="1"/>
    </row>
    <row r="334374" spans="10:10" x14ac:dyDescent="0.35">
      <c r="J334374" s="1"/>
    </row>
    <row r="334383" spans="10:10" x14ac:dyDescent="0.35">
      <c r="J334383" s="1"/>
    </row>
    <row r="334392" spans="10:10" x14ac:dyDescent="0.35">
      <c r="J334392" s="1"/>
    </row>
    <row r="334401" spans="10:10" x14ac:dyDescent="0.35">
      <c r="J334401" s="1"/>
    </row>
    <row r="334410" spans="10:10" x14ac:dyDescent="0.35">
      <c r="J334410" s="1"/>
    </row>
    <row r="334419" spans="10:10" x14ac:dyDescent="0.35">
      <c r="J334419" s="1"/>
    </row>
    <row r="334428" spans="10:10" x14ac:dyDescent="0.35">
      <c r="J334428" s="1"/>
    </row>
    <row r="334437" spans="10:10" x14ac:dyDescent="0.35">
      <c r="J334437" s="1"/>
    </row>
    <row r="334446" spans="10:10" x14ac:dyDescent="0.35">
      <c r="J334446" s="1"/>
    </row>
    <row r="334455" spans="10:10" x14ac:dyDescent="0.35">
      <c r="J334455" s="1"/>
    </row>
    <row r="334464" spans="10:10" x14ac:dyDescent="0.35">
      <c r="J334464" s="1"/>
    </row>
    <row r="334466" spans="10:10" x14ac:dyDescent="0.35">
      <c r="J334466" s="1"/>
    </row>
    <row r="334475" spans="10:10" x14ac:dyDescent="0.35">
      <c r="J334475" s="1"/>
    </row>
    <row r="334484" spans="10:10" x14ac:dyDescent="0.35">
      <c r="J334484" s="1"/>
    </row>
    <row r="334493" spans="10:10" x14ac:dyDescent="0.35">
      <c r="J334493" s="1"/>
    </row>
    <row r="334502" spans="10:10" x14ac:dyDescent="0.35">
      <c r="J334502" s="1"/>
    </row>
    <row r="334511" spans="10:10" x14ac:dyDescent="0.35">
      <c r="J334511" s="1"/>
    </row>
    <row r="334520" spans="10:10" x14ac:dyDescent="0.35">
      <c r="J334520" s="1"/>
    </row>
    <row r="334529" spans="10:10" x14ac:dyDescent="0.35">
      <c r="J334529" s="1"/>
    </row>
    <row r="334538" spans="10:10" x14ac:dyDescent="0.35">
      <c r="J334538" s="1"/>
    </row>
    <row r="334547" spans="10:10" x14ac:dyDescent="0.35">
      <c r="J334547" s="1"/>
    </row>
    <row r="334556" spans="10:10" x14ac:dyDescent="0.35">
      <c r="J334556" s="1"/>
    </row>
    <row r="334564" spans="10:10" x14ac:dyDescent="0.35">
      <c r="J334564" s="1"/>
    </row>
    <row r="334565" spans="10:10" x14ac:dyDescent="0.35">
      <c r="J334565" s="1"/>
    </row>
    <row r="334574" spans="10:10" x14ac:dyDescent="0.35">
      <c r="J334574" s="1"/>
    </row>
    <row r="334583" spans="10:10" x14ac:dyDescent="0.35">
      <c r="J334583" s="1"/>
    </row>
    <row r="334592" spans="10:10" x14ac:dyDescent="0.35">
      <c r="J334592" s="1"/>
    </row>
    <row r="334594" spans="10:10" x14ac:dyDescent="0.35">
      <c r="J334594" s="1"/>
    </row>
    <row r="334603" spans="10:10" x14ac:dyDescent="0.35">
      <c r="J334603" s="1"/>
    </row>
    <row r="334612" spans="10:10" x14ac:dyDescent="0.35">
      <c r="J334612" s="1"/>
    </row>
    <row r="334619" spans="10:10" x14ac:dyDescent="0.35">
      <c r="J334619" s="1"/>
    </row>
    <row r="334620" spans="10:10" x14ac:dyDescent="0.35">
      <c r="J334620" s="1"/>
    </row>
    <row r="334621" spans="10:10" x14ac:dyDescent="0.35">
      <c r="J334621" s="1"/>
    </row>
    <row r="334630" spans="10:10" x14ac:dyDescent="0.35">
      <c r="J334630" s="1"/>
    </row>
    <row r="334639" spans="10:10" x14ac:dyDescent="0.35">
      <c r="J334639" s="1"/>
    </row>
    <row r="334648" spans="10:10" x14ac:dyDescent="0.35">
      <c r="J334648" s="1"/>
    </row>
    <row r="334657" spans="10:10" x14ac:dyDescent="0.35">
      <c r="J334657" s="1"/>
    </row>
    <row r="334666" spans="10:10" x14ac:dyDescent="0.35">
      <c r="J334666" s="1"/>
    </row>
    <row r="334675" spans="10:10" x14ac:dyDescent="0.35">
      <c r="J334675" s="1"/>
    </row>
    <row r="334684" spans="10:10" x14ac:dyDescent="0.35">
      <c r="J334684" s="1"/>
    </row>
    <row r="334693" spans="10:10" x14ac:dyDescent="0.35">
      <c r="J334693" s="1"/>
    </row>
    <row r="334702" spans="10:10" x14ac:dyDescent="0.35">
      <c r="J334702" s="1"/>
    </row>
    <row r="334711" spans="10:10" x14ac:dyDescent="0.35">
      <c r="J334711" s="1"/>
    </row>
    <row r="334720" spans="10:10" x14ac:dyDescent="0.35">
      <c r="J334720" s="1"/>
    </row>
    <row r="334729" spans="10:10" x14ac:dyDescent="0.35">
      <c r="J334729" s="1"/>
    </row>
    <row r="334738" spans="10:10" x14ac:dyDescent="0.35">
      <c r="J334738" s="1"/>
    </row>
    <row r="334747" spans="10:10" x14ac:dyDescent="0.35">
      <c r="J334747" s="1"/>
    </row>
    <row r="334756" spans="10:10" x14ac:dyDescent="0.35">
      <c r="J334756" s="1"/>
    </row>
    <row r="334765" spans="10:10" x14ac:dyDescent="0.35">
      <c r="J334765" s="1"/>
    </row>
    <row r="334774" spans="10:10" x14ac:dyDescent="0.35">
      <c r="J334774" s="1"/>
    </row>
    <row r="334783" spans="10:10" x14ac:dyDescent="0.35">
      <c r="J334783" s="1"/>
    </row>
    <row r="334792" spans="10:10" x14ac:dyDescent="0.35">
      <c r="J334792" s="1"/>
    </row>
    <row r="334801" spans="10:10" x14ac:dyDescent="0.35">
      <c r="J334801" s="1"/>
    </row>
    <row r="334810" spans="10:10" x14ac:dyDescent="0.35">
      <c r="J334810" s="1"/>
    </row>
    <row r="334819" spans="10:10" x14ac:dyDescent="0.35">
      <c r="J334819" s="1"/>
    </row>
    <row r="334828" spans="10:10" x14ac:dyDescent="0.35">
      <c r="J334828" s="1"/>
    </row>
    <row r="334837" spans="10:10" x14ac:dyDescent="0.35">
      <c r="J334837" s="1"/>
    </row>
    <row r="334845" spans="10:10" x14ac:dyDescent="0.35">
      <c r="J334845" s="1"/>
    </row>
    <row r="334846" spans="10:10" x14ac:dyDescent="0.35">
      <c r="J334846" s="1"/>
    </row>
    <row r="334855" spans="10:10" x14ac:dyDescent="0.35">
      <c r="J334855" s="1"/>
    </row>
    <row r="334864" spans="10:10" x14ac:dyDescent="0.35">
      <c r="J334864" s="1"/>
    </row>
    <row r="334866" spans="10:10" x14ac:dyDescent="0.35">
      <c r="J334866" s="1"/>
    </row>
    <row r="334875" spans="10:10" x14ac:dyDescent="0.35">
      <c r="J334875" s="1"/>
    </row>
    <row r="334884" spans="10:10" x14ac:dyDescent="0.35">
      <c r="J334884" s="1"/>
    </row>
    <row r="334893" spans="10:10" x14ac:dyDescent="0.35">
      <c r="J334893" s="1"/>
    </row>
    <row r="334902" spans="10:10" x14ac:dyDescent="0.35">
      <c r="J334902" s="1"/>
    </row>
    <row r="334911" spans="10:10" x14ac:dyDescent="0.35">
      <c r="J334911" s="1"/>
    </row>
    <row r="334920" spans="10:10" x14ac:dyDescent="0.35">
      <c r="J334920" s="1"/>
    </row>
    <row r="334929" spans="10:10" x14ac:dyDescent="0.35">
      <c r="J334929" s="1"/>
    </row>
    <row r="334938" spans="10:10" x14ac:dyDescent="0.35">
      <c r="J334938" s="1"/>
    </row>
    <row r="334947" spans="10:10" x14ac:dyDescent="0.35">
      <c r="J334947" s="1"/>
    </row>
    <row r="334956" spans="10:10" x14ac:dyDescent="0.35">
      <c r="J334956" s="1"/>
    </row>
    <row r="334965" spans="10:10" x14ac:dyDescent="0.35">
      <c r="J334965" s="1"/>
    </row>
    <row r="334974" spans="10:10" x14ac:dyDescent="0.35">
      <c r="J334974" s="1"/>
    </row>
    <row r="334983" spans="10:10" x14ac:dyDescent="0.35">
      <c r="J334983" s="1"/>
    </row>
    <row r="334992" spans="10:10" x14ac:dyDescent="0.35">
      <c r="J334992" s="1"/>
    </row>
    <row r="335001" spans="10:10" x14ac:dyDescent="0.35">
      <c r="J335001" s="1"/>
    </row>
    <row r="335006" spans="10:10" x14ac:dyDescent="0.35">
      <c r="J335006" s="1"/>
    </row>
    <row r="335009" spans="10:10" x14ac:dyDescent="0.35">
      <c r="J335009" s="1"/>
    </row>
    <row r="335010" spans="10:10" x14ac:dyDescent="0.35">
      <c r="J335010" s="1"/>
    </row>
    <row r="335012" spans="10:10" x14ac:dyDescent="0.35">
      <c r="J335012" s="1"/>
    </row>
    <row r="335021" spans="10:10" x14ac:dyDescent="0.35">
      <c r="J335021" s="1"/>
    </row>
    <row r="335030" spans="10:10" x14ac:dyDescent="0.35">
      <c r="J335030" s="1"/>
    </row>
    <row r="335039" spans="10:10" x14ac:dyDescent="0.35">
      <c r="J335039" s="1"/>
    </row>
    <row r="335046" spans="10:10" x14ac:dyDescent="0.35">
      <c r="J335046" s="1"/>
    </row>
    <row r="335047" spans="10:10" x14ac:dyDescent="0.35">
      <c r="J335047" s="1"/>
    </row>
    <row r="335048" spans="10:10" x14ac:dyDescent="0.35">
      <c r="J335048" s="1"/>
    </row>
    <row r="335057" spans="10:10" x14ac:dyDescent="0.35">
      <c r="J335057" s="1"/>
    </row>
    <row r="335066" spans="10:10" x14ac:dyDescent="0.35">
      <c r="J335066" s="1"/>
    </row>
    <row r="335075" spans="10:10" x14ac:dyDescent="0.35">
      <c r="J335075" s="1"/>
    </row>
    <row r="335084" spans="10:10" x14ac:dyDescent="0.35">
      <c r="J335084" s="1"/>
    </row>
    <row r="335087" spans="10:10" x14ac:dyDescent="0.35">
      <c r="J335087" s="1"/>
    </row>
    <row r="335088" spans="10:10" x14ac:dyDescent="0.35">
      <c r="J335088" s="1"/>
    </row>
    <row r="335089" spans="10:10" x14ac:dyDescent="0.35">
      <c r="J335089" s="1"/>
    </row>
    <row r="335090" spans="10:10" x14ac:dyDescent="0.35">
      <c r="J335090" s="1"/>
    </row>
    <row r="335091" spans="10:10" x14ac:dyDescent="0.35">
      <c r="J335091" s="1"/>
    </row>
    <row r="335092" spans="10:10" x14ac:dyDescent="0.35">
      <c r="J335092" s="1"/>
    </row>
    <row r="335093" spans="10:10" x14ac:dyDescent="0.35">
      <c r="J335093" s="1"/>
    </row>
    <row r="335097" spans="10:10" x14ac:dyDescent="0.35">
      <c r="J335097" s="1"/>
    </row>
    <row r="335098" spans="10:10" x14ac:dyDescent="0.35">
      <c r="J335098" s="1"/>
    </row>
    <row r="335099" spans="10:10" x14ac:dyDescent="0.35">
      <c r="J335099" s="1"/>
    </row>
    <row r="335100" spans="10:10" x14ac:dyDescent="0.35">
      <c r="J335100" s="1"/>
    </row>
    <row r="335101" spans="10:10" x14ac:dyDescent="0.35">
      <c r="J335101" s="1"/>
    </row>
    <row r="335102" spans="10:10" x14ac:dyDescent="0.35">
      <c r="J335102" s="1"/>
    </row>
    <row r="335111" spans="10:10" x14ac:dyDescent="0.35">
      <c r="J335111" s="1"/>
    </row>
    <row r="335120" spans="10:10" x14ac:dyDescent="0.35">
      <c r="J335120" s="1"/>
    </row>
    <row r="335129" spans="10:10" x14ac:dyDescent="0.35">
      <c r="J335129" s="1"/>
    </row>
    <row r="335138" spans="10:10" x14ac:dyDescent="0.35">
      <c r="J335138" s="1"/>
    </row>
    <row r="335147" spans="10:10" x14ac:dyDescent="0.35">
      <c r="J335147" s="1"/>
    </row>
    <row r="335156" spans="10:10" x14ac:dyDescent="0.35">
      <c r="J335156" s="1"/>
    </row>
    <row r="335165" spans="10:10" x14ac:dyDescent="0.35">
      <c r="J335165" s="1"/>
    </row>
    <row r="335169" spans="10:10" x14ac:dyDescent="0.35">
      <c r="J335169" s="1"/>
    </row>
    <row r="335170" spans="10:10" x14ac:dyDescent="0.35">
      <c r="J335170" s="1"/>
    </row>
    <row r="335171" spans="10:10" x14ac:dyDescent="0.35">
      <c r="J335171" s="1"/>
    </row>
    <row r="335172" spans="10:10" x14ac:dyDescent="0.35">
      <c r="J335172" s="1"/>
    </row>
    <row r="335173" spans="10:10" x14ac:dyDescent="0.35">
      <c r="J335173" s="1"/>
    </row>
    <row r="335174" spans="10:10" x14ac:dyDescent="0.35">
      <c r="J335174" s="1"/>
    </row>
    <row r="335176" spans="10:10" x14ac:dyDescent="0.35">
      <c r="J335176" s="1"/>
    </row>
    <row r="335185" spans="10:10" x14ac:dyDescent="0.35">
      <c r="J335185" s="1"/>
    </row>
    <row r="335194" spans="10:10" x14ac:dyDescent="0.35">
      <c r="J335194" s="1"/>
    </row>
    <row r="335203" spans="10:10" x14ac:dyDescent="0.35">
      <c r="J335203" s="1"/>
    </row>
    <row r="335212" spans="10:10" x14ac:dyDescent="0.35">
      <c r="J335212" s="1"/>
    </row>
    <row r="335216" spans="10:10" x14ac:dyDescent="0.35">
      <c r="J335216" s="1"/>
    </row>
    <row r="335217" spans="10:10" x14ac:dyDescent="0.35">
      <c r="J335217" s="1"/>
    </row>
    <row r="335218" spans="10:10" x14ac:dyDescent="0.35">
      <c r="J335218" s="1"/>
    </row>
    <row r="335219" spans="10:10" x14ac:dyDescent="0.35">
      <c r="J335219" s="1"/>
    </row>
    <row r="335220" spans="10:10" x14ac:dyDescent="0.35">
      <c r="J335220" s="1"/>
    </row>
    <row r="335221" spans="10:10" x14ac:dyDescent="0.35">
      <c r="J335221" s="1"/>
    </row>
    <row r="335230" spans="10:10" x14ac:dyDescent="0.35">
      <c r="J335230" s="1"/>
    </row>
    <row r="335239" spans="10:10" x14ac:dyDescent="0.35">
      <c r="J335239" s="1"/>
    </row>
    <row r="335248" spans="10:10" x14ac:dyDescent="0.35">
      <c r="J335248" s="1"/>
    </row>
    <row r="335257" spans="10:10" x14ac:dyDescent="0.35">
      <c r="J335257" s="1"/>
    </row>
    <row r="335266" spans="10:10" x14ac:dyDescent="0.35">
      <c r="J335266" s="1"/>
    </row>
    <row r="335273" spans="10:10" x14ac:dyDescent="0.35">
      <c r="J335273" s="1"/>
    </row>
    <row r="335274" spans="10:10" x14ac:dyDescent="0.35">
      <c r="J335274" s="1"/>
    </row>
    <row r="335275" spans="10:10" x14ac:dyDescent="0.35">
      <c r="J335275" s="1"/>
    </row>
    <row r="335284" spans="10:10" x14ac:dyDescent="0.35">
      <c r="J335284" s="1"/>
    </row>
    <row r="335293" spans="10:10" x14ac:dyDescent="0.35">
      <c r="J335293" s="1"/>
    </row>
    <row r="335302" spans="10:10" x14ac:dyDescent="0.35">
      <c r="J335302" s="1"/>
    </row>
    <row r="335311" spans="10:10" x14ac:dyDescent="0.35">
      <c r="J335311" s="1"/>
    </row>
    <row r="335320" spans="10:10" x14ac:dyDescent="0.35">
      <c r="J335320" s="1"/>
    </row>
    <row r="335329" spans="10:10" x14ac:dyDescent="0.35">
      <c r="J335329" s="1"/>
    </row>
    <row r="335338" spans="10:10" x14ac:dyDescent="0.35">
      <c r="J335338" s="1"/>
    </row>
    <row r="335347" spans="10:10" x14ac:dyDescent="0.35">
      <c r="J335347" s="1"/>
    </row>
    <row r="335356" spans="10:10" x14ac:dyDescent="0.35">
      <c r="J335356" s="1"/>
    </row>
    <row r="335365" spans="10:10" x14ac:dyDescent="0.35">
      <c r="J335365" s="1"/>
    </row>
    <row r="335367" spans="10:10" x14ac:dyDescent="0.35">
      <c r="J335367" s="1"/>
    </row>
    <row r="335376" spans="10:10" x14ac:dyDescent="0.35">
      <c r="J335376" s="1"/>
    </row>
    <row r="335385" spans="10:10" x14ac:dyDescent="0.35">
      <c r="J335385" s="1"/>
    </row>
    <row r="335394" spans="10:10" x14ac:dyDescent="0.35">
      <c r="J335394" s="1"/>
    </row>
    <row r="335403" spans="10:10" x14ac:dyDescent="0.35">
      <c r="J335403" s="1"/>
    </row>
    <row r="335412" spans="10:10" x14ac:dyDescent="0.35">
      <c r="J335412" s="1"/>
    </row>
    <row r="335421" spans="10:10" x14ac:dyDescent="0.35">
      <c r="J335421" s="1"/>
    </row>
    <row r="335430" spans="10:10" x14ac:dyDescent="0.35">
      <c r="J335430" s="1"/>
    </row>
    <row r="335439" spans="10:10" x14ac:dyDescent="0.35">
      <c r="J335439" s="1"/>
    </row>
    <row r="335448" spans="10:10" x14ac:dyDescent="0.35">
      <c r="J335448" s="1"/>
    </row>
    <row r="335457" spans="10:10" x14ac:dyDescent="0.35">
      <c r="J335457" s="1"/>
    </row>
    <row r="335466" spans="10:10" x14ac:dyDescent="0.35">
      <c r="J335466" s="1"/>
    </row>
    <row r="335475" spans="10:10" x14ac:dyDescent="0.35">
      <c r="J335475" s="1"/>
    </row>
    <row r="335484" spans="10:10" x14ac:dyDescent="0.35">
      <c r="J335484" s="1"/>
    </row>
    <row r="335493" spans="10:10" x14ac:dyDescent="0.35">
      <c r="J335493" s="1"/>
    </row>
    <row r="335501" spans="10:10" x14ac:dyDescent="0.35">
      <c r="J335501" s="1"/>
    </row>
    <row r="335502" spans="10:10" x14ac:dyDescent="0.35">
      <c r="J335502" s="1"/>
    </row>
    <row r="335504" spans="10:10" x14ac:dyDescent="0.35">
      <c r="J335504" s="1"/>
    </row>
    <row r="335512" spans="10:10" x14ac:dyDescent="0.35">
      <c r="J335512" s="1"/>
    </row>
    <row r="335513" spans="10:10" x14ac:dyDescent="0.35">
      <c r="J335513" s="1"/>
    </row>
    <row r="335522" spans="10:10" x14ac:dyDescent="0.35">
      <c r="J335522" s="1"/>
    </row>
    <row r="335531" spans="10:10" x14ac:dyDescent="0.35">
      <c r="J335531" s="1"/>
    </row>
    <row r="335540" spans="10:10" x14ac:dyDescent="0.35">
      <c r="J335540" s="1"/>
    </row>
    <row r="335549" spans="10:10" x14ac:dyDescent="0.35">
      <c r="J335549" s="1"/>
    </row>
    <row r="335558" spans="10:10" x14ac:dyDescent="0.35">
      <c r="J335558" s="1"/>
    </row>
    <row r="335567" spans="10:10" x14ac:dyDescent="0.35">
      <c r="J335567" s="1"/>
    </row>
    <row r="335576" spans="10:10" x14ac:dyDescent="0.35">
      <c r="J335576" s="1"/>
    </row>
    <row r="335585" spans="10:10" x14ac:dyDescent="0.35">
      <c r="J335585" s="1"/>
    </row>
    <row r="335593" spans="10:10" x14ac:dyDescent="0.35">
      <c r="J335593" s="1"/>
    </row>
    <row r="335594" spans="10:10" x14ac:dyDescent="0.35">
      <c r="J335594" s="1"/>
    </row>
    <row r="335603" spans="10:10" x14ac:dyDescent="0.35">
      <c r="J335603" s="1"/>
    </row>
    <row r="335612" spans="10:10" x14ac:dyDescent="0.35">
      <c r="J335612" s="1"/>
    </row>
    <row r="335621" spans="10:10" x14ac:dyDescent="0.35">
      <c r="J335621" s="1"/>
    </row>
    <row r="335623" spans="10:10" x14ac:dyDescent="0.35">
      <c r="J335623" s="1"/>
    </row>
    <row r="335632" spans="10:10" x14ac:dyDescent="0.35">
      <c r="J335632" s="1"/>
    </row>
    <row r="335641" spans="10:10" x14ac:dyDescent="0.35">
      <c r="J335641" s="1"/>
    </row>
    <row r="335643" spans="10:10" x14ac:dyDescent="0.35">
      <c r="J335643" s="1"/>
    </row>
    <row r="335652" spans="10:10" x14ac:dyDescent="0.35">
      <c r="J335652" s="1"/>
    </row>
    <row r="335661" spans="10:10" x14ac:dyDescent="0.35">
      <c r="J335661" s="1"/>
    </row>
    <row r="335670" spans="10:10" x14ac:dyDescent="0.35">
      <c r="J335670" s="1"/>
    </row>
    <row r="335679" spans="10:10" x14ac:dyDescent="0.35">
      <c r="J335679" s="1"/>
    </row>
    <row r="335688" spans="10:10" x14ac:dyDescent="0.35">
      <c r="J335688" s="1"/>
    </row>
    <row r="335697" spans="10:10" x14ac:dyDescent="0.35">
      <c r="J335697" s="1"/>
    </row>
    <row r="335706" spans="10:10" x14ac:dyDescent="0.35">
      <c r="J335706" s="1"/>
    </row>
    <row r="335715" spans="10:10" x14ac:dyDescent="0.35">
      <c r="J335715" s="1"/>
    </row>
    <row r="335717" spans="10:10" x14ac:dyDescent="0.35">
      <c r="J335717" s="1"/>
    </row>
    <row r="335726" spans="10:10" x14ac:dyDescent="0.35">
      <c r="J335726" s="1"/>
    </row>
    <row r="335734" spans="10:10" x14ac:dyDescent="0.35">
      <c r="J335734" s="1"/>
    </row>
    <row r="335735" spans="10:10" x14ac:dyDescent="0.35">
      <c r="J335735" s="1"/>
    </row>
    <row r="335744" spans="10:10" x14ac:dyDescent="0.35">
      <c r="J335744" s="1"/>
    </row>
    <row r="335753" spans="10:10" x14ac:dyDescent="0.35">
      <c r="J335753" s="1"/>
    </row>
    <row r="335762" spans="10:10" x14ac:dyDescent="0.35">
      <c r="J335762" s="1"/>
    </row>
    <row r="335771" spans="10:10" x14ac:dyDescent="0.35">
      <c r="J335771" s="1"/>
    </row>
    <row r="335773" spans="10:10" x14ac:dyDescent="0.35">
      <c r="J335773" s="1"/>
    </row>
    <row r="335782" spans="10:10" x14ac:dyDescent="0.35">
      <c r="J335782" s="1"/>
    </row>
    <row r="335791" spans="10:10" x14ac:dyDescent="0.35">
      <c r="J335791" s="1"/>
    </row>
    <row r="335800" spans="10:10" x14ac:dyDescent="0.35">
      <c r="J335800" s="1"/>
    </row>
    <row r="335809" spans="10:10" x14ac:dyDescent="0.35">
      <c r="J335809" s="1"/>
    </row>
    <row r="335818" spans="10:10" x14ac:dyDescent="0.35">
      <c r="J335818" s="1"/>
    </row>
    <row r="335827" spans="10:10" x14ac:dyDescent="0.35">
      <c r="J335827" s="1"/>
    </row>
    <row r="335836" spans="10:10" x14ac:dyDescent="0.35">
      <c r="J335836" s="1"/>
    </row>
    <row r="335844" spans="10:10" x14ac:dyDescent="0.35">
      <c r="J335844" s="1"/>
    </row>
    <row r="335845" spans="10:10" x14ac:dyDescent="0.35">
      <c r="J335845" s="1"/>
    </row>
    <row r="335854" spans="10:10" x14ac:dyDescent="0.35">
      <c r="J335854" s="1"/>
    </row>
    <row r="335863" spans="10:10" x14ac:dyDescent="0.35">
      <c r="J335863" s="1"/>
    </row>
    <row r="335872" spans="10:10" x14ac:dyDescent="0.35">
      <c r="J335872" s="1"/>
    </row>
    <row r="335881" spans="10:10" x14ac:dyDescent="0.35">
      <c r="J335881" s="1"/>
    </row>
    <row r="335890" spans="10:10" x14ac:dyDescent="0.35">
      <c r="J335890" s="1"/>
    </row>
    <row r="335899" spans="10:10" x14ac:dyDescent="0.35">
      <c r="J335899" s="1"/>
    </row>
    <row r="335908" spans="10:10" x14ac:dyDescent="0.35">
      <c r="J335908" s="1"/>
    </row>
    <row r="335917" spans="10:10" x14ac:dyDescent="0.35">
      <c r="J335917" s="1"/>
    </row>
    <row r="335919" spans="10:10" x14ac:dyDescent="0.35">
      <c r="J335919" s="1"/>
    </row>
    <row r="335928" spans="10:10" x14ac:dyDescent="0.35">
      <c r="J335928" s="1"/>
    </row>
    <row r="335937" spans="10:10" x14ac:dyDescent="0.35">
      <c r="J335937" s="1"/>
    </row>
    <row r="335946" spans="10:10" x14ac:dyDescent="0.35">
      <c r="J335946" s="1"/>
    </row>
    <row r="335955" spans="10:10" x14ac:dyDescent="0.35">
      <c r="J335955" s="1"/>
    </row>
    <row r="335964" spans="10:10" x14ac:dyDescent="0.35">
      <c r="J335964" s="1"/>
    </row>
    <row r="335973" spans="10:10" x14ac:dyDescent="0.35">
      <c r="J335973" s="1"/>
    </row>
    <row r="335982" spans="10:10" x14ac:dyDescent="0.35">
      <c r="J335982" s="1"/>
    </row>
    <row r="335991" spans="10:10" x14ac:dyDescent="0.35">
      <c r="J335991" s="1"/>
    </row>
    <row r="336000" spans="10:10" x14ac:dyDescent="0.35">
      <c r="J336000" s="1"/>
    </row>
    <row r="336009" spans="10:10" x14ac:dyDescent="0.35">
      <c r="J336009" s="1"/>
    </row>
    <row r="336018" spans="10:10" x14ac:dyDescent="0.35">
      <c r="J336018" s="1"/>
    </row>
    <row r="336027" spans="10:10" x14ac:dyDescent="0.35">
      <c r="J336027" s="1"/>
    </row>
    <row r="336036" spans="10:10" x14ac:dyDescent="0.35">
      <c r="J336036" s="1"/>
    </row>
    <row r="336045" spans="10:10" x14ac:dyDescent="0.35">
      <c r="J336045" s="1"/>
    </row>
    <row r="336054" spans="10:10" x14ac:dyDescent="0.35">
      <c r="J336054" s="1"/>
    </row>
    <row r="336063" spans="10:10" x14ac:dyDescent="0.35">
      <c r="J336063" s="1"/>
    </row>
    <row r="336072" spans="10:10" x14ac:dyDescent="0.35">
      <c r="J336072" s="1"/>
    </row>
    <row r="336081" spans="10:10" x14ac:dyDescent="0.35">
      <c r="J336081" s="1"/>
    </row>
    <row r="336090" spans="10:10" x14ac:dyDescent="0.35">
      <c r="J336090" s="1"/>
    </row>
    <row r="336099" spans="10:10" x14ac:dyDescent="0.35">
      <c r="J336099" s="1"/>
    </row>
    <row r="336108" spans="10:10" x14ac:dyDescent="0.35">
      <c r="J336108" s="1"/>
    </row>
    <row r="336117" spans="10:10" x14ac:dyDescent="0.35">
      <c r="J336117" s="1"/>
    </row>
    <row r="336126" spans="10:10" x14ac:dyDescent="0.35">
      <c r="J336126" s="1"/>
    </row>
    <row r="336128" spans="10:10" x14ac:dyDescent="0.35">
      <c r="J336128" s="1"/>
    </row>
    <row r="336137" spans="10:10" x14ac:dyDescent="0.35">
      <c r="J336137" s="1"/>
    </row>
    <row r="336146" spans="10:10" x14ac:dyDescent="0.35">
      <c r="J336146" s="1"/>
    </row>
    <row r="336155" spans="10:10" x14ac:dyDescent="0.35">
      <c r="J336155" s="1"/>
    </row>
    <row r="336164" spans="10:10" x14ac:dyDescent="0.35">
      <c r="J336164" s="1"/>
    </row>
    <row r="336173" spans="10:10" x14ac:dyDescent="0.35">
      <c r="J336173" s="1"/>
    </row>
    <row r="336182" spans="10:10" x14ac:dyDescent="0.35">
      <c r="J336182" s="1"/>
    </row>
    <row r="336191" spans="10:10" x14ac:dyDescent="0.35">
      <c r="J336191" s="1"/>
    </row>
    <row r="336200" spans="10:10" x14ac:dyDescent="0.35">
      <c r="J336200" s="1"/>
    </row>
    <row r="336209" spans="10:10" x14ac:dyDescent="0.35">
      <c r="J336209" s="1"/>
    </row>
    <row r="336218" spans="10:10" x14ac:dyDescent="0.35">
      <c r="J336218" s="1"/>
    </row>
    <row r="336226" spans="10:10" x14ac:dyDescent="0.35">
      <c r="J336226" s="1"/>
    </row>
    <row r="336227" spans="10:10" x14ac:dyDescent="0.35">
      <c r="J336227" s="1"/>
    </row>
    <row r="336236" spans="10:10" x14ac:dyDescent="0.35">
      <c r="J336236" s="1"/>
    </row>
    <row r="336245" spans="10:10" x14ac:dyDescent="0.35">
      <c r="J336245" s="1"/>
    </row>
    <row r="336254" spans="10:10" x14ac:dyDescent="0.35">
      <c r="J336254" s="1"/>
    </row>
    <row r="336256" spans="10:10" x14ac:dyDescent="0.35">
      <c r="J336256" s="1"/>
    </row>
    <row r="336265" spans="10:10" x14ac:dyDescent="0.35">
      <c r="J336265" s="1"/>
    </row>
    <row r="336274" spans="10:10" x14ac:dyDescent="0.35">
      <c r="J336274" s="1"/>
    </row>
    <row r="336281" spans="10:10" x14ac:dyDescent="0.35">
      <c r="J336281" s="1"/>
    </row>
    <row r="336282" spans="10:10" x14ac:dyDescent="0.35">
      <c r="J336282" s="1"/>
    </row>
    <row r="336283" spans="10:10" x14ac:dyDescent="0.35">
      <c r="J336283" s="1"/>
    </row>
    <row r="336292" spans="10:10" x14ac:dyDescent="0.35">
      <c r="J336292" s="1"/>
    </row>
    <row r="336301" spans="10:10" x14ac:dyDescent="0.35">
      <c r="J336301" s="1"/>
    </row>
    <row r="336310" spans="10:10" x14ac:dyDescent="0.35">
      <c r="J336310" s="1"/>
    </row>
    <row r="336319" spans="10:10" x14ac:dyDescent="0.35">
      <c r="J336319" s="1"/>
    </row>
    <row r="336328" spans="10:10" x14ac:dyDescent="0.35">
      <c r="J336328" s="1"/>
    </row>
    <row r="336337" spans="10:10" x14ac:dyDescent="0.35">
      <c r="J336337" s="1"/>
    </row>
    <row r="336346" spans="10:10" x14ac:dyDescent="0.35">
      <c r="J336346" s="1"/>
    </row>
    <row r="336355" spans="10:10" x14ac:dyDescent="0.35">
      <c r="J336355" s="1"/>
    </row>
    <row r="336364" spans="10:10" x14ac:dyDescent="0.35">
      <c r="J336364" s="1"/>
    </row>
    <row r="336373" spans="10:10" x14ac:dyDescent="0.35">
      <c r="J336373" s="1"/>
    </row>
    <row r="336382" spans="10:10" x14ac:dyDescent="0.35">
      <c r="J336382" s="1"/>
    </row>
    <row r="336391" spans="10:10" x14ac:dyDescent="0.35">
      <c r="J336391" s="1"/>
    </row>
    <row r="336400" spans="10:10" x14ac:dyDescent="0.35">
      <c r="J336400" s="1"/>
    </row>
    <row r="336409" spans="10:10" x14ac:dyDescent="0.35">
      <c r="J336409" s="1"/>
    </row>
    <row r="336418" spans="10:10" x14ac:dyDescent="0.35">
      <c r="J336418" s="1"/>
    </row>
    <row r="336427" spans="10:10" x14ac:dyDescent="0.35">
      <c r="J336427" s="1"/>
    </row>
    <row r="336436" spans="10:10" x14ac:dyDescent="0.35">
      <c r="J336436" s="1"/>
    </row>
    <row r="336445" spans="10:10" x14ac:dyDescent="0.35">
      <c r="J336445" s="1"/>
    </row>
    <row r="336454" spans="10:10" x14ac:dyDescent="0.35">
      <c r="J336454" s="1"/>
    </row>
    <row r="336463" spans="10:10" x14ac:dyDescent="0.35">
      <c r="J336463" s="1"/>
    </row>
    <row r="336472" spans="10:10" x14ac:dyDescent="0.35">
      <c r="J336472" s="1"/>
    </row>
    <row r="336481" spans="10:10" x14ac:dyDescent="0.35">
      <c r="J336481" s="1"/>
    </row>
    <row r="336490" spans="10:10" x14ac:dyDescent="0.35">
      <c r="J336490" s="1"/>
    </row>
    <row r="336499" spans="10:10" x14ac:dyDescent="0.35">
      <c r="J336499" s="1"/>
    </row>
    <row r="336507" spans="10:10" x14ac:dyDescent="0.35">
      <c r="J336507" s="1"/>
    </row>
    <row r="336508" spans="10:10" x14ac:dyDescent="0.35">
      <c r="J336508" s="1"/>
    </row>
    <row r="336517" spans="10:10" x14ac:dyDescent="0.35">
      <c r="J336517" s="1"/>
    </row>
    <row r="336526" spans="10:10" x14ac:dyDescent="0.35">
      <c r="J336526" s="1"/>
    </row>
    <row r="336528" spans="10:10" x14ac:dyDescent="0.35">
      <c r="J336528" s="1"/>
    </row>
    <row r="336537" spans="10:10" x14ac:dyDescent="0.35">
      <c r="J336537" s="1"/>
    </row>
    <row r="336546" spans="10:10" x14ac:dyDescent="0.35">
      <c r="J336546" s="1"/>
    </row>
    <row r="336555" spans="10:10" x14ac:dyDescent="0.35">
      <c r="J336555" s="1"/>
    </row>
    <row r="336564" spans="10:10" x14ac:dyDescent="0.35">
      <c r="J336564" s="1"/>
    </row>
    <row r="336573" spans="10:10" x14ac:dyDescent="0.35">
      <c r="J336573" s="1"/>
    </row>
    <row r="336582" spans="10:10" x14ac:dyDescent="0.35">
      <c r="J336582" s="1"/>
    </row>
    <row r="336591" spans="10:10" x14ac:dyDescent="0.35">
      <c r="J336591" s="1"/>
    </row>
    <row r="336600" spans="10:10" x14ac:dyDescent="0.35">
      <c r="J336600" s="1"/>
    </row>
    <row r="336609" spans="10:10" x14ac:dyDescent="0.35">
      <c r="J336609" s="1"/>
    </row>
    <row r="336618" spans="10:10" x14ac:dyDescent="0.35">
      <c r="J336618" s="1"/>
    </row>
    <row r="336627" spans="10:10" x14ac:dyDescent="0.35">
      <c r="J336627" s="1"/>
    </row>
    <row r="336636" spans="10:10" x14ac:dyDescent="0.35">
      <c r="J336636" s="1"/>
    </row>
    <row r="336645" spans="10:10" x14ac:dyDescent="0.35">
      <c r="J336645" s="1"/>
    </row>
    <row r="336654" spans="10:10" x14ac:dyDescent="0.35">
      <c r="J336654" s="1"/>
    </row>
    <row r="336663" spans="10:10" x14ac:dyDescent="0.35">
      <c r="J336663" s="1"/>
    </row>
    <row r="336668" spans="10:10" x14ac:dyDescent="0.35">
      <c r="J336668" s="1"/>
    </row>
    <row r="336671" spans="10:10" x14ac:dyDescent="0.35">
      <c r="J336671" s="1"/>
    </row>
    <row r="336672" spans="10:10" x14ac:dyDescent="0.35">
      <c r="J336672" s="1"/>
    </row>
    <row r="336674" spans="10:10" x14ac:dyDescent="0.35">
      <c r="J336674" s="1"/>
    </row>
    <row r="336683" spans="10:10" x14ac:dyDescent="0.35">
      <c r="J336683" s="1"/>
    </row>
    <row r="336692" spans="10:10" x14ac:dyDescent="0.35">
      <c r="J336692" s="1"/>
    </row>
    <row r="336701" spans="10:10" x14ac:dyDescent="0.35">
      <c r="J336701" s="1"/>
    </row>
    <row r="336705" spans="10:10" x14ac:dyDescent="0.35">
      <c r="J336705" s="1"/>
    </row>
    <row r="336706" spans="10:10" x14ac:dyDescent="0.35">
      <c r="J336706" s="1"/>
    </row>
    <row r="336707" spans="10:10" x14ac:dyDescent="0.35">
      <c r="J336707" s="1"/>
    </row>
    <row r="336708" spans="10:10" x14ac:dyDescent="0.35">
      <c r="J336708" s="1"/>
    </row>
    <row r="336709" spans="10:10" x14ac:dyDescent="0.35">
      <c r="J336709" s="1"/>
    </row>
    <row r="336710" spans="10:10" x14ac:dyDescent="0.35">
      <c r="J336710" s="1"/>
    </row>
    <row r="336719" spans="10:10" x14ac:dyDescent="0.35">
      <c r="J336719" s="1"/>
    </row>
    <row r="336728" spans="10:10" x14ac:dyDescent="0.35">
      <c r="J336728" s="1"/>
    </row>
    <row r="336737" spans="10:10" x14ac:dyDescent="0.35">
      <c r="J336737" s="1"/>
    </row>
    <row r="336746" spans="10:10" x14ac:dyDescent="0.35">
      <c r="J336746" s="1"/>
    </row>
    <row r="336749" spans="10:10" x14ac:dyDescent="0.35">
      <c r="J336749" s="1"/>
    </row>
    <row r="336750" spans="10:10" x14ac:dyDescent="0.35">
      <c r="J336750" s="1"/>
    </row>
    <row r="336751" spans="10:10" x14ac:dyDescent="0.35">
      <c r="J336751" s="1"/>
    </row>
    <row r="336752" spans="10:10" x14ac:dyDescent="0.35">
      <c r="J336752" s="1"/>
    </row>
    <row r="336753" spans="10:10" x14ac:dyDescent="0.35">
      <c r="J336753" s="1"/>
    </row>
    <row r="336754" spans="10:10" x14ac:dyDescent="0.35">
      <c r="J336754" s="1"/>
    </row>
    <row r="336755" spans="10:10" x14ac:dyDescent="0.35">
      <c r="J336755" s="1"/>
    </row>
    <row r="336759" spans="10:10" x14ac:dyDescent="0.35">
      <c r="J336759" s="1"/>
    </row>
    <row r="336760" spans="10:10" x14ac:dyDescent="0.35">
      <c r="J336760" s="1"/>
    </row>
    <row r="336761" spans="10:10" x14ac:dyDescent="0.35">
      <c r="J336761" s="1"/>
    </row>
    <row r="336762" spans="10:10" x14ac:dyDescent="0.35">
      <c r="J336762" s="1"/>
    </row>
    <row r="336763" spans="10:10" x14ac:dyDescent="0.35">
      <c r="J336763" s="1"/>
    </row>
    <row r="336764" spans="10:10" x14ac:dyDescent="0.35">
      <c r="J336764" s="1"/>
    </row>
    <row r="336773" spans="10:10" x14ac:dyDescent="0.35">
      <c r="J336773" s="1"/>
    </row>
    <row r="336782" spans="10:10" x14ac:dyDescent="0.35">
      <c r="J336782" s="1"/>
    </row>
    <row r="336791" spans="10:10" x14ac:dyDescent="0.35">
      <c r="J336791" s="1"/>
    </row>
    <row r="336800" spans="10:10" x14ac:dyDescent="0.35">
      <c r="J336800" s="1"/>
    </row>
    <row r="336809" spans="10:10" x14ac:dyDescent="0.35">
      <c r="J336809" s="1"/>
    </row>
    <row r="336818" spans="10:10" x14ac:dyDescent="0.35">
      <c r="J336818" s="1"/>
    </row>
    <row r="336827" spans="10:10" x14ac:dyDescent="0.35">
      <c r="J336827" s="1"/>
    </row>
    <row r="336831" spans="10:10" x14ac:dyDescent="0.35">
      <c r="J336831" s="1"/>
    </row>
    <row r="336832" spans="10:10" x14ac:dyDescent="0.35">
      <c r="J336832" s="1"/>
    </row>
    <row r="336833" spans="10:10" x14ac:dyDescent="0.35">
      <c r="J336833" s="1"/>
    </row>
    <row r="336834" spans="10:10" x14ac:dyDescent="0.35">
      <c r="J336834" s="1"/>
    </row>
    <row r="336835" spans="10:10" x14ac:dyDescent="0.35">
      <c r="J336835" s="1"/>
    </row>
    <row r="336836" spans="10:10" x14ac:dyDescent="0.35">
      <c r="J336836" s="1"/>
    </row>
    <row r="336838" spans="10:10" x14ac:dyDescent="0.35">
      <c r="J336838" s="1"/>
    </row>
    <row r="336847" spans="10:10" x14ac:dyDescent="0.35">
      <c r="J336847" s="1"/>
    </row>
    <row r="336856" spans="10:10" x14ac:dyDescent="0.35">
      <c r="J336856" s="1"/>
    </row>
    <row r="336865" spans="10:10" x14ac:dyDescent="0.35">
      <c r="J336865" s="1"/>
    </row>
    <row r="336874" spans="10:10" x14ac:dyDescent="0.35">
      <c r="J336874" s="1"/>
    </row>
    <row r="336878" spans="10:10" x14ac:dyDescent="0.35">
      <c r="J336878" s="1"/>
    </row>
    <row r="336879" spans="10:10" x14ac:dyDescent="0.35">
      <c r="J336879" s="1"/>
    </row>
    <row r="336880" spans="10:10" x14ac:dyDescent="0.35">
      <c r="J336880" s="1"/>
    </row>
    <row r="336881" spans="10:10" x14ac:dyDescent="0.35">
      <c r="J336881" s="1"/>
    </row>
    <row r="336882" spans="10:10" x14ac:dyDescent="0.35">
      <c r="J336882" s="1"/>
    </row>
    <row r="336883" spans="10:10" x14ac:dyDescent="0.35">
      <c r="J336883" s="1"/>
    </row>
    <row r="336892" spans="10:10" x14ac:dyDescent="0.35">
      <c r="J336892" s="1"/>
    </row>
    <row r="336901" spans="10:10" x14ac:dyDescent="0.35">
      <c r="J336901" s="1"/>
    </row>
    <row r="336910" spans="10:10" x14ac:dyDescent="0.35">
      <c r="J336910" s="1"/>
    </row>
    <row r="336919" spans="10:10" x14ac:dyDescent="0.35">
      <c r="J336919" s="1"/>
    </row>
    <row r="336928" spans="10:10" x14ac:dyDescent="0.35">
      <c r="J336928" s="1"/>
    </row>
    <row r="336935" spans="10:10" x14ac:dyDescent="0.35">
      <c r="J336935" s="1"/>
    </row>
    <row r="336936" spans="10:10" x14ac:dyDescent="0.35">
      <c r="J336936" s="1"/>
    </row>
    <row r="336937" spans="10:10" x14ac:dyDescent="0.35">
      <c r="J336937" s="1"/>
    </row>
    <row r="336946" spans="10:10" x14ac:dyDescent="0.35">
      <c r="J336946" s="1"/>
    </row>
    <row r="336955" spans="10:10" x14ac:dyDescent="0.35">
      <c r="J336955" s="1"/>
    </row>
    <row r="336964" spans="10:10" x14ac:dyDescent="0.35">
      <c r="J336964" s="1"/>
    </row>
    <row r="336973" spans="10:10" x14ac:dyDescent="0.35">
      <c r="J336973" s="1"/>
    </row>
    <row r="336982" spans="10:10" x14ac:dyDescent="0.35">
      <c r="J336982" s="1"/>
    </row>
    <row r="336991" spans="10:10" x14ac:dyDescent="0.35">
      <c r="J336991" s="1"/>
    </row>
    <row r="337000" spans="10:10" x14ac:dyDescent="0.35">
      <c r="J337000" s="1"/>
    </row>
    <row r="337009" spans="10:10" x14ac:dyDescent="0.35">
      <c r="J337009" s="1"/>
    </row>
    <row r="337018" spans="10:10" x14ac:dyDescent="0.35">
      <c r="J337018" s="1"/>
    </row>
    <row r="337027" spans="10:10" x14ac:dyDescent="0.35">
      <c r="J337027" s="1"/>
    </row>
    <row r="337029" spans="10:10" x14ac:dyDescent="0.35">
      <c r="J337029" s="1"/>
    </row>
    <row r="337038" spans="10:10" x14ac:dyDescent="0.35">
      <c r="J337038" s="1"/>
    </row>
    <row r="337047" spans="10:10" x14ac:dyDescent="0.35">
      <c r="J337047" s="1"/>
    </row>
    <row r="337056" spans="10:10" x14ac:dyDescent="0.35">
      <c r="J337056" s="1"/>
    </row>
    <row r="337065" spans="10:10" x14ac:dyDescent="0.35">
      <c r="J337065" s="1"/>
    </row>
    <row r="337074" spans="10:10" x14ac:dyDescent="0.35">
      <c r="J337074" s="1"/>
    </row>
    <row r="337083" spans="10:10" x14ac:dyDescent="0.35">
      <c r="J337083" s="1"/>
    </row>
    <row r="337092" spans="10:10" x14ac:dyDescent="0.35">
      <c r="J337092" s="1"/>
    </row>
    <row r="337101" spans="10:10" x14ac:dyDescent="0.35">
      <c r="J337101" s="1"/>
    </row>
    <row r="337110" spans="10:10" x14ac:dyDescent="0.35">
      <c r="J337110" s="1"/>
    </row>
    <row r="337119" spans="10:10" x14ac:dyDescent="0.35">
      <c r="J337119" s="1"/>
    </row>
    <row r="337128" spans="10:10" x14ac:dyDescent="0.35">
      <c r="J337128" s="1"/>
    </row>
    <row r="337137" spans="10:10" x14ac:dyDescent="0.35">
      <c r="J337137" s="1"/>
    </row>
    <row r="337146" spans="10:10" x14ac:dyDescent="0.35">
      <c r="J337146" s="1"/>
    </row>
    <row r="337155" spans="10:10" x14ac:dyDescent="0.35">
      <c r="J337155" s="1"/>
    </row>
    <row r="337163" spans="10:10" x14ac:dyDescent="0.35">
      <c r="J337163" s="1"/>
    </row>
    <row r="337164" spans="10:10" x14ac:dyDescent="0.35">
      <c r="J337164" s="1"/>
    </row>
    <row r="337166" spans="10:10" x14ac:dyDescent="0.35">
      <c r="J337166" s="1"/>
    </row>
    <row r="337174" spans="10:10" x14ac:dyDescent="0.35">
      <c r="J337174" s="1"/>
    </row>
    <row r="337175" spans="10:10" x14ac:dyDescent="0.35">
      <c r="J337175" s="1"/>
    </row>
    <row r="337184" spans="10:10" x14ac:dyDescent="0.35">
      <c r="J337184" s="1"/>
    </row>
    <row r="337193" spans="10:10" x14ac:dyDescent="0.35">
      <c r="J337193" s="1"/>
    </row>
    <row r="337202" spans="10:10" x14ac:dyDescent="0.35">
      <c r="J337202" s="1"/>
    </row>
    <row r="337211" spans="10:10" x14ac:dyDescent="0.35">
      <c r="J337211" s="1"/>
    </row>
    <row r="337220" spans="10:10" x14ac:dyDescent="0.35">
      <c r="J337220" s="1"/>
    </row>
    <row r="337229" spans="10:10" x14ac:dyDescent="0.35">
      <c r="J337229" s="1"/>
    </row>
    <row r="337238" spans="10:10" x14ac:dyDescent="0.35">
      <c r="J337238" s="1"/>
    </row>
    <row r="337247" spans="10:10" x14ac:dyDescent="0.35">
      <c r="J337247" s="1"/>
    </row>
    <row r="337255" spans="10:10" x14ac:dyDescent="0.35">
      <c r="J337255" s="1"/>
    </row>
    <row r="337256" spans="10:10" x14ac:dyDescent="0.35">
      <c r="J337256" s="1"/>
    </row>
    <row r="337265" spans="10:10" x14ac:dyDescent="0.35">
      <c r="J337265" s="1"/>
    </row>
    <row r="337274" spans="10:10" x14ac:dyDescent="0.35">
      <c r="J337274" s="1"/>
    </row>
    <row r="337283" spans="10:10" x14ac:dyDescent="0.35">
      <c r="J337283" s="1"/>
    </row>
    <row r="337285" spans="10:10" x14ac:dyDescent="0.35">
      <c r="J337285" s="1"/>
    </row>
    <row r="337294" spans="10:10" x14ac:dyDescent="0.35">
      <c r="J337294" s="1"/>
    </row>
    <row r="337303" spans="10:10" x14ac:dyDescent="0.35">
      <c r="J337303" s="1"/>
    </row>
    <row r="337305" spans="10:10" x14ac:dyDescent="0.35">
      <c r="J337305" s="1"/>
    </row>
    <row r="337314" spans="10:10" x14ac:dyDescent="0.35">
      <c r="J337314" s="1"/>
    </row>
    <row r="337323" spans="10:10" x14ac:dyDescent="0.35">
      <c r="J337323" s="1"/>
    </row>
    <row r="337332" spans="10:10" x14ac:dyDescent="0.35">
      <c r="J337332" s="1"/>
    </row>
    <row r="337341" spans="10:10" x14ac:dyDescent="0.35">
      <c r="J337341" s="1"/>
    </row>
    <row r="337350" spans="10:10" x14ac:dyDescent="0.35">
      <c r="J337350" s="1"/>
    </row>
    <row r="337359" spans="10:10" x14ac:dyDescent="0.35">
      <c r="J337359" s="1"/>
    </row>
    <row r="337368" spans="10:10" x14ac:dyDescent="0.35">
      <c r="J337368" s="1"/>
    </row>
    <row r="337377" spans="10:10" x14ac:dyDescent="0.35">
      <c r="J337377" s="1"/>
    </row>
    <row r="337379" spans="10:10" x14ac:dyDescent="0.35">
      <c r="J337379" s="1"/>
    </row>
    <row r="337388" spans="10:10" x14ac:dyDescent="0.35">
      <c r="J337388" s="1"/>
    </row>
    <row r="337396" spans="10:10" x14ac:dyDescent="0.35">
      <c r="J337396" s="1"/>
    </row>
    <row r="337397" spans="10:10" x14ac:dyDescent="0.35">
      <c r="J337397" s="1"/>
    </row>
    <row r="337406" spans="10:10" x14ac:dyDescent="0.35">
      <c r="J337406" s="1"/>
    </row>
    <row r="337415" spans="10:10" x14ac:dyDescent="0.35">
      <c r="J337415" s="1"/>
    </row>
    <row r="337424" spans="10:10" x14ac:dyDescent="0.35">
      <c r="J337424" s="1"/>
    </row>
    <row r="337433" spans="10:10" x14ac:dyDescent="0.35">
      <c r="J337433" s="1"/>
    </row>
    <row r="337435" spans="10:10" x14ac:dyDescent="0.35">
      <c r="J337435" s="1"/>
    </row>
    <row r="337444" spans="10:10" x14ac:dyDescent="0.35">
      <c r="J337444" s="1"/>
    </row>
    <row r="337453" spans="10:10" x14ac:dyDescent="0.35">
      <c r="J337453" s="1"/>
    </row>
    <row r="337462" spans="10:10" x14ac:dyDescent="0.35">
      <c r="J337462" s="1"/>
    </row>
    <row r="337471" spans="10:10" x14ac:dyDescent="0.35">
      <c r="J337471" s="1"/>
    </row>
    <row r="337480" spans="10:10" x14ac:dyDescent="0.35">
      <c r="J337480" s="1"/>
    </row>
    <row r="337489" spans="10:10" x14ac:dyDescent="0.35">
      <c r="J337489" s="1"/>
    </row>
    <row r="337498" spans="10:10" x14ac:dyDescent="0.35">
      <c r="J337498" s="1"/>
    </row>
    <row r="337506" spans="10:10" x14ac:dyDescent="0.35">
      <c r="J337506" s="1"/>
    </row>
    <row r="337507" spans="10:10" x14ac:dyDescent="0.35">
      <c r="J337507" s="1"/>
    </row>
    <row r="337516" spans="10:10" x14ac:dyDescent="0.35">
      <c r="J337516" s="1"/>
    </row>
    <row r="337525" spans="10:10" x14ac:dyDescent="0.35">
      <c r="J337525" s="1"/>
    </row>
    <row r="337534" spans="10:10" x14ac:dyDescent="0.35">
      <c r="J337534" s="1"/>
    </row>
    <row r="337543" spans="10:10" x14ac:dyDescent="0.35">
      <c r="J337543" s="1"/>
    </row>
    <row r="337552" spans="10:10" x14ac:dyDescent="0.35">
      <c r="J337552" s="1"/>
    </row>
    <row r="337554" spans="10:10" x14ac:dyDescent="0.35">
      <c r="J337554" s="1"/>
    </row>
    <row r="337556" spans="10:10" x14ac:dyDescent="0.35">
      <c r="J337556" s="1"/>
    </row>
    <row r="337558" spans="10:10" x14ac:dyDescent="0.35">
      <c r="J337558" s="1"/>
    </row>
    <row r="337560" spans="10:10" x14ac:dyDescent="0.35">
      <c r="J337560" s="1"/>
    </row>
    <row r="337562" spans="10:10" x14ac:dyDescent="0.35">
      <c r="J337562" s="1"/>
    </row>
    <row r="337564" spans="10:10" x14ac:dyDescent="0.35">
      <c r="J337564" s="1"/>
    </row>
    <row r="337566" spans="10:10" x14ac:dyDescent="0.35">
      <c r="J337566" s="1"/>
    </row>
    <row r="337568" spans="10:10" x14ac:dyDescent="0.35">
      <c r="J337568" s="1"/>
    </row>
    <row r="337570" spans="10:10" x14ac:dyDescent="0.35">
      <c r="J337570" s="1"/>
    </row>
    <row r="337572" spans="10:10" x14ac:dyDescent="0.35">
      <c r="J337572" s="1"/>
    </row>
    <row r="337574" spans="10:10" x14ac:dyDescent="0.35">
      <c r="J337574" s="1"/>
    </row>
    <row r="337576" spans="10:10" x14ac:dyDescent="0.35">
      <c r="J337576" s="1"/>
    </row>
    <row r="337578" spans="10:10" x14ac:dyDescent="0.35">
      <c r="J337578" s="1"/>
    </row>
    <row r="337580" spans="10:10" x14ac:dyDescent="0.35">
      <c r="J337580" s="1"/>
    </row>
    <row r="337582" spans="10:10" x14ac:dyDescent="0.35">
      <c r="J337582" s="1"/>
    </row>
    <row r="337584" spans="10:10" x14ac:dyDescent="0.35">
      <c r="J337584" s="1"/>
    </row>
    <row r="337586" spans="10:10" x14ac:dyDescent="0.35">
      <c r="J337586" s="1"/>
    </row>
    <row r="337588" spans="10:10" x14ac:dyDescent="0.35">
      <c r="J337588" s="1"/>
    </row>
    <row r="337590" spans="10:10" x14ac:dyDescent="0.35">
      <c r="J337590" s="1"/>
    </row>
    <row r="337592" spans="10:10" x14ac:dyDescent="0.35">
      <c r="J337592" s="1"/>
    </row>
    <row r="337594" spans="10:10" x14ac:dyDescent="0.35">
      <c r="J337594" s="1"/>
    </row>
    <row r="337596" spans="10:10" x14ac:dyDescent="0.35">
      <c r="J337596" s="1"/>
    </row>
    <row r="337598" spans="10:10" x14ac:dyDescent="0.35">
      <c r="J337598" s="1"/>
    </row>
    <row r="337600" spans="10:10" x14ac:dyDescent="0.35">
      <c r="J337600" s="1"/>
    </row>
    <row r="337602" spans="10:10" x14ac:dyDescent="0.35">
      <c r="J337602" s="1"/>
    </row>
    <row r="337604" spans="10:10" x14ac:dyDescent="0.35">
      <c r="J337604" s="1"/>
    </row>
    <row r="337606" spans="10:10" x14ac:dyDescent="0.35">
      <c r="J337606" s="1"/>
    </row>
    <row r="337608" spans="10:10" x14ac:dyDescent="0.35">
      <c r="J337608" s="1"/>
    </row>
    <row r="337610" spans="10:10" x14ac:dyDescent="0.35">
      <c r="J337610" s="1"/>
    </row>
    <row r="337612" spans="10:10" x14ac:dyDescent="0.35">
      <c r="J337612" s="1"/>
    </row>
    <row r="337614" spans="10:10" x14ac:dyDescent="0.35">
      <c r="J337614" s="1"/>
    </row>
    <row r="337616" spans="10:10" x14ac:dyDescent="0.35">
      <c r="J337616" s="1"/>
    </row>
    <row r="337618" spans="10:10" x14ac:dyDescent="0.35">
      <c r="J337618" s="1"/>
    </row>
    <row r="337620" spans="10:10" x14ac:dyDescent="0.35">
      <c r="J337620" s="1"/>
    </row>
    <row r="337622" spans="10:10" x14ac:dyDescent="0.35">
      <c r="J337622" s="1"/>
    </row>
    <row r="337624" spans="10:10" x14ac:dyDescent="0.35">
      <c r="J337624" s="1"/>
    </row>
    <row r="337626" spans="10:10" x14ac:dyDescent="0.35">
      <c r="J337626" s="1"/>
    </row>
    <row r="337628" spans="10:10" x14ac:dyDescent="0.35">
      <c r="J337628" s="1"/>
    </row>
    <row r="337630" spans="10:10" x14ac:dyDescent="0.35">
      <c r="J337630" s="1"/>
    </row>
    <row r="337632" spans="10:10" x14ac:dyDescent="0.35">
      <c r="J337632" s="1"/>
    </row>
    <row r="337634" spans="10:10" x14ac:dyDescent="0.35">
      <c r="J337634" s="1"/>
    </row>
    <row r="337636" spans="10:10" x14ac:dyDescent="0.35">
      <c r="J337636" s="1"/>
    </row>
    <row r="337638" spans="10:10" x14ac:dyDescent="0.35">
      <c r="J337638" s="1"/>
    </row>
    <row r="337640" spans="10:10" x14ac:dyDescent="0.35">
      <c r="J337640" s="1"/>
    </row>
    <row r="337642" spans="10:10" x14ac:dyDescent="0.35">
      <c r="J337642" s="1"/>
    </row>
    <row r="337644" spans="10:10" x14ac:dyDescent="0.35">
      <c r="J337644" s="1"/>
    </row>
    <row r="337646" spans="10:10" x14ac:dyDescent="0.35">
      <c r="J337646" s="1"/>
    </row>
    <row r="337648" spans="10:10" x14ac:dyDescent="0.35">
      <c r="J337648" s="1"/>
    </row>
    <row r="337650" spans="10:10" x14ac:dyDescent="0.35">
      <c r="J337650" s="1"/>
    </row>
    <row r="337652" spans="10:10" x14ac:dyDescent="0.35">
      <c r="J337652" s="1"/>
    </row>
    <row r="337654" spans="10:10" x14ac:dyDescent="0.35">
      <c r="J337654" s="1"/>
    </row>
    <row r="337656" spans="10:10" x14ac:dyDescent="0.35">
      <c r="J337656" s="1"/>
    </row>
    <row r="337658" spans="10:10" x14ac:dyDescent="0.35">
      <c r="J337658" s="1"/>
    </row>
    <row r="337660" spans="10:10" x14ac:dyDescent="0.35">
      <c r="J337660" s="1"/>
    </row>
    <row r="337662" spans="10:10" x14ac:dyDescent="0.35">
      <c r="J337662" s="1"/>
    </row>
    <row r="337664" spans="10:10" x14ac:dyDescent="0.35">
      <c r="J337664" s="1"/>
    </row>
    <row r="337666" spans="10:10" x14ac:dyDescent="0.35">
      <c r="J337666" s="1"/>
    </row>
    <row r="337668" spans="10:10" x14ac:dyDescent="0.35">
      <c r="J337668" s="1"/>
    </row>
    <row r="337670" spans="10:10" x14ac:dyDescent="0.35">
      <c r="J337670" s="1"/>
    </row>
    <row r="337672" spans="10:10" x14ac:dyDescent="0.35">
      <c r="J337672" s="1"/>
    </row>
    <row r="337674" spans="10:10" x14ac:dyDescent="0.35">
      <c r="J337674" s="1"/>
    </row>
    <row r="337676" spans="10:10" x14ac:dyDescent="0.35">
      <c r="J337676" s="1"/>
    </row>
    <row r="337678" spans="10:10" x14ac:dyDescent="0.35">
      <c r="J337678" s="1"/>
    </row>
    <row r="337680" spans="10:10" x14ac:dyDescent="0.35">
      <c r="J337680" s="1"/>
    </row>
    <row r="337682" spans="10:10" x14ac:dyDescent="0.35">
      <c r="J337682" s="1"/>
    </row>
    <row r="337684" spans="10:10" x14ac:dyDescent="0.35">
      <c r="J337684" s="1"/>
    </row>
    <row r="337686" spans="10:10" x14ac:dyDescent="0.35">
      <c r="J337686" s="1"/>
    </row>
    <row r="337688" spans="10:10" x14ac:dyDescent="0.35">
      <c r="J337688" s="1"/>
    </row>
    <row r="337690" spans="10:10" x14ac:dyDescent="0.35">
      <c r="J337690" s="1"/>
    </row>
    <row r="337692" spans="10:10" x14ac:dyDescent="0.35">
      <c r="J337692" s="1"/>
    </row>
    <row r="337694" spans="10:10" x14ac:dyDescent="0.35">
      <c r="J337694" s="1"/>
    </row>
    <row r="337696" spans="10:10" x14ac:dyDescent="0.35">
      <c r="J337696" s="1"/>
    </row>
    <row r="337698" spans="10:10" x14ac:dyDescent="0.35">
      <c r="J337698" s="1"/>
    </row>
    <row r="337700" spans="10:10" x14ac:dyDescent="0.35">
      <c r="J337700" s="1"/>
    </row>
    <row r="337702" spans="10:10" x14ac:dyDescent="0.35">
      <c r="J337702" s="1"/>
    </row>
    <row r="337704" spans="10:10" x14ac:dyDescent="0.35">
      <c r="J337704" s="1"/>
    </row>
    <row r="337706" spans="10:10" x14ac:dyDescent="0.35">
      <c r="J337706" s="1"/>
    </row>
    <row r="337708" spans="10:10" x14ac:dyDescent="0.35">
      <c r="J337708" s="1"/>
    </row>
    <row r="337710" spans="10:10" x14ac:dyDescent="0.35">
      <c r="J337710" s="1"/>
    </row>
    <row r="337712" spans="10:10" x14ac:dyDescent="0.35">
      <c r="J337712" s="1"/>
    </row>
    <row r="337714" spans="10:10" x14ac:dyDescent="0.35">
      <c r="J337714" s="1"/>
    </row>
    <row r="337716" spans="10:10" x14ac:dyDescent="0.35">
      <c r="J337716" s="1"/>
    </row>
    <row r="337718" spans="10:10" x14ac:dyDescent="0.35">
      <c r="J337718" s="1"/>
    </row>
    <row r="337720" spans="10:10" x14ac:dyDescent="0.35">
      <c r="J337720" s="1"/>
    </row>
    <row r="337722" spans="10:10" x14ac:dyDescent="0.35">
      <c r="J337722" s="1"/>
    </row>
    <row r="337724" spans="10:10" x14ac:dyDescent="0.35">
      <c r="J337724" s="1"/>
    </row>
    <row r="337726" spans="10:10" x14ac:dyDescent="0.35">
      <c r="J337726" s="1"/>
    </row>
    <row r="337728" spans="10:10" x14ac:dyDescent="0.35">
      <c r="J337728" s="1"/>
    </row>
    <row r="337730" spans="10:10" x14ac:dyDescent="0.35">
      <c r="J337730" s="1"/>
    </row>
    <row r="337732" spans="10:10" x14ac:dyDescent="0.35">
      <c r="J337732" s="1"/>
    </row>
    <row r="337734" spans="10:10" x14ac:dyDescent="0.35">
      <c r="J337734" s="1"/>
    </row>
    <row r="337736" spans="10:10" x14ac:dyDescent="0.35">
      <c r="J337736" s="1"/>
    </row>
    <row r="337738" spans="10:10" x14ac:dyDescent="0.35">
      <c r="J337738" s="1"/>
    </row>
    <row r="337740" spans="10:10" x14ac:dyDescent="0.35">
      <c r="J337740" s="1"/>
    </row>
    <row r="337742" spans="10:10" x14ac:dyDescent="0.35">
      <c r="J337742" s="1"/>
    </row>
    <row r="337744" spans="10:10" x14ac:dyDescent="0.35">
      <c r="J337744" s="1"/>
    </row>
    <row r="337746" spans="10:10" x14ac:dyDescent="0.35">
      <c r="J337746" s="1"/>
    </row>
    <row r="337748" spans="10:10" x14ac:dyDescent="0.35">
      <c r="J337748" s="1"/>
    </row>
    <row r="337750" spans="10:10" x14ac:dyDescent="0.35">
      <c r="J337750" s="1"/>
    </row>
    <row r="337752" spans="10:10" x14ac:dyDescent="0.35">
      <c r="J337752" s="1"/>
    </row>
    <row r="337754" spans="10:10" x14ac:dyDescent="0.35">
      <c r="J337754" s="1"/>
    </row>
    <row r="337756" spans="10:10" x14ac:dyDescent="0.35">
      <c r="J337756" s="1"/>
    </row>
    <row r="337758" spans="10:10" x14ac:dyDescent="0.35">
      <c r="J337758" s="1"/>
    </row>
    <row r="337760" spans="10:10" x14ac:dyDescent="0.35">
      <c r="J337760" s="1"/>
    </row>
    <row r="337762" spans="10:10" x14ac:dyDescent="0.35">
      <c r="J337762" s="1"/>
    </row>
    <row r="337764" spans="10:10" x14ac:dyDescent="0.35">
      <c r="J337764" s="1"/>
    </row>
    <row r="337766" spans="10:10" x14ac:dyDescent="0.35">
      <c r="J337766" s="1"/>
    </row>
    <row r="337768" spans="10:10" x14ac:dyDescent="0.35">
      <c r="J337768" s="1"/>
    </row>
    <row r="337770" spans="10:10" x14ac:dyDescent="0.35">
      <c r="J337770" s="1"/>
    </row>
    <row r="337772" spans="10:10" x14ac:dyDescent="0.35">
      <c r="J337772" s="1"/>
    </row>
    <row r="337774" spans="10:10" x14ac:dyDescent="0.35">
      <c r="J337774" s="1"/>
    </row>
    <row r="337776" spans="10:10" x14ac:dyDescent="0.35">
      <c r="J337776" s="1"/>
    </row>
    <row r="337778" spans="10:10" x14ac:dyDescent="0.35">
      <c r="J337778" s="1"/>
    </row>
    <row r="337780" spans="10:10" x14ac:dyDescent="0.35">
      <c r="J337780" s="1"/>
    </row>
    <row r="337782" spans="10:10" x14ac:dyDescent="0.35">
      <c r="J337782" s="1"/>
    </row>
    <row r="337784" spans="10:10" x14ac:dyDescent="0.35">
      <c r="J337784" s="1"/>
    </row>
    <row r="337786" spans="10:10" x14ac:dyDescent="0.35">
      <c r="J337786" s="1"/>
    </row>
    <row r="337788" spans="10:10" x14ac:dyDescent="0.35">
      <c r="J337788" s="1"/>
    </row>
    <row r="337790" spans="10:10" x14ac:dyDescent="0.35">
      <c r="J337790" s="1"/>
    </row>
    <row r="337792" spans="10:10" x14ac:dyDescent="0.35">
      <c r="J337792" s="1"/>
    </row>
    <row r="337794" spans="10:10" x14ac:dyDescent="0.35">
      <c r="J337794" s="1"/>
    </row>
    <row r="337796" spans="10:10" x14ac:dyDescent="0.35">
      <c r="J337796" s="1"/>
    </row>
    <row r="337798" spans="10:10" x14ac:dyDescent="0.35">
      <c r="J337798" s="1"/>
    </row>
    <row r="337800" spans="10:10" x14ac:dyDescent="0.35">
      <c r="J337800" s="1"/>
    </row>
    <row r="337802" spans="10:10" x14ac:dyDescent="0.35">
      <c r="J337802" s="1"/>
    </row>
    <row r="337804" spans="10:10" x14ac:dyDescent="0.35">
      <c r="J337804" s="1"/>
    </row>
    <row r="337806" spans="10:10" x14ac:dyDescent="0.35">
      <c r="J337806" s="1"/>
    </row>
    <row r="337808" spans="10:10" x14ac:dyDescent="0.35">
      <c r="J337808" s="1"/>
    </row>
    <row r="337810" spans="10:10" x14ac:dyDescent="0.35">
      <c r="J337810" s="1"/>
    </row>
    <row r="337812" spans="10:10" x14ac:dyDescent="0.35">
      <c r="J337812" s="1"/>
    </row>
    <row r="337814" spans="10:10" x14ac:dyDescent="0.35">
      <c r="J337814" s="1"/>
    </row>
    <row r="337816" spans="10:10" x14ac:dyDescent="0.35">
      <c r="J337816" s="1"/>
    </row>
    <row r="337818" spans="10:10" x14ac:dyDescent="0.35">
      <c r="J337818" s="1"/>
    </row>
    <row r="337820" spans="10:10" x14ac:dyDescent="0.35">
      <c r="J337820" s="1"/>
    </row>
    <row r="337822" spans="10:10" x14ac:dyDescent="0.35">
      <c r="J337822" s="1"/>
    </row>
    <row r="337824" spans="10:10" x14ac:dyDescent="0.35">
      <c r="J337824" s="1"/>
    </row>
    <row r="337826" spans="10:10" x14ac:dyDescent="0.35">
      <c r="J337826" s="1"/>
    </row>
    <row r="337828" spans="10:10" x14ac:dyDescent="0.35">
      <c r="J337828" s="1"/>
    </row>
    <row r="337830" spans="10:10" x14ac:dyDescent="0.35">
      <c r="J337830" s="1"/>
    </row>
    <row r="337832" spans="10:10" x14ac:dyDescent="0.35">
      <c r="J337832" s="1"/>
    </row>
    <row r="337834" spans="10:10" x14ac:dyDescent="0.35">
      <c r="J337834" s="1"/>
    </row>
    <row r="337836" spans="10:10" x14ac:dyDescent="0.35">
      <c r="J337836" s="1"/>
    </row>
    <row r="337838" spans="10:10" x14ac:dyDescent="0.35">
      <c r="J337838" s="1"/>
    </row>
    <row r="337840" spans="10:10" x14ac:dyDescent="0.35">
      <c r="J337840" s="1"/>
    </row>
    <row r="337842" spans="10:10" x14ac:dyDescent="0.35">
      <c r="J337842" s="1"/>
    </row>
    <row r="337844" spans="10:10" x14ac:dyDescent="0.35">
      <c r="J337844" s="1"/>
    </row>
    <row r="337846" spans="10:10" x14ac:dyDescent="0.35">
      <c r="J337846" s="1"/>
    </row>
    <row r="337848" spans="10:10" x14ac:dyDescent="0.35">
      <c r="J337848" s="1"/>
    </row>
    <row r="337850" spans="10:10" x14ac:dyDescent="0.35">
      <c r="J337850" s="1"/>
    </row>
    <row r="337852" spans="10:10" x14ac:dyDescent="0.35">
      <c r="J337852" s="1"/>
    </row>
    <row r="337854" spans="10:10" x14ac:dyDescent="0.35">
      <c r="J337854" s="1"/>
    </row>
    <row r="337856" spans="10:10" x14ac:dyDescent="0.35">
      <c r="J337856" s="1"/>
    </row>
    <row r="337858" spans="10:10" x14ac:dyDescent="0.35">
      <c r="J337858" s="1"/>
    </row>
    <row r="337860" spans="10:10" x14ac:dyDescent="0.35">
      <c r="J337860" s="1"/>
    </row>
    <row r="337862" spans="10:10" x14ac:dyDescent="0.35">
      <c r="J337862" s="1"/>
    </row>
    <row r="337864" spans="10:10" x14ac:dyDescent="0.35">
      <c r="J337864" s="1"/>
    </row>
    <row r="337866" spans="10:10" x14ac:dyDescent="0.35">
      <c r="J337866" s="1"/>
    </row>
    <row r="337868" spans="10:10" x14ac:dyDescent="0.35">
      <c r="J337868" s="1"/>
    </row>
    <row r="337870" spans="10:10" x14ac:dyDescent="0.35">
      <c r="J337870" s="1"/>
    </row>
    <row r="337872" spans="10:10" x14ac:dyDescent="0.35">
      <c r="J337872" s="1"/>
    </row>
    <row r="337874" spans="10:10" x14ac:dyDescent="0.35">
      <c r="J337874" s="1"/>
    </row>
    <row r="337876" spans="10:10" x14ac:dyDescent="0.35">
      <c r="J337876" s="1"/>
    </row>
    <row r="337878" spans="10:10" x14ac:dyDescent="0.35">
      <c r="J337878" s="1"/>
    </row>
    <row r="337880" spans="10:10" x14ac:dyDescent="0.35">
      <c r="J337880" s="1"/>
    </row>
    <row r="337882" spans="10:10" x14ac:dyDescent="0.35">
      <c r="J337882" s="1"/>
    </row>
    <row r="337884" spans="10:10" x14ac:dyDescent="0.35">
      <c r="J337884" s="1"/>
    </row>
    <row r="337886" spans="10:10" x14ac:dyDescent="0.35">
      <c r="J337886" s="1"/>
    </row>
    <row r="337888" spans="10:10" x14ac:dyDescent="0.35">
      <c r="J337888" s="1"/>
    </row>
    <row r="337890" spans="10:10" x14ac:dyDescent="0.35">
      <c r="J337890" s="1"/>
    </row>
    <row r="337892" spans="10:10" x14ac:dyDescent="0.35">
      <c r="J337892" s="1"/>
    </row>
    <row r="337894" spans="10:10" x14ac:dyDescent="0.35">
      <c r="J337894" s="1"/>
    </row>
    <row r="337896" spans="10:10" x14ac:dyDescent="0.35">
      <c r="J337896" s="1"/>
    </row>
    <row r="337898" spans="10:10" x14ac:dyDescent="0.35">
      <c r="J337898" s="1"/>
    </row>
    <row r="337900" spans="10:10" x14ac:dyDescent="0.35">
      <c r="J337900" s="1"/>
    </row>
    <row r="337902" spans="10:10" x14ac:dyDescent="0.35">
      <c r="J337902" s="1"/>
    </row>
    <row r="337904" spans="10:10" x14ac:dyDescent="0.35">
      <c r="J337904" s="1"/>
    </row>
    <row r="337906" spans="10:10" x14ac:dyDescent="0.35">
      <c r="J337906" s="1"/>
    </row>
    <row r="337908" spans="10:10" x14ac:dyDescent="0.35">
      <c r="J337908" s="1"/>
    </row>
    <row r="337910" spans="10:10" x14ac:dyDescent="0.35">
      <c r="J337910" s="1"/>
    </row>
    <row r="337912" spans="10:10" x14ac:dyDescent="0.35">
      <c r="J337912" s="1"/>
    </row>
    <row r="337914" spans="10:10" x14ac:dyDescent="0.35">
      <c r="J337914" s="1"/>
    </row>
    <row r="337916" spans="10:10" x14ac:dyDescent="0.35">
      <c r="J337916" s="1"/>
    </row>
    <row r="337918" spans="10:10" x14ac:dyDescent="0.35">
      <c r="J337918" s="1"/>
    </row>
    <row r="337920" spans="10:10" x14ac:dyDescent="0.35">
      <c r="J337920" s="1"/>
    </row>
    <row r="337922" spans="10:10" x14ac:dyDescent="0.35">
      <c r="J337922" s="1"/>
    </row>
    <row r="337924" spans="10:10" x14ac:dyDescent="0.35">
      <c r="J337924" s="1"/>
    </row>
    <row r="337926" spans="10:10" x14ac:dyDescent="0.35">
      <c r="J337926" s="1"/>
    </row>
    <row r="337928" spans="10:10" x14ac:dyDescent="0.35">
      <c r="J337928" s="1"/>
    </row>
    <row r="337930" spans="10:10" x14ac:dyDescent="0.35">
      <c r="J337930" s="1"/>
    </row>
    <row r="337932" spans="10:10" x14ac:dyDescent="0.35">
      <c r="J337932" s="1"/>
    </row>
    <row r="337934" spans="10:10" x14ac:dyDescent="0.35">
      <c r="J337934" s="1"/>
    </row>
    <row r="337936" spans="10:10" x14ac:dyDescent="0.35">
      <c r="J337936" s="1"/>
    </row>
    <row r="337938" spans="10:10" x14ac:dyDescent="0.35">
      <c r="J337938" s="1"/>
    </row>
    <row r="337940" spans="10:10" x14ac:dyDescent="0.35">
      <c r="J337940" s="1"/>
    </row>
    <row r="337942" spans="10:10" x14ac:dyDescent="0.35">
      <c r="J337942" s="1"/>
    </row>
    <row r="337944" spans="10:10" x14ac:dyDescent="0.35">
      <c r="J337944" s="1"/>
    </row>
    <row r="337946" spans="10:10" x14ac:dyDescent="0.35">
      <c r="J337946" s="1"/>
    </row>
    <row r="337948" spans="10:10" x14ac:dyDescent="0.35">
      <c r="J337948" s="1"/>
    </row>
    <row r="337950" spans="10:10" x14ac:dyDescent="0.35">
      <c r="J337950" s="1"/>
    </row>
    <row r="337952" spans="10:10" x14ac:dyDescent="0.35">
      <c r="J337952" s="1"/>
    </row>
    <row r="337954" spans="10:10" x14ac:dyDescent="0.35">
      <c r="J337954" s="1"/>
    </row>
    <row r="337956" spans="10:10" x14ac:dyDescent="0.35">
      <c r="J337956" s="1"/>
    </row>
    <row r="337960" spans="10:10" x14ac:dyDescent="0.35">
      <c r="J337960" s="1"/>
    </row>
    <row r="337962" spans="10:10" x14ac:dyDescent="0.35">
      <c r="J337962" s="1"/>
    </row>
    <row r="337964" spans="10:10" x14ac:dyDescent="0.35">
      <c r="J337964" s="1"/>
    </row>
    <row r="337966" spans="10:10" x14ac:dyDescent="0.35">
      <c r="J337966" s="1"/>
    </row>
    <row r="337968" spans="10:10" x14ac:dyDescent="0.35">
      <c r="J337968" s="1"/>
    </row>
    <row r="337970" spans="10:10" x14ac:dyDescent="0.35">
      <c r="J337970" s="1"/>
    </row>
    <row r="337972" spans="10:10" x14ac:dyDescent="0.35">
      <c r="J337972" s="1"/>
    </row>
    <row r="337974" spans="10:10" x14ac:dyDescent="0.35">
      <c r="J337974" s="1"/>
    </row>
    <row r="337976" spans="10:10" x14ac:dyDescent="0.35">
      <c r="J337976" s="1"/>
    </row>
    <row r="337980" spans="10:10" x14ac:dyDescent="0.35">
      <c r="J337980" s="1"/>
    </row>
    <row r="337982" spans="10:10" x14ac:dyDescent="0.35">
      <c r="J337982" s="1"/>
    </row>
    <row r="337984" spans="10:10" x14ac:dyDescent="0.35">
      <c r="J337984" s="1"/>
    </row>
    <row r="337986" spans="10:10" x14ac:dyDescent="0.35">
      <c r="J337986" s="1"/>
    </row>
    <row r="337988" spans="10:10" x14ac:dyDescent="0.35">
      <c r="J337988" s="1"/>
    </row>
    <row r="337990" spans="10:10" x14ac:dyDescent="0.35">
      <c r="J337990" s="1"/>
    </row>
    <row r="337992" spans="10:10" x14ac:dyDescent="0.35">
      <c r="J337992" s="1"/>
    </row>
    <row r="337994" spans="10:10" x14ac:dyDescent="0.35">
      <c r="J337994" s="1"/>
    </row>
    <row r="337996" spans="10:10" x14ac:dyDescent="0.35">
      <c r="J337996" s="1"/>
    </row>
    <row r="337998" spans="10:10" x14ac:dyDescent="0.35">
      <c r="J337998" s="1"/>
    </row>
    <row r="338000" spans="10:10" x14ac:dyDescent="0.35">
      <c r="J338000" s="1"/>
    </row>
    <row r="338002" spans="10:10" x14ac:dyDescent="0.35">
      <c r="J338002" s="1"/>
    </row>
    <row r="338004" spans="10:10" x14ac:dyDescent="0.35">
      <c r="J338004" s="1"/>
    </row>
    <row r="338006" spans="10:10" x14ac:dyDescent="0.35">
      <c r="J338006" s="1"/>
    </row>
    <row r="338008" spans="10:10" x14ac:dyDescent="0.35">
      <c r="J338008" s="1"/>
    </row>
    <row r="338010" spans="10:10" x14ac:dyDescent="0.35">
      <c r="J338010" s="1"/>
    </row>
    <row r="338014" spans="10:10" x14ac:dyDescent="0.35">
      <c r="J338014" s="1"/>
    </row>
    <row r="338016" spans="10:10" x14ac:dyDescent="0.35">
      <c r="J338016" s="1"/>
    </row>
    <row r="338018" spans="10:10" x14ac:dyDescent="0.35">
      <c r="J338018" s="1"/>
    </row>
    <row r="338020" spans="10:10" x14ac:dyDescent="0.35">
      <c r="J338020" s="1"/>
    </row>
    <row r="338024" spans="10:10" x14ac:dyDescent="0.35">
      <c r="J338024" s="1"/>
    </row>
    <row r="338026" spans="10:10" x14ac:dyDescent="0.35">
      <c r="J338026" s="1"/>
    </row>
    <row r="338028" spans="10:10" x14ac:dyDescent="0.35">
      <c r="J338028" s="1"/>
    </row>
    <row r="338030" spans="10:10" x14ac:dyDescent="0.35">
      <c r="J338030" s="1"/>
    </row>
    <row r="338032" spans="10:10" x14ac:dyDescent="0.35">
      <c r="J338032" s="1"/>
    </row>
    <row r="338034" spans="10:10" x14ac:dyDescent="0.35">
      <c r="J338034" s="1"/>
    </row>
    <row r="338036" spans="10:10" x14ac:dyDescent="0.35">
      <c r="J338036" s="1"/>
    </row>
    <row r="338038" spans="10:10" x14ac:dyDescent="0.35">
      <c r="J338038" s="1"/>
    </row>
    <row r="338040" spans="10:10" x14ac:dyDescent="0.35">
      <c r="J338040" s="1"/>
    </row>
    <row r="338042" spans="10:10" x14ac:dyDescent="0.35">
      <c r="J338042" s="1"/>
    </row>
    <row r="338044" spans="10:10" x14ac:dyDescent="0.35">
      <c r="J338044" s="1"/>
    </row>
    <row r="338046" spans="10:10" x14ac:dyDescent="0.35">
      <c r="J338046" s="1"/>
    </row>
    <row r="338050" spans="10:10" x14ac:dyDescent="0.35">
      <c r="J338050" s="1"/>
    </row>
    <row r="338052" spans="10:10" x14ac:dyDescent="0.35">
      <c r="J338052" s="1"/>
    </row>
    <row r="338054" spans="10:10" x14ac:dyDescent="0.35">
      <c r="J338054" s="1"/>
    </row>
    <row r="338056" spans="10:10" x14ac:dyDescent="0.35">
      <c r="J338056" s="1"/>
    </row>
    <row r="338058" spans="10:10" x14ac:dyDescent="0.35">
      <c r="J338058" s="1"/>
    </row>
    <row r="338060" spans="10:10" x14ac:dyDescent="0.35">
      <c r="J338060" s="1"/>
    </row>
    <row r="338062" spans="10:10" x14ac:dyDescent="0.35">
      <c r="J338062" s="1"/>
    </row>
    <row r="338064" spans="10:10" x14ac:dyDescent="0.35">
      <c r="J338064" s="1"/>
    </row>
    <row r="338066" spans="10:10" x14ac:dyDescent="0.35">
      <c r="J338066" s="1"/>
    </row>
    <row r="338068" spans="10:10" x14ac:dyDescent="0.35">
      <c r="J338068" s="1"/>
    </row>
    <row r="338070" spans="10:10" x14ac:dyDescent="0.35">
      <c r="J338070" s="1"/>
    </row>
    <row r="338074" spans="10:10" x14ac:dyDescent="0.35">
      <c r="J338074" s="1"/>
    </row>
    <row r="338076" spans="10:10" x14ac:dyDescent="0.35">
      <c r="J338076" s="1"/>
    </row>
    <row r="338078" spans="10:10" x14ac:dyDescent="0.35">
      <c r="J338078" s="1"/>
    </row>
    <row r="338082" spans="10:10" x14ac:dyDescent="0.35">
      <c r="J338082" s="1"/>
    </row>
    <row r="338086" spans="10:10" x14ac:dyDescent="0.35">
      <c r="J338086" s="1"/>
    </row>
    <row r="338088" spans="10:10" x14ac:dyDescent="0.35">
      <c r="J338088" s="1"/>
    </row>
    <row r="338090" spans="10:10" x14ac:dyDescent="0.35">
      <c r="J338090" s="1"/>
    </row>
    <row r="338092" spans="10:10" x14ac:dyDescent="0.35">
      <c r="J338092" s="1"/>
    </row>
    <row r="338096" spans="10:10" x14ac:dyDescent="0.35">
      <c r="J338096" s="1"/>
    </row>
    <row r="338098" spans="10:10" x14ac:dyDescent="0.35">
      <c r="J338098" s="1"/>
    </row>
    <row r="338102" spans="10:10" x14ac:dyDescent="0.35">
      <c r="J338102" s="1"/>
    </row>
    <row r="338104" spans="10:10" x14ac:dyDescent="0.35">
      <c r="J338104" s="1"/>
    </row>
    <row r="338106" spans="10:10" x14ac:dyDescent="0.35">
      <c r="J338106" s="1"/>
    </row>
    <row r="338108" spans="10:10" x14ac:dyDescent="0.35">
      <c r="J338108" s="1"/>
    </row>
    <row r="338110" spans="10:10" x14ac:dyDescent="0.35">
      <c r="J338110" s="1"/>
    </row>
    <row r="338112" spans="10:10" x14ac:dyDescent="0.35">
      <c r="J338112" s="1"/>
    </row>
    <row r="338114" spans="10:10" x14ac:dyDescent="0.35">
      <c r="J338114" s="1"/>
    </row>
    <row r="338116" spans="10:10" x14ac:dyDescent="0.35">
      <c r="J338116" s="1"/>
    </row>
    <row r="338118" spans="10:10" x14ac:dyDescent="0.35">
      <c r="J338118" s="1"/>
    </row>
    <row r="338122" spans="10:10" x14ac:dyDescent="0.35">
      <c r="J338122" s="1"/>
    </row>
    <row r="338124" spans="10:10" x14ac:dyDescent="0.35">
      <c r="J338124" s="1"/>
    </row>
    <row r="338126" spans="10:10" x14ac:dyDescent="0.35">
      <c r="J338126" s="1"/>
    </row>
    <row r="338128" spans="10:10" x14ac:dyDescent="0.35">
      <c r="J338128" s="1"/>
    </row>
    <row r="338130" spans="10:10" x14ac:dyDescent="0.35">
      <c r="J338130" s="1"/>
    </row>
    <row r="338132" spans="10:10" x14ac:dyDescent="0.35">
      <c r="J338132" s="1"/>
    </row>
    <row r="338134" spans="10:10" x14ac:dyDescent="0.35">
      <c r="J338134" s="1"/>
    </row>
    <row r="338138" spans="10:10" x14ac:dyDescent="0.35">
      <c r="J338138" s="1"/>
    </row>
    <row r="338142" spans="10:10" x14ac:dyDescent="0.35">
      <c r="J338142" s="1"/>
    </row>
    <row r="338146" spans="10:10" x14ac:dyDescent="0.35">
      <c r="J338146" s="1"/>
    </row>
    <row r="338148" spans="10:10" x14ac:dyDescent="0.35">
      <c r="J338148" s="1"/>
    </row>
    <row r="338152" spans="10:10" x14ac:dyDescent="0.35">
      <c r="J338152" s="1"/>
    </row>
    <row r="338154" spans="10:10" x14ac:dyDescent="0.35">
      <c r="J338154" s="1"/>
    </row>
    <row r="338156" spans="10:10" x14ac:dyDescent="0.35">
      <c r="J338156" s="1"/>
    </row>
    <row r="338158" spans="10:10" x14ac:dyDescent="0.35">
      <c r="J338158" s="1"/>
    </row>
    <row r="338160" spans="10:10" x14ac:dyDescent="0.35">
      <c r="J338160" s="1"/>
    </row>
    <row r="338162" spans="10:10" x14ac:dyDescent="0.35">
      <c r="J338162" s="1"/>
    </row>
    <row r="338164" spans="10:10" x14ac:dyDescent="0.35">
      <c r="J338164" s="1"/>
    </row>
    <row r="338166" spans="10:10" x14ac:dyDescent="0.35">
      <c r="J338166" s="1"/>
    </row>
    <row r="338168" spans="10:10" x14ac:dyDescent="0.35">
      <c r="J338168" s="1"/>
    </row>
    <row r="338171" spans="10:10" x14ac:dyDescent="0.35">
      <c r="J338171" s="1"/>
    </row>
    <row r="338172" spans="10:10" x14ac:dyDescent="0.35">
      <c r="J338172" s="1"/>
    </row>
    <row r="338174" spans="10:10" x14ac:dyDescent="0.35">
      <c r="J338174" s="1"/>
    </row>
    <row r="338176" spans="10:10" x14ac:dyDescent="0.35">
      <c r="J338176" s="1"/>
    </row>
    <row r="338178" spans="10:10" x14ac:dyDescent="0.35">
      <c r="J338178" s="1"/>
    </row>
    <row r="338180" spans="10:10" x14ac:dyDescent="0.35">
      <c r="J338180" s="1"/>
    </row>
    <row r="338182" spans="10:10" x14ac:dyDescent="0.35">
      <c r="J338182" s="1"/>
    </row>
    <row r="338185" spans="10:10" x14ac:dyDescent="0.35">
      <c r="J338185" s="1"/>
    </row>
    <row r="338186" spans="10:10" x14ac:dyDescent="0.35">
      <c r="J338186" s="1"/>
    </row>
    <row r="338188" spans="10:10" x14ac:dyDescent="0.35">
      <c r="J338188" s="1"/>
    </row>
    <row r="338190" spans="10:10" x14ac:dyDescent="0.35">
      <c r="J338190" s="1"/>
    </row>
    <row r="338192" spans="10:10" x14ac:dyDescent="0.35">
      <c r="J338192" s="1"/>
    </row>
    <row r="338194" spans="10:10" x14ac:dyDescent="0.35">
      <c r="J338194" s="1"/>
    </row>
    <row r="338196" spans="10:10" x14ac:dyDescent="0.35">
      <c r="J338196" s="1"/>
    </row>
    <row r="338198" spans="10:10" x14ac:dyDescent="0.35">
      <c r="J338198" s="1"/>
    </row>
    <row r="338200" spans="10:10" x14ac:dyDescent="0.35">
      <c r="J338200" s="1"/>
    </row>
    <row r="338202" spans="10:10" x14ac:dyDescent="0.35">
      <c r="J338202" s="1"/>
    </row>
    <row r="338204" spans="10:10" x14ac:dyDescent="0.35">
      <c r="J338204" s="1"/>
    </row>
    <row r="338206" spans="10:10" x14ac:dyDescent="0.35">
      <c r="J338206" s="1"/>
    </row>
    <row r="338208" spans="10:10" x14ac:dyDescent="0.35">
      <c r="J338208" s="1"/>
    </row>
    <row r="338210" spans="10:10" x14ac:dyDescent="0.35">
      <c r="J338210" s="1"/>
    </row>
    <row r="338212" spans="10:10" x14ac:dyDescent="0.35">
      <c r="J338212" s="1"/>
    </row>
    <row r="338216" spans="10:10" x14ac:dyDescent="0.35">
      <c r="J338216" s="1"/>
    </row>
    <row r="338218" spans="10:10" x14ac:dyDescent="0.35">
      <c r="J338218" s="1"/>
    </row>
    <row r="338220" spans="10:10" x14ac:dyDescent="0.35">
      <c r="J338220" s="1"/>
    </row>
    <row r="338222" spans="10:10" x14ac:dyDescent="0.35">
      <c r="J338222" s="1"/>
    </row>
    <row r="338224" spans="10:10" x14ac:dyDescent="0.35">
      <c r="J338224" s="1"/>
    </row>
    <row r="338226" spans="10:10" x14ac:dyDescent="0.35">
      <c r="J338226" s="1"/>
    </row>
    <row r="338228" spans="10:10" x14ac:dyDescent="0.35">
      <c r="J338228" s="1"/>
    </row>
    <row r="338230" spans="10:10" x14ac:dyDescent="0.35">
      <c r="J338230" s="1"/>
    </row>
    <row r="338232" spans="10:10" x14ac:dyDescent="0.35">
      <c r="J338232" s="1"/>
    </row>
    <row r="338234" spans="10:10" x14ac:dyDescent="0.35">
      <c r="J338234" s="1"/>
    </row>
    <row r="338238" spans="10:10" x14ac:dyDescent="0.35">
      <c r="J338238" s="1"/>
    </row>
    <row r="338242" spans="10:10" x14ac:dyDescent="0.35">
      <c r="J338242" s="1"/>
    </row>
    <row r="338244" spans="10:10" x14ac:dyDescent="0.35">
      <c r="J338244" s="1"/>
    </row>
    <row r="338246" spans="10:10" x14ac:dyDescent="0.35">
      <c r="J338246" s="1"/>
    </row>
    <row r="338248" spans="10:10" x14ac:dyDescent="0.35">
      <c r="J338248" s="1"/>
    </row>
    <row r="338250" spans="10:10" x14ac:dyDescent="0.35">
      <c r="J338250" s="1"/>
    </row>
    <row r="338254" spans="10:10" x14ac:dyDescent="0.35">
      <c r="J338254" s="1"/>
    </row>
    <row r="338256" spans="10:10" x14ac:dyDescent="0.35">
      <c r="J338256" s="1"/>
    </row>
    <row r="338258" spans="10:10" x14ac:dyDescent="0.35">
      <c r="J338258" s="1"/>
    </row>
    <row r="338260" spans="10:10" x14ac:dyDescent="0.35">
      <c r="J338260" s="1"/>
    </row>
    <row r="338262" spans="10:10" x14ac:dyDescent="0.35">
      <c r="J338262" s="1"/>
    </row>
    <row r="338264" spans="10:10" x14ac:dyDescent="0.35">
      <c r="J338264" s="1"/>
    </row>
    <row r="338266" spans="10:10" x14ac:dyDescent="0.35">
      <c r="J338266" s="1"/>
    </row>
    <row r="338268" spans="10:10" x14ac:dyDescent="0.35">
      <c r="J338268" s="1"/>
    </row>
    <row r="338270" spans="10:10" x14ac:dyDescent="0.35">
      <c r="J338270" s="1"/>
    </row>
    <row r="338274" spans="10:10" x14ac:dyDescent="0.35">
      <c r="J338274" s="1"/>
    </row>
    <row r="338278" spans="10:10" x14ac:dyDescent="0.35">
      <c r="J338278" s="1"/>
    </row>
    <row r="338280" spans="10:10" x14ac:dyDescent="0.35">
      <c r="J338280" s="1"/>
    </row>
    <row r="338282" spans="10:10" x14ac:dyDescent="0.35">
      <c r="J338282" s="1"/>
    </row>
    <row r="338284" spans="10:10" x14ac:dyDescent="0.35">
      <c r="J338284" s="1"/>
    </row>
    <row r="338286" spans="10:10" x14ac:dyDescent="0.35">
      <c r="J338286" s="1"/>
    </row>
    <row r="338288" spans="10:10" x14ac:dyDescent="0.35">
      <c r="J338288" s="1"/>
    </row>
    <row r="338290" spans="10:10" x14ac:dyDescent="0.35">
      <c r="J338290" s="1"/>
    </row>
    <row r="338292" spans="10:10" x14ac:dyDescent="0.35">
      <c r="J338292" s="1"/>
    </row>
    <row r="338294" spans="10:10" x14ac:dyDescent="0.35">
      <c r="J338294" s="1"/>
    </row>
    <row r="338296" spans="10:10" x14ac:dyDescent="0.35">
      <c r="J338296" s="1"/>
    </row>
    <row r="338298" spans="10:10" x14ac:dyDescent="0.35">
      <c r="J338298" s="1"/>
    </row>
    <row r="338300" spans="10:10" x14ac:dyDescent="0.35">
      <c r="J338300" s="1"/>
    </row>
    <row r="338302" spans="10:10" x14ac:dyDescent="0.35">
      <c r="J338302" s="1"/>
    </row>
    <row r="338304" spans="10:10" x14ac:dyDescent="0.35">
      <c r="J338304" s="1"/>
    </row>
    <row r="338306" spans="10:10" x14ac:dyDescent="0.35">
      <c r="J338306" s="1"/>
    </row>
    <row r="338308" spans="10:10" x14ac:dyDescent="0.35">
      <c r="J338308" s="1"/>
    </row>
    <row r="338310" spans="10:10" x14ac:dyDescent="0.35">
      <c r="J338310" s="1"/>
    </row>
    <row r="338312" spans="10:10" x14ac:dyDescent="0.35">
      <c r="J338312" s="1"/>
    </row>
    <row r="338314" spans="10:10" x14ac:dyDescent="0.35">
      <c r="J338314" s="1"/>
    </row>
    <row r="338316" spans="10:10" x14ac:dyDescent="0.35">
      <c r="J338316" s="1"/>
    </row>
    <row r="338318" spans="10:10" x14ac:dyDescent="0.35">
      <c r="J338318" s="1"/>
    </row>
    <row r="338320" spans="10:10" x14ac:dyDescent="0.35">
      <c r="J338320" s="1"/>
    </row>
    <row r="338322" spans="10:10" x14ac:dyDescent="0.35">
      <c r="J338322" s="1"/>
    </row>
    <row r="338324" spans="10:10" x14ac:dyDescent="0.35">
      <c r="J338324" s="1"/>
    </row>
    <row r="338326" spans="10:10" x14ac:dyDescent="0.35">
      <c r="J338326" s="1"/>
    </row>
    <row r="338330" spans="10:10" x14ac:dyDescent="0.35">
      <c r="J338330" s="1"/>
    </row>
    <row r="338332" spans="10:10" x14ac:dyDescent="0.35">
      <c r="J338332" s="1"/>
    </row>
    <row r="338336" spans="10:10" x14ac:dyDescent="0.35">
      <c r="J338336" s="1"/>
    </row>
    <row r="338338" spans="10:10" x14ac:dyDescent="0.35">
      <c r="J338338" s="1"/>
    </row>
    <row r="338340" spans="10:10" x14ac:dyDescent="0.35">
      <c r="J338340" s="1"/>
    </row>
    <row r="338342" spans="10:10" x14ac:dyDescent="0.35">
      <c r="J338342" s="1"/>
    </row>
    <row r="338344" spans="10:10" x14ac:dyDescent="0.35">
      <c r="J338344" s="1"/>
    </row>
    <row r="338346" spans="10:10" x14ac:dyDescent="0.35">
      <c r="J338346" s="1"/>
    </row>
    <row r="338348" spans="10:10" x14ac:dyDescent="0.35">
      <c r="J338348" s="1"/>
    </row>
    <row r="338352" spans="10:10" x14ac:dyDescent="0.35">
      <c r="J338352" s="1"/>
    </row>
    <row r="338354" spans="10:10" x14ac:dyDescent="0.35">
      <c r="J338354" s="1"/>
    </row>
    <row r="338356" spans="10:10" x14ac:dyDescent="0.35">
      <c r="J338356" s="1"/>
    </row>
    <row r="338358" spans="10:10" x14ac:dyDescent="0.35">
      <c r="J338358" s="1"/>
    </row>
    <row r="338360" spans="10:10" x14ac:dyDescent="0.35">
      <c r="J338360" s="1"/>
    </row>
    <row r="338362" spans="10:10" x14ac:dyDescent="0.35">
      <c r="J338362" s="1"/>
    </row>
    <row r="338364" spans="10:10" x14ac:dyDescent="0.35">
      <c r="J338364" s="1"/>
    </row>
    <row r="338366" spans="10:10" x14ac:dyDescent="0.35">
      <c r="J338366" s="1"/>
    </row>
    <row r="338368" spans="10:10" x14ac:dyDescent="0.35">
      <c r="J338368" s="1"/>
    </row>
    <row r="338370" spans="10:10" x14ac:dyDescent="0.35">
      <c r="J338370" s="1"/>
    </row>
    <row r="338374" spans="10:10" x14ac:dyDescent="0.35">
      <c r="J338374" s="1"/>
    </row>
    <row r="338376" spans="10:10" x14ac:dyDescent="0.35">
      <c r="J338376" s="1"/>
    </row>
    <row r="338378" spans="10:10" x14ac:dyDescent="0.35">
      <c r="J338378" s="1"/>
    </row>
    <row r="338380" spans="10:10" x14ac:dyDescent="0.35">
      <c r="J338380" s="1"/>
    </row>
    <row r="338382" spans="10:10" x14ac:dyDescent="0.35">
      <c r="J338382" s="1"/>
    </row>
    <row r="338384" spans="10:10" x14ac:dyDescent="0.35">
      <c r="J338384" s="1"/>
    </row>
    <row r="338388" spans="10:10" x14ac:dyDescent="0.35">
      <c r="J338388" s="1"/>
    </row>
    <row r="338392" spans="10:10" x14ac:dyDescent="0.35">
      <c r="J338392" s="1"/>
    </row>
    <row r="338394" spans="10:10" x14ac:dyDescent="0.35">
      <c r="J338394" s="1"/>
    </row>
    <row r="338396" spans="10:10" x14ac:dyDescent="0.35">
      <c r="J338396" s="1"/>
    </row>
    <row r="338398" spans="10:10" x14ac:dyDescent="0.35">
      <c r="J338398" s="1"/>
    </row>
    <row r="338400" spans="10:10" x14ac:dyDescent="0.35">
      <c r="J338400" s="1"/>
    </row>
    <row r="338402" spans="10:10" x14ac:dyDescent="0.35">
      <c r="J338402" s="1"/>
    </row>
    <row r="338404" spans="10:10" x14ac:dyDescent="0.35">
      <c r="J338404" s="1"/>
    </row>
    <row r="338406" spans="10:10" x14ac:dyDescent="0.35">
      <c r="J338406" s="1"/>
    </row>
    <row r="338408" spans="10:10" x14ac:dyDescent="0.35">
      <c r="J338408" s="1"/>
    </row>
    <row r="338410" spans="10:10" x14ac:dyDescent="0.35">
      <c r="J338410" s="1"/>
    </row>
    <row r="338412" spans="10:10" x14ac:dyDescent="0.35">
      <c r="J338412" s="1"/>
    </row>
    <row r="338414" spans="10:10" x14ac:dyDescent="0.35">
      <c r="J338414" s="1"/>
    </row>
    <row r="338416" spans="10:10" x14ac:dyDescent="0.35">
      <c r="J338416" s="1"/>
    </row>
    <row r="338418" spans="10:10" x14ac:dyDescent="0.35">
      <c r="J338418" s="1"/>
    </row>
    <row r="338420" spans="10:10" x14ac:dyDescent="0.35">
      <c r="J338420" s="1"/>
    </row>
    <row r="338423" spans="10:10" x14ac:dyDescent="0.35">
      <c r="J338423" s="1"/>
    </row>
    <row r="338424" spans="10:10" x14ac:dyDescent="0.35">
      <c r="J338424" s="1"/>
    </row>
    <row r="338427" spans="10:10" x14ac:dyDescent="0.35">
      <c r="J338427" s="1"/>
    </row>
    <row r="338428" spans="10:10" x14ac:dyDescent="0.35">
      <c r="J338428" s="1"/>
    </row>
    <row r="338430" spans="10:10" x14ac:dyDescent="0.35">
      <c r="J338430" s="1"/>
    </row>
    <row r="338432" spans="10:10" x14ac:dyDescent="0.35">
      <c r="J338432" s="1"/>
    </row>
    <row r="338436" spans="10:10" x14ac:dyDescent="0.35">
      <c r="J338436" s="1"/>
    </row>
    <row r="338438" spans="10:10" x14ac:dyDescent="0.35">
      <c r="J338438" s="1"/>
    </row>
    <row r="338440" spans="10:10" x14ac:dyDescent="0.35">
      <c r="J338440" s="1"/>
    </row>
    <row r="338446" spans="10:10" x14ac:dyDescent="0.35">
      <c r="J338446" s="1"/>
    </row>
    <row r="338448" spans="10:10" x14ac:dyDescent="0.35">
      <c r="J338448" s="1"/>
    </row>
    <row r="338451" spans="10:10" x14ac:dyDescent="0.35">
      <c r="J338451" s="1"/>
    </row>
    <row r="338452" spans="10:10" x14ac:dyDescent="0.35">
      <c r="J338452" s="1"/>
    </row>
    <row r="338456" spans="10:10" x14ac:dyDescent="0.35">
      <c r="J338456" s="1"/>
    </row>
    <row r="338458" spans="10:10" x14ac:dyDescent="0.35">
      <c r="J338458" s="1"/>
    </row>
    <row r="338460" spans="10:10" x14ac:dyDescent="0.35">
      <c r="J338460" s="1"/>
    </row>
    <row r="338463" spans="10:10" x14ac:dyDescent="0.35">
      <c r="J338463" s="1"/>
    </row>
    <row r="338464" spans="10:10" x14ac:dyDescent="0.35">
      <c r="J338464" s="1"/>
    </row>
    <row r="338468" spans="10:10" x14ac:dyDescent="0.35">
      <c r="J338468" s="1"/>
    </row>
    <row r="338471" spans="10:10" x14ac:dyDescent="0.35">
      <c r="J338471" s="1"/>
    </row>
    <row r="338472" spans="10:10" x14ac:dyDescent="0.35">
      <c r="J338472" s="1"/>
    </row>
    <row r="338475" spans="10:10" x14ac:dyDescent="0.35">
      <c r="J338475" s="1"/>
    </row>
    <row r="338476" spans="10:10" x14ac:dyDescent="0.35">
      <c r="J338476" s="1"/>
    </row>
    <row r="338481" spans="10:10" x14ac:dyDescent="0.35">
      <c r="J338481" s="1"/>
    </row>
    <row r="338482" spans="10:10" x14ac:dyDescent="0.35">
      <c r="J338482" s="1"/>
    </row>
    <row r="338484" spans="10:10" x14ac:dyDescent="0.35">
      <c r="J338484" s="1"/>
    </row>
    <row r="338486" spans="10:10" x14ac:dyDescent="0.35">
      <c r="J338486" s="1"/>
    </row>
    <row r="338488" spans="10:10" x14ac:dyDescent="0.35">
      <c r="J338488" s="1"/>
    </row>
    <row r="338490" spans="10:10" x14ac:dyDescent="0.35">
      <c r="J338490" s="1"/>
    </row>
    <row r="338493" spans="10:10" x14ac:dyDescent="0.35">
      <c r="J338493" s="1"/>
    </row>
    <row r="338494" spans="10:10" x14ac:dyDescent="0.35">
      <c r="J338494" s="1"/>
    </row>
    <row r="338497" spans="10:10" x14ac:dyDescent="0.35">
      <c r="J338497" s="1"/>
    </row>
    <row r="338498" spans="10:10" x14ac:dyDescent="0.35">
      <c r="J338498" s="1"/>
    </row>
    <row r="338500" spans="10:10" x14ac:dyDescent="0.35">
      <c r="J338500" s="1"/>
    </row>
    <row r="338502" spans="10:10" x14ac:dyDescent="0.35">
      <c r="J338502" s="1"/>
    </row>
    <row r="338504" spans="10:10" x14ac:dyDescent="0.35">
      <c r="J338504" s="1"/>
    </row>
    <row r="338506" spans="10:10" x14ac:dyDescent="0.35">
      <c r="J338506" s="1"/>
    </row>
    <row r="338510" spans="10:10" x14ac:dyDescent="0.35">
      <c r="J338510" s="1"/>
    </row>
    <row r="338512" spans="10:10" x14ac:dyDescent="0.35">
      <c r="J338512" s="1"/>
    </row>
    <row r="338514" spans="10:10" x14ac:dyDescent="0.35">
      <c r="J338514" s="1"/>
    </row>
    <row r="338518" spans="10:10" x14ac:dyDescent="0.35">
      <c r="J338518" s="1"/>
    </row>
    <row r="338519" spans="10:10" x14ac:dyDescent="0.35">
      <c r="J338519" s="1"/>
    </row>
    <row r="338520" spans="10:10" x14ac:dyDescent="0.35">
      <c r="J338520" s="1"/>
    </row>
    <row r="338522" spans="10:10" x14ac:dyDescent="0.35">
      <c r="J338522" s="1"/>
    </row>
    <row r="338524" spans="10:10" x14ac:dyDescent="0.35">
      <c r="J338524" s="1"/>
    </row>
    <row r="338526" spans="10:10" x14ac:dyDescent="0.35">
      <c r="J338526" s="1"/>
    </row>
    <row r="338528" spans="10:10" x14ac:dyDescent="0.35">
      <c r="J338528" s="1"/>
    </row>
    <row r="338530" spans="10:10" x14ac:dyDescent="0.35">
      <c r="J338530" s="1"/>
    </row>
    <row r="338532" spans="10:10" x14ac:dyDescent="0.35">
      <c r="J338532" s="1"/>
    </row>
    <row r="338534" spans="10:10" x14ac:dyDescent="0.35">
      <c r="J338534" s="1"/>
    </row>
    <row r="338536" spans="10:10" x14ac:dyDescent="0.35">
      <c r="J338536" s="1"/>
    </row>
    <row r="338538" spans="10:10" x14ac:dyDescent="0.35">
      <c r="J338538" s="1"/>
    </row>
    <row r="338540" spans="10:10" x14ac:dyDescent="0.35">
      <c r="J338540" s="1"/>
    </row>
    <row r="338542" spans="10:10" x14ac:dyDescent="0.35">
      <c r="J338542" s="1"/>
    </row>
    <row r="338545" spans="10:10" x14ac:dyDescent="0.35">
      <c r="J338545" s="1"/>
    </row>
    <row r="338546" spans="10:10" x14ac:dyDescent="0.35">
      <c r="J338546" s="1"/>
    </row>
    <row r="338549" spans="10:10" x14ac:dyDescent="0.35">
      <c r="J338549" s="1"/>
    </row>
    <row r="338550" spans="10:10" x14ac:dyDescent="0.35">
      <c r="J338550" s="1"/>
    </row>
    <row r="338552" spans="10:10" x14ac:dyDescent="0.35">
      <c r="J338552" s="1"/>
    </row>
    <row r="338554" spans="10:10" x14ac:dyDescent="0.35">
      <c r="J338554" s="1"/>
    </row>
    <row r="338556" spans="10:10" x14ac:dyDescent="0.35">
      <c r="J338556" s="1"/>
    </row>
    <row r="338561" spans="10:10" x14ac:dyDescent="0.35">
      <c r="J338561" s="1"/>
    </row>
    <row r="338562" spans="10:10" x14ac:dyDescent="0.35">
      <c r="J338562" s="1"/>
    </row>
    <row r="338566" spans="10:10" x14ac:dyDescent="0.35">
      <c r="J338566" s="1"/>
    </row>
    <row r="338570" spans="10:10" x14ac:dyDescent="0.35">
      <c r="J338570" s="1"/>
    </row>
    <row r="338572" spans="10:10" x14ac:dyDescent="0.35">
      <c r="J338572" s="1"/>
    </row>
    <row r="338574" spans="10:10" x14ac:dyDescent="0.35">
      <c r="J338574" s="1"/>
    </row>
    <row r="338576" spans="10:10" x14ac:dyDescent="0.35">
      <c r="J338576" s="1"/>
    </row>
    <row r="338578" spans="10:10" x14ac:dyDescent="0.35">
      <c r="J338578" s="1"/>
    </row>
    <row r="338581" spans="10:10" x14ac:dyDescent="0.35">
      <c r="J338581" s="1"/>
    </row>
    <row r="338582" spans="10:10" x14ac:dyDescent="0.35">
      <c r="J338582" s="1"/>
    </row>
    <row r="338584" spans="10:10" x14ac:dyDescent="0.35">
      <c r="J338584" s="1"/>
    </row>
    <row r="338586" spans="10:10" x14ac:dyDescent="0.35">
      <c r="J338586" s="1"/>
    </row>
    <row r="338590" spans="10:10" x14ac:dyDescent="0.35">
      <c r="J338590" s="1"/>
    </row>
    <row r="338594" spans="10:10" x14ac:dyDescent="0.35">
      <c r="J338594" s="1"/>
    </row>
    <row r="338596" spans="10:10" x14ac:dyDescent="0.35">
      <c r="J338596" s="1"/>
    </row>
    <row r="338598" spans="10:10" x14ac:dyDescent="0.35">
      <c r="J338598" s="1"/>
    </row>
    <row r="338600" spans="10:10" x14ac:dyDescent="0.35">
      <c r="J338600" s="1"/>
    </row>
    <row r="338602" spans="10:10" x14ac:dyDescent="0.35">
      <c r="J338602" s="1"/>
    </row>
    <row r="338603" spans="10:10" x14ac:dyDescent="0.35">
      <c r="J338603" s="1"/>
    </row>
    <row r="338604" spans="10:10" x14ac:dyDescent="0.35">
      <c r="J338604" s="1"/>
    </row>
    <row r="338608" spans="10:10" x14ac:dyDescent="0.35">
      <c r="J338608" s="1"/>
    </row>
    <row r="338609" spans="10:10" x14ac:dyDescent="0.35">
      <c r="J338609" s="1"/>
    </row>
    <row r="338610" spans="10:10" x14ac:dyDescent="0.35">
      <c r="J338610" s="1"/>
    </row>
    <row r="338612" spans="10:10" x14ac:dyDescent="0.35">
      <c r="J338612" s="1"/>
    </row>
    <row r="338615" spans="10:10" x14ac:dyDescent="0.35">
      <c r="J338615" s="1"/>
    </row>
    <row r="338616" spans="10:10" x14ac:dyDescent="0.35">
      <c r="J338616" s="1"/>
    </row>
    <row r="338619" spans="10:10" x14ac:dyDescent="0.35">
      <c r="J338619" s="1"/>
    </row>
    <row r="338620" spans="10:10" x14ac:dyDescent="0.35">
      <c r="J338620" s="1"/>
    </row>
    <row r="338622" spans="10:10" x14ac:dyDescent="0.35">
      <c r="J338622" s="1"/>
    </row>
    <row r="338624" spans="10:10" x14ac:dyDescent="0.35">
      <c r="J338624" s="1"/>
    </row>
    <row r="338626" spans="10:10" x14ac:dyDescent="0.35">
      <c r="J338626" s="1"/>
    </row>
    <row r="338628" spans="10:10" x14ac:dyDescent="0.35">
      <c r="J338628" s="1"/>
    </row>
    <row r="338630" spans="10:10" x14ac:dyDescent="0.35">
      <c r="J338630" s="1"/>
    </row>
    <row r="338634" spans="10:10" x14ac:dyDescent="0.35">
      <c r="J338634" s="1"/>
    </row>
    <row r="338636" spans="10:10" x14ac:dyDescent="0.35">
      <c r="J338636" s="1"/>
    </row>
    <row r="338638" spans="10:10" x14ac:dyDescent="0.35">
      <c r="J338638" s="1"/>
    </row>
    <row r="338640" spans="10:10" x14ac:dyDescent="0.35">
      <c r="J338640" s="1"/>
    </row>
    <row r="338642" spans="10:10" x14ac:dyDescent="0.35">
      <c r="J338642" s="1"/>
    </row>
    <row r="338645" spans="10:10" x14ac:dyDescent="0.35">
      <c r="J338645" s="1"/>
    </row>
    <row r="338646" spans="10:10" x14ac:dyDescent="0.35">
      <c r="J338646" s="1"/>
    </row>
    <row r="338651" spans="10:10" x14ac:dyDescent="0.35">
      <c r="J338651" s="1"/>
    </row>
    <row r="338652" spans="10:10" x14ac:dyDescent="0.35">
      <c r="J338652" s="1"/>
    </row>
    <row r="338654" spans="10:10" x14ac:dyDescent="0.35">
      <c r="J338654" s="1"/>
    </row>
    <row r="338656" spans="10:10" x14ac:dyDescent="0.35">
      <c r="J338656" s="1"/>
    </row>
    <row r="338658" spans="10:10" x14ac:dyDescent="0.35">
      <c r="J338658" s="1"/>
    </row>
    <row r="338660" spans="10:10" x14ac:dyDescent="0.35">
      <c r="J338660" s="1"/>
    </row>
    <row r="338665" spans="10:10" x14ac:dyDescent="0.35">
      <c r="J338665" s="1"/>
    </row>
    <row r="338666" spans="10:10" x14ac:dyDescent="0.35">
      <c r="J338666" s="1"/>
    </row>
    <row r="338672" spans="10:10" x14ac:dyDescent="0.35">
      <c r="J338672" s="1"/>
    </row>
    <row r="338674" spans="10:10" x14ac:dyDescent="0.35">
      <c r="J338674" s="1"/>
    </row>
    <row r="338676" spans="10:10" x14ac:dyDescent="0.35">
      <c r="J338676" s="1"/>
    </row>
    <row r="338678" spans="10:10" x14ac:dyDescent="0.35">
      <c r="J338678" s="1"/>
    </row>
    <row r="338680" spans="10:10" x14ac:dyDescent="0.35">
      <c r="J338680" s="1"/>
    </row>
    <row r="338682" spans="10:10" x14ac:dyDescent="0.35">
      <c r="J338682" s="1"/>
    </row>
    <row r="338684" spans="10:10" x14ac:dyDescent="0.35">
      <c r="J338684" s="1"/>
    </row>
    <row r="338689" spans="10:10" x14ac:dyDescent="0.35">
      <c r="J338689" s="1"/>
    </row>
    <row r="338690" spans="10:10" x14ac:dyDescent="0.35">
      <c r="J338690" s="1"/>
    </row>
    <row r="338693" spans="10:10" x14ac:dyDescent="0.35">
      <c r="J338693" s="1"/>
    </row>
    <row r="338694" spans="10:10" x14ac:dyDescent="0.35">
      <c r="J338694" s="1"/>
    </row>
    <row r="338700" spans="10:10" x14ac:dyDescent="0.35">
      <c r="J338700" s="1"/>
    </row>
    <row r="338703" spans="10:10" x14ac:dyDescent="0.35">
      <c r="J338703" s="1"/>
    </row>
    <row r="338704" spans="10:10" x14ac:dyDescent="0.35">
      <c r="J338704" s="1"/>
    </row>
    <row r="338707" spans="10:10" x14ac:dyDescent="0.35">
      <c r="J338707" s="1"/>
    </row>
    <row r="338708" spans="10:10" x14ac:dyDescent="0.35">
      <c r="J338708" s="1"/>
    </row>
    <row r="338711" spans="10:10" x14ac:dyDescent="0.35">
      <c r="J338711" s="1"/>
    </row>
    <row r="338712" spans="10:10" x14ac:dyDescent="0.35">
      <c r="J338712" s="1"/>
    </row>
    <row r="338714" spans="10:10" x14ac:dyDescent="0.35">
      <c r="J338714" s="1"/>
    </row>
    <row r="338716" spans="10:10" x14ac:dyDescent="0.35">
      <c r="J338716" s="1"/>
    </row>
    <row r="338718" spans="10:10" x14ac:dyDescent="0.35">
      <c r="J338718" s="1"/>
    </row>
    <row r="338720" spans="10:10" x14ac:dyDescent="0.35">
      <c r="J338720" s="1"/>
    </row>
    <row r="338722" spans="10:10" x14ac:dyDescent="0.35">
      <c r="J338722" s="1"/>
    </row>
    <row r="338724" spans="10:10" x14ac:dyDescent="0.35">
      <c r="J338724" s="1"/>
    </row>
    <row r="338726" spans="10:10" x14ac:dyDescent="0.35">
      <c r="J338726" s="1"/>
    </row>
    <row r="338728" spans="10:10" x14ac:dyDescent="0.35">
      <c r="J338728" s="1"/>
    </row>
    <row r="338730" spans="10:10" x14ac:dyDescent="0.35">
      <c r="J338730" s="1"/>
    </row>
    <row r="338736" spans="10:10" x14ac:dyDescent="0.35">
      <c r="J338736" s="1"/>
    </row>
    <row r="338738" spans="10:10" x14ac:dyDescent="0.35">
      <c r="J338738" s="1"/>
    </row>
    <row r="338741" spans="10:10" x14ac:dyDescent="0.35">
      <c r="J338741" s="1"/>
    </row>
    <row r="338742" spans="10:10" x14ac:dyDescent="0.35">
      <c r="J338742" s="1"/>
    </row>
    <row r="338744" spans="10:10" x14ac:dyDescent="0.35">
      <c r="J338744" s="1"/>
    </row>
    <row r="338746" spans="10:10" x14ac:dyDescent="0.35">
      <c r="J338746" s="1"/>
    </row>
    <row r="338748" spans="10:10" x14ac:dyDescent="0.35">
      <c r="J338748" s="1"/>
    </row>
    <row r="338750" spans="10:10" x14ac:dyDescent="0.35">
      <c r="J338750" s="1"/>
    </row>
    <row r="338754" spans="10:10" x14ac:dyDescent="0.35">
      <c r="J338754" s="1"/>
    </row>
    <row r="338758" spans="10:10" x14ac:dyDescent="0.35">
      <c r="J338758" s="1"/>
    </row>
    <row r="338763" spans="10:10" x14ac:dyDescent="0.35">
      <c r="J338763" s="1"/>
    </row>
    <row r="338764" spans="10:10" x14ac:dyDescent="0.35">
      <c r="J338764" s="1"/>
    </row>
    <row r="338769" spans="10:10" x14ac:dyDescent="0.35">
      <c r="J338769" s="1"/>
    </row>
    <row r="338770" spans="10:10" x14ac:dyDescent="0.35">
      <c r="J338770" s="1"/>
    </row>
    <row r="338776" spans="10:10" x14ac:dyDescent="0.35">
      <c r="J338776" s="1"/>
    </row>
    <row r="338778" spans="10:10" x14ac:dyDescent="0.35">
      <c r="J338778" s="1"/>
    </row>
    <row r="338780" spans="10:10" x14ac:dyDescent="0.35">
      <c r="J338780" s="1"/>
    </row>
    <row r="338786" spans="10:10" x14ac:dyDescent="0.35">
      <c r="J338786" s="1"/>
    </row>
    <row r="338790" spans="10:10" x14ac:dyDescent="0.35">
      <c r="J338790" s="1"/>
    </row>
    <row r="338794" spans="10:10" x14ac:dyDescent="0.35">
      <c r="J338794" s="1"/>
    </row>
    <row r="338796" spans="10:10" x14ac:dyDescent="0.35">
      <c r="J338796" s="1"/>
    </row>
    <row r="338798" spans="10:10" x14ac:dyDescent="0.35">
      <c r="J338798" s="1"/>
    </row>
    <row r="338801" spans="10:10" x14ac:dyDescent="0.35">
      <c r="J338801" s="1"/>
    </row>
    <row r="338802" spans="10:10" x14ac:dyDescent="0.35">
      <c r="J338802" s="1"/>
    </row>
    <row r="338804" spans="10:10" x14ac:dyDescent="0.35">
      <c r="J338804" s="1"/>
    </row>
    <row r="338808" spans="10:10" x14ac:dyDescent="0.35">
      <c r="J338808" s="1"/>
    </row>
    <row r="338810" spans="10:10" x14ac:dyDescent="0.35">
      <c r="J338810" s="1"/>
    </row>
    <row r="338812" spans="10:10" x14ac:dyDescent="0.35">
      <c r="J338812" s="1"/>
    </row>
    <row r="338814" spans="10:10" x14ac:dyDescent="0.35">
      <c r="J338814" s="1"/>
    </row>
    <row r="338816" spans="10:10" x14ac:dyDescent="0.35">
      <c r="J338816" s="1"/>
    </row>
    <row r="338818" spans="10:10" x14ac:dyDescent="0.35">
      <c r="J338818" s="1"/>
    </row>
    <row r="338820" spans="10:10" x14ac:dyDescent="0.35">
      <c r="J338820" s="1"/>
    </row>
    <row r="338821" spans="10:10" x14ac:dyDescent="0.35">
      <c r="J338821" s="1"/>
    </row>
    <row r="338822" spans="10:10" x14ac:dyDescent="0.35">
      <c r="J338822" s="1"/>
    </row>
    <row r="338824" spans="10:10" x14ac:dyDescent="0.35">
      <c r="J338824" s="1"/>
    </row>
    <row r="338826" spans="10:10" x14ac:dyDescent="0.35">
      <c r="J338826" s="1"/>
    </row>
    <row r="338828" spans="10:10" x14ac:dyDescent="0.35">
      <c r="J338828" s="1"/>
    </row>
    <row r="338830" spans="10:10" x14ac:dyDescent="0.35">
      <c r="J338830" s="1"/>
    </row>
    <row r="338832" spans="10:10" x14ac:dyDescent="0.35">
      <c r="J338832" s="1"/>
    </row>
    <row r="338834" spans="10:10" x14ac:dyDescent="0.35">
      <c r="J338834" s="1"/>
    </row>
    <row r="338838" spans="10:10" x14ac:dyDescent="0.35">
      <c r="J338838" s="1"/>
    </row>
    <row r="338841" spans="10:10" x14ac:dyDescent="0.35">
      <c r="J338841" s="1"/>
    </row>
    <row r="338842" spans="10:10" x14ac:dyDescent="0.35">
      <c r="J338842" s="1"/>
    </row>
    <row r="338844" spans="10:10" x14ac:dyDescent="0.35">
      <c r="J338844" s="1"/>
    </row>
    <row r="338846" spans="10:10" x14ac:dyDescent="0.35">
      <c r="J338846" s="1"/>
    </row>
    <row r="338847" spans="10:10" x14ac:dyDescent="0.35">
      <c r="J338847" s="1"/>
    </row>
    <row r="338848" spans="10:10" x14ac:dyDescent="0.35">
      <c r="J338848" s="1"/>
    </row>
    <row r="338851" spans="10:10" x14ac:dyDescent="0.35">
      <c r="J338851" s="1"/>
    </row>
    <row r="338852" spans="10:10" x14ac:dyDescent="0.35">
      <c r="J338852" s="1"/>
    </row>
    <row r="338853" spans="10:10" x14ac:dyDescent="0.35">
      <c r="J338853" s="1"/>
    </row>
    <row r="338854" spans="10:10" x14ac:dyDescent="0.35">
      <c r="J338854" s="1"/>
    </row>
    <row r="338856" spans="10:10" x14ac:dyDescent="0.35">
      <c r="J338856" s="1"/>
    </row>
    <row r="338858" spans="10:10" x14ac:dyDescent="0.35">
      <c r="J338858" s="1"/>
    </row>
    <row r="338861" spans="10:10" x14ac:dyDescent="0.35">
      <c r="J338861" s="1"/>
    </row>
    <row r="338862" spans="10:10" x14ac:dyDescent="0.35">
      <c r="J338862" s="1"/>
    </row>
    <row r="338864" spans="10:10" x14ac:dyDescent="0.35">
      <c r="J338864" s="1"/>
    </row>
    <row r="338866" spans="10:10" x14ac:dyDescent="0.35">
      <c r="J338866" s="1"/>
    </row>
    <row r="338870" spans="10:10" x14ac:dyDescent="0.35">
      <c r="J338870" s="1"/>
    </row>
    <row r="338872" spans="10:10" x14ac:dyDescent="0.35">
      <c r="J338872" s="1"/>
    </row>
    <row r="338874" spans="10:10" x14ac:dyDescent="0.35">
      <c r="J338874" s="1"/>
    </row>
    <row r="338876" spans="10:10" x14ac:dyDescent="0.35">
      <c r="J338876" s="1"/>
    </row>
    <row r="338878" spans="10:10" x14ac:dyDescent="0.35">
      <c r="J338878" s="1"/>
    </row>
    <row r="338880" spans="10:10" x14ac:dyDescent="0.35">
      <c r="J338880" s="1"/>
    </row>
    <row r="338882" spans="10:10" x14ac:dyDescent="0.35">
      <c r="J338882" s="1"/>
    </row>
    <row r="338883" spans="10:10" x14ac:dyDescent="0.35">
      <c r="J338883" s="1"/>
    </row>
    <row r="338884" spans="10:10" x14ac:dyDescent="0.35">
      <c r="J338884" s="1"/>
    </row>
    <row r="338886" spans="10:10" x14ac:dyDescent="0.35">
      <c r="J338886" s="1"/>
    </row>
    <row r="338888" spans="10:10" x14ac:dyDescent="0.35">
      <c r="J338888" s="1"/>
    </row>
    <row r="338890" spans="10:10" x14ac:dyDescent="0.35">
      <c r="J338890" s="1"/>
    </row>
    <row r="338892" spans="10:10" x14ac:dyDescent="0.35">
      <c r="J338892" s="1"/>
    </row>
    <row r="338894" spans="10:10" x14ac:dyDescent="0.35">
      <c r="J338894" s="1"/>
    </row>
    <row r="338899" spans="10:10" x14ac:dyDescent="0.35">
      <c r="J338899" s="1"/>
    </row>
    <row r="338900" spans="10:10" x14ac:dyDescent="0.35">
      <c r="J338900" s="1"/>
    </row>
    <row r="338903" spans="10:10" x14ac:dyDescent="0.35">
      <c r="J338903" s="1"/>
    </row>
    <row r="338904" spans="10:10" x14ac:dyDescent="0.35">
      <c r="J338904" s="1"/>
    </row>
    <row r="338907" spans="10:10" x14ac:dyDescent="0.35">
      <c r="J338907" s="1"/>
    </row>
    <row r="338908" spans="10:10" x14ac:dyDescent="0.35">
      <c r="J338908" s="1"/>
    </row>
    <row r="338910" spans="10:10" x14ac:dyDescent="0.35">
      <c r="J338910" s="1"/>
    </row>
    <row r="338912" spans="10:10" x14ac:dyDescent="0.35">
      <c r="J338912" s="1"/>
    </row>
    <row r="338914" spans="10:10" x14ac:dyDescent="0.35">
      <c r="J338914" s="1"/>
    </row>
    <row r="338917" spans="10:10" x14ac:dyDescent="0.35">
      <c r="J338917" s="1"/>
    </row>
    <row r="338918" spans="10:10" x14ac:dyDescent="0.35">
      <c r="J338918" s="1"/>
    </row>
    <row r="338921" spans="10:10" x14ac:dyDescent="0.35">
      <c r="J338921" s="1"/>
    </row>
    <row r="338922" spans="10:10" x14ac:dyDescent="0.35">
      <c r="J338922" s="1"/>
    </row>
    <row r="338924" spans="10:10" x14ac:dyDescent="0.35">
      <c r="J338924" s="1"/>
    </row>
    <row r="338926" spans="10:10" x14ac:dyDescent="0.35">
      <c r="J338926" s="1"/>
    </row>
    <row r="338929" spans="10:10" x14ac:dyDescent="0.35">
      <c r="J338929" s="1"/>
    </row>
    <row r="338930" spans="10:10" x14ac:dyDescent="0.35">
      <c r="J338930" s="1"/>
    </row>
    <row r="338932" spans="10:10" x14ac:dyDescent="0.35">
      <c r="J338932" s="1"/>
    </row>
    <row r="338934" spans="10:10" x14ac:dyDescent="0.35">
      <c r="J338934" s="1"/>
    </row>
    <row r="338936" spans="10:10" x14ac:dyDescent="0.35">
      <c r="J338936" s="1"/>
    </row>
    <row r="338938" spans="10:10" x14ac:dyDescent="0.35">
      <c r="J338938" s="1"/>
    </row>
    <row r="338943" spans="10:10" x14ac:dyDescent="0.35">
      <c r="J338943" s="1"/>
    </row>
    <row r="338944" spans="10:10" x14ac:dyDescent="0.35">
      <c r="J338944" s="1"/>
    </row>
    <row r="338950" spans="10:10" x14ac:dyDescent="0.35">
      <c r="J338950" s="1"/>
    </row>
    <row r="338952" spans="10:10" x14ac:dyDescent="0.35">
      <c r="J338952" s="1"/>
    </row>
    <row r="338954" spans="10:10" x14ac:dyDescent="0.35">
      <c r="J338954" s="1"/>
    </row>
    <row r="338956" spans="10:10" x14ac:dyDescent="0.35">
      <c r="J338956" s="1"/>
    </row>
    <row r="338958" spans="10:10" x14ac:dyDescent="0.35">
      <c r="J338958" s="1"/>
    </row>
    <row r="338962" spans="10:10" x14ac:dyDescent="0.35">
      <c r="J338962" s="1"/>
    </row>
    <row r="338964" spans="10:10" x14ac:dyDescent="0.35">
      <c r="J338964" s="1"/>
    </row>
    <row r="338966" spans="10:10" x14ac:dyDescent="0.35">
      <c r="J338966" s="1"/>
    </row>
    <row r="338971" spans="10:10" x14ac:dyDescent="0.35">
      <c r="J338971" s="1"/>
    </row>
    <row r="338972" spans="10:10" x14ac:dyDescent="0.35">
      <c r="J338972" s="1"/>
    </row>
    <row r="338974" spans="10:10" x14ac:dyDescent="0.35">
      <c r="J338974" s="1"/>
    </row>
    <row r="338976" spans="10:10" x14ac:dyDescent="0.35">
      <c r="J338976" s="1"/>
    </row>
    <row r="338980" spans="10:10" x14ac:dyDescent="0.35">
      <c r="J338980" s="1"/>
    </row>
    <row r="338982" spans="10:10" x14ac:dyDescent="0.35">
      <c r="J338982" s="1"/>
    </row>
    <row r="338984" spans="10:10" x14ac:dyDescent="0.35">
      <c r="J338984" s="1"/>
    </row>
    <row r="338986" spans="10:10" x14ac:dyDescent="0.35">
      <c r="J338986" s="1"/>
    </row>
    <row r="338988" spans="10:10" x14ac:dyDescent="0.35">
      <c r="J338988" s="1"/>
    </row>
    <row r="338990" spans="10:10" x14ac:dyDescent="0.35">
      <c r="J338990" s="1"/>
    </row>
    <row r="338992" spans="10:10" x14ac:dyDescent="0.35">
      <c r="J338992" s="1"/>
    </row>
    <row r="338995" spans="10:10" x14ac:dyDescent="0.35">
      <c r="J338995" s="1"/>
    </row>
    <row r="338996" spans="10:10" x14ac:dyDescent="0.35">
      <c r="J338996" s="1"/>
    </row>
    <row r="338999" spans="10:10" x14ac:dyDescent="0.35">
      <c r="J338999" s="1"/>
    </row>
    <row r="339000" spans="10:10" x14ac:dyDescent="0.35">
      <c r="J339000" s="1"/>
    </row>
    <row r="339004" spans="10:10" x14ac:dyDescent="0.35">
      <c r="J339004" s="1"/>
    </row>
    <row r="339010" spans="10:10" x14ac:dyDescent="0.35">
      <c r="J339010" s="1"/>
    </row>
    <row r="339015" spans="10:10" x14ac:dyDescent="0.35">
      <c r="J339015" s="1"/>
    </row>
    <row r="339016" spans="10:10" x14ac:dyDescent="0.35">
      <c r="J339016" s="1"/>
    </row>
    <row r="339018" spans="10:10" x14ac:dyDescent="0.35">
      <c r="J339018" s="1"/>
    </row>
    <row r="339020" spans="10:10" x14ac:dyDescent="0.35">
      <c r="J339020" s="1"/>
    </row>
    <row r="339022" spans="10:10" x14ac:dyDescent="0.35">
      <c r="J339022" s="1"/>
    </row>
    <row r="339024" spans="10:10" x14ac:dyDescent="0.35">
      <c r="J339024" s="1"/>
    </row>
    <row r="339025" spans="10:10" x14ac:dyDescent="0.35">
      <c r="J339025" s="1"/>
    </row>
    <row r="339026" spans="10:10" x14ac:dyDescent="0.35">
      <c r="J339026" s="1"/>
    </row>
    <row r="339030" spans="10:10" x14ac:dyDescent="0.35">
      <c r="J339030" s="1"/>
    </row>
    <row r="339033" spans="10:10" x14ac:dyDescent="0.35">
      <c r="J339033" s="1"/>
    </row>
    <row r="339034" spans="10:10" x14ac:dyDescent="0.35">
      <c r="J339034" s="1"/>
    </row>
    <row r="339038" spans="10:10" x14ac:dyDescent="0.35">
      <c r="J339038" s="1"/>
    </row>
    <row r="339041" spans="10:10" x14ac:dyDescent="0.35">
      <c r="J339041" s="1"/>
    </row>
    <row r="339042" spans="10:10" x14ac:dyDescent="0.35">
      <c r="J339042" s="1"/>
    </row>
    <row r="339044" spans="10:10" x14ac:dyDescent="0.35">
      <c r="J339044" s="1"/>
    </row>
    <row r="339047" spans="10:10" x14ac:dyDescent="0.35">
      <c r="J339047" s="1"/>
    </row>
    <row r="339048" spans="10:10" x14ac:dyDescent="0.35">
      <c r="J339048" s="1"/>
    </row>
    <row r="339050" spans="10:10" x14ac:dyDescent="0.35">
      <c r="J339050" s="1"/>
    </row>
    <row r="339052" spans="10:10" x14ac:dyDescent="0.35">
      <c r="J339052" s="1"/>
    </row>
    <row r="339054" spans="10:10" x14ac:dyDescent="0.35">
      <c r="J339054" s="1"/>
    </row>
    <row r="339056" spans="10:10" x14ac:dyDescent="0.35">
      <c r="J339056" s="1"/>
    </row>
    <row r="339060" spans="10:10" x14ac:dyDescent="0.35">
      <c r="J339060" s="1"/>
    </row>
    <row r="339063" spans="10:10" x14ac:dyDescent="0.35">
      <c r="J339063" s="1"/>
    </row>
    <row r="339064" spans="10:10" x14ac:dyDescent="0.35">
      <c r="J339064" s="1"/>
    </row>
    <row r="339066" spans="10:10" x14ac:dyDescent="0.35">
      <c r="J339066" s="1"/>
    </row>
    <row r="339068" spans="10:10" x14ac:dyDescent="0.35">
      <c r="J339068" s="1"/>
    </row>
    <row r="339070" spans="10:10" x14ac:dyDescent="0.35">
      <c r="J339070" s="1"/>
    </row>
    <row r="339072" spans="10:10" x14ac:dyDescent="0.35">
      <c r="J339072" s="1"/>
    </row>
    <row r="339075" spans="10:10" x14ac:dyDescent="0.35">
      <c r="J339075" s="1"/>
    </row>
    <row r="339076" spans="10:10" x14ac:dyDescent="0.35">
      <c r="J339076" s="1"/>
    </row>
    <row r="339080" spans="10:10" x14ac:dyDescent="0.35">
      <c r="J339080" s="1"/>
    </row>
    <row r="339084" spans="10:10" x14ac:dyDescent="0.35">
      <c r="J339084" s="1"/>
    </row>
    <row r="339085" spans="10:10" x14ac:dyDescent="0.35">
      <c r="J339085" s="1"/>
    </row>
    <row r="339086" spans="10:10" x14ac:dyDescent="0.35">
      <c r="J339086" s="1"/>
    </row>
    <row r="339089" spans="10:10" x14ac:dyDescent="0.35">
      <c r="J339089" s="1"/>
    </row>
    <row r="339090" spans="10:10" x14ac:dyDescent="0.35">
      <c r="J339090" s="1"/>
    </row>
    <row r="339091" spans="10:10" x14ac:dyDescent="0.35">
      <c r="J339091" s="1"/>
    </row>
    <row r="339092" spans="10:10" x14ac:dyDescent="0.35">
      <c r="J339092" s="1"/>
    </row>
    <row r="339094" spans="10:10" x14ac:dyDescent="0.35">
      <c r="J339094" s="1"/>
    </row>
    <row r="339096" spans="10:10" x14ac:dyDescent="0.35">
      <c r="J339096" s="1"/>
    </row>
    <row r="339098" spans="10:10" x14ac:dyDescent="0.35">
      <c r="J339098" s="1"/>
    </row>
    <row r="339100" spans="10:10" x14ac:dyDescent="0.35">
      <c r="J339100" s="1"/>
    </row>
    <row r="339104" spans="10:10" x14ac:dyDescent="0.35">
      <c r="J339104" s="1"/>
    </row>
    <row r="339109" spans="10:10" x14ac:dyDescent="0.35">
      <c r="J339109" s="1"/>
    </row>
    <row r="339110" spans="10:10" x14ac:dyDescent="0.35">
      <c r="J339110" s="1"/>
    </row>
    <row r="339113" spans="10:10" x14ac:dyDescent="0.35">
      <c r="J339113" s="1"/>
    </row>
    <row r="339114" spans="10:10" x14ac:dyDescent="0.35">
      <c r="J339114" s="1"/>
    </row>
    <row r="339120" spans="10:10" x14ac:dyDescent="0.35">
      <c r="J339120" s="1"/>
    </row>
    <row r="339123" spans="10:10" x14ac:dyDescent="0.35">
      <c r="J339123" s="1"/>
    </row>
    <row r="339124" spans="10:10" x14ac:dyDescent="0.35">
      <c r="J339124" s="1"/>
    </row>
    <row r="339126" spans="10:10" x14ac:dyDescent="0.35">
      <c r="J339126" s="1"/>
    </row>
    <row r="339128" spans="10:10" x14ac:dyDescent="0.35">
      <c r="J339128" s="1"/>
    </row>
    <row r="339131" spans="10:10" x14ac:dyDescent="0.35">
      <c r="J339131" s="1"/>
    </row>
    <row r="339132" spans="10:10" x14ac:dyDescent="0.35">
      <c r="J339132" s="1"/>
    </row>
    <row r="339134" spans="10:10" x14ac:dyDescent="0.35">
      <c r="J339134" s="1"/>
    </row>
    <row r="339136" spans="10:10" x14ac:dyDescent="0.35">
      <c r="J339136" s="1"/>
    </row>
    <row r="339139" spans="10:10" x14ac:dyDescent="0.35">
      <c r="J339139" s="1"/>
    </row>
    <row r="339140" spans="10:10" x14ac:dyDescent="0.35">
      <c r="J339140" s="1"/>
    </row>
    <row r="339141" spans="10:10" x14ac:dyDescent="0.35">
      <c r="J339141" s="1"/>
    </row>
    <row r="339142" spans="10:10" x14ac:dyDescent="0.35">
      <c r="J339142" s="1"/>
    </row>
    <row r="339147" spans="10:10" x14ac:dyDescent="0.35">
      <c r="J339147" s="1"/>
    </row>
    <row r="339148" spans="10:10" x14ac:dyDescent="0.35">
      <c r="J339148" s="1"/>
    </row>
    <row r="339150" spans="10:10" x14ac:dyDescent="0.35">
      <c r="J339150" s="1"/>
    </row>
    <row r="339152" spans="10:10" x14ac:dyDescent="0.35">
      <c r="J339152" s="1"/>
    </row>
    <row r="339154" spans="10:10" x14ac:dyDescent="0.35">
      <c r="J339154" s="1"/>
    </row>
    <row r="339156" spans="10:10" x14ac:dyDescent="0.35">
      <c r="J339156" s="1"/>
    </row>
    <row r="339158" spans="10:10" x14ac:dyDescent="0.35">
      <c r="J339158" s="1"/>
    </row>
    <row r="339162" spans="10:10" x14ac:dyDescent="0.35">
      <c r="J339162" s="1"/>
    </row>
    <row r="339165" spans="10:10" x14ac:dyDescent="0.35">
      <c r="J339165" s="1"/>
    </row>
    <row r="339166" spans="10:10" x14ac:dyDescent="0.35">
      <c r="J339166" s="1"/>
    </row>
    <row r="339168" spans="10:10" x14ac:dyDescent="0.35">
      <c r="J339168" s="1"/>
    </row>
    <row r="339170" spans="10:10" x14ac:dyDescent="0.35">
      <c r="J339170" s="1"/>
    </row>
    <row r="339172" spans="10:10" x14ac:dyDescent="0.35">
      <c r="J339172" s="1"/>
    </row>
    <row r="339174" spans="10:10" x14ac:dyDescent="0.35">
      <c r="J339174" s="1"/>
    </row>
    <row r="339176" spans="10:10" x14ac:dyDescent="0.35">
      <c r="J339176" s="1"/>
    </row>
    <row r="339178" spans="10:10" x14ac:dyDescent="0.35">
      <c r="J339178" s="1"/>
    </row>
    <row r="339180" spans="10:10" x14ac:dyDescent="0.35">
      <c r="J339180" s="1"/>
    </row>
    <row r="339182" spans="10:10" x14ac:dyDescent="0.35">
      <c r="J339182" s="1"/>
    </row>
    <row r="339187" spans="10:10" x14ac:dyDescent="0.35">
      <c r="J339187" s="1"/>
    </row>
    <row r="339188" spans="10:10" x14ac:dyDescent="0.35">
      <c r="J339188" s="1"/>
    </row>
    <row r="339191" spans="10:10" x14ac:dyDescent="0.35">
      <c r="J339191" s="1"/>
    </row>
    <row r="339192" spans="10:10" x14ac:dyDescent="0.35">
      <c r="J339192" s="1"/>
    </row>
    <row r="339194" spans="10:10" x14ac:dyDescent="0.35">
      <c r="J339194" s="1"/>
    </row>
    <row r="339196" spans="10:10" x14ac:dyDescent="0.35">
      <c r="J339196" s="1"/>
    </row>
    <row r="339198" spans="10:10" x14ac:dyDescent="0.35">
      <c r="J339198" s="1"/>
    </row>
    <row r="339200" spans="10:10" x14ac:dyDescent="0.35">
      <c r="J339200" s="1"/>
    </row>
    <row r="339202" spans="10:10" x14ac:dyDescent="0.35">
      <c r="J339202" s="1"/>
    </row>
    <row r="339204" spans="10:10" x14ac:dyDescent="0.35">
      <c r="J339204" s="1"/>
    </row>
    <row r="339206" spans="10:10" x14ac:dyDescent="0.35">
      <c r="J339206" s="1"/>
    </row>
    <row r="339208" spans="10:10" x14ac:dyDescent="0.35">
      <c r="J339208" s="1"/>
    </row>
    <row r="339214" spans="10:10" x14ac:dyDescent="0.35">
      <c r="J339214" s="1"/>
    </row>
    <row r="339220" spans="10:10" x14ac:dyDescent="0.35">
      <c r="J339220" s="1"/>
    </row>
    <row r="339222" spans="10:10" x14ac:dyDescent="0.35">
      <c r="J339222" s="1"/>
    </row>
    <row r="339224" spans="10:10" x14ac:dyDescent="0.35">
      <c r="J339224" s="1"/>
    </row>
    <row r="339227" spans="10:10" x14ac:dyDescent="0.35">
      <c r="J339227" s="1"/>
    </row>
    <row r="339228" spans="10:10" x14ac:dyDescent="0.35">
      <c r="J339228" s="1"/>
    </row>
    <row r="339231" spans="10:10" x14ac:dyDescent="0.35">
      <c r="J339231" s="1"/>
    </row>
    <row r="339232" spans="10:10" x14ac:dyDescent="0.35">
      <c r="J339232" s="1"/>
    </row>
    <row r="339236" spans="10:10" x14ac:dyDescent="0.35">
      <c r="J339236" s="1"/>
    </row>
    <row r="339240" spans="10:10" x14ac:dyDescent="0.35">
      <c r="J339240" s="1"/>
    </row>
    <row r="339242" spans="10:10" x14ac:dyDescent="0.35">
      <c r="J339242" s="1"/>
    </row>
    <row r="339244" spans="10:10" x14ac:dyDescent="0.35">
      <c r="J339244" s="1"/>
    </row>
    <row r="339246" spans="10:10" x14ac:dyDescent="0.35">
      <c r="J339246" s="1"/>
    </row>
    <row r="339248" spans="10:10" x14ac:dyDescent="0.35">
      <c r="J339248" s="1"/>
    </row>
    <row r="339250" spans="10:10" x14ac:dyDescent="0.35">
      <c r="J339250" s="1"/>
    </row>
    <row r="339252" spans="10:10" x14ac:dyDescent="0.35">
      <c r="J339252" s="1"/>
    </row>
    <row r="339256" spans="10:10" x14ac:dyDescent="0.35">
      <c r="J339256" s="1"/>
    </row>
    <row r="339257" spans="10:10" x14ac:dyDescent="0.35">
      <c r="J339257" s="1"/>
    </row>
    <row r="339258" spans="10:10" x14ac:dyDescent="0.35">
      <c r="J339258" s="1"/>
    </row>
    <row r="339260" spans="10:10" x14ac:dyDescent="0.35">
      <c r="J339260" s="1"/>
    </row>
    <row r="339262" spans="10:10" x14ac:dyDescent="0.35">
      <c r="J339262" s="1"/>
    </row>
    <row r="339263" spans="10:10" x14ac:dyDescent="0.35">
      <c r="J339263" s="1"/>
    </row>
    <row r="339264" spans="10:10" x14ac:dyDescent="0.35">
      <c r="J339264" s="1"/>
    </row>
    <row r="339267" spans="10:10" x14ac:dyDescent="0.35">
      <c r="J339267" s="1"/>
    </row>
    <row r="339268" spans="10:10" x14ac:dyDescent="0.35">
      <c r="J339268" s="1"/>
    </row>
    <row r="339269" spans="10:10" x14ac:dyDescent="0.35">
      <c r="J339269" s="1"/>
    </row>
    <row r="339270" spans="10:10" x14ac:dyDescent="0.35">
      <c r="J339270" s="1"/>
    </row>
    <row r="339272" spans="10:10" x14ac:dyDescent="0.35">
      <c r="J339272" s="1"/>
    </row>
    <row r="339274" spans="10:10" x14ac:dyDescent="0.35">
      <c r="J339274" s="1"/>
    </row>
    <row r="339275" spans="10:10" x14ac:dyDescent="0.35">
      <c r="J339275" s="1"/>
    </row>
    <row r="339276" spans="10:10" x14ac:dyDescent="0.35">
      <c r="J339276" s="1"/>
    </row>
    <row r="339278" spans="10:10" x14ac:dyDescent="0.35">
      <c r="J339278" s="1"/>
    </row>
    <row r="339280" spans="10:10" x14ac:dyDescent="0.35">
      <c r="J339280" s="1"/>
    </row>
    <row r="339281" spans="10:10" x14ac:dyDescent="0.35">
      <c r="J339281" s="1"/>
    </row>
    <row r="339282" spans="10:10" x14ac:dyDescent="0.35">
      <c r="J339282" s="1"/>
    </row>
    <row r="339284" spans="10:10" x14ac:dyDescent="0.35">
      <c r="J339284" s="1"/>
    </row>
    <row r="339286" spans="10:10" x14ac:dyDescent="0.35">
      <c r="J339286" s="1"/>
    </row>
    <row r="339287" spans="10:10" x14ac:dyDescent="0.35">
      <c r="J339287" s="1"/>
    </row>
    <row r="339288" spans="10:10" x14ac:dyDescent="0.35">
      <c r="J339288" s="1"/>
    </row>
    <row r="339294" spans="10:10" x14ac:dyDescent="0.35">
      <c r="J339294" s="1"/>
    </row>
    <row r="339296" spans="10:10" x14ac:dyDescent="0.35">
      <c r="J339296" s="1"/>
    </row>
    <row r="339298" spans="10:10" x14ac:dyDescent="0.35">
      <c r="J339298" s="1"/>
    </row>
    <row r="339299" spans="10:10" x14ac:dyDescent="0.35">
      <c r="J339299" s="1"/>
    </row>
    <row r="339300" spans="10:10" x14ac:dyDescent="0.35">
      <c r="J339300" s="1"/>
    </row>
    <row r="339306" spans="10:10" x14ac:dyDescent="0.35">
      <c r="J339306" s="1"/>
    </row>
    <row r="339308" spans="10:10" x14ac:dyDescent="0.35">
      <c r="J339308" s="1"/>
    </row>
    <row r="339311" spans="10:10" x14ac:dyDescent="0.35">
      <c r="J339311" s="1"/>
    </row>
    <row r="339312" spans="10:10" x14ac:dyDescent="0.35">
      <c r="J339312" s="1"/>
    </row>
    <row r="339318" spans="10:10" x14ac:dyDescent="0.35">
      <c r="J339318" s="1"/>
    </row>
    <row r="339320" spans="10:10" x14ac:dyDescent="0.35">
      <c r="J339320" s="1"/>
    </row>
    <row r="339322" spans="10:10" x14ac:dyDescent="0.35">
      <c r="J339322" s="1"/>
    </row>
    <row r="339323" spans="10:10" x14ac:dyDescent="0.35">
      <c r="J339323" s="1"/>
    </row>
    <row r="339324" spans="10:10" x14ac:dyDescent="0.35">
      <c r="J339324" s="1"/>
    </row>
    <row r="339329" spans="10:10" x14ac:dyDescent="0.35">
      <c r="J339329" s="1"/>
    </row>
    <row r="339330" spans="10:10" x14ac:dyDescent="0.35">
      <c r="J339330" s="1"/>
    </row>
    <row r="339335" spans="10:10" x14ac:dyDescent="0.35">
      <c r="J339335" s="1"/>
    </row>
    <row r="339336" spans="10:10" x14ac:dyDescent="0.35">
      <c r="J339336" s="1"/>
    </row>
    <row r="339339" spans="10:10" x14ac:dyDescent="0.35">
      <c r="J339339" s="1"/>
    </row>
    <row r="339340" spans="10:10" x14ac:dyDescent="0.35">
      <c r="J339340" s="1"/>
    </row>
    <row r="339341" spans="10:10" x14ac:dyDescent="0.35">
      <c r="J339341" s="1"/>
    </row>
    <row r="339342" spans="10:10" x14ac:dyDescent="0.35">
      <c r="J339342" s="1"/>
    </row>
    <row r="339345" spans="10:10" x14ac:dyDescent="0.35">
      <c r="J339345" s="1"/>
    </row>
    <row r="339346" spans="10:10" x14ac:dyDescent="0.35">
      <c r="J339346" s="1"/>
    </row>
    <row r="339347" spans="10:10" x14ac:dyDescent="0.35">
      <c r="J339347" s="1"/>
    </row>
    <row r="339348" spans="10:10" x14ac:dyDescent="0.35">
      <c r="J339348" s="1"/>
    </row>
    <row r="339353" spans="10:10" x14ac:dyDescent="0.35">
      <c r="J339353" s="1"/>
    </row>
    <row r="339354" spans="10:10" x14ac:dyDescent="0.35">
      <c r="J339354" s="1"/>
    </row>
    <row r="339357" spans="10:10" x14ac:dyDescent="0.35">
      <c r="J339357" s="1"/>
    </row>
    <row r="339358" spans="10:10" x14ac:dyDescent="0.35">
      <c r="J339358" s="1"/>
    </row>
    <row r="339359" spans="10:10" x14ac:dyDescent="0.35">
      <c r="J339359" s="1"/>
    </row>
    <row r="339360" spans="10:10" x14ac:dyDescent="0.35">
      <c r="J339360" s="1"/>
    </row>
    <row r="339364" spans="10:10" x14ac:dyDescent="0.35">
      <c r="J339364" s="1"/>
    </row>
    <row r="339365" spans="10:10" x14ac:dyDescent="0.35">
      <c r="J339365" s="1"/>
    </row>
    <row r="339366" spans="10:10" x14ac:dyDescent="0.35">
      <c r="J339366" s="1"/>
    </row>
    <row r="339369" spans="10:10" x14ac:dyDescent="0.35">
      <c r="J339369" s="1"/>
    </row>
    <row r="339370" spans="10:10" x14ac:dyDescent="0.35">
      <c r="J339370" s="1"/>
    </row>
    <row r="339371" spans="10:10" x14ac:dyDescent="0.35">
      <c r="J339371" s="1"/>
    </row>
    <row r="339372" spans="10:10" x14ac:dyDescent="0.35">
      <c r="J339372" s="1"/>
    </row>
    <row r="339374" spans="10:10" x14ac:dyDescent="0.35">
      <c r="J339374" s="1"/>
    </row>
    <row r="339376" spans="10:10" x14ac:dyDescent="0.35">
      <c r="J339376" s="1"/>
    </row>
    <row r="339377" spans="10:10" x14ac:dyDescent="0.35">
      <c r="J339377" s="1"/>
    </row>
    <row r="339378" spans="10:10" x14ac:dyDescent="0.35">
      <c r="J339378" s="1"/>
    </row>
    <row r="339380" spans="10:10" x14ac:dyDescent="0.35">
      <c r="J339380" s="1"/>
    </row>
    <row r="339382" spans="10:10" x14ac:dyDescent="0.35">
      <c r="J339382" s="1"/>
    </row>
    <row r="339383" spans="10:10" x14ac:dyDescent="0.35">
      <c r="J339383" s="1"/>
    </row>
    <row r="339384" spans="10:10" x14ac:dyDescent="0.35">
      <c r="J339384" s="1"/>
    </row>
    <row r="339387" spans="10:10" x14ac:dyDescent="0.35">
      <c r="J339387" s="1"/>
    </row>
    <row r="339388" spans="10:10" x14ac:dyDescent="0.35">
      <c r="J339388" s="1"/>
    </row>
    <row r="339389" spans="10:10" x14ac:dyDescent="0.35">
      <c r="J339389" s="1"/>
    </row>
    <row r="339390" spans="10:10" x14ac:dyDescent="0.35">
      <c r="J339390" s="1"/>
    </row>
    <row r="339396" spans="10:10" x14ac:dyDescent="0.35">
      <c r="J339396" s="1"/>
    </row>
    <row r="339400" spans="10:10" x14ac:dyDescent="0.35">
      <c r="J339400" s="1"/>
    </row>
    <row r="339401" spans="10:10" x14ac:dyDescent="0.35">
      <c r="J339401" s="1"/>
    </row>
    <row r="339402" spans="10:10" x14ac:dyDescent="0.35">
      <c r="J339402" s="1"/>
    </row>
    <row r="339406" spans="10:10" x14ac:dyDescent="0.35">
      <c r="J339406" s="1"/>
    </row>
    <row r="339407" spans="10:10" x14ac:dyDescent="0.35">
      <c r="J339407" s="1"/>
    </row>
    <row r="339408" spans="10:10" x14ac:dyDescent="0.35">
      <c r="J339408" s="1"/>
    </row>
    <row r="339412" spans="10:10" x14ac:dyDescent="0.35">
      <c r="J339412" s="1"/>
    </row>
    <row r="339413" spans="10:10" x14ac:dyDescent="0.35">
      <c r="J339413" s="1"/>
    </row>
    <row r="339414" spans="10:10" x14ac:dyDescent="0.35">
      <c r="J339414" s="1"/>
    </row>
    <row r="339418" spans="10:10" x14ac:dyDescent="0.35">
      <c r="J339418" s="1"/>
    </row>
    <row r="339419" spans="10:10" x14ac:dyDescent="0.35">
      <c r="J339419" s="1"/>
    </row>
    <row r="339420" spans="10:10" x14ac:dyDescent="0.35">
      <c r="J339420" s="1"/>
    </row>
    <row r="339422" spans="10:10" x14ac:dyDescent="0.35">
      <c r="J339422" s="1"/>
    </row>
    <row r="339424" spans="10:10" x14ac:dyDescent="0.35">
      <c r="J339424" s="1"/>
    </row>
    <row r="339425" spans="10:10" x14ac:dyDescent="0.35">
      <c r="J339425" s="1"/>
    </row>
    <row r="339426" spans="10:10" x14ac:dyDescent="0.35">
      <c r="J339426" s="1"/>
    </row>
    <row r="339430" spans="10:10" x14ac:dyDescent="0.35">
      <c r="J339430" s="1"/>
    </row>
    <row r="339431" spans="10:10" x14ac:dyDescent="0.35">
      <c r="J339431" s="1"/>
    </row>
    <row r="339432" spans="10:10" x14ac:dyDescent="0.35">
      <c r="J339432" s="1"/>
    </row>
    <row r="339437" spans="10:10" x14ac:dyDescent="0.35">
      <c r="J339437" s="1"/>
    </row>
    <row r="339438" spans="10:10" x14ac:dyDescent="0.35">
      <c r="J339438" s="1"/>
    </row>
    <row r="339443" spans="10:10" x14ac:dyDescent="0.35">
      <c r="J339443" s="1"/>
    </row>
    <row r="339444" spans="10:10" x14ac:dyDescent="0.35">
      <c r="J339444" s="1"/>
    </row>
    <row r="339446" spans="10:10" x14ac:dyDescent="0.35">
      <c r="J339446" s="1"/>
    </row>
    <row r="339448" spans="10:10" x14ac:dyDescent="0.35">
      <c r="J339448" s="1"/>
    </row>
    <row r="339449" spans="10:10" x14ac:dyDescent="0.35">
      <c r="J339449" s="1"/>
    </row>
    <row r="339450" spans="10:10" x14ac:dyDescent="0.35">
      <c r="J339450" s="1"/>
    </row>
    <row r="339452" spans="10:10" x14ac:dyDescent="0.35">
      <c r="J339452" s="1"/>
    </row>
    <row r="339456" spans="10:10" x14ac:dyDescent="0.35">
      <c r="J339456" s="1"/>
    </row>
    <row r="339457" spans="10:10" x14ac:dyDescent="0.35">
      <c r="J339457" s="1"/>
    </row>
    <row r="339458" spans="10:10" x14ac:dyDescent="0.35">
      <c r="J339458" s="1"/>
    </row>
    <row r="339463" spans="10:10" x14ac:dyDescent="0.35">
      <c r="J339463" s="1"/>
    </row>
    <row r="339464" spans="10:10" x14ac:dyDescent="0.35">
      <c r="J339464" s="1"/>
    </row>
    <row r="339469" spans="10:10" x14ac:dyDescent="0.35">
      <c r="J339469" s="1"/>
    </row>
    <row r="339470" spans="10:10" x14ac:dyDescent="0.35">
      <c r="J339470" s="1"/>
    </row>
    <row r="339475" spans="10:10" x14ac:dyDescent="0.35">
      <c r="J339475" s="1"/>
    </row>
    <row r="339476" spans="10:10" x14ac:dyDescent="0.35">
      <c r="J339476" s="1"/>
    </row>
    <row r="339478" spans="10:10" x14ac:dyDescent="0.35">
      <c r="J339478" s="1"/>
    </row>
    <row r="339480" spans="10:10" x14ac:dyDescent="0.35">
      <c r="J339480" s="1"/>
    </row>
    <row r="339481" spans="10:10" x14ac:dyDescent="0.35">
      <c r="J339481" s="1"/>
    </row>
    <row r="339482" spans="10:10" x14ac:dyDescent="0.35">
      <c r="J339482" s="1"/>
    </row>
    <row r="339486" spans="10:10" x14ac:dyDescent="0.35">
      <c r="J339486" s="1"/>
    </row>
    <row r="339487" spans="10:10" x14ac:dyDescent="0.35">
      <c r="J339487" s="1"/>
    </row>
    <row r="339488" spans="10:10" x14ac:dyDescent="0.35">
      <c r="J339488" s="1"/>
    </row>
    <row r="339493" spans="10:10" x14ac:dyDescent="0.35">
      <c r="J339493" s="1"/>
    </row>
    <row r="339494" spans="10:10" x14ac:dyDescent="0.35">
      <c r="J339494" s="1"/>
    </row>
    <row r="339498" spans="10:10" x14ac:dyDescent="0.35">
      <c r="J339498" s="1"/>
    </row>
    <row r="339499" spans="10:10" x14ac:dyDescent="0.35">
      <c r="J339499" s="1"/>
    </row>
    <row r="339500" spans="10:10" x14ac:dyDescent="0.35">
      <c r="J339500" s="1"/>
    </row>
    <row r="339505" spans="10:10" x14ac:dyDescent="0.35">
      <c r="J339505" s="1"/>
    </row>
    <row r="339506" spans="10:10" x14ac:dyDescent="0.35">
      <c r="J339506" s="1"/>
    </row>
    <row r="339511" spans="10:10" x14ac:dyDescent="0.35">
      <c r="J339511" s="1"/>
    </row>
    <row r="339512" spans="10:10" x14ac:dyDescent="0.35">
      <c r="J339512" s="1"/>
    </row>
    <row r="339516" spans="10:10" x14ac:dyDescent="0.35">
      <c r="J339516" s="1"/>
    </row>
    <row r="339517" spans="10:10" x14ac:dyDescent="0.35">
      <c r="J339517" s="1"/>
    </row>
    <row r="339518" spans="10:10" x14ac:dyDescent="0.35">
      <c r="J339518" s="1"/>
    </row>
    <row r="339520" spans="10:10" x14ac:dyDescent="0.35">
      <c r="J339520" s="1"/>
    </row>
    <row r="339522" spans="10:10" x14ac:dyDescent="0.35">
      <c r="J339522" s="1"/>
    </row>
    <row r="339523" spans="10:10" x14ac:dyDescent="0.35">
      <c r="J339523" s="1"/>
    </row>
    <row r="339524" spans="10:10" x14ac:dyDescent="0.35">
      <c r="J339524" s="1"/>
    </row>
    <row r="339529" spans="10:10" x14ac:dyDescent="0.35">
      <c r="J339529" s="1"/>
    </row>
    <row r="339530" spans="10:10" x14ac:dyDescent="0.35">
      <c r="J339530" s="1"/>
    </row>
    <row r="339532" spans="10:10" x14ac:dyDescent="0.35">
      <c r="J339532" s="1"/>
    </row>
    <row r="339535" spans="10:10" x14ac:dyDescent="0.35">
      <c r="J339535" s="1"/>
    </row>
    <row r="339536" spans="10:10" x14ac:dyDescent="0.35">
      <c r="J339536" s="1"/>
    </row>
    <row r="339538" spans="10:10" x14ac:dyDescent="0.35">
      <c r="J339538" s="1"/>
    </row>
    <row r="339540" spans="10:10" x14ac:dyDescent="0.35">
      <c r="J339540" s="1"/>
    </row>
    <row r="339541" spans="10:10" x14ac:dyDescent="0.35">
      <c r="J339541" s="1"/>
    </row>
    <row r="339542" spans="10:10" x14ac:dyDescent="0.35">
      <c r="J339542" s="1"/>
    </row>
    <row r="339544" spans="10:10" x14ac:dyDescent="0.35">
      <c r="J339544" s="1"/>
    </row>
    <row r="339548" spans="10:10" x14ac:dyDescent="0.35">
      <c r="J339548" s="1"/>
    </row>
    <row r="339549" spans="10:10" x14ac:dyDescent="0.35">
      <c r="J339549" s="1"/>
    </row>
    <row r="339550" spans="10:10" x14ac:dyDescent="0.35">
      <c r="J339550" s="1"/>
    </row>
    <row r="339554" spans="10:10" x14ac:dyDescent="0.35">
      <c r="J339554" s="1"/>
    </row>
    <row r="339555" spans="10:10" x14ac:dyDescent="0.35">
      <c r="J339555" s="1"/>
    </row>
    <row r="339556" spans="10:10" x14ac:dyDescent="0.35">
      <c r="J339556" s="1"/>
    </row>
    <row r="339562" spans="10:10" x14ac:dyDescent="0.35">
      <c r="J339562" s="1"/>
    </row>
    <row r="339564" spans="10:10" x14ac:dyDescent="0.35">
      <c r="J339564" s="1"/>
    </row>
    <row r="339566" spans="10:10" x14ac:dyDescent="0.35">
      <c r="J339566" s="1"/>
    </row>
    <row r="339567" spans="10:10" x14ac:dyDescent="0.35">
      <c r="J339567" s="1"/>
    </row>
    <row r="339568" spans="10:10" x14ac:dyDescent="0.35">
      <c r="J339568" s="1"/>
    </row>
    <row r="339571" spans="10:10" x14ac:dyDescent="0.35">
      <c r="J339571" s="1"/>
    </row>
    <row r="339572" spans="10:10" x14ac:dyDescent="0.35">
      <c r="J339572" s="1"/>
    </row>
    <row r="339573" spans="10:10" x14ac:dyDescent="0.35">
      <c r="J339573" s="1"/>
    </row>
    <row r="339574" spans="10:10" x14ac:dyDescent="0.35">
      <c r="J339574" s="1"/>
    </row>
    <row r="339576" spans="10:10" x14ac:dyDescent="0.35">
      <c r="J339576" s="1"/>
    </row>
    <row r="339578" spans="10:10" x14ac:dyDescent="0.35">
      <c r="J339578" s="1"/>
    </row>
    <row r="339579" spans="10:10" x14ac:dyDescent="0.35">
      <c r="J339579" s="1"/>
    </row>
    <row r="339580" spans="10:10" x14ac:dyDescent="0.35">
      <c r="J339580" s="1"/>
    </row>
    <row r="339585" spans="10:10" x14ac:dyDescent="0.35">
      <c r="J339585" s="1"/>
    </row>
    <row r="339586" spans="10:10" x14ac:dyDescent="0.35">
      <c r="J339586" s="1"/>
    </row>
    <row r="339590" spans="10:10" x14ac:dyDescent="0.35">
      <c r="J339590" s="1"/>
    </row>
    <row r="339591" spans="10:10" x14ac:dyDescent="0.35">
      <c r="J339591" s="1"/>
    </row>
    <row r="339592" spans="10:10" x14ac:dyDescent="0.35">
      <c r="J339592" s="1"/>
    </row>
    <row r="339594" spans="10:10" x14ac:dyDescent="0.35">
      <c r="J339594" s="1"/>
    </row>
    <row r="339596" spans="10:10" x14ac:dyDescent="0.35">
      <c r="J339596" s="1"/>
    </row>
    <row r="339597" spans="10:10" x14ac:dyDescent="0.35">
      <c r="J339597" s="1"/>
    </row>
    <row r="339598" spans="10:10" x14ac:dyDescent="0.35">
      <c r="J339598" s="1"/>
    </row>
    <row r="339603" spans="10:10" x14ac:dyDescent="0.35">
      <c r="J339603" s="1"/>
    </row>
    <row r="339604" spans="10:10" x14ac:dyDescent="0.35">
      <c r="J339604" s="1"/>
    </row>
    <row r="339610" spans="10:10" x14ac:dyDescent="0.35">
      <c r="J339610" s="1"/>
    </row>
    <row r="339614" spans="10:10" x14ac:dyDescent="0.35">
      <c r="J339614" s="1"/>
    </row>
    <row r="339615" spans="10:10" x14ac:dyDescent="0.35">
      <c r="J339615" s="1"/>
    </row>
    <row r="339616" spans="10:10" x14ac:dyDescent="0.35">
      <c r="J339616" s="1"/>
    </row>
    <row r="339618" spans="10:10" x14ac:dyDescent="0.35">
      <c r="J339618" s="1"/>
    </row>
    <row r="339620" spans="10:10" x14ac:dyDescent="0.35">
      <c r="J339620" s="1"/>
    </row>
    <row r="339621" spans="10:10" x14ac:dyDescent="0.35">
      <c r="J339621" s="1"/>
    </row>
    <row r="339622" spans="10:10" x14ac:dyDescent="0.35">
      <c r="J339622" s="1"/>
    </row>
    <row r="339624" spans="10:10" x14ac:dyDescent="0.35">
      <c r="J339624" s="1"/>
    </row>
    <row r="339626" spans="10:10" x14ac:dyDescent="0.35">
      <c r="J339626" s="1"/>
    </row>
    <row r="339627" spans="10:10" x14ac:dyDescent="0.35">
      <c r="J339627" s="1"/>
    </row>
    <row r="339628" spans="10:10" x14ac:dyDescent="0.35">
      <c r="J339628" s="1"/>
    </row>
    <row r="339634" spans="10:10" x14ac:dyDescent="0.35">
      <c r="J339634" s="1"/>
    </row>
    <row r="339638" spans="10:10" x14ac:dyDescent="0.35">
      <c r="J339638" s="1"/>
    </row>
    <row r="339639" spans="10:10" x14ac:dyDescent="0.35">
      <c r="J339639" s="1"/>
    </row>
    <row r="339640" spans="10:10" x14ac:dyDescent="0.35">
      <c r="J339640" s="1"/>
    </row>
    <row r="339646" spans="10:10" x14ac:dyDescent="0.35">
      <c r="J339646" s="1"/>
    </row>
    <row r="339649" spans="10:10" x14ac:dyDescent="0.35">
      <c r="J339649" s="1"/>
    </row>
    <row r="339650" spans="10:10" x14ac:dyDescent="0.35">
      <c r="J339650" s="1"/>
    </row>
    <row r="339651" spans="10:10" x14ac:dyDescent="0.35">
      <c r="J339651" s="1"/>
    </row>
    <row r="339652" spans="10:10" x14ac:dyDescent="0.35">
      <c r="J339652" s="1"/>
    </row>
    <row r="339655" spans="10:10" x14ac:dyDescent="0.35">
      <c r="J339655" s="1"/>
    </row>
    <row r="339656" spans="10:10" x14ac:dyDescent="0.35">
      <c r="J339656" s="1"/>
    </row>
    <row r="339657" spans="10:10" x14ac:dyDescent="0.35">
      <c r="J339657" s="1"/>
    </row>
    <row r="339658" spans="10:10" x14ac:dyDescent="0.35">
      <c r="J339658" s="1"/>
    </row>
    <row r="339662" spans="10:10" x14ac:dyDescent="0.35">
      <c r="J339662" s="1"/>
    </row>
    <row r="339663" spans="10:10" x14ac:dyDescent="0.35">
      <c r="J339663" s="1"/>
    </row>
    <row r="339664" spans="10:10" x14ac:dyDescent="0.35">
      <c r="J339664" s="1"/>
    </row>
    <row r="339667" spans="10:10" x14ac:dyDescent="0.35">
      <c r="J339667" s="1"/>
    </row>
    <row r="339668" spans="10:10" x14ac:dyDescent="0.35">
      <c r="J339668" s="1"/>
    </row>
    <row r="339669" spans="10:10" x14ac:dyDescent="0.35">
      <c r="J339669" s="1"/>
    </row>
    <row r="339670" spans="10:10" x14ac:dyDescent="0.35">
      <c r="J339670" s="1"/>
    </row>
    <row r="339672" spans="10:10" x14ac:dyDescent="0.35">
      <c r="J339672" s="1"/>
    </row>
    <row r="339674" spans="10:10" x14ac:dyDescent="0.35">
      <c r="J339674" s="1"/>
    </row>
    <row r="339675" spans="10:10" x14ac:dyDescent="0.35">
      <c r="J339675" s="1"/>
    </row>
    <row r="339676" spans="10:10" x14ac:dyDescent="0.35">
      <c r="J339676" s="1"/>
    </row>
    <row r="339679" spans="10:10" x14ac:dyDescent="0.35">
      <c r="J339679" s="1"/>
    </row>
    <row r="339680" spans="10:10" x14ac:dyDescent="0.35">
      <c r="J339680" s="1"/>
    </row>
    <row r="339681" spans="10:10" x14ac:dyDescent="0.35">
      <c r="J339681" s="1"/>
    </row>
    <row r="339682" spans="10:10" x14ac:dyDescent="0.35">
      <c r="J339682" s="1"/>
    </row>
    <row r="339684" spans="10:10" x14ac:dyDescent="0.35">
      <c r="J339684" s="1"/>
    </row>
    <row r="339688" spans="10:10" x14ac:dyDescent="0.35">
      <c r="J339688" s="1"/>
    </row>
    <row r="339689" spans="10:10" x14ac:dyDescent="0.35">
      <c r="J339689" s="1"/>
    </row>
    <row r="339690" spans="10:10" x14ac:dyDescent="0.35">
      <c r="J339690" s="1"/>
    </row>
    <row r="339696" spans="10:10" x14ac:dyDescent="0.35">
      <c r="J339696" s="1"/>
    </row>
    <row r="339701" spans="10:10" x14ac:dyDescent="0.35">
      <c r="J339701" s="1"/>
    </row>
    <row r="339702" spans="10:10" x14ac:dyDescent="0.35">
      <c r="J339702" s="1"/>
    </row>
    <row r="339705" spans="10:10" x14ac:dyDescent="0.35">
      <c r="J339705" s="1"/>
    </row>
    <row r="339706" spans="10:10" x14ac:dyDescent="0.35">
      <c r="J339706" s="1"/>
    </row>
    <row r="339707" spans="10:10" x14ac:dyDescent="0.35">
      <c r="J339707" s="1"/>
    </row>
    <row r="339708" spans="10:10" x14ac:dyDescent="0.35">
      <c r="J339708" s="1"/>
    </row>
    <row r="339712" spans="10:10" x14ac:dyDescent="0.35">
      <c r="J339712" s="1"/>
    </row>
    <row r="339713" spans="10:10" x14ac:dyDescent="0.35">
      <c r="J339713" s="1"/>
    </row>
    <row r="339714" spans="10:10" x14ac:dyDescent="0.35">
      <c r="J339714" s="1"/>
    </row>
    <row r="339719" spans="10:10" x14ac:dyDescent="0.35">
      <c r="J339719" s="1"/>
    </row>
    <row r="339720" spans="10:10" x14ac:dyDescent="0.35">
      <c r="J339720" s="1"/>
    </row>
    <row r="339725" spans="10:10" x14ac:dyDescent="0.35">
      <c r="J339725" s="1"/>
    </row>
    <row r="339726" spans="10:10" x14ac:dyDescent="0.35">
      <c r="J339726" s="1"/>
    </row>
    <row r="339731" spans="10:10" x14ac:dyDescent="0.35">
      <c r="J339731" s="1"/>
    </row>
    <row r="339732" spans="10:10" x14ac:dyDescent="0.35">
      <c r="J339732" s="1"/>
    </row>
    <row r="339738" spans="10:10" x14ac:dyDescent="0.35">
      <c r="J339738" s="1"/>
    </row>
    <row r="339744" spans="10:10" x14ac:dyDescent="0.35">
      <c r="J339744" s="1"/>
    </row>
    <row r="339747" spans="10:10" x14ac:dyDescent="0.35">
      <c r="J339747" s="1"/>
    </row>
    <row r="339748" spans="10:10" x14ac:dyDescent="0.35">
      <c r="J339748" s="1"/>
    </row>
    <row r="339749" spans="10:10" x14ac:dyDescent="0.35">
      <c r="J339749" s="1"/>
    </row>
    <row r="339750" spans="10:10" x14ac:dyDescent="0.35">
      <c r="J339750" s="1"/>
    </row>
    <row r="339756" spans="10:10" x14ac:dyDescent="0.35">
      <c r="J339756" s="1"/>
    </row>
    <row r="339761" spans="10:10" x14ac:dyDescent="0.35">
      <c r="J339761" s="1"/>
    </row>
    <row r="339762" spans="10:10" x14ac:dyDescent="0.35">
      <c r="J339762" s="1"/>
    </row>
    <row r="339768" spans="10:10" x14ac:dyDescent="0.35">
      <c r="J339768" s="1"/>
    </row>
    <row r="339772" spans="10:10" x14ac:dyDescent="0.35">
      <c r="J339772" s="1"/>
    </row>
    <row r="339773" spans="10:10" x14ac:dyDescent="0.35">
      <c r="J339773" s="1"/>
    </row>
    <row r="339774" spans="10:10" x14ac:dyDescent="0.35">
      <c r="J339774" s="1"/>
    </row>
    <row r="339777" spans="10:10" x14ac:dyDescent="0.35">
      <c r="J339777" s="1"/>
    </row>
    <row r="339778" spans="10:10" x14ac:dyDescent="0.35">
      <c r="J339778" s="1"/>
    </row>
    <row r="339779" spans="10:10" x14ac:dyDescent="0.35">
      <c r="J339779" s="1"/>
    </row>
    <row r="339780" spans="10:10" x14ac:dyDescent="0.35">
      <c r="J339780" s="1"/>
    </row>
    <row r="339782" spans="10:10" x14ac:dyDescent="0.35">
      <c r="J339782" s="1"/>
    </row>
    <row r="339788" spans="10:10" x14ac:dyDescent="0.35">
      <c r="J339788" s="1"/>
    </row>
    <row r="339790" spans="10:10" x14ac:dyDescent="0.35">
      <c r="J339790" s="1"/>
    </row>
    <row r="339792" spans="10:10" x14ac:dyDescent="0.35">
      <c r="J339792" s="1"/>
    </row>
    <row r="339793" spans="10:10" x14ac:dyDescent="0.35">
      <c r="J339793" s="1"/>
    </row>
    <row r="339794" spans="10:10" x14ac:dyDescent="0.35">
      <c r="J339794" s="1"/>
    </row>
    <row r="339797" spans="10:10" x14ac:dyDescent="0.35">
      <c r="J339797" s="1"/>
    </row>
    <row r="339798" spans="10:10" x14ac:dyDescent="0.35">
      <c r="J339798" s="1"/>
    </row>
    <row r="339799" spans="10:10" x14ac:dyDescent="0.35">
      <c r="J339799" s="1"/>
    </row>
    <row r="339800" spans="10:10" x14ac:dyDescent="0.35">
      <c r="J339800" s="1"/>
    </row>
    <row r="339803" spans="10:10" x14ac:dyDescent="0.35">
      <c r="J339803" s="1"/>
    </row>
    <row r="339804" spans="10:10" x14ac:dyDescent="0.35">
      <c r="J339804" s="1"/>
    </row>
    <row r="339805" spans="10:10" x14ac:dyDescent="0.35">
      <c r="J339805" s="1"/>
    </row>
    <row r="339806" spans="10:10" x14ac:dyDescent="0.35">
      <c r="J339806" s="1"/>
    </row>
    <row r="339811" spans="10:10" x14ac:dyDescent="0.35">
      <c r="J339811" s="1"/>
    </row>
    <row r="339812" spans="10:10" x14ac:dyDescent="0.35">
      <c r="J339812" s="1"/>
    </row>
    <row r="339814" spans="10:10" x14ac:dyDescent="0.35">
      <c r="J339814" s="1"/>
    </row>
    <row r="339816" spans="10:10" x14ac:dyDescent="0.35">
      <c r="J339816" s="1"/>
    </row>
    <row r="339817" spans="10:10" x14ac:dyDescent="0.35">
      <c r="J339817" s="1"/>
    </row>
    <row r="339818" spans="10:10" x14ac:dyDescent="0.35">
      <c r="J339818" s="1"/>
    </row>
    <row r="339821" spans="10:10" x14ac:dyDescent="0.35">
      <c r="J339821" s="1"/>
    </row>
    <row r="339822" spans="10:10" x14ac:dyDescent="0.35">
      <c r="J339822" s="1"/>
    </row>
    <row r="339823" spans="10:10" x14ac:dyDescent="0.35">
      <c r="J339823" s="1"/>
    </row>
    <row r="339824" spans="10:10" x14ac:dyDescent="0.35">
      <c r="J339824" s="1"/>
    </row>
    <row r="339829" spans="10:10" x14ac:dyDescent="0.35">
      <c r="J339829" s="1"/>
    </row>
    <row r="339830" spans="10:10" x14ac:dyDescent="0.35">
      <c r="J339830" s="1"/>
    </row>
    <row r="339832" spans="10:10" x14ac:dyDescent="0.35">
      <c r="J339832" s="1"/>
    </row>
    <row r="339834" spans="10:10" x14ac:dyDescent="0.35">
      <c r="J339834" s="1"/>
    </row>
    <row r="339835" spans="10:10" x14ac:dyDescent="0.35">
      <c r="J339835" s="1"/>
    </row>
    <row r="339836" spans="10:10" x14ac:dyDescent="0.35">
      <c r="J339836" s="1"/>
    </row>
    <row r="339839" spans="10:10" x14ac:dyDescent="0.35">
      <c r="J339839" s="1"/>
    </row>
    <row r="339840" spans="10:10" x14ac:dyDescent="0.35">
      <c r="J339840" s="1"/>
    </row>
    <row r="339841" spans="10:10" x14ac:dyDescent="0.35">
      <c r="J339841" s="1"/>
    </row>
    <row r="339842" spans="10:10" x14ac:dyDescent="0.35">
      <c r="J339842" s="1"/>
    </row>
    <row r="339845" spans="10:10" x14ac:dyDescent="0.35">
      <c r="J339845" s="1"/>
    </row>
    <row r="339846" spans="10:10" x14ac:dyDescent="0.35">
      <c r="J339846" s="1"/>
    </row>
    <row r="339847" spans="10:10" x14ac:dyDescent="0.35">
      <c r="J339847" s="1"/>
    </row>
    <row r="339848" spans="10:10" x14ac:dyDescent="0.35">
      <c r="J339848" s="1"/>
    </row>
    <row r="339850" spans="10:10" x14ac:dyDescent="0.35">
      <c r="J339850" s="1"/>
    </row>
    <row r="339852" spans="10:10" x14ac:dyDescent="0.35">
      <c r="J339852" s="1"/>
    </row>
    <row r="339853" spans="10:10" x14ac:dyDescent="0.35">
      <c r="J339853" s="1"/>
    </row>
    <row r="339854" spans="10:10" x14ac:dyDescent="0.35">
      <c r="J339854" s="1"/>
    </row>
    <row r="339858" spans="10:10" x14ac:dyDescent="0.35">
      <c r="J339858" s="1"/>
    </row>
    <row r="339859" spans="10:10" x14ac:dyDescent="0.35">
      <c r="J339859" s="1"/>
    </row>
    <row r="339860" spans="10:10" x14ac:dyDescent="0.35">
      <c r="J339860" s="1"/>
    </row>
    <row r="339864" spans="10:10" x14ac:dyDescent="0.35">
      <c r="J339864" s="1"/>
    </row>
    <row r="339865" spans="10:10" x14ac:dyDescent="0.35">
      <c r="J339865" s="1"/>
    </row>
    <row r="339866" spans="10:10" x14ac:dyDescent="0.35">
      <c r="J339866" s="1"/>
    </row>
    <row r="339871" spans="10:10" x14ac:dyDescent="0.35">
      <c r="J339871" s="1"/>
    </row>
    <row r="339872" spans="10:10" x14ac:dyDescent="0.35">
      <c r="J339872" s="1"/>
    </row>
    <row r="339874" spans="10:10" x14ac:dyDescent="0.35">
      <c r="J339874" s="1"/>
    </row>
    <row r="339876" spans="10:10" x14ac:dyDescent="0.35">
      <c r="J339876" s="1"/>
    </row>
    <row r="339877" spans="10:10" x14ac:dyDescent="0.35">
      <c r="J339877" s="1"/>
    </row>
    <row r="339878" spans="10:10" x14ac:dyDescent="0.35">
      <c r="J339878" s="1"/>
    </row>
    <row r="339882" spans="10:10" x14ac:dyDescent="0.35">
      <c r="J339882" s="1"/>
    </row>
    <row r="339883" spans="10:10" x14ac:dyDescent="0.35">
      <c r="J339883" s="1"/>
    </row>
    <row r="339884" spans="10:10" x14ac:dyDescent="0.35">
      <c r="J339884" s="1"/>
    </row>
    <row r="339886" spans="10:10" x14ac:dyDescent="0.35">
      <c r="J339886" s="1"/>
    </row>
    <row r="339888" spans="10:10" x14ac:dyDescent="0.35">
      <c r="J339888" s="1"/>
    </row>
    <row r="339889" spans="10:10" x14ac:dyDescent="0.35">
      <c r="J339889" s="1"/>
    </row>
    <row r="339890" spans="10:10" x14ac:dyDescent="0.35">
      <c r="J339890" s="1"/>
    </row>
    <row r="339892" spans="10:10" x14ac:dyDescent="0.35">
      <c r="J339892" s="1"/>
    </row>
    <row r="339894" spans="10:10" x14ac:dyDescent="0.35">
      <c r="J339894" s="1"/>
    </row>
    <row r="339895" spans="10:10" x14ac:dyDescent="0.35">
      <c r="J339895" s="1"/>
    </row>
    <row r="339896" spans="10:10" x14ac:dyDescent="0.35">
      <c r="J339896" s="1"/>
    </row>
    <row r="339898" spans="10:10" x14ac:dyDescent="0.35">
      <c r="J339898" s="1"/>
    </row>
    <row r="339900" spans="10:10" x14ac:dyDescent="0.35">
      <c r="J339900" s="1"/>
    </row>
    <row r="339902" spans="10:10" x14ac:dyDescent="0.35">
      <c r="J339902" s="1"/>
    </row>
    <row r="339903" spans="10:10" x14ac:dyDescent="0.35">
      <c r="J339903" s="1"/>
    </row>
    <row r="339904" spans="10:10" x14ac:dyDescent="0.35">
      <c r="J339904" s="1"/>
    </row>
    <row r="339910" spans="10:10" x14ac:dyDescent="0.35">
      <c r="J339910" s="1"/>
    </row>
    <row r="339913" spans="10:10" x14ac:dyDescent="0.35">
      <c r="J339913" s="1"/>
    </row>
    <row r="339914" spans="10:10" x14ac:dyDescent="0.35">
      <c r="J339914" s="1"/>
    </row>
    <row r="339915" spans="10:10" x14ac:dyDescent="0.35">
      <c r="J339915" s="1"/>
    </row>
    <row r="339916" spans="10:10" x14ac:dyDescent="0.35">
      <c r="J339916" s="1"/>
    </row>
    <row r="339918" spans="10:10" x14ac:dyDescent="0.35">
      <c r="J339918" s="1"/>
    </row>
    <row r="339920" spans="10:10" x14ac:dyDescent="0.35">
      <c r="J339920" s="1"/>
    </row>
    <row r="339921" spans="10:10" x14ac:dyDescent="0.35">
      <c r="J339921" s="1"/>
    </row>
    <row r="339922" spans="10:10" x14ac:dyDescent="0.35">
      <c r="J339922" s="1"/>
    </row>
    <row r="339924" spans="10:10" x14ac:dyDescent="0.35">
      <c r="J339924" s="1"/>
    </row>
    <row r="339926" spans="10:10" x14ac:dyDescent="0.35">
      <c r="J339926" s="1"/>
    </row>
    <row r="339928" spans="10:10" x14ac:dyDescent="0.35">
      <c r="J339928" s="1"/>
    </row>
    <row r="339929" spans="10:10" x14ac:dyDescent="0.35">
      <c r="J339929" s="1"/>
    </row>
    <row r="339930" spans="10:10" x14ac:dyDescent="0.35">
      <c r="J339930" s="1"/>
    </row>
    <row r="339932" spans="10:10" x14ac:dyDescent="0.35">
      <c r="J339932" s="1"/>
    </row>
    <row r="339934" spans="10:10" x14ac:dyDescent="0.35">
      <c r="J339934" s="1"/>
    </row>
    <row r="339935" spans="10:10" x14ac:dyDescent="0.35">
      <c r="J339935" s="1"/>
    </row>
    <row r="339936" spans="10:10" x14ac:dyDescent="0.35">
      <c r="J339936" s="1"/>
    </row>
    <row r="339938" spans="10:10" x14ac:dyDescent="0.35">
      <c r="J339938" s="1"/>
    </row>
    <row r="339940" spans="10:10" x14ac:dyDescent="0.35">
      <c r="J339940" s="1"/>
    </row>
    <row r="339941" spans="10:10" x14ac:dyDescent="0.35">
      <c r="J339941" s="1"/>
    </row>
    <row r="339942" spans="10:10" x14ac:dyDescent="0.35">
      <c r="J339942" s="1"/>
    </row>
    <row r="339946" spans="10:10" x14ac:dyDescent="0.35">
      <c r="J339946" s="1"/>
    </row>
    <row r="339947" spans="10:10" x14ac:dyDescent="0.35">
      <c r="J339947" s="1"/>
    </row>
    <row r="339948" spans="10:10" x14ac:dyDescent="0.35">
      <c r="J339948" s="1"/>
    </row>
    <row r="339950" spans="10:10" x14ac:dyDescent="0.35">
      <c r="J339950" s="1"/>
    </row>
    <row r="339952" spans="10:10" x14ac:dyDescent="0.35">
      <c r="J339952" s="1"/>
    </row>
    <row r="339953" spans="10:10" x14ac:dyDescent="0.35">
      <c r="J339953" s="1"/>
    </row>
    <row r="339954" spans="10:10" x14ac:dyDescent="0.35">
      <c r="J339954" s="1"/>
    </row>
    <row r="339957" spans="10:10" x14ac:dyDescent="0.35">
      <c r="J339957" s="1"/>
    </row>
    <row r="339958" spans="10:10" x14ac:dyDescent="0.35">
      <c r="J339958" s="1"/>
    </row>
    <row r="339959" spans="10:10" x14ac:dyDescent="0.35">
      <c r="J339959" s="1"/>
    </row>
    <row r="339960" spans="10:10" x14ac:dyDescent="0.35">
      <c r="J339960" s="1"/>
    </row>
    <row r="339962" spans="10:10" x14ac:dyDescent="0.35">
      <c r="J339962" s="1"/>
    </row>
    <row r="339964" spans="10:10" x14ac:dyDescent="0.35">
      <c r="J339964" s="1"/>
    </row>
    <row r="339965" spans="10:10" x14ac:dyDescent="0.35">
      <c r="J339965" s="1"/>
    </row>
    <row r="339966" spans="10:10" x14ac:dyDescent="0.35">
      <c r="J339966" s="1"/>
    </row>
    <row r="339971" spans="10:10" x14ac:dyDescent="0.35">
      <c r="J339971" s="1"/>
    </row>
    <row r="339972" spans="10:10" x14ac:dyDescent="0.35">
      <c r="J339972" s="1"/>
    </row>
    <row r="339978" spans="10:10" x14ac:dyDescent="0.35">
      <c r="J339978" s="1"/>
    </row>
    <row r="339982" spans="10:10" x14ac:dyDescent="0.35">
      <c r="J339982" s="1"/>
    </row>
    <row r="339983" spans="10:10" x14ac:dyDescent="0.35">
      <c r="J339983" s="1"/>
    </row>
    <row r="339984" spans="10:10" x14ac:dyDescent="0.35">
      <c r="J339984" s="1"/>
    </row>
    <row r="339988" spans="10:10" x14ac:dyDescent="0.35">
      <c r="J339988" s="1"/>
    </row>
    <row r="339989" spans="10:10" x14ac:dyDescent="0.35">
      <c r="J339989" s="1"/>
    </row>
    <row r="339990" spans="10:10" x14ac:dyDescent="0.35">
      <c r="J339990" s="1"/>
    </row>
    <row r="339996" spans="10:10" x14ac:dyDescent="0.35">
      <c r="J339996" s="1"/>
    </row>
    <row r="340000" spans="10:10" x14ac:dyDescent="0.35">
      <c r="J340000" s="1"/>
    </row>
    <row r="340001" spans="10:10" x14ac:dyDescent="0.35">
      <c r="J340001" s="1"/>
    </row>
    <row r="340002" spans="10:10" x14ac:dyDescent="0.35">
      <c r="J340002" s="1"/>
    </row>
    <row r="340008" spans="10:10" x14ac:dyDescent="0.35">
      <c r="J340008" s="1"/>
    </row>
    <row r="340013" spans="10:10" x14ac:dyDescent="0.35">
      <c r="J340013" s="1"/>
    </row>
    <row r="340014" spans="10:10" x14ac:dyDescent="0.35">
      <c r="J340014" s="1"/>
    </row>
    <row r="340019" spans="10:10" x14ac:dyDescent="0.35">
      <c r="J340019" s="1"/>
    </row>
    <row r="340020" spans="10:10" x14ac:dyDescent="0.35">
      <c r="J340020" s="1"/>
    </row>
    <row r="340023" spans="10:10" x14ac:dyDescent="0.35">
      <c r="J340023" s="1"/>
    </row>
    <row r="340024" spans="10:10" x14ac:dyDescent="0.35">
      <c r="J340024" s="1"/>
    </row>
    <row r="340025" spans="10:10" x14ac:dyDescent="0.35">
      <c r="J340025" s="1"/>
    </row>
    <row r="340026" spans="10:10" x14ac:dyDescent="0.35">
      <c r="J340026" s="1"/>
    </row>
    <row r="340030" spans="10:10" x14ac:dyDescent="0.35">
      <c r="J340030" s="1"/>
    </row>
    <row r="340031" spans="10:10" x14ac:dyDescent="0.35">
      <c r="J340031" s="1"/>
    </row>
    <row r="340032" spans="10:10" x14ac:dyDescent="0.35">
      <c r="J340032" s="1"/>
    </row>
    <row r="340035" spans="10:10" x14ac:dyDescent="0.35">
      <c r="J340035" s="1"/>
    </row>
    <row r="340036" spans="10:10" x14ac:dyDescent="0.35">
      <c r="J340036" s="1"/>
    </row>
    <row r="340037" spans="10:10" x14ac:dyDescent="0.35">
      <c r="J340037" s="1"/>
    </row>
    <row r="340038" spans="10:10" x14ac:dyDescent="0.35">
      <c r="J340038" s="1"/>
    </row>
    <row r="340042" spans="10:10" x14ac:dyDescent="0.35">
      <c r="J340042" s="1"/>
    </row>
    <row r="340043" spans="10:10" x14ac:dyDescent="0.35">
      <c r="J340043" s="1"/>
    </row>
    <row r="340044" spans="10:10" x14ac:dyDescent="0.35">
      <c r="J340044" s="1"/>
    </row>
    <row r="340048" spans="10:10" x14ac:dyDescent="0.35">
      <c r="J340048" s="1"/>
    </row>
    <row r="340049" spans="10:10" x14ac:dyDescent="0.35">
      <c r="J340049" s="1"/>
    </row>
    <row r="340050" spans="10:10" x14ac:dyDescent="0.35">
      <c r="J340050" s="1"/>
    </row>
    <row r="340055" spans="10:10" x14ac:dyDescent="0.35">
      <c r="J340055" s="1"/>
    </row>
    <row r="340056" spans="10:10" x14ac:dyDescent="0.35">
      <c r="J340056" s="1"/>
    </row>
    <row r="340062" spans="10:10" x14ac:dyDescent="0.35">
      <c r="J340062" s="1"/>
    </row>
    <row r="340068" spans="10:10" x14ac:dyDescent="0.35">
      <c r="J340068" s="1"/>
    </row>
    <row r="340071" spans="10:10" x14ac:dyDescent="0.35">
      <c r="J340071" s="1"/>
    </row>
    <row r="340072" spans="10:10" x14ac:dyDescent="0.35">
      <c r="J340072" s="1"/>
    </row>
    <row r="340073" spans="10:10" x14ac:dyDescent="0.35">
      <c r="J340073" s="1"/>
    </row>
    <row r="340074" spans="10:10" x14ac:dyDescent="0.35">
      <c r="J340074" s="1"/>
    </row>
    <row r="340076" spans="10:10" x14ac:dyDescent="0.35">
      <c r="J340076" s="1"/>
    </row>
    <row r="340078" spans="10:10" x14ac:dyDescent="0.35">
      <c r="J340078" s="1"/>
    </row>
    <row r="340079" spans="10:10" x14ac:dyDescent="0.35">
      <c r="J340079" s="1"/>
    </row>
    <row r="340080" spans="10:10" x14ac:dyDescent="0.35">
      <c r="J340080" s="1"/>
    </row>
    <row r="340086" spans="10:10" x14ac:dyDescent="0.35">
      <c r="J340086" s="1"/>
    </row>
    <row r="340089" spans="10:10" x14ac:dyDescent="0.35">
      <c r="J340089" s="1"/>
    </row>
    <row r="340090" spans="10:10" x14ac:dyDescent="0.35">
      <c r="J340090" s="1"/>
    </row>
    <row r="340091" spans="10:10" x14ac:dyDescent="0.35">
      <c r="J340091" s="1"/>
    </row>
    <row r="340092" spans="10:10" x14ac:dyDescent="0.35">
      <c r="J340092" s="1"/>
    </row>
    <row r="340097" spans="10:10" x14ac:dyDescent="0.35">
      <c r="J340097" s="1"/>
    </row>
    <row r="340098" spans="10:10" x14ac:dyDescent="0.35">
      <c r="J340098" s="1"/>
    </row>
    <row r="340101" spans="10:10" x14ac:dyDescent="0.35">
      <c r="J340101" s="1"/>
    </row>
    <row r="340102" spans="10:10" x14ac:dyDescent="0.35">
      <c r="J340102" s="1"/>
    </row>
    <row r="340103" spans="10:10" x14ac:dyDescent="0.35">
      <c r="J340103" s="1"/>
    </row>
    <row r="340104" spans="10:10" x14ac:dyDescent="0.35">
      <c r="J340104" s="1"/>
    </row>
    <row r="340106" spans="10:10" x14ac:dyDescent="0.35">
      <c r="J340106" s="1"/>
    </row>
    <row r="340108" spans="10:10" x14ac:dyDescent="0.35">
      <c r="J340108" s="1"/>
    </row>
    <row r="340110" spans="10:10" x14ac:dyDescent="0.35">
      <c r="J340110" s="1"/>
    </row>
    <row r="340111" spans="10:10" x14ac:dyDescent="0.35">
      <c r="J340111" s="1"/>
    </row>
    <row r="340112" spans="10:10" x14ac:dyDescent="0.35">
      <c r="J340112" s="1"/>
    </row>
    <row r="340114" spans="10:10" x14ac:dyDescent="0.35">
      <c r="J340114" s="1"/>
    </row>
    <row r="340116" spans="10:10" x14ac:dyDescent="0.35">
      <c r="J340116" s="1"/>
    </row>
    <row r="340117" spans="10:10" x14ac:dyDescent="0.35">
      <c r="J340117" s="1"/>
    </row>
    <row r="340118" spans="10:10" x14ac:dyDescent="0.35">
      <c r="J340118" s="1"/>
    </row>
    <row r="340120" spans="10:10" x14ac:dyDescent="0.35">
      <c r="J340120" s="1"/>
    </row>
    <row r="340122" spans="10:10" x14ac:dyDescent="0.35">
      <c r="J340122" s="1"/>
    </row>
    <row r="340123" spans="10:10" x14ac:dyDescent="0.35">
      <c r="J340123" s="1"/>
    </row>
    <row r="340124" spans="10:10" x14ac:dyDescent="0.35">
      <c r="J340124" s="1"/>
    </row>
    <row r="340130" spans="10:10" x14ac:dyDescent="0.35">
      <c r="J340130" s="1"/>
    </row>
    <row r="340134" spans="10:10" x14ac:dyDescent="0.35">
      <c r="J340134" s="1"/>
    </row>
    <row r="340135" spans="10:10" x14ac:dyDescent="0.35">
      <c r="J340135" s="1"/>
    </row>
    <row r="340136" spans="10:10" x14ac:dyDescent="0.35">
      <c r="J340136" s="1"/>
    </row>
    <row r="340138" spans="10:10" x14ac:dyDescent="0.35">
      <c r="J340138" s="1"/>
    </row>
    <row r="340140" spans="10:10" x14ac:dyDescent="0.35">
      <c r="J340140" s="1"/>
    </row>
    <row r="340141" spans="10:10" x14ac:dyDescent="0.35">
      <c r="J340141" s="1"/>
    </row>
    <row r="340142" spans="10:10" x14ac:dyDescent="0.35">
      <c r="J340142" s="1"/>
    </row>
    <row r="340145" spans="10:10" x14ac:dyDescent="0.35">
      <c r="J340145" s="1"/>
    </row>
    <row r="340146" spans="10:10" x14ac:dyDescent="0.35">
      <c r="J340146" s="1"/>
    </row>
    <row r="340147" spans="10:10" x14ac:dyDescent="0.35">
      <c r="J340147" s="1"/>
    </row>
    <row r="340148" spans="10:10" x14ac:dyDescent="0.35">
      <c r="J340148" s="1"/>
    </row>
    <row r="340150" spans="10:10" x14ac:dyDescent="0.35">
      <c r="J340150" s="1"/>
    </row>
    <row r="340152" spans="10:10" x14ac:dyDescent="0.35">
      <c r="J340152" s="1"/>
    </row>
    <row r="340153" spans="10:10" x14ac:dyDescent="0.35">
      <c r="J340153" s="1"/>
    </row>
    <row r="340154" spans="10:10" x14ac:dyDescent="0.35">
      <c r="J340154" s="1"/>
    </row>
    <row r="340159" spans="10:10" x14ac:dyDescent="0.35">
      <c r="J340159" s="1"/>
    </row>
    <row r="340160" spans="10:10" x14ac:dyDescent="0.35">
      <c r="J340160" s="1"/>
    </row>
    <row r="340164" spans="10:10" x14ac:dyDescent="0.35">
      <c r="J340164" s="1"/>
    </row>
    <row r="340165" spans="10:10" x14ac:dyDescent="0.35">
      <c r="J340165" s="1"/>
    </row>
    <row r="340166" spans="10:10" x14ac:dyDescent="0.35">
      <c r="J340166" s="1"/>
    </row>
    <row r="340168" spans="10:10" x14ac:dyDescent="0.35">
      <c r="J340168" s="1"/>
    </row>
    <row r="340170" spans="10:10" x14ac:dyDescent="0.35">
      <c r="J340170" s="1"/>
    </row>
    <row r="340171" spans="10:10" x14ac:dyDescent="0.35">
      <c r="J340171" s="1"/>
    </row>
    <row r="340172" spans="10:10" x14ac:dyDescent="0.35">
      <c r="J340172" s="1"/>
    </row>
    <row r="340174" spans="10:10" x14ac:dyDescent="0.35">
      <c r="J340174" s="1"/>
    </row>
    <row r="340176" spans="10:10" x14ac:dyDescent="0.35">
      <c r="J340176" s="1"/>
    </row>
    <row r="340177" spans="10:10" x14ac:dyDescent="0.35">
      <c r="J340177" s="1"/>
    </row>
    <row r="340178" spans="10:10" x14ac:dyDescent="0.35">
      <c r="J340178" s="1"/>
    </row>
    <row r="340181" spans="10:10" x14ac:dyDescent="0.35">
      <c r="J340181" s="1"/>
    </row>
    <row r="340182" spans="10:10" x14ac:dyDescent="0.35">
      <c r="J340182" s="1"/>
    </row>
    <row r="340183" spans="10:10" x14ac:dyDescent="0.35">
      <c r="J340183" s="1"/>
    </row>
    <row r="340184" spans="10:10" x14ac:dyDescent="0.35">
      <c r="J340184" s="1"/>
    </row>
    <row r="340190" spans="10:10" x14ac:dyDescent="0.35">
      <c r="J340190" s="1"/>
    </row>
    <row r="340196" spans="10:10" x14ac:dyDescent="0.35">
      <c r="J340196" s="1"/>
    </row>
    <row r="340198" spans="10:10" x14ac:dyDescent="0.35">
      <c r="J340198" s="1"/>
    </row>
    <row r="340200" spans="10:10" x14ac:dyDescent="0.35">
      <c r="J340200" s="1"/>
    </row>
    <row r="340201" spans="10:10" x14ac:dyDescent="0.35">
      <c r="J340201" s="1"/>
    </row>
    <row r="340202" spans="10:10" x14ac:dyDescent="0.35">
      <c r="J340202" s="1"/>
    </row>
    <row r="340208" spans="10:10" x14ac:dyDescent="0.35">
      <c r="J340208" s="1"/>
    </row>
    <row r="340212" spans="10:10" x14ac:dyDescent="0.35">
      <c r="J340212" s="1"/>
    </row>
    <row r="340213" spans="10:10" x14ac:dyDescent="0.35">
      <c r="J340213" s="1"/>
    </row>
    <row r="340214" spans="10:10" x14ac:dyDescent="0.35">
      <c r="J340214" s="1"/>
    </row>
    <row r="340218" spans="10:10" x14ac:dyDescent="0.35">
      <c r="J340218" s="1"/>
    </row>
    <row r="340219" spans="10:10" x14ac:dyDescent="0.35">
      <c r="J340219" s="1"/>
    </row>
    <row r="340220" spans="10:10" x14ac:dyDescent="0.35">
      <c r="J340220" s="1"/>
    </row>
    <row r="340222" spans="10:10" x14ac:dyDescent="0.35">
      <c r="J340222" s="1"/>
    </row>
    <row r="340224" spans="10:10" x14ac:dyDescent="0.35">
      <c r="J340224" s="1"/>
    </row>
    <row r="340225" spans="10:10" x14ac:dyDescent="0.35">
      <c r="J340225" s="1"/>
    </row>
    <row r="340226" spans="10:10" x14ac:dyDescent="0.35">
      <c r="J340226" s="1"/>
    </row>
    <row r="340228" spans="10:10" x14ac:dyDescent="0.35">
      <c r="J340228" s="1"/>
    </row>
    <row r="340230" spans="10:10" x14ac:dyDescent="0.35">
      <c r="J340230" s="1"/>
    </row>
    <row r="340231" spans="10:10" x14ac:dyDescent="0.35">
      <c r="J340231" s="1"/>
    </row>
    <row r="340232" spans="10:10" x14ac:dyDescent="0.35">
      <c r="J340232" s="1"/>
    </row>
    <row r="340234" spans="10:10" x14ac:dyDescent="0.35">
      <c r="J340234" s="1"/>
    </row>
    <row r="340236" spans="10:10" x14ac:dyDescent="0.35">
      <c r="J340236" s="1"/>
    </row>
    <row r="340237" spans="10:10" x14ac:dyDescent="0.35">
      <c r="J340237" s="1"/>
    </row>
    <row r="340238" spans="10:10" x14ac:dyDescent="0.35">
      <c r="J340238" s="1"/>
    </row>
    <row r="340243" spans="10:10" x14ac:dyDescent="0.35">
      <c r="J340243" s="1"/>
    </row>
    <row r="340244" spans="10:10" x14ac:dyDescent="0.35">
      <c r="J340244" s="1"/>
    </row>
    <row r="340248" spans="10:10" x14ac:dyDescent="0.35">
      <c r="J340248" s="1"/>
    </row>
    <row r="340249" spans="10:10" x14ac:dyDescent="0.35">
      <c r="J340249" s="1"/>
    </row>
    <row r="340250" spans="10:10" x14ac:dyDescent="0.35">
      <c r="J340250" s="1"/>
    </row>
    <row r="340252" spans="10:10" x14ac:dyDescent="0.35">
      <c r="J340252" s="1"/>
    </row>
    <row r="340256" spans="10:10" x14ac:dyDescent="0.35">
      <c r="J340256" s="1"/>
    </row>
    <row r="340257" spans="10:10" x14ac:dyDescent="0.35">
      <c r="J340257" s="1"/>
    </row>
    <row r="340258" spans="10:10" x14ac:dyDescent="0.35">
      <c r="J340258" s="1"/>
    </row>
    <row r="340264" spans="10:10" x14ac:dyDescent="0.35">
      <c r="J340264" s="1"/>
    </row>
    <row r="340267" spans="10:10" x14ac:dyDescent="0.35">
      <c r="J340267" s="1"/>
    </row>
    <row r="340268" spans="10:10" x14ac:dyDescent="0.35">
      <c r="J340268" s="1"/>
    </row>
    <row r="340269" spans="10:10" x14ac:dyDescent="0.35">
      <c r="J340269" s="1"/>
    </row>
    <row r="340270" spans="10:10" x14ac:dyDescent="0.35">
      <c r="J340270" s="1"/>
    </row>
    <row r="340274" spans="10:10" x14ac:dyDescent="0.35">
      <c r="J340274" s="1"/>
    </row>
    <row r="340275" spans="10:10" x14ac:dyDescent="0.35">
      <c r="J340275" s="1"/>
    </row>
    <row r="340276" spans="10:10" x14ac:dyDescent="0.35">
      <c r="J340276" s="1"/>
    </row>
    <row r="340278" spans="10:10" x14ac:dyDescent="0.35">
      <c r="J340278" s="1"/>
    </row>
    <row r="340280" spans="10:10" x14ac:dyDescent="0.35">
      <c r="J340280" s="1"/>
    </row>
    <row r="340281" spans="10:10" x14ac:dyDescent="0.35">
      <c r="J340281" s="1"/>
    </row>
    <row r="340282" spans="10:10" x14ac:dyDescent="0.35">
      <c r="J340282" s="1"/>
    </row>
    <row r="340287" spans="10:10" x14ac:dyDescent="0.35">
      <c r="J340287" s="1"/>
    </row>
    <row r="340288" spans="10:10" x14ac:dyDescent="0.35">
      <c r="J340288" s="1"/>
    </row>
    <row r="340292" spans="10:10" x14ac:dyDescent="0.35">
      <c r="J340292" s="1"/>
    </row>
    <row r="340293" spans="10:10" x14ac:dyDescent="0.35">
      <c r="J340293" s="1"/>
    </row>
    <row r="340294" spans="10:10" x14ac:dyDescent="0.35">
      <c r="J340294" s="1"/>
    </row>
    <row r="340300" spans="10:10" x14ac:dyDescent="0.35">
      <c r="J340300" s="1"/>
    </row>
    <row r="340303" spans="10:10" x14ac:dyDescent="0.35">
      <c r="J340303" s="1"/>
    </row>
    <row r="340304" spans="10:10" x14ac:dyDescent="0.35">
      <c r="J340304" s="1"/>
    </row>
    <row r="340305" spans="10:10" x14ac:dyDescent="0.35">
      <c r="J340305" s="1"/>
    </row>
    <row r="340306" spans="10:10" x14ac:dyDescent="0.35">
      <c r="J340306" s="1"/>
    </row>
    <row r="340308" spans="10:10" x14ac:dyDescent="0.35">
      <c r="J340308" s="1"/>
    </row>
    <row r="340310" spans="10:10" x14ac:dyDescent="0.35">
      <c r="J340310" s="1"/>
    </row>
    <row r="340311" spans="10:10" x14ac:dyDescent="0.35">
      <c r="J340311" s="1"/>
    </row>
    <row r="340312" spans="10:10" x14ac:dyDescent="0.35">
      <c r="J340312" s="1"/>
    </row>
    <row r="340315" spans="10:10" x14ac:dyDescent="0.35">
      <c r="J340315" s="1"/>
    </row>
    <row r="340316" spans="10:10" x14ac:dyDescent="0.35">
      <c r="J340316" s="1"/>
    </row>
    <row r="340317" spans="10:10" x14ac:dyDescent="0.35">
      <c r="J340317" s="1"/>
    </row>
    <row r="340318" spans="10:10" x14ac:dyDescent="0.35">
      <c r="J340318" s="1"/>
    </row>
    <row r="340322" spans="10:10" x14ac:dyDescent="0.35">
      <c r="J340322" s="1"/>
    </row>
    <row r="340323" spans="10:10" x14ac:dyDescent="0.35">
      <c r="J340323" s="1"/>
    </row>
    <row r="340324" spans="10:10" x14ac:dyDescent="0.35">
      <c r="J340324" s="1"/>
    </row>
    <row r="340329" spans="10:10" x14ac:dyDescent="0.35">
      <c r="J340329" s="1"/>
    </row>
    <row r="340330" spans="10:10" x14ac:dyDescent="0.35">
      <c r="J340330" s="1"/>
    </row>
    <row r="340336" spans="10:10" x14ac:dyDescent="0.35">
      <c r="J340336" s="1"/>
    </row>
    <row r="340342" spans="10:10" x14ac:dyDescent="0.35">
      <c r="J340342" s="1"/>
    </row>
    <row r="340346" spans="10:10" x14ac:dyDescent="0.35">
      <c r="J340346" s="1"/>
    </row>
    <row r="340347" spans="10:10" x14ac:dyDescent="0.35">
      <c r="J340347" s="1"/>
    </row>
    <row r="340348" spans="10:10" x14ac:dyDescent="0.35">
      <c r="J340348" s="1"/>
    </row>
    <row r="340350" spans="10:10" x14ac:dyDescent="0.35">
      <c r="J340350" s="1"/>
    </row>
    <row r="340352" spans="10:10" x14ac:dyDescent="0.35">
      <c r="J340352" s="1"/>
    </row>
    <row r="340353" spans="10:10" x14ac:dyDescent="0.35">
      <c r="J340353" s="1"/>
    </row>
    <row r="340354" spans="10:10" x14ac:dyDescent="0.35">
      <c r="J340354" s="1"/>
    </row>
    <row r="340356" spans="10:10" x14ac:dyDescent="0.35">
      <c r="J340356" s="1"/>
    </row>
    <row r="340358" spans="10:10" x14ac:dyDescent="0.35">
      <c r="J340358" s="1"/>
    </row>
    <row r="340359" spans="10:10" x14ac:dyDescent="0.35">
      <c r="J340359" s="1"/>
    </row>
    <row r="340360" spans="10:10" x14ac:dyDescent="0.35">
      <c r="J340360" s="1"/>
    </row>
    <row r="340365" spans="10:10" x14ac:dyDescent="0.35">
      <c r="J340365" s="1"/>
    </row>
    <row r="340366" spans="10:10" x14ac:dyDescent="0.35">
      <c r="J340366" s="1"/>
    </row>
    <row r="340371" spans="10:10" x14ac:dyDescent="0.35">
      <c r="J340371" s="1"/>
    </row>
    <row r="340372" spans="10:10" x14ac:dyDescent="0.35">
      <c r="J340372" s="1"/>
    </row>
    <row r="340374" spans="10:10" x14ac:dyDescent="0.35">
      <c r="J340374" s="1"/>
    </row>
    <row r="340376" spans="10:10" x14ac:dyDescent="0.35">
      <c r="J340376" s="1"/>
    </row>
    <row r="340377" spans="10:10" x14ac:dyDescent="0.35">
      <c r="J340377" s="1"/>
    </row>
    <row r="340378" spans="10:10" x14ac:dyDescent="0.35">
      <c r="J340378" s="1"/>
    </row>
    <row r="340382" spans="10:10" x14ac:dyDescent="0.35">
      <c r="J340382" s="1"/>
    </row>
    <row r="340383" spans="10:10" x14ac:dyDescent="0.35">
      <c r="J340383" s="1"/>
    </row>
    <row r="340384" spans="10:10" x14ac:dyDescent="0.35">
      <c r="J340384" s="1"/>
    </row>
    <row r="340388" spans="10:10" x14ac:dyDescent="0.35">
      <c r="J340388" s="1"/>
    </row>
    <row r="340389" spans="10:10" x14ac:dyDescent="0.35">
      <c r="J340389" s="1"/>
    </row>
    <row r="340390" spans="10:10" x14ac:dyDescent="0.35">
      <c r="J340390" s="1"/>
    </row>
    <row r="340395" spans="10:10" x14ac:dyDescent="0.35">
      <c r="J340395" s="1"/>
    </row>
    <row r="340396" spans="10:10" x14ac:dyDescent="0.35">
      <c r="J340396" s="1"/>
    </row>
    <row r="340399" spans="10:10" x14ac:dyDescent="0.35">
      <c r="J340399" s="1"/>
    </row>
    <row r="340400" spans="10:10" x14ac:dyDescent="0.35">
      <c r="J340400" s="1"/>
    </row>
    <row r="340401" spans="10:10" x14ac:dyDescent="0.35">
      <c r="J340401" s="1"/>
    </row>
    <row r="340402" spans="10:10" x14ac:dyDescent="0.35">
      <c r="J340402" s="1"/>
    </row>
    <row r="340404" spans="10:10" x14ac:dyDescent="0.35">
      <c r="J340404" s="1"/>
    </row>
    <row r="340406" spans="10:10" x14ac:dyDescent="0.35">
      <c r="J340406" s="1"/>
    </row>
    <row r="340407" spans="10:10" x14ac:dyDescent="0.35">
      <c r="J340407" s="1"/>
    </row>
    <row r="340408" spans="10:10" x14ac:dyDescent="0.35">
      <c r="J340408" s="1"/>
    </row>
    <row r="340411" spans="10:10" x14ac:dyDescent="0.35">
      <c r="J340411" s="1"/>
    </row>
    <row r="340412" spans="10:10" x14ac:dyDescent="0.35">
      <c r="J340412" s="1"/>
    </row>
    <row r="340413" spans="10:10" x14ac:dyDescent="0.35">
      <c r="J340413" s="1"/>
    </row>
    <row r="340414" spans="10:10" x14ac:dyDescent="0.35">
      <c r="J340414" s="1"/>
    </row>
    <row r="340419" spans="10:10" x14ac:dyDescent="0.35">
      <c r="J340419" s="1"/>
    </row>
    <row r="340420" spans="10:10" x14ac:dyDescent="0.35">
      <c r="J340420" s="1"/>
    </row>
    <row r="340422" spans="10:10" x14ac:dyDescent="0.35">
      <c r="J340422" s="1"/>
    </row>
    <row r="340424" spans="10:10" x14ac:dyDescent="0.35">
      <c r="J340424" s="1"/>
    </row>
    <row r="340425" spans="10:10" x14ac:dyDescent="0.35">
      <c r="J340425" s="1"/>
    </row>
    <row r="340426" spans="10:10" x14ac:dyDescent="0.35">
      <c r="J340426" s="1"/>
    </row>
    <row r="340432" spans="10:10" x14ac:dyDescent="0.35">
      <c r="J340432" s="1"/>
    </row>
    <row r="340434" spans="10:10" x14ac:dyDescent="0.35">
      <c r="J340434" s="1"/>
    </row>
    <row r="340436" spans="10:10" x14ac:dyDescent="0.35">
      <c r="J340436" s="1"/>
    </row>
    <row r="340437" spans="10:10" x14ac:dyDescent="0.35">
      <c r="J340437" s="1"/>
    </row>
    <row r="340438" spans="10:10" x14ac:dyDescent="0.35">
      <c r="J340438" s="1"/>
    </row>
    <row r="340444" spans="10:10" x14ac:dyDescent="0.35">
      <c r="J340444" s="1"/>
    </row>
    <row r="340449" spans="10:10" x14ac:dyDescent="0.35">
      <c r="J340449" s="1"/>
    </row>
    <row r="340450" spans="10:10" x14ac:dyDescent="0.35">
      <c r="J340450" s="1"/>
    </row>
    <row r="340456" spans="10:10" x14ac:dyDescent="0.35">
      <c r="J340456" s="1"/>
    </row>
    <row r="340459" spans="10:10" x14ac:dyDescent="0.35">
      <c r="J340459" s="1"/>
    </row>
    <row r="340460" spans="10:10" x14ac:dyDescent="0.35">
      <c r="J340460" s="1"/>
    </row>
    <row r="340461" spans="10:10" x14ac:dyDescent="0.35">
      <c r="J340461" s="1"/>
    </row>
    <row r="340462" spans="10:10" x14ac:dyDescent="0.35">
      <c r="J340462" s="1"/>
    </row>
    <row r="340467" spans="10:10" x14ac:dyDescent="0.35">
      <c r="J340467" s="1"/>
    </row>
    <row r="340468" spans="10:10" x14ac:dyDescent="0.35">
      <c r="J340468" s="1"/>
    </row>
    <row r="340474" spans="10:10" x14ac:dyDescent="0.35">
      <c r="J340474" s="1"/>
    </row>
    <row r="340476" spans="10:10" x14ac:dyDescent="0.35">
      <c r="J340476" s="1"/>
    </row>
    <row r="340478" spans="10:10" x14ac:dyDescent="0.35">
      <c r="J340478" s="1"/>
    </row>
    <row r="340479" spans="10:10" x14ac:dyDescent="0.35">
      <c r="J340479" s="1"/>
    </row>
    <row r="340480" spans="10:10" x14ac:dyDescent="0.35">
      <c r="J340480" s="1"/>
    </row>
    <row r="340482" spans="10:10" x14ac:dyDescent="0.35">
      <c r="J340482" s="1"/>
    </row>
    <row r="340484" spans="10:10" x14ac:dyDescent="0.35">
      <c r="J340484" s="1"/>
    </row>
    <row r="340485" spans="10:10" x14ac:dyDescent="0.35">
      <c r="J340485" s="1"/>
    </row>
    <row r="340486" spans="10:10" x14ac:dyDescent="0.35">
      <c r="J340486" s="1"/>
    </row>
    <row r="340492" spans="10:10" x14ac:dyDescent="0.35">
      <c r="J340492" s="1"/>
    </row>
    <row r="340495" spans="10:10" x14ac:dyDescent="0.35">
      <c r="J340495" s="1"/>
    </row>
    <row r="340496" spans="10:10" x14ac:dyDescent="0.35">
      <c r="J340496" s="1"/>
    </row>
    <row r="340497" spans="10:10" x14ac:dyDescent="0.35">
      <c r="J340497" s="1"/>
    </row>
    <row r="340498" spans="10:10" x14ac:dyDescent="0.35">
      <c r="J340498" s="1"/>
    </row>
    <row r="340503" spans="10:10" x14ac:dyDescent="0.35">
      <c r="J340503" s="1"/>
    </row>
    <row r="340504" spans="10:10" x14ac:dyDescent="0.35">
      <c r="J340504" s="1"/>
    </row>
    <row r="340506" spans="10:10" x14ac:dyDescent="0.35">
      <c r="J340506" s="1"/>
    </row>
    <row r="340508" spans="10:10" x14ac:dyDescent="0.35">
      <c r="J340508" s="1"/>
    </row>
    <row r="340509" spans="10:10" x14ac:dyDescent="0.35">
      <c r="J340509" s="1"/>
    </row>
    <row r="340510" spans="10:10" x14ac:dyDescent="0.35">
      <c r="J340510" s="1"/>
    </row>
    <row r="340514" spans="10:10" x14ac:dyDescent="0.35">
      <c r="J340514" s="1"/>
    </row>
    <row r="340515" spans="10:10" x14ac:dyDescent="0.35">
      <c r="J340515" s="1"/>
    </row>
    <row r="340516" spans="10:10" x14ac:dyDescent="0.35">
      <c r="J340516" s="1"/>
    </row>
    <row r="340519" spans="10:10" x14ac:dyDescent="0.35">
      <c r="J340519" s="1"/>
    </row>
    <row r="340520" spans="10:10" x14ac:dyDescent="0.35">
      <c r="J340520" s="1"/>
    </row>
    <row r="340521" spans="10:10" x14ac:dyDescent="0.35">
      <c r="J340521" s="1"/>
    </row>
    <row r="340522" spans="10:10" x14ac:dyDescent="0.35">
      <c r="J340522" s="1"/>
    </row>
    <row r="340524" spans="10:10" x14ac:dyDescent="0.35">
      <c r="J340524" s="1"/>
    </row>
    <row r="340526" spans="10:10" x14ac:dyDescent="0.35">
      <c r="J340526" s="1"/>
    </row>
    <row r="340527" spans="10:10" x14ac:dyDescent="0.35">
      <c r="J340527" s="1"/>
    </row>
    <row r="340528" spans="10:10" x14ac:dyDescent="0.35">
      <c r="J340528" s="1"/>
    </row>
    <row r="340534" spans="10:10" x14ac:dyDescent="0.35">
      <c r="J340534" s="1"/>
    </row>
    <row r="340539" spans="10:10" x14ac:dyDescent="0.35">
      <c r="J340539" s="1"/>
    </row>
    <row r="340540" spans="10:10" x14ac:dyDescent="0.35">
      <c r="J340540" s="1"/>
    </row>
    <row r="340545" spans="10:10" x14ac:dyDescent="0.35">
      <c r="J340545" s="1"/>
    </row>
    <row r="340546" spans="10:10" x14ac:dyDescent="0.35">
      <c r="J340546" s="1"/>
    </row>
    <row r="340551" spans="10:10" x14ac:dyDescent="0.35">
      <c r="J340551" s="1"/>
    </row>
    <row r="340552" spans="10:10" x14ac:dyDescent="0.35">
      <c r="J340552" s="1"/>
    </row>
    <row r="340557" spans="10:10" x14ac:dyDescent="0.35">
      <c r="J340557" s="1"/>
    </row>
    <row r="340558" spans="10:10" x14ac:dyDescent="0.35">
      <c r="J340558" s="1"/>
    </row>
    <row r="340563" spans="10:10" x14ac:dyDescent="0.35">
      <c r="J340563" s="1"/>
    </row>
    <row r="340564" spans="10:10" x14ac:dyDescent="0.35">
      <c r="J340564" s="1"/>
    </row>
    <row r="340569" spans="10:10" x14ac:dyDescent="0.35">
      <c r="J340569" s="1"/>
    </row>
    <row r="340570" spans="10:10" x14ac:dyDescent="0.35">
      <c r="J340570" s="1"/>
    </row>
    <row r="340575" spans="10:10" x14ac:dyDescent="0.35">
      <c r="J340575" s="1"/>
    </row>
    <row r="340576" spans="10:10" x14ac:dyDescent="0.35">
      <c r="J340576" s="1"/>
    </row>
    <row r="340581" spans="10:10" x14ac:dyDescent="0.35">
      <c r="J340581" s="1"/>
    </row>
    <row r="340582" spans="10:10" x14ac:dyDescent="0.35">
      <c r="J340582" s="1"/>
    </row>
    <row r="340585" spans="10:10" x14ac:dyDescent="0.35">
      <c r="J340585" s="1"/>
    </row>
    <row r="340586" spans="10:10" x14ac:dyDescent="0.35">
      <c r="J340586" s="1"/>
    </row>
    <row r="340587" spans="10:10" x14ac:dyDescent="0.35">
      <c r="J340587" s="1"/>
    </row>
    <row r="340588" spans="10:10" x14ac:dyDescent="0.35">
      <c r="J340588" s="1"/>
    </row>
    <row r="340590" spans="10:10" x14ac:dyDescent="0.35">
      <c r="J340590" s="1"/>
    </row>
    <row r="340595" spans="10:10" x14ac:dyDescent="0.35">
      <c r="J340595" s="1"/>
    </row>
    <row r="340596" spans="10:10" x14ac:dyDescent="0.35">
      <c r="J340596" s="1"/>
    </row>
    <row r="340602" spans="10:10" x14ac:dyDescent="0.35">
      <c r="J340602" s="1"/>
    </row>
    <row r="340608" spans="10:10" x14ac:dyDescent="0.35">
      <c r="J340608" s="1"/>
    </row>
    <row r="340614" spans="10:10" x14ac:dyDescent="0.35">
      <c r="J340614" s="1"/>
    </row>
    <row r="340617" spans="10:10" x14ac:dyDescent="0.35">
      <c r="J340617" s="1"/>
    </row>
    <row r="340618" spans="10:10" x14ac:dyDescent="0.35">
      <c r="J340618" s="1"/>
    </row>
    <row r="340619" spans="10:10" x14ac:dyDescent="0.35">
      <c r="J340619" s="1"/>
    </row>
    <row r="340620" spans="10:10" x14ac:dyDescent="0.35">
      <c r="J340620" s="1"/>
    </row>
    <row r="340625" spans="10:10" x14ac:dyDescent="0.35">
      <c r="J340625" s="1"/>
    </row>
    <row r="340626" spans="10:10" x14ac:dyDescent="0.35">
      <c r="J340626" s="1"/>
    </row>
    <row r="340631" spans="10:10" x14ac:dyDescent="0.35">
      <c r="J340631" s="1"/>
    </row>
    <row r="340632" spans="10:10" x14ac:dyDescent="0.35">
      <c r="J340632" s="1"/>
    </row>
    <row r="340637" spans="10:10" x14ac:dyDescent="0.35">
      <c r="J340637" s="1"/>
    </row>
    <row r="340638" spans="10:10" x14ac:dyDescent="0.35">
      <c r="J340638" s="1"/>
    </row>
    <row r="340644" spans="10:10" x14ac:dyDescent="0.35">
      <c r="J340644" s="1"/>
    </row>
    <row r="340650" spans="10:10" x14ac:dyDescent="0.35">
      <c r="J340650" s="1"/>
    </row>
    <row r="340655" spans="10:10" x14ac:dyDescent="0.35">
      <c r="J340655" s="1"/>
    </row>
    <row r="340656" spans="10:10" x14ac:dyDescent="0.35">
      <c r="J340656" s="1"/>
    </row>
    <row r="340659" spans="10:10" x14ac:dyDescent="0.35">
      <c r="J340659" s="1"/>
    </row>
    <row r="340660" spans="10:10" x14ac:dyDescent="0.35">
      <c r="J340660" s="1"/>
    </row>
    <row r="340661" spans="10:10" x14ac:dyDescent="0.35">
      <c r="J340661" s="1"/>
    </row>
    <row r="340662" spans="10:10" x14ac:dyDescent="0.35">
      <c r="J340662" s="1"/>
    </row>
    <row r="340667" spans="10:10" x14ac:dyDescent="0.35">
      <c r="J340667" s="1"/>
    </row>
    <row r="340668" spans="10:10" x14ac:dyDescent="0.35">
      <c r="J340668" s="1"/>
    </row>
    <row r="340673" spans="10:10" x14ac:dyDescent="0.35">
      <c r="J340673" s="1"/>
    </row>
    <row r="340674" spans="10:10" x14ac:dyDescent="0.35">
      <c r="J340674" s="1"/>
    </row>
    <row r="340677" spans="10:10" x14ac:dyDescent="0.35">
      <c r="J340677" s="1"/>
    </row>
    <row r="340678" spans="10:10" x14ac:dyDescent="0.35">
      <c r="J340678" s="1"/>
    </row>
    <row r="340679" spans="10:10" x14ac:dyDescent="0.35">
      <c r="J340679" s="1"/>
    </row>
    <row r="340680" spans="10:10" x14ac:dyDescent="0.35">
      <c r="J340680" s="1"/>
    </row>
    <row r="340682" spans="10:10" x14ac:dyDescent="0.35">
      <c r="J340682" s="1"/>
    </row>
    <row r="340687" spans="10:10" x14ac:dyDescent="0.35">
      <c r="J340687" s="1"/>
    </row>
    <row r="340688" spans="10:10" x14ac:dyDescent="0.35">
      <c r="J340688" s="1"/>
    </row>
    <row r="340693" spans="10:10" x14ac:dyDescent="0.35">
      <c r="J340693" s="1"/>
    </row>
    <row r="340694" spans="10:10" x14ac:dyDescent="0.35">
      <c r="J340694" s="1"/>
    </row>
    <row r="340700" spans="10:10" x14ac:dyDescent="0.35">
      <c r="J340700" s="1"/>
    </row>
    <row r="340704" spans="10:10" x14ac:dyDescent="0.35">
      <c r="J340704" s="1"/>
    </row>
    <row r="340705" spans="10:10" x14ac:dyDescent="0.35">
      <c r="J340705" s="1"/>
    </row>
    <row r="340706" spans="10:10" x14ac:dyDescent="0.35">
      <c r="J340706" s="1"/>
    </row>
    <row r="340710" spans="10:10" x14ac:dyDescent="0.35">
      <c r="J340710" s="1"/>
    </row>
    <row r="340711" spans="10:10" x14ac:dyDescent="0.35">
      <c r="J340711" s="1"/>
    </row>
    <row r="340712" spans="10:10" x14ac:dyDescent="0.35">
      <c r="J340712" s="1"/>
    </row>
    <row r="340714" spans="10:10" x14ac:dyDescent="0.35">
      <c r="J340714" s="1"/>
    </row>
    <row r="340716" spans="10:10" x14ac:dyDescent="0.35">
      <c r="J340716" s="1"/>
    </row>
    <row r="340717" spans="10:10" x14ac:dyDescent="0.35">
      <c r="J340717" s="1"/>
    </row>
    <row r="340718" spans="10:10" x14ac:dyDescent="0.35">
      <c r="J340718" s="1"/>
    </row>
    <row r="340724" spans="10:10" x14ac:dyDescent="0.35">
      <c r="J340724" s="1"/>
    </row>
    <row r="340729" spans="10:10" x14ac:dyDescent="0.35">
      <c r="J340729" s="1"/>
    </row>
    <row r="340730" spans="10:10" x14ac:dyDescent="0.35">
      <c r="J340730" s="1"/>
    </row>
    <row r="340732" spans="10:10" x14ac:dyDescent="0.35">
      <c r="J340732" s="1"/>
    </row>
    <row r="340734" spans="10:10" x14ac:dyDescent="0.35">
      <c r="J340734" s="1"/>
    </row>
    <row r="340735" spans="10:10" x14ac:dyDescent="0.35">
      <c r="J340735" s="1"/>
    </row>
    <row r="340736" spans="10:10" x14ac:dyDescent="0.35">
      <c r="J340736" s="1"/>
    </row>
    <row r="340742" spans="10:10" x14ac:dyDescent="0.35">
      <c r="J340742" s="1"/>
    </row>
    <row r="340748" spans="10:10" x14ac:dyDescent="0.35">
      <c r="J340748" s="1"/>
    </row>
    <row r="340753" spans="10:10" x14ac:dyDescent="0.35">
      <c r="J340753" s="1"/>
    </row>
    <row r="340754" spans="10:10" x14ac:dyDescent="0.35">
      <c r="J340754" s="1"/>
    </row>
    <row r="340756" spans="10:10" x14ac:dyDescent="0.35">
      <c r="J340756" s="1"/>
    </row>
    <row r="340758" spans="10:10" x14ac:dyDescent="0.35">
      <c r="J340758" s="1"/>
    </row>
    <row r="340759" spans="10:10" x14ac:dyDescent="0.35">
      <c r="J340759" s="1"/>
    </row>
    <row r="340760" spans="10:10" x14ac:dyDescent="0.35">
      <c r="J340760" s="1"/>
    </row>
    <row r="340762" spans="10:10" x14ac:dyDescent="0.35">
      <c r="J340762" s="1"/>
    </row>
    <row r="340764" spans="10:10" x14ac:dyDescent="0.35">
      <c r="J340764" s="1"/>
    </row>
    <row r="340765" spans="10:10" x14ac:dyDescent="0.35">
      <c r="J340765" s="1"/>
    </row>
    <row r="340766" spans="10:10" x14ac:dyDescent="0.35">
      <c r="J340766" s="1"/>
    </row>
    <row r="340772" spans="10:10" x14ac:dyDescent="0.35">
      <c r="J340772" s="1"/>
    </row>
    <row r="340777" spans="10:10" x14ac:dyDescent="0.35">
      <c r="J340777" s="1"/>
    </row>
    <row r="340778" spans="10:10" x14ac:dyDescent="0.35">
      <c r="J340778" s="1"/>
    </row>
    <row r="340784" spans="10:10" x14ac:dyDescent="0.35">
      <c r="J340784" s="1"/>
    </row>
    <row r="340786" spans="10:10" x14ac:dyDescent="0.35">
      <c r="J340786" s="1"/>
    </row>
    <row r="340788" spans="10:10" x14ac:dyDescent="0.35">
      <c r="J340788" s="1"/>
    </row>
    <row r="340789" spans="10:10" x14ac:dyDescent="0.35">
      <c r="J340789" s="1"/>
    </row>
    <row r="340790" spans="10:10" x14ac:dyDescent="0.35">
      <c r="J340790" s="1"/>
    </row>
    <row r="340794" spans="10:10" x14ac:dyDescent="0.35">
      <c r="J340794" s="1"/>
    </row>
    <row r="340795" spans="10:10" x14ac:dyDescent="0.35">
      <c r="J340795" s="1"/>
    </row>
    <row r="340796" spans="10:10" x14ac:dyDescent="0.35">
      <c r="J340796" s="1"/>
    </row>
    <row r="340801" spans="10:10" x14ac:dyDescent="0.35">
      <c r="J340801" s="1"/>
    </row>
    <row r="340802" spans="10:10" x14ac:dyDescent="0.35">
      <c r="J340802" s="1"/>
    </row>
    <row r="340804" spans="10:10" x14ac:dyDescent="0.35">
      <c r="J340804" s="1"/>
    </row>
    <row r="340806" spans="10:10" x14ac:dyDescent="0.35">
      <c r="J340806" s="1"/>
    </row>
    <row r="340807" spans="10:10" x14ac:dyDescent="0.35">
      <c r="J340807" s="1"/>
    </row>
    <row r="340808" spans="10:10" x14ac:dyDescent="0.35">
      <c r="J340808" s="1"/>
    </row>
    <row r="340810" spans="10:10" x14ac:dyDescent="0.35">
      <c r="J340810" s="1"/>
    </row>
    <row r="340812" spans="10:10" x14ac:dyDescent="0.35">
      <c r="J340812" s="1"/>
    </row>
    <row r="340813" spans="10:10" x14ac:dyDescent="0.35">
      <c r="J340813" s="1"/>
    </row>
    <row r="340814" spans="10:10" x14ac:dyDescent="0.35">
      <c r="J340814" s="1"/>
    </row>
    <row r="340816" spans="10:10" x14ac:dyDescent="0.35">
      <c r="J340816" s="1"/>
    </row>
    <row r="340818" spans="10:10" x14ac:dyDescent="0.35">
      <c r="J340818" s="1"/>
    </row>
    <row r="340819" spans="10:10" x14ac:dyDescent="0.35">
      <c r="J340819" s="1"/>
    </row>
    <row r="340820" spans="10:10" x14ac:dyDescent="0.35">
      <c r="J340820" s="1"/>
    </row>
    <row r="340822" spans="10:10" x14ac:dyDescent="0.35">
      <c r="J340822" s="1"/>
    </row>
    <row r="340827" spans="10:10" x14ac:dyDescent="0.35">
      <c r="J340827" s="1"/>
    </row>
    <row r="340828" spans="10:10" x14ac:dyDescent="0.35">
      <c r="J340828" s="1"/>
    </row>
    <row r="340834" spans="10:10" x14ac:dyDescent="0.35">
      <c r="J340834" s="1"/>
    </row>
    <row r="340839" spans="10:10" x14ac:dyDescent="0.35">
      <c r="J340839" s="1"/>
    </row>
    <row r="340840" spans="10:10" x14ac:dyDescent="0.35">
      <c r="J340840" s="1"/>
    </row>
    <row r="340842" spans="10:10" x14ac:dyDescent="0.35">
      <c r="J340842" s="1"/>
    </row>
    <row r="340844" spans="10:10" x14ac:dyDescent="0.35">
      <c r="J340844" s="1"/>
    </row>
    <row r="340845" spans="10:10" x14ac:dyDescent="0.35">
      <c r="J340845" s="1"/>
    </row>
    <row r="340846" spans="10:10" x14ac:dyDescent="0.35">
      <c r="J340846" s="1"/>
    </row>
    <row r="340851" spans="10:10" x14ac:dyDescent="0.35">
      <c r="J340851" s="1"/>
    </row>
    <row r="340852" spans="10:10" x14ac:dyDescent="0.35">
      <c r="J340852" s="1"/>
    </row>
    <row r="340858" spans="10:10" x14ac:dyDescent="0.35">
      <c r="J340858" s="1"/>
    </row>
    <row r="340864" spans="10:10" x14ac:dyDescent="0.35">
      <c r="J340864" s="1"/>
    </row>
    <row r="340870" spans="10:10" x14ac:dyDescent="0.35">
      <c r="J340870" s="1"/>
    </row>
    <row r="340876" spans="10:10" x14ac:dyDescent="0.35">
      <c r="J340876" s="1"/>
    </row>
    <row r="340882" spans="10:10" x14ac:dyDescent="0.35">
      <c r="J340882" s="1"/>
    </row>
    <row r="340886" spans="10:10" x14ac:dyDescent="0.35">
      <c r="J340886" s="1"/>
    </row>
    <row r="340887" spans="10:10" x14ac:dyDescent="0.35">
      <c r="J340887" s="1"/>
    </row>
    <row r="340888" spans="10:10" x14ac:dyDescent="0.35">
      <c r="J340888" s="1"/>
    </row>
    <row r="340894" spans="10:10" x14ac:dyDescent="0.35">
      <c r="J340894" s="1"/>
    </row>
    <row r="340900" spans="10:10" x14ac:dyDescent="0.35">
      <c r="J340900" s="1"/>
    </row>
    <row r="340906" spans="10:10" x14ac:dyDescent="0.35">
      <c r="J340906" s="1"/>
    </row>
    <row r="340911" spans="10:10" x14ac:dyDescent="0.35">
      <c r="J340911" s="1"/>
    </row>
    <row r="340912" spans="10:10" x14ac:dyDescent="0.35">
      <c r="J340912" s="1"/>
    </row>
    <row r="340914" spans="10:10" x14ac:dyDescent="0.35">
      <c r="J340914" s="1"/>
    </row>
    <row r="340916" spans="10:10" x14ac:dyDescent="0.35">
      <c r="J340916" s="1"/>
    </row>
    <row r="340917" spans="10:10" x14ac:dyDescent="0.35">
      <c r="J340917" s="1"/>
    </row>
    <row r="340918" spans="10:10" x14ac:dyDescent="0.35">
      <c r="J340918" s="1"/>
    </row>
    <row r="340920" spans="10:10" x14ac:dyDescent="0.35">
      <c r="J340920" s="1"/>
    </row>
    <row r="340926" spans="10:10" x14ac:dyDescent="0.35">
      <c r="J340926" s="1"/>
    </row>
    <row r="340928" spans="10:10" x14ac:dyDescent="0.35">
      <c r="J340928" s="1"/>
    </row>
    <row r="340930" spans="10:10" x14ac:dyDescent="0.35">
      <c r="J340930" s="1"/>
    </row>
    <row r="340931" spans="10:10" x14ac:dyDescent="0.35">
      <c r="J340931" s="1"/>
    </row>
    <row r="340932" spans="10:10" x14ac:dyDescent="0.35">
      <c r="J340932" s="1"/>
    </row>
    <row r="340934" spans="10:10" x14ac:dyDescent="0.35">
      <c r="J340934" s="1"/>
    </row>
    <row r="340936" spans="10:10" x14ac:dyDescent="0.35">
      <c r="J340936" s="1"/>
    </row>
    <row r="340937" spans="10:10" x14ac:dyDescent="0.35">
      <c r="J340937" s="1"/>
    </row>
    <row r="340938" spans="10:10" x14ac:dyDescent="0.35">
      <c r="J340938" s="1"/>
    </row>
    <row r="340940" spans="10:10" x14ac:dyDescent="0.35">
      <c r="J340940" s="1"/>
    </row>
    <row r="340942" spans="10:10" x14ac:dyDescent="0.35">
      <c r="J340942" s="1"/>
    </row>
    <row r="340943" spans="10:10" x14ac:dyDescent="0.35">
      <c r="J340943" s="1"/>
    </row>
    <row r="340944" spans="10:10" x14ac:dyDescent="0.35">
      <c r="J340944" s="1"/>
    </row>
    <row r="340949" spans="10:10" x14ac:dyDescent="0.35">
      <c r="J340949" s="1"/>
    </row>
    <row r="340950" spans="10:10" x14ac:dyDescent="0.35">
      <c r="J340950" s="1"/>
    </row>
    <row r="340952" spans="10:10" x14ac:dyDescent="0.35">
      <c r="J340952" s="1"/>
    </row>
    <row r="340954" spans="10:10" x14ac:dyDescent="0.35">
      <c r="J340954" s="1"/>
    </row>
    <row r="340955" spans="10:10" x14ac:dyDescent="0.35">
      <c r="J340955" s="1"/>
    </row>
    <row r="340956" spans="10:10" x14ac:dyDescent="0.35">
      <c r="J340956" s="1"/>
    </row>
    <row r="340960" spans="10:10" x14ac:dyDescent="0.35">
      <c r="J340960" s="1"/>
    </row>
    <row r="340961" spans="10:10" x14ac:dyDescent="0.35">
      <c r="J340961" s="1"/>
    </row>
    <row r="340962" spans="10:10" x14ac:dyDescent="0.35">
      <c r="J340962" s="1"/>
    </row>
    <row r="340968" spans="10:10" x14ac:dyDescent="0.35">
      <c r="J340968" s="1"/>
    </row>
    <row r="340970" spans="10:10" x14ac:dyDescent="0.35">
      <c r="J340970" s="1"/>
    </row>
    <row r="340972" spans="10:10" x14ac:dyDescent="0.35">
      <c r="J340972" s="1"/>
    </row>
    <row r="340973" spans="10:10" x14ac:dyDescent="0.35">
      <c r="J340973" s="1"/>
    </row>
    <row r="340974" spans="10:10" x14ac:dyDescent="0.35">
      <c r="J340974" s="1"/>
    </row>
    <row r="340977" spans="10:10" x14ac:dyDescent="0.35">
      <c r="J340977" s="1"/>
    </row>
    <row r="340978" spans="10:10" x14ac:dyDescent="0.35">
      <c r="J340978" s="1"/>
    </row>
    <row r="340979" spans="10:10" x14ac:dyDescent="0.35">
      <c r="J340979" s="1"/>
    </row>
    <row r="340980" spans="10:10" x14ac:dyDescent="0.35">
      <c r="J340980" s="1"/>
    </row>
    <row r="340982" spans="10:10" x14ac:dyDescent="0.35">
      <c r="J340982" s="1"/>
    </row>
    <row r="340984" spans="10:10" x14ac:dyDescent="0.35">
      <c r="J340984" s="1"/>
    </row>
    <row r="340986" spans="10:10" x14ac:dyDescent="0.35">
      <c r="J340986" s="1"/>
    </row>
    <row r="340989" spans="10:10" x14ac:dyDescent="0.35">
      <c r="J340989" s="1"/>
    </row>
    <row r="340990" spans="10:10" x14ac:dyDescent="0.35">
      <c r="J340990" s="1"/>
    </row>
    <row r="340991" spans="10:10" x14ac:dyDescent="0.35">
      <c r="J340991" s="1"/>
    </row>
    <row r="340992" spans="10:10" x14ac:dyDescent="0.35">
      <c r="J340992" s="1"/>
    </row>
    <row r="340997" spans="10:10" x14ac:dyDescent="0.35">
      <c r="J340997" s="1"/>
    </row>
    <row r="340998" spans="10:10" x14ac:dyDescent="0.35">
      <c r="J340998" s="1"/>
    </row>
    <row r="341003" spans="10:10" x14ac:dyDescent="0.35">
      <c r="J341003" s="1"/>
    </row>
    <row r="341004" spans="10:10" x14ac:dyDescent="0.35">
      <c r="J341004" s="1"/>
    </row>
    <row r="341009" spans="10:10" x14ac:dyDescent="0.35">
      <c r="J341009" s="1"/>
    </row>
    <row r="341010" spans="10:10" x14ac:dyDescent="0.35">
      <c r="J341010" s="1"/>
    </row>
    <row r="341014" spans="10:10" x14ac:dyDescent="0.35">
      <c r="J341014" s="1"/>
    </row>
    <row r="341015" spans="10:10" x14ac:dyDescent="0.35">
      <c r="J341015" s="1"/>
    </row>
    <row r="341016" spans="10:10" x14ac:dyDescent="0.35">
      <c r="J341016" s="1"/>
    </row>
    <row r="341021" spans="10:10" x14ac:dyDescent="0.35">
      <c r="J341021" s="1"/>
    </row>
    <row r="341022" spans="10:10" x14ac:dyDescent="0.35">
      <c r="J341022" s="1"/>
    </row>
    <row r="341024" spans="10:10" x14ac:dyDescent="0.35">
      <c r="J341024" s="1"/>
    </row>
    <row r="341026" spans="10:10" x14ac:dyDescent="0.35">
      <c r="J341026" s="1"/>
    </row>
    <row r="341027" spans="10:10" x14ac:dyDescent="0.35">
      <c r="J341027" s="1"/>
    </row>
    <row r="341028" spans="10:10" x14ac:dyDescent="0.35">
      <c r="J341028" s="1"/>
    </row>
    <row r="341031" spans="10:10" x14ac:dyDescent="0.35">
      <c r="J341031" s="1"/>
    </row>
    <row r="341032" spans="10:10" x14ac:dyDescent="0.35">
      <c r="J341032" s="1"/>
    </row>
    <row r="341033" spans="10:10" x14ac:dyDescent="0.35">
      <c r="J341033" s="1"/>
    </row>
    <row r="341034" spans="10:10" x14ac:dyDescent="0.35">
      <c r="J341034" s="1"/>
    </row>
    <row r="341036" spans="10:10" x14ac:dyDescent="0.35">
      <c r="J341036" s="1"/>
    </row>
    <row r="341041" spans="10:10" x14ac:dyDescent="0.35">
      <c r="J341041" s="1"/>
    </row>
    <row r="341042" spans="10:10" x14ac:dyDescent="0.35">
      <c r="J341042" s="1"/>
    </row>
    <row r="341048" spans="10:10" x14ac:dyDescent="0.35">
      <c r="J341048" s="1"/>
    </row>
    <row r="341050" spans="10:10" x14ac:dyDescent="0.35">
      <c r="J341050" s="1"/>
    </row>
    <row r="341052" spans="10:10" x14ac:dyDescent="0.35">
      <c r="J341052" s="1"/>
    </row>
    <row r="341053" spans="10:10" x14ac:dyDescent="0.35">
      <c r="J341053" s="1"/>
    </row>
    <row r="341054" spans="10:10" x14ac:dyDescent="0.35">
      <c r="J341054" s="1"/>
    </row>
    <row r="341056" spans="10:10" x14ac:dyDescent="0.35">
      <c r="J341056" s="1"/>
    </row>
    <row r="341058" spans="10:10" x14ac:dyDescent="0.35">
      <c r="J341058" s="1"/>
    </row>
    <row r="341059" spans="10:10" x14ac:dyDescent="0.35">
      <c r="J341059" s="1"/>
    </row>
    <row r="341060" spans="10:10" x14ac:dyDescent="0.35">
      <c r="J341060" s="1"/>
    </row>
    <row r="341062" spans="10:10" x14ac:dyDescent="0.35">
      <c r="J341062" s="1"/>
    </row>
    <row r="341066" spans="10:10" x14ac:dyDescent="0.35">
      <c r="J341066" s="1"/>
    </row>
    <row r="341067" spans="10:10" x14ac:dyDescent="0.35">
      <c r="J341067" s="1"/>
    </row>
    <row r="341068" spans="10:10" x14ac:dyDescent="0.35">
      <c r="J341068" s="1"/>
    </row>
    <row r="341070" spans="10:10" x14ac:dyDescent="0.35">
      <c r="J341070" s="1"/>
    </row>
    <row r="341072" spans="10:10" x14ac:dyDescent="0.35">
      <c r="J341072" s="1"/>
    </row>
    <row r="341073" spans="10:10" x14ac:dyDescent="0.35">
      <c r="J341073" s="1"/>
    </row>
    <row r="341074" spans="10:10" x14ac:dyDescent="0.35">
      <c r="J341074" s="1"/>
    </row>
    <row r="341076" spans="10:10" x14ac:dyDescent="0.35">
      <c r="J341076" s="1"/>
    </row>
    <row r="341078" spans="10:10" x14ac:dyDescent="0.35">
      <c r="J341078" s="1"/>
    </row>
    <row r="341079" spans="10:10" x14ac:dyDescent="0.35">
      <c r="J341079" s="1"/>
    </row>
    <row r="341080" spans="10:10" x14ac:dyDescent="0.35">
      <c r="J341080" s="1"/>
    </row>
    <row r="341085" spans="10:10" x14ac:dyDescent="0.35">
      <c r="J341085" s="1"/>
    </row>
    <row r="341086" spans="10:10" x14ac:dyDescent="0.35">
      <c r="J341086" s="1"/>
    </row>
    <row r="341090" spans="10:10" x14ac:dyDescent="0.35">
      <c r="J341090" s="1"/>
    </row>
    <row r="341091" spans="10:10" x14ac:dyDescent="0.35">
      <c r="J341091" s="1"/>
    </row>
    <row r="341092" spans="10:10" x14ac:dyDescent="0.35">
      <c r="J341092" s="1"/>
    </row>
    <row r="341095" spans="10:10" x14ac:dyDescent="0.35">
      <c r="J341095" s="1"/>
    </row>
    <row r="341096" spans="10:10" x14ac:dyDescent="0.35">
      <c r="J341096" s="1"/>
    </row>
    <row r="341097" spans="10:10" x14ac:dyDescent="0.35">
      <c r="J341097" s="1"/>
    </row>
    <row r="341098" spans="10:10" x14ac:dyDescent="0.35">
      <c r="J341098" s="1"/>
    </row>
    <row r="341100" spans="10:10" x14ac:dyDescent="0.35">
      <c r="J341100" s="1"/>
    </row>
    <row r="341102" spans="10:10" x14ac:dyDescent="0.35">
      <c r="J341102" s="1"/>
    </row>
    <row r="341103" spans="10:10" x14ac:dyDescent="0.35">
      <c r="J341103" s="1"/>
    </row>
    <row r="341104" spans="10:10" x14ac:dyDescent="0.35">
      <c r="J341104" s="1"/>
    </row>
    <row r="341110" spans="10:10" x14ac:dyDescent="0.35">
      <c r="J341110" s="1"/>
    </row>
    <row r="341116" spans="10:10" x14ac:dyDescent="0.35">
      <c r="J341116" s="1"/>
    </row>
    <row r="341121" spans="10:10" x14ac:dyDescent="0.35">
      <c r="J341121" s="1"/>
    </row>
    <row r="341122" spans="10:10" x14ac:dyDescent="0.35">
      <c r="J341122" s="1"/>
    </row>
    <row r="341127" spans="10:10" x14ac:dyDescent="0.35">
      <c r="J341127" s="1"/>
    </row>
    <row r="341128" spans="10:10" x14ac:dyDescent="0.35">
      <c r="J341128" s="1"/>
    </row>
    <row r="341134" spans="10:10" x14ac:dyDescent="0.35">
      <c r="J341134" s="1"/>
    </row>
    <row r="341139" spans="10:10" x14ac:dyDescent="0.35">
      <c r="J341139" s="1"/>
    </row>
    <row r="341140" spans="10:10" x14ac:dyDescent="0.35">
      <c r="J341140" s="1"/>
    </row>
    <row r="341146" spans="10:10" x14ac:dyDescent="0.35">
      <c r="J341146" s="1"/>
    </row>
    <row r="341151" spans="10:10" x14ac:dyDescent="0.35">
      <c r="J341151" s="1"/>
    </row>
    <row r="341152" spans="10:10" x14ac:dyDescent="0.35">
      <c r="J341152" s="1"/>
    </row>
    <row r="341158" spans="10:10" x14ac:dyDescent="0.35">
      <c r="J341158" s="1"/>
    </row>
    <row r="341160" spans="10:10" x14ac:dyDescent="0.35">
      <c r="J341160" s="1"/>
    </row>
    <row r="341162" spans="10:10" x14ac:dyDescent="0.35">
      <c r="J341162" s="1"/>
    </row>
    <row r="341163" spans="10:10" x14ac:dyDescent="0.35">
      <c r="J341163" s="1"/>
    </row>
    <row r="341164" spans="10:10" x14ac:dyDescent="0.35">
      <c r="J341164" s="1"/>
    </row>
    <row r="341169" spans="10:10" x14ac:dyDescent="0.35">
      <c r="J341169" s="1"/>
    </row>
    <row r="341170" spans="10:10" x14ac:dyDescent="0.35">
      <c r="J341170" s="1"/>
    </row>
    <row r="341174" spans="10:10" x14ac:dyDescent="0.35">
      <c r="J341174" s="1"/>
    </row>
    <row r="341175" spans="10:10" x14ac:dyDescent="0.35">
      <c r="J341175" s="1"/>
    </row>
    <row r="341176" spans="10:10" x14ac:dyDescent="0.35">
      <c r="J341176" s="1"/>
    </row>
    <row r="341181" spans="10:10" x14ac:dyDescent="0.35">
      <c r="J341181" s="1"/>
    </row>
    <row r="341182" spans="10:10" x14ac:dyDescent="0.35">
      <c r="J341182" s="1"/>
    </row>
    <row r="341187" spans="10:10" x14ac:dyDescent="0.35">
      <c r="J341187" s="1"/>
    </row>
    <row r="341188" spans="10:10" x14ac:dyDescent="0.35">
      <c r="J341188" s="1"/>
    </row>
    <row r="341194" spans="10:10" x14ac:dyDescent="0.35">
      <c r="J341194" s="1"/>
    </row>
    <row r="341200" spans="10:10" x14ac:dyDescent="0.35">
      <c r="J341200" s="1"/>
    </row>
    <row r="341206" spans="10:10" x14ac:dyDescent="0.35">
      <c r="J341206" s="1"/>
    </row>
    <row r="341208" spans="10:10" x14ac:dyDescent="0.35">
      <c r="J341208" s="1"/>
    </row>
    <row r="341210" spans="10:10" x14ac:dyDescent="0.35">
      <c r="J341210" s="1"/>
    </row>
    <row r="341211" spans="10:10" x14ac:dyDescent="0.35">
      <c r="J341211" s="1"/>
    </row>
    <row r="341212" spans="10:10" x14ac:dyDescent="0.35">
      <c r="J341212" s="1"/>
    </row>
    <row r="341214" spans="10:10" x14ac:dyDescent="0.35">
      <c r="J341214" s="1"/>
    </row>
    <row r="341216" spans="10:10" x14ac:dyDescent="0.35">
      <c r="J341216" s="1"/>
    </row>
    <row r="341217" spans="10:10" x14ac:dyDescent="0.35">
      <c r="J341217" s="1"/>
    </row>
    <row r="341218" spans="10:10" x14ac:dyDescent="0.35">
      <c r="J341218" s="1"/>
    </row>
    <row r="341224" spans="10:10" x14ac:dyDescent="0.35">
      <c r="J341224" s="1"/>
    </row>
    <row r="341228" spans="10:10" x14ac:dyDescent="0.35">
      <c r="J341228" s="1"/>
    </row>
    <row r="341229" spans="10:10" x14ac:dyDescent="0.35">
      <c r="J341229" s="1"/>
    </row>
    <row r="341230" spans="10:10" x14ac:dyDescent="0.35">
      <c r="J341230" s="1"/>
    </row>
    <row r="341235" spans="10:10" x14ac:dyDescent="0.35">
      <c r="J341235" s="1"/>
    </row>
    <row r="341236" spans="10:10" x14ac:dyDescent="0.35">
      <c r="J341236" s="1"/>
    </row>
    <row r="341239" spans="10:10" x14ac:dyDescent="0.35">
      <c r="J341239" s="1"/>
    </row>
    <row r="341240" spans="10:10" x14ac:dyDescent="0.35">
      <c r="J341240" s="1"/>
    </row>
    <row r="341241" spans="10:10" x14ac:dyDescent="0.35">
      <c r="J341241" s="1"/>
    </row>
    <row r="341242" spans="10:10" x14ac:dyDescent="0.35">
      <c r="J341242" s="1"/>
    </row>
    <row r="341244" spans="10:10" x14ac:dyDescent="0.35">
      <c r="J341244" s="1"/>
    </row>
    <row r="341247" spans="10:10" x14ac:dyDescent="0.35">
      <c r="J341247" s="1"/>
    </row>
    <row r="341248" spans="10:10" x14ac:dyDescent="0.35">
      <c r="J341248" s="1"/>
    </row>
    <row r="341249" spans="10:10" x14ac:dyDescent="0.35">
      <c r="J341249" s="1"/>
    </row>
    <row r="341250" spans="10:10" x14ac:dyDescent="0.35">
      <c r="J341250" s="1"/>
    </row>
    <row r="341254" spans="10:10" x14ac:dyDescent="0.35">
      <c r="J341254" s="1"/>
    </row>
    <row r="341255" spans="10:10" x14ac:dyDescent="0.35">
      <c r="J341255" s="1"/>
    </row>
    <row r="341256" spans="10:10" x14ac:dyDescent="0.35">
      <c r="J341256" s="1"/>
    </row>
    <row r="341258" spans="10:10" x14ac:dyDescent="0.35">
      <c r="J341258" s="1"/>
    </row>
    <row r="341260" spans="10:10" x14ac:dyDescent="0.35">
      <c r="J341260" s="1"/>
    </row>
    <row r="341261" spans="10:10" x14ac:dyDescent="0.35">
      <c r="J341261" s="1"/>
    </row>
    <row r="341262" spans="10:10" x14ac:dyDescent="0.35">
      <c r="J341262" s="1"/>
    </row>
    <row r="341268" spans="10:10" x14ac:dyDescent="0.35">
      <c r="J341268" s="1"/>
    </row>
    <row r="341273" spans="10:10" x14ac:dyDescent="0.35">
      <c r="J341273" s="1"/>
    </row>
    <row r="341274" spans="10:10" x14ac:dyDescent="0.35">
      <c r="J341274" s="1"/>
    </row>
    <row r="341278" spans="10:10" x14ac:dyDescent="0.35">
      <c r="J341278" s="1"/>
    </row>
    <row r="341279" spans="10:10" x14ac:dyDescent="0.35">
      <c r="J341279" s="1"/>
    </row>
    <row r="341280" spans="10:10" x14ac:dyDescent="0.35">
      <c r="J341280" s="1"/>
    </row>
    <row r="341282" spans="10:10" x14ac:dyDescent="0.35">
      <c r="J341282" s="1"/>
    </row>
    <row r="341284" spans="10:10" x14ac:dyDescent="0.35">
      <c r="J341284" s="1"/>
    </row>
    <row r="341285" spans="10:10" x14ac:dyDescent="0.35">
      <c r="J341285" s="1"/>
    </row>
    <row r="341286" spans="10:10" x14ac:dyDescent="0.35">
      <c r="J341286" s="1"/>
    </row>
    <row r="341288" spans="10:10" x14ac:dyDescent="0.35">
      <c r="J341288" s="1"/>
    </row>
    <row r="341290" spans="10:10" x14ac:dyDescent="0.35">
      <c r="J341290" s="1"/>
    </row>
    <row r="341291" spans="10:10" x14ac:dyDescent="0.35">
      <c r="J341291" s="1"/>
    </row>
    <row r="341292" spans="10:10" x14ac:dyDescent="0.35">
      <c r="J341292" s="1"/>
    </row>
    <row r="341297" spans="10:10" x14ac:dyDescent="0.35">
      <c r="J341297" s="1"/>
    </row>
    <row r="341298" spans="10:10" x14ac:dyDescent="0.35">
      <c r="J341298" s="1"/>
    </row>
    <row r="341303" spans="10:10" x14ac:dyDescent="0.35">
      <c r="J341303" s="1"/>
    </row>
    <row r="341304" spans="10:10" x14ac:dyDescent="0.35">
      <c r="J341304" s="1"/>
    </row>
    <row r="341307" spans="10:10" x14ac:dyDescent="0.35">
      <c r="J341307" s="1"/>
    </row>
    <row r="341308" spans="10:10" x14ac:dyDescent="0.35">
      <c r="J341308" s="1"/>
    </row>
    <row r="341309" spans="10:10" x14ac:dyDescent="0.35">
      <c r="J341309" s="1"/>
    </row>
    <row r="341310" spans="10:10" x14ac:dyDescent="0.35">
      <c r="J341310" s="1"/>
    </row>
    <row r="341312" spans="10:10" x14ac:dyDescent="0.35">
      <c r="J341312" s="1"/>
    </row>
    <row r="341314" spans="10:10" x14ac:dyDescent="0.35">
      <c r="J341314" s="1"/>
    </row>
    <row r="341315" spans="10:10" x14ac:dyDescent="0.35">
      <c r="J341315" s="1"/>
    </row>
    <row r="341316" spans="10:10" x14ac:dyDescent="0.35">
      <c r="J341316" s="1"/>
    </row>
    <row r="341320" spans="10:10" x14ac:dyDescent="0.35">
      <c r="J341320" s="1"/>
    </row>
    <row r="341321" spans="10:10" x14ac:dyDescent="0.35">
      <c r="J341321" s="1"/>
    </row>
    <row r="341322" spans="10:10" x14ac:dyDescent="0.35">
      <c r="J341322" s="1"/>
    </row>
    <row r="341328" spans="10:10" x14ac:dyDescent="0.35">
      <c r="J341328" s="1"/>
    </row>
    <row r="341334" spans="10:10" x14ac:dyDescent="0.35">
      <c r="J341334" s="1"/>
    </row>
    <row r="341337" spans="10:10" x14ac:dyDescent="0.35">
      <c r="J341337" s="1"/>
    </row>
    <row r="341338" spans="10:10" x14ac:dyDescent="0.35">
      <c r="J341338" s="1"/>
    </row>
    <row r="341339" spans="10:10" x14ac:dyDescent="0.35">
      <c r="J341339" s="1"/>
    </row>
    <row r="341340" spans="10:10" x14ac:dyDescent="0.35">
      <c r="J341340" s="1"/>
    </row>
    <row r="341346" spans="10:10" x14ac:dyDescent="0.35">
      <c r="J341346" s="1"/>
    </row>
    <row r="341351" spans="10:10" x14ac:dyDescent="0.35">
      <c r="J341351" s="1"/>
    </row>
    <row r="341352" spans="10:10" x14ac:dyDescent="0.35">
      <c r="J341352" s="1"/>
    </row>
    <row r="341357" spans="10:10" x14ac:dyDescent="0.35">
      <c r="J341357" s="1"/>
    </row>
    <row r="341358" spans="10:10" x14ac:dyDescent="0.35">
      <c r="J341358" s="1"/>
    </row>
    <row r="341360" spans="10:10" x14ac:dyDescent="0.35">
      <c r="J341360" s="1"/>
    </row>
    <row r="341362" spans="10:10" x14ac:dyDescent="0.35">
      <c r="J341362" s="1"/>
    </row>
    <row r="341363" spans="10:10" x14ac:dyDescent="0.35">
      <c r="J341363" s="1"/>
    </row>
    <row r="341364" spans="10:10" x14ac:dyDescent="0.35">
      <c r="J341364" s="1"/>
    </row>
    <row r="341366" spans="10:10" x14ac:dyDescent="0.35">
      <c r="J341366" s="1"/>
    </row>
    <row r="341368" spans="10:10" x14ac:dyDescent="0.35">
      <c r="J341368" s="1"/>
    </row>
    <row r="341369" spans="10:10" x14ac:dyDescent="0.35">
      <c r="J341369" s="1"/>
    </row>
    <row r="341370" spans="10:10" x14ac:dyDescent="0.35">
      <c r="J341370" s="1"/>
    </row>
    <row r="341372" spans="10:10" x14ac:dyDescent="0.35">
      <c r="J341372" s="1"/>
    </row>
    <row r="341375" spans="10:10" x14ac:dyDescent="0.35">
      <c r="J341375" s="1"/>
    </row>
    <row r="341376" spans="10:10" x14ac:dyDescent="0.35">
      <c r="J341376" s="1"/>
    </row>
    <row r="341382" spans="10:10" x14ac:dyDescent="0.35">
      <c r="J341382" s="1"/>
    </row>
    <row r="341387" spans="10:10" x14ac:dyDescent="0.35">
      <c r="J341387" s="1"/>
    </row>
    <row r="341388" spans="10:10" x14ac:dyDescent="0.35">
      <c r="J341388" s="1"/>
    </row>
    <row r="341390" spans="10:10" x14ac:dyDescent="0.35">
      <c r="J341390" s="1"/>
    </row>
    <row r="341395" spans="10:10" x14ac:dyDescent="0.35">
      <c r="J341395" s="1"/>
    </row>
    <row r="341396" spans="10:10" x14ac:dyDescent="0.35">
      <c r="J341396" s="1"/>
    </row>
    <row r="341402" spans="10:10" x14ac:dyDescent="0.35">
      <c r="J341402" s="1"/>
    </row>
    <row r="341405" spans="10:10" x14ac:dyDescent="0.35">
      <c r="J341405" s="1"/>
    </row>
    <row r="341406" spans="10:10" x14ac:dyDescent="0.35">
      <c r="J341406" s="1"/>
    </row>
    <row r="341407" spans="10:10" x14ac:dyDescent="0.35">
      <c r="J341407" s="1"/>
    </row>
    <row r="341408" spans="10:10" x14ac:dyDescent="0.35">
      <c r="J341408" s="1"/>
    </row>
    <row r="341413" spans="10:10" x14ac:dyDescent="0.35">
      <c r="J341413" s="1"/>
    </row>
    <row r="341414" spans="10:10" x14ac:dyDescent="0.35">
      <c r="J341414" s="1"/>
    </row>
    <row r="341416" spans="10:10" x14ac:dyDescent="0.35">
      <c r="J341416" s="1"/>
    </row>
    <row r="341418" spans="10:10" x14ac:dyDescent="0.35">
      <c r="J341418" s="1"/>
    </row>
    <row r="341419" spans="10:10" x14ac:dyDescent="0.35">
      <c r="J341419" s="1"/>
    </row>
    <row r="341420" spans="10:10" x14ac:dyDescent="0.35">
      <c r="J341420" s="1"/>
    </row>
    <row r="341425" spans="10:10" x14ac:dyDescent="0.35">
      <c r="J341425" s="1"/>
    </row>
    <row r="341426" spans="10:10" x14ac:dyDescent="0.35">
      <c r="J341426" s="1"/>
    </row>
    <row r="341431" spans="10:10" x14ac:dyDescent="0.35">
      <c r="J341431" s="1"/>
    </row>
    <row r="341432" spans="10:10" x14ac:dyDescent="0.35">
      <c r="J341432" s="1"/>
    </row>
    <row r="341438" spans="10:10" x14ac:dyDescent="0.35">
      <c r="J341438" s="1"/>
    </row>
    <row r="341441" spans="10:10" x14ac:dyDescent="0.35">
      <c r="J341441" s="1"/>
    </row>
    <row r="341442" spans="10:10" x14ac:dyDescent="0.35">
      <c r="J341442" s="1"/>
    </row>
    <row r="341443" spans="10:10" x14ac:dyDescent="0.35">
      <c r="J341443" s="1"/>
    </row>
    <row r="341444" spans="10:10" x14ac:dyDescent="0.35">
      <c r="J341444" s="1"/>
    </row>
    <row r="341447" spans="10:10" x14ac:dyDescent="0.35">
      <c r="J341447" s="1"/>
    </row>
    <row r="341448" spans="10:10" x14ac:dyDescent="0.35">
      <c r="J341448" s="1"/>
    </row>
    <row r="341449" spans="10:10" x14ac:dyDescent="0.35">
      <c r="J341449" s="1"/>
    </row>
    <row r="341450" spans="10:10" x14ac:dyDescent="0.35">
      <c r="J341450" s="1"/>
    </row>
    <row r="341452" spans="10:10" x14ac:dyDescent="0.35">
      <c r="J341452" s="1"/>
    </row>
    <row r="341454" spans="10:10" x14ac:dyDescent="0.35">
      <c r="J341454" s="1"/>
    </row>
    <row r="341455" spans="10:10" x14ac:dyDescent="0.35">
      <c r="J341455" s="1"/>
    </row>
    <row r="341456" spans="10:10" x14ac:dyDescent="0.35">
      <c r="J341456" s="1"/>
    </row>
    <row r="341461" spans="10:10" x14ac:dyDescent="0.35">
      <c r="J341461" s="1"/>
    </row>
    <row r="341462" spans="10:10" x14ac:dyDescent="0.35">
      <c r="J341462" s="1"/>
    </row>
    <row r="341467" spans="10:10" x14ac:dyDescent="0.35">
      <c r="J341467" s="1"/>
    </row>
    <row r="341468" spans="10:10" x14ac:dyDescent="0.35">
      <c r="J341468" s="1"/>
    </row>
    <row r="341474" spans="10:10" x14ac:dyDescent="0.35">
      <c r="J341474" s="1"/>
    </row>
    <row r="341480" spans="10:10" x14ac:dyDescent="0.35">
      <c r="J341480" s="1"/>
    </row>
    <row r="341485" spans="10:10" x14ac:dyDescent="0.35">
      <c r="J341485" s="1"/>
    </row>
    <row r="341486" spans="10:10" x14ac:dyDescent="0.35">
      <c r="J341486" s="1"/>
    </row>
    <row r="341488" spans="10:10" x14ac:dyDescent="0.35">
      <c r="J341488" s="1"/>
    </row>
    <row r="341490" spans="10:10" x14ac:dyDescent="0.35">
      <c r="J341490" s="1"/>
    </row>
    <row r="341491" spans="10:10" x14ac:dyDescent="0.35">
      <c r="J341491" s="1"/>
    </row>
    <row r="341492" spans="10:10" x14ac:dyDescent="0.35">
      <c r="J341492" s="1"/>
    </row>
    <row r="341494" spans="10:10" x14ac:dyDescent="0.35">
      <c r="J341494" s="1"/>
    </row>
    <row r="341496" spans="10:10" x14ac:dyDescent="0.35">
      <c r="J341496" s="1"/>
    </row>
    <row r="341497" spans="10:10" x14ac:dyDescent="0.35">
      <c r="J341497" s="1"/>
    </row>
    <row r="341498" spans="10:10" x14ac:dyDescent="0.35">
      <c r="J341498" s="1"/>
    </row>
    <row r="341504" spans="10:10" x14ac:dyDescent="0.35">
      <c r="J341504" s="1"/>
    </row>
    <row r="341510" spans="10:10" x14ac:dyDescent="0.35">
      <c r="J341510" s="1"/>
    </row>
    <row r="341515" spans="10:10" x14ac:dyDescent="0.35">
      <c r="J341515" s="1"/>
    </row>
    <row r="341516" spans="10:10" x14ac:dyDescent="0.35">
      <c r="J341516" s="1"/>
    </row>
    <row r="341521" spans="10:10" x14ac:dyDescent="0.35">
      <c r="J341521" s="1"/>
    </row>
    <row r="341522" spans="10:10" x14ac:dyDescent="0.35">
      <c r="J341522" s="1"/>
    </row>
    <row r="341527" spans="10:10" x14ac:dyDescent="0.35">
      <c r="J341527" s="1"/>
    </row>
    <row r="341528" spans="10:10" x14ac:dyDescent="0.35">
      <c r="J341528" s="1"/>
    </row>
    <row r="341533" spans="10:10" x14ac:dyDescent="0.35">
      <c r="J341533" s="1"/>
    </row>
    <row r="341534" spans="10:10" x14ac:dyDescent="0.35">
      <c r="J341534" s="1"/>
    </row>
    <row r="341538" spans="10:10" x14ac:dyDescent="0.35">
      <c r="J341538" s="1"/>
    </row>
    <row r="341539" spans="10:10" x14ac:dyDescent="0.35">
      <c r="J341539" s="1"/>
    </row>
    <row r="341540" spans="10:10" x14ac:dyDescent="0.35">
      <c r="J341540" s="1"/>
    </row>
    <row r="341542" spans="10:10" x14ac:dyDescent="0.35">
      <c r="J341542" s="1"/>
    </row>
    <row r="341544" spans="10:10" x14ac:dyDescent="0.35">
      <c r="J341544" s="1"/>
    </row>
    <row r="341545" spans="10:10" x14ac:dyDescent="0.35">
      <c r="J341545" s="1"/>
    </row>
    <row r="341546" spans="10:10" x14ac:dyDescent="0.35">
      <c r="J341546" s="1"/>
    </row>
    <row r="341549" spans="10:10" x14ac:dyDescent="0.35">
      <c r="J341549" s="1"/>
    </row>
    <row r="341550" spans="10:10" x14ac:dyDescent="0.35">
      <c r="J341550" s="1"/>
    </row>
    <row r="341551" spans="10:10" x14ac:dyDescent="0.35">
      <c r="J341551" s="1"/>
    </row>
    <row r="341552" spans="10:10" x14ac:dyDescent="0.35">
      <c r="J341552" s="1"/>
    </row>
    <row r="341557" spans="10:10" x14ac:dyDescent="0.35">
      <c r="J341557" s="1"/>
    </row>
    <row r="341558" spans="10:10" x14ac:dyDescent="0.35">
      <c r="J341558" s="1"/>
    </row>
    <row r="341561" spans="10:10" x14ac:dyDescent="0.35">
      <c r="J341561" s="1"/>
    </row>
    <row r="341562" spans="10:10" x14ac:dyDescent="0.35">
      <c r="J341562" s="1"/>
    </row>
    <row r="341563" spans="10:10" x14ac:dyDescent="0.35">
      <c r="J341563" s="1"/>
    </row>
    <row r="341564" spans="10:10" x14ac:dyDescent="0.35">
      <c r="J341564" s="1"/>
    </row>
    <row r="341570" spans="10:10" x14ac:dyDescent="0.35">
      <c r="J341570" s="1"/>
    </row>
    <row r="341574" spans="10:10" x14ac:dyDescent="0.35">
      <c r="J341574" s="1"/>
    </row>
    <row r="341575" spans="10:10" x14ac:dyDescent="0.35">
      <c r="J341575" s="1"/>
    </row>
    <row r="341576" spans="10:10" x14ac:dyDescent="0.35">
      <c r="J341576" s="1"/>
    </row>
    <row r="341582" spans="10:10" x14ac:dyDescent="0.35">
      <c r="J341582" s="1"/>
    </row>
    <row r="341587" spans="10:10" x14ac:dyDescent="0.35">
      <c r="J341587" s="1"/>
    </row>
    <row r="341588" spans="10:10" x14ac:dyDescent="0.35">
      <c r="J341588" s="1"/>
    </row>
    <row r="341594" spans="10:10" x14ac:dyDescent="0.35">
      <c r="J341594" s="1"/>
    </row>
    <row r="341597" spans="10:10" x14ac:dyDescent="0.35">
      <c r="J341597" s="1"/>
    </row>
    <row r="341598" spans="10:10" x14ac:dyDescent="0.35">
      <c r="J341598" s="1"/>
    </row>
    <row r="341599" spans="10:10" x14ac:dyDescent="0.35">
      <c r="J341599" s="1"/>
    </row>
    <row r="341600" spans="10:10" x14ac:dyDescent="0.35">
      <c r="J341600" s="1"/>
    </row>
    <row r="341606" spans="10:10" x14ac:dyDescent="0.35">
      <c r="J341606" s="1"/>
    </row>
    <row r="341612" spans="10:10" x14ac:dyDescent="0.35">
      <c r="J341612" s="1"/>
    </row>
    <row r="341616" spans="10:10" x14ac:dyDescent="0.35">
      <c r="J341616" s="1"/>
    </row>
    <row r="341617" spans="10:10" x14ac:dyDescent="0.35">
      <c r="J341617" s="1"/>
    </row>
    <row r="341618" spans="10:10" x14ac:dyDescent="0.35">
      <c r="J341618" s="1"/>
    </row>
    <row r="341622" spans="10:10" x14ac:dyDescent="0.35">
      <c r="J341622" s="1"/>
    </row>
    <row r="341623" spans="10:10" x14ac:dyDescent="0.35">
      <c r="J341623" s="1"/>
    </row>
    <row r="341624" spans="10:10" x14ac:dyDescent="0.35">
      <c r="J341624" s="1"/>
    </row>
    <row r="341630" spans="10:10" x14ac:dyDescent="0.35">
      <c r="J341630" s="1"/>
    </row>
    <row r="341634" spans="10:10" x14ac:dyDescent="0.35">
      <c r="J341634" s="1"/>
    </row>
    <row r="341635" spans="10:10" x14ac:dyDescent="0.35">
      <c r="J341635" s="1"/>
    </row>
    <row r="341636" spans="10:10" x14ac:dyDescent="0.35">
      <c r="J341636" s="1"/>
    </row>
    <row r="341641" spans="10:10" x14ac:dyDescent="0.35">
      <c r="J341641" s="1"/>
    </row>
    <row r="341642" spans="10:10" x14ac:dyDescent="0.35">
      <c r="J341642" s="1"/>
    </row>
    <row r="341644" spans="10:10" x14ac:dyDescent="0.35">
      <c r="J341644" s="1"/>
    </row>
    <row r="341646" spans="10:10" x14ac:dyDescent="0.35">
      <c r="J341646" s="1"/>
    </row>
    <row r="341647" spans="10:10" x14ac:dyDescent="0.35">
      <c r="J341647" s="1"/>
    </row>
    <row r="341648" spans="10:10" x14ac:dyDescent="0.35">
      <c r="J341648" s="1"/>
    </row>
    <row r="341653" spans="10:10" x14ac:dyDescent="0.35">
      <c r="J341653" s="1"/>
    </row>
    <row r="341654" spans="10:10" x14ac:dyDescent="0.35">
      <c r="J341654" s="1"/>
    </row>
    <row r="341656" spans="10:10" x14ac:dyDescent="0.35">
      <c r="J341656" s="1"/>
    </row>
    <row r="341658" spans="10:10" x14ac:dyDescent="0.35">
      <c r="J341658" s="1"/>
    </row>
    <row r="341659" spans="10:10" x14ac:dyDescent="0.35">
      <c r="J341659" s="1"/>
    </row>
    <row r="341660" spans="10:10" x14ac:dyDescent="0.35">
      <c r="J341660" s="1"/>
    </row>
    <row r="341665" spans="10:10" x14ac:dyDescent="0.35">
      <c r="J341665" s="1"/>
    </row>
    <row r="341666" spans="10:10" x14ac:dyDescent="0.35">
      <c r="J341666" s="1"/>
    </row>
    <row r="341672" spans="10:10" x14ac:dyDescent="0.35">
      <c r="J341672" s="1"/>
    </row>
    <row r="341677" spans="10:10" x14ac:dyDescent="0.35">
      <c r="J341677" s="1"/>
    </row>
    <row r="341678" spans="10:10" x14ac:dyDescent="0.35">
      <c r="J341678" s="1"/>
    </row>
    <row r="341683" spans="10:10" x14ac:dyDescent="0.35">
      <c r="J341683" s="1"/>
    </row>
    <row r="341684" spans="10:10" x14ac:dyDescent="0.35">
      <c r="J341684" s="1"/>
    </row>
    <row r="341689" spans="10:10" x14ac:dyDescent="0.35">
      <c r="J341689" s="1"/>
    </row>
    <row r="341690" spans="10:10" x14ac:dyDescent="0.35">
      <c r="J341690" s="1"/>
    </row>
    <row r="341695" spans="10:10" x14ac:dyDescent="0.35">
      <c r="J341695" s="1"/>
    </row>
    <row r="341696" spans="10:10" x14ac:dyDescent="0.35">
      <c r="J341696" s="1"/>
    </row>
    <row r="341701" spans="10:10" x14ac:dyDescent="0.35">
      <c r="J341701" s="1"/>
    </row>
    <row r="341702" spans="10:10" x14ac:dyDescent="0.35">
      <c r="J341702" s="1"/>
    </row>
    <row r="341707" spans="10:10" x14ac:dyDescent="0.35">
      <c r="J341707" s="1"/>
    </row>
    <row r="341708" spans="10:10" x14ac:dyDescent="0.35">
      <c r="J341708" s="1"/>
    </row>
    <row r="341714" spans="10:10" x14ac:dyDescent="0.35">
      <c r="J341714" s="1"/>
    </row>
    <row r="341719" spans="10:10" x14ac:dyDescent="0.35">
      <c r="J341719" s="1"/>
    </row>
    <row r="341720" spans="10:10" x14ac:dyDescent="0.35">
      <c r="J341720" s="1"/>
    </row>
    <row r="341722" spans="10:10" x14ac:dyDescent="0.35">
      <c r="J341722" s="1"/>
    </row>
    <row r="341724" spans="10:10" x14ac:dyDescent="0.35">
      <c r="J341724" s="1"/>
    </row>
    <row r="341725" spans="10:10" x14ac:dyDescent="0.35">
      <c r="J341725" s="1"/>
    </row>
    <row r="341726" spans="10:10" x14ac:dyDescent="0.35">
      <c r="J341726" s="1"/>
    </row>
    <row r="341728" spans="10:10" x14ac:dyDescent="0.35">
      <c r="J341728" s="1"/>
    </row>
    <row r="341733" spans="10:10" x14ac:dyDescent="0.35">
      <c r="J341733" s="1"/>
    </row>
    <row r="341734" spans="10:10" x14ac:dyDescent="0.35">
      <c r="J341734" s="1"/>
    </row>
    <row r="341740" spans="10:10" x14ac:dyDescent="0.35">
      <c r="J341740" s="1"/>
    </row>
    <row r="341746" spans="10:10" x14ac:dyDescent="0.35">
      <c r="J341746" s="1"/>
    </row>
    <row r="341752" spans="10:10" x14ac:dyDescent="0.35">
      <c r="J341752" s="1"/>
    </row>
    <row r="341755" spans="10:10" x14ac:dyDescent="0.35">
      <c r="J341755" s="1"/>
    </row>
    <row r="341756" spans="10:10" x14ac:dyDescent="0.35">
      <c r="J341756" s="1"/>
    </row>
    <row r="341757" spans="10:10" x14ac:dyDescent="0.35">
      <c r="J341757" s="1"/>
    </row>
    <row r="341758" spans="10:10" x14ac:dyDescent="0.35">
      <c r="J341758" s="1"/>
    </row>
    <row r="341763" spans="10:10" x14ac:dyDescent="0.35">
      <c r="J341763" s="1"/>
    </row>
    <row r="341764" spans="10:10" x14ac:dyDescent="0.35">
      <c r="J341764" s="1"/>
    </row>
    <row r="341770" spans="10:10" x14ac:dyDescent="0.35">
      <c r="J341770" s="1"/>
    </row>
    <row r="341775" spans="10:10" x14ac:dyDescent="0.35">
      <c r="J341775" s="1"/>
    </row>
    <row r="341776" spans="10:10" x14ac:dyDescent="0.35">
      <c r="J341776" s="1"/>
    </row>
    <row r="341782" spans="10:10" x14ac:dyDescent="0.35">
      <c r="J341782" s="1"/>
    </row>
    <row r="341788" spans="10:10" x14ac:dyDescent="0.35">
      <c r="J341788" s="1"/>
    </row>
    <row r="341793" spans="10:10" x14ac:dyDescent="0.35">
      <c r="J341793" s="1"/>
    </row>
    <row r="341794" spans="10:10" x14ac:dyDescent="0.35">
      <c r="J341794" s="1"/>
    </row>
    <row r="341796" spans="10:10" x14ac:dyDescent="0.35">
      <c r="J341796" s="1"/>
    </row>
    <row r="341798" spans="10:10" x14ac:dyDescent="0.35">
      <c r="J341798" s="1"/>
    </row>
    <row r="341799" spans="10:10" x14ac:dyDescent="0.35">
      <c r="J341799" s="1"/>
    </row>
    <row r="341800" spans="10:10" x14ac:dyDescent="0.35">
      <c r="J341800" s="1"/>
    </row>
    <row r="341806" spans="10:10" x14ac:dyDescent="0.35">
      <c r="J341806" s="1"/>
    </row>
    <row r="341811" spans="10:10" x14ac:dyDescent="0.35">
      <c r="J341811" s="1"/>
    </row>
    <row r="341812" spans="10:10" x14ac:dyDescent="0.35">
      <c r="J341812" s="1"/>
    </row>
    <row r="341814" spans="10:10" x14ac:dyDescent="0.35">
      <c r="J341814" s="1"/>
    </row>
    <row r="341816" spans="10:10" x14ac:dyDescent="0.35">
      <c r="J341816" s="1"/>
    </row>
    <row r="341817" spans="10:10" x14ac:dyDescent="0.35">
      <c r="J341817" s="1"/>
    </row>
    <row r="341818" spans="10:10" x14ac:dyDescent="0.35">
      <c r="J341818" s="1"/>
    </row>
    <row r="341820" spans="10:10" x14ac:dyDescent="0.35">
      <c r="J341820" s="1"/>
    </row>
    <row r="341825" spans="10:10" x14ac:dyDescent="0.35">
      <c r="J341825" s="1"/>
    </row>
    <row r="341826" spans="10:10" x14ac:dyDescent="0.35">
      <c r="J341826" s="1"/>
    </row>
    <row r="341831" spans="10:10" x14ac:dyDescent="0.35">
      <c r="J341831" s="1"/>
    </row>
    <row r="341832" spans="10:10" x14ac:dyDescent="0.35">
      <c r="J341832" s="1"/>
    </row>
    <row r="341838" spans="10:10" x14ac:dyDescent="0.35">
      <c r="J341838" s="1"/>
    </row>
    <row r="341843" spans="10:10" x14ac:dyDescent="0.35">
      <c r="J341843" s="1"/>
    </row>
    <row r="341844" spans="10:10" x14ac:dyDescent="0.35">
      <c r="J341844" s="1"/>
    </row>
    <row r="341849" spans="10:10" x14ac:dyDescent="0.35">
      <c r="J341849" s="1"/>
    </row>
    <row r="341850" spans="10:10" x14ac:dyDescent="0.35">
      <c r="J341850" s="1"/>
    </row>
    <row r="341853" spans="10:10" x14ac:dyDescent="0.35">
      <c r="J341853" s="1"/>
    </row>
    <row r="341854" spans="10:10" x14ac:dyDescent="0.35">
      <c r="J341854" s="1"/>
    </row>
    <row r="341855" spans="10:10" x14ac:dyDescent="0.35">
      <c r="J341855" s="1"/>
    </row>
    <row r="341856" spans="10:10" x14ac:dyDescent="0.35">
      <c r="J341856" s="1"/>
    </row>
    <row r="341862" spans="10:10" x14ac:dyDescent="0.35">
      <c r="J341862" s="1"/>
    </row>
    <row r="341867" spans="10:10" x14ac:dyDescent="0.35">
      <c r="J341867" s="1"/>
    </row>
    <row r="341868" spans="10:10" x14ac:dyDescent="0.35">
      <c r="J341868" s="1"/>
    </row>
    <row r="341871" spans="10:10" x14ac:dyDescent="0.35">
      <c r="J341871" s="1"/>
    </row>
    <row r="341872" spans="10:10" x14ac:dyDescent="0.35">
      <c r="J341872" s="1"/>
    </row>
    <row r="341873" spans="10:10" x14ac:dyDescent="0.35">
      <c r="J341873" s="1"/>
    </row>
    <row r="341874" spans="10:10" x14ac:dyDescent="0.35">
      <c r="J341874" s="1"/>
    </row>
    <row r="341880" spans="10:10" x14ac:dyDescent="0.35">
      <c r="J341880" s="1"/>
    </row>
    <row r="341886" spans="10:10" x14ac:dyDescent="0.35">
      <c r="J341886" s="1"/>
    </row>
    <row r="341891" spans="10:10" x14ac:dyDescent="0.35">
      <c r="J341891" s="1"/>
    </row>
    <row r="341892" spans="10:10" x14ac:dyDescent="0.35">
      <c r="J341892" s="1"/>
    </row>
    <row r="341896" spans="10:10" x14ac:dyDescent="0.35">
      <c r="J341896" s="1"/>
    </row>
    <row r="341897" spans="10:10" x14ac:dyDescent="0.35">
      <c r="J341897" s="1"/>
    </row>
    <row r="341898" spans="10:10" x14ac:dyDescent="0.35">
      <c r="J341898" s="1"/>
    </row>
    <row r="341901" spans="10:10" x14ac:dyDescent="0.35">
      <c r="J341901" s="1"/>
    </row>
    <row r="341902" spans="10:10" x14ac:dyDescent="0.35">
      <c r="J341902" s="1"/>
    </row>
    <row r="341903" spans="10:10" x14ac:dyDescent="0.35">
      <c r="J341903" s="1"/>
    </row>
    <row r="341904" spans="10:10" x14ac:dyDescent="0.35">
      <c r="J341904" s="1"/>
    </row>
    <row r="341910" spans="10:10" x14ac:dyDescent="0.35">
      <c r="J341910" s="1"/>
    </row>
    <row r="341915" spans="10:10" x14ac:dyDescent="0.35">
      <c r="J341915" s="1"/>
    </row>
    <row r="341916" spans="10:10" x14ac:dyDescent="0.35">
      <c r="J341916" s="1"/>
    </row>
    <row r="341922" spans="10:10" x14ac:dyDescent="0.35">
      <c r="J341922" s="1"/>
    </row>
    <row r="341924" spans="10:10" x14ac:dyDescent="0.35">
      <c r="J341924" s="1"/>
    </row>
    <row r="341926" spans="10:10" x14ac:dyDescent="0.35">
      <c r="J341926" s="1"/>
    </row>
    <row r="341927" spans="10:10" x14ac:dyDescent="0.35">
      <c r="J341927" s="1"/>
    </row>
    <row r="341928" spans="10:10" x14ac:dyDescent="0.35">
      <c r="J341928" s="1"/>
    </row>
    <row r="341933" spans="10:10" x14ac:dyDescent="0.35">
      <c r="J341933" s="1"/>
    </row>
    <row r="341934" spans="10:10" x14ac:dyDescent="0.35">
      <c r="J341934" s="1"/>
    </row>
    <row r="341940" spans="10:10" x14ac:dyDescent="0.35">
      <c r="J341940" s="1"/>
    </row>
    <row r="341945" spans="10:10" x14ac:dyDescent="0.35">
      <c r="J341945" s="1"/>
    </row>
    <row r="341946" spans="10:10" x14ac:dyDescent="0.35">
      <c r="J341946" s="1"/>
    </row>
    <row r="341948" spans="10:10" x14ac:dyDescent="0.35">
      <c r="J341948" s="1"/>
    </row>
    <row r="341950" spans="10:10" x14ac:dyDescent="0.35">
      <c r="J341950" s="1"/>
    </row>
    <row r="341951" spans="10:10" x14ac:dyDescent="0.35">
      <c r="J341951" s="1"/>
    </row>
    <row r="341952" spans="10:10" x14ac:dyDescent="0.35">
      <c r="J341952" s="1"/>
    </row>
    <row r="341954" spans="10:10" x14ac:dyDescent="0.35">
      <c r="J341954" s="1"/>
    </row>
    <row r="341956" spans="10:10" x14ac:dyDescent="0.35">
      <c r="J341956" s="1"/>
    </row>
    <row r="341957" spans="10:10" x14ac:dyDescent="0.35">
      <c r="J341957" s="1"/>
    </row>
    <row r="341958" spans="10:10" x14ac:dyDescent="0.35">
      <c r="J341958" s="1"/>
    </row>
    <row r="341960" spans="10:10" x14ac:dyDescent="0.35">
      <c r="J341960" s="1"/>
    </row>
    <row r="341965" spans="10:10" x14ac:dyDescent="0.35">
      <c r="J341965" s="1"/>
    </row>
    <row r="341966" spans="10:10" x14ac:dyDescent="0.35">
      <c r="J341966" s="1"/>
    </row>
    <row r="341972" spans="10:10" x14ac:dyDescent="0.35">
      <c r="J341972" s="1"/>
    </row>
    <row r="341977" spans="10:10" x14ac:dyDescent="0.35">
      <c r="J341977" s="1"/>
    </row>
    <row r="341978" spans="10:10" x14ac:dyDescent="0.35">
      <c r="J341978" s="1"/>
    </row>
    <row r="341981" spans="10:10" x14ac:dyDescent="0.35">
      <c r="J341981" s="1"/>
    </row>
    <row r="341982" spans="10:10" x14ac:dyDescent="0.35">
      <c r="J341982" s="1"/>
    </row>
    <row r="341983" spans="10:10" x14ac:dyDescent="0.35">
      <c r="J341983" s="1"/>
    </row>
    <row r="341984" spans="10:10" x14ac:dyDescent="0.35">
      <c r="J341984" s="1"/>
    </row>
    <row r="341989" spans="10:10" x14ac:dyDescent="0.35">
      <c r="J341989" s="1"/>
    </row>
    <row r="341990" spans="10:10" x14ac:dyDescent="0.35">
      <c r="J341990" s="1"/>
    </row>
    <row r="341996" spans="10:10" x14ac:dyDescent="0.35">
      <c r="J341996" s="1"/>
    </row>
    <row r="342002" spans="10:10" x14ac:dyDescent="0.35">
      <c r="J342002" s="1"/>
    </row>
    <row r="342008" spans="10:10" x14ac:dyDescent="0.35">
      <c r="J342008" s="1"/>
    </row>
    <row r="342014" spans="10:10" x14ac:dyDescent="0.35">
      <c r="J342014" s="1"/>
    </row>
    <row r="342020" spans="10:10" x14ac:dyDescent="0.35">
      <c r="J342020" s="1"/>
    </row>
    <row r="342025" spans="10:10" x14ac:dyDescent="0.35">
      <c r="J342025" s="1"/>
    </row>
    <row r="342026" spans="10:10" x14ac:dyDescent="0.35">
      <c r="J342026" s="1"/>
    </row>
    <row r="342032" spans="10:10" x14ac:dyDescent="0.35">
      <c r="J342032" s="1"/>
    </row>
    <row r="342038" spans="10:10" x14ac:dyDescent="0.35">
      <c r="J342038" s="1"/>
    </row>
    <row r="342044" spans="10:10" x14ac:dyDescent="0.35">
      <c r="J342044" s="1"/>
    </row>
    <row r="342050" spans="10:10" x14ac:dyDescent="0.35">
      <c r="J342050" s="1"/>
    </row>
    <row r="342052" spans="10:10" x14ac:dyDescent="0.35">
      <c r="J342052" s="1"/>
    </row>
    <row r="342054" spans="10:10" x14ac:dyDescent="0.35">
      <c r="J342054" s="1"/>
    </row>
    <row r="342055" spans="10:10" x14ac:dyDescent="0.35">
      <c r="J342055" s="1"/>
    </row>
    <row r="342056" spans="10:10" x14ac:dyDescent="0.35">
      <c r="J342056" s="1"/>
    </row>
    <row r="342058" spans="10:10" x14ac:dyDescent="0.35">
      <c r="J342058" s="1"/>
    </row>
    <row r="342064" spans="10:10" x14ac:dyDescent="0.35">
      <c r="J342064" s="1"/>
    </row>
    <row r="342066" spans="10:10" x14ac:dyDescent="0.35">
      <c r="J342066" s="1"/>
    </row>
    <row r="342068" spans="10:10" x14ac:dyDescent="0.35">
      <c r="J342068" s="1"/>
    </row>
    <row r="342069" spans="10:10" x14ac:dyDescent="0.35">
      <c r="J342069" s="1"/>
    </row>
    <row r="342070" spans="10:10" x14ac:dyDescent="0.35">
      <c r="J342070" s="1"/>
    </row>
    <row r="342074" spans="10:10" x14ac:dyDescent="0.35">
      <c r="J342074" s="1"/>
    </row>
    <row r="342075" spans="10:10" x14ac:dyDescent="0.35">
      <c r="J342075" s="1"/>
    </row>
    <row r="342076" spans="10:10" x14ac:dyDescent="0.35">
      <c r="J342076" s="1"/>
    </row>
    <row r="342078" spans="10:10" x14ac:dyDescent="0.35">
      <c r="J342078" s="1"/>
    </row>
    <row r="342080" spans="10:10" x14ac:dyDescent="0.35">
      <c r="J342080" s="1"/>
    </row>
    <row r="342081" spans="10:10" x14ac:dyDescent="0.35">
      <c r="J342081" s="1"/>
    </row>
    <row r="342082" spans="10:10" x14ac:dyDescent="0.35">
      <c r="J342082" s="1"/>
    </row>
    <row r="342088" spans="10:10" x14ac:dyDescent="0.35">
      <c r="J342088" s="1"/>
    </row>
    <row r="342092" spans="10:10" x14ac:dyDescent="0.35">
      <c r="J342092" s="1"/>
    </row>
    <row r="342093" spans="10:10" x14ac:dyDescent="0.35">
      <c r="J342093" s="1"/>
    </row>
    <row r="342094" spans="10:10" x14ac:dyDescent="0.35">
      <c r="J342094" s="1"/>
    </row>
    <row r="342099" spans="10:10" x14ac:dyDescent="0.35">
      <c r="J342099" s="1"/>
    </row>
    <row r="342100" spans="10:10" x14ac:dyDescent="0.35">
      <c r="J342100" s="1"/>
    </row>
    <row r="342106" spans="10:10" x14ac:dyDescent="0.35">
      <c r="J342106" s="1"/>
    </row>
    <row r="342109" spans="10:10" x14ac:dyDescent="0.35">
      <c r="J342109" s="1"/>
    </row>
    <row r="342110" spans="10:10" x14ac:dyDescent="0.35">
      <c r="J342110" s="1"/>
    </row>
    <row r="342111" spans="10:10" x14ac:dyDescent="0.35">
      <c r="J342111" s="1"/>
    </row>
    <row r="342112" spans="10:10" x14ac:dyDescent="0.35">
      <c r="J342112" s="1"/>
    </row>
    <row r="342114" spans="10:10" x14ac:dyDescent="0.35">
      <c r="J342114" s="1"/>
    </row>
    <row r="342116" spans="10:10" x14ac:dyDescent="0.35">
      <c r="J342116" s="1"/>
    </row>
    <row r="342117" spans="10:10" x14ac:dyDescent="0.35">
      <c r="J342117" s="1"/>
    </row>
    <row r="342118" spans="10:10" x14ac:dyDescent="0.35">
      <c r="J342118" s="1"/>
    </row>
    <row r="342120" spans="10:10" x14ac:dyDescent="0.35">
      <c r="J342120" s="1"/>
    </row>
    <row r="342122" spans="10:10" x14ac:dyDescent="0.35">
      <c r="J342122" s="1"/>
    </row>
    <row r="342124" spans="10:10" x14ac:dyDescent="0.35">
      <c r="J342124" s="1"/>
    </row>
    <row r="342126" spans="10:10" x14ac:dyDescent="0.35">
      <c r="J342126" s="1"/>
    </row>
    <row r="342128" spans="10:10" x14ac:dyDescent="0.35">
      <c r="J342128" s="1"/>
    </row>
    <row r="342129" spans="10:10" x14ac:dyDescent="0.35">
      <c r="J342129" s="1"/>
    </row>
    <row r="342130" spans="10:10" x14ac:dyDescent="0.35">
      <c r="J342130" s="1"/>
    </row>
    <row r="342135" spans="10:10" x14ac:dyDescent="0.35">
      <c r="J342135" s="1"/>
    </row>
    <row r="342136" spans="10:10" x14ac:dyDescent="0.35">
      <c r="J342136" s="1"/>
    </row>
    <row r="342141" spans="10:10" x14ac:dyDescent="0.35">
      <c r="J342141" s="1"/>
    </row>
    <row r="342142" spans="10:10" x14ac:dyDescent="0.35">
      <c r="J342142" s="1"/>
    </row>
    <row r="342148" spans="10:10" x14ac:dyDescent="0.35">
      <c r="J342148" s="1"/>
    </row>
    <row r="342153" spans="10:10" x14ac:dyDescent="0.35">
      <c r="J342153" s="1"/>
    </row>
    <row r="342154" spans="10:10" x14ac:dyDescent="0.35">
      <c r="J342154" s="1"/>
    </row>
    <row r="342159" spans="10:10" x14ac:dyDescent="0.35">
      <c r="J342159" s="1"/>
    </row>
    <row r="342160" spans="10:10" x14ac:dyDescent="0.35">
      <c r="J342160" s="1"/>
    </row>
    <row r="342162" spans="10:10" x14ac:dyDescent="0.35">
      <c r="J342162" s="1"/>
    </row>
    <row r="342164" spans="10:10" x14ac:dyDescent="0.35">
      <c r="J342164" s="1"/>
    </row>
    <row r="342165" spans="10:10" x14ac:dyDescent="0.35">
      <c r="J342165" s="1"/>
    </row>
    <row r="342166" spans="10:10" x14ac:dyDescent="0.35">
      <c r="J342166" s="1"/>
    </row>
    <row r="342168" spans="10:10" x14ac:dyDescent="0.35">
      <c r="J342168" s="1"/>
    </row>
    <row r="342170" spans="10:10" x14ac:dyDescent="0.35">
      <c r="J342170" s="1"/>
    </row>
    <row r="342171" spans="10:10" x14ac:dyDescent="0.35">
      <c r="J342171" s="1"/>
    </row>
    <row r="342172" spans="10:10" x14ac:dyDescent="0.35">
      <c r="J342172" s="1"/>
    </row>
    <row r="342174" spans="10:10" x14ac:dyDescent="0.35">
      <c r="J342174" s="1"/>
    </row>
    <row r="342179" spans="10:10" x14ac:dyDescent="0.35">
      <c r="J342179" s="1"/>
    </row>
    <row r="342180" spans="10:10" x14ac:dyDescent="0.35">
      <c r="J342180" s="1"/>
    </row>
    <row r="342186" spans="10:10" x14ac:dyDescent="0.35">
      <c r="J342186" s="1"/>
    </row>
    <row r="342188" spans="10:10" x14ac:dyDescent="0.35">
      <c r="J342188" s="1"/>
    </row>
    <row r="342190" spans="10:10" x14ac:dyDescent="0.35">
      <c r="J342190" s="1"/>
    </row>
    <row r="342191" spans="10:10" x14ac:dyDescent="0.35">
      <c r="J342191" s="1"/>
    </row>
    <row r="342192" spans="10:10" x14ac:dyDescent="0.35">
      <c r="J342192" s="1"/>
    </row>
    <row r="342194" spans="10:10" x14ac:dyDescent="0.35">
      <c r="J342194" s="1"/>
    </row>
    <row r="342196" spans="10:10" x14ac:dyDescent="0.35">
      <c r="J342196" s="1"/>
    </row>
    <row r="342197" spans="10:10" x14ac:dyDescent="0.35">
      <c r="J342197" s="1"/>
    </row>
    <row r="342198" spans="10:10" x14ac:dyDescent="0.35">
      <c r="J342198" s="1"/>
    </row>
    <row r="342200" spans="10:10" x14ac:dyDescent="0.35">
      <c r="J342200" s="1"/>
    </row>
    <row r="342205" spans="10:10" x14ac:dyDescent="0.35">
      <c r="J342205" s="1"/>
    </row>
    <row r="342206" spans="10:10" x14ac:dyDescent="0.35">
      <c r="J342206" s="1"/>
    </row>
    <row r="342208" spans="10:10" x14ac:dyDescent="0.35">
      <c r="J342208" s="1"/>
    </row>
    <row r="342210" spans="10:10" x14ac:dyDescent="0.35">
      <c r="J342210" s="1"/>
    </row>
    <row r="342211" spans="10:10" x14ac:dyDescent="0.35">
      <c r="J342211" s="1"/>
    </row>
    <row r="342212" spans="10:10" x14ac:dyDescent="0.35">
      <c r="J342212" s="1"/>
    </row>
    <row r="342215" spans="10:10" x14ac:dyDescent="0.35">
      <c r="J342215" s="1"/>
    </row>
    <row r="342216" spans="10:10" x14ac:dyDescent="0.35">
      <c r="J342216" s="1"/>
    </row>
    <row r="342217" spans="10:10" x14ac:dyDescent="0.35">
      <c r="J342217" s="1"/>
    </row>
    <row r="342218" spans="10:10" x14ac:dyDescent="0.35">
      <c r="J342218" s="1"/>
    </row>
    <row r="342223" spans="10:10" x14ac:dyDescent="0.35">
      <c r="J342223" s="1"/>
    </row>
    <row r="342224" spans="10:10" x14ac:dyDescent="0.35">
      <c r="J342224" s="1"/>
    </row>
    <row r="342229" spans="10:10" x14ac:dyDescent="0.35">
      <c r="J342229" s="1"/>
    </row>
    <row r="342230" spans="10:10" x14ac:dyDescent="0.35">
      <c r="J342230" s="1"/>
    </row>
    <row r="342233" spans="10:10" x14ac:dyDescent="0.35">
      <c r="J342233" s="1"/>
    </row>
    <row r="342234" spans="10:10" x14ac:dyDescent="0.35">
      <c r="J342234" s="1"/>
    </row>
    <row r="342235" spans="10:10" x14ac:dyDescent="0.35">
      <c r="J342235" s="1"/>
    </row>
    <row r="342236" spans="10:10" x14ac:dyDescent="0.35">
      <c r="J342236" s="1"/>
    </row>
    <row r="342238" spans="10:10" x14ac:dyDescent="0.35">
      <c r="J342238" s="1"/>
    </row>
    <row r="342240" spans="10:10" x14ac:dyDescent="0.35">
      <c r="J342240" s="1"/>
    </row>
    <row r="342241" spans="10:10" x14ac:dyDescent="0.35">
      <c r="J342241" s="1"/>
    </row>
    <row r="342242" spans="10:10" x14ac:dyDescent="0.35">
      <c r="J342242" s="1"/>
    </row>
    <row r="342248" spans="10:10" x14ac:dyDescent="0.35">
      <c r="J342248" s="1"/>
    </row>
    <row r="342254" spans="10:10" x14ac:dyDescent="0.35">
      <c r="J342254" s="1"/>
    </row>
    <row r="342259" spans="10:10" x14ac:dyDescent="0.35">
      <c r="J342259" s="1"/>
    </row>
    <row r="342260" spans="10:10" x14ac:dyDescent="0.35">
      <c r="J342260" s="1"/>
    </row>
    <row r="342265" spans="10:10" x14ac:dyDescent="0.35">
      <c r="J342265" s="1"/>
    </row>
    <row r="342266" spans="10:10" x14ac:dyDescent="0.35">
      <c r="J342266" s="1"/>
    </row>
    <row r="342272" spans="10:10" x14ac:dyDescent="0.35">
      <c r="J342272" s="1"/>
    </row>
    <row r="342277" spans="10:10" x14ac:dyDescent="0.35">
      <c r="J342277" s="1"/>
    </row>
    <row r="342278" spans="10:10" x14ac:dyDescent="0.35">
      <c r="J342278" s="1"/>
    </row>
    <row r="342284" spans="10:10" x14ac:dyDescent="0.35">
      <c r="J342284" s="1"/>
    </row>
    <row r="342290" spans="10:10" x14ac:dyDescent="0.35">
      <c r="J342290" s="1"/>
    </row>
    <row r="342296" spans="10:10" x14ac:dyDescent="0.35">
      <c r="J342296" s="1"/>
    </row>
    <row r="342298" spans="10:10" x14ac:dyDescent="0.35">
      <c r="J342298" s="1"/>
    </row>
    <row r="342300" spans="10:10" x14ac:dyDescent="0.35">
      <c r="J342300" s="1"/>
    </row>
    <row r="342301" spans="10:10" x14ac:dyDescent="0.35">
      <c r="J342301" s="1"/>
    </row>
    <row r="342302" spans="10:10" x14ac:dyDescent="0.35">
      <c r="J342302" s="1"/>
    </row>
    <row r="342307" spans="10:10" x14ac:dyDescent="0.35">
      <c r="J342307" s="1"/>
    </row>
    <row r="342308" spans="10:10" x14ac:dyDescent="0.35">
      <c r="J342308" s="1"/>
    </row>
    <row r="342313" spans="10:10" x14ac:dyDescent="0.35">
      <c r="J342313" s="1"/>
    </row>
    <row r="342314" spans="10:10" x14ac:dyDescent="0.35">
      <c r="J342314" s="1"/>
    </row>
    <row r="342320" spans="10:10" x14ac:dyDescent="0.35">
      <c r="J342320" s="1"/>
    </row>
    <row r="342325" spans="10:10" x14ac:dyDescent="0.35">
      <c r="J342325" s="1"/>
    </row>
    <row r="342326" spans="10:10" x14ac:dyDescent="0.35">
      <c r="J342326" s="1"/>
    </row>
    <row r="342332" spans="10:10" x14ac:dyDescent="0.35">
      <c r="J342332" s="1"/>
    </row>
    <row r="342338" spans="10:10" x14ac:dyDescent="0.35">
      <c r="J342338" s="1"/>
    </row>
    <row r="342344" spans="10:10" x14ac:dyDescent="0.35">
      <c r="J342344" s="1"/>
    </row>
    <row r="342346" spans="10:10" x14ac:dyDescent="0.35">
      <c r="J342346" s="1"/>
    </row>
    <row r="342348" spans="10:10" x14ac:dyDescent="0.35">
      <c r="J342348" s="1"/>
    </row>
    <row r="342349" spans="10:10" x14ac:dyDescent="0.35">
      <c r="J342349" s="1"/>
    </row>
    <row r="342350" spans="10:10" x14ac:dyDescent="0.35">
      <c r="J342350" s="1"/>
    </row>
    <row r="342352" spans="10:10" x14ac:dyDescent="0.35">
      <c r="J342352" s="1"/>
    </row>
    <row r="342354" spans="10:10" x14ac:dyDescent="0.35">
      <c r="J342354" s="1"/>
    </row>
    <row r="342355" spans="10:10" x14ac:dyDescent="0.35">
      <c r="J342355" s="1"/>
    </row>
    <row r="342356" spans="10:10" x14ac:dyDescent="0.35">
      <c r="J342356" s="1"/>
    </row>
    <row r="342362" spans="10:10" x14ac:dyDescent="0.35">
      <c r="J342362" s="1"/>
    </row>
    <row r="342367" spans="10:10" x14ac:dyDescent="0.35">
      <c r="J342367" s="1"/>
    </row>
    <row r="342368" spans="10:10" x14ac:dyDescent="0.35">
      <c r="J342368" s="1"/>
    </row>
    <row r="342374" spans="10:10" x14ac:dyDescent="0.35">
      <c r="J342374" s="1"/>
    </row>
    <row r="342376" spans="10:10" x14ac:dyDescent="0.35">
      <c r="J342376" s="1"/>
    </row>
    <row r="342378" spans="10:10" x14ac:dyDescent="0.35">
      <c r="J342378" s="1"/>
    </row>
    <row r="342379" spans="10:10" x14ac:dyDescent="0.35">
      <c r="J342379" s="1"/>
    </row>
    <row r="342380" spans="10:10" x14ac:dyDescent="0.35">
      <c r="J342380" s="1"/>
    </row>
    <row r="342382" spans="10:10" x14ac:dyDescent="0.35">
      <c r="J342382" s="1"/>
    </row>
    <row r="342384" spans="10:10" x14ac:dyDescent="0.35">
      <c r="J342384" s="1"/>
    </row>
    <row r="342386" spans="10:10" x14ac:dyDescent="0.35">
      <c r="J342386" s="1"/>
    </row>
    <row r="342387" spans="10:10" x14ac:dyDescent="0.35">
      <c r="J342387" s="1"/>
    </row>
    <row r="342388" spans="10:10" x14ac:dyDescent="0.35">
      <c r="J342388" s="1"/>
    </row>
    <row r="342393" spans="10:10" x14ac:dyDescent="0.35">
      <c r="J342393" s="1"/>
    </row>
    <row r="342394" spans="10:10" x14ac:dyDescent="0.35">
      <c r="J342394" s="1"/>
    </row>
    <row r="342397" spans="10:10" x14ac:dyDescent="0.35">
      <c r="J342397" s="1"/>
    </row>
    <row r="342398" spans="10:10" x14ac:dyDescent="0.35">
      <c r="J342398" s="1"/>
    </row>
    <row r="342399" spans="10:10" x14ac:dyDescent="0.35">
      <c r="J342399" s="1"/>
    </row>
    <row r="342400" spans="10:10" x14ac:dyDescent="0.35">
      <c r="J342400" s="1"/>
    </row>
    <row r="342406" spans="10:10" x14ac:dyDescent="0.35">
      <c r="J342406" s="1"/>
    </row>
    <row r="342412" spans="10:10" x14ac:dyDescent="0.35">
      <c r="J342412" s="1"/>
    </row>
    <row r="342417" spans="10:10" x14ac:dyDescent="0.35">
      <c r="J342417" s="1"/>
    </row>
    <row r="342418" spans="10:10" x14ac:dyDescent="0.35">
      <c r="J342418" s="1"/>
    </row>
    <row r="342420" spans="10:10" x14ac:dyDescent="0.35">
      <c r="J342420" s="1"/>
    </row>
    <row r="342422" spans="10:10" x14ac:dyDescent="0.35">
      <c r="J342422" s="1"/>
    </row>
    <row r="342423" spans="10:10" x14ac:dyDescent="0.35">
      <c r="J342423" s="1"/>
    </row>
    <row r="342424" spans="10:10" x14ac:dyDescent="0.35">
      <c r="J342424" s="1"/>
    </row>
    <row r="342428" spans="10:10" x14ac:dyDescent="0.35">
      <c r="J342428" s="1"/>
    </row>
    <row r="342429" spans="10:10" x14ac:dyDescent="0.35">
      <c r="J342429" s="1"/>
    </row>
    <row r="342430" spans="10:10" x14ac:dyDescent="0.35">
      <c r="J342430" s="1"/>
    </row>
    <row r="342436" spans="10:10" x14ac:dyDescent="0.35">
      <c r="J342436" s="1"/>
    </row>
    <row r="342441" spans="10:10" x14ac:dyDescent="0.35">
      <c r="J342441" s="1"/>
    </row>
    <row r="342442" spans="10:10" x14ac:dyDescent="0.35">
      <c r="J342442" s="1"/>
    </row>
    <row r="342444" spans="10:10" x14ac:dyDescent="0.35">
      <c r="J342444" s="1"/>
    </row>
    <row r="342446" spans="10:10" x14ac:dyDescent="0.35">
      <c r="J342446" s="1"/>
    </row>
    <row r="342447" spans="10:10" x14ac:dyDescent="0.35">
      <c r="J342447" s="1"/>
    </row>
    <row r="342448" spans="10:10" x14ac:dyDescent="0.35">
      <c r="J342448" s="1"/>
    </row>
    <row r="342453" spans="10:10" x14ac:dyDescent="0.35">
      <c r="J342453" s="1"/>
    </row>
    <row r="342454" spans="10:10" x14ac:dyDescent="0.35">
      <c r="J342454" s="1"/>
    </row>
    <row r="342459" spans="10:10" x14ac:dyDescent="0.35">
      <c r="J342459" s="1"/>
    </row>
    <row r="342460" spans="10:10" x14ac:dyDescent="0.35">
      <c r="J342460" s="1"/>
    </row>
    <row r="342466" spans="10:10" x14ac:dyDescent="0.35">
      <c r="J342466" s="1"/>
    </row>
    <row r="342472" spans="10:10" x14ac:dyDescent="0.35">
      <c r="J342472" s="1"/>
    </row>
    <row r="342474" spans="10:10" x14ac:dyDescent="0.35">
      <c r="J342474" s="1"/>
    </row>
    <row r="342476" spans="10:10" x14ac:dyDescent="0.35">
      <c r="J342476" s="1"/>
    </row>
    <row r="342477" spans="10:10" x14ac:dyDescent="0.35">
      <c r="J342477" s="1"/>
    </row>
    <row r="342478" spans="10:10" x14ac:dyDescent="0.35">
      <c r="J342478" s="1"/>
    </row>
    <row r="342484" spans="10:10" x14ac:dyDescent="0.35">
      <c r="J342484" s="1"/>
    </row>
    <row r="342490" spans="10:10" x14ac:dyDescent="0.35">
      <c r="J342490" s="1"/>
    </row>
    <row r="342495" spans="10:10" x14ac:dyDescent="0.35">
      <c r="J342495" s="1"/>
    </row>
    <row r="342496" spans="10:10" x14ac:dyDescent="0.35">
      <c r="J342496" s="1"/>
    </row>
    <row r="342498" spans="10:10" x14ac:dyDescent="0.35">
      <c r="J342498" s="1"/>
    </row>
    <row r="342500" spans="10:10" x14ac:dyDescent="0.35">
      <c r="J342500" s="1"/>
    </row>
    <row r="342501" spans="10:10" x14ac:dyDescent="0.35">
      <c r="J342501" s="1"/>
    </row>
    <row r="342502" spans="10:10" x14ac:dyDescent="0.35">
      <c r="J342502" s="1"/>
    </row>
    <row r="342505" spans="10:10" x14ac:dyDescent="0.35">
      <c r="J342505" s="1"/>
    </row>
    <row r="342506" spans="10:10" x14ac:dyDescent="0.35">
      <c r="J342506" s="1"/>
    </row>
    <row r="342507" spans="10:10" x14ac:dyDescent="0.35">
      <c r="J342507" s="1"/>
    </row>
    <row r="342508" spans="10:10" x14ac:dyDescent="0.35">
      <c r="J342508" s="1"/>
    </row>
    <row r="342511" spans="10:10" x14ac:dyDescent="0.35">
      <c r="J342511" s="1"/>
    </row>
    <row r="342513" spans="10:10" x14ac:dyDescent="0.35">
      <c r="J342513" s="1"/>
    </row>
    <row r="342514" spans="10:10" x14ac:dyDescent="0.35">
      <c r="J342514" s="1"/>
    </row>
    <row r="342520" spans="10:10" x14ac:dyDescent="0.35">
      <c r="J342520" s="1"/>
    </row>
    <row r="342525" spans="10:10" x14ac:dyDescent="0.35">
      <c r="J342525" s="1"/>
    </row>
    <row r="342526" spans="10:10" x14ac:dyDescent="0.35">
      <c r="J342526" s="1"/>
    </row>
    <row r="342528" spans="10:10" x14ac:dyDescent="0.35">
      <c r="J342528" s="1"/>
    </row>
    <row r="342533" spans="10:10" x14ac:dyDescent="0.35">
      <c r="J342533" s="1"/>
    </row>
    <row r="342534" spans="10:10" x14ac:dyDescent="0.35">
      <c r="J342534" s="1"/>
    </row>
    <row r="342540" spans="10:10" x14ac:dyDescent="0.35">
      <c r="J342540" s="1"/>
    </row>
    <row r="342543" spans="10:10" x14ac:dyDescent="0.35">
      <c r="J342543" s="1"/>
    </row>
    <row r="342544" spans="10:10" x14ac:dyDescent="0.35">
      <c r="J342544" s="1"/>
    </row>
    <row r="342545" spans="10:10" x14ac:dyDescent="0.35">
      <c r="J342545" s="1"/>
    </row>
    <row r="342546" spans="10:10" x14ac:dyDescent="0.35">
      <c r="J342546" s="1"/>
    </row>
    <row r="342551" spans="10:10" x14ac:dyDescent="0.35">
      <c r="J342551" s="1"/>
    </row>
    <row r="342552" spans="10:10" x14ac:dyDescent="0.35">
      <c r="J342552" s="1"/>
    </row>
    <row r="342554" spans="10:10" x14ac:dyDescent="0.35">
      <c r="J342554" s="1"/>
    </row>
    <row r="342556" spans="10:10" x14ac:dyDescent="0.35">
      <c r="J342556" s="1"/>
    </row>
    <row r="342557" spans="10:10" x14ac:dyDescent="0.35">
      <c r="J342557" s="1"/>
    </row>
    <row r="342558" spans="10:10" x14ac:dyDescent="0.35">
      <c r="J342558" s="1"/>
    </row>
    <row r="342564" spans="10:10" x14ac:dyDescent="0.35">
      <c r="J342564" s="1"/>
    </row>
    <row r="342569" spans="10:10" x14ac:dyDescent="0.35">
      <c r="J342569" s="1"/>
    </row>
    <row r="342570" spans="10:10" x14ac:dyDescent="0.35">
      <c r="J342570" s="1"/>
    </row>
    <row r="342576" spans="10:10" x14ac:dyDescent="0.35">
      <c r="J342576" s="1"/>
    </row>
    <row r="342580" spans="10:10" x14ac:dyDescent="0.35">
      <c r="J342580" s="1"/>
    </row>
    <row r="342581" spans="10:10" x14ac:dyDescent="0.35">
      <c r="J342581" s="1"/>
    </row>
    <row r="342582" spans="10:10" x14ac:dyDescent="0.35">
      <c r="J342582" s="1"/>
    </row>
    <row r="342585" spans="10:10" x14ac:dyDescent="0.35">
      <c r="J342585" s="1"/>
    </row>
    <row r="342586" spans="10:10" x14ac:dyDescent="0.35">
      <c r="J342586" s="1"/>
    </row>
    <row r="342587" spans="10:10" x14ac:dyDescent="0.35">
      <c r="J342587" s="1"/>
    </row>
    <row r="342588" spans="10:10" x14ac:dyDescent="0.35">
      <c r="J342588" s="1"/>
    </row>
    <row r="342590" spans="10:10" x14ac:dyDescent="0.35">
      <c r="J342590" s="1"/>
    </row>
    <row r="342592" spans="10:10" x14ac:dyDescent="0.35">
      <c r="J342592" s="1"/>
    </row>
    <row r="342593" spans="10:10" x14ac:dyDescent="0.35">
      <c r="J342593" s="1"/>
    </row>
    <row r="342594" spans="10:10" x14ac:dyDescent="0.35">
      <c r="J342594" s="1"/>
    </row>
    <row r="342599" spans="10:10" x14ac:dyDescent="0.35">
      <c r="J342599" s="1"/>
    </row>
    <row r="342600" spans="10:10" x14ac:dyDescent="0.35">
      <c r="J342600" s="1"/>
    </row>
    <row r="342606" spans="10:10" x14ac:dyDescent="0.35">
      <c r="J342606" s="1"/>
    </row>
    <row r="342612" spans="10:10" x14ac:dyDescent="0.35">
      <c r="J342612" s="1"/>
    </row>
    <row r="342618" spans="10:10" x14ac:dyDescent="0.35">
      <c r="J342618" s="1"/>
    </row>
    <row r="342623" spans="10:10" x14ac:dyDescent="0.35">
      <c r="J342623" s="1"/>
    </row>
    <row r="342624" spans="10:10" x14ac:dyDescent="0.35">
      <c r="J342624" s="1"/>
    </row>
    <row r="342627" spans="10:10" x14ac:dyDescent="0.35">
      <c r="J342627" s="1"/>
    </row>
    <row r="342628" spans="10:10" x14ac:dyDescent="0.35">
      <c r="J342628" s="1"/>
    </row>
    <row r="342629" spans="10:10" x14ac:dyDescent="0.35">
      <c r="J342629" s="1"/>
    </row>
    <row r="342630" spans="10:10" x14ac:dyDescent="0.35">
      <c r="J342630" s="1"/>
    </row>
    <row r="342632" spans="10:10" x14ac:dyDescent="0.35">
      <c r="J342632" s="1"/>
    </row>
    <row r="342634" spans="10:10" x14ac:dyDescent="0.35">
      <c r="J342634" s="1"/>
    </row>
    <row r="342635" spans="10:10" x14ac:dyDescent="0.35">
      <c r="J342635" s="1"/>
    </row>
    <row r="342636" spans="10:10" x14ac:dyDescent="0.35">
      <c r="J342636" s="1"/>
    </row>
    <row r="342642" spans="10:10" x14ac:dyDescent="0.35">
      <c r="J342642" s="1"/>
    </row>
    <row r="342648" spans="10:10" x14ac:dyDescent="0.35">
      <c r="J342648" s="1"/>
    </row>
    <row r="342653" spans="10:10" x14ac:dyDescent="0.35">
      <c r="J342653" s="1"/>
    </row>
    <row r="342654" spans="10:10" x14ac:dyDescent="0.35">
      <c r="J342654" s="1"/>
    </row>
    <row r="342659" spans="10:10" x14ac:dyDescent="0.35">
      <c r="J342659" s="1"/>
    </row>
    <row r="342660" spans="10:10" x14ac:dyDescent="0.35">
      <c r="J342660" s="1"/>
    </row>
    <row r="342665" spans="10:10" x14ac:dyDescent="0.35">
      <c r="J342665" s="1"/>
    </row>
    <row r="342666" spans="10:10" x14ac:dyDescent="0.35">
      <c r="J342666" s="1"/>
    </row>
    <row r="342672" spans="10:10" x14ac:dyDescent="0.35">
      <c r="J342672" s="1"/>
    </row>
    <row r="342677" spans="10:10" x14ac:dyDescent="0.35">
      <c r="J342677" s="1"/>
    </row>
    <row r="342678" spans="10:10" x14ac:dyDescent="0.35">
      <c r="J342678" s="1"/>
    </row>
    <row r="342680" spans="10:10" x14ac:dyDescent="0.35">
      <c r="J342680" s="1"/>
    </row>
    <row r="342682" spans="10:10" x14ac:dyDescent="0.35">
      <c r="J342682" s="1"/>
    </row>
    <row r="342683" spans="10:10" x14ac:dyDescent="0.35">
      <c r="J342683" s="1"/>
    </row>
    <row r="342684" spans="10:10" x14ac:dyDescent="0.35">
      <c r="J342684" s="1"/>
    </row>
    <row r="342687" spans="10:10" x14ac:dyDescent="0.35">
      <c r="J342687" s="1"/>
    </row>
    <row r="342688" spans="10:10" x14ac:dyDescent="0.35">
      <c r="J342688" s="1"/>
    </row>
    <row r="342689" spans="10:10" x14ac:dyDescent="0.35">
      <c r="J342689" s="1"/>
    </row>
    <row r="342690" spans="10:10" x14ac:dyDescent="0.35">
      <c r="J342690" s="1"/>
    </row>
    <row r="342695" spans="10:10" x14ac:dyDescent="0.35">
      <c r="J342695" s="1"/>
    </row>
    <row r="342696" spans="10:10" x14ac:dyDescent="0.35">
      <c r="J342696" s="1"/>
    </row>
    <row r="342699" spans="10:10" x14ac:dyDescent="0.35">
      <c r="J342699" s="1"/>
    </row>
    <row r="342700" spans="10:10" x14ac:dyDescent="0.35">
      <c r="J342700" s="1"/>
    </row>
    <row r="342701" spans="10:10" x14ac:dyDescent="0.35">
      <c r="J342701" s="1"/>
    </row>
    <row r="342702" spans="10:10" x14ac:dyDescent="0.35">
      <c r="J342702" s="1"/>
    </row>
    <row r="342708" spans="10:10" x14ac:dyDescent="0.35">
      <c r="J342708" s="1"/>
    </row>
    <row r="342712" spans="10:10" x14ac:dyDescent="0.35">
      <c r="J342712" s="1"/>
    </row>
    <row r="342713" spans="10:10" x14ac:dyDescent="0.35">
      <c r="J342713" s="1"/>
    </row>
    <row r="342714" spans="10:10" x14ac:dyDescent="0.35">
      <c r="J342714" s="1"/>
    </row>
    <row r="342720" spans="10:10" x14ac:dyDescent="0.35">
      <c r="J342720" s="1"/>
    </row>
    <row r="342725" spans="10:10" x14ac:dyDescent="0.35">
      <c r="J342725" s="1"/>
    </row>
    <row r="342726" spans="10:10" x14ac:dyDescent="0.35">
      <c r="J342726" s="1"/>
    </row>
    <row r="342732" spans="10:10" x14ac:dyDescent="0.35">
      <c r="J342732" s="1"/>
    </row>
    <row r="342734" spans="10:10" x14ac:dyDescent="0.35">
      <c r="J342734" s="1"/>
    </row>
    <row r="342736" spans="10:10" x14ac:dyDescent="0.35">
      <c r="J342736" s="1"/>
    </row>
    <row r="342737" spans="10:10" x14ac:dyDescent="0.35">
      <c r="J342737" s="1"/>
    </row>
    <row r="342738" spans="10:10" x14ac:dyDescent="0.35">
      <c r="J342738" s="1"/>
    </row>
    <row r="342744" spans="10:10" x14ac:dyDescent="0.35">
      <c r="J342744" s="1"/>
    </row>
    <row r="342750" spans="10:10" x14ac:dyDescent="0.35">
      <c r="J342750" s="1"/>
    </row>
    <row r="342755" spans="10:10" x14ac:dyDescent="0.35">
      <c r="J342755" s="1"/>
    </row>
    <row r="342756" spans="10:10" x14ac:dyDescent="0.35">
      <c r="J342756" s="1"/>
    </row>
    <row r="342761" spans="10:10" x14ac:dyDescent="0.35">
      <c r="J342761" s="1"/>
    </row>
    <row r="342762" spans="10:10" x14ac:dyDescent="0.35">
      <c r="J342762" s="1"/>
    </row>
    <row r="342768" spans="10:10" x14ac:dyDescent="0.35">
      <c r="J342768" s="1"/>
    </row>
    <row r="342773" spans="10:10" x14ac:dyDescent="0.35">
      <c r="J342773" s="1"/>
    </row>
    <row r="342774" spans="10:10" x14ac:dyDescent="0.35">
      <c r="J342774" s="1"/>
    </row>
    <row r="342780" spans="10:10" x14ac:dyDescent="0.35">
      <c r="J342780" s="1"/>
    </row>
    <row r="342783" spans="10:10" x14ac:dyDescent="0.35">
      <c r="J342783" s="1"/>
    </row>
    <row r="342784" spans="10:10" x14ac:dyDescent="0.35">
      <c r="J342784" s="1"/>
    </row>
    <row r="342785" spans="10:10" x14ac:dyDescent="0.35">
      <c r="J342785" s="1"/>
    </row>
    <row r="342786" spans="10:10" x14ac:dyDescent="0.35">
      <c r="J342786" s="1"/>
    </row>
    <row r="342791" spans="10:10" x14ac:dyDescent="0.35">
      <c r="J342791" s="1"/>
    </row>
    <row r="342792" spans="10:10" x14ac:dyDescent="0.35">
      <c r="J342792" s="1"/>
    </row>
    <row r="342794" spans="10:10" x14ac:dyDescent="0.35">
      <c r="J342794" s="1"/>
    </row>
    <row r="342796" spans="10:10" x14ac:dyDescent="0.35">
      <c r="J342796" s="1"/>
    </row>
    <row r="342797" spans="10:10" x14ac:dyDescent="0.35">
      <c r="J342797" s="1"/>
    </row>
    <row r="342798" spans="10:10" x14ac:dyDescent="0.35">
      <c r="J342798" s="1"/>
    </row>
    <row r="342803" spans="10:10" x14ac:dyDescent="0.35">
      <c r="J342803" s="1"/>
    </row>
    <row r="342804" spans="10:10" x14ac:dyDescent="0.35">
      <c r="J342804" s="1"/>
    </row>
    <row r="342810" spans="10:10" x14ac:dyDescent="0.35">
      <c r="J342810" s="1"/>
    </row>
    <row r="342815" spans="10:10" x14ac:dyDescent="0.35">
      <c r="J342815" s="1"/>
    </row>
    <row r="342816" spans="10:10" x14ac:dyDescent="0.35">
      <c r="J342816" s="1"/>
    </row>
    <row r="342821" spans="10:10" x14ac:dyDescent="0.35">
      <c r="J342821" s="1"/>
    </row>
    <row r="342822" spans="10:10" x14ac:dyDescent="0.35">
      <c r="J342822" s="1"/>
    </row>
    <row r="342828" spans="10:10" x14ac:dyDescent="0.35">
      <c r="J342828" s="1"/>
    </row>
    <row r="342833" spans="10:10" x14ac:dyDescent="0.35">
      <c r="J342833" s="1"/>
    </row>
    <row r="342834" spans="10:10" x14ac:dyDescent="0.35">
      <c r="J342834" s="1"/>
    </row>
    <row r="342839" spans="10:10" x14ac:dyDescent="0.35">
      <c r="J342839" s="1"/>
    </row>
    <row r="342840" spans="10:10" x14ac:dyDescent="0.35">
      <c r="J342840" s="1"/>
    </row>
    <row r="342846" spans="10:10" x14ac:dyDescent="0.35">
      <c r="J342846" s="1"/>
    </row>
    <row r="342852" spans="10:10" x14ac:dyDescent="0.35">
      <c r="J342852" s="1"/>
    </row>
    <row r="342857" spans="10:10" x14ac:dyDescent="0.35">
      <c r="J342857" s="1"/>
    </row>
    <row r="342858" spans="10:10" x14ac:dyDescent="0.35">
      <c r="J342858" s="1"/>
    </row>
    <row r="342860" spans="10:10" x14ac:dyDescent="0.35">
      <c r="J342860" s="1"/>
    </row>
    <row r="342862" spans="10:10" x14ac:dyDescent="0.35">
      <c r="J342862" s="1"/>
    </row>
    <row r="342863" spans="10:10" x14ac:dyDescent="0.35">
      <c r="J342863" s="1"/>
    </row>
    <row r="342864" spans="10:10" x14ac:dyDescent="0.35">
      <c r="J342864" s="1"/>
    </row>
    <row r="342866" spans="10:10" x14ac:dyDescent="0.35">
      <c r="J342866" s="1"/>
    </row>
    <row r="342871" spans="10:10" x14ac:dyDescent="0.35">
      <c r="J342871" s="1"/>
    </row>
    <row r="342872" spans="10:10" x14ac:dyDescent="0.35">
      <c r="J342872" s="1"/>
    </row>
    <row r="342878" spans="10:10" x14ac:dyDescent="0.35">
      <c r="J342878" s="1"/>
    </row>
    <row r="342884" spans="10:10" x14ac:dyDescent="0.35">
      <c r="J342884" s="1"/>
    </row>
    <row r="342890" spans="10:10" x14ac:dyDescent="0.35">
      <c r="J342890" s="1"/>
    </row>
    <row r="342892" spans="10:10" x14ac:dyDescent="0.35">
      <c r="J342892" s="1"/>
    </row>
    <row r="342894" spans="10:10" x14ac:dyDescent="0.35">
      <c r="J342894" s="1"/>
    </row>
    <row r="342895" spans="10:10" x14ac:dyDescent="0.35">
      <c r="J342895" s="1"/>
    </row>
    <row r="342896" spans="10:10" x14ac:dyDescent="0.35">
      <c r="J342896" s="1"/>
    </row>
    <row r="342901" spans="10:10" x14ac:dyDescent="0.35">
      <c r="J342901" s="1"/>
    </row>
    <row r="342902" spans="10:10" x14ac:dyDescent="0.35">
      <c r="J342902" s="1"/>
    </row>
    <row r="342908" spans="10:10" x14ac:dyDescent="0.35">
      <c r="J342908" s="1"/>
    </row>
    <row r="342914" spans="10:10" x14ac:dyDescent="0.35">
      <c r="J342914" s="1"/>
    </row>
    <row r="342920" spans="10:10" x14ac:dyDescent="0.35">
      <c r="J342920" s="1"/>
    </row>
    <row r="342926" spans="10:10" x14ac:dyDescent="0.35">
      <c r="J342926" s="1"/>
    </row>
    <row r="342931" spans="10:10" x14ac:dyDescent="0.35">
      <c r="J342931" s="1"/>
    </row>
    <row r="342932" spans="10:10" x14ac:dyDescent="0.35">
      <c r="J342932" s="1"/>
    </row>
    <row r="342934" spans="10:10" x14ac:dyDescent="0.35">
      <c r="J342934" s="1"/>
    </row>
    <row r="342936" spans="10:10" x14ac:dyDescent="0.35">
      <c r="J342936" s="1"/>
    </row>
    <row r="342937" spans="10:10" x14ac:dyDescent="0.35">
      <c r="J342937" s="1"/>
    </row>
    <row r="342938" spans="10:10" x14ac:dyDescent="0.35">
      <c r="J342938" s="1"/>
    </row>
    <row r="342944" spans="10:10" x14ac:dyDescent="0.35">
      <c r="J342944" s="1"/>
    </row>
    <row r="342949" spans="10:10" x14ac:dyDescent="0.35">
      <c r="J342949" s="1"/>
    </row>
    <row r="342950" spans="10:10" x14ac:dyDescent="0.35">
      <c r="J342950" s="1"/>
    </row>
    <row r="342952" spans="10:10" x14ac:dyDescent="0.35">
      <c r="J342952" s="1"/>
    </row>
    <row r="342954" spans="10:10" x14ac:dyDescent="0.35">
      <c r="J342954" s="1"/>
    </row>
    <row r="342955" spans="10:10" x14ac:dyDescent="0.35">
      <c r="J342955" s="1"/>
    </row>
    <row r="342956" spans="10:10" x14ac:dyDescent="0.35">
      <c r="J342956" s="1"/>
    </row>
    <row r="342958" spans="10:10" x14ac:dyDescent="0.35">
      <c r="J342958" s="1"/>
    </row>
    <row r="342964" spans="10:10" x14ac:dyDescent="0.35">
      <c r="J342964" s="1"/>
    </row>
    <row r="342969" spans="10:10" x14ac:dyDescent="0.35">
      <c r="J342969" s="1"/>
    </row>
    <row r="342970" spans="10:10" x14ac:dyDescent="0.35">
      <c r="J342970" s="1"/>
    </row>
    <row r="342976" spans="10:10" x14ac:dyDescent="0.35">
      <c r="J342976" s="1"/>
    </row>
    <row r="342981" spans="10:10" x14ac:dyDescent="0.35">
      <c r="J342981" s="1"/>
    </row>
    <row r="342982" spans="10:10" x14ac:dyDescent="0.35">
      <c r="J342982" s="1"/>
    </row>
    <row r="342987" spans="10:10" x14ac:dyDescent="0.35">
      <c r="J342987" s="1"/>
    </row>
    <row r="342988" spans="10:10" x14ac:dyDescent="0.35">
      <c r="J342988" s="1"/>
    </row>
    <row r="342990" spans="10:10" x14ac:dyDescent="0.35">
      <c r="J342990" s="1"/>
    </row>
    <row r="342992" spans="10:10" x14ac:dyDescent="0.35">
      <c r="J342992" s="1"/>
    </row>
    <row r="342993" spans="10:10" x14ac:dyDescent="0.35">
      <c r="J342993" s="1"/>
    </row>
    <row r="342994" spans="10:10" x14ac:dyDescent="0.35">
      <c r="J342994" s="1"/>
    </row>
    <row r="343000" spans="10:10" x14ac:dyDescent="0.35">
      <c r="J343000" s="1"/>
    </row>
    <row r="343005" spans="10:10" x14ac:dyDescent="0.35">
      <c r="J343005" s="1"/>
    </row>
    <row r="343006" spans="10:10" x14ac:dyDescent="0.35">
      <c r="J343006" s="1"/>
    </row>
    <row r="343008" spans="10:10" x14ac:dyDescent="0.35">
      <c r="J343008" s="1"/>
    </row>
    <row r="343010" spans="10:10" x14ac:dyDescent="0.35">
      <c r="J343010" s="1"/>
    </row>
    <row r="343011" spans="10:10" x14ac:dyDescent="0.35">
      <c r="J343011" s="1"/>
    </row>
    <row r="343012" spans="10:10" x14ac:dyDescent="0.35">
      <c r="J343012" s="1"/>
    </row>
    <row r="343018" spans="10:10" x14ac:dyDescent="0.35">
      <c r="J343018" s="1"/>
    </row>
    <row r="343024" spans="10:10" x14ac:dyDescent="0.35">
      <c r="J343024" s="1"/>
    </row>
    <row r="343030" spans="10:10" x14ac:dyDescent="0.35">
      <c r="J343030" s="1"/>
    </row>
    <row r="343035" spans="10:10" x14ac:dyDescent="0.35">
      <c r="J343035" s="1"/>
    </row>
    <row r="343036" spans="10:10" x14ac:dyDescent="0.35">
      <c r="J343036" s="1"/>
    </row>
    <row r="343038" spans="10:10" x14ac:dyDescent="0.35">
      <c r="J343038" s="1"/>
    </row>
    <row r="343040" spans="10:10" x14ac:dyDescent="0.35">
      <c r="J343040" s="1"/>
    </row>
    <row r="343041" spans="10:10" x14ac:dyDescent="0.35">
      <c r="J343041" s="1"/>
    </row>
    <row r="343042" spans="10:10" x14ac:dyDescent="0.35">
      <c r="J343042" s="1"/>
    </row>
    <row r="343048" spans="10:10" x14ac:dyDescent="0.35">
      <c r="J343048" s="1"/>
    </row>
    <row r="343054" spans="10:10" x14ac:dyDescent="0.35">
      <c r="J343054" s="1"/>
    </row>
    <row r="343060" spans="10:10" x14ac:dyDescent="0.35">
      <c r="J343060" s="1"/>
    </row>
    <row r="343062" spans="10:10" x14ac:dyDescent="0.35">
      <c r="J343062" s="1"/>
    </row>
    <row r="343064" spans="10:10" x14ac:dyDescent="0.35">
      <c r="J343064" s="1"/>
    </row>
    <row r="343065" spans="10:10" x14ac:dyDescent="0.35">
      <c r="J343065" s="1"/>
    </row>
    <row r="343066" spans="10:10" x14ac:dyDescent="0.35">
      <c r="J343066" s="1"/>
    </row>
    <row r="343071" spans="10:10" x14ac:dyDescent="0.35">
      <c r="J343071" s="1"/>
    </row>
    <row r="343072" spans="10:10" x14ac:dyDescent="0.35">
      <c r="J343072" s="1"/>
    </row>
    <row r="343078" spans="10:10" x14ac:dyDescent="0.35">
      <c r="J343078" s="1"/>
    </row>
    <row r="343083" spans="10:10" x14ac:dyDescent="0.35">
      <c r="J343083" s="1"/>
    </row>
    <row r="343084" spans="10:10" x14ac:dyDescent="0.35">
      <c r="J343084" s="1"/>
    </row>
    <row r="343088" spans="10:10" x14ac:dyDescent="0.35">
      <c r="J343088" s="1"/>
    </row>
    <row r="343089" spans="10:10" x14ac:dyDescent="0.35">
      <c r="J343089" s="1"/>
    </row>
    <row r="343090" spans="10:10" x14ac:dyDescent="0.35">
      <c r="J343090" s="1"/>
    </row>
    <row r="343093" spans="10:10" x14ac:dyDescent="0.35">
      <c r="J343093" s="1"/>
    </row>
    <row r="343094" spans="10:10" x14ac:dyDescent="0.35">
      <c r="J343094" s="1"/>
    </row>
    <row r="343095" spans="10:10" x14ac:dyDescent="0.35">
      <c r="J343095" s="1"/>
    </row>
    <row r="343096" spans="10:10" x14ac:dyDescent="0.35">
      <c r="J343096" s="1"/>
    </row>
    <row r="343098" spans="10:10" x14ac:dyDescent="0.35">
      <c r="J343098" s="1"/>
    </row>
    <row r="343104" spans="10:10" x14ac:dyDescent="0.35">
      <c r="J343104" s="1"/>
    </row>
    <row r="343110" spans="10:10" x14ac:dyDescent="0.35">
      <c r="J343110" s="1"/>
    </row>
    <row r="343116" spans="10:10" x14ac:dyDescent="0.35">
      <c r="J343116" s="1"/>
    </row>
    <row r="343118" spans="10:10" x14ac:dyDescent="0.35">
      <c r="J343118" s="1"/>
    </row>
    <row r="343120" spans="10:10" x14ac:dyDescent="0.35">
      <c r="J343120" s="1"/>
    </row>
    <row r="343121" spans="10:10" x14ac:dyDescent="0.35">
      <c r="J343121" s="1"/>
    </row>
    <row r="343122" spans="10:10" x14ac:dyDescent="0.35">
      <c r="J343122" s="1"/>
    </row>
    <row r="343127" spans="10:10" x14ac:dyDescent="0.35">
      <c r="J343127" s="1"/>
    </row>
    <row r="343128" spans="10:10" x14ac:dyDescent="0.35">
      <c r="J343128" s="1"/>
    </row>
    <row r="343134" spans="10:10" x14ac:dyDescent="0.35">
      <c r="J343134" s="1"/>
    </row>
    <row r="343140" spans="10:10" x14ac:dyDescent="0.35">
      <c r="J343140" s="1"/>
    </row>
    <row r="343146" spans="10:10" x14ac:dyDescent="0.35">
      <c r="J343146" s="1"/>
    </row>
    <row r="343152" spans="10:10" x14ac:dyDescent="0.35">
      <c r="J343152" s="1"/>
    </row>
    <row r="343158" spans="10:10" x14ac:dyDescent="0.35">
      <c r="J343158" s="1"/>
    </row>
    <row r="343163" spans="10:10" x14ac:dyDescent="0.35">
      <c r="J343163" s="1"/>
    </row>
    <row r="343164" spans="10:10" x14ac:dyDescent="0.35">
      <c r="J343164" s="1"/>
    </row>
    <row r="343170" spans="10:10" x14ac:dyDescent="0.35">
      <c r="J343170" s="1"/>
    </row>
    <row r="343176" spans="10:10" x14ac:dyDescent="0.35">
      <c r="J343176" s="1"/>
    </row>
    <row r="343182" spans="10:10" x14ac:dyDescent="0.35">
      <c r="J343182" s="1"/>
    </row>
    <row r="343188" spans="10:10" x14ac:dyDescent="0.35">
      <c r="J343188" s="1"/>
    </row>
    <row r="343190" spans="10:10" x14ac:dyDescent="0.35">
      <c r="J343190" s="1"/>
    </row>
    <row r="343192" spans="10:10" x14ac:dyDescent="0.35">
      <c r="J343192" s="1"/>
    </row>
    <row r="343193" spans="10:10" x14ac:dyDescent="0.35">
      <c r="J343193" s="1"/>
    </row>
    <row r="343194" spans="10:10" x14ac:dyDescent="0.35">
      <c r="J343194" s="1"/>
    </row>
    <row r="343196" spans="10:10" x14ac:dyDescent="0.35">
      <c r="J343196" s="1"/>
    </row>
    <row r="343202" spans="10:10" x14ac:dyDescent="0.35">
      <c r="J343202" s="1"/>
    </row>
    <row r="343204" spans="10:10" x14ac:dyDescent="0.35">
      <c r="J343204" s="1"/>
    </row>
    <row r="343206" spans="10:10" x14ac:dyDescent="0.35">
      <c r="J343206" s="1"/>
    </row>
    <row r="343207" spans="10:10" x14ac:dyDescent="0.35">
      <c r="J343207" s="1"/>
    </row>
    <row r="343208" spans="10:10" x14ac:dyDescent="0.35">
      <c r="J343208" s="1"/>
    </row>
    <row r="343213" spans="10:10" x14ac:dyDescent="0.35">
      <c r="J343213" s="1"/>
    </row>
    <row r="343214" spans="10:10" x14ac:dyDescent="0.35">
      <c r="J343214" s="1"/>
    </row>
    <row r="343217" spans="10:10" x14ac:dyDescent="0.35">
      <c r="J343217" s="1"/>
    </row>
    <row r="343218" spans="10:10" x14ac:dyDescent="0.35">
      <c r="J343218" s="1"/>
    </row>
    <row r="343219" spans="10:10" x14ac:dyDescent="0.35">
      <c r="J343219" s="1"/>
    </row>
    <row r="343220" spans="10:10" x14ac:dyDescent="0.35">
      <c r="J343220" s="1"/>
    </row>
    <row r="343226" spans="10:10" x14ac:dyDescent="0.35">
      <c r="J343226" s="1"/>
    </row>
    <row r="343231" spans="10:10" x14ac:dyDescent="0.35">
      <c r="J343231" s="1"/>
    </row>
    <row r="343232" spans="10:10" x14ac:dyDescent="0.35">
      <c r="J343232" s="1"/>
    </row>
    <row r="343237" spans="10:10" x14ac:dyDescent="0.35">
      <c r="J343237" s="1"/>
    </row>
    <row r="343238" spans="10:10" x14ac:dyDescent="0.35">
      <c r="J343238" s="1"/>
    </row>
    <row r="343244" spans="10:10" x14ac:dyDescent="0.35">
      <c r="J343244" s="1"/>
    </row>
    <row r="343248" spans="10:10" x14ac:dyDescent="0.35">
      <c r="J343248" s="1"/>
    </row>
    <row r="343249" spans="10:10" x14ac:dyDescent="0.35">
      <c r="J343249" s="1"/>
    </row>
    <row r="343250" spans="10:10" x14ac:dyDescent="0.35">
      <c r="J343250" s="1"/>
    </row>
    <row r="343252" spans="10:10" x14ac:dyDescent="0.35">
      <c r="J343252" s="1"/>
    </row>
    <row r="343254" spans="10:10" x14ac:dyDescent="0.35">
      <c r="J343254" s="1"/>
    </row>
    <row r="343255" spans="10:10" x14ac:dyDescent="0.35">
      <c r="J343255" s="1"/>
    </row>
    <row r="343256" spans="10:10" x14ac:dyDescent="0.35">
      <c r="J343256" s="1"/>
    </row>
    <row r="343260" spans="10:10" x14ac:dyDescent="0.35">
      <c r="J343260" s="1"/>
    </row>
    <row r="343262" spans="10:10" x14ac:dyDescent="0.35">
      <c r="J343262" s="1"/>
    </row>
    <row r="343264" spans="10:10" x14ac:dyDescent="0.35">
      <c r="J343264" s="1"/>
    </row>
    <row r="343266" spans="10:10" x14ac:dyDescent="0.35">
      <c r="J343266" s="1"/>
    </row>
    <row r="343267" spans="10:10" x14ac:dyDescent="0.35">
      <c r="J343267" s="1"/>
    </row>
    <row r="343268" spans="10:10" x14ac:dyDescent="0.35">
      <c r="J343268" s="1"/>
    </row>
    <row r="343274" spans="10:10" x14ac:dyDescent="0.35">
      <c r="J343274" s="1"/>
    </row>
    <row r="343280" spans="10:10" x14ac:dyDescent="0.35">
      <c r="J343280" s="1"/>
    </row>
    <row r="343286" spans="10:10" x14ac:dyDescent="0.35">
      <c r="J343286" s="1"/>
    </row>
    <row r="343291" spans="10:10" x14ac:dyDescent="0.35">
      <c r="J343291" s="1"/>
    </row>
    <row r="343292" spans="10:10" x14ac:dyDescent="0.35">
      <c r="J343292" s="1"/>
    </row>
    <row r="343298" spans="10:10" x14ac:dyDescent="0.35">
      <c r="J343298" s="1"/>
    </row>
    <row r="343301" spans="10:10" x14ac:dyDescent="0.35">
      <c r="J343301" s="1"/>
    </row>
    <row r="343302" spans="10:10" x14ac:dyDescent="0.35">
      <c r="J343302" s="1"/>
    </row>
    <row r="343303" spans="10:10" x14ac:dyDescent="0.35">
      <c r="J343303" s="1"/>
    </row>
    <row r="343304" spans="10:10" x14ac:dyDescent="0.35">
      <c r="J343304" s="1"/>
    </row>
    <row r="343306" spans="10:10" x14ac:dyDescent="0.35">
      <c r="J343306" s="1"/>
    </row>
    <row r="343308" spans="10:10" x14ac:dyDescent="0.35">
      <c r="J343308" s="1"/>
    </row>
    <row r="343309" spans="10:10" x14ac:dyDescent="0.35">
      <c r="J343309" s="1"/>
    </row>
    <row r="343310" spans="10:10" x14ac:dyDescent="0.35">
      <c r="J343310" s="1"/>
    </row>
    <row r="343312" spans="10:10" x14ac:dyDescent="0.35">
      <c r="J343312" s="1"/>
    </row>
    <row r="343317" spans="10:10" x14ac:dyDescent="0.35">
      <c r="J343317" s="1"/>
    </row>
    <row r="343318" spans="10:10" x14ac:dyDescent="0.35">
      <c r="J343318" s="1"/>
    </row>
    <row r="343324" spans="10:10" x14ac:dyDescent="0.35">
      <c r="J343324" s="1"/>
    </row>
    <row r="343327" spans="10:10" x14ac:dyDescent="0.35">
      <c r="J343327" s="1"/>
    </row>
    <row r="343328" spans="10:10" x14ac:dyDescent="0.35">
      <c r="J343328" s="1"/>
    </row>
    <row r="343329" spans="10:10" x14ac:dyDescent="0.35">
      <c r="J343329" s="1"/>
    </row>
    <row r="343330" spans="10:10" x14ac:dyDescent="0.35">
      <c r="J343330" s="1"/>
    </row>
    <row r="343333" spans="10:10" x14ac:dyDescent="0.35">
      <c r="J343333" s="1"/>
    </row>
    <row r="343334" spans="10:10" x14ac:dyDescent="0.35">
      <c r="J343334" s="1"/>
    </row>
    <row r="343335" spans="10:10" x14ac:dyDescent="0.35">
      <c r="J343335" s="1"/>
    </row>
    <row r="343336" spans="10:10" x14ac:dyDescent="0.35">
      <c r="J343336" s="1"/>
    </row>
    <row r="343338" spans="10:10" x14ac:dyDescent="0.35">
      <c r="J343338" s="1"/>
    </row>
    <row r="343343" spans="10:10" x14ac:dyDescent="0.35">
      <c r="J343343" s="1"/>
    </row>
    <row r="343344" spans="10:10" x14ac:dyDescent="0.35">
      <c r="J343344" s="1"/>
    </row>
    <row r="343346" spans="10:10" x14ac:dyDescent="0.35">
      <c r="J343346" s="1"/>
    </row>
    <row r="343348" spans="10:10" x14ac:dyDescent="0.35">
      <c r="J343348" s="1"/>
    </row>
    <row r="343349" spans="10:10" x14ac:dyDescent="0.35">
      <c r="J343349" s="1"/>
    </row>
    <row r="343350" spans="10:10" x14ac:dyDescent="0.35">
      <c r="J343350" s="1"/>
    </row>
    <row r="343352" spans="10:10" x14ac:dyDescent="0.35">
      <c r="J343352" s="1"/>
    </row>
    <row r="343354" spans="10:10" x14ac:dyDescent="0.35">
      <c r="J343354" s="1"/>
    </row>
    <row r="343355" spans="10:10" x14ac:dyDescent="0.35">
      <c r="J343355" s="1"/>
    </row>
    <row r="343356" spans="10:10" x14ac:dyDescent="0.35">
      <c r="J343356" s="1"/>
    </row>
    <row r="343361" spans="10:10" x14ac:dyDescent="0.35">
      <c r="J343361" s="1"/>
    </row>
    <row r="343362" spans="10:10" x14ac:dyDescent="0.35">
      <c r="J343362" s="1"/>
    </row>
    <row r="343367" spans="10:10" x14ac:dyDescent="0.35">
      <c r="J343367" s="1"/>
    </row>
    <row r="343368" spans="10:10" x14ac:dyDescent="0.35">
      <c r="J343368" s="1"/>
    </row>
    <row r="343370" spans="10:10" x14ac:dyDescent="0.35">
      <c r="J343370" s="1"/>
    </row>
    <row r="343372" spans="10:10" x14ac:dyDescent="0.35">
      <c r="J343372" s="1"/>
    </row>
    <row r="343373" spans="10:10" x14ac:dyDescent="0.35">
      <c r="J343373" s="1"/>
    </row>
    <row r="343374" spans="10:10" x14ac:dyDescent="0.35">
      <c r="J343374" s="1"/>
    </row>
    <row r="343378" spans="10:10" x14ac:dyDescent="0.35">
      <c r="J343378" s="1"/>
    </row>
    <row r="343379" spans="10:10" x14ac:dyDescent="0.35">
      <c r="J343379" s="1"/>
    </row>
    <row r="343380" spans="10:10" x14ac:dyDescent="0.35">
      <c r="J343380" s="1"/>
    </row>
    <row r="343386" spans="10:10" x14ac:dyDescent="0.35">
      <c r="J343386" s="1"/>
    </row>
    <row r="343392" spans="10:10" x14ac:dyDescent="0.35">
      <c r="J343392" s="1"/>
    </row>
    <row r="343397" spans="10:10" x14ac:dyDescent="0.35">
      <c r="J343397" s="1"/>
    </row>
    <row r="343398" spans="10:10" x14ac:dyDescent="0.35">
      <c r="J343398" s="1"/>
    </row>
    <row r="343403" spans="10:10" x14ac:dyDescent="0.35">
      <c r="J343403" s="1"/>
    </row>
    <row r="343404" spans="10:10" x14ac:dyDescent="0.35">
      <c r="J343404" s="1"/>
    </row>
    <row r="343410" spans="10:10" x14ac:dyDescent="0.35">
      <c r="J343410" s="1"/>
    </row>
    <row r="343415" spans="10:10" x14ac:dyDescent="0.35">
      <c r="J343415" s="1"/>
    </row>
    <row r="343416" spans="10:10" x14ac:dyDescent="0.35">
      <c r="J343416" s="1"/>
    </row>
    <row r="343422" spans="10:10" x14ac:dyDescent="0.35">
      <c r="J343422" s="1"/>
    </row>
    <row r="343428" spans="10:10" x14ac:dyDescent="0.35">
      <c r="J343428" s="1"/>
    </row>
    <row r="343434" spans="10:10" x14ac:dyDescent="0.35">
      <c r="J343434" s="1"/>
    </row>
    <row r="343437" spans="10:10" x14ac:dyDescent="0.35">
      <c r="J343437" s="1"/>
    </row>
    <row r="343438" spans="10:10" x14ac:dyDescent="0.35">
      <c r="J343438" s="1"/>
    </row>
    <row r="343439" spans="10:10" x14ac:dyDescent="0.35">
      <c r="J343439" s="1"/>
    </row>
    <row r="343440" spans="10:10" x14ac:dyDescent="0.35">
      <c r="J343440" s="1"/>
    </row>
    <row r="343446" spans="10:10" x14ac:dyDescent="0.35">
      <c r="J343446" s="1"/>
    </row>
    <row r="343451" spans="10:10" x14ac:dyDescent="0.35">
      <c r="J343451" s="1"/>
    </row>
    <row r="343452" spans="10:10" x14ac:dyDescent="0.35">
      <c r="J343452" s="1"/>
    </row>
    <row r="343458" spans="10:10" x14ac:dyDescent="0.35">
      <c r="J343458" s="1"/>
    </row>
    <row r="343464" spans="10:10" x14ac:dyDescent="0.35">
      <c r="J343464" s="1"/>
    </row>
    <row r="343470" spans="10:10" x14ac:dyDescent="0.35">
      <c r="J343470" s="1"/>
    </row>
    <row r="343476" spans="10:10" x14ac:dyDescent="0.35">
      <c r="J343476" s="1"/>
    </row>
    <row r="343482" spans="10:10" x14ac:dyDescent="0.35">
      <c r="J343482" s="1"/>
    </row>
    <row r="343484" spans="10:10" x14ac:dyDescent="0.35">
      <c r="J343484" s="1"/>
    </row>
    <row r="343486" spans="10:10" x14ac:dyDescent="0.35">
      <c r="J343486" s="1"/>
    </row>
    <row r="343487" spans="10:10" x14ac:dyDescent="0.35">
      <c r="J343487" s="1"/>
    </row>
    <row r="343488" spans="10:10" x14ac:dyDescent="0.35">
      <c r="J343488" s="1"/>
    </row>
    <row r="343490" spans="10:10" x14ac:dyDescent="0.35">
      <c r="J343490" s="1"/>
    </row>
    <row r="343491" spans="10:10" x14ac:dyDescent="0.35">
      <c r="J343491" s="1"/>
    </row>
    <row r="343493" spans="10:10" x14ac:dyDescent="0.35">
      <c r="J343493" s="1"/>
    </row>
    <row r="343494" spans="10:10" x14ac:dyDescent="0.35">
      <c r="J343494" s="1"/>
    </row>
    <row r="343500" spans="10:10" x14ac:dyDescent="0.35">
      <c r="J343500" s="1"/>
    </row>
    <row r="343505" spans="10:10" x14ac:dyDescent="0.35">
      <c r="J343505" s="1"/>
    </row>
    <row r="343506" spans="10:10" x14ac:dyDescent="0.35">
      <c r="J343506" s="1"/>
    </row>
    <row r="343512" spans="10:10" x14ac:dyDescent="0.35">
      <c r="J343512" s="1"/>
    </row>
    <row r="343515" spans="10:10" x14ac:dyDescent="0.35">
      <c r="J343515" s="1"/>
    </row>
    <row r="343516" spans="10:10" x14ac:dyDescent="0.35">
      <c r="J343516" s="1"/>
    </row>
    <row r="343517" spans="10:10" x14ac:dyDescent="0.35">
      <c r="J343517" s="1"/>
    </row>
    <row r="343518" spans="10:10" x14ac:dyDescent="0.35">
      <c r="J343518" s="1"/>
    </row>
    <row r="343520" spans="10:10" x14ac:dyDescent="0.35">
      <c r="J343520" s="1"/>
    </row>
    <row r="343523" spans="10:10" x14ac:dyDescent="0.35">
      <c r="J343523" s="1"/>
    </row>
    <row r="343524" spans="10:10" x14ac:dyDescent="0.35">
      <c r="J343524" s="1"/>
    </row>
    <row r="343525" spans="10:10" x14ac:dyDescent="0.35">
      <c r="J343525" s="1"/>
    </row>
    <row r="343526" spans="10:10" x14ac:dyDescent="0.35">
      <c r="J343526" s="1"/>
    </row>
    <row r="343531" spans="10:10" x14ac:dyDescent="0.35">
      <c r="J343531" s="1"/>
    </row>
    <row r="343532" spans="10:10" x14ac:dyDescent="0.35">
      <c r="J343532" s="1"/>
    </row>
    <row r="343535" spans="10:10" x14ac:dyDescent="0.35">
      <c r="J343535" s="1"/>
    </row>
    <row r="343536" spans="10:10" x14ac:dyDescent="0.35">
      <c r="J343536" s="1"/>
    </row>
    <row r="343537" spans="10:10" x14ac:dyDescent="0.35">
      <c r="J343537" s="1"/>
    </row>
    <row r="343538" spans="10:10" x14ac:dyDescent="0.35">
      <c r="J343538" s="1"/>
    </row>
    <row r="343544" spans="10:10" x14ac:dyDescent="0.35">
      <c r="J343544" s="1"/>
    </row>
    <row r="343550" spans="10:10" x14ac:dyDescent="0.35">
      <c r="J343550" s="1"/>
    </row>
    <row r="343555" spans="10:10" x14ac:dyDescent="0.35">
      <c r="J343555" s="1"/>
    </row>
    <row r="343556" spans="10:10" x14ac:dyDescent="0.35">
      <c r="J343556" s="1"/>
    </row>
    <row r="343559" spans="10:10" x14ac:dyDescent="0.35">
      <c r="J343559" s="1"/>
    </row>
    <row r="343560" spans="10:10" x14ac:dyDescent="0.35">
      <c r="J343560" s="1"/>
    </row>
    <row r="343561" spans="10:10" x14ac:dyDescent="0.35">
      <c r="J343561" s="1"/>
    </row>
    <row r="343562" spans="10:10" x14ac:dyDescent="0.35">
      <c r="J343562" s="1"/>
    </row>
    <row r="343567" spans="10:10" x14ac:dyDescent="0.35">
      <c r="J343567" s="1"/>
    </row>
    <row r="343568" spans="10:10" x14ac:dyDescent="0.35">
      <c r="J343568" s="1"/>
    </row>
    <row r="343574" spans="10:10" x14ac:dyDescent="0.35">
      <c r="J343574" s="1"/>
    </row>
    <row r="343579" spans="10:10" x14ac:dyDescent="0.35">
      <c r="J343579" s="1"/>
    </row>
    <row r="343580" spans="10:10" x14ac:dyDescent="0.35">
      <c r="J343580" s="1"/>
    </row>
    <row r="343582" spans="10:10" x14ac:dyDescent="0.35">
      <c r="J343582" s="1"/>
    </row>
    <row r="343584" spans="10:10" x14ac:dyDescent="0.35">
      <c r="J343584" s="1"/>
    </row>
    <row r="343585" spans="10:10" x14ac:dyDescent="0.35">
      <c r="J343585" s="1"/>
    </row>
    <row r="343586" spans="10:10" x14ac:dyDescent="0.35">
      <c r="J343586" s="1"/>
    </row>
    <row r="343591" spans="10:10" x14ac:dyDescent="0.35">
      <c r="J343591" s="1"/>
    </row>
    <row r="343592" spans="10:10" x14ac:dyDescent="0.35">
      <c r="J343592" s="1"/>
    </row>
    <row r="343597" spans="10:10" x14ac:dyDescent="0.35">
      <c r="J343597" s="1"/>
    </row>
    <row r="343598" spans="10:10" x14ac:dyDescent="0.35">
      <c r="J343598" s="1"/>
    </row>
    <row r="343604" spans="10:10" x14ac:dyDescent="0.35">
      <c r="J343604" s="1"/>
    </row>
    <row r="343610" spans="10:10" x14ac:dyDescent="0.35">
      <c r="J343610" s="1"/>
    </row>
    <row r="343613" spans="10:10" x14ac:dyDescent="0.35">
      <c r="J343613" s="1"/>
    </row>
    <row r="343614" spans="10:10" x14ac:dyDescent="0.35">
      <c r="J343614" s="1"/>
    </row>
    <row r="343615" spans="10:10" x14ac:dyDescent="0.35">
      <c r="J343615" s="1"/>
    </row>
    <row r="343616" spans="10:10" x14ac:dyDescent="0.35">
      <c r="J343616" s="1"/>
    </row>
    <row r="343622" spans="10:10" x14ac:dyDescent="0.35">
      <c r="J343622" s="1"/>
    </row>
    <row r="343628" spans="10:10" x14ac:dyDescent="0.35">
      <c r="J343628" s="1"/>
    </row>
    <row r="343634" spans="10:10" x14ac:dyDescent="0.35">
      <c r="J343634" s="1"/>
    </row>
    <row r="343639" spans="10:10" x14ac:dyDescent="0.35">
      <c r="J343639" s="1"/>
    </row>
    <row r="343640" spans="10:10" x14ac:dyDescent="0.35">
      <c r="J343640" s="1"/>
    </row>
    <row r="343644" spans="10:10" x14ac:dyDescent="0.35">
      <c r="J343644" s="1"/>
    </row>
    <row r="343645" spans="10:10" x14ac:dyDescent="0.35">
      <c r="J343645" s="1"/>
    </row>
    <row r="343646" spans="10:10" x14ac:dyDescent="0.35">
      <c r="J343646" s="1"/>
    </row>
    <row r="343648" spans="10:10" x14ac:dyDescent="0.35">
      <c r="J343648" s="1"/>
    </row>
    <row r="343651" spans="10:10" x14ac:dyDescent="0.35">
      <c r="J343651" s="1"/>
    </row>
    <row r="343652" spans="10:10" x14ac:dyDescent="0.35">
      <c r="J343652" s="1"/>
    </row>
    <row r="343658" spans="10:10" x14ac:dyDescent="0.35">
      <c r="J343658" s="1"/>
    </row>
    <row r="343664" spans="10:10" x14ac:dyDescent="0.35">
      <c r="J343664" s="1"/>
    </row>
    <row r="343666" spans="10:10" x14ac:dyDescent="0.35">
      <c r="J343666" s="1"/>
    </row>
    <row r="343672" spans="10:10" x14ac:dyDescent="0.35">
      <c r="J343672" s="1"/>
    </row>
    <row r="343678" spans="10:10" x14ac:dyDescent="0.35">
      <c r="J343678" s="1"/>
    </row>
    <row r="343680" spans="10:10" x14ac:dyDescent="0.35">
      <c r="J343680" s="1"/>
    </row>
    <row r="343682" spans="10:10" x14ac:dyDescent="0.35">
      <c r="J343682" s="1"/>
    </row>
    <row r="343683" spans="10:10" x14ac:dyDescent="0.35">
      <c r="J343683" s="1"/>
    </row>
    <row r="343684" spans="10:10" x14ac:dyDescent="0.35">
      <c r="J343684" s="1"/>
    </row>
    <row r="343690" spans="10:10" x14ac:dyDescent="0.35">
      <c r="J343690" s="1"/>
    </row>
    <row r="343692" spans="10:10" x14ac:dyDescent="0.35">
      <c r="J343692" s="1"/>
    </row>
    <row r="343694" spans="10:10" x14ac:dyDescent="0.35">
      <c r="J343694" s="1"/>
    </row>
    <row r="343695" spans="10:10" x14ac:dyDescent="0.35">
      <c r="J343695" s="1"/>
    </row>
    <row r="343696" spans="10:10" x14ac:dyDescent="0.35">
      <c r="J343696" s="1"/>
    </row>
    <row r="343702" spans="10:10" x14ac:dyDescent="0.35">
      <c r="J343702" s="1"/>
    </row>
    <row r="343708" spans="10:10" x14ac:dyDescent="0.35">
      <c r="J343708" s="1"/>
    </row>
    <row r="343714" spans="10:10" x14ac:dyDescent="0.35">
      <c r="J343714" s="1"/>
    </row>
    <row r="343719" spans="10:10" x14ac:dyDescent="0.35">
      <c r="J343719" s="1"/>
    </row>
    <row r="343720" spans="10:10" x14ac:dyDescent="0.35">
      <c r="J343720" s="1"/>
    </row>
    <row r="343723" spans="10:10" x14ac:dyDescent="0.35">
      <c r="J343723" s="1"/>
    </row>
    <row r="343724" spans="10:10" x14ac:dyDescent="0.35">
      <c r="J343724" s="1"/>
    </row>
    <row r="343725" spans="10:10" x14ac:dyDescent="0.35">
      <c r="J343725" s="1"/>
    </row>
    <row r="343726" spans="10:10" x14ac:dyDescent="0.35">
      <c r="J343726" s="1"/>
    </row>
    <row r="343729" spans="10:10" x14ac:dyDescent="0.35">
      <c r="J343729" s="1"/>
    </row>
    <row r="343730" spans="10:10" x14ac:dyDescent="0.35">
      <c r="J343730" s="1"/>
    </row>
    <row r="343731" spans="10:10" x14ac:dyDescent="0.35">
      <c r="J343731" s="1"/>
    </row>
    <row r="343732" spans="10:10" x14ac:dyDescent="0.35">
      <c r="J343732" s="1"/>
    </row>
    <row r="343737" spans="10:10" x14ac:dyDescent="0.35">
      <c r="J343737" s="1"/>
    </row>
    <row r="343738" spans="10:10" x14ac:dyDescent="0.35">
      <c r="J343738" s="1"/>
    </row>
    <row r="343744" spans="10:10" x14ac:dyDescent="0.35">
      <c r="J343744" s="1"/>
    </row>
    <row r="343750" spans="10:10" x14ac:dyDescent="0.35">
      <c r="J343750" s="1"/>
    </row>
    <row r="343756" spans="10:10" x14ac:dyDescent="0.35">
      <c r="J343756" s="1"/>
    </row>
    <row r="343762" spans="10:10" x14ac:dyDescent="0.35">
      <c r="J343762" s="1"/>
    </row>
    <row r="343765" spans="10:10" x14ac:dyDescent="0.35">
      <c r="J343765" s="1"/>
    </row>
    <row r="343766" spans="10:10" x14ac:dyDescent="0.35">
      <c r="J343766" s="1"/>
    </row>
    <row r="343767" spans="10:10" x14ac:dyDescent="0.35">
      <c r="J343767" s="1"/>
    </row>
    <row r="343768" spans="10:10" x14ac:dyDescent="0.35">
      <c r="J343768" s="1"/>
    </row>
    <row r="343770" spans="10:10" x14ac:dyDescent="0.35">
      <c r="J343770" s="1"/>
    </row>
    <row r="343772" spans="10:10" x14ac:dyDescent="0.35">
      <c r="J343772" s="1"/>
    </row>
    <row r="343773" spans="10:10" x14ac:dyDescent="0.35">
      <c r="J343773" s="1"/>
    </row>
    <row r="343774" spans="10:10" x14ac:dyDescent="0.35">
      <c r="J343774" s="1"/>
    </row>
    <row r="343780" spans="10:10" x14ac:dyDescent="0.35">
      <c r="J343780" s="1"/>
    </row>
    <row r="343786" spans="10:10" x14ac:dyDescent="0.35">
      <c r="J343786" s="1"/>
    </row>
    <row r="343791" spans="10:10" x14ac:dyDescent="0.35">
      <c r="J343791" s="1"/>
    </row>
    <row r="343792" spans="10:10" x14ac:dyDescent="0.35">
      <c r="J343792" s="1"/>
    </row>
    <row r="343797" spans="10:10" x14ac:dyDescent="0.35">
      <c r="J343797" s="1"/>
    </row>
    <row r="343798" spans="10:10" x14ac:dyDescent="0.35">
      <c r="J343798" s="1"/>
    </row>
    <row r="343804" spans="10:10" x14ac:dyDescent="0.35">
      <c r="J343804" s="1"/>
    </row>
    <row r="343810" spans="10:10" x14ac:dyDescent="0.35">
      <c r="J343810" s="1"/>
    </row>
    <row r="343815" spans="10:10" x14ac:dyDescent="0.35">
      <c r="J343815" s="1"/>
    </row>
    <row r="343816" spans="10:10" x14ac:dyDescent="0.35">
      <c r="J343816" s="1"/>
    </row>
    <row r="343818" spans="10:10" x14ac:dyDescent="0.35">
      <c r="J343818" s="1"/>
    </row>
    <row r="343820" spans="10:10" x14ac:dyDescent="0.35">
      <c r="J343820" s="1"/>
    </row>
    <row r="343821" spans="10:10" x14ac:dyDescent="0.35">
      <c r="J343821" s="1"/>
    </row>
    <row r="343822" spans="10:10" x14ac:dyDescent="0.35">
      <c r="J343822" s="1"/>
    </row>
    <row r="343824" spans="10:10" x14ac:dyDescent="0.35">
      <c r="J343824" s="1"/>
    </row>
    <row r="343826" spans="10:10" x14ac:dyDescent="0.35">
      <c r="J343826" s="1"/>
    </row>
    <row r="343827" spans="10:10" x14ac:dyDescent="0.35">
      <c r="J343827" s="1"/>
    </row>
    <row r="343828" spans="10:10" x14ac:dyDescent="0.35">
      <c r="J343828" s="1"/>
    </row>
    <row r="343833" spans="10:10" x14ac:dyDescent="0.35">
      <c r="J343833" s="1"/>
    </row>
    <row r="343834" spans="10:10" x14ac:dyDescent="0.35">
      <c r="J343834" s="1"/>
    </row>
    <row r="343837" spans="10:10" x14ac:dyDescent="0.35">
      <c r="J343837" s="1"/>
    </row>
    <row r="343838" spans="10:10" x14ac:dyDescent="0.35">
      <c r="J343838" s="1"/>
    </row>
    <row r="343839" spans="10:10" x14ac:dyDescent="0.35">
      <c r="J343839" s="1"/>
    </row>
    <row r="343840" spans="10:10" x14ac:dyDescent="0.35">
      <c r="J343840" s="1"/>
    </row>
    <row r="343846" spans="10:10" x14ac:dyDescent="0.35">
      <c r="J343846" s="1"/>
    </row>
    <row r="343851" spans="10:10" x14ac:dyDescent="0.35">
      <c r="J343851" s="1"/>
    </row>
    <row r="343852" spans="10:10" x14ac:dyDescent="0.35">
      <c r="J343852" s="1"/>
    </row>
    <row r="343858" spans="10:10" x14ac:dyDescent="0.35">
      <c r="J343858" s="1"/>
    </row>
    <row r="343863" spans="10:10" x14ac:dyDescent="0.35">
      <c r="J343863" s="1"/>
    </row>
    <row r="343864" spans="10:10" x14ac:dyDescent="0.35">
      <c r="J343864" s="1"/>
    </row>
    <row r="343870" spans="10:10" x14ac:dyDescent="0.35">
      <c r="J343870" s="1"/>
    </row>
    <row r="343872" spans="10:10" x14ac:dyDescent="0.35">
      <c r="J343872" s="1"/>
    </row>
    <row r="343874" spans="10:10" x14ac:dyDescent="0.35">
      <c r="J343874" s="1"/>
    </row>
    <row r="343875" spans="10:10" x14ac:dyDescent="0.35">
      <c r="J343875" s="1"/>
    </row>
    <row r="343876" spans="10:10" x14ac:dyDescent="0.35">
      <c r="J343876" s="1"/>
    </row>
    <row r="343882" spans="10:10" x14ac:dyDescent="0.35">
      <c r="J343882" s="1"/>
    </row>
    <row r="343888" spans="10:10" x14ac:dyDescent="0.35">
      <c r="J343888" s="1"/>
    </row>
    <row r="343893" spans="10:10" x14ac:dyDescent="0.35">
      <c r="J343893" s="1"/>
    </row>
    <row r="343894" spans="10:10" x14ac:dyDescent="0.35">
      <c r="J343894" s="1"/>
    </row>
    <row r="343899" spans="10:10" x14ac:dyDescent="0.35">
      <c r="J343899" s="1"/>
    </row>
    <row r="343900" spans="10:10" x14ac:dyDescent="0.35">
      <c r="J343900" s="1"/>
    </row>
    <row r="343906" spans="10:10" x14ac:dyDescent="0.35">
      <c r="J343906" s="1"/>
    </row>
    <row r="343911" spans="10:10" x14ac:dyDescent="0.35">
      <c r="J343911" s="1"/>
    </row>
    <row r="343912" spans="10:10" x14ac:dyDescent="0.35">
      <c r="J343912" s="1"/>
    </row>
    <row r="343918" spans="10:10" x14ac:dyDescent="0.35">
      <c r="J343918" s="1"/>
    </row>
    <row r="343920" spans="10:10" x14ac:dyDescent="0.35">
      <c r="J343920" s="1"/>
    </row>
    <row r="343922" spans="10:10" x14ac:dyDescent="0.35">
      <c r="J343922" s="1"/>
    </row>
    <row r="343923" spans="10:10" x14ac:dyDescent="0.35">
      <c r="J343923" s="1"/>
    </row>
    <row r="343924" spans="10:10" x14ac:dyDescent="0.35">
      <c r="J343924" s="1"/>
    </row>
    <row r="343929" spans="10:10" x14ac:dyDescent="0.35">
      <c r="J343929" s="1"/>
    </row>
    <row r="343930" spans="10:10" x14ac:dyDescent="0.35">
      <c r="J343930" s="1"/>
    </row>
    <row r="343933" spans="10:10" x14ac:dyDescent="0.35">
      <c r="J343933" s="1"/>
    </row>
    <row r="343934" spans="10:10" x14ac:dyDescent="0.35">
      <c r="J343934" s="1"/>
    </row>
    <row r="343935" spans="10:10" x14ac:dyDescent="0.35">
      <c r="J343935" s="1"/>
    </row>
    <row r="343936" spans="10:10" x14ac:dyDescent="0.35">
      <c r="J343936" s="1"/>
    </row>
    <row r="343941" spans="10:10" x14ac:dyDescent="0.35">
      <c r="J343941" s="1"/>
    </row>
    <row r="343942" spans="10:10" x14ac:dyDescent="0.35">
      <c r="J343942" s="1"/>
    </row>
    <row r="343948" spans="10:10" x14ac:dyDescent="0.35">
      <c r="J343948" s="1"/>
    </row>
    <row r="343954" spans="10:10" x14ac:dyDescent="0.35">
      <c r="J343954" s="1"/>
    </row>
    <row r="343959" spans="10:10" x14ac:dyDescent="0.35">
      <c r="J343959" s="1"/>
    </row>
    <row r="343960" spans="10:10" x14ac:dyDescent="0.35">
      <c r="J343960" s="1"/>
    </row>
    <row r="343966" spans="10:10" x14ac:dyDescent="0.35">
      <c r="J343966" s="1"/>
    </row>
    <row r="343972" spans="10:10" x14ac:dyDescent="0.35">
      <c r="J343972" s="1"/>
    </row>
    <row r="343977" spans="10:10" x14ac:dyDescent="0.35">
      <c r="J343977" s="1"/>
    </row>
    <row r="343978" spans="10:10" x14ac:dyDescent="0.35">
      <c r="J343978" s="1"/>
    </row>
    <row r="343984" spans="10:10" x14ac:dyDescent="0.35">
      <c r="J343984" s="1"/>
    </row>
    <row r="343990" spans="10:10" x14ac:dyDescent="0.35">
      <c r="J343990" s="1"/>
    </row>
    <row r="343995" spans="10:10" x14ac:dyDescent="0.35">
      <c r="J343995" s="1"/>
    </row>
    <row r="343996" spans="10:10" x14ac:dyDescent="0.35">
      <c r="J343996" s="1"/>
    </row>
    <row r="343999" spans="10:10" x14ac:dyDescent="0.35">
      <c r="J343999" s="1"/>
    </row>
    <row r="344000" spans="10:10" x14ac:dyDescent="0.35">
      <c r="J344000" s="1"/>
    </row>
    <row r="344001" spans="10:10" x14ac:dyDescent="0.35">
      <c r="J344001" s="1"/>
    </row>
    <row r="344002" spans="10:10" x14ac:dyDescent="0.35">
      <c r="J344002" s="1"/>
    </row>
    <row r="344004" spans="10:10" x14ac:dyDescent="0.35">
      <c r="J344004" s="1"/>
    </row>
    <row r="344010" spans="10:10" x14ac:dyDescent="0.35">
      <c r="J344010" s="1"/>
    </row>
    <row r="344016" spans="10:10" x14ac:dyDescent="0.35">
      <c r="J344016" s="1"/>
    </row>
    <row r="344022" spans="10:10" x14ac:dyDescent="0.35">
      <c r="J344022" s="1"/>
    </row>
    <row r="344028" spans="10:10" x14ac:dyDescent="0.35">
      <c r="J344028" s="1"/>
    </row>
    <row r="344031" spans="10:10" x14ac:dyDescent="0.35">
      <c r="J344031" s="1"/>
    </row>
    <row r="344032" spans="10:10" x14ac:dyDescent="0.35">
      <c r="J344032" s="1"/>
    </row>
    <row r="344033" spans="10:10" x14ac:dyDescent="0.35">
      <c r="J344033" s="1"/>
    </row>
    <row r="344034" spans="10:10" x14ac:dyDescent="0.35">
      <c r="J344034" s="1"/>
    </row>
    <row r="344040" spans="10:10" x14ac:dyDescent="0.35">
      <c r="J344040" s="1"/>
    </row>
    <row r="344046" spans="10:10" x14ac:dyDescent="0.35">
      <c r="J344046" s="1"/>
    </row>
    <row r="344052" spans="10:10" x14ac:dyDescent="0.35">
      <c r="J344052" s="1"/>
    </row>
    <row r="344058" spans="10:10" x14ac:dyDescent="0.35">
      <c r="J344058" s="1"/>
    </row>
    <row r="344064" spans="10:10" x14ac:dyDescent="0.35">
      <c r="J344064" s="1"/>
    </row>
    <row r="344069" spans="10:10" x14ac:dyDescent="0.35">
      <c r="J344069" s="1"/>
    </row>
    <row r="344070" spans="10:10" x14ac:dyDescent="0.35">
      <c r="J344070" s="1"/>
    </row>
    <row r="344073" spans="10:10" x14ac:dyDescent="0.35">
      <c r="J344073" s="1"/>
    </row>
    <row r="344074" spans="10:10" x14ac:dyDescent="0.35">
      <c r="J344074" s="1"/>
    </row>
    <row r="344075" spans="10:10" x14ac:dyDescent="0.35">
      <c r="J344075" s="1"/>
    </row>
    <row r="344076" spans="10:10" x14ac:dyDescent="0.35">
      <c r="J344076" s="1"/>
    </row>
    <row r="344082" spans="10:10" x14ac:dyDescent="0.35">
      <c r="J344082" s="1"/>
    </row>
    <row r="344087" spans="10:10" x14ac:dyDescent="0.35">
      <c r="J344087" s="1"/>
    </row>
    <row r="344088" spans="10:10" x14ac:dyDescent="0.35">
      <c r="J344088" s="1"/>
    </row>
    <row r="344090" spans="10:10" x14ac:dyDescent="0.35">
      <c r="J344090" s="1"/>
    </row>
    <row r="344092" spans="10:10" x14ac:dyDescent="0.35">
      <c r="J344092" s="1"/>
    </row>
    <row r="344093" spans="10:10" x14ac:dyDescent="0.35">
      <c r="J344093" s="1"/>
    </row>
    <row r="344094" spans="10:10" x14ac:dyDescent="0.35">
      <c r="J344094" s="1"/>
    </row>
    <row r="344096" spans="10:10" x14ac:dyDescent="0.35">
      <c r="J344096" s="1"/>
    </row>
    <row r="344102" spans="10:10" x14ac:dyDescent="0.35">
      <c r="J344102" s="1"/>
    </row>
    <row r="344108" spans="10:10" x14ac:dyDescent="0.35">
      <c r="J344108" s="1"/>
    </row>
    <row r="344114" spans="10:10" x14ac:dyDescent="0.35">
      <c r="J344114" s="1"/>
    </row>
    <row r="344119" spans="10:10" x14ac:dyDescent="0.35">
      <c r="J344119" s="1"/>
    </row>
    <row r="344120" spans="10:10" x14ac:dyDescent="0.35">
      <c r="J344120" s="1"/>
    </row>
    <row r="344125" spans="10:10" x14ac:dyDescent="0.35">
      <c r="J344125" s="1"/>
    </row>
    <row r="344126" spans="10:10" x14ac:dyDescent="0.35">
      <c r="J344126" s="1"/>
    </row>
    <row r="344130" spans="10:10" x14ac:dyDescent="0.35">
      <c r="J344130" s="1"/>
    </row>
    <row r="344131" spans="10:10" x14ac:dyDescent="0.35">
      <c r="J344131" s="1"/>
    </row>
    <row r="344132" spans="10:10" x14ac:dyDescent="0.35">
      <c r="J344132" s="1"/>
    </row>
    <row r="344138" spans="10:10" x14ac:dyDescent="0.35">
      <c r="J344138" s="1"/>
    </row>
    <row r="344144" spans="10:10" x14ac:dyDescent="0.35">
      <c r="J344144" s="1"/>
    </row>
    <row r="344147" spans="10:10" x14ac:dyDescent="0.35">
      <c r="J344147" s="1"/>
    </row>
    <row r="344148" spans="10:10" x14ac:dyDescent="0.35">
      <c r="J344148" s="1"/>
    </row>
    <row r="344149" spans="10:10" x14ac:dyDescent="0.35">
      <c r="J344149" s="1"/>
    </row>
    <row r="344150" spans="10:10" x14ac:dyDescent="0.35">
      <c r="J344150" s="1"/>
    </row>
    <row r="344156" spans="10:10" x14ac:dyDescent="0.35">
      <c r="J344156" s="1"/>
    </row>
    <row r="344162" spans="10:10" x14ac:dyDescent="0.35">
      <c r="J344162" s="1"/>
    </row>
    <row r="344168" spans="10:10" x14ac:dyDescent="0.35">
      <c r="J344168" s="1"/>
    </row>
    <row r="344173" spans="10:10" x14ac:dyDescent="0.35">
      <c r="J344173" s="1"/>
    </row>
    <row r="344174" spans="10:10" x14ac:dyDescent="0.35">
      <c r="J344174" s="1"/>
    </row>
    <row r="344176" spans="10:10" x14ac:dyDescent="0.35">
      <c r="J344176" s="1"/>
    </row>
    <row r="344178" spans="10:10" x14ac:dyDescent="0.35">
      <c r="J344178" s="1"/>
    </row>
    <row r="344179" spans="10:10" x14ac:dyDescent="0.35">
      <c r="J344179" s="1"/>
    </row>
    <row r="344180" spans="10:10" x14ac:dyDescent="0.35">
      <c r="J344180" s="1"/>
    </row>
    <row r="344186" spans="10:10" x14ac:dyDescent="0.35">
      <c r="J344186" s="1"/>
    </row>
    <row r="344192" spans="10:10" x14ac:dyDescent="0.35">
      <c r="J344192" s="1"/>
    </row>
    <row r="344198" spans="10:10" x14ac:dyDescent="0.35">
      <c r="J344198" s="1"/>
    </row>
    <row r="344200" spans="10:10" x14ac:dyDescent="0.35">
      <c r="J344200" s="1"/>
    </row>
    <row r="344202" spans="10:10" x14ac:dyDescent="0.35">
      <c r="J344202" s="1"/>
    </row>
    <row r="344203" spans="10:10" x14ac:dyDescent="0.35">
      <c r="J344203" s="1"/>
    </row>
    <row r="344204" spans="10:10" x14ac:dyDescent="0.35">
      <c r="J344204" s="1"/>
    </row>
    <row r="344209" spans="10:10" x14ac:dyDescent="0.35">
      <c r="J344209" s="1"/>
    </row>
    <row r="344210" spans="10:10" x14ac:dyDescent="0.35">
      <c r="J344210" s="1"/>
    </row>
    <row r="344216" spans="10:10" x14ac:dyDescent="0.35">
      <c r="J344216" s="1"/>
    </row>
    <row r="344221" spans="10:10" x14ac:dyDescent="0.35">
      <c r="J344221" s="1"/>
    </row>
    <row r="344222" spans="10:10" x14ac:dyDescent="0.35">
      <c r="J344222" s="1"/>
    </row>
    <row r="344227" spans="10:10" x14ac:dyDescent="0.35">
      <c r="J344227" s="1"/>
    </row>
    <row r="344228" spans="10:10" x14ac:dyDescent="0.35">
      <c r="J344228" s="1"/>
    </row>
    <row r="344230" spans="10:10" x14ac:dyDescent="0.35">
      <c r="J344230" s="1"/>
    </row>
    <row r="344232" spans="10:10" x14ac:dyDescent="0.35">
      <c r="J344232" s="1"/>
    </row>
    <row r="344233" spans="10:10" x14ac:dyDescent="0.35">
      <c r="J344233" s="1"/>
    </row>
    <row r="344234" spans="10:10" x14ac:dyDescent="0.35">
      <c r="J344234" s="1"/>
    </row>
    <row r="344236" spans="10:10" x14ac:dyDescent="0.35">
      <c r="J344236" s="1"/>
    </row>
    <row r="344242" spans="10:10" x14ac:dyDescent="0.35">
      <c r="J344242" s="1"/>
    </row>
    <row r="344248" spans="10:10" x14ac:dyDescent="0.35">
      <c r="J344248" s="1"/>
    </row>
    <row r="344254" spans="10:10" x14ac:dyDescent="0.35">
      <c r="J344254" s="1"/>
    </row>
    <row r="344257" spans="10:10" x14ac:dyDescent="0.35">
      <c r="J344257" s="1"/>
    </row>
    <row r="344258" spans="10:10" x14ac:dyDescent="0.35">
      <c r="J344258" s="1"/>
    </row>
    <row r="344259" spans="10:10" x14ac:dyDescent="0.35">
      <c r="J344259" s="1"/>
    </row>
    <row r="344260" spans="10:10" x14ac:dyDescent="0.35">
      <c r="J344260" s="1"/>
    </row>
    <row r="344265" spans="10:10" x14ac:dyDescent="0.35">
      <c r="J344265" s="1"/>
    </row>
    <row r="344266" spans="10:10" x14ac:dyDescent="0.35">
      <c r="J344266" s="1"/>
    </row>
    <row r="344272" spans="10:10" x14ac:dyDescent="0.35">
      <c r="J344272" s="1"/>
    </row>
    <row r="344278" spans="10:10" x14ac:dyDescent="0.35">
      <c r="J344278" s="1"/>
    </row>
    <row r="344284" spans="10:10" x14ac:dyDescent="0.35">
      <c r="J344284" s="1"/>
    </row>
    <row r="344290" spans="10:10" x14ac:dyDescent="0.35">
      <c r="J344290" s="1"/>
    </row>
    <row r="344296" spans="10:10" x14ac:dyDescent="0.35">
      <c r="J344296" s="1"/>
    </row>
    <row r="344301" spans="10:10" x14ac:dyDescent="0.35">
      <c r="J344301" s="1"/>
    </row>
    <row r="344302" spans="10:10" x14ac:dyDescent="0.35">
      <c r="J344302" s="1"/>
    </row>
    <row r="344308" spans="10:10" x14ac:dyDescent="0.35">
      <c r="J344308" s="1"/>
    </row>
    <row r="344314" spans="10:10" x14ac:dyDescent="0.35">
      <c r="J344314" s="1"/>
    </row>
    <row r="344320" spans="10:10" x14ac:dyDescent="0.35">
      <c r="J344320" s="1"/>
    </row>
    <row r="344326" spans="10:10" x14ac:dyDescent="0.35">
      <c r="J344326" s="1"/>
    </row>
    <row r="344328" spans="10:10" x14ac:dyDescent="0.35">
      <c r="J344328" s="1"/>
    </row>
    <row r="344330" spans="10:10" x14ac:dyDescent="0.35">
      <c r="J344330" s="1"/>
    </row>
    <row r="344331" spans="10:10" x14ac:dyDescent="0.35">
      <c r="J344331" s="1"/>
    </row>
    <row r="344332" spans="10:10" x14ac:dyDescent="0.35">
      <c r="J344332" s="1"/>
    </row>
    <row r="344334" spans="10:10" x14ac:dyDescent="0.35">
      <c r="J344334" s="1"/>
    </row>
    <row r="344340" spans="10:10" x14ac:dyDescent="0.35">
      <c r="J344340" s="1"/>
    </row>
    <row r="344342" spans="10:10" x14ac:dyDescent="0.35">
      <c r="J344342" s="1"/>
    </row>
    <row r="344344" spans="10:10" x14ac:dyDescent="0.35">
      <c r="J344344" s="1"/>
    </row>
    <row r="344345" spans="10:10" x14ac:dyDescent="0.35">
      <c r="J344345" s="1"/>
    </row>
    <row r="344346" spans="10:10" x14ac:dyDescent="0.35">
      <c r="J344346" s="1"/>
    </row>
    <row r="344351" spans="10:10" x14ac:dyDescent="0.35">
      <c r="J344351" s="1"/>
    </row>
    <row r="344352" spans="10:10" x14ac:dyDescent="0.35">
      <c r="J344352" s="1"/>
    </row>
    <row r="344355" spans="10:10" x14ac:dyDescent="0.35">
      <c r="J344355" s="1"/>
    </row>
    <row r="344356" spans="10:10" x14ac:dyDescent="0.35">
      <c r="J344356" s="1"/>
    </row>
    <row r="344357" spans="10:10" x14ac:dyDescent="0.35">
      <c r="J344357" s="1"/>
    </row>
    <row r="344358" spans="10:10" x14ac:dyDescent="0.35">
      <c r="J344358" s="1"/>
    </row>
    <row r="344364" spans="10:10" x14ac:dyDescent="0.35">
      <c r="J344364" s="1"/>
    </row>
    <row r="344369" spans="10:10" x14ac:dyDescent="0.35">
      <c r="J344369" s="1"/>
    </row>
    <row r="344370" spans="10:10" x14ac:dyDescent="0.35">
      <c r="J344370" s="1"/>
    </row>
    <row r="344375" spans="10:10" x14ac:dyDescent="0.35">
      <c r="J344375" s="1"/>
    </row>
    <row r="344376" spans="10:10" x14ac:dyDescent="0.35">
      <c r="J344376" s="1"/>
    </row>
    <row r="344382" spans="10:10" x14ac:dyDescent="0.35">
      <c r="J344382" s="1"/>
    </row>
    <row r="344387" spans="10:10" x14ac:dyDescent="0.35">
      <c r="J344387" s="1"/>
    </row>
    <row r="344388" spans="10:10" x14ac:dyDescent="0.35">
      <c r="J344388" s="1"/>
    </row>
    <row r="344390" spans="10:10" x14ac:dyDescent="0.35">
      <c r="J344390" s="1"/>
    </row>
    <row r="344391" spans="10:10" x14ac:dyDescent="0.35">
      <c r="J344391" s="1"/>
    </row>
    <row r="344393" spans="10:10" x14ac:dyDescent="0.35">
      <c r="J344393" s="1"/>
    </row>
    <row r="344394" spans="10:10" x14ac:dyDescent="0.35">
      <c r="J344394" s="1"/>
    </row>
    <row r="344398" spans="10:10" x14ac:dyDescent="0.35">
      <c r="J344398" s="1"/>
    </row>
    <row r="344400" spans="10:10" x14ac:dyDescent="0.35">
      <c r="J344400" s="1"/>
    </row>
    <row r="344402" spans="10:10" x14ac:dyDescent="0.35">
      <c r="J344402" s="1"/>
    </row>
    <row r="344404" spans="10:10" x14ac:dyDescent="0.35">
      <c r="J344404" s="1"/>
    </row>
    <row r="344405" spans="10:10" x14ac:dyDescent="0.35">
      <c r="J344405" s="1"/>
    </row>
    <row r="344406" spans="10:10" x14ac:dyDescent="0.35">
      <c r="J344406" s="1"/>
    </row>
    <row r="344412" spans="10:10" x14ac:dyDescent="0.35">
      <c r="J344412" s="1"/>
    </row>
    <row r="344418" spans="10:10" x14ac:dyDescent="0.35">
      <c r="J344418" s="1"/>
    </row>
    <row r="344424" spans="10:10" x14ac:dyDescent="0.35">
      <c r="J344424" s="1"/>
    </row>
    <row r="344429" spans="10:10" x14ac:dyDescent="0.35">
      <c r="J344429" s="1"/>
    </row>
    <row r="344430" spans="10:10" x14ac:dyDescent="0.35">
      <c r="J344430" s="1"/>
    </row>
    <row r="344436" spans="10:10" x14ac:dyDescent="0.35">
      <c r="J344436" s="1"/>
    </row>
    <row r="344438" spans="10:10" x14ac:dyDescent="0.35">
      <c r="J344438" s="1"/>
    </row>
    <row r="344440" spans="10:10" x14ac:dyDescent="0.35">
      <c r="J344440" s="1"/>
    </row>
    <row r="344441" spans="10:10" x14ac:dyDescent="0.35">
      <c r="J344441" s="1"/>
    </row>
    <row r="344442" spans="10:10" x14ac:dyDescent="0.35">
      <c r="J344442" s="1"/>
    </row>
    <row r="344444" spans="10:10" x14ac:dyDescent="0.35">
      <c r="J344444" s="1"/>
    </row>
    <row r="344446" spans="10:10" x14ac:dyDescent="0.35">
      <c r="J344446" s="1"/>
    </row>
    <row r="344447" spans="10:10" x14ac:dyDescent="0.35">
      <c r="J344447" s="1"/>
    </row>
    <row r="344448" spans="10:10" x14ac:dyDescent="0.35">
      <c r="J344448" s="1"/>
    </row>
    <row r="344450" spans="10:10" x14ac:dyDescent="0.35">
      <c r="J344450" s="1"/>
    </row>
    <row r="344455" spans="10:10" x14ac:dyDescent="0.35">
      <c r="J344455" s="1"/>
    </row>
    <row r="344456" spans="10:10" x14ac:dyDescent="0.35">
      <c r="J344456" s="1"/>
    </row>
    <row r="344462" spans="10:10" x14ac:dyDescent="0.35">
      <c r="J344462" s="1"/>
    </row>
    <row r="344464" spans="10:10" x14ac:dyDescent="0.35">
      <c r="J344464" s="1"/>
    </row>
    <row r="344466" spans="10:10" x14ac:dyDescent="0.35">
      <c r="J344466" s="1"/>
    </row>
    <row r="344467" spans="10:10" x14ac:dyDescent="0.35">
      <c r="J344467" s="1"/>
    </row>
    <row r="344468" spans="10:10" x14ac:dyDescent="0.35">
      <c r="J344468" s="1"/>
    </row>
    <row r="344470" spans="10:10" x14ac:dyDescent="0.35">
      <c r="J344470" s="1"/>
    </row>
    <row r="344472" spans="10:10" x14ac:dyDescent="0.35">
      <c r="J344472" s="1"/>
    </row>
    <row r="344473" spans="10:10" x14ac:dyDescent="0.35">
      <c r="J344473" s="1"/>
    </row>
    <row r="344474" spans="10:10" x14ac:dyDescent="0.35">
      <c r="J344474" s="1"/>
    </row>
    <row r="344476" spans="10:10" x14ac:dyDescent="0.35">
      <c r="J344476" s="1"/>
    </row>
    <row r="344481" spans="10:10" x14ac:dyDescent="0.35">
      <c r="J344481" s="1"/>
    </row>
    <row r="344482" spans="10:10" x14ac:dyDescent="0.35">
      <c r="J344482" s="1"/>
    </row>
    <row r="344484" spans="10:10" x14ac:dyDescent="0.35">
      <c r="J344484" s="1"/>
    </row>
    <row r="344486" spans="10:10" x14ac:dyDescent="0.35">
      <c r="J344486" s="1"/>
    </row>
    <row r="344487" spans="10:10" x14ac:dyDescent="0.35">
      <c r="J344487" s="1"/>
    </row>
    <row r="344488" spans="10:10" x14ac:dyDescent="0.35">
      <c r="J344488" s="1"/>
    </row>
    <row r="344490" spans="10:10" x14ac:dyDescent="0.35">
      <c r="J344490" s="1"/>
    </row>
    <row r="344492" spans="10:10" x14ac:dyDescent="0.35">
      <c r="J344492" s="1"/>
    </row>
    <row r="344493" spans="10:10" x14ac:dyDescent="0.35">
      <c r="J344493" s="1"/>
    </row>
    <row r="344494" spans="10:10" x14ac:dyDescent="0.35">
      <c r="J344494" s="1"/>
    </row>
    <row r="344500" spans="10:10" x14ac:dyDescent="0.35">
      <c r="J344500" s="1"/>
    </row>
    <row r="344505" spans="10:10" x14ac:dyDescent="0.35">
      <c r="J344505" s="1"/>
    </row>
    <row r="344506" spans="10:10" x14ac:dyDescent="0.35">
      <c r="J344506" s="1"/>
    </row>
    <row r="344509" spans="10:10" x14ac:dyDescent="0.35">
      <c r="J344509" s="1"/>
    </row>
    <row r="344510" spans="10:10" x14ac:dyDescent="0.35">
      <c r="J344510" s="1"/>
    </row>
    <row r="344511" spans="10:10" x14ac:dyDescent="0.35">
      <c r="J344511" s="1"/>
    </row>
    <row r="344512" spans="10:10" x14ac:dyDescent="0.35">
      <c r="J344512" s="1"/>
    </row>
    <row r="344517" spans="10:10" x14ac:dyDescent="0.35">
      <c r="J344517" s="1"/>
    </row>
    <row r="344518" spans="10:10" x14ac:dyDescent="0.35">
      <c r="J344518" s="1"/>
    </row>
    <row r="344524" spans="10:10" x14ac:dyDescent="0.35">
      <c r="J344524" s="1"/>
    </row>
    <row r="344530" spans="10:10" x14ac:dyDescent="0.35">
      <c r="J344530" s="1"/>
    </row>
    <row r="344536" spans="10:10" x14ac:dyDescent="0.35">
      <c r="J344536" s="1"/>
    </row>
    <row r="344542" spans="10:10" x14ac:dyDescent="0.35">
      <c r="J344542" s="1"/>
    </row>
    <row r="344548" spans="10:10" x14ac:dyDescent="0.35">
      <c r="J344548" s="1"/>
    </row>
    <row r="344553" spans="10:10" x14ac:dyDescent="0.35">
      <c r="J344553" s="1"/>
    </row>
    <row r="344554" spans="10:10" x14ac:dyDescent="0.35">
      <c r="J344554" s="1"/>
    </row>
    <row r="344560" spans="10:10" x14ac:dyDescent="0.35">
      <c r="J344560" s="1"/>
    </row>
    <row r="344566" spans="10:10" x14ac:dyDescent="0.35">
      <c r="J344566" s="1"/>
    </row>
    <row r="344572" spans="10:10" x14ac:dyDescent="0.35">
      <c r="J344572" s="1"/>
    </row>
    <row r="344575" spans="10:10" x14ac:dyDescent="0.35">
      <c r="J344575" s="1"/>
    </row>
    <row r="344576" spans="10:10" x14ac:dyDescent="0.35">
      <c r="J344576" s="1"/>
    </row>
    <row r="344577" spans="10:10" x14ac:dyDescent="0.35">
      <c r="J344577" s="1"/>
    </row>
    <row r="344578" spans="10:10" x14ac:dyDescent="0.35">
      <c r="J344578" s="1"/>
    </row>
    <row r="344584" spans="10:10" x14ac:dyDescent="0.35">
      <c r="J344584" s="1"/>
    </row>
    <row r="344589" spans="10:10" x14ac:dyDescent="0.35">
      <c r="J344589" s="1"/>
    </row>
    <row r="344590" spans="10:10" x14ac:dyDescent="0.35">
      <c r="J344590" s="1"/>
    </row>
    <row r="344596" spans="10:10" x14ac:dyDescent="0.35">
      <c r="J344596" s="1"/>
    </row>
    <row r="344602" spans="10:10" x14ac:dyDescent="0.35">
      <c r="J344602" s="1"/>
    </row>
    <row r="344608" spans="10:10" x14ac:dyDescent="0.35">
      <c r="J344608" s="1"/>
    </row>
    <row r="344614" spans="10:10" x14ac:dyDescent="0.35">
      <c r="J344614" s="1"/>
    </row>
    <row r="344620" spans="10:10" x14ac:dyDescent="0.35">
      <c r="J344620" s="1"/>
    </row>
    <row r="344622" spans="10:10" x14ac:dyDescent="0.35">
      <c r="J344622" s="1"/>
    </row>
    <row r="344624" spans="10:10" x14ac:dyDescent="0.35">
      <c r="J344624" s="1"/>
    </row>
    <row r="344625" spans="10:10" x14ac:dyDescent="0.35">
      <c r="J344625" s="1"/>
    </row>
    <row r="344626" spans="10:10" x14ac:dyDescent="0.35">
      <c r="J344626" s="1"/>
    </row>
    <row r="344628" spans="10:10" x14ac:dyDescent="0.35">
      <c r="J344628" s="1"/>
    </row>
    <row r="344630" spans="10:10" x14ac:dyDescent="0.35">
      <c r="J344630" s="1"/>
    </row>
    <row r="344631" spans="10:10" x14ac:dyDescent="0.35">
      <c r="J344631" s="1"/>
    </row>
    <row r="344632" spans="10:10" x14ac:dyDescent="0.35">
      <c r="J344632" s="1"/>
    </row>
    <row r="344638" spans="10:10" x14ac:dyDescent="0.35">
      <c r="J344638" s="1"/>
    </row>
    <row r="344643" spans="10:10" x14ac:dyDescent="0.35">
      <c r="J344643" s="1"/>
    </row>
    <row r="344644" spans="10:10" x14ac:dyDescent="0.35">
      <c r="J344644" s="1"/>
    </row>
    <row r="344650" spans="10:10" x14ac:dyDescent="0.35">
      <c r="J344650" s="1"/>
    </row>
    <row r="344652" spans="10:10" x14ac:dyDescent="0.35">
      <c r="J344652" s="1"/>
    </row>
    <row r="344654" spans="10:10" x14ac:dyDescent="0.35">
      <c r="J344654" s="1"/>
    </row>
    <row r="344655" spans="10:10" x14ac:dyDescent="0.35">
      <c r="J344655" s="1"/>
    </row>
    <row r="344656" spans="10:10" x14ac:dyDescent="0.35">
      <c r="J344656" s="1"/>
    </row>
    <row r="344658" spans="10:10" x14ac:dyDescent="0.35">
      <c r="J344658" s="1"/>
    </row>
    <row r="344660" spans="10:10" x14ac:dyDescent="0.35">
      <c r="J344660" s="1"/>
    </row>
    <row r="344662" spans="10:10" x14ac:dyDescent="0.35">
      <c r="J344662" s="1"/>
    </row>
    <row r="344663" spans="10:10" x14ac:dyDescent="0.35">
      <c r="J344663" s="1"/>
    </row>
    <row r="344664" spans="10:10" x14ac:dyDescent="0.35">
      <c r="J344664" s="1"/>
    </row>
    <row r="344669" spans="10:10" x14ac:dyDescent="0.35">
      <c r="J344669" s="1"/>
    </row>
    <row r="344670" spans="10:10" x14ac:dyDescent="0.35">
      <c r="J344670" s="1"/>
    </row>
    <row r="344672" spans="10:10" x14ac:dyDescent="0.35">
      <c r="J344672" s="1"/>
    </row>
    <row r="344674" spans="10:10" x14ac:dyDescent="0.35">
      <c r="J344674" s="1"/>
    </row>
    <row r="344675" spans="10:10" x14ac:dyDescent="0.35">
      <c r="J344675" s="1"/>
    </row>
    <row r="344676" spans="10:10" x14ac:dyDescent="0.35">
      <c r="J344676" s="1"/>
    </row>
    <row r="344682" spans="10:10" x14ac:dyDescent="0.35">
      <c r="J344682" s="1"/>
    </row>
    <row r="344688" spans="10:10" x14ac:dyDescent="0.35">
      <c r="J344688" s="1"/>
    </row>
    <row r="344693" spans="10:10" x14ac:dyDescent="0.35">
      <c r="J344693" s="1"/>
    </row>
    <row r="344694" spans="10:10" x14ac:dyDescent="0.35">
      <c r="J344694" s="1"/>
    </row>
    <row r="344698" spans="10:10" x14ac:dyDescent="0.35">
      <c r="J344698" s="1"/>
    </row>
    <row r="344699" spans="10:10" x14ac:dyDescent="0.35">
      <c r="J344699" s="1"/>
    </row>
    <row r="344700" spans="10:10" x14ac:dyDescent="0.35">
      <c r="J344700" s="1"/>
    </row>
    <row r="344705" spans="10:10" x14ac:dyDescent="0.35">
      <c r="J344705" s="1"/>
    </row>
    <row r="344706" spans="10:10" x14ac:dyDescent="0.35">
      <c r="J344706" s="1"/>
    </row>
    <row r="344712" spans="10:10" x14ac:dyDescent="0.35">
      <c r="J344712" s="1"/>
    </row>
    <row r="344717" spans="10:10" x14ac:dyDescent="0.35">
      <c r="J344717" s="1"/>
    </row>
    <row r="344718" spans="10:10" x14ac:dyDescent="0.35">
      <c r="J344718" s="1"/>
    </row>
    <row r="344720" spans="10:10" x14ac:dyDescent="0.35">
      <c r="J344720" s="1"/>
    </row>
    <row r="344722" spans="10:10" x14ac:dyDescent="0.35">
      <c r="J344722" s="1"/>
    </row>
    <row r="344723" spans="10:10" x14ac:dyDescent="0.35">
      <c r="J344723" s="1"/>
    </row>
    <row r="344724" spans="10:10" x14ac:dyDescent="0.35">
      <c r="J344724" s="1"/>
    </row>
    <row r="344729" spans="10:10" x14ac:dyDescent="0.35">
      <c r="J344729" s="1"/>
    </row>
    <row r="344730" spans="10:10" x14ac:dyDescent="0.35">
      <c r="J344730" s="1"/>
    </row>
    <row r="344735" spans="10:10" x14ac:dyDescent="0.35">
      <c r="J344735" s="1"/>
    </row>
    <row r="344736" spans="10:10" x14ac:dyDescent="0.35">
      <c r="J344736" s="1"/>
    </row>
    <row r="344742" spans="10:10" x14ac:dyDescent="0.35">
      <c r="J344742" s="1"/>
    </row>
    <row r="344748" spans="10:10" x14ac:dyDescent="0.35">
      <c r="J344748" s="1"/>
    </row>
    <row r="344750" spans="10:10" x14ac:dyDescent="0.35">
      <c r="J344750" s="1"/>
    </row>
    <row r="344752" spans="10:10" x14ac:dyDescent="0.35">
      <c r="J344752" s="1"/>
    </row>
    <row r="344753" spans="10:10" x14ac:dyDescent="0.35">
      <c r="J344753" s="1"/>
    </row>
    <row r="344754" spans="10:10" x14ac:dyDescent="0.35">
      <c r="J344754" s="1"/>
    </row>
    <row r="344760" spans="10:10" x14ac:dyDescent="0.35">
      <c r="J344760" s="1"/>
    </row>
    <row r="344766" spans="10:10" x14ac:dyDescent="0.35">
      <c r="J344766" s="1"/>
    </row>
    <row r="344772" spans="10:10" x14ac:dyDescent="0.35">
      <c r="J344772" s="1"/>
    </row>
    <row r="344777" spans="10:10" x14ac:dyDescent="0.35">
      <c r="J344777" s="1"/>
    </row>
    <row r="344778" spans="10:10" x14ac:dyDescent="0.35">
      <c r="J344778" s="1"/>
    </row>
    <row r="344783" spans="10:10" x14ac:dyDescent="0.35">
      <c r="J344783" s="1"/>
    </row>
    <row r="344784" spans="10:10" x14ac:dyDescent="0.35">
      <c r="J344784" s="1"/>
    </row>
    <row r="344786" spans="10:10" x14ac:dyDescent="0.35">
      <c r="J344786" s="1"/>
    </row>
    <row r="344789" spans="10:10" x14ac:dyDescent="0.35">
      <c r="J344789" s="1"/>
    </row>
    <row r="344790" spans="10:10" x14ac:dyDescent="0.35">
      <c r="J344790" s="1"/>
    </row>
    <row r="344796" spans="10:10" x14ac:dyDescent="0.35">
      <c r="J344796" s="1"/>
    </row>
    <row r="344802" spans="10:10" x14ac:dyDescent="0.35">
      <c r="J344802" s="1"/>
    </row>
    <row r="344804" spans="10:10" x14ac:dyDescent="0.35">
      <c r="J344804" s="1"/>
    </row>
    <row r="344810" spans="10:10" x14ac:dyDescent="0.35">
      <c r="J344810" s="1"/>
    </row>
    <row r="344816" spans="10:10" x14ac:dyDescent="0.35">
      <c r="J344816" s="1"/>
    </row>
    <row r="344818" spans="10:10" x14ac:dyDescent="0.35">
      <c r="J344818" s="1"/>
    </row>
    <row r="344820" spans="10:10" x14ac:dyDescent="0.35">
      <c r="J344820" s="1"/>
    </row>
    <row r="344821" spans="10:10" x14ac:dyDescent="0.35">
      <c r="J344821" s="1"/>
    </row>
    <row r="344822" spans="10:10" x14ac:dyDescent="0.35">
      <c r="J344822" s="1"/>
    </row>
    <row r="344828" spans="10:10" x14ac:dyDescent="0.35">
      <c r="J344828" s="1"/>
    </row>
    <row r="344830" spans="10:10" x14ac:dyDescent="0.35">
      <c r="J344830" s="1"/>
    </row>
    <row r="344832" spans="10:10" x14ac:dyDescent="0.35">
      <c r="J344832" s="1"/>
    </row>
    <row r="344833" spans="10:10" x14ac:dyDescent="0.35">
      <c r="J344833" s="1"/>
    </row>
    <row r="344834" spans="10:10" x14ac:dyDescent="0.35">
      <c r="J344834" s="1"/>
    </row>
    <row r="344840" spans="10:10" x14ac:dyDescent="0.35">
      <c r="J344840" s="1"/>
    </row>
    <row r="344846" spans="10:10" x14ac:dyDescent="0.35">
      <c r="J344846" s="1"/>
    </row>
    <row r="344852" spans="10:10" x14ac:dyDescent="0.35">
      <c r="J344852" s="1"/>
    </row>
    <row r="344857" spans="10:10" x14ac:dyDescent="0.35">
      <c r="J344857" s="1"/>
    </row>
    <row r="344858" spans="10:10" x14ac:dyDescent="0.35">
      <c r="J344858" s="1"/>
    </row>
    <row r="344861" spans="10:10" x14ac:dyDescent="0.35">
      <c r="J344861" s="1"/>
    </row>
    <row r="344862" spans="10:10" x14ac:dyDescent="0.35">
      <c r="J344862" s="1"/>
    </row>
    <row r="344863" spans="10:10" x14ac:dyDescent="0.35">
      <c r="J344863" s="1"/>
    </row>
    <row r="344864" spans="10:10" x14ac:dyDescent="0.35">
      <c r="J344864" s="1"/>
    </row>
    <row r="344867" spans="10:10" x14ac:dyDescent="0.35">
      <c r="J344867" s="1"/>
    </row>
    <row r="344868" spans="10:10" x14ac:dyDescent="0.35">
      <c r="J344868" s="1"/>
    </row>
    <row r="344869" spans="10:10" x14ac:dyDescent="0.35">
      <c r="J344869" s="1"/>
    </row>
    <row r="344870" spans="10:10" x14ac:dyDescent="0.35">
      <c r="J344870" s="1"/>
    </row>
    <row r="344875" spans="10:10" x14ac:dyDescent="0.35">
      <c r="J344875" s="1"/>
    </row>
    <row r="344876" spans="10:10" x14ac:dyDescent="0.35">
      <c r="J344876" s="1"/>
    </row>
    <row r="344882" spans="10:10" x14ac:dyDescent="0.35">
      <c r="J344882" s="1"/>
    </row>
    <row r="344888" spans="10:10" x14ac:dyDescent="0.35">
      <c r="J344888" s="1"/>
    </row>
    <row r="344894" spans="10:10" x14ac:dyDescent="0.35">
      <c r="J344894" s="1"/>
    </row>
    <row r="344900" spans="10:10" x14ac:dyDescent="0.35">
      <c r="J344900" s="1"/>
    </row>
    <row r="344902" spans="10:10" x14ac:dyDescent="0.35">
      <c r="J344902" s="1"/>
    </row>
    <row r="344904" spans="10:10" x14ac:dyDescent="0.35">
      <c r="J344904" s="1"/>
    </row>
    <row r="344905" spans="10:10" x14ac:dyDescent="0.35">
      <c r="J344905" s="1"/>
    </row>
    <row r="344906" spans="10:10" x14ac:dyDescent="0.35">
      <c r="J344906" s="1"/>
    </row>
    <row r="344909" spans="10:10" x14ac:dyDescent="0.35">
      <c r="J344909" s="1"/>
    </row>
    <row r="344910" spans="10:10" x14ac:dyDescent="0.35">
      <c r="J344910" s="1"/>
    </row>
    <row r="344911" spans="10:10" x14ac:dyDescent="0.35">
      <c r="J344911" s="1"/>
    </row>
    <row r="344912" spans="10:10" x14ac:dyDescent="0.35">
      <c r="J344912" s="1"/>
    </row>
    <row r="344918" spans="10:10" x14ac:dyDescent="0.35">
      <c r="J344918" s="1"/>
    </row>
    <row r="344924" spans="10:10" x14ac:dyDescent="0.35">
      <c r="J344924" s="1"/>
    </row>
    <row r="344929" spans="10:10" x14ac:dyDescent="0.35">
      <c r="J344929" s="1"/>
    </row>
    <row r="344930" spans="10:10" x14ac:dyDescent="0.35">
      <c r="J344930" s="1"/>
    </row>
    <row r="344936" spans="10:10" x14ac:dyDescent="0.35">
      <c r="J344936" s="1"/>
    </row>
    <row r="344942" spans="10:10" x14ac:dyDescent="0.35">
      <c r="J344942" s="1"/>
    </row>
    <row r="344944" spans="10:10" x14ac:dyDescent="0.35">
      <c r="J344944" s="1"/>
    </row>
    <row r="344946" spans="10:10" x14ac:dyDescent="0.35">
      <c r="J344946" s="1"/>
    </row>
    <row r="344948" spans="10:10" x14ac:dyDescent="0.35">
      <c r="J344948" s="1"/>
    </row>
    <row r="344950" spans="10:10" x14ac:dyDescent="0.35">
      <c r="J344950" s="1"/>
    </row>
    <row r="344952" spans="10:10" x14ac:dyDescent="0.35">
      <c r="J344952" s="1"/>
    </row>
    <row r="344954" spans="10:10" x14ac:dyDescent="0.35">
      <c r="J344954" s="1"/>
    </row>
    <row r="344956" spans="10:10" x14ac:dyDescent="0.35">
      <c r="J344956" s="1"/>
    </row>
    <row r="344958" spans="10:10" x14ac:dyDescent="0.35">
      <c r="J344958" s="1"/>
    </row>
    <row r="344960" spans="10:10" x14ac:dyDescent="0.35">
      <c r="J344960" s="1"/>
    </row>
    <row r="344962" spans="10:10" x14ac:dyDescent="0.35">
      <c r="J344962" s="1"/>
    </row>
    <row r="344964" spans="10:10" x14ac:dyDescent="0.35">
      <c r="J344964" s="1"/>
    </row>
    <row r="344966" spans="10:10" x14ac:dyDescent="0.35">
      <c r="J344966" s="1"/>
    </row>
    <row r="344968" spans="10:10" x14ac:dyDescent="0.35">
      <c r="J344968" s="1"/>
    </row>
    <row r="344970" spans="10:10" x14ac:dyDescent="0.35">
      <c r="J344970" s="1"/>
    </row>
    <row r="344972" spans="10:10" x14ac:dyDescent="0.35">
      <c r="J344972" s="1"/>
    </row>
    <row r="344974" spans="10:10" x14ac:dyDescent="0.35">
      <c r="J344974" s="1"/>
    </row>
    <row r="344976" spans="10:10" x14ac:dyDescent="0.35">
      <c r="J344976" s="1"/>
    </row>
    <row r="344978" spans="10:10" x14ac:dyDescent="0.35">
      <c r="J344978" s="1"/>
    </row>
    <row r="344980" spans="10:10" x14ac:dyDescent="0.35">
      <c r="J344980" s="1"/>
    </row>
    <row r="344982" spans="10:10" x14ac:dyDescent="0.35">
      <c r="J344982" s="1"/>
    </row>
    <row r="344984" spans="10:10" x14ac:dyDescent="0.35">
      <c r="J344984" s="1"/>
    </row>
    <row r="344986" spans="10:10" x14ac:dyDescent="0.35">
      <c r="J344986" s="1"/>
    </row>
    <row r="344988" spans="10:10" x14ac:dyDescent="0.35">
      <c r="J344988" s="1"/>
    </row>
    <row r="344990" spans="10:10" x14ac:dyDescent="0.35">
      <c r="J344990" s="1"/>
    </row>
    <row r="344992" spans="10:10" x14ac:dyDescent="0.35">
      <c r="J344992" s="1"/>
    </row>
    <row r="344994" spans="10:10" x14ac:dyDescent="0.35">
      <c r="J344994" s="1"/>
    </row>
    <row r="344996" spans="10:10" x14ac:dyDescent="0.35">
      <c r="J344996" s="1"/>
    </row>
    <row r="344998" spans="10:10" x14ac:dyDescent="0.35">
      <c r="J344998" s="1"/>
    </row>
    <row r="345000" spans="10:10" x14ac:dyDescent="0.35">
      <c r="J345000" s="1"/>
    </row>
    <row r="345002" spans="10:10" x14ac:dyDescent="0.35">
      <c r="J345002" s="1"/>
    </row>
    <row r="345004" spans="10:10" x14ac:dyDescent="0.35">
      <c r="J345004" s="1"/>
    </row>
    <row r="345006" spans="10:10" x14ac:dyDescent="0.35">
      <c r="J345006" s="1"/>
    </row>
    <row r="345008" spans="10:10" x14ac:dyDescent="0.35">
      <c r="J345008" s="1"/>
    </row>
    <row r="345010" spans="10:10" x14ac:dyDescent="0.35">
      <c r="J345010" s="1"/>
    </row>
    <row r="345012" spans="10:10" x14ac:dyDescent="0.35">
      <c r="J345012" s="1"/>
    </row>
    <row r="345014" spans="10:10" x14ac:dyDescent="0.35">
      <c r="J345014" s="1"/>
    </row>
    <row r="345016" spans="10:10" x14ac:dyDescent="0.35">
      <c r="J345016" s="1"/>
    </row>
    <row r="345018" spans="10:10" x14ac:dyDescent="0.35">
      <c r="J345018" s="1"/>
    </row>
    <row r="345020" spans="10:10" x14ac:dyDescent="0.35">
      <c r="J345020" s="1"/>
    </row>
    <row r="345022" spans="10:10" x14ac:dyDescent="0.35">
      <c r="J345022" s="1"/>
    </row>
    <row r="345024" spans="10:10" x14ac:dyDescent="0.35">
      <c r="J345024" s="1"/>
    </row>
    <row r="345026" spans="10:10" x14ac:dyDescent="0.35">
      <c r="J345026" s="1"/>
    </row>
    <row r="345028" spans="10:10" x14ac:dyDescent="0.35">
      <c r="J345028" s="1"/>
    </row>
    <row r="345030" spans="10:10" x14ac:dyDescent="0.35">
      <c r="J345030" s="1"/>
    </row>
    <row r="345032" spans="10:10" x14ac:dyDescent="0.35">
      <c r="J345032" s="1"/>
    </row>
    <row r="345034" spans="10:10" x14ac:dyDescent="0.35">
      <c r="J345034" s="1"/>
    </row>
    <row r="345036" spans="10:10" x14ac:dyDescent="0.35">
      <c r="J345036" s="1"/>
    </row>
    <row r="345038" spans="10:10" x14ac:dyDescent="0.35">
      <c r="J345038" s="1"/>
    </row>
    <row r="345040" spans="10:10" x14ac:dyDescent="0.35">
      <c r="J345040" s="1"/>
    </row>
    <row r="345042" spans="10:10" x14ac:dyDescent="0.35">
      <c r="J345042" s="1"/>
    </row>
    <row r="345044" spans="10:10" x14ac:dyDescent="0.35">
      <c r="J345044" s="1"/>
    </row>
    <row r="345046" spans="10:10" x14ac:dyDescent="0.35">
      <c r="J345046" s="1"/>
    </row>
    <row r="345048" spans="10:10" x14ac:dyDescent="0.35">
      <c r="J345048" s="1"/>
    </row>
    <row r="345050" spans="10:10" x14ac:dyDescent="0.35">
      <c r="J345050" s="1"/>
    </row>
    <row r="345052" spans="10:10" x14ac:dyDescent="0.35">
      <c r="J345052" s="1"/>
    </row>
    <row r="345054" spans="10:10" x14ac:dyDescent="0.35">
      <c r="J345054" s="1"/>
    </row>
    <row r="345056" spans="10:10" x14ac:dyDescent="0.35">
      <c r="J345056" s="1"/>
    </row>
    <row r="345058" spans="10:10" x14ac:dyDescent="0.35">
      <c r="J345058" s="1"/>
    </row>
    <row r="345060" spans="10:10" x14ac:dyDescent="0.35">
      <c r="J345060" s="1"/>
    </row>
    <row r="345062" spans="10:10" x14ac:dyDescent="0.35">
      <c r="J345062" s="1"/>
    </row>
    <row r="345064" spans="10:10" x14ac:dyDescent="0.35">
      <c r="J345064" s="1"/>
    </row>
    <row r="345066" spans="10:10" x14ac:dyDescent="0.35">
      <c r="J345066" s="1"/>
    </row>
    <row r="345068" spans="10:10" x14ac:dyDescent="0.35">
      <c r="J345068" s="1"/>
    </row>
    <row r="345070" spans="10:10" x14ac:dyDescent="0.35">
      <c r="J345070" s="1"/>
    </row>
    <row r="345072" spans="10:10" x14ac:dyDescent="0.35">
      <c r="J345072" s="1"/>
    </row>
    <row r="345074" spans="10:10" x14ac:dyDescent="0.35">
      <c r="J345074" s="1"/>
    </row>
    <row r="345076" spans="10:10" x14ac:dyDescent="0.35">
      <c r="J345076" s="1"/>
    </row>
    <row r="345078" spans="10:10" x14ac:dyDescent="0.35">
      <c r="J345078" s="1"/>
    </row>
    <row r="345080" spans="10:10" x14ac:dyDescent="0.35">
      <c r="J345080" s="1"/>
    </row>
    <row r="345082" spans="10:10" x14ac:dyDescent="0.35">
      <c r="J345082" s="1"/>
    </row>
    <row r="345084" spans="10:10" x14ac:dyDescent="0.35">
      <c r="J345084" s="1"/>
    </row>
    <row r="345086" spans="10:10" x14ac:dyDescent="0.35">
      <c r="J345086" s="1"/>
    </row>
    <row r="345088" spans="10:10" x14ac:dyDescent="0.35">
      <c r="J345088" s="1"/>
    </row>
    <row r="345090" spans="10:10" x14ac:dyDescent="0.35">
      <c r="J345090" s="1"/>
    </row>
    <row r="345092" spans="10:10" x14ac:dyDescent="0.35">
      <c r="J345092" s="1"/>
    </row>
    <row r="345094" spans="10:10" x14ac:dyDescent="0.35">
      <c r="J345094" s="1"/>
    </row>
    <row r="345096" spans="10:10" x14ac:dyDescent="0.35">
      <c r="J345096" s="1"/>
    </row>
    <row r="345098" spans="10:10" x14ac:dyDescent="0.35">
      <c r="J345098" s="1"/>
    </row>
    <row r="345100" spans="10:10" x14ac:dyDescent="0.35">
      <c r="J345100" s="1"/>
    </row>
    <row r="345102" spans="10:10" x14ac:dyDescent="0.35">
      <c r="J345102" s="1"/>
    </row>
    <row r="345104" spans="10:10" x14ac:dyDescent="0.35">
      <c r="J345104" s="1"/>
    </row>
    <row r="345106" spans="10:10" x14ac:dyDescent="0.35">
      <c r="J345106" s="1"/>
    </row>
    <row r="345108" spans="10:10" x14ac:dyDescent="0.35">
      <c r="J345108" s="1"/>
    </row>
    <row r="345110" spans="10:10" x14ac:dyDescent="0.35">
      <c r="J345110" s="1"/>
    </row>
    <row r="345112" spans="10:10" x14ac:dyDescent="0.35">
      <c r="J345112" s="1"/>
    </row>
    <row r="345114" spans="10:10" x14ac:dyDescent="0.35">
      <c r="J345114" s="1"/>
    </row>
    <row r="345116" spans="10:10" x14ac:dyDescent="0.35">
      <c r="J345116" s="1"/>
    </row>
    <row r="345118" spans="10:10" x14ac:dyDescent="0.35">
      <c r="J345118" s="1"/>
    </row>
    <row r="345120" spans="10:10" x14ac:dyDescent="0.35">
      <c r="J345120" s="1"/>
    </row>
    <row r="345122" spans="10:10" x14ac:dyDescent="0.35">
      <c r="J345122" s="1"/>
    </row>
    <row r="345124" spans="10:10" x14ac:dyDescent="0.35">
      <c r="J345124" s="1"/>
    </row>
    <row r="345126" spans="10:10" x14ac:dyDescent="0.35">
      <c r="J345126" s="1"/>
    </row>
    <row r="345128" spans="10:10" x14ac:dyDescent="0.35">
      <c r="J345128" s="1"/>
    </row>
    <row r="345130" spans="10:10" x14ac:dyDescent="0.35">
      <c r="J345130" s="1"/>
    </row>
    <row r="345132" spans="10:10" x14ac:dyDescent="0.35">
      <c r="J345132" s="1"/>
    </row>
    <row r="345134" spans="10:10" x14ac:dyDescent="0.35">
      <c r="J345134" s="1"/>
    </row>
    <row r="345136" spans="10:10" x14ac:dyDescent="0.35">
      <c r="J345136" s="1"/>
    </row>
    <row r="345138" spans="10:10" x14ac:dyDescent="0.35">
      <c r="J345138" s="1"/>
    </row>
    <row r="345140" spans="10:10" x14ac:dyDescent="0.35">
      <c r="J345140" s="1"/>
    </row>
    <row r="345142" spans="10:10" x14ac:dyDescent="0.35">
      <c r="J345142" s="1"/>
    </row>
    <row r="345144" spans="10:10" x14ac:dyDescent="0.35">
      <c r="J345144" s="1"/>
    </row>
    <row r="345146" spans="10:10" x14ac:dyDescent="0.35">
      <c r="J345146" s="1"/>
    </row>
    <row r="345148" spans="10:10" x14ac:dyDescent="0.35">
      <c r="J345148" s="1"/>
    </row>
    <row r="345150" spans="10:10" x14ac:dyDescent="0.35">
      <c r="J345150" s="1"/>
    </row>
    <row r="345152" spans="10:10" x14ac:dyDescent="0.35">
      <c r="J345152" s="1"/>
    </row>
    <row r="345154" spans="10:10" x14ac:dyDescent="0.35">
      <c r="J345154" s="1"/>
    </row>
    <row r="345156" spans="10:10" x14ac:dyDescent="0.35">
      <c r="J345156" s="1"/>
    </row>
    <row r="345158" spans="10:10" x14ac:dyDescent="0.35">
      <c r="J345158" s="1"/>
    </row>
    <row r="345160" spans="10:10" x14ac:dyDescent="0.35">
      <c r="J345160" s="1"/>
    </row>
    <row r="345162" spans="10:10" x14ac:dyDescent="0.35">
      <c r="J345162" s="1"/>
    </row>
    <row r="345164" spans="10:10" x14ac:dyDescent="0.35">
      <c r="J345164" s="1"/>
    </row>
    <row r="345166" spans="10:10" x14ac:dyDescent="0.35">
      <c r="J345166" s="1"/>
    </row>
    <row r="345168" spans="10:10" x14ac:dyDescent="0.35">
      <c r="J345168" s="1"/>
    </row>
    <row r="345170" spans="10:10" x14ac:dyDescent="0.35">
      <c r="J345170" s="1"/>
    </row>
    <row r="345172" spans="10:10" x14ac:dyDescent="0.35">
      <c r="J345172" s="1"/>
    </row>
    <row r="345174" spans="10:10" x14ac:dyDescent="0.35">
      <c r="J345174" s="1"/>
    </row>
    <row r="345176" spans="10:10" x14ac:dyDescent="0.35">
      <c r="J345176" s="1"/>
    </row>
    <row r="345178" spans="10:10" x14ac:dyDescent="0.35">
      <c r="J345178" s="1"/>
    </row>
    <row r="345180" spans="10:10" x14ac:dyDescent="0.35">
      <c r="J345180" s="1"/>
    </row>
    <row r="345182" spans="10:10" x14ac:dyDescent="0.35">
      <c r="J345182" s="1"/>
    </row>
    <row r="345184" spans="10:10" x14ac:dyDescent="0.35">
      <c r="J345184" s="1"/>
    </row>
    <row r="345186" spans="10:10" x14ac:dyDescent="0.35">
      <c r="J345186" s="1"/>
    </row>
    <row r="345188" spans="10:10" x14ac:dyDescent="0.35">
      <c r="J345188" s="1"/>
    </row>
    <row r="345190" spans="10:10" x14ac:dyDescent="0.35">
      <c r="J345190" s="1"/>
    </row>
    <row r="345192" spans="10:10" x14ac:dyDescent="0.35">
      <c r="J345192" s="1"/>
    </row>
    <row r="345194" spans="10:10" x14ac:dyDescent="0.35">
      <c r="J345194" s="1"/>
    </row>
    <row r="345196" spans="10:10" x14ac:dyDescent="0.35">
      <c r="J345196" s="1"/>
    </row>
    <row r="345198" spans="10:10" x14ac:dyDescent="0.35">
      <c r="J345198" s="1"/>
    </row>
    <row r="345200" spans="10:10" x14ac:dyDescent="0.35">
      <c r="J345200" s="1"/>
    </row>
    <row r="345202" spans="10:10" x14ac:dyDescent="0.35">
      <c r="J345202" s="1"/>
    </row>
    <row r="345204" spans="10:10" x14ac:dyDescent="0.35">
      <c r="J345204" s="1"/>
    </row>
    <row r="345206" spans="10:10" x14ac:dyDescent="0.35">
      <c r="J345206" s="1"/>
    </row>
    <row r="345208" spans="10:10" x14ac:dyDescent="0.35">
      <c r="J345208" s="1"/>
    </row>
    <row r="345210" spans="10:10" x14ac:dyDescent="0.35">
      <c r="J345210" s="1"/>
    </row>
    <row r="345212" spans="10:10" x14ac:dyDescent="0.35">
      <c r="J345212" s="1"/>
    </row>
    <row r="345214" spans="10:10" x14ac:dyDescent="0.35">
      <c r="J345214" s="1"/>
    </row>
    <row r="345216" spans="10:10" x14ac:dyDescent="0.35">
      <c r="J345216" s="1"/>
    </row>
    <row r="345218" spans="10:10" x14ac:dyDescent="0.35">
      <c r="J345218" s="1"/>
    </row>
    <row r="345220" spans="10:10" x14ac:dyDescent="0.35">
      <c r="J345220" s="1"/>
    </row>
    <row r="345222" spans="10:10" x14ac:dyDescent="0.35">
      <c r="J345222" s="1"/>
    </row>
    <row r="345224" spans="10:10" x14ac:dyDescent="0.35">
      <c r="J345224" s="1"/>
    </row>
    <row r="345226" spans="10:10" x14ac:dyDescent="0.35">
      <c r="J345226" s="1"/>
    </row>
    <row r="345228" spans="10:10" x14ac:dyDescent="0.35">
      <c r="J345228" s="1"/>
    </row>
    <row r="345230" spans="10:10" x14ac:dyDescent="0.35">
      <c r="J345230" s="1"/>
    </row>
    <row r="345232" spans="10:10" x14ac:dyDescent="0.35">
      <c r="J345232" s="1"/>
    </row>
    <row r="345234" spans="10:10" x14ac:dyDescent="0.35">
      <c r="J345234" s="1"/>
    </row>
    <row r="345236" spans="10:10" x14ac:dyDescent="0.35">
      <c r="J345236" s="1"/>
    </row>
    <row r="345238" spans="10:10" x14ac:dyDescent="0.35">
      <c r="J345238" s="1"/>
    </row>
    <row r="345240" spans="10:10" x14ac:dyDescent="0.35">
      <c r="J345240" s="1"/>
    </row>
    <row r="345242" spans="10:10" x14ac:dyDescent="0.35">
      <c r="J345242" s="1"/>
    </row>
    <row r="345244" spans="10:10" x14ac:dyDescent="0.35">
      <c r="J345244" s="1"/>
    </row>
    <row r="345246" spans="10:10" x14ac:dyDescent="0.35">
      <c r="J345246" s="1"/>
    </row>
    <row r="345248" spans="10:10" x14ac:dyDescent="0.35">
      <c r="J345248" s="1"/>
    </row>
    <row r="345250" spans="10:10" x14ac:dyDescent="0.35">
      <c r="J345250" s="1"/>
    </row>
    <row r="345252" spans="10:10" x14ac:dyDescent="0.35">
      <c r="J345252" s="1"/>
    </row>
    <row r="345254" spans="10:10" x14ac:dyDescent="0.35">
      <c r="J345254" s="1"/>
    </row>
    <row r="345256" spans="10:10" x14ac:dyDescent="0.35">
      <c r="J345256" s="1"/>
    </row>
    <row r="345258" spans="10:10" x14ac:dyDescent="0.35">
      <c r="J345258" s="1"/>
    </row>
    <row r="345260" spans="10:10" x14ac:dyDescent="0.35">
      <c r="J345260" s="1"/>
    </row>
    <row r="345262" spans="10:10" x14ac:dyDescent="0.35">
      <c r="J345262" s="1"/>
    </row>
    <row r="345264" spans="10:10" x14ac:dyDescent="0.35">
      <c r="J345264" s="1"/>
    </row>
    <row r="345266" spans="10:10" x14ac:dyDescent="0.35">
      <c r="J345266" s="1"/>
    </row>
    <row r="345268" spans="10:10" x14ac:dyDescent="0.35">
      <c r="J345268" s="1"/>
    </row>
    <row r="345270" spans="10:10" x14ac:dyDescent="0.35">
      <c r="J345270" s="1"/>
    </row>
    <row r="345272" spans="10:10" x14ac:dyDescent="0.35">
      <c r="J345272" s="1"/>
    </row>
    <row r="345274" spans="10:10" x14ac:dyDescent="0.35">
      <c r="J345274" s="1"/>
    </row>
    <row r="345276" spans="10:10" x14ac:dyDescent="0.35">
      <c r="J345276" s="1"/>
    </row>
    <row r="345278" spans="10:10" x14ac:dyDescent="0.35">
      <c r="J345278" s="1"/>
    </row>
    <row r="345280" spans="10:10" x14ac:dyDescent="0.35">
      <c r="J345280" s="1"/>
    </row>
    <row r="345282" spans="10:10" x14ac:dyDescent="0.35">
      <c r="J345282" s="1"/>
    </row>
    <row r="345284" spans="10:10" x14ac:dyDescent="0.35">
      <c r="J345284" s="1"/>
    </row>
    <row r="345286" spans="10:10" x14ac:dyDescent="0.35">
      <c r="J345286" s="1"/>
    </row>
    <row r="345288" spans="10:10" x14ac:dyDescent="0.35">
      <c r="J345288" s="1"/>
    </row>
    <row r="345290" spans="10:10" x14ac:dyDescent="0.35">
      <c r="J345290" s="1"/>
    </row>
    <row r="345292" spans="10:10" x14ac:dyDescent="0.35">
      <c r="J345292" s="1"/>
    </row>
    <row r="345294" spans="10:10" x14ac:dyDescent="0.35">
      <c r="J345294" s="1"/>
    </row>
    <row r="345296" spans="10:10" x14ac:dyDescent="0.35">
      <c r="J345296" s="1"/>
    </row>
    <row r="345298" spans="10:10" x14ac:dyDescent="0.35">
      <c r="J345298" s="1"/>
    </row>
    <row r="345300" spans="10:10" x14ac:dyDescent="0.35">
      <c r="J345300" s="1"/>
    </row>
    <row r="345302" spans="10:10" x14ac:dyDescent="0.35">
      <c r="J345302" s="1"/>
    </row>
    <row r="345304" spans="10:10" x14ac:dyDescent="0.35">
      <c r="J345304" s="1"/>
    </row>
    <row r="345306" spans="10:10" x14ac:dyDescent="0.35">
      <c r="J345306" s="1"/>
    </row>
    <row r="345308" spans="10:10" x14ac:dyDescent="0.35">
      <c r="J345308" s="1"/>
    </row>
    <row r="345310" spans="10:10" x14ac:dyDescent="0.35">
      <c r="J345310" s="1"/>
    </row>
    <row r="345312" spans="10:10" x14ac:dyDescent="0.35">
      <c r="J345312" s="1"/>
    </row>
    <row r="345314" spans="10:10" x14ac:dyDescent="0.35">
      <c r="J345314" s="1"/>
    </row>
    <row r="345316" spans="10:10" x14ac:dyDescent="0.35">
      <c r="J345316" s="1"/>
    </row>
    <row r="345318" spans="10:10" x14ac:dyDescent="0.35">
      <c r="J345318" s="1"/>
    </row>
    <row r="345320" spans="10:10" x14ac:dyDescent="0.35">
      <c r="J345320" s="1"/>
    </row>
    <row r="345322" spans="10:10" x14ac:dyDescent="0.35">
      <c r="J345322" s="1"/>
    </row>
    <row r="345324" spans="10:10" x14ac:dyDescent="0.35">
      <c r="J345324" s="1"/>
    </row>
    <row r="345326" spans="10:10" x14ac:dyDescent="0.35">
      <c r="J345326" s="1"/>
    </row>
    <row r="345328" spans="10:10" x14ac:dyDescent="0.35">
      <c r="J345328" s="1"/>
    </row>
    <row r="345330" spans="10:10" x14ac:dyDescent="0.35">
      <c r="J345330" s="1"/>
    </row>
    <row r="345332" spans="10:10" x14ac:dyDescent="0.35">
      <c r="J345332" s="1"/>
    </row>
    <row r="345334" spans="10:10" x14ac:dyDescent="0.35">
      <c r="J345334" s="1"/>
    </row>
    <row r="345336" spans="10:10" x14ac:dyDescent="0.35">
      <c r="J345336" s="1"/>
    </row>
    <row r="345338" spans="10:10" x14ac:dyDescent="0.35">
      <c r="J345338" s="1"/>
    </row>
    <row r="345340" spans="10:10" x14ac:dyDescent="0.35">
      <c r="J345340" s="1"/>
    </row>
    <row r="345342" spans="10:10" x14ac:dyDescent="0.35">
      <c r="J345342" s="1"/>
    </row>
    <row r="345344" spans="10:10" x14ac:dyDescent="0.35">
      <c r="J345344" s="1"/>
    </row>
    <row r="345346" spans="10:10" x14ac:dyDescent="0.35">
      <c r="J345346" s="1"/>
    </row>
    <row r="345350" spans="10:10" x14ac:dyDescent="0.35">
      <c r="J345350" s="1"/>
    </row>
    <row r="345354" spans="10:10" x14ac:dyDescent="0.35">
      <c r="J345354" s="1"/>
    </row>
    <row r="345356" spans="10:10" x14ac:dyDescent="0.35">
      <c r="J345356" s="1"/>
    </row>
    <row r="345358" spans="10:10" x14ac:dyDescent="0.35">
      <c r="J345358" s="1"/>
    </row>
    <row r="345360" spans="10:10" x14ac:dyDescent="0.35">
      <c r="J345360" s="1"/>
    </row>
    <row r="345362" spans="10:10" x14ac:dyDescent="0.35">
      <c r="J345362" s="1"/>
    </row>
    <row r="345364" spans="10:10" x14ac:dyDescent="0.35">
      <c r="J345364" s="1"/>
    </row>
    <row r="345366" spans="10:10" x14ac:dyDescent="0.35">
      <c r="J345366" s="1"/>
    </row>
    <row r="345370" spans="10:10" x14ac:dyDescent="0.35">
      <c r="J345370" s="1"/>
    </row>
    <row r="345372" spans="10:10" x14ac:dyDescent="0.35">
      <c r="J345372" s="1"/>
    </row>
    <row r="345374" spans="10:10" x14ac:dyDescent="0.35">
      <c r="J345374" s="1"/>
    </row>
    <row r="345376" spans="10:10" x14ac:dyDescent="0.35">
      <c r="J345376" s="1"/>
    </row>
    <row r="345378" spans="10:10" x14ac:dyDescent="0.35">
      <c r="J345378" s="1"/>
    </row>
    <row r="345380" spans="10:10" x14ac:dyDescent="0.35">
      <c r="J345380" s="1"/>
    </row>
    <row r="345382" spans="10:10" x14ac:dyDescent="0.35">
      <c r="J345382" s="1"/>
    </row>
    <row r="345384" spans="10:10" x14ac:dyDescent="0.35">
      <c r="J345384" s="1"/>
    </row>
    <row r="345386" spans="10:10" x14ac:dyDescent="0.35">
      <c r="J345386" s="1"/>
    </row>
    <row r="345389" spans="10:10" x14ac:dyDescent="0.35">
      <c r="J345389" s="1"/>
    </row>
    <row r="345390" spans="10:10" x14ac:dyDescent="0.35">
      <c r="J345390" s="1"/>
    </row>
    <row r="345392" spans="10:10" x14ac:dyDescent="0.35">
      <c r="J345392" s="1"/>
    </row>
    <row r="345394" spans="10:10" x14ac:dyDescent="0.35">
      <c r="J345394" s="1"/>
    </row>
    <row r="345396" spans="10:10" x14ac:dyDescent="0.35">
      <c r="J345396" s="1"/>
    </row>
    <row r="345398" spans="10:10" x14ac:dyDescent="0.35">
      <c r="J345398" s="1"/>
    </row>
    <row r="345400" spans="10:10" x14ac:dyDescent="0.35">
      <c r="J345400" s="1"/>
    </row>
    <row r="345404" spans="10:10" x14ac:dyDescent="0.35">
      <c r="J345404" s="1"/>
    </row>
    <row r="345406" spans="10:10" x14ac:dyDescent="0.35">
      <c r="J345406" s="1"/>
    </row>
    <row r="345408" spans="10:10" x14ac:dyDescent="0.35">
      <c r="J345408" s="1"/>
    </row>
    <row r="345410" spans="10:10" x14ac:dyDescent="0.35">
      <c r="J345410" s="1"/>
    </row>
    <row r="345413" spans="10:10" x14ac:dyDescent="0.35">
      <c r="J345413" s="1"/>
    </row>
    <row r="345414" spans="10:10" x14ac:dyDescent="0.35">
      <c r="J345414" s="1"/>
    </row>
    <row r="345416" spans="10:10" x14ac:dyDescent="0.35">
      <c r="J345416" s="1"/>
    </row>
    <row r="345418" spans="10:10" x14ac:dyDescent="0.35">
      <c r="J345418" s="1"/>
    </row>
    <row r="345420" spans="10:10" x14ac:dyDescent="0.35">
      <c r="J345420" s="1"/>
    </row>
    <row r="345422" spans="10:10" x14ac:dyDescent="0.35">
      <c r="J345422" s="1"/>
    </row>
    <row r="345424" spans="10:10" x14ac:dyDescent="0.35">
      <c r="J345424" s="1"/>
    </row>
    <row r="345426" spans="10:10" x14ac:dyDescent="0.35">
      <c r="J345426" s="1"/>
    </row>
    <row r="345428" spans="10:10" x14ac:dyDescent="0.35">
      <c r="J345428" s="1"/>
    </row>
    <row r="345430" spans="10:10" x14ac:dyDescent="0.35">
      <c r="J345430" s="1"/>
    </row>
    <row r="345432" spans="10:10" x14ac:dyDescent="0.35">
      <c r="J345432" s="1"/>
    </row>
    <row r="345434" spans="10:10" x14ac:dyDescent="0.35">
      <c r="J345434" s="1"/>
    </row>
    <row r="345436" spans="10:10" x14ac:dyDescent="0.35">
      <c r="J345436" s="1"/>
    </row>
    <row r="345438" spans="10:10" x14ac:dyDescent="0.35">
      <c r="J345438" s="1"/>
    </row>
    <row r="345440" spans="10:10" x14ac:dyDescent="0.35">
      <c r="J345440" s="1"/>
    </row>
    <row r="345444" spans="10:10" x14ac:dyDescent="0.35">
      <c r="J345444" s="1"/>
    </row>
    <row r="345446" spans="10:10" x14ac:dyDescent="0.35">
      <c r="J345446" s="1"/>
    </row>
    <row r="345448" spans="10:10" x14ac:dyDescent="0.35">
      <c r="J345448" s="1"/>
    </row>
    <row r="345450" spans="10:10" x14ac:dyDescent="0.35">
      <c r="J345450" s="1"/>
    </row>
    <row r="345452" spans="10:10" x14ac:dyDescent="0.35">
      <c r="J345452" s="1"/>
    </row>
    <row r="345454" spans="10:10" x14ac:dyDescent="0.35">
      <c r="J345454" s="1"/>
    </row>
    <row r="345456" spans="10:10" x14ac:dyDescent="0.35">
      <c r="J345456" s="1"/>
    </row>
    <row r="345458" spans="10:10" x14ac:dyDescent="0.35">
      <c r="J345458" s="1"/>
    </row>
    <row r="345460" spans="10:10" x14ac:dyDescent="0.35">
      <c r="J345460" s="1"/>
    </row>
    <row r="345462" spans="10:10" x14ac:dyDescent="0.35">
      <c r="J345462" s="1"/>
    </row>
    <row r="345464" spans="10:10" x14ac:dyDescent="0.35">
      <c r="J345464" s="1"/>
    </row>
    <row r="345466" spans="10:10" x14ac:dyDescent="0.35">
      <c r="J345466" s="1"/>
    </row>
    <row r="345468" spans="10:10" x14ac:dyDescent="0.35">
      <c r="J345468" s="1"/>
    </row>
    <row r="345472" spans="10:10" x14ac:dyDescent="0.35">
      <c r="J345472" s="1"/>
    </row>
    <row r="345476" spans="10:10" x14ac:dyDescent="0.35">
      <c r="J345476" s="1"/>
    </row>
    <row r="345478" spans="10:10" x14ac:dyDescent="0.35">
      <c r="J345478" s="1"/>
    </row>
    <row r="345480" spans="10:10" x14ac:dyDescent="0.35">
      <c r="J345480" s="1"/>
    </row>
    <row r="345482" spans="10:10" x14ac:dyDescent="0.35">
      <c r="J345482" s="1"/>
    </row>
    <row r="345486" spans="10:10" x14ac:dyDescent="0.35">
      <c r="J345486" s="1"/>
    </row>
    <row r="345488" spans="10:10" x14ac:dyDescent="0.35">
      <c r="J345488" s="1"/>
    </row>
    <row r="345492" spans="10:10" x14ac:dyDescent="0.35">
      <c r="J345492" s="1"/>
    </row>
    <row r="345494" spans="10:10" x14ac:dyDescent="0.35">
      <c r="J345494" s="1"/>
    </row>
    <row r="345496" spans="10:10" x14ac:dyDescent="0.35">
      <c r="J345496" s="1"/>
    </row>
    <row r="345498" spans="10:10" x14ac:dyDescent="0.35">
      <c r="J345498" s="1"/>
    </row>
    <row r="345500" spans="10:10" x14ac:dyDescent="0.35">
      <c r="J345500" s="1"/>
    </row>
    <row r="345502" spans="10:10" x14ac:dyDescent="0.35">
      <c r="J345502" s="1"/>
    </row>
    <row r="345504" spans="10:10" x14ac:dyDescent="0.35">
      <c r="J345504" s="1"/>
    </row>
    <row r="345506" spans="10:10" x14ac:dyDescent="0.35">
      <c r="J345506" s="1"/>
    </row>
    <row r="345508" spans="10:10" x14ac:dyDescent="0.35">
      <c r="J345508" s="1"/>
    </row>
    <row r="345511" spans="10:10" x14ac:dyDescent="0.35">
      <c r="J345511" s="1"/>
    </row>
    <row r="345512" spans="10:10" x14ac:dyDescent="0.35">
      <c r="J345512" s="1"/>
    </row>
    <row r="345514" spans="10:10" x14ac:dyDescent="0.35">
      <c r="J345514" s="1"/>
    </row>
    <row r="345516" spans="10:10" x14ac:dyDescent="0.35">
      <c r="J345516" s="1"/>
    </row>
    <row r="345518" spans="10:10" x14ac:dyDescent="0.35">
      <c r="J345518" s="1"/>
    </row>
    <row r="345520" spans="10:10" x14ac:dyDescent="0.35">
      <c r="J345520" s="1"/>
    </row>
    <row r="345522" spans="10:10" x14ac:dyDescent="0.35">
      <c r="J345522" s="1"/>
    </row>
    <row r="345524" spans="10:10" x14ac:dyDescent="0.35">
      <c r="J345524" s="1"/>
    </row>
    <row r="345528" spans="10:10" x14ac:dyDescent="0.35">
      <c r="J345528" s="1"/>
    </row>
    <row r="345530" spans="10:10" x14ac:dyDescent="0.35">
      <c r="J345530" s="1"/>
    </row>
    <row r="345534" spans="10:10" x14ac:dyDescent="0.35">
      <c r="J345534" s="1"/>
    </row>
    <row r="345536" spans="10:10" x14ac:dyDescent="0.35">
      <c r="J345536" s="1"/>
    </row>
    <row r="345540" spans="10:10" x14ac:dyDescent="0.35">
      <c r="J345540" s="1"/>
    </row>
    <row r="345542" spans="10:10" x14ac:dyDescent="0.35">
      <c r="J345542" s="1"/>
    </row>
    <row r="345544" spans="10:10" x14ac:dyDescent="0.35">
      <c r="J345544" s="1"/>
    </row>
    <row r="345546" spans="10:10" x14ac:dyDescent="0.35">
      <c r="J345546" s="1"/>
    </row>
    <row r="345548" spans="10:10" x14ac:dyDescent="0.35">
      <c r="J345548" s="1"/>
    </row>
    <row r="345550" spans="10:10" x14ac:dyDescent="0.35">
      <c r="J345550" s="1"/>
    </row>
    <row r="345552" spans="10:10" x14ac:dyDescent="0.35">
      <c r="J345552" s="1"/>
    </row>
    <row r="345554" spans="10:10" x14ac:dyDescent="0.35">
      <c r="J345554" s="1"/>
    </row>
    <row r="345556" spans="10:10" x14ac:dyDescent="0.35">
      <c r="J345556" s="1"/>
    </row>
    <row r="345559" spans="10:10" x14ac:dyDescent="0.35">
      <c r="J345559" s="1"/>
    </row>
    <row r="345560" spans="10:10" x14ac:dyDescent="0.35">
      <c r="J345560" s="1"/>
    </row>
    <row r="345562" spans="10:10" x14ac:dyDescent="0.35">
      <c r="J345562" s="1"/>
    </row>
    <row r="345564" spans="10:10" x14ac:dyDescent="0.35">
      <c r="J345564" s="1"/>
    </row>
    <row r="345566" spans="10:10" x14ac:dyDescent="0.35">
      <c r="J345566" s="1"/>
    </row>
    <row r="345568" spans="10:10" x14ac:dyDescent="0.35">
      <c r="J345568" s="1"/>
    </row>
    <row r="345570" spans="10:10" x14ac:dyDescent="0.35">
      <c r="J345570" s="1"/>
    </row>
    <row r="345572" spans="10:10" x14ac:dyDescent="0.35">
      <c r="J345572" s="1"/>
    </row>
    <row r="345574" spans="10:10" x14ac:dyDescent="0.35">
      <c r="J345574" s="1"/>
    </row>
    <row r="345576" spans="10:10" x14ac:dyDescent="0.35">
      <c r="J345576" s="1"/>
    </row>
    <row r="345578" spans="10:10" x14ac:dyDescent="0.35">
      <c r="J345578" s="1"/>
    </row>
    <row r="345580" spans="10:10" x14ac:dyDescent="0.35">
      <c r="J345580" s="1"/>
    </row>
    <row r="345582" spans="10:10" x14ac:dyDescent="0.35">
      <c r="J345582" s="1"/>
    </row>
    <row r="345584" spans="10:10" x14ac:dyDescent="0.35">
      <c r="J345584" s="1"/>
    </row>
    <row r="345586" spans="10:10" x14ac:dyDescent="0.35">
      <c r="J345586" s="1"/>
    </row>
    <row r="345588" spans="10:10" x14ac:dyDescent="0.35">
      <c r="J345588" s="1"/>
    </row>
    <row r="345590" spans="10:10" x14ac:dyDescent="0.35">
      <c r="J345590" s="1"/>
    </row>
    <row r="345592" spans="10:10" x14ac:dyDescent="0.35">
      <c r="J345592" s="1"/>
    </row>
    <row r="345594" spans="10:10" x14ac:dyDescent="0.35">
      <c r="J345594" s="1"/>
    </row>
    <row r="345596" spans="10:10" x14ac:dyDescent="0.35">
      <c r="J345596" s="1"/>
    </row>
    <row r="345598" spans="10:10" x14ac:dyDescent="0.35">
      <c r="J345598" s="1"/>
    </row>
    <row r="345600" spans="10:10" x14ac:dyDescent="0.35">
      <c r="J345600" s="1"/>
    </row>
    <row r="345604" spans="10:10" x14ac:dyDescent="0.35">
      <c r="J345604" s="1"/>
    </row>
    <row r="345606" spans="10:10" x14ac:dyDescent="0.35">
      <c r="J345606" s="1"/>
    </row>
    <row r="345608" spans="10:10" x14ac:dyDescent="0.35">
      <c r="J345608" s="1"/>
    </row>
    <row r="345610" spans="10:10" x14ac:dyDescent="0.35">
      <c r="J345610" s="1"/>
    </row>
    <row r="345612" spans="10:10" x14ac:dyDescent="0.35">
      <c r="J345612" s="1"/>
    </row>
    <row r="345614" spans="10:10" x14ac:dyDescent="0.35">
      <c r="J345614" s="1"/>
    </row>
    <row r="345616" spans="10:10" x14ac:dyDescent="0.35">
      <c r="J345616" s="1"/>
    </row>
    <row r="345618" spans="10:10" x14ac:dyDescent="0.35">
      <c r="J345618" s="1"/>
    </row>
    <row r="345620" spans="10:10" x14ac:dyDescent="0.35">
      <c r="J345620" s="1"/>
    </row>
    <row r="345622" spans="10:10" x14ac:dyDescent="0.35">
      <c r="J345622" s="1"/>
    </row>
    <row r="345626" spans="10:10" x14ac:dyDescent="0.35">
      <c r="J345626" s="1"/>
    </row>
    <row r="345628" spans="10:10" x14ac:dyDescent="0.35">
      <c r="J345628" s="1"/>
    </row>
    <row r="345630" spans="10:10" x14ac:dyDescent="0.35">
      <c r="J345630" s="1"/>
    </row>
    <row r="345632" spans="10:10" x14ac:dyDescent="0.35">
      <c r="J345632" s="1"/>
    </row>
    <row r="345634" spans="10:10" x14ac:dyDescent="0.35">
      <c r="J345634" s="1"/>
    </row>
    <row r="345636" spans="10:10" x14ac:dyDescent="0.35">
      <c r="J345636" s="1"/>
    </row>
    <row r="345638" spans="10:10" x14ac:dyDescent="0.35">
      <c r="J345638" s="1"/>
    </row>
    <row r="345642" spans="10:10" x14ac:dyDescent="0.35">
      <c r="J345642" s="1"/>
    </row>
    <row r="345644" spans="10:10" x14ac:dyDescent="0.35">
      <c r="J345644" s="1"/>
    </row>
    <row r="345646" spans="10:10" x14ac:dyDescent="0.35">
      <c r="J345646" s="1"/>
    </row>
    <row r="345648" spans="10:10" x14ac:dyDescent="0.35">
      <c r="J345648" s="1"/>
    </row>
    <row r="345650" spans="10:10" x14ac:dyDescent="0.35">
      <c r="J345650" s="1"/>
    </row>
    <row r="345652" spans="10:10" x14ac:dyDescent="0.35">
      <c r="J345652" s="1"/>
    </row>
    <row r="345654" spans="10:10" x14ac:dyDescent="0.35">
      <c r="J345654" s="1"/>
    </row>
    <row r="345656" spans="10:10" x14ac:dyDescent="0.35">
      <c r="J345656" s="1"/>
    </row>
    <row r="345658" spans="10:10" x14ac:dyDescent="0.35">
      <c r="J345658" s="1"/>
    </row>
    <row r="345660" spans="10:10" x14ac:dyDescent="0.35">
      <c r="J345660" s="1"/>
    </row>
    <row r="345662" spans="10:10" x14ac:dyDescent="0.35">
      <c r="J345662" s="1"/>
    </row>
    <row r="345666" spans="10:10" x14ac:dyDescent="0.35">
      <c r="J345666" s="1"/>
    </row>
    <row r="345668" spans="10:10" x14ac:dyDescent="0.35">
      <c r="J345668" s="1"/>
    </row>
    <row r="345671" spans="10:10" x14ac:dyDescent="0.35">
      <c r="J345671" s="1"/>
    </row>
    <row r="345672" spans="10:10" x14ac:dyDescent="0.35">
      <c r="J345672" s="1"/>
    </row>
    <row r="345674" spans="10:10" x14ac:dyDescent="0.35">
      <c r="J345674" s="1"/>
    </row>
    <row r="345676" spans="10:10" x14ac:dyDescent="0.35">
      <c r="J345676" s="1"/>
    </row>
    <row r="345678" spans="10:10" x14ac:dyDescent="0.35">
      <c r="J345678" s="1"/>
    </row>
    <row r="345680" spans="10:10" x14ac:dyDescent="0.35">
      <c r="J345680" s="1"/>
    </row>
    <row r="345682" spans="10:10" x14ac:dyDescent="0.35">
      <c r="J345682" s="1"/>
    </row>
    <row r="345684" spans="10:10" x14ac:dyDescent="0.35">
      <c r="J345684" s="1"/>
    </row>
    <row r="345686" spans="10:10" x14ac:dyDescent="0.35">
      <c r="J345686" s="1"/>
    </row>
    <row r="345688" spans="10:10" x14ac:dyDescent="0.35">
      <c r="J345688" s="1"/>
    </row>
    <row r="345690" spans="10:10" x14ac:dyDescent="0.35">
      <c r="J345690" s="1"/>
    </row>
    <row r="345692" spans="10:10" x14ac:dyDescent="0.35">
      <c r="J345692" s="1"/>
    </row>
    <row r="345694" spans="10:10" x14ac:dyDescent="0.35">
      <c r="J345694" s="1"/>
    </row>
    <row r="345696" spans="10:10" x14ac:dyDescent="0.35">
      <c r="J345696" s="1"/>
    </row>
    <row r="345698" spans="10:10" x14ac:dyDescent="0.35">
      <c r="J345698" s="1"/>
    </row>
    <row r="345700" spans="10:10" x14ac:dyDescent="0.35">
      <c r="J345700" s="1"/>
    </row>
    <row r="345702" spans="10:10" x14ac:dyDescent="0.35">
      <c r="J345702" s="1"/>
    </row>
    <row r="345704" spans="10:10" x14ac:dyDescent="0.35">
      <c r="J345704" s="1"/>
    </row>
    <row r="345706" spans="10:10" x14ac:dyDescent="0.35">
      <c r="J345706" s="1"/>
    </row>
    <row r="345708" spans="10:10" x14ac:dyDescent="0.35">
      <c r="J345708" s="1"/>
    </row>
    <row r="345710" spans="10:10" x14ac:dyDescent="0.35">
      <c r="J345710" s="1"/>
    </row>
    <row r="345712" spans="10:10" x14ac:dyDescent="0.35">
      <c r="J345712" s="1"/>
    </row>
    <row r="345714" spans="10:10" x14ac:dyDescent="0.35">
      <c r="J345714" s="1"/>
    </row>
    <row r="345716" spans="10:10" x14ac:dyDescent="0.35">
      <c r="J345716" s="1"/>
    </row>
    <row r="345718" spans="10:10" x14ac:dyDescent="0.35">
      <c r="J345718" s="1"/>
    </row>
    <row r="345722" spans="10:10" x14ac:dyDescent="0.35">
      <c r="J345722" s="1"/>
    </row>
    <row r="345724" spans="10:10" x14ac:dyDescent="0.35">
      <c r="J345724" s="1"/>
    </row>
    <row r="345726" spans="10:10" x14ac:dyDescent="0.35">
      <c r="J345726" s="1"/>
    </row>
    <row r="345728" spans="10:10" x14ac:dyDescent="0.35">
      <c r="J345728" s="1"/>
    </row>
    <row r="345730" spans="10:10" x14ac:dyDescent="0.35">
      <c r="J345730" s="1"/>
    </row>
    <row r="345734" spans="10:10" x14ac:dyDescent="0.35">
      <c r="J345734" s="1"/>
    </row>
    <row r="345738" spans="10:10" x14ac:dyDescent="0.35">
      <c r="J345738" s="1"/>
    </row>
    <row r="345740" spans="10:10" x14ac:dyDescent="0.35">
      <c r="J345740" s="1"/>
    </row>
    <row r="345742" spans="10:10" x14ac:dyDescent="0.35">
      <c r="J345742" s="1"/>
    </row>
    <row r="345744" spans="10:10" x14ac:dyDescent="0.35">
      <c r="J345744" s="1"/>
    </row>
    <row r="345746" spans="10:10" x14ac:dyDescent="0.35">
      <c r="J345746" s="1"/>
    </row>
    <row r="345748" spans="10:10" x14ac:dyDescent="0.35">
      <c r="J345748" s="1"/>
    </row>
    <row r="345750" spans="10:10" x14ac:dyDescent="0.35">
      <c r="J345750" s="1"/>
    </row>
    <row r="345752" spans="10:10" x14ac:dyDescent="0.35">
      <c r="J345752" s="1"/>
    </row>
    <row r="345754" spans="10:10" x14ac:dyDescent="0.35">
      <c r="J345754" s="1"/>
    </row>
    <row r="345756" spans="10:10" x14ac:dyDescent="0.35">
      <c r="J345756" s="1"/>
    </row>
    <row r="345759" spans="10:10" x14ac:dyDescent="0.35">
      <c r="J345759" s="1"/>
    </row>
    <row r="345760" spans="10:10" x14ac:dyDescent="0.35">
      <c r="J345760" s="1"/>
    </row>
    <row r="345762" spans="10:10" x14ac:dyDescent="0.35">
      <c r="J345762" s="1"/>
    </row>
    <row r="345764" spans="10:10" x14ac:dyDescent="0.35">
      <c r="J345764" s="1"/>
    </row>
    <row r="345766" spans="10:10" x14ac:dyDescent="0.35">
      <c r="J345766" s="1"/>
    </row>
    <row r="345768" spans="10:10" x14ac:dyDescent="0.35">
      <c r="J345768" s="1"/>
    </row>
    <row r="345770" spans="10:10" x14ac:dyDescent="0.35">
      <c r="J345770" s="1"/>
    </row>
    <row r="345774" spans="10:10" x14ac:dyDescent="0.35">
      <c r="J345774" s="1"/>
    </row>
    <row r="345778" spans="10:10" x14ac:dyDescent="0.35">
      <c r="J345778" s="1"/>
    </row>
    <row r="345780" spans="10:10" x14ac:dyDescent="0.35">
      <c r="J345780" s="1"/>
    </row>
    <row r="345782" spans="10:10" x14ac:dyDescent="0.35">
      <c r="J345782" s="1"/>
    </row>
    <row r="345784" spans="10:10" x14ac:dyDescent="0.35">
      <c r="J345784" s="1"/>
    </row>
    <row r="345786" spans="10:10" x14ac:dyDescent="0.35">
      <c r="J345786" s="1"/>
    </row>
    <row r="345788" spans="10:10" x14ac:dyDescent="0.35">
      <c r="J345788" s="1"/>
    </row>
    <row r="345790" spans="10:10" x14ac:dyDescent="0.35">
      <c r="J345790" s="1"/>
    </row>
    <row r="345792" spans="10:10" x14ac:dyDescent="0.35">
      <c r="J345792" s="1"/>
    </row>
    <row r="345794" spans="10:10" x14ac:dyDescent="0.35">
      <c r="J345794" s="1"/>
    </row>
    <row r="345797" spans="10:10" x14ac:dyDescent="0.35">
      <c r="J345797" s="1"/>
    </row>
    <row r="345798" spans="10:10" x14ac:dyDescent="0.35">
      <c r="J345798" s="1"/>
    </row>
    <row r="345800" spans="10:10" x14ac:dyDescent="0.35">
      <c r="J345800" s="1"/>
    </row>
    <row r="345802" spans="10:10" x14ac:dyDescent="0.35">
      <c r="J345802" s="1"/>
    </row>
    <row r="345804" spans="10:10" x14ac:dyDescent="0.35">
      <c r="J345804" s="1"/>
    </row>
    <row r="345806" spans="10:10" x14ac:dyDescent="0.35">
      <c r="J345806" s="1"/>
    </row>
    <row r="345808" spans="10:10" x14ac:dyDescent="0.35">
      <c r="J345808" s="1"/>
    </row>
    <row r="345811" spans="10:10" x14ac:dyDescent="0.35">
      <c r="J345811" s="1"/>
    </row>
    <row r="345812" spans="10:10" x14ac:dyDescent="0.35">
      <c r="J345812" s="1"/>
    </row>
    <row r="345814" spans="10:10" x14ac:dyDescent="0.35">
      <c r="J345814" s="1"/>
    </row>
    <row r="345816" spans="10:10" x14ac:dyDescent="0.35">
      <c r="J345816" s="1"/>
    </row>
    <row r="345818" spans="10:10" x14ac:dyDescent="0.35">
      <c r="J345818" s="1"/>
    </row>
    <row r="345820" spans="10:10" x14ac:dyDescent="0.35">
      <c r="J345820" s="1"/>
    </row>
    <row r="345822" spans="10:10" x14ac:dyDescent="0.35">
      <c r="J345822" s="1"/>
    </row>
    <row r="345826" spans="10:10" x14ac:dyDescent="0.35">
      <c r="J345826" s="1"/>
    </row>
    <row r="345830" spans="10:10" x14ac:dyDescent="0.35">
      <c r="J345830" s="1"/>
    </row>
    <row r="345832" spans="10:10" x14ac:dyDescent="0.35">
      <c r="J345832" s="1"/>
    </row>
    <row r="345834" spans="10:10" x14ac:dyDescent="0.35">
      <c r="J345834" s="1"/>
    </row>
    <row r="345836" spans="10:10" x14ac:dyDescent="0.35">
      <c r="J345836" s="1"/>
    </row>
    <row r="345839" spans="10:10" x14ac:dyDescent="0.35">
      <c r="J345839" s="1"/>
    </row>
    <row r="345840" spans="10:10" x14ac:dyDescent="0.35">
      <c r="J345840" s="1"/>
    </row>
    <row r="345842" spans="10:10" x14ac:dyDescent="0.35">
      <c r="J345842" s="1"/>
    </row>
    <row r="345844" spans="10:10" x14ac:dyDescent="0.35">
      <c r="J345844" s="1"/>
    </row>
    <row r="345846" spans="10:10" x14ac:dyDescent="0.35">
      <c r="J345846" s="1"/>
    </row>
    <row r="345848" spans="10:10" x14ac:dyDescent="0.35">
      <c r="J345848" s="1"/>
    </row>
    <row r="345850" spans="10:10" x14ac:dyDescent="0.35">
      <c r="J345850" s="1"/>
    </row>
    <row r="345852" spans="10:10" x14ac:dyDescent="0.35">
      <c r="J345852" s="1"/>
    </row>
    <row r="345856" spans="10:10" x14ac:dyDescent="0.35">
      <c r="J345856" s="1"/>
    </row>
    <row r="345858" spans="10:10" x14ac:dyDescent="0.35">
      <c r="J345858" s="1"/>
    </row>
    <row r="345860" spans="10:10" x14ac:dyDescent="0.35">
      <c r="J345860" s="1"/>
    </row>
    <row r="345862" spans="10:10" x14ac:dyDescent="0.35">
      <c r="J345862" s="1"/>
    </row>
    <row r="345864" spans="10:10" x14ac:dyDescent="0.35">
      <c r="J345864" s="1"/>
    </row>
    <row r="345866" spans="10:10" x14ac:dyDescent="0.35">
      <c r="J345866" s="1"/>
    </row>
    <row r="345868" spans="10:10" x14ac:dyDescent="0.35">
      <c r="J345868" s="1"/>
    </row>
    <row r="345870" spans="10:10" x14ac:dyDescent="0.35">
      <c r="J345870" s="1"/>
    </row>
    <row r="345872" spans="10:10" x14ac:dyDescent="0.35">
      <c r="J345872" s="1"/>
    </row>
    <row r="345874" spans="10:10" x14ac:dyDescent="0.35">
      <c r="J345874" s="1"/>
    </row>
    <row r="345876" spans="10:10" x14ac:dyDescent="0.35">
      <c r="J345876" s="1"/>
    </row>
    <row r="345879" spans="10:10" x14ac:dyDescent="0.35">
      <c r="J345879" s="1"/>
    </row>
    <row r="345880" spans="10:10" x14ac:dyDescent="0.35">
      <c r="J345880" s="1"/>
    </row>
    <row r="345882" spans="10:10" x14ac:dyDescent="0.35">
      <c r="J345882" s="1"/>
    </row>
    <row r="345884" spans="10:10" x14ac:dyDescent="0.35">
      <c r="J345884" s="1"/>
    </row>
    <row r="345886" spans="10:10" x14ac:dyDescent="0.35">
      <c r="J345886" s="1"/>
    </row>
    <row r="345888" spans="10:10" x14ac:dyDescent="0.35">
      <c r="J345888" s="1"/>
    </row>
    <row r="345890" spans="10:10" x14ac:dyDescent="0.35">
      <c r="J345890" s="1"/>
    </row>
    <row r="345892" spans="10:10" x14ac:dyDescent="0.35">
      <c r="J345892" s="1"/>
    </row>
    <row r="345894" spans="10:10" x14ac:dyDescent="0.35">
      <c r="J345894" s="1"/>
    </row>
    <row r="345896" spans="10:10" x14ac:dyDescent="0.35">
      <c r="J345896" s="1"/>
    </row>
    <row r="345898" spans="10:10" x14ac:dyDescent="0.35">
      <c r="J345898" s="1"/>
    </row>
    <row r="345900" spans="10:10" x14ac:dyDescent="0.35">
      <c r="J345900" s="1"/>
    </row>
    <row r="345902" spans="10:10" x14ac:dyDescent="0.35">
      <c r="J345902" s="1"/>
    </row>
    <row r="345904" spans="10:10" x14ac:dyDescent="0.35">
      <c r="J345904" s="1"/>
    </row>
    <row r="345907" spans="10:10" x14ac:dyDescent="0.35">
      <c r="J345907" s="1"/>
    </row>
    <row r="345908" spans="10:10" x14ac:dyDescent="0.35">
      <c r="J345908" s="1"/>
    </row>
    <row r="345912" spans="10:10" x14ac:dyDescent="0.35">
      <c r="J345912" s="1"/>
    </row>
    <row r="345915" spans="10:10" x14ac:dyDescent="0.35">
      <c r="J345915" s="1"/>
    </row>
    <row r="345916" spans="10:10" x14ac:dyDescent="0.35">
      <c r="J345916" s="1"/>
    </row>
    <row r="345918" spans="10:10" x14ac:dyDescent="0.35">
      <c r="J345918" s="1"/>
    </row>
    <row r="345920" spans="10:10" x14ac:dyDescent="0.35">
      <c r="J345920" s="1"/>
    </row>
    <row r="345922" spans="10:10" x14ac:dyDescent="0.35">
      <c r="J345922" s="1"/>
    </row>
    <row r="345926" spans="10:10" x14ac:dyDescent="0.35">
      <c r="J345926" s="1"/>
    </row>
    <row r="345928" spans="10:10" x14ac:dyDescent="0.35">
      <c r="J345928" s="1"/>
    </row>
    <row r="345930" spans="10:10" x14ac:dyDescent="0.35">
      <c r="J345930" s="1"/>
    </row>
    <row r="345932" spans="10:10" x14ac:dyDescent="0.35">
      <c r="J345932" s="1"/>
    </row>
    <row r="345934" spans="10:10" x14ac:dyDescent="0.35">
      <c r="J345934" s="1"/>
    </row>
    <row r="345936" spans="10:10" x14ac:dyDescent="0.35">
      <c r="J345936" s="1"/>
    </row>
    <row r="345938" spans="10:10" x14ac:dyDescent="0.35">
      <c r="J345938" s="1"/>
    </row>
    <row r="345941" spans="10:10" x14ac:dyDescent="0.35">
      <c r="J345941" s="1"/>
    </row>
    <row r="345942" spans="10:10" x14ac:dyDescent="0.35">
      <c r="J345942" s="1"/>
    </row>
    <row r="345945" spans="10:10" x14ac:dyDescent="0.35">
      <c r="J345945" s="1"/>
    </row>
    <row r="345946" spans="10:10" x14ac:dyDescent="0.35">
      <c r="J345946" s="1"/>
    </row>
    <row r="345948" spans="10:10" x14ac:dyDescent="0.35">
      <c r="J345948" s="1"/>
    </row>
    <row r="345950" spans="10:10" x14ac:dyDescent="0.35">
      <c r="J345950" s="1"/>
    </row>
    <row r="345953" spans="10:10" x14ac:dyDescent="0.35">
      <c r="J345953" s="1"/>
    </row>
    <row r="345954" spans="10:10" x14ac:dyDescent="0.35">
      <c r="J345954" s="1"/>
    </row>
    <row r="345957" spans="10:10" x14ac:dyDescent="0.35">
      <c r="J345957" s="1"/>
    </row>
    <row r="345958" spans="10:10" x14ac:dyDescent="0.35">
      <c r="J345958" s="1"/>
    </row>
    <row r="345960" spans="10:10" x14ac:dyDescent="0.35">
      <c r="J345960" s="1"/>
    </row>
    <row r="345962" spans="10:10" x14ac:dyDescent="0.35">
      <c r="J345962" s="1"/>
    </row>
    <row r="345965" spans="10:10" x14ac:dyDescent="0.35">
      <c r="J345965" s="1"/>
    </row>
    <row r="345966" spans="10:10" x14ac:dyDescent="0.35">
      <c r="J345966" s="1"/>
    </row>
    <row r="345968" spans="10:10" x14ac:dyDescent="0.35">
      <c r="J345968" s="1"/>
    </row>
    <row r="345970" spans="10:10" x14ac:dyDescent="0.35">
      <c r="J345970" s="1"/>
    </row>
    <row r="345974" spans="10:10" x14ac:dyDescent="0.35">
      <c r="J345974" s="1"/>
    </row>
    <row r="345976" spans="10:10" x14ac:dyDescent="0.35">
      <c r="J345976" s="1"/>
    </row>
    <row r="345978" spans="10:10" x14ac:dyDescent="0.35">
      <c r="J345978" s="1"/>
    </row>
    <row r="345980" spans="10:10" x14ac:dyDescent="0.35">
      <c r="J345980" s="1"/>
    </row>
    <row r="345983" spans="10:10" x14ac:dyDescent="0.35">
      <c r="J345983" s="1"/>
    </row>
    <row r="345984" spans="10:10" x14ac:dyDescent="0.35">
      <c r="J345984" s="1"/>
    </row>
    <row r="345986" spans="10:10" x14ac:dyDescent="0.35">
      <c r="J345986" s="1"/>
    </row>
    <row r="345988" spans="10:10" x14ac:dyDescent="0.35">
      <c r="J345988" s="1"/>
    </row>
    <row r="345990" spans="10:10" x14ac:dyDescent="0.35">
      <c r="J345990" s="1"/>
    </row>
    <row r="345992" spans="10:10" x14ac:dyDescent="0.35">
      <c r="J345992" s="1"/>
    </row>
    <row r="345994" spans="10:10" x14ac:dyDescent="0.35">
      <c r="J345994" s="1"/>
    </row>
    <row r="345997" spans="10:10" x14ac:dyDescent="0.35">
      <c r="J345997" s="1"/>
    </row>
    <row r="345998" spans="10:10" x14ac:dyDescent="0.35">
      <c r="J345998" s="1"/>
    </row>
    <row r="346000" spans="10:10" x14ac:dyDescent="0.35">
      <c r="J346000" s="1"/>
    </row>
    <row r="346002" spans="10:10" x14ac:dyDescent="0.35">
      <c r="J346002" s="1"/>
    </row>
    <row r="346004" spans="10:10" x14ac:dyDescent="0.35">
      <c r="J346004" s="1"/>
    </row>
    <row r="346006" spans="10:10" x14ac:dyDescent="0.35">
      <c r="J346006" s="1"/>
    </row>
    <row r="346008" spans="10:10" x14ac:dyDescent="0.35">
      <c r="J346008" s="1"/>
    </row>
    <row r="346010" spans="10:10" x14ac:dyDescent="0.35">
      <c r="J346010" s="1"/>
    </row>
    <row r="346012" spans="10:10" x14ac:dyDescent="0.35">
      <c r="J346012" s="1"/>
    </row>
    <row r="346016" spans="10:10" x14ac:dyDescent="0.35">
      <c r="J346016" s="1"/>
    </row>
    <row r="346020" spans="10:10" x14ac:dyDescent="0.35">
      <c r="J346020" s="1"/>
    </row>
    <row r="346022" spans="10:10" x14ac:dyDescent="0.35">
      <c r="J346022" s="1"/>
    </row>
    <row r="346024" spans="10:10" x14ac:dyDescent="0.35">
      <c r="J346024" s="1"/>
    </row>
    <row r="346026" spans="10:10" x14ac:dyDescent="0.35">
      <c r="J346026" s="1"/>
    </row>
    <row r="346028" spans="10:10" x14ac:dyDescent="0.35">
      <c r="J346028" s="1"/>
    </row>
    <row r="346030" spans="10:10" x14ac:dyDescent="0.35">
      <c r="J346030" s="1"/>
    </row>
    <row r="346032" spans="10:10" x14ac:dyDescent="0.35">
      <c r="J346032" s="1"/>
    </row>
    <row r="346036" spans="10:10" x14ac:dyDescent="0.35">
      <c r="J346036" s="1"/>
    </row>
    <row r="346038" spans="10:10" x14ac:dyDescent="0.35">
      <c r="J346038" s="1"/>
    </row>
    <row r="346040" spans="10:10" x14ac:dyDescent="0.35">
      <c r="J346040" s="1"/>
    </row>
    <row r="346044" spans="10:10" x14ac:dyDescent="0.35">
      <c r="J346044" s="1"/>
    </row>
    <row r="346047" spans="10:10" x14ac:dyDescent="0.35">
      <c r="J346047" s="1"/>
    </row>
    <row r="346048" spans="10:10" x14ac:dyDescent="0.35">
      <c r="J346048" s="1"/>
    </row>
    <row r="346051" spans="10:10" x14ac:dyDescent="0.35">
      <c r="J346051" s="1"/>
    </row>
    <row r="346052" spans="10:10" x14ac:dyDescent="0.35">
      <c r="J346052" s="1"/>
    </row>
    <row r="346054" spans="10:10" x14ac:dyDescent="0.35">
      <c r="J346054" s="1"/>
    </row>
    <row r="346056" spans="10:10" x14ac:dyDescent="0.35">
      <c r="J346056" s="1"/>
    </row>
    <row r="346059" spans="10:10" x14ac:dyDescent="0.35">
      <c r="J346059" s="1"/>
    </row>
    <row r="346060" spans="10:10" x14ac:dyDescent="0.35">
      <c r="J346060" s="1"/>
    </row>
    <row r="346063" spans="10:10" x14ac:dyDescent="0.35">
      <c r="J346063" s="1"/>
    </row>
    <row r="346064" spans="10:10" x14ac:dyDescent="0.35">
      <c r="J346064" s="1"/>
    </row>
    <row r="346066" spans="10:10" x14ac:dyDescent="0.35">
      <c r="J346066" s="1"/>
    </row>
    <row r="346068" spans="10:10" x14ac:dyDescent="0.35">
      <c r="J346068" s="1"/>
    </row>
    <row r="346070" spans="10:10" x14ac:dyDescent="0.35">
      <c r="J346070" s="1"/>
    </row>
    <row r="346072" spans="10:10" x14ac:dyDescent="0.35">
      <c r="J346072" s="1"/>
    </row>
    <row r="346074" spans="10:10" x14ac:dyDescent="0.35">
      <c r="J346074" s="1"/>
    </row>
    <row r="346077" spans="10:10" x14ac:dyDescent="0.35">
      <c r="J346077" s="1"/>
    </row>
    <row r="346078" spans="10:10" x14ac:dyDescent="0.35">
      <c r="J346078" s="1"/>
    </row>
    <row r="346082" spans="10:10" x14ac:dyDescent="0.35">
      <c r="J346082" s="1"/>
    </row>
    <row r="346084" spans="10:10" x14ac:dyDescent="0.35">
      <c r="J346084" s="1"/>
    </row>
    <row r="346086" spans="10:10" x14ac:dyDescent="0.35">
      <c r="J346086" s="1"/>
    </row>
    <row r="346088" spans="10:10" x14ac:dyDescent="0.35">
      <c r="J346088" s="1"/>
    </row>
    <row r="346090" spans="10:10" x14ac:dyDescent="0.35">
      <c r="J346090" s="1"/>
    </row>
    <row r="346092" spans="10:10" x14ac:dyDescent="0.35">
      <c r="J346092" s="1"/>
    </row>
    <row r="346094" spans="10:10" x14ac:dyDescent="0.35">
      <c r="J346094" s="1"/>
    </row>
    <row r="346098" spans="10:10" x14ac:dyDescent="0.35">
      <c r="J346098" s="1"/>
    </row>
    <row r="346100" spans="10:10" x14ac:dyDescent="0.35">
      <c r="J346100" s="1"/>
    </row>
    <row r="346104" spans="10:10" x14ac:dyDescent="0.35">
      <c r="J346104" s="1"/>
    </row>
    <row r="346106" spans="10:10" x14ac:dyDescent="0.35">
      <c r="J346106" s="1"/>
    </row>
    <row r="346108" spans="10:10" x14ac:dyDescent="0.35">
      <c r="J346108" s="1"/>
    </row>
    <row r="346112" spans="10:10" x14ac:dyDescent="0.35">
      <c r="J346112" s="1"/>
    </row>
    <row r="346114" spans="10:10" x14ac:dyDescent="0.35">
      <c r="J346114" s="1"/>
    </row>
    <row r="346116" spans="10:10" x14ac:dyDescent="0.35">
      <c r="J346116" s="1"/>
    </row>
    <row r="346118" spans="10:10" x14ac:dyDescent="0.35">
      <c r="J346118" s="1"/>
    </row>
    <row r="346120" spans="10:10" x14ac:dyDescent="0.35">
      <c r="J346120" s="1"/>
    </row>
    <row r="346122" spans="10:10" x14ac:dyDescent="0.35">
      <c r="J346122" s="1"/>
    </row>
    <row r="346124" spans="10:10" x14ac:dyDescent="0.35">
      <c r="J346124" s="1"/>
    </row>
    <row r="346126" spans="10:10" x14ac:dyDescent="0.35">
      <c r="J346126" s="1"/>
    </row>
    <row r="346128" spans="10:10" x14ac:dyDescent="0.35">
      <c r="J346128" s="1"/>
    </row>
    <row r="346130" spans="10:10" x14ac:dyDescent="0.35">
      <c r="J346130" s="1"/>
    </row>
    <row r="346133" spans="10:10" x14ac:dyDescent="0.35">
      <c r="J346133" s="1"/>
    </row>
    <row r="346134" spans="10:10" x14ac:dyDescent="0.35">
      <c r="J346134" s="1"/>
    </row>
    <row r="346137" spans="10:10" x14ac:dyDescent="0.35">
      <c r="J346137" s="1"/>
    </row>
    <row r="346138" spans="10:10" x14ac:dyDescent="0.35">
      <c r="J346138" s="1"/>
    </row>
    <row r="346141" spans="10:10" x14ac:dyDescent="0.35">
      <c r="J346141" s="1"/>
    </row>
    <row r="346142" spans="10:10" x14ac:dyDescent="0.35">
      <c r="J346142" s="1"/>
    </row>
    <row r="346145" spans="10:10" x14ac:dyDescent="0.35">
      <c r="J346145" s="1"/>
    </row>
    <row r="346146" spans="10:10" x14ac:dyDescent="0.35">
      <c r="J346146" s="1"/>
    </row>
    <row r="346148" spans="10:10" x14ac:dyDescent="0.35">
      <c r="J346148" s="1"/>
    </row>
    <row r="346150" spans="10:10" x14ac:dyDescent="0.35">
      <c r="J346150" s="1"/>
    </row>
    <row r="346153" spans="10:10" x14ac:dyDescent="0.35">
      <c r="J346153" s="1"/>
    </row>
    <row r="346154" spans="10:10" x14ac:dyDescent="0.35">
      <c r="J346154" s="1"/>
    </row>
    <row r="346156" spans="10:10" x14ac:dyDescent="0.35">
      <c r="J346156" s="1"/>
    </row>
    <row r="346158" spans="10:10" x14ac:dyDescent="0.35">
      <c r="J346158" s="1"/>
    </row>
    <row r="346160" spans="10:10" x14ac:dyDescent="0.35">
      <c r="J346160" s="1"/>
    </row>
    <row r="346162" spans="10:10" x14ac:dyDescent="0.35">
      <c r="J346162" s="1"/>
    </row>
    <row r="346164" spans="10:10" x14ac:dyDescent="0.35">
      <c r="J346164" s="1"/>
    </row>
    <row r="346166" spans="10:10" x14ac:dyDescent="0.35">
      <c r="J346166" s="1"/>
    </row>
    <row r="346168" spans="10:10" x14ac:dyDescent="0.35">
      <c r="J346168" s="1"/>
    </row>
    <row r="346170" spans="10:10" x14ac:dyDescent="0.35">
      <c r="J346170" s="1"/>
    </row>
    <row r="346173" spans="10:10" x14ac:dyDescent="0.35">
      <c r="J346173" s="1"/>
    </row>
    <row r="346174" spans="10:10" x14ac:dyDescent="0.35">
      <c r="J346174" s="1"/>
    </row>
    <row r="346177" spans="10:10" x14ac:dyDescent="0.35">
      <c r="J346177" s="1"/>
    </row>
    <row r="346178" spans="10:10" x14ac:dyDescent="0.35">
      <c r="J346178" s="1"/>
    </row>
    <row r="346180" spans="10:10" x14ac:dyDescent="0.35">
      <c r="J346180" s="1"/>
    </row>
    <row r="346182" spans="10:10" x14ac:dyDescent="0.35">
      <c r="J346182" s="1"/>
    </row>
    <row r="346185" spans="10:10" x14ac:dyDescent="0.35">
      <c r="J346185" s="1"/>
    </row>
    <row r="346186" spans="10:10" x14ac:dyDescent="0.35">
      <c r="J346186" s="1"/>
    </row>
    <row r="346188" spans="10:10" x14ac:dyDescent="0.35">
      <c r="J346188" s="1"/>
    </row>
    <row r="346190" spans="10:10" x14ac:dyDescent="0.35">
      <c r="J346190" s="1"/>
    </row>
    <row r="346192" spans="10:10" x14ac:dyDescent="0.35">
      <c r="J346192" s="1"/>
    </row>
    <row r="346195" spans="10:10" x14ac:dyDescent="0.35">
      <c r="J346195" s="1"/>
    </row>
    <row r="346196" spans="10:10" x14ac:dyDescent="0.35">
      <c r="J346196" s="1"/>
    </row>
    <row r="346198" spans="10:10" x14ac:dyDescent="0.35">
      <c r="J346198" s="1"/>
    </row>
    <row r="346200" spans="10:10" x14ac:dyDescent="0.35">
      <c r="J346200" s="1"/>
    </row>
    <row r="346202" spans="10:10" x14ac:dyDescent="0.35">
      <c r="J346202" s="1"/>
    </row>
    <row r="346204" spans="10:10" x14ac:dyDescent="0.35">
      <c r="J346204" s="1"/>
    </row>
    <row r="346206" spans="10:10" x14ac:dyDescent="0.35">
      <c r="J346206" s="1"/>
    </row>
    <row r="346208" spans="10:10" x14ac:dyDescent="0.35">
      <c r="J346208" s="1"/>
    </row>
    <row r="346210" spans="10:10" x14ac:dyDescent="0.35">
      <c r="J346210" s="1"/>
    </row>
    <row r="346214" spans="10:10" x14ac:dyDescent="0.35">
      <c r="J346214" s="1"/>
    </row>
    <row r="346217" spans="10:10" x14ac:dyDescent="0.35">
      <c r="J346217" s="1"/>
    </row>
    <row r="346218" spans="10:10" x14ac:dyDescent="0.35">
      <c r="J346218" s="1"/>
    </row>
    <row r="346220" spans="10:10" x14ac:dyDescent="0.35">
      <c r="J346220" s="1"/>
    </row>
    <row r="346222" spans="10:10" x14ac:dyDescent="0.35">
      <c r="J346222" s="1"/>
    </row>
    <row r="346225" spans="10:10" x14ac:dyDescent="0.35">
      <c r="J346225" s="1"/>
    </row>
    <row r="346226" spans="10:10" x14ac:dyDescent="0.35">
      <c r="J346226" s="1"/>
    </row>
    <row r="346228" spans="10:10" x14ac:dyDescent="0.35">
      <c r="J346228" s="1"/>
    </row>
    <row r="346230" spans="10:10" x14ac:dyDescent="0.35">
      <c r="J346230" s="1"/>
    </row>
    <row r="346232" spans="10:10" x14ac:dyDescent="0.35">
      <c r="J346232" s="1"/>
    </row>
    <row r="346234" spans="10:10" x14ac:dyDescent="0.35">
      <c r="J346234" s="1"/>
    </row>
    <row r="346236" spans="10:10" x14ac:dyDescent="0.35">
      <c r="J346236" s="1"/>
    </row>
    <row r="346238" spans="10:10" x14ac:dyDescent="0.35">
      <c r="J346238" s="1"/>
    </row>
    <row r="346240" spans="10:10" x14ac:dyDescent="0.35">
      <c r="J346240" s="1"/>
    </row>
    <row r="346242" spans="10:10" x14ac:dyDescent="0.35">
      <c r="J346242" s="1"/>
    </row>
    <row r="346244" spans="10:10" x14ac:dyDescent="0.35">
      <c r="J346244" s="1"/>
    </row>
    <row r="346247" spans="10:10" x14ac:dyDescent="0.35">
      <c r="J346247" s="1"/>
    </row>
    <row r="346248" spans="10:10" x14ac:dyDescent="0.35">
      <c r="J346248" s="1"/>
    </row>
    <row r="346251" spans="10:10" x14ac:dyDescent="0.35">
      <c r="J346251" s="1"/>
    </row>
    <row r="346252" spans="10:10" x14ac:dyDescent="0.35">
      <c r="J346252" s="1"/>
    </row>
    <row r="346256" spans="10:10" x14ac:dyDescent="0.35">
      <c r="J346256" s="1"/>
    </row>
    <row r="346260" spans="10:10" x14ac:dyDescent="0.35">
      <c r="J346260" s="1"/>
    </row>
    <row r="346262" spans="10:10" x14ac:dyDescent="0.35">
      <c r="J346262" s="1"/>
    </row>
    <row r="346264" spans="10:10" x14ac:dyDescent="0.35">
      <c r="J346264" s="1"/>
    </row>
    <row r="346267" spans="10:10" x14ac:dyDescent="0.35">
      <c r="J346267" s="1"/>
    </row>
    <row r="346268" spans="10:10" x14ac:dyDescent="0.35">
      <c r="J346268" s="1"/>
    </row>
    <row r="346270" spans="10:10" x14ac:dyDescent="0.35">
      <c r="J346270" s="1"/>
    </row>
    <row r="346272" spans="10:10" x14ac:dyDescent="0.35">
      <c r="J346272" s="1"/>
    </row>
    <row r="346274" spans="10:10" x14ac:dyDescent="0.35">
      <c r="J346274" s="1"/>
    </row>
    <row r="346278" spans="10:10" x14ac:dyDescent="0.35">
      <c r="J346278" s="1"/>
    </row>
    <row r="346281" spans="10:10" x14ac:dyDescent="0.35">
      <c r="J346281" s="1"/>
    </row>
    <row r="346282" spans="10:10" x14ac:dyDescent="0.35">
      <c r="J346282" s="1"/>
    </row>
    <row r="346284" spans="10:10" x14ac:dyDescent="0.35">
      <c r="J346284" s="1"/>
    </row>
    <row r="346286" spans="10:10" x14ac:dyDescent="0.35">
      <c r="J346286" s="1"/>
    </row>
    <row r="346288" spans="10:10" x14ac:dyDescent="0.35">
      <c r="J346288" s="1"/>
    </row>
    <row r="346290" spans="10:10" x14ac:dyDescent="0.35">
      <c r="J346290" s="1"/>
    </row>
    <row r="346292" spans="10:10" x14ac:dyDescent="0.35">
      <c r="J346292" s="1"/>
    </row>
    <row r="346294" spans="10:10" x14ac:dyDescent="0.35">
      <c r="J346294" s="1"/>
    </row>
    <row r="346296" spans="10:10" x14ac:dyDescent="0.35">
      <c r="J346296" s="1"/>
    </row>
    <row r="346298" spans="10:10" x14ac:dyDescent="0.35">
      <c r="J346298" s="1"/>
    </row>
    <row r="346300" spans="10:10" x14ac:dyDescent="0.35">
      <c r="J346300" s="1"/>
    </row>
    <row r="346302" spans="10:10" x14ac:dyDescent="0.35">
      <c r="J346302" s="1"/>
    </row>
    <row r="346305" spans="10:10" x14ac:dyDescent="0.35">
      <c r="J346305" s="1"/>
    </row>
    <row r="346306" spans="10:10" x14ac:dyDescent="0.35">
      <c r="J346306" s="1"/>
    </row>
    <row r="346308" spans="10:10" x14ac:dyDescent="0.35">
      <c r="J346308" s="1"/>
    </row>
    <row r="346310" spans="10:10" x14ac:dyDescent="0.35">
      <c r="J346310" s="1"/>
    </row>
    <row r="346312" spans="10:10" x14ac:dyDescent="0.35">
      <c r="J346312" s="1"/>
    </row>
    <row r="346314" spans="10:10" x14ac:dyDescent="0.35">
      <c r="J346314" s="1"/>
    </row>
    <row r="346318" spans="10:10" x14ac:dyDescent="0.35">
      <c r="J346318" s="1"/>
    </row>
    <row r="346320" spans="10:10" x14ac:dyDescent="0.35">
      <c r="J346320" s="1"/>
    </row>
    <row r="346323" spans="10:10" x14ac:dyDescent="0.35">
      <c r="J346323" s="1"/>
    </row>
    <row r="346324" spans="10:10" x14ac:dyDescent="0.35">
      <c r="J346324" s="1"/>
    </row>
    <row r="346326" spans="10:10" x14ac:dyDescent="0.35">
      <c r="J346326" s="1"/>
    </row>
    <row r="346328" spans="10:10" x14ac:dyDescent="0.35">
      <c r="J346328" s="1"/>
    </row>
    <row r="346330" spans="10:10" x14ac:dyDescent="0.35">
      <c r="J346330" s="1"/>
    </row>
    <row r="346332" spans="10:10" x14ac:dyDescent="0.35">
      <c r="J346332" s="1"/>
    </row>
    <row r="346334" spans="10:10" x14ac:dyDescent="0.35">
      <c r="J346334" s="1"/>
    </row>
    <row r="346336" spans="10:10" x14ac:dyDescent="0.35">
      <c r="J346336" s="1"/>
    </row>
    <row r="346338" spans="10:10" x14ac:dyDescent="0.35">
      <c r="J346338" s="1"/>
    </row>
    <row r="346340" spans="10:10" x14ac:dyDescent="0.35">
      <c r="J346340" s="1"/>
    </row>
    <row r="346342" spans="10:10" x14ac:dyDescent="0.35">
      <c r="J346342" s="1"/>
    </row>
    <row r="346344" spans="10:10" x14ac:dyDescent="0.35">
      <c r="J346344" s="1"/>
    </row>
    <row r="346347" spans="10:10" x14ac:dyDescent="0.35">
      <c r="J346347" s="1"/>
    </row>
    <row r="346348" spans="10:10" x14ac:dyDescent="0.35">
      <c r="J346348" s="1"/>
    </row>
    <row r="346350" spans="10:10" x14ac:dyDescent="0.35">
      <c r="J346350" s="1"/>
    </row>
    <row r="346352" spans="10:10" x14ac:dyDescent="0.35">
      <c r="J346352" s="1"/>
    </row>
    <row r="346354" spans="10:10" x14ac:dyDescent="0.35">
      <c r="J346354" s="1"/>
    </row>
    <row r="346356" spans="10:10" x14ac:dyDescent="0.35">
      <c r="J346356" s="1"/>
    </row>
    <row r="346359" spans="10:10" x14ac:dyDescent="0.35">
      <c r="J346359" s="1"/>
    </row>
    <row r="346360" spans="10:10" x14ac:dyDescent="0.35">
      <c r="J346360" s="1"/>
    </row>
    <row r="346362" spans="10:10" x14ac:dyDescent="0.35">
      <c r="J346362" s="1"/>
    </row>
    <row r="346364" spans="10:10" x14ac:dyDescent="0.35">
      <c r="J346364" s="1"/>
    </row>
    <row r="346366" spans="10:10" x14ac:dyDescent="0.35">
      <c r="J346366" s="1"/>
    </row>
    <row r="346368" spans="10:10" x14ac:dyDescent="0.35">
      <c r="J346368" s="1"/>
    </row>
    <row r="346371" spans="10:10" x14ac:dyDescent="0.35">
      <c r="J346371" s="1"/>
    </row>
    <row r="346372" spans="10:10" x14ac:dyDescent="0.35">
      <c r="J346372" s="1"/>
    </row>
    <row r="346374" spans="10:10" x14ac:dyDescent="0.35">
      <c r="J346374" s="1"/>
    </row>
    <row r="346376" spans="10:10" x14ac:dyDescent="0.35">
      <c r="J346376" s="1"/>
    </row>
    <row r="346378" spans="10:10" x14ac:dyDescent="0.35">
      <c r="J346378" s="1"/>
    </row>
    <row r="346380" spans="10:10" x14ac:dyDescent="0.35">
      <c r="J346380" s="1"/>
    </row>
    <row r="346382" spans="10:10" x14ac:dyDescent="0.35">
      <c r="J346382" s="1"/>
    </row>
    <row r="346384" spans="10:10" x14ac:dyDescent="0.35">
      <c r="J346384" s="1"/>
    </row>
    <row r="346386" spans="10:10" x14ac:dyDescent="0.35">
      <c r="J346386" s="1"/>
    </row>
    <row r="346388" spans="10:10" x14ac:dyDescent="0.35">
      <c r="J346388" s="1"/>
    </row>
    <row r="346390" spans="10:10" x14ac:dyDescent="0.35">
      <c r="J346390" s="1"/>
    </row>
    <row r="346392" spans="10:10" x14ac:dyDescent="0.35">
      <c r="J346392" s="1"/>
    </row>
    <row r="346394" spans="10:10" x14ac:dyDescent="0.35">
      <c r="J346394" s="1"/>
    </row>
    <row r="346398" spans="10:10" x14ac:dyDescent="0.35">
      <c r="J346398" s="1"/>
    </row>
    <row r="346400" spans="10:10" x14ac:dyDescent="0.35">
      <c r="J346400" s="1"/>
    </row>
    <row r="346402" spans="10:10" x14ac:dyDescent="0.35">
      <c r="J346402" s="1"/>
    </row>
    <row r="346405" spans="10:10" x14ac:dyDescent="0.35">
      <c r="J346405" s="1"/>
    </row>
    <row r="346406" spans="10:10" x14ac:dyDescent="0.35">
      <c r="J346406" s="1"/>
    </row>
    <row r="346408" spans="10:10" x14ac:dyDescent="0.35">
      <c r="J346408" s="1"/>
    </row>
    <row r="346410" spans="10:10" x14ac:dyDescent="0.35">
      <c r="J346410" s="1"/>
    </row>
    <row r="346412" spans="10:10" x14ac:dyDescent="0.35">
      <c r="J346412" s="1"/>
    </row>
    <row r="346414" spans="10:10" x14ac:dyDescent="0.35">
      <c r="J346414" s="1"/>
    </row>
    <row r="346418" spans="10:10" x14ac:dyDescent="0.35">
      <c r="J346418" s="1"/>
    </row>
    <row r="346422" spans="10:10" x14ac:dyDescent="0.35">
      <c r="J346422" s="1"/>
    </row>
    <row r="346424" spans="10:10" x14ac:dyDescent="0.35">
      <c r="J346424" s="1"/>
    </row>
    <row r="346426" spans="10:10" x14ac:dyDescent="0.35">
      <c r="J346426" s="1"/>
    </row>
    <row r="346428" spans="10:10" x14ac:dyDescent="0.35">
      <c r="J346428" s="1"/>
    </row>
    <row r="346430" spans="10:10" x14ac:dyDescent="0.35">
      <c r="J346430" s="1"/>
    </row>
    <row r="346432" spans="10:10" x14ac:dyDescent="0.35">
      <c r="J346432" s="1"/>
    </row>
    <row r="346434" spans="10:10" x14ac:dyDescent="0.35">
      <c r="J346434" s="1"/>
    </row>
    <row r="346436" spans="10:10" x14ac:dyDescent="0.35">
      <c r="J346436" s="1"/>
    </row>
    <row r="346438" spans="10:10" x14ac:dyDescent="0.35">
      <c r="J346438" s="1"/>
    </row>
    <row r="346440" spans="10:10" x14ac:dyDescent="0.35">
      <c r="J346440" s="1"/>
    </row>
    <row r="346442" spans="10:10" x14ac:dyDescent="0.35">
      <c r="J346442" s="1"/>
    </row>
    <row r="346444" spans="10:10" x14ac:dyDescent="0.35">
      <c r="J346444" s="1"/>
    </row>
    <row r="346447" spans="10:10" x14ac:dyDescent="0.35">
      <c r="J346447" s="1"/>
    </row>
    <row r="346448" spans="10:10" x14ac:dyDescent="0.35">
      <c r="J346448" s="1"/>
    </row>
    <row r="346450" spans="10:10" x14ac:dyDescent="0.35">
      <c r="J346450" s="1"/>
    </row>
    <row r="346452" spans="10:10" x14ac:dyDescent="0.35">
      <c r="J346452" s="1"/>
    </row>
    <row r="346454" spans="10:10" x14ac:dyDescent="0.35">
      <c r="J346454" s="1"/>
    </row>
    <row r="346456" spans="10:10" x14ac:dyDescent="0.35">
      <c r="J346456" s="1"/>
    </row>
    <row r="346460" spans="10:10" x14ac:dyDescent="0.35">
      <c r="J346460" s="1"/>
    </row>
    <row r="346463" spans="10:10" x14ac:dyDescent="0.35">
      <c r="J346463" s="1"/>
    </row>
    <row r="346464" spans="10:10" x14ac:dyDescent="0.35">
      <c r="J346464" s="1"/>
    </row>
    <row r="346466" spans="10:10" x14ac:dyDescent="0.35">
      <c r="J346466" s="1"/>
    </row>
    <row r="346468" spans="10:10" x14ac:dyDescent="0.35">
      <c r="J346468" s="1"/>
    </row>
    <row r="346471" spans="10:10" x14ac:dyDescent="0.35">
      <c r="J346471" s="1"/>
    </row>
    <row r="346472" spans="10:10" x14ac:dyDescent="0.35">
      <c r="J346472" s="1"/>
    </row>
    <row r="346475" spans="10:10" x14ac:dyDescent="0.35">
      <c r="J346475" s="1"/>
    </row>
    <row r="346476" spans="10:10" x14ac:dyDescent="0.35">
      <c r="J346476" s="1"/>
    </row>
    <row r="346478" spans="10:10" x14ac:dyDescent="0.35">
      <c r="J346478" s="1"/>
    </row>
    <row r="346482" spans="10:10" x14ac:dyDescent="0.35">
      <c r="J346482" s="1"/>
    </row>
    <row r="346486" spans="10:10" x14ac:dyDescent="0.35">
      <c r="J346486" s="1"/>
    </row>
    <row r="346488" spans="10:10" x14ac:dyDescent="0.35">
      <c r="J346488" s="1"/>
    </row>
    <row r="346490" spans="10:10" x14ac:dyDescent="0.35">
      <c r="J346490" s="1"/>
    </row>
    <row r="346492" spans="10:10" x14ac:dyDescent="0.35">
      <c r="J346492" s="1"/>
    </row>
    <row r="346494" spans="10:10" x14ac:dyDescent="0.35">
      <c r="J346494" s="1"/>
    </row>
    <row r="346497" spans="10:10" x14ac:dyDescent="0.35">
      <c r="J346497" s="1"/>
    </row>
    <row r="346498" spans="10:10" x14ac:dyDescent="0.35">
      <c r="J346498" s="1"/>
    </row>
    <row r="346500" spans="10:10" x14ac:dyDescent="0.35">
      <c r="J346500" s="1"/>
    </row>
    <row r="346502" spans="10:10" x14ac:dyDescent="0.35">
      <c r="J346502" s="1"/>
    </row>
    <row r="346505" spans="10:10" x14ac:dyDescent="0.35">
      <c r="J346505" s="1"/>
    </row>
    <row r="346506" spans="10:10" x14ac:dyDescent="0.35">
      <c r="J346506" s="1"/>
    </row>
    <row r="346508" spans="10:10" x14ac:dyDescent="0.35">
      <c r="J346508" s="1"/>
    </row>
    <row r="346510" spans="10:10" x14ac:dyDescent="0.35">
      <c r="J346510" s="1"/>
    </row>
    <row r="346512" spans="10:10" x14ac:dyDescent="0.35">
      <c r="J346512" s="1"/>
    </row>
    <row r="346515" spans="10:10" x14ac:dyDescent="0.35">
      <c r="J346515" s="1"/>
    </row>
    <row r="346516" spans="10:10" x14ac:dyDescent="0.35">
      <c r="J346516" s="1"/>
    </row>
    <row r="346518" spans="10:10" x14ac:dyDescent="0.35">
      <c r="J346518" s="1"/>
    </row>
    <row r="346520" spans="10:10" x14ac:dyDescent="0.35">
      <c r="J346520" s="1"/>
    </row>
    <row r="346522" spans="10:10" x14ac:dyDescent="0.35">
      <c r="J346522" s="1"/>
    </row>
    <row r="346524" spans="10:10" x14ac:dyDescent="0.35">
      <c r="J346524" s="1"/>
    </row>
    <row r="346526" spans="10:10" x14ac:dyDescent="0.35">
      <c r="J346526" s="1"/>
    </row>
    <row r="346528" spans="10:10" x14ac:dyDescent="0.35">
      <c r="J346528" s="1"/>
    </row>
    <row r="346530" spans="10:10" x14ac:dyDescent="0.35">
      <c r="J346530" s="1"/>
    </row>
    <row r="346533" spans="10:10" x14ac:dyDescent="0.35">
      <c r="J346533" s="1"/>
    </row>
    <row r="346534" spans="10:10" x14ac:dyDescent="0.35">
      <c r="J346534" s="1"/>
    </row>
    <row r="346536" spans="10:10" x14ac:dyDescent="0.35">
      <c r="J346536" s="1"/>
    </row>
    <row r="346538" spans="10:10" x14ac:dyDescent="0.35">
      <c r="J346538" s="1"/>
    </row>
    <row r="346540" spans="10:10" x14ac:dyDescent="0.35">
      <c r="J346540" s="1"/>
    </row>
    <row r="346543" spans="10:10" x14ac:dyDescent="0.35">
      <c r="J346543" s="1"/>
    </row>
    <row r="346544" spans="10:10" x14ac:dyDescent="0.35">
      <c r="J346544" s="1"/>
    </row>
    <row r="346548" spans="10:10" x14ac:dyDescent="0.35">
      <c r="J346548" s="1"/>
    </row>
    <row r="346553" spans="10:10" x14ac:dyDescent="0.35">
      <c r="J346553" s="1"/>
    </row>
    <row r="346556" spans="10:10" x14ac:dyDescent="0.35">
      <c r="J346556" s="1"/>
    </row>
    <row r="346557" spans="10:10" x14ac:dyDescent="0.35">
      <c r="J346557" s="1"/>
    </row>
    <row r="346559" spans="10:10" x14ac:dyDescent="0.35">
      <c r="J346559" s="1"/>
    </row>
    <row r="346562" spans="10:10" x14ac:dyDescent="0.35">
      <c r="J346562" s="1"/>
    </row>
    <row r="346563" spans="10:10" x14ac:dyDescent="0.35">
      <c r="J346563" s="1"/>
    </row>
    <row r="346565" spans="10:10" x14ac:dyDescent="0.35">
      <c r="J346565" s="1"/>
    </row>
    <row r="346567" spans="10:10" x14ac:dyDescent="0.35">
      <c r="J346567" s="1"/>
    </row>
    <row r="346569" spans="10:10" x14ac:dyDescent="0.35">
      <c r="J346569" s="1"/>
    </row>
    <row r="346571" spans="10:10" x14ac:dyDescent="0.35">
      <c r="J346571" s="1"/>
    </row>
    <row r="346574" spans="10:10" x14ac:dyDescent="0.35">
      <c r="J346574" s="1"/>
    </row>
    <row r="346575" spans="10:10" x14ac:dyDescent="0.35">
      <c r="J346575" s="1"/>
    </row>
    <row r="346580" spans="10:10" x14ac:dyDescent="0.35">
      <c r="J346580" s="1"/>
    </row>
    <row r="346583" spans="10:10" x14ac:dyDescent="0.35">
      <c r="J346583" s="1"/>
    </row>
    <row r="346584" spans="10:10" x14ac:dyDescent="0.35">
      <c r="J346584" s="1"/>
    </row>
    <row r="346586" spans="10:10" x14ac:dyDescent="0.35">
      <c r="J346586" s="1"/>
    </row>
    <row r="346588" spans="10:10" x14ac:dyDescent="0.35">
      <c r="J346588" s="1"/>
    </row>
    <row r="346590" spans="10:10" x14ac:dyDescent="0.35">
      <c r="J346590" s="1"/>
    </row>
    <row r="346592" spans="10:10" x14ac:dyDescent="0.35">
      <c r="J346592" s="1"/>
    </row>
    <row r="346595" spans="10:10" x14ac:dyDescent="0.35">
      <c r="J346595" s="1"/>
    </row>
    <row r="346596" spans="10:10" x14ac:dyDescent="0.35">
      <c r="J346596" s="1"/>
    </row>
    <row r="346598" spans="10:10" x14ac:dyDescent="0.35">
      <c r="J346598" s="1"/>
    </row>
    <row r="346600" spans="10:10" x14ac:dyDescent="0.35">
      <c r="J346600" s="1"/>
    </row>
    <row r="346602" spans="10:10" x14ac:dyDescent="0.35">
      <c r="J346602" s="1"/>
    </row>
    <row r="346604" spans="10:10" x14ac:dyDescent="0.35">
      <c r="J346604" s="1"/>
    </row>
    <row r="346606" spans="10:10" x14ac:dyDescent="0.35">
      <c r="J346606" s="1"/>
    </row>
    <row r="346608" spans="10:10" x14ac:dyDescent="0.35">
      <c r="J346608" s="1"/>
    </row>
    <row r="346610" spans="10:10" x14ac:dyDescent="0.35">
      <c r="J346610" s="1"/>
    </row>
    <row r="346612" spans="10:10" x14ac:dyDescent="0.35">
      <c r="J346612" s="1"/>
    </row>
    <row r="346614" spans="10:10" x14ac:dyDescent="0.35">
      <c r="J346614" s="1"/>
    </row>
    <row r="346615" spans="10:10" x14ac:dyDescent="0.35">
      <c r="J346615" s="1"/>
    </row>
    <row r="346618" spans="10:10" x14ac:dyDescent="0.35">
      <c r="J346618" s="1"/>
    </row>
    <row r="346619" spans="10:10" x14ac:dyDescent="0.35">
      <c r="J346619" s="1"/>
    </row>
    <row r="346621" spans="10:10" x14ac:dyDescent="0.35">
      <c r="J346621" s="1"/>
    </row>
    <row r="346624" spans="10:10" x14ac:dyDescent="0.35">
      <c r="J346624" s="1"/>
    </row>
    <row r="346625" spans="10:10" x14ac:dyDescent="0.35">
      <c r="J346625" s="1"/>
    </row>
    <row r="346628" spans="10:10" x14ac:dyDescent="0.35">
      <c r="J346628" s="1"/>
    </row>
    <row r="346629" spans="10:10" x14ac:dyDescent="0.35">
      <c r="J346629" s="1"/>
    </row>
    <row r="346632" spans="10:10" x14ac:dyDescent="0.35">
      <c r="J346632" s="1"/>
    </row>
    <row r="346633" spans="10:10" x14ac:dyDescent="0.35">
      <c r="J346633" s="1"/>
    </row>
    <row r="346637" spans="10:10" x14ac:dyDescent="0.35">
      <c r="J346637" s="1"/>
    </row>
    <row r="346639" spans="10:10" x14ac:dyDescent="0.35">
      <c r="J346639" s="1"/>
    </row>
    <row r="346641" spans="10:10" x14ac:dyDescent="0.35">
      <c r="J346641" s="1"/>
    </row>
    <row r="346643" spans="10:10" x14ac:dyDescent="0.35">
      <c r="J346643" s="1"/>
    </row>
    <row r="346645" spans="10:10" x14ac:dyDescent="0.35">
      <c r="J346645" s="1"/>
    </row>
    <row r="346647" spans="10:10" x14ac:dyDescent="0.35">
      <c r="J346647" s="1"/>
    </row>
    <row r="346651" spans="10:10" x14ac:dyDescent="0.35">
      <c r="J346651" s="1"/>
    </row>
    <row r="346653" spans="10:10" x14ac:dyDescent="0.35">
      <c r="J346653" s="1"/>
    </row>
    <row r="346655" spans="10:10" x14ac:dyDescent="0.35">
      <c r="J346655" s="1"/>
    </row>
    <row r="346657" spans="10:10" x14ac:dyDescent="0.35">
      <c r="J346657" s="1"/>
    </row>
    <row r="346659" spans="10:10" x14ac:dyDescent="0.35">
      <c r="J346659" s="1"/>
    </row>
    <row r="346661" spans="10:10" x14ac:dyDescent="0.35">
      <c r="J346661" s="1"/>
    </row>
    <row r="346663" spans="10:10" x14ac:dyDescent="0.35">
      <c r="J346663" s="1"/>
    </row>
    <row r="346665" spans="10:10" x14ac:dyDescent="0.35">
      <c r="J346665" s="1"/>
    </row>
    <row r="346667" spans="10:10" x14ac:dyDescent="0.35">
      <c r="J346667" s="1"/>
    </row>
    <row r="346669" spans="10:10" x14ac:dyDescent="0.35">
      <c r="J346669" s="1"/>
    </row>
    <row r="346671" spans="10:10" x14ac:dyDescent="0.35">
      <c r="J346671" s="1"/>
    </row>
    <row r="346673" spans="10:10" x14ac:dyDescent="0.35">
      <c r="J346673" s="1"/>
    </row>
    <row r="346675" spans="10:10" x14ac:dyDescent="0.35">
      <c r="J346675" s="1"/>
    </row>
    <row r="346677" spans="10:10" x14ac:dyDescent="0.35">
      <c r="J346677" s="1"/>
    </row>
    <row r="346679" spans="10:10" x14ac:dyDescent="0.35">
      <c r="J346679" s="1"/>
    </row>
    <row r="346681" spans="10:10" x14ac:dyDescent="0.35">
      <c r="J346681" s="1"/>
    </row>
    <row r="346683" spans="10:10" x14ac:dyDescent="0.35">
      <c r="J346683" s="1"/>
    </row>
    <row r="346685" spans="10:10" x14ac:dyDescent="0.35">
      <c r="J346685" s="1"/>
    </row>
    <row r="346687" spans="10:10" x14ac:dyDescent="0.35">
      <c r="J346687" s="1"/>
    </row>
    <row r="346689" spans="10:10" x14ac:dyDescent="0.35">
      <c r="J346689" s="1"/>
    </row>
    <row r="346691" spans="10:10" x14ac:dyDescent="0.35">
      <c r="J346691" s="1"/>
    </row>
    <row r="346692" spans="10:10" x14ac:dyDescent="0.35">
      <c r="J346692" s="1"/>
    </row>
    <row r="346695" spans="10:10" x14ac:dyDescent="0.35">
      <c r="J346695" s="1"/>
    </row>
    <row r="346696" spans="10:10" x14ac:dyDescent="0.35">
      <c r="J346696" s="1"/>
    </row>
    <row r="346697" spans="10:10" x14ac:dyDescent="0.35">
      <c r="J346697" s="1"/>
    </row>
    <row r="346702" spans="10:10" x14ac:dyDescent="0.35">
      <c r="J346702" s="1"/>
    </row>
    <row r="346705" spans="10:10" x14ac:dyDescent="0.35">
      <c r="J346705" s="1"/>
    </row>
    <row r="346706" spans="10:10" x14ac:dyDescent="0.35">
      <c r="J346706" s="1"/>
    </row>
    <row r="346708" spans="10:10" x14ac:dyDescent="0.35">
      <c r="J346708" s="1"/>
    </row>
    <row r="346710" spans="10:10" x14ac:dyDescent="0.35">
      <c r="J346710" s="1"/>
    </row>
    <row r="346712" spans="10:10" x14ac:dyDescent="0.35">
      <c r="J346712" s="1"/>
    </row>
    <row r="346714" spans="10:10" x14ac:dyDescent="0.35">
      <c r="J346714" s="1"/>
    </row>
    <row r="346716" spans="10:10" x14ac:dyDescent="0.35">
      <c r="J346716" s="1"/>
    </row>
    <row r="346718" spans="10:10" x14ac:dyDescent="0.35">
      <c r="J346718" s="1"/>
    </row>
    <row r="346720" spans="10:10" x14ac:dyDescent="0.35">
      <c r="J346720" s="1"/>
    </row>
    <row r="346722" spans="10:10" x14ac:dyDescent="0.35">
      <c r="J346722" s="1"/>
    </row>
    <row r="346724" spans="10:10" x14ac:dyDescent="0.35">
      <c r="J346724" s="1"/>
    </row>
    <row r="346726" spans="10:10" x14ac:dyDescent="0.35">
      <c r="J346726" s="1"/>
    </row>
    <row r="346729" spans="10:10" x14ac:dyDescent="0.35">
      <c r="J346729" s="1"/>
    </row>
    <row r="346730" spans="10:10" x14ac:dyDescent="0.35">
      <c r="J346730" s="1"/>
    </row>
    <row r="346732" spans="10:10" x14ac:dyDescent="0.35">
      <c r="J346732" s="1"/>
    </row>
    <row r="346734" spans="10:10" x14ac:dyDescent="0.35">
      <c r="J346734" s="1"/>
    </row>
    <row r="346735" spans="10:10" x14ac:dyDescent="0.35">
      <c r="J346735" s="1"/>
    </row>
    <row r="346737" spans="10:10" x14ac:dyDescent="0.35">
      <c r="J346737" s="1"/>
    </row>
    <row r="346739" spans="10:10" x14ac:dyDescent="0.35">
      <c r="J346739" s="1"/>
    </row>
    <row r="346741" spans="10:10" x14ac:dyDescent="0.35">
      <c r="J346741" s="1"/>
    </row>
    <row r="346746" spans="10:10" x14ac:dyDescent="0.35">
      <c r="J346746" s="1"/>
    </row>
    <row r="346751" spans="10:10" x14ac:dyDescent="0.35">
      <c r="J346751" s="1"/>
    </row>
    <row r="346753" spans="10:10" x14ac:dyDescent="0.35">
      <c r="J346753" s="1"/>
    </row>
    <row r="346755" spans="10:10" x14ac:dyDescent="0.35">
      <c r="J346755" s="1"/>
    </row>
    <row r="346758" spans="10:10" x14ac:dyDescent="0.35">
      <c r="J346758" s="1"/>
    </row>
    <row r="346759" spans="10:10" x14ac:dyDescent="0.35">
      <c r="J346759" s="1"/>
    </row>
    <row r="346761" spans="10:10" x14ac:dyDescent="0.35">
      <c r="J346761" s="1"/>
    </row>
    <row r="346763" spans="10:10" x14ac:dyDescent="0.35">
      <c r="J346763" s="1"/>
    </row>
    <row r="346768" spans="10:10" x14ac:dyDescent="0.35">
      <c r="J346768" s="1"/>
    </row>
    <row r="346770" spans="10:10" x14ac:dyDescent="0.35">
      <c r="J346770" s="1"/>
    </row>
    <row r="346772" spans="10:10" x14ac:dyDescent="0.35">
      <c r="J346772" s="1"/>
    </row>
    <row r="346777" spans="10:10" x14ac:dyDescent="0.35">
      <c r="J346777" s="1"/>
    </row>
    <row r="346779" spans="10:10" x14ac:dyDescent="0.35">
      <c r="J346779" s="1"/>
    </row>
    <row r="346781" spans="10:10" x14ac:dyDescent="0.35">
      <c r="J346781" s="1"/>
    </row>
    <row r="346783" spans="10:10" x14ac:dyDescent="0.35">
      <c r="J346783" s="1"/>
    </row>
    <row r="346785" spans="10:10" x14ac:dyDescent="0.35">
      <c r="J346785" s="1"/>
    </row>
    <row r="346787" spans="10:10" x14ac:dyDescent="0.35">
      <c r="J346787" s="1"/>
    </row>
    <row r="346789" spans="10:10" x14ac:dyDescent="0.35">
      <c r="J346789" s="1"/>
    </row>
    <row r="346791" spans="10:10" x14ac:dyDescent="0.35">
      <c r="J346791" s="1"/>
    </row>
    <row r="346793" spans="10:10" x14ac:dyDescent="0.35">
      <c r="J346793" s="1"/>
    </row>
    <row r="346795" spans="10:10" x14ac:dyDescent="0.35">
      <c r="J346795" s="1"/>
    </row>
    <row r="346797" spans="10:10" x14ac:dyDescent="0.35">
      <c r="J346797" s="1"/>
    </row>
    <row r="346799" spans="10:10" x14ac:dyDescent="0.35">
      <c r="J346799" s="1"/>
    </row>
    <row r="346802" spans="10:10" x14ac:dyDescent="0.35">
      <c r="J346802" s="1"/>
    </row>
    <row r="346803" spans="10:10" x14ac:dyDescent="0.35">
      <c r="J346803" s="1"/>
    </row>
    <row r="346806" spans="10:10" x14ac:dyDescent="0.35">
      <c r="J346806" s="1"/>
    </row>
    <row r="346807" spans="10:10" x14ac:dyDescent="0.35">
      <c r="J346807" s="1"/>
    </row>
    <row r="346809" spans="10:10" x14ac:dyDescent="0.35">
      <c r="J346809" s="1"/>
    </row>
    <row r="346811" spans="10:10" x14ac:dyDescent="0.35">
      <c r="J346811" s="1"/>
    </row>
    <row r="346812" spans="10:10" x14ac:dyDescent="0.35">
      <c r="J346812" s="1"/>
    </row>
    <row r="346817" spans="10:10" x14ac:dyDescent="0.35">
      <c r="J346817" s="1"/>
    </row>
    <row r="346819" spans="10:10" x14ac:dyDescent="0.35">
      <c r="J346819" s="1"/>
    </row>
    <row r="346821" spans="10:10" x14ac:dyDescent="0.35">
      <c r="J346821" s="1"/>
    </row>
    <row r="346824" spans="10:10" x14ac:dyDescent="0.35">
      <c r="J346824" s="1"/>
    </row>
    <row r="346825" spans="10:10" x14ac:dyDescent="0.35">
      <c r="J346825" s="1"/>
    </row>
    <row r="346828" spans="10:10" x14ac:dyDescent="0.35">
      <c r="J346828" s="1"/>
    </row>
    <row r="346829" spans="10:10" x14ac:dyDescent="0.35">
      <c r="J346829" s="1"/>
    </row>
    <row r="346834" spans="10:10" x14ac:dyDescent="0.35">
      <c r="J346834" s="1"/>
    </row>
    <row r="346836" spans="10:10" x14ac:dyDescent="0.35">
      <c r="J346836" s="1"/>
    </row>
    <row r="346841" spans="10:10" x14ac:dyDescent="0.35">
      <c r="J346841" s="1"/>
    </row>
    <row r="346843" spans="10:10" x14ac:dyDescent="0.35">
      <c r="J346843" s="1"/>
    </row>
    <row r="346845" spans="10:10" x14ac:dyDescent="0.35">
      <c r="J346845" s="1"/>
    </row>
    <row r="346849" spans="10:10" x14ac:dyDescent="0.35">
      <c r="J346849" s="1"/>
    </row>
    <row r="346852" spans="10:10" x14ac:dyDescent="0.35">
      <c r="J346852" s="1"/>
    </row>
    <row r="346853" spans="10:10" x14ac:dyDescent="0.35">
      <c r="J346853" s="1"/>
    </row>
    <row r="346855" spans="10:10" x14ac:dyDescent="0.35">
      <c r="J346855" s="1"/>
    </row>
    <row r="346857" spans="10:10" x14ac:dyDescent="0.35">
      <c r="J346857" s="1"/>
    </row>
    <row r="346859" spans="10:10" x14ac:dyDescent="0.35">
      <c r="J346859" s="1"/>
    </row>
    <row r="346861" spans="10:10" x14ac:dyDescent="0.35">
      <c r="J346861" s="1"/>
    </row>
    <row r="346863" spans="10:10" x14ac:dyDescent="0.35">
      <c r="J346863" s="1"/>
    </row>
    <row r="346865" spans="10:10" x14ac:dyDescent="0.35">
      <c r="J346865" s="1"/>
    </row>
    <row r="346867" spans="10:10" x14ac:dyDescent="0.35">
      <c r="J346867" s="1"/>
    </row>
    <row r="346870" spans="10:10" x14ac:dyDescent="0.35">
      <c r="J346870" s="1"/>
    </row>
    <row r="346871" spans="10:10" x14ac:dyDescent="0.35">
      <c r="J346871" s="1"/>
    </row>
    <row r="346873" spans="10:10" x14ac:dyDescent="0.35">
      <c r="J346873" s="1"/>
    </row>
    <row r="346875" spans="10:10" x14ac:dyDescent="0.35">
      <c r="J346875" s="1"/>
    </row>
    <row r="346878" spans="10:10" x14ac:dyDescent="0.35">
      <c r="J346878" s="1"/>
    </row>
    <row r="346879" spans="10:10" x14ac:dyDescent="0.35">
      <c r="J346879" s="1"/>
    </row>
    <row r="346881" spans="10:10" x14ac:dyDescent="0.35">
      <c r="J346881" s="1"/>
    </row>
    <row r="346883" spans="10:10" x14ac:dyDescent="0.35">
      <c r="J346883" s="1"/>
    </row>
    <row r="346884" spans="10:10" x14ac:dyDescent="0.35">
      <c r="J346884" s="1"/>
    </row>
    <row r="346886" spans="10:10" x14ac:dyDescent="0.35">
      <c r="J346886" s="1"/>
    </row>
    <row r="346888" spans="10:10" x14ac:dyDescent="0.35">
      <c r="J346888" s="1"/>
    </row>
    <row r="346890" spans="10:10" x14ac:dyDescent="0.35">
      <c r="J346890" s="1"/>
    </row>
    <row r="346892" spans="10:10" x14ac:dyDescent="0.35">
      <c r="J346892" s="1"/>
    </row>
    <row r="346895" spans="10:10" x14ac:dyDescent="0.35">
      <c r="J346895" s="1"/>
    </row>
    <row r="346896" spans="10:10" x14ac:dyDescent="0.35">
      <c r="J346896" s="1"/>
    </row>
    <row r="346898" spans="10:10" x14ac:dyDescent="0.35">
      <c r="J346898" s="1"/>
    </row>
    <row r="346900" spans="10:10" x14ac:dyDescent="0.35">
      <c r="J346900" s="1"/>
    </row>
    <row r="346903" spans="10:10" x14ac:dyDescent="0.35">
      <c r="J346903" s="1"/>
    </row>
    <row r="346904" spans="10:10" x14ac:dyDescent="0.35">
      <c r="J346904" s="1"/>
    </row>
    <row r="346906" spans="10:10" x14ac:dyDescent="0.35">
      <c r="J346906" s="1"/>
    </row>
    <row r="346908" spans="10:10" x14ac:dyDescent="0.35">
      <c r="J346908" s="1"/>
    </row>
    <row r="346909" spans="10:10" x14ac:dyDescent="0.35">
      <c r="J346909" s="1"/>
    </row>
    <row r="346912" spans="10:10" x14ac:dyDescent="0.35">
      <c r="J346912" s="1"/>
    </row>
    <row r="346914" spans="10:10" x14ac:dyDescent="0.35">
      <c r="J346914" s="1"/>
    </row>
    <row r="346916" spans="10:10" x14ac:dyDescent="0.35">
      <c r="J346916" s="1"/>
    </row>
    <row r="346918" spans="10:10" x14ac:dyDescent="0.35">
      <c r="J346918" s="1"/>
    </row>
    <row r="346920" spans="10:10" x14ac:dyDescent="0.35">
      <c r="J346920" s="1"/>
    </row>
    <row r="346922" spans="10:10" x14ac:dyDescent="0.35">
      <c r="J346922" s="1"/>
    </row>
    <row r="346924" spans="10:10" x14ac:dyDescent="0.35">
      <c r="J346924" s="1"/>
    </row>
    <row r="346926" spans="10:10" x14ac:dyDescent="0.35">
      <c r="J346926" s="1"/>
    </row>
    <row r="346928" spans="10:10" x14ac:dyDescent="0.35">
      <c r="J346928" s="1"/>
    </row>
    <row r="346931" spans="10:10" x14ac:dyDescent="0.35">
      <c r="J346931" s="1"/>
    </row>
    <row r="346932" spans="10:10" x14ac:dyDescent="0.35">
      <c r="J346932" s="1"/>
    </row>
    <row r="346935" spans="10:10" x14ac:dyDescent="0.35">
      <c r="J346935" s="1"/>
    </row>
    <row r="346936" spans="10:10" x14ac:dyDescent="0.35">
      <c r="J346936" s="1"/>
    </row>
    <row r="346939" spans="10:10" x14ac:dyDescent="0.35">
      <c r="J346939" s="1"/>
    </row>
    <row r="346940" spans="10:10" x14ac:dyDescent="0.35">
      <c r="J346940" s="1"/>
    </row>
    <row r="346941" spans="10:10" x14ac:dyDescent="0.35">
      <c r="J346941" s="1"/>
    </row>
    <row r="346944" spans="10:10" x14ac:dyDescent="0.35">
      <c r="J346944" s="1"/>
    </row>
    <row r="346945" spans="10:10" x14ac:dyDescent="0.35">
      <c r="J346945" s="1"/>
    </row>
    <row r="346947" spans="10:10" x14ac:dyDescent="0.35">
      <c r="J346947" s="1"/>
    </row>
    <row r="346950" spans="10:10" x14ac:dyDescent="0.35">
      <c r="J346950" s="1"/>
    </row>
    <row r="346951" spans="10:10" x14ac:dyDescent="0.35">
      <c r="J346951" s="1"/>
    </row>
    <row r="346955" spans="10:10" x14ac:dyDescent="0.35">
      <c r="J346955" s="1"/>
    </row>
    <row r="346958" spans="10:10" x14ac:dyDescent="0.35">
      <c r="J346958" s="1"/>
    </row>
    <row r="346959" spans="10:10" x14ac:dyDescent="0.35">
      <c r="J346959" s="1"/>
    </row>
    <row r="346962" spans="10:10" x14ac:dyDescent="0.35">
      <c r="J346962" s="1"/>
    </row>
    <row r="346963" spans="10:10" x14ac:dyDescent="0.35">
      <c r="J346963" s="1"/>
    </row>
    <row r="346965" spans="10:10" x14ac:dyDescent="0.35">
      <c r="J346965" s="1"/>
    </row>
    <row r="346967" spans="10:10" x14ac:dyDescent="0.35">
      <c r="J346967" s="1"/>
    </row>
    <row r="346969" spans="10:10" x14ac:dyDescent="0.35">
      <c r="J346969" s="1"/>
    </row>
    <row r="346971" spans="10:10" x14ac:dyDescent="0.35">
      <c r="J346971" s="1"/>
    </row>
    <row r="346974" spans="10:10" x14ac:dyDescent="0.35">
      <c r="J346974" s="1"/>
    </row>
    <row r="346975" spans="10:10" x14ac:dyDescent="0.35">
      <c r="J346975" s="1"/>
    </row>
    <row r="346977" spans="10:10" x14ac:dyDescent="0.35">
      <c r="J346977" s="1"/>
    </row>
    <row r="346980" spans="10:10" x14ac:dyDescent="0.35">
      <c r="J346980" s="1"/>
    </row>
    <row r="346981" spans="10:10" x14ac:dyDescent="0.35">
      <c r="J346981" s="1"/>
    </row>
    <row r="346983" spans="10:10" x14ac:dyDescent="0.35">
      <c r="J346983" s="1"/>
    </row>
    <row r="346985" spans="10:10" x14ac:dyDescent="0.35">
      <c r="J346985" s="1"/>
    </row>
    <row r="346988" spans="10:10" x14ac:dyDescent="0.35">
      <c r="J346988" s="1"/>
    </row>
    <row r="346989" spans="10:10" x14ac:dyDescent="0.35">
      <c r="J346989" s="1"/>
    </row>
    <row r="346991" spans="10:10" x14ac:dyDescent="0.35">
      <c r="J346991" s="1"/>
    </row>
    <row r="346993" spans="10:10" x14ac:dyDescent="0.35">
      <c r="J346993" s="1"/>
    </row>
    <row r="346998" spans="10:10" x14ac:dyDescent="0.35">
      <c r="J346998" s="1"/>
    </row>
    <row r="347002" spans="10:10" x14ac:dyDescent="0.35">
      <c r="J347002" s="1"/>
    </row>
    <row r="347004" spans="10:10" x14ac:dyDescent="0.35">
      <c r="J347004" s="1"/>
    </row>
    <row r="347006" spans="10:10" x14ac:dyDescent="0.35">
      <c r="J347006" s="1"/>
    </row>
    <row r="347008" spans="10:10" x14ac:dyDescent="0.35">
      <c r="J347008" s="1"/>
    </row>
    <row r="347010" spans="10:10" x14ac:dyDescent="0.35">
      <c r="J347010" s="1"/>
    </row>
    <row r="347012" spans="10:10" x14ac:dyDescent="0.35">
      <c r="J347012" s="1"/>
    </row>
    <row r="347014" spans="10:10" x14ac:dyDescent="0.35">
      <c r="J347014" s="1"/>
    </row>
    <row r="347016" spans="10:10" x14ac:dyDescent="0.35">
      <c r="J347016" s="1"/>
    </row>
    <row r="347021" spans="10:10" x14ac:dyDescent="0.35">
      <c r="J347021" s="1"/>
    </row>
    <row r="347023" spans="10:10" x14ac:dyDescent="0.35">
      <c r="J347023" s="1"/>
    </row>
    <row r="347025" spans="10:10" x14ac:dyDescent="0.35">
      <c r="J347025" s="1"/>
    </row>
    <row r="347027" spans="10:10" x14ac:dyDescent="0.35">
      <c r="J347027" s="1"/>
    </row>
    <row r="347029" spans="10:10" x14ac:dyDescent="0.35">
      <c r="J347029" s="1"/>
    </row>
    <row r="347032" spans="10:10" x14ac:dyDescent="0.35">
      <c r="J347032" s="1"/>
    </row>
    <row r="347033" spans="10:10" x14ac:dyDescent="0.35">
      <c r="J347033" s="1"/>
    </row>
    <row r="347035" spans="10:10" x14ac:dyDescent="0.35">
      <c r="J347035" s="1"/>
    </row>
    <row r="347037" spans="10:10" x14ac:dyDescent="0.35">
      <c r="J347037" s="1"/>
    </row>
    <row r="347039" spans="10:10" x14ac:dyDescent="0.35">
      <c r="J347039" s="1"/>
    </row>
    <row r="347041" spans="10:10" x14ac:dyDescent="0.35">
      <c r="J347041" s="1"/>
    </row>
    <row r="347043" spans="10:10" x14ac:dyDescent="0.35">
      <c r="J347043" s="1"/>
    </row>
    <row r="347045" spans="10:10" x14ac:dyDescent="0.35">
      <c r="J347045" s="1"/>
    </row>
    <row r="347047" spans="10:10" x14ac:dyDescent="0.35">
      <c r="J347047" s="1"/>
    </row>
    <row r="347049" spans="10:10" x14ac:dyDescent="0.35">
      <c r="J347049" s="1"/>
    </row>
    <row r="347051" spans="10:10" x14ac:dyDescent="0.35">
      <c r="J347051" s="1"/>
    </row>
    <row r="347053" spans="10:10" x14ac:dyDescent="0.35">
      <c r="J347053" s="1"/>
    </row>
    <row r="347055" spans="10:10" x14ac:dyDescent="0.35">
      <c r="J347055" s="1"/>
    </row>
    <row r="347057" spans="10:10" x14ac:dyDescent="0.35">
      <c r="J347057" s="1"/>
    </row>
    <row r="347058" spans="10:10" x14ac:dyDescent="0.35">
      <c r="J347058" s="1"/>
    </row>
    <row r="347063" spans="10:10" x14ac:dyDescent="0.35">
      <c r="J347063" s="1"/>
    </row>
    <row r="347065" spans="10:10" x14ac:dyDescent="0.35">
      <c r="J347065" s="1"/>
    </row>
    <row r="347068" spans="10:10" x14ac:dyDescent="0.35">
      <c r="J347068" s="1"/>
    </row>
    <row r="347069" spans="10:10" x14ac:dyDescent="0.35">
      <c r="J347069" s="1"/>
    </row>
    <row r="347070" spans="10:10" x14ac:dyDescent="0.35">
      <c r="J347070" s="1"/>
    </row>
    <row r="347072" spans="10:10" x14ac:dyDescent="0.35">
      <c r="J347072" s="1"/>
    </row>
    <row r="347074" spans="10:10" x14ac:dyDescent="0.35">
      <c r="J347074" s="1"/>
    </row>
    <row r="347077" spans="10:10" x14ac:dyDescent="0.35">
      <c r="J347077" s="1"/>
    </row>
    <row r="347078" spans="10:10" x14ac:dyDescent="0.35">
      <c r="J347078" s="1"/>
    </row>
    <row r="347080" spans="10:10" x14ac:dyDescent="0.35">
      <c r="J347080" s="1"/>
    </row>
    <row r="347082" spans="10:10" x14ac:dyDescent="0.35">
      <c r="J347082" s="1"/>
    </row>
    <row r="347084" spans="10:10" x14ac:dyDescent="0.35">
      <c r="J347084" s="1"/>
    </row>
    <row r="347086" spans="10:10" x14ac:dyDescent="0.35">
      <c r="J347086" s="1"/>
    </row>
    <row r="347089" spans="10:10" x14ac:dyDescent="0.35">
      <c r="J347089" s="1"/>
    </row>
    <row r="347090" spans="10:10" x14ac:dyDescent="0.35">
      <c r="J347090" s="1"/>
    </row>
    <row r="347093" spans="10:10" x14ac:dyDescent="0.35">
      <c r="J347093" s="1"/>
    </row>
    <row r="347094" spans="10:10" x14ac:dyDescent="0.35">
      <c r="J347094" s="1"/>
    </row>
    <row r="347096" spans="10:10" x14ac:dyDescent="0.35">
      <c r="J347096" s="1"/>
    </row>
    <row r="347098" spans="10:10" x14ac:dyDescent="0.35">
      <c r="J347098" s="1"/>
    </row>
    <row r="347102" spans="10:10" x14ac:dyDescent="0.35">
      <c r="J347102" s="1"/>
    </row>
    <row r="347104" spans="10:10" x14ac:dyDescent="0.35">
      <c r="J347104" s="1"/>
    </row>
    <row r="347106" spans="10:10" x14ac:dyDescent="0.35">
      <c r="J347106" s="1"/>
    </row>
    <row r="347109" spans="10:10" x14ac:dyDescent="0.35">
      <c r="J347109" s="1"/>
    </row>
    <row r="347110" spans="10:10" x14ac:dyDescent="0.35">
      <c r="J347110" s="1"/>
    </row>
    <row r="347112" spans="10:10" x14ac:dyDescent="0.35">
      <c r="J347112" s="1"/>
    </row>
    <row r="347114" spans="10:10" x14ac:dyDescent="0.35">
      <c r="J347114" s="1"/>
    </row>
    <row r="347117" spans="10:10" x14ac:dyDescent="0.35">
      <c r="J347117" s="1"/>
    </row>
    <row r="347118" spans="10:10" x14ac:dyDescent="0.35">
      <c r="J347118" s="1"/>
    </row>
    <row r="347120" spans="10:10" x14ac:dyDescent="0.35">
      <c r="J347120" s="1"/>
    </row>
    <row r="347122" spans="10:10" x14ac:dyDescent="0.35">
      <c r="J347122" s="1"/>
    </row>
    <row r="347124" spans="10:10" x14ac:dyDescent="0.35">
      <c r="J347124" s="1"/>
    </row>
    <row r="347125" spans="10:10" x14ac:dyDescent="0.35">
      <c r="J347125" s="1"/>
    </row>
    <row r="347128" spans="10:10" x14ac:dyDescent="0.35">
      <c r="J347128" s="1"/>
    </row>
    <row r="347129" spans="10:10" x14ac:dyDescent="0.35">
      <c r="J347129" s="1"/>
    </row>
    <row r="347130" spans="10:10" x14ac:dyDescent="0.35">
      <c r="J347130" s="1"/>
    </row>
    <row r="347133" spans="10:10" x14ac:dyDescent="0.35">
      <c r="J347133" s="1"/>
    </row>
    <row r="347134" spans="10:10" x14ac:dyDescent="0.35">
      <c r="J347134" s="1"/>
    </row>
    <row r="347136" spans="10:10" x14ac:dyDescent="0.35">
      <c r="J347136" s="1"/>
    </row>
    <row r="347138" spans="10:10" x14ac:dyDescent="0.35">
      <c r="J347138" s="1"/>
    </row>
    <row r="347140" spans="10:10" x14ac:dyDescent="0.35">
      <c r="J347140" s="1"/>
    </row>
    <row r="347142" spans="10:10" x14ac:dyDescent="0.35">
      <c r="J347142" s="1"/>
    </row>
    <row r="347147" spans="10:10" x14ac:dyDescent="0.35">
      <c r="J347147" s="1"/>
    </row>
    <row r="347149" spans="10:10" x14ac:dyDescent="0.35">
      <c r="J347149" s="1"/>
    </row>
    <row r="347151" spans="10:10" x14ac:dyDescent="0.35">
      <c r="J347151" s="1"/>
    </row>
    <row r="347154" spans="10:10" x14ac:dyDescent="0.35">
      <c r="J347154" s="1"/>
    </row>
    <row r="347155" spans="10:10" x14ac:dyDescent="0.35">
      <c r="J347155" s="1"/>
    </row>
    <row r="347158" spans="10:10" x14ac:dyDescent="0.35">
      <c r="J347158" s="1"/>
    </row>
    <row r="347159" spans="10:10" x14ac:dyDescent="0.35">
      <c r="J347159" s="1"/>
    </row>
    <row r="347161" spans="10:10" x14ac:dyDescent="0.35">
      <c r="J347161" s="1"/>
    </row>
    <row r="347163" spans="10:10" x14ac:dyDescent="0.35">
      <c r="J347163" s="1"/>
    </row>
    <row r="347168" spans="10:10" x14ac:dyDescent="0.35">
      <c r="J347168" s="1"/>
    </row>
    <row r="347173" spans="10:10" x14ac:dyDescent="0.35">
      <c r="J347173" s="1"/>
    </row>
    <row r="347175" spans="10:10" x14ac:dyDescent="0.35">
      <c r="J347175" s="1"/>
    </row>
    <row r="347177" spans="10:10" x14ac:dyDescent="0.35">
      <c r="J347177" s="1"/>
    </row>
    <row r="347179" spans="10:10" x14ac:dyDescent="0.35">
      <c r="J347179" s="1"/>
    </row>
    <row r="347181" spans="10:10" x14ac:dyDescent="0.35">
      <c r="J347181" s="1"/>
    </row>
    <row r="347183" spans="10:10" x14ac:dyDescent="0.35">
      <c r="J347183" s="1"/>
    </row>
    <row r="347187" spans="10:10" x14ac:dyDescent="0.35">
      <c r="J347187" s="1"/>
    </row>
    <row r="347189" spans="10:10" x14ac:dyDescent="0.35">
      <c r="J347189" s="1"/>
    </row>
    <row r="347191" spans="10:10" x14ac:dyDescent="0.35">
      <c r="J347191" s="1"/>
    </row>
    <row r="347194" spans="10:10" x14ac:dyDescent="0.35">
      <c r="J347194" s="1"/>
    </row>
    <row r="347195" spans="10:10" x14ac:dyDescent="0.35">
      <c r="J347195" s="1"/>
    </row>
    <row r="347198" spans="10:10" x14ac:dyDescent="0.35">
      <c r="J347198" s="1"/>
    </row>
    <row r="347199" spans="10:10" x14ac:dyDescent="0.35">
      <c r="J347199" s="1"/>
    </row>
    <row r="347201" spans="10:10" x14ac:dyDescent="0.35">
      <c r="J347201" s="1"/>
    </row>
    <row r="347203" spans="10:10" x14ac:dyDescent="0.35">
      <c r="J347203" s="1"/>
    </row>
    <row r="347205" spans="10:10" x14ac:dyDescent="0.35">
      <c r="J347205" s="1"/>
    </row>
    <row r="347207" spans="10:10" x14ac:dyDescent="0.35">
      <c r="J347207" s="1"/>
    </row>
    <row r="347211" spans="10:10" x14ac:dyDescent="0.35">
      <c r="J347211" s="1"/>
    </row>
    <row r="347213" spans="10:10" x14ac:dyDescent="0.35">
      <c r="J347213" s="1"/>
    </row>
    <row r="347215" spans="10:10" x14ac:dyDescent="0.35">
      <c r="J347215" s="1"/>
    </row>
    <row r="347217" spans="10:10" x14ac:dyDescent="0.35">
      <c r="J347217" s="1"/>
    </row>
    <row r="347219" spans="10:10" x14ac:dyDescent="0.35">
      <c r="J347219" s="1"/>
    </row>
    <row r="347221" spans="10:10" x14ac:dyDescent="0.35">
      <c r="J347221" s="1"/>
    </row>
    <row r="347223" spans="10:10" x14ac:dyDescent="0.35">
      <c r="J347223" s="1"/>
    </row>
    <row r="347225" spans="10:10" x14ac:dyDescent="0.35">
      <c r="J347225" s="1"/>
    </row>
    <row r="347227" spans="10:10" x14ac:dyDescent="0.35">
      <c r="J347227" s="1"/>
    </row>
    <row r="347229" spans="10:10" x14ac:dyDescent="0.35">
      <c r="J347229" s="1"/>
    </row>
    <row r="347234" spans="10:10" x14ac:dyDescent="0.35">
      <c r="J347234" s="1"/>
    </row>
    <row r="347238" spans="10:10" x14ac:dyDescent="0.35">
      <c r="J347238" s="1"/>
    </row>
    <row r="347240" spans="10:10" x14ac:dyDescent="0.35">
      <c r="J347240" s="1"/>
    </row>
    <row r="347242" spans="10:10" x14ac:dyDescent="0.35">
      <c r="J347242" s="1"/>
    </row>
    <row r="347245" spans="10:10" x14ac:dyDescent="0.35">
      <c r="J347245" s="1"/>
    </row>
    <row r="347246" spans="10:10" x14ac:dyDescent="0.35">
      <c r="J347246" s="1"/>
    </row>
    <row r="347249" spans="10:10" x14ac:dyDescent="0.35">
      <c r="J347249" s="1"/>
    </row>
    <row r="347250" spans="10:10" x14ac:dyDescent="0.35">
      <c r="J347250" s="1"/>
    </row>
    <row r="347252" spans="10:10" x14ac:dyDescent="0.35">
      <c r="J347252" s="1"/>
    </row>
    <row r="347254" spans="10:10" x14ac:dyDescent="0.35">
      <c r="J347254" s="1"/>
    </row>
    <row r="347256" spans="10:10" x14ac:dyDescent="0.35">
      <c r="J347256" s="1"/>
    </row>
    <row r="347258" spans="10:10" x14ac:dyDescent="0.35">
      <c r="J347258" s="1"/>
    </row>
    <row r="347260" spans="10:10" x14ac:dyDescent="0.35">
      <c r="J347260" s="1"/>
    </row>
    <row r="347262" spans="10:10" x14ac:dyDescent="0.35">
      <c r="J347262" s="1"/>
    </row>
    <row r="347264" spans="10:10" x14ac:dyDescent="0.35">
      <c r="J347264" s="1"/>
    </row>
    <row r="347266" spans="10:10" x14ac:dyDescent="0.35">
      <c r="J347266" s="1"/>
    </row>
    <row r="347268" spans="10:10" x14ac:dyDescent="0.35">
      <c r="J347268" s="1"/>
    </row>
    <row r="347270" spans="10:10" x14ac:dyDescent="0.35">
      <c r="J347270" s="1"/>
    </row>
    <row r="347272" spans="10:10" x14ac:dyDescent="0.35">
      <c r="J347272" s="1"/>
    </row>
    <row r="347274" spans="10:10" x14ac:dyDescent="0.35">
      <c r="J347274" s="1"/>
    </row>
    <row r="347276" spans="10:10" x14ac:dyDescent="0.35">
      <c r="J347276" s="1"/>
    </row>
    <row r="347278" spans="10:10" x14ac:dyDescent="0.35">
      <c r="J347278" s="1"/>
    </row>
    <row r="347281" spans="10:10" x14ac:dyDescent="0.35">
      <c r="J347281" s="1"/>
    </row>
    <row r="347282" spans="10:10" x14ac:dyDescent="0.35">
      <c r="J347282" s="1"/>
    </row>
    <row r="347284" spans="10:10" x14ac:dyDescent="0.35">
      <c r="J347284" s="1"/>
    </row>
    <row r="347286" spans="10:10" x14ac:dyDescent="0.35">
      <c r="J347286" s="1"/>
    </row>
    <row r="347288" spans="10:10" x14ac:dyDescent="0.35">
      <c r="J347288" s="1"/>
    </row>
    <row r="347291" spans="10:10" x14ac:dyDescent="0.35">
      <c r="J347291" s="1"/>
    </row>
    <row r="347292" spans="10:10" x14ac:dyDescent="0.35">
      <c r="J347292" s="1"/>
    </row>
    <row r="347294" spans="10:10" x14ac:dyDescent="0.35">
      <c r="J347294" s="1"/>
    </row>
    <row r="347296" spans="10:10" x14ac:dyDescent="0.35">
      <c r="J347296" s="1"/>
    </row>
    <row r="347300" spans="10:10" x14ac:dyDescent="0.35">
      <c r="J347300" s="1"/>
    </row>
    <row r="347303" spans="10:10" x14ac:dyDescent="0.35">
      <c r="J347303" s="1"/>
    </row>
    <row r="347305" spans="10:10" x14ac:dyDescent="0.35">
      <c r="J347305" s="1"/>
    </row>
    <row r="347307" spans="10:10" x14ac:dyDescent="0.35">
      <c r="J347307" s="1"/>
    </row>
    <row r="347309" spans="10:10" x14ac:dyDescent="0.35">
      <c r="J347309" s="1"/>
    </row>
    <row r="347311" spans="10:10" x14ac:dyDescent="0.35">
      <c r="J347311" s="1"/>
    </row>
    <row r="347313" spans="10:10" x14ac:dyDescent="0.35">
      <c r="J347313" s="1"/>
    </row>
    <row r="347315" spans="10:10" x14ac:dyDescent="0.35">
      <c r="J347315" s="1"/>
    </row>
    <row r="347317" spans="10:10" x14ac:dyDescent="0.35">
      <c r="J347317" s="1"/>
    </row>
    <row r="347319" spans="10:10" x14ac:dyDescent="0.35">
      <c r="J347319" s="1"/>
    </row>
    <row r="347321" spans="10:10" x14ac:dyDescent="0.35">
      <c r="J347321" s="1"/>
    </row>
    <row r="347323" spans="10:10" x14ac:dyDescent="0.35">
      <c r="J347323" s="1"/>
    </row>
    <row r="347325" spans="10:10" x14ac:dyDescent="0.35">
      <c r="J347325" s="1"/>
    </row>
    <row r="347327" spans="10:10" x14ac:dyDescent="0.35">
      <c r="J347327" s="1"/>
    </row>
    <row r="347332" spans="10:10" x14ac:dyDescent="0.35">
      <c r="J347332" s="1"/>
    </row>
    <row r="347335" spans="10:10" x14ac:dyDescent="0.35">
      <c r="J347335" s="1"/>
    </row>
    <row r="347336" spans="10:10" x14ac:dyDescent="0.35">
      <c r="J347336" s="1"/>
    </row>
    <row r="347338" spans="10:10" x14ac:dyDescent="0.35">
      <c r="J347338" s="1"/>
    </row>
    <row r="347340" spans="10:10" x14ac:dyDescent="0.35">
      <c r="J347340" s="1"/>
    </row>
    <row r="347342" spans="10:10" x14ac:dyDescent="0.35">
      <c r="J347342" s="1"/>
    </row>
    <row r="347344" spans="10:10" x14ac:dyDescent="0.35">
      <c r="J347344" s="1"/>
    </row>
    <row r="347346" spans="10:10" x14ac:dyDescent="0.35">
      <c r="J347346" s="1"/>
    </row>
    <row r="347348" spans="10:10" x14ac:dyDescent="0.35">
      <c r="J347348" s="1"/>
    </row>
    <row r="347350" spans="10:10" x14ac:dyDescent="0.35">
      <c r="J347350" s="1"/>
    </row>
    <row r="347352" spans="10:10" x14ac:dyDescent="0.35">
      <c r="J347352" s="1"/>
    </row>
    <row r="347354" spans="10:10" x14ac:dyDescent="0.35">
      <c r="J347354" s="1"/>
    </row>
    <row r="347356" spans="10:10" x14ac:dyDescent="0.35">
      <c r="J347356" s="1"/>
    </row>
    <row r="347358" spans="10:10" x14ac:dyDescent="0.35">
      <c r="J347358" s="1"/>
    </row>
    <row r="347361" spans="10:10" x14ac:dyDescent="0.35">
      <c r="J347361" s="1"/>
    </row>
    <row r="347362" spans="10:10" x14ac:dyDescent="0.35">
      <c r="J347362" s="1"/>
    </row>
    <row r="347365" spans="10:10" x14ac:dyDescent="0.35">
      <c r="J347365" s="1"/>
    </row>
    <row r="347366" spans="10:10" x14ac:dyDescent="0.35">
      <c r="J347366" s="1"/>
    </row>
    <row r="347367" spans="10:10" x14ac:dyDescent="0.35">
      <c r="J347367" s="1"/>
    </row>
    <row r="347369" spans="10:10" x14ac:dyDescent="0.35">
      <c r="J347369" s="1"/>
    </row>
    <row r="347371" spans="10:10" x14ac:dyDescent="0.35">
      <c r="J347371" s="1"/>
    </row>
    <row r="347373" spans="10:10" x14ac:dyDescent="0.35">
      <c r="J347373" s="1"/>
    </row>
    <row r="347376" spans="10:10" x14ac:dyDescent="0.35">
      <c r="J347376" s="1"/>
    </row>
    <row r="347377" spans="10:10" x14ac:dyDescent="0.35">
      <c r="J347377" s="1"/>
    </row>
    <row r="347380" spans="10:10" x14ac:dyDescent="0.35">
      <c r="J347380" s="1"/>
    </row>
    <row r="347381" spans="10:10" x14ac:dyDescent="0.35">
      <c r="J347381" s="1"/>
    </row>
    <row r="347384" spans="10:10" x14ac:dyDescent="0.35">
      <c r="J347384" s="1"/>
    </row>
    <row r="347385" spans="10:10" x14ac:dyDescent="0.35">
      <c r="J347385" s="1"/>
    </row>
    <row r="347389" spans="10:10" x14ac:dyDescent="0.35">
      <c r="J347389" s="1"/>
    </row>
    <row r="347392" spans="10:10" x14ac:dyDescent="0.35">
      <c r="J347392" s="1"/>
    </row>
    <row r="347393" spans="10:10" x14ac:dyDescent="0.35">
      <c r="J347393" s="1"/>
    </row>
    <row r="347395" spans="10:10" x14ac:dyDescent="0.35">
      <c r="J347395" s="1"/>
    </row>
    <row r="347397" spans="10:10" x14ac:dyDescent="0.35">
      <c r="J347397" s="1"/>
    </row>
    <row r="347399" spans="10:10" x14ac:dyDescent="0.35">
      <c r="J347399" s="1"/>
    </row>
    <row r="347403" spans="10:10" x14ac:dyDescent="0.35">
      <c r="J347403" s="1"/>
    </row>
    <row r="347406" spans="10:10" x14ac:dyDescent="0.35">
      <c r="J347406" s="1"/>
    </row>
    <row r="347407" spans="10:10" x14ac:dyDescent="0.35">
      <c r="J347407" s="1"/>
    </row>
    <row r="347409" spans="10:10" x14ac:dyDescent="0.35">
      <c r="J347409" s="1"/>
    </row>
    <row r="347411" spans="10:10" x14ac:dyDescent="0.35">
      <c r="J347411" s="1"/>
    </row>
    <row r="347414" spans="10:10" x14ac:dyDescent="0.35">
      <c r="J347414" s="1"/>
    </row>
    <row r="347415" spans="10:10" x14ac:dyDescent="0.35">
      <c r="J347415" s="1"/>
    </row>
    <row r="347417" spans="10:10" x14ac:dyDescent="0.35">
      <c r="J347417" s="1"/>
    </row>
    <row r="347419" spans="10:10" x14ac:dyDescent="0.35">
      <c r="J347419" s="1"/>
    </row>
    <row r="347422" spans="10:10" x14ac:dyDescent="0.35">
      <c r="J347422" s="1"/>
    </row>
    <row r="347423" spans="10:10" x14ac:dyDescent="0.35">
      <c r="J347423" s="1"/>
    </row>
    <row r="347426" spans="10:10" x14ac:dyDescent="0.35">
      <c r="J347426" s="1"/>
    </row>
    <row r="347427" spans="10:10" x14ac:dyDescent="0.35">
      <c r="J347427" s="1"/>
    </row>
    <row r="347430" spans="10:10" x14ac:dyDescent="0.35">
      <c r="J347430" s="1"/>
    </row>
    <row r="347431" spans="10:10" x14ac:dyDescent="0.35">
      <c r="J347431" s="1"/>
    </row>
    <row r="347434" spans="10:10" x14ac:dyDescent="0.35">
      <c r="J347434" s="1"/>
    </row>
    <row r="347435" spans="10:10" x14ac:dyDescent="0.35">
      <c r="J347435" s="1"/>
    </row>
    <row r="347437" spans="10:10" x14ac:dyDescent="0.35">
      <c r="J347437" s="1"/>
    </row>
    <row r="347439" spans="10:10" x14ac:dyDescent="0.35">
      <c r="J347439" s="1"/>
    </row>
    <row r="347441" spans="10:10" x14ac:dyDescent="0.35">
      <c r="J347441" s="1"/>
    </row>
    <row r="347444" spans="10:10" x14ac:dyDescent="0.35">
      <c r="J347444" s="1"/>
    </row>
    <row r="347446" spans="10:10" x14ac:dyDescent="0.35">
      <c r="J347446" s="1"/>
    </row>
    <row r="347448" spans="10:10" x14ac:dyDescent="0.35">
      <c r="J347448" s="1"/>
    </row>
    <row r="347449" spans="10:10" x14ac:dyDescent="0.35">
      <c r="J347449" s="1"/>
    </row>
    <row r="347451" spans="10:10" x14ac:dyDescent="0.35">
      <c r="J347451" s="1"/>
    </row>
    <row r="347454" spans="10:10" x14ac:dyDescent="0.35">
      <c r="J347454" s="1"/>
    </row>
    <row r="347457" spans="10:10" x14ac:dyDescent="0.35">
      <c r="J347457" s="1"/>
    </row>
    <row r="347458" spans="10:10" x14ac:dyDescent="0.35">
      <c r="J347458" s="1"/>
    </row>
    <row r="347460" spans="10:10" x14ac:dyDescent="0.35">
      <c r="J347460" s="1"/>
    </row>
    <row r="347462" spans="10:10" x14ac:dyDescent="0.35">
      <c r="J347462" s="1"/>
    </row>
    <row r="347464" spans="10:10" x14ac:dyDescent="0.35">
      <c r="J347464" s="1"/>
    </row>
    <row r="347466" spans="10:10" x14ac:dyDescent="0.35">
      <c r="J347466" s="1"/>
    </row>
    <row r="347468" spans="10:10" x14ac:dyDescent="0.35">
      <c r="J347468" s="1"/>
    </row>
    <row r="347470" spans="10:10" x14ac:dyDescent="0.35">
      <c r="J347470" s="1"/>
    </row>
    <row r="347472" spans="10:10" x14ac:dyDescent="0.35">
      <c r="J347472" s="1"/>
    </row>
    <row r="347474" spans="10:10" x14ac:dyDescent="0.35">
      <c r="J347474" s="1"/>
    </row>
    <row r="347476" spans="10:10" x14ac:dyDescent="0.35">
      <c r="J347476" s="1"/>
    </row>
    <row r="347478" spans="10:10" x14ac:dyDescent="0.35">
      <c r="J347478" s="1"/>
    </row>
    <row r="347481" spans="10:10" x14ac:dyDescent="0.35">
      <c r="J347481" s="1"/>
    </row>
    <row r="347482" spans="10:10" x14ac:dyDescent="0.35">
      <c r="J347482" s="1"/>
    </row>
    <row r="347485" spans="10:10" x14ac:dyDescent="0.35">
      <c r="J347485" s="1"/>
    </row>
    <row r="347486" spans="10:10" x14ac:dyDescent="0.35">
      <c r="J347486" s="1"/>
    </row>
    <row r="347487" spans="10:10" x14ac:dyDescent="0.35">
      <c r="J347487" s="1"/>
    </row>
    <row r="347490" spans="10:10" x14ac:dyDescent="0.35">
      <c r="J347490" s="1"/>
    </row>
    <row r="347491" spans="10:10" x14ac:dyDescent="0.35">
      <c r="J347491" s="1"/>
    </row>
    <row r="347493" spans="10:10" x14ac:dyDescent="0.35">
      <c r="J347493" s="1"/>
    </row>
    <row r="347495" spans="10:10" x14ac:dyDescent="0.35">
      <c r="J347495" s="1"/>
    </row>
    <row r="347498" spans="10:10" x14ac:dyDescent="0.35">
      <c r="J347498" s="1"/>
    </row>
    <row r="347503" spans="10:10" x14ac:dyDescent="0.35">
      <c r="J347503" s="1"/>
    </row>
    <row r="347506" spans="10:10" x14ac:dyDescent="0.35">
      <c r="J347506" s="1"/>
    </row>
    <row r="347507" spans="10:10" x14ac:dyDescent="0.35">
      <c r="J347507" s="1"/>
    </row>
    <row r="347510" spans="10:10" x14ac:dyDescent="0.35">
      <c r="J347510" s="1"/>
    </row>
    <row r="347511" spans="10:10" x14ac:dyDescent="0.35">
      <c r="J347511" s="1"/>
    </row>
    <row r="347513" spans="10:10" x14ac:dyDescent="0.35">
      <c r="J347513" s="1"/>
    </row>
    <row r="347515" spans="10:10" x14ac:dyDescent="0.35">
      <c r="J347515" s="1"/>
    </row>
    <row r="347520" spans="10:10" x14ac:dyDescent="0.35">
      <c r="J347520" s="1"/>
    </row>
    <row r="347523" spans="10:10" x14ac:dyDescent="0.35">
      <c r="J347523" s="1"/>
    </row>
    <row r="347524" spans="10:10" x14ac:dyDescent="0.35">
      <c r="J347524" s="1"/>
    </row>
    <row r="347529" spans="10:10" x14ac:dyDescent="0.35">
      <c r="J347529" s="1"/>
    </row>
    <row r="347531" spans="10:10" x14ac:dyDescent="0.35">
      <c r="J347531" s="1"/>
    </row>
    <row r="347533" spans="10:10" x14ac:dyDescent="0.35">
      <c r="J347533" s="1"/>
    </row>
    <row r="347535" spans="10:10" x14ac:dyDescent="0.35">
      <c r="J347535" s="1"/>
    </row>
    <row r="347537" spans="10:10" x14ac:dyDescent="0.35">
      <c r="J347537" s="1"/>
    </row>
    <row r="347539" spans="10:10" x14ac:dyDescent="0.35">
      <c r="J347539" s="1"/>
    </row>
    <row r="347541" spans="10:10" x14ac:dyDescent="0.35">
      <c r="J347541" s="1"/>
    </row>
    <row r="347543" spans="10:10" x14ac:dyDescent="0.35">
      <c r="J347543" s="1"/>
    </row>
    <row r="347545" spans="10:10" x14ac:dyDescent="0.35">
      <c r="J347545" s="1"/>
    </row>
    <row r="347547" spans="10:10" x14ac:dyDescent="0.35">
      <c r="J347547" s="1"/>
    </row>
    <row r="347549" spans="10:10" x14ac:dyDescent="0.35">
      <c r="J347549" s="1"/>
    </row>
    <row r="347551" spans="10:10" x14ac:dyDescent="0.35">
      <c r="J347551" s="1"/>
    </row>
    <row r="347554" spans="10:10" x14ac:dyDescent="0.35">
      <c r="J347554" s="1"/>
    </row>
    <row r="347555" spans="10:10" x14ac:dyDescent="0.35">
      <c r="J347555" s="1"/>
    </row>
    <row r="347557" spans="10:10" x14ac:dyDescent="0.35">
      <c r="J347557" s="1"/>
    </row>
    <row r="347559" spans="10:10" x14ac:dyDescent="0.35">
      <c r="J347559" s="1"/>
    </row>
    <row r="347561" spans="10:10" x14ac:dyDescent="0.35">
      <c r="J347561" s="1"/>
    </row>
    <row r="347563" spans="10:10" x14ac:dyDescent="0.35">
      <c r="J347563" s="1"/>
    </row>
    <row r="347564" spans="10:10" x14ac:dyDescent="0.35">
      <c r="J347564" s="1"/>
    </row>
    <row r="347567" spans="10:10" x14ac:dyDescent="0.35">
      <c r="J347567" s="1"/>
    </row>
    <row r="347569" spans="10:10" x14ac:dyDescent="0.35">
      <c r="J347569" s="1"/>
    </row>
    <row r="347571" spans="10:10" x14ac:dyDescent="0.35">
      <c r="J347571" s="1"/>
    </row>
    <row r="347573" spans="10:10" x14ac:dyDescent="0.35">
      <c r="J347573" s="1"/>
    </row>
    <row r="347575" spans="10:10" x14ac:dyDescent="0.35">
      <c r="J347575" s="1"/>
    </row>
    <row r="347577" spans="10:10" x14ac:dyDescent="0.35">
      <c r="J347577" s="1"/>
    </row>
    <row r="347579" spans="10:10" x14ac:dyDescent="0.35">
      <c r="J347579" s="1"/>
    </row>
    <row r="347581" spans="10:10" x14ac:dyDescent="0.35">
      <c r="J347581" s="1"/>
    </row>
    <row r="347583" spans="10:10" x14ac:dyDescent="0.35">
      <c r="J347583" s="1"/>
    </row>
    <row r="347586" spans="10:10" x14ac:dyDescent="0.35">
      <c r="J347586" s="1"/>
    </row>
    <row r="347588" spans="10:10" x14ac:dyDescent="0.35">
      <c r="J347588" s="1"/>
    </row>
    <row r="347593" spans="10:10" x14ac:dyDescent="0.35">
      <c r="J347593" s="1"/>
    </row>
    <row r="347596" spans="10:10" x14ac:dyDescent="0.35">
      <c r="J347596" s="1"/>
    </row>
    <row r="347597" spans="10:10" x14ac:dyDescent="0.35">
      <c r="J347597" s="1"/>
    </row>
    <row r="347601" spans="10:10" x14ac:dyDescent="0.35">
      <c r="J347601" s="1"/>
    </row>
    <row r="347603" spans="10:10" x14ac:dyDescent="0.35">
      <c r="J347603" s="1"/>
    </row>
    <row r="347605" spans="10:10" x14ac:dyDescent="0.35">
      <c r="J347605" s="1"/>
    </row>
    <row r="347607" spans="10:10" x14ac:dyDescent="0.35">
      <c r="J347607" s="1"/>
    </row>
    <row r="347609" spans="10:10" x14ac:dyDescent="0.35">
      <c r="J347609" s="1"/>
    </row>
    <row r="347612" spans="10:10" x14ac:dyDescent="0.35">
      <c r="J347612" s="1"/>
    </row>
    <row r="347613" spans="10:10" x14ac:dyDescent="0.35">
      <c r="J347613" s="1"/>
    </row>
    <row r="347615" spans="10:10" x14ac:dyDescent="0.35">
      <c r="J347615" s="1"/>
    </row>
    <row r="347617" spans="10:10" x14ac:dyDescent="0.35">
      <c r="J347617" s="1"/>
    </row>
    <row r="347619" spans="10:10" x14ac:dyDescent="0.35">
      <c r="J347619" s="1"/>
    </row>
    <row r="347622" spans="10:10" x14ac:dyDescent="0.35">
      <c r="J347622" s="1"/>
    </row>
    <row r="347623" spans="10:10" x14ac:dyDescent="0.35">
      <c r="J347623" s="1"/>
    </row>
    <row r="347626" spans="10:10" x14ac:dyDescent="0.35">
      <c r="J347626" s="1"/>
    </row>
    <row r="347627" spans="10:10" x14ac:dyDescent="0.35">
      <c r="J347627" s="1"/>
    </row>
    <row r="347630" spans="10:10" x14ac:dyDescent="0.35">
      <c r="J347630" s="1"/>
    </row>
    <row r="347631" spans="10:10" x14ac:dyDescent="0.35">
      <c r="J347631" s="1"/>
    </row>
    <row r="347633" spans="10:10" x14ac:dyDescent="0.35">
      <c r="J347633" s="1"/>
    </row>
    <row r="347635" spans="10:10" x14ac:dyDescent="0.35">
      <c r="J347635" s="1"/>
    </row>
    <row r="347636" spans="10:10" x14ac:dyDescent="0.35">
      <c r="J347636" s="1"/>
    </row>
    <row r="347638" spans="10:10" x14ac:dyDescent="0.35">
      <c r="J347638" s="1"/>
    </row>
    <row r="347640" spans="10:10" x14ac:dyDescent="0.35">
      <c r="J347640" s="1"/>
    </row>
    <row r="347643" spans="10:10" x14ac:dyDescent="0.35">
      <c r="J347643" s="1"/>
    </row>
    <row r="347644" spans="10:10" x14ac:dyDescent="0.35">
      <c r="J347644" s="1"/>
    </row>
    <row r="347647" spans="10:10" x14ac:dyDescent="0.35">
      <c r="J347647" s="1"/>
    </row>
    <row r="347648" spans="10:10" x14ac:dyDescent="0.35">
      <c r="J347648" s="1"/>
    </row>
    <row r="347651" spans="10:10" x14ac:dyDescent="0.35">
      <c r="J347651" s="1"/>
    </row>
    <row r="347652" spans="10:10" x14ac:dyDescent="0.35">
      <c r="J347652" s="1"/>
    </row>
    <row r="347655" spans="10:10" x14ac:dyDescent="0.35">
      <c r="J347655" s="1"/>
    </row>
    <row r="347656" spans="10:10" x14ac:dyDescent="0.35">
      <c r="J347656" s="1"/>
    </row>
    <row r="347658" spans="10:10" x14ac:dyDescent="0.35">
      <c r="J347658" s="1"/>
    </row>
    <row r="347660" spans="10:10" x14ac:dyDescent="0.35">
      <c r="J347660" s="1"/>
    </row>
    <row r="347661" spans="10:10" x14ac:dyDescent="0.35">
      <c r="J347661" s="1"/>
    </row>
    <row r="347663" spans="10:10" x14ac:dyDescent="0.35">
      <c r="J347663" s="1"/>
    </row>
    <row r="347666" spans="10:10" x14ac:dyDescent="0.35">
      <c r="J347666" s="1"/>
    </row>
    <row r="347668" spans="10:10" x14ac:dyDescent="0.35">
      <c r="J347668" s="1"/>
    </row>
    <row r="347670" spans="10:10" x14ac:dyDescent="0.35">
      <c r="J347670" s="1"/>
    </row>
    <row r="347672" spans="10:10" x14ac:dyDescent="0.35">
      <c r="J347672" s="1"/>
    </row>
    <row r="347674" spans="10:10" x14ac:dyDescent="0.35">
      <c r="J347674" s="1"/>
    </row>
    <row r="347676" spans="10:10" x14ac:dyDescent="0.35">
      <c r="J347676" s="1"/>
    </row>
    <row r="347678" spans="10:10" x14ac:dyDescent="0.35">
      <c r="J347678" s="1"/>
    </row>
    <row r="347680" spans="10:10" x14ac:dyDescent="0.35">
      <c r="J347680" s="1"/>
    </row>
    <row r="347683" spans="10:10" x14ac:dyDescent="0.35">
      <c r="J347683" s="1"/>
    </row>
    <row r="347684" spans="10:10" x14ac:dyDescent="0.35">
      <c r="J347684" s="1"/>
    </row>
    <row r="347687" spans="10:10" x14ac:dyDescent="0.35">
      <c r="J347687" s="1"/>
    </row>
    <row r="347688" spans="10:10" x14ac:dyDescent="0.35">
      <c r="J347688" s="1"/>
    </row>
    <row r="347690" spans="10:10" x14ac:dyDescent="0.35">
      <c r="J347690" s="1"/>
    </row>
    <row r="347692" spans="10:10" x14ac:dyDescent="0.35">
      <c r="J347692" s="1"/>
    </row>
    <row r="347693" spans="10:10" x14ac:dyDescent="0.35">
      <c r="J347693" s="1"/>
    </row>
    <row r="347695" spans="10:10" x14ac:dyDescent="0.35">
      <c r="J347695" s="1"/>
    </row>
    <row r="347697" spans="10:10" x14ac:dyDescent="0.35">
      <c r="J347697" s="1"/>
    </row>
    <row r="347699" spans="10:10" x14ac:dyDescent="0.35">
      <c r="J347699" s="1"/>
    </row>
    <row r="347701" spans="10:10" x14ac:dyDescent="0.35">
      <c r="J347701" s="1"/>
    </row>
    <row r="347703" spans="10:10" x14ac:dyDescent="0.35">
      <c r="J347703" s="1"/>
    </row>
    <row r="347707" spans="10:10" x14ac:dyDescent="0.35">
      <c r="J347707" s="1"/>
    </row>
    <row r="347709" spans="10:10" x14ac:dyDescent="0.35">
      <c r="J347709" s="1"/>
    </row>
    <row r="347711" spans="10:10" x14ac:dyDescent="0.35">
      <c r="J347711" s="1"/>
    </row>
    <row r="347714" spans="10:10" x14ac:dyDescent="0.35">
      <c r="J347714" s="1"/>
    </row>
    <row r="347715" spans="10:10" x14ac:dyDescent="0.35">
      <c r="J347715" s="1"/>
    </row>
    <row r="347717" spans="10:10" x14ac:dyDescent="0.35">
      <c r="J347717" s="1"/>
    </row>
    <row r="347719" spans="10:10" x14ac:dyDescent="0.35">
      <c r="J347719" s="1"/>
    </row>
    <row r="347721" spans="10:10" x14ac:dyDescent="0.35">
      <c r="J347721" s="1"/>
    </row>
    <row r="347723" spans="10:10" x14ac:dyDescent="0.35">
      <c r="J347723" s="1"/>
    </row>
    <row r="347726" spans="10:10" x14ac:dyDescent="0.35">
      <c r="J347726" s="1"/>
    </row>
    <row r="347727" spans="10:10" x14ac:dyDescent="0.35">
      <c r="J347727" s="1"/>
    </row>
    <row r="347729" spans="10:10" x14ac:dyDescent="0.35">
      <c r="J347729" s="1"/>
    </row>
    <row r="347731" spans="10:10" x14ac:dyDescent="0.35">
      <c r="J347731" s="1"/>
    </row>
    <row r="347733" spans="10:10" x14ac:dyDescent="0.35">
      <c r="J347733" s="1"/>
    </row>
    <row r="347735" spans="10:10" x14ac:dyDescent="0.35">
      <c r="J347735" s="1"/>
    </row>
    <row r="347737" spans="10:10" x14ac:dyDescent="0.35">
      <c r="J347737" s="1"/>
    </row>
    <row r="347740" spans="10:10" x14ac:dyDescent="0.35">
      <c r="J347740" s="1"/>
    </row>
    <row r="347741" spans="10:10" x14ac:dyDescent="0.35">
      <c r="J347741" s="1"/>
    </row>
    <row r="347744" spans="10:10" x14ac:dyDescent="0.35">
      <c r="J347744" s="1"/>
    </row>
    <row r="347745" spans="10:10" x14ac:dyDescent="0.35">
      <c r="J347745" s="1"/>
    </row>
    <row r="347750" spans="10:10" x14ac:dyDescent="0.35">
      <c r="J347750" s="1"/>
    </row>
    <row r="347754" spans="10:10" x14ac:dyDescent="0.35">
      <c r="J347754" s="1"/>
    </row>
    <row r="347756" spans="10:10" x14ac:dyDescent="0.35">
      <c r="J347756" s="1"/>
    </row>
    <row r="347758" spans="10:10" x14ac:dyDescent="0.35">
      <c r="J347758" s="1"/>
    </row>
    <row r="347760" spans="10:10" x14ac:dyDescent="0.35">
      <c r="J347760" s="1"/>
    </row>
    <row r="347762" spans="10:10" x14ac:dyDescent="0.35">
      <c r="J347762" s="1"/>
    </row>
    <row r="347764" spans="10:10" x14ac:dyDescent="0.35">
      <c r="J347764" s="1"/>
    </row>
    <row r="347766" spans="10:10" x14ac:dyDescent="0.35">
      <c r="J347766" s="1"/>
    </row>
    <row r="347768" spans="10:10" x14ac:dyDescent="0.35">
      <c r="J347768" s="1"/>
    </row>
    <row r="347773" spans="10:10" x14ac:dyDescent="0.35">
      <c r="J347773" s="1"/>
    </row>
    <row r="347775" spans="10:10" x14ac:dyDescent="0.35">
      <c r="J347775" s="1"/>
    </row>
    <row r="347777" spans="10:10" x14ac:dyDescent="0.35">
      <c r="J347777" s="1"/>
    </row>
    <row r="347779" spans="10:10" x14ac:dyDescent="0.35">
      <c r="J347779" s="1"/>
    </row>
    <row r="347781" spans="10:10" x14ac:dyDescent="0.35">
      <c r="J347781" s="1"/>
    </row>
    <row r="347784" spans="10:10" x14ac:dyDescent="0.35">
      <c r="J347784" s="1"/>
    </row>
    <row r="347785" spans="10:10" x14ac:dyDescent="0.35">
      <c r="J347785" s="1"/>
    </row>
    <row r="347787" spans="10:10" x14ac:dyDescent="0.35">
      <c r="J347787" s="1"/>
    </row>
    <row r="347789" spans="10:10" x14ac:dyDescent="0.35">
      <c r="J347789" s="1"/>
    </row>
    <row r="347791" spans="10:10" x14ac:dyDescent="0.35">
      <c r="J347791" s="1"/>
    </row>
    <row r="347793" spans="10:10" x14ac:dyDescent="0.35">
      <c r="J347793" s="1"/>
    </row>
    <row r="347796" spans="10:10" x14ac:dyDescent="0.35">
      <c r="J347796" s="1"/>
    </row>
    <row r="347797" spans="10:10" x14ac:dyDescent="0.35">
      <c r="J347797" s="1"/>
    </row>
    <row r="347799" spans="10:10" x14ac:dyDescent="0.35">
      <c r="J347799" s="1"/>
    </row>
    <row r="347801" spans="10:10" x14ac:dyDescent="0.35">
      <c r="J347801" s="1"/>
    </row>
    <row r="347803" spans="10:10" x14ac:dyDescent="0.35">
      <c r="J347803" s="1"/>
    </row>
    <row r="347805" spans="10:10" x14ac:dyDescent="0.35">
      <c r="J347805" s="1"/>
    </row>
    <row r="347808" spans="10:10" x14ac:dyDescent="0.35">
      <c r="J347808" s="1"/>
    </row>
    <row r="347809" spans="10:10" x14ac:dyDescent="0.35">
      <c r="J347809" s="1"/>
    </row>
    <row r="347810" spans="10:10" x14ac:dyDescent="0.35">
      <c r="J347810" s="1"/>
    </row>
    <row r="347815" spans="10:10" x14ac:dyDescent="0.35">
      <c r="J347815" s="1"/>
    </row>
    <row r="347817" spans="10:10" x14ac:dyDescent="0.35">
      <c r="J347817" s="1"/>
    </row>
    <row r="347819" spans="10:10" x14ac:dyDescent="0.35">
      <c r="J347819" s="1"/>
    </row>
    <row r="347821" spans="10:10" x14ac:dyDescent="0.35">
      <c r="J347821" s="1"/>
    </row>
    <row r="347822" spans="10:10" x14ac:dyDescent="0.35">
      <c r="J347822" s="1"/>
    </row>
    <row r="347825" spans="10:10" x14ac:dyDescent="0.35">
      <c r="J347825" s="1"/>
    </row>
    <row r="347826" spans="10:10" x14ac:dyDescent="0.35">
      <c r="J347826" s="1"/>
    </row>
    <row r="347829" spans="10:10" x14ac:dyDescent="0.35">
      <c r="J347829" s="1"/>
    </row>
    <row r="347830" spans="10:10" x14ac:dyDescent="0.35">
      <c r="J347830" s="1"/>
    </row>
    <row r="347832" spans="10:10" x14ac:dyDescent="0.35">
      <c r="J347832" s="1"/>
    </row>
    <row r="347834" spans="10:10" x14ac:dyDescent="0.35">
      <c r="J347834" s="1"/>
    </row>
    <row r="347836" spans="10:10" x14ac:dyDescent="0.35">
      <c r="J347836" s="1"/>
    </row>
    <row r="347838" spans="10:10" x14ac:dyDescent="0.35">
      <c r="J347838" s="1"/>
    </row>
    <row r="347841" spans="10:10" x14ac:dyDescent="0.35">
      <c r="J347841" s="1"/>
    </row>
    <row r="347842" spans="10:10" x14ac:dyDescent="0.35">
      <c r="J347842" s="1"/>
    </row>
    <row r="347844" spans="10:10" x14ac:dyDescent="0.35">
      <c r="J347844" s="1"/>
    </row>
    <row r="347846" spans="10:10" x14ac:dyDescent="0.35">
      <c r="J347846" s="1"/>
    </row>
    <row r="347848" spans="10:10" x14ac:dyDescent="0.35">
      <c r="J347848" s="1"/>
    </row>
    <row r="347850" spans="10:10" x14ac:dyDescent="0.35">
      <c r="J347850" s="1"/>
    </row>
    <row r="347854" spans="10:10" x14ac:dyDescent="0.35">
      <c r="J347854" s="1"/>
    </row>
    <row r="347857" spans="10:10" x14ac:dyDescent="0.35">
      <c r="J347857" s="1"/>
    </row>
    <row r="347858" spans="10:10" x14ac:dyDescent="0.35">
      <c r="J347858" s="1"/>
    </row>
    <row r="347860" spans="10:10" x14ac:dyDescent="0.35">
      <c r="J347860" s="1"/>
    </row>
    <row r="347862" spans="10:10" x14ac:dyDescent="0.35">
      <c r="J347862" s="1"/>
    </row>
    <row r="347865" spans="10:10" x14ac:dyDescent="0.35">
      <c r="J347865" s="1"/>
    </row>
    <row r="347866" spans="10:10" x14ac:dyDescent="0.35">
      <c r="J347866" s="1"/>
    </row>
    <row r="347869" spans="10:10" x14ac:dyDescent="0.35">
      <c r="J347869" s="1"/>
    </row>
    <row r="347870" spans="10:10" x14ac:dyDescent="0.35">
      <c r="J347870" s="1"/>
    </row>
    <row r="347872" spans="10:10" x14ac:dyDescent="0.35">
      <c r="J347872" s="1"/>
    </row>
    <row r="347874" spans="10:10" x14ac:dyDescent="0.35">
      <c r="J347874" s="1"/>
    </row>
    <row r="347876" spans="10:10" x14ac:dyDescent="0.35">
      <c r="J347876" s="1"/>
    </row>
    <row r="347877" spans="10:10" x14ac:dyDescent="0.35">
      <c r="J347877" s="1"/>
    </row>
    <row r="347879" spans="10:10" x14ac:dyDescent="0.35">
      <c r="J347879" s="1"/>
    </row>
    <row r="347881" spans="10:10" x14ac:dyDescent="0.35">
      <c r="J347881" s="1"/>
    </row>
    <row r="347882" spans="10:10" x14ac:dyDescent="0.35">
      <c r="J347882" s="1"/>
    </row>
    <row r="347884" spans="10:10" x14ac:dyDescent="0.35">
      <c r="J347884" s="1"/>
    </row>
    <row r="347886" spans="10:10" x14ac:dyDescent="0.35">
      <c r="J347886" s="1"/>
    </row>
    <row r="347888" spans="10:10" x14ac:dyDescent="0.35">
      <c r="J347888" s="1"/>
    </row>
    <row r="347890" spans="10:10" x14ac:dyDescent="0.35">
      <c r="J347890" s="1"/>
    </row>
    <row r="347892" spans="10:10" x14ac:dyDescent="0.35">
      <c r="J347892" s="1"/>
    </row>
    <row r="347894" spans="10:10" x14ac:dyDescent="0.35">
      <c r="J347894" s="1"/>
    </row>
    <row r="347899" spans="10:10" x14ac:dyDescent="0.35">
      <c r="J347899" s="1"/>
    </row>
    <row r="347902" spans="10:10" x14ac:dyDescent="0.35">
      <c r="J347902" s="1"/>
    </row>
    <row r="347903" spans="10:10" x14ac:dyDescent="0.35">
      <c r="J347903" s="1"/>
    </row>
    <row r="347905" spans="10:10" x14ac:dyDescent="0.35">
      <c r="J347905" s="1"/>
    </row>
    <row r="347907" spans="10:10" x14ac:dyDescent="0.35">
      <c r="J347907" s="1"/>
    </row>
    <row r="347910" spans="10:10" x14ac:dyDescent="0.35">
      <c r="J347910" s="1"/>
    </row>
    <row r="347911" spans="10:10" x14ac:dyDescent="0.35">
      <c r="J347911" s="1"/>
    </row>
    <row r="347914" spans="10:10" x14ac:dyDescent="0.35">
      <c r="J347914" s="1"/>
    </row>
    <row r="347915" spans="10:10" x14ac:dyDescent="0.35">
      <c r="J347915" s="1"/>
    </row>
    <row r="347918" spans="10:10" x14ac:dyDescent="0.35">
      <c r="J347918" s="1"/>
    </row>
    <row r="347920" spans="10:10" x14ac:dyDescent="0.35">
      <c r="J347920" s="1"/>
    </row>
    <row r="347925" spans="10:10" x14ac:dyDescent="0.35">
      <c r="J347925" s="1"/>
    </row>
    <row r="347927" spans="10:10" x14ac:dyDescent="0.35">
      <c r="J347927" s="1"/>
    </row>
    <row r="347929" spans="10:10" x14ac:dyDescent="0.35">
      <c r="J347929" s="1"/>
    </row>
    <row r="347931" spans="10:10" x14ac:dyDescent="0.35">
      <c r="J347931" s="1"/>
    </row>
    <row r="347933" spans="10:10" x14ac:dyDescent="0.35">
      <c r="J347933" s="1"/>
    </row>
    <row r="347935" spans="10:10" x14ac:dyDescent="0.35">
      <c r="J347935" s="1"/>
    </row>
    <row r="347939" spans="10:10" x14ac:dyDescent="0.35">
      <c r="J347939" s="1"/>
    </row>
    <row r="347941" spans="10:10" x14ac:dyDescent="0.35">
      <c r="J347941" s="1"/>
    </row>
    <row r="347943" spans="10:10" x14ac:dyDescent="0.35">
      <c r="J347943" s="1"/>
    </row>
    <row r="347945" spans="10:10" x14ac:dyDescent="0.35">
      <c r="J347945" s="1"/>
    </row>
    <row r="347947" spans="10:10" x14ac:dyDescent="0.35">
      <c r="J347947" s="1"/>
    </row>
    <row r="347950" spans="10:10" x14ac:dyDescent="0.35">
      <c r="J347950" s="1"/>
    </row>
    <row r="347951" spans="10:10" x14ac:dyDescent="0.35">
      <c r="J347951" s="1"/>
    </row>
    <row r="347953" spans="10:10" x14ac:dyDescent="0.35">
      <c r="J347953" s="1"/>
    </row>
    <row r="347955" spans="10:10" x14ac:dyDescent="0.35">
      <c r="J347955" s="1"/>
    </row>
    <row r="347958" spans="10:10" x14ac:dyDescent="0.35">
      <c r="J347958" s="1"/>
    </row>
    <row r="347959" spans="10:10" x14ac:dyDescent="0.35">
      <c r="J347959" s="1"/>
    </row>
    <row r="347963" spans="10:10" x14ac:dyDescent="0.35">
      <c r="J347963" s="1"/>
    </row>
    <row r="347965" spans="10:10" x14ac:dyDescent="0.35">
      <c r="J347965" s="1"/>
    </row>
    <row r="347967" spans="10:10" x14ac:dyDescent="0.35">
      <c r="J347967" s="1"/>
    </row>
    <row r="347969" spans="10:10" x14ac:dyDescent="0.35">
      <c r="J347969" s="1"/>
    </row>
    <row r="347971" spans="10:10" x14ac:dyDescent="0.35">
      <c r="J347971" s="1"/>
    </row>
    <row r="347974" spans="10:10" x14ac:dyDescent="0.35">
      <c r="J347974" s="1"/>
    </row>
    <row r="347975" spans="10:10" x14ac:dyDescent="0.35">
      <c r="J347975" s="1"/>
    </row>
    <row r="347977" spans="10:10" x14ac:dyDescent="0.35">
      <c r="J347977" s="1"/>
    </row>
    <row r="347979" spans="10:10" x14ac:dyDescent="0.35">
      <c r="J347979" s="1"/>
    </row>
    <row r="347981" spans="10:10" x14ac:dyDescent="0.35">
      <c r="J347981" s="1"/>
    </row>
    <row r="347986" spans="10:10" x14ac:dyDescent="0.35">
      <c r="J347986" s="1"/>
    </row>
    <row r="347990" spans="10:10" x14ac:dyDescent="0.35">
      <c r="J347990" s="1"/>
    </row>
    <row r="347992" spans="10:10" x14ac:dyDescent="0.35">
      <c r="J347992" s="1"/>
    </row>
    <row r="347994" spans="10:10" x14ac:dyDescent="0.35">
      <c r="J347994" s="1"/>
    </row>
    <row r="347996" spans="10:10" x14ac:dyDescent="0.35">
      <c r="J347996" s="1"/>
    </row>
    <row r="347998" spans="10:10" x14ac:dyDescent="0.35">
      <c r="J347998" s="1"/>
    </row>
    <row r="348000" spans="10:10" x14ac:dyDescent="0.35">
      <c r="J348000" s="1"/>
    </row>
    <row r="348002" spans="10:10" x14ac:dyDescent="0.35">
      <c r="J348002" s="1"/>
    </row>
    <row r="348005" spans="10:10" x14ac:dyDescent="0.35">
      <c r="J348005" s="1"/>
    </row>
    <row r="348006" spans="10:10" x14ac:dyDescent="0.35">
      <c r="J348006" s="1"/>
    </row>
    <row r="348008" spans="10:10" x14ac:dyDescent="0.35">
      <c r="J348008" s="1"/>
    </row>
    <row r="348010" spans="10:10" x14ac:dyDescent="0.35">
      <c r="J348010" s="1"/>
    </row>
    <row r="348012" spans="10:10" x14ac:dyDescent="0.35">
      <c r="J348012" s="1"/>
    </row>
    <row r="348014" spans="10:10" x14ac:dyDescent="0.35">
      <c r="J348014" s="1"/>
    </row>
    <row r="348016" spans="10:10" x14ac:dyDescent="0.35">
      <c r="J348016" s="1"/>
    </row>
    <row r="348019" spans="10:10" x14ac:dyDescent="0.35">
      <c r="J348019" s="1"/>
    </row>
    <row r="348020" spans="10:10" x14ac:dyDescent="0.35">
      <c r="J348020" s="1"/>
    </row>
    <row r="348022" spans="10:10" x14ac:dyDescent="0.35">
      <c r="J348022" s="1"/>
    </row>
    <row r="348024" spans="10:10" x14ac:dyDescent="0.35">
      <c r="J348024" s="1"/>
    </row>
    <row r="348026" spans="10:10" x14ac:dyDescent="0.35">
      <c r="J348026" s="1"/>
    </row>
    <row r="348028" spans="10:10" x14ac:dyDescent="0.35">
      <c r="J348028" s="1"/>
    </row>
    <row r="348031" spans="10:10" x14ac:dyDescent="0.35">
      <c r="J348031" s="1"/>
    </row>
    <row r="348032" spans="10:10" x14ac:dyDescent="0.35">
      <c r="J348032" s="1"/>
    </row>
    <row r="348035" spans="10:10" x14ac:dyDescent="0.35">
      <c r="J348035" s="1"/>
    </row>
    <row r="348036" spans="10:10" x14ac:dyDescent="0.35">
      <c r="J348036" s="1"/>
    </row>
    <row r="348039" spans="10:10" x14ac:dyDescent="0.35">
      <c r="J348039" s="1"/>
    </row>
    <row r="348040" spans="10:10" x14ac:dyDescent="0.35">
      <c r="J348040" s="1"/>
    </row>
    <row r="348042" spans="10:10" x14ac:dyDescent="0.35">
      <c r="J348042" s="1"/>
    </row>
    <row r="348044" spans="10:10" x14ac:dyDescent="0.35">
      <c r="J348044" s="1"/>
    </row>
    <row r="348046" spans="10:10" x14ac:dyDescent="0.35">
      <c r="J348046" s="1"/>
    </row>
    <row r="348048" spans="10:10" x14ac:dyDescent="0.35">
      <c r="J348048" s="1"/>
    </row>
    <row r="348050" spans="10:10" x14ac:dyDescent="0.35">
      <c r="J348050" s="1"/>
    </row>
    <row r="348052" spans="10:10" x14ac:dyDescent="0.35">
      <c r="J348052" s="1"/>
    </row>
    <row r="348056" spans="10:10" x14ac:dyDescent="0.35">
      <c r="J348056" s="1"/>
    </row>
    <row r="348061" spans="10:10" x14ac:dyDescent="0.35">
      <c r="J348061" s="1"/>
    </row>
    <row r="348063" spans="10:10" x14ac:dyDescent="0.35">
      <c r="J348063" s="1"/>
    </row>
    <row r="348065" spans="10:10" x14ac:dyDescent="0.35">
      <c r="J348065" s="1"/>
    </row>
    <row r="348067" spans="10:10" x14ac:dyDescent="0.35">
      <c r="J348067" s="1"/>
    </row>
    <row r="348069" spans="10:10" x14ac:dyDescent="0.35">
      <c r="J348069" s="1"/>
    </row>
    <row r="348072" spans="10:10" x14ac:dyDescent="0.35">
      <c r="J348072" s="1"/>
    </row>
    <row r="348073" spans="10:10" x14ac:dyDescent="0.35">
      <c r="J348073" s="1"/>
    </row>
    <row r="348075" spans="10:10" x14ac:dyDescent="0.35">
      <c r="J348075" s="1"/>
    </row>
    <row r="348077" spans="10:10" x14ac:dyDescent="0.35">
      <c r="J348077" s="1"/>
    </row>
    <row r="348080" spans="10:10" x14ac:dyDescent="0.35">
      <c r="J348080" s="1"/>
    </row>
    <row r="348081" spans="10:10" x14ac:dyDescent="0.35">
      <c r="J348081" s="1"/>
    </row>
    <row r="348084" spans="10:10" x14ac:dyDescent="0.35">
      <c r="J348084" s="1"/>
    </row>
    <row r="348085" spans="10:10" x14ac:dyDescent="0.35">
      <c r="J348085" s="1"/>
    </row>
    <row r="348090" spans="10:10" x14ac:dyDescent="0.35">
      <c r="J348090" s="1"/>
    </row>
    <row r="348092" spans="10:10" x14ac:dyDescent="0.35">
      <c r="J348092" s="1"/>
    </row>
    <row r="348094" spans="10:10" x14ac:dyDescent="0.35">
      <c r="J348094" s="1"/>
    </row>
    <row r="348096" spans="10:10" x14ac:dyDescent="0.35">
      <c r="J348096" s="1"/>
    </row>
    <row r="348098" spans="10:10" x14ac:dyDescent="0.35">
      <c r="J348098" s="1"/>
    </row>
    <row r="348101" spans="10:10" x14ac:dyDescent="0.35">
      <c r="J348101" s="1"/>
    </row>
    <row r="348102" spans="10:10" x14ac:dyDescent="0.35">
      <c r="J348102" s="1"/>
    </row>
    <row r="348104" spans="10:10" x14ac:dyDescent="0.35">
      <c r="J348104" s="1"/>
    </row>
    <row r="348106" spans="10:10" x14ac:dyDescent="0.35">
      <c r="J348106" s="1"/>
    </row>
    <row r="348108" spans="10:10" x14ac:dyDescent="0.35">
      <c r="J348108" s="1"/>
    </row>
    <row r="348110" spans="10:10" x14ac:dyDescent="0.35">
      <c r="J348110" s="1"/>
    </row>
    <row r="348112" spans="10:10" x14ac:dyDescent="0.35">
      <c r="J348112" s="1"/>
    </row>
    <row r="348114" spans="10:10" x14ac:dyDescent="0.35">
      <c r="J348114" s="1"/>
    </row>
    <row r="348117" spans="10:10" x14ac:dyDescent="0.35">
      <c r="J348117" s="1"/>
    </row>
    <row r="348118" spans="10:10" x14ac:dyDescent="0.35">
      <c r="J348118" s="1"/>
    </row>
    <row r="348120" spans="10:10" x14ac:dyDescent="0.35">
      <c r="J348120" s="1"/>
    </row>
    <row r="348122" spans="10:10" x14ac:dyDescent="0.35">
      <c r="J348122" s="1"/>
    </row>
    <row r="348125" spans="10:10" x14ac:dyDescent="0.35">
      <c r="J348125" s="1"/>
    </row>
    <row r="348126" spans="10:10" x14ac:dyDescent="0.35">
      <c r="J348126" s="1"/>
    </row>
    <row r="348127" spans="10:10" x14ac:dyDescent="0.35">
      <c r="J348127" s="1"/>
    </row>
    <row r="348130" spans="10:10" x14ac:dyDescent="0.35">
      <c r="J348130" s="1"/>
    </row>
    <row r="348131" spans="10:10" x14ac:dyDescent="0.35">
      <c r="J348131" s="1"/>
    </row>
    <row r="348134" spans="10:10" x14ac:dyDescent="0.35">
      <c r="J348134" s="1"/>
    </row>
    <row r="348135" spans="10:10" x14ac:dyDescent="0.35">
      <c r="J348135" s="1"/>
    </row>
    <row r="348137" spans="10:10" x14ac:dyDescent="0.35">
      <c r="J348137" s="1"/>
    </row>
    <row r="348139" spans="10:10" x14ac:dyDescent="0.35">
      <c r="J348139" s="1"/>
    </row>
    <row r="348141" spans="10:10" x14ac:dyDescent="0.35">
      <c r="J348141" s="1"/>
    </row>
    <row r="348143" spans="10:10" x14ac:dyDescent="0.35">
      <c r="J348143" s="1"/>
    </row>
    <row r="348145" spans="10:10" x14ac:dyDescent="0.35">
      <c r="J348145" s="1"/>
    </row>
    <row r="348147" spans="10:10" x14ac:dyDescent="0.35">
      <c r="J348147" s="1"/>
    </row>
    <row r="348151" spans="10:10" x14ac:dyDescent="0.35">
      <c r="J348151" s="1"/>
    </row>
    <row r="348153" spans="10:10" x14ac:dyDescent="0.35">
      <c r="J348153" s="1"/>
    </row>
    <row r="348155" spans="10:10" x14ac:dyDescent="0.35">
      <c r="J348155" s="1"/>
    </row>
    <row r="348158" spans="10:10" x14ac:dyDescent="0.35">
      <c r="J348158" s="1"/>
    </row>
    <row r="348159" spans="10:10" x14ac:dyDescent="0.35">
      <c r="J348159" s="1"/>
    </row>
    <row r="348162" spans="10:10" x14ac:dyDescent="0.35">
      <c r="J348162" s="1"/>
    </row>
    <row r="348163" spans="10:10" x14ac:dyDescent="0.35">
      <c r="J348163" s="1"/>
    </row>
    <row r="348167" spans="10:10" x14ac:dyDescent="0.35">
      <c r="J348167" s="1"/>
    </row>
    <row r="348169" spans="10:10" x14ac:dyDescent="0.35">
      <c r="J348169" s="1"/>
    </row>
    <row r="348171" spans="10:10" x14ac:dyDescent="0.35">
      <c r="J348171" s="1"/>
    </row>
    <row r="348173" spans="10:10" x14ac:dyDescent="0.35">
      <c r="J348173" s="1"/>
    </row>
    <row r="348175" spans="10:10" x14ac:dyDescent="0.35">
      <c r="J348175" s="1"/>
    </row>
    <row r="348178" spans="10:10" x14ac:dyDescent="0.35">
      <c r="J348178" s="1"/>
    </row>
    <row r="348179" spans="10:10" x14ac:dyDescent="0.35">
      <c r="J348179" s="1"/>
    </row>
    <row r="348181" spans="10:10" x14ac:dyDescent="0.35">
      <c r="J348181" s="1"/>
    </row>
    <row r="348183" spans="10:10" x14ac:dyDescent="0.35">
      <c r="J348183" s="1"/>
    </row>
    <row r="348185" spans="10:10" x14ac:dyDescent="0.35">
      <c r="J348185" s="1"/>
    </row>
    <row r="348187" spans="10:10" x14ac:dyDescent="0.35">
      <c r="J348187" s="1"/>
    </row>
    <row r="348190" spans="10:10" x14ac:dyDescent="0.35">
      <c r="J348190" s="1"/>
    </row>
    <row r="348191" spans="10:10" x14ac:dyDescent="0.35">
      <c r="J348191" s="1"/>
    </row>
    <row r="348193" spans="10:10" x14ac:dyDescent="0.35">
      <c r="J348193" s="1"/>
    </row>
    <row r="348195" spans="10:10" x14ac:dyDescent="0.35">
      <c r="J348195" s="1"/>
    </row>
    <row r="348198" spans="10:10" x14ac:dyDescent="0.35">
      <c r="J348198" s="1"/>
    </row>
    <row r="348199" spans="10:10" x14ac:dyDescent="0.35">
      <c r="J348199" s="1"/>
    </row>
    <row r="348201" spans="10:10" x14ac:dyDescent="0.35">
      <c r="J348201" s="1"/>
    </row>
    <row r="348203" spans="10:10" x14ac:dyDescent="0.35">
      <c r="J348203" s="1"/>
    </row>
    <row r="348206" spans="10:10" x14ac:dyDescent="0.35">
      <c r="J348206" s="1"/>
    </row>
    <row r="348208" spans="10:10" x14ac:dyDescent="0.35">
      <c r="J348208" s="1"/>
    </row>
    <row r="348211" spans="10:10" x14ac:dyDescent="0.35">
      <c r="J348211" s="1"/>
    </row>
    <row r="348212" spans="10:10" x14ac:dyDescent="0.35">
      <c r="J348212" s="1"/>
    </row>
    <row r="348213" spans="10:10" x14ac:dyDescent="0.35">
      <c r="J348213" s="1"/>
    </row>
    <row r="348215" spans="10:10" x14ac:dyDescent="0.35">
      <c r="J348215" s="1"/>
    </row>
    <row r="348218" spans="10:10" x14ac:dyDescent="0.35">
      <c r="J348218" s="1"/>
    </row>
    <row r="348220" spans="10:10" x14ac:dyDescent="0.35">
      <c r="J348220" s="1"/>
    </row>
    <row r="348222" spans="10:10" x14ac:dyDescent="0.35">
      <c r="J348222" s="1"/>
    </row>
    <row r="348224" spans="10:10" x14ac:dyDescent="0.35">
      <c r="J348224" s="1"/>
    </row>
    <row r="348226" spans="10:10" x14ac:dyDescent="0.35">
      <c r="J348226" s="1"/>
    </row>
    <row r="348228" spans="10:10" x14ac:dyDescent="0.35">
      <c r="J348228" s="1"/>
    </row>
    <row r="348230" spans="10:10" x14ac:dyDescent="0.35">
      <c r="J348230" s="1"/>
    </row>
    <row r="348232" spans="10:10" x14ac:dyDescent="0.35">
      <c r="J348232" s="1"/>
    </row>
    <row r="348234" spans="10:10" x14ac:dyDescent="0.35">
      <c r="J348234" s="1"/>
    </row>
    <row r="348236" spans="10:10" x14ac:dyDescent="0.35">
      <c r="J348236" s="1"/>
    </row>
    <row r="348238" spans="10:10" x14ac:dyDescent="0.35">
      <c r="J348238" s="1"/>
    </row>
    <row r="348241" spans="10:10" x14ac:dyDescent="0.35">
      <c r="J348241" s="1"/>
    </row>
    <row r="348242" spans="10:10" x14ac:dyDescent="0.35">
      <c r="J348242" s="1"/>
    </row>
    <row r="348245" spans="10:10" x14ac:dyDescent="0.35">
      <c r="J348245" s="1"/>
    </row>
    <row r="348246" spans="10:10" x14ac:dyDescent="0.35">
      <c r="J348246" s="1"/>
    </row>
    <row r="348248" spans="10:10" x14ac:dyDescent="0.35">
      <c r="J348248" s="1"/>
    </row>
    <row r="348250" spans="10:10" x14ac:dyDescent="0.35">
      <c r="J348250" s="1"/>
    </row>
    <row r="348253" spans="10:10" x14ac:dyDescent="0.35">
      <c r="J348253" s="1"/>
    </row>
    <row r="348254" spans="10:10" x14ac:dyDescent="0.35">
      <c r="J348254" s="1"/>
    </row>
    <row r="348255" spans="10:10" x14ac:dyDescent="0.35">
      <c r="J348255" s="1"/>
    </row>
    <row r="348257" spans="10:10" x14ac:dyDescent="0.35">
      <c r="J348257" s="1"/>
    </row>
    <row r="348259" spans="10:10" x14ac:dyDescent="0.35">
      <c r="J348259" s="1"/>
    </row>
    <row r="348261" spans="10:10" x14ac:dyDescent="0.35">
      <c r="J348261" s="1"/>
    </row>
    <row r="348263" spans="10:10" x14ac:dyDescent="0.35">
      <c r="J348263" s="1"/>
    </row>
    <row r="348268" spans="10:10" x14ac:dyDescent="0.35">
      <c r="J348268" s="1"/>
    </row>
    <row r="348273" spans="10:10" x14ac:dyDescent="0.35">
      <c r="J348273" s="1"/>
    </row>
    <row r="348275" spans="10:10" x14ac:dyDescent="0.35">
      <c r="J348275" s="1"/>
    </row>
    <row r="348277" spans="10:10" x14ac:dyDescent="0.35">
      <c r="J348277" s="1"/>
    </row>
    <row r="348280" spans="10:10" x14ac:dyDescent="0.35">
      <c r="J348280" s="1"/>
    </row>
    <row r="348281" spans="10:10" x14ac:dyDescent="0.35">
      <c r="J348281" s="1"/>
    </row>
    <row r="348283" spans="10:10" x14ac:dyDescent="0.35">
      <c r="J348283" s="1"/>
    </row>
    <row r="348285" spans="10:10" x14ac:dyDescent="0.35">
      <c r="J348285" s="1"/>
    </row>
    <row r="348290" spans="10:10" x14ac:dyDescent="0.35">
      <c r="J348290" s="1"/>
    </row>
    <row r="348293" spans="10:10" x14ac:dyDescent="0.35">
      <c r="J348293" s="1"/>
    </row>
    <row r="348294" spans="10:10" x14ac:dyDescent="0.35">
      <c r="J348294" s="1"/>
    </row>
    <row r="348299" spans="10:10" x14ac:dyDescent="0.35">
      <c r="J348299" s="1"/>
    </row>
    <row r="348301" spans="10:10" x14ac:dyDescent="0.35">
      <c r="J348301" s="1"/>
    </row>
    <row r="348303" spans="10:10" x14ac:dyDescent="0.35">
      <c r="J348303" s="1"/>
    </row>
    <row r="348305" spans="10:10" x14ac:dyDescent="0.35">
      <c r="J348305" s="1"/>
    </row>
    <row r="348307" spans="10:10" x14ac:dyDescent="0.35">
      <c r="J348307" s="1"/>
    </row>
    <row r="348309" spans="10:10" x14ac:dyDescent="0.35">
      <c r="J348309" s="1"/>
    </row>
    <row r="348311" spans="10:10" x14ac:dyDescent="0.35">
      <c r="J348311" s="1"/>
    </row>
    <row r="348313" spans="10:10" x14ac:dyDescent="0.35">
      <c r="J348313" s="1"/>
    </row>
    <row r="348315" spans="10:10" x14ac:dyDescent="0.35">
      <c r="J348315" s="1"/>
    </row>
    <row r="348318" spans="10:10" x14ac:dyDescent="0.35">
      <c r="J348318" s="1"/>
    </row>
    <row r="348319" spans="10:10" x14ac:dyDescent="0.35">
      <c r="J348319" s="1"/>
    </row>
    <row r="348322" spans="10:10" x14ac:dyDescent="0.35">
      <c r="J348322" s="1"/>
    </row>
    <row r="348323" spans="10:10" x14ac:dyDescent="0.35">
      <c r="J348323" s="1"/>
    </row>
    <row r="348325" spans="10:10" x14ac:dyDescent="0.35">
      <c r="J348325" s="1"/>
    </row>
    <row r="348327" spans="10:10" x14ac:dyDescent="0.35">
      <c r="J348327" s="1"/>
    </row>
    <row r="348329" spans="10:10" x14ac:dyDescent="0.35">
      <c r="J348329" s="1"/>
    </row>
    <row r="348331" spans="10:10" x14ac:dyDescent="0.35">
      <c r="J348331" s="1"/>
    </row>
    <row r="348333" spans="10:10" x14ac:dyDescent="0.35">
      <c r="J348333" s="1"/>
    </row>
    <row r="348335" spans="10:10" x14ac:dyDescent="0.35">
      <c r="J348335" s="1"/>
    </row>
    <row r="348336" spans="10:10" x14ac:dyDescent="0.35">
      <c r="J348336" s="1"/>
    </row>
    <row r="348341" spans="10:10" x14ac:dyDescent="0.35">
      <c r="J348341" s="1"/>
    </row>
    <row r="348345" spans="10:10" x14ac:dyDescent="0.35">
      <c r="J348345" s="1"/>
    </row>
    <row r="348347" spans="10:10" x14ac:dyDescent="0.35">
      <c r="J348347" s="1"/>
    </row>
    <row r="348349" spans="10:10" x14ac:dyDescent="0.35">
      <c r="J348349" s="1"/>
    </row>
    <row r="348351" spans="10:10" x14ac:dyDescent="0.35">
      <c r="J348351" s="1"/>
    </row>
    <row r="348353" spans="10:10" x14ac:dyDescent="0.35">
      <c r="J348353" s="1"/>
    </row>
    <row r="348355" spans="10:10" x14ac:dyDescent="0.35">
      <c r="J348355" s="1"/>
    </row>
    <row r="348357" spans="10:10" x14ac:dyDescent="0.35">
      <c r="J348357" s="1"/>
    </row>
    <row r="348362" spans="10:10" x14ac:dyDescent="0.35">
      <c r="J348362" s="1"/>
    </row>
    <row r="348366" spans="10:10" x14ac:dyDescent="0.35">
      <c r="J348366" s="1"/>
    </row>
    <row r="348371" spans="10:10" x14ac:dyDescent="0.35">
      <c r="J348371" s="1"/>
    </row>
    <row r="348373" spans="10:10" x14ac:dyDescent="0.35">
      <c r="J348373" s="1"/>
    </row>
    <row r="348375" spans="10:10" x14ac:dyDescent="0.35">
      <c r="J348375" s="1"/>
    </row>
    <row r="348379" spans="10:10" x14ac:dyDescent="0.35">
      <c r="J348379" s="1"/>
    </row>
    <row r="348382" spans="10:10" x14ac:dyDescent="0.35">
      <c r="J348382" s="1"/>
    </row>
    <row r="348383" spans="10:10" x14ac:dyDescent="0.35">
      <c r="J348383" s="1"/>
    </row>
    <row r="348385" spans="10:10" x14ac:dyDescent="0.35">
      <c r="J348385" s="1"/>
    </row>
    <row r="348387" spans="10:10" x14ac:dyDescent="0.35">
      <c r="J348387" s="1"/>
    </row>
    <row r="348389" spans="10:10" x14ac:dyDescent="0.35">
      <c r="J348389" s="1"/>
    </row>
    <row r="348391" spans="10:10" x14ac:dyDescent="0.35">
      <c r="J348391" s="1"/>
    </row>
    <row r="348393" spans="10:10" x14ac:dyDescent="0.35">
      <c r="J348393" s="1"/>
    </row>
    <row r="348395" spans="10:10" x14ac:dyDescent="0.35">
      <c r="J348395" s="1"/>
    </row>
    <row r="348397" spans="10:10" x14ac:dyDescent="0.35">
      <c r="J348397" s="1"/>
    </row>
    <row r="348399" spans="10:10" x14ac:dyDescent="0.35">
      <c r="J348399" s="1"/>
    </row>
    <row r="348401" spans="10:10" x14ac:dyDescent="0.35">
      <c r="J348401" s="1"/>
    </row>
    <row r="348403" spans="10:10" x14ac:dyDescent="0.35">
      <c r="J348403" s="1"/>
    </row>
    <row r="348405" spans="10:10" x14ac:dyDescent="0.35">
      <c r="J348405" s="1"/>
    </row>
    <row r="348408" spans="10:10" x14ac:dyDescent="0.35">
      <c r="J348408" s="1"/>
    </row>
    <row r="348409" spans="10:10" x14ac:dyDescent="0.35">
      <c r="J348409" s="1"/>
    </row>
    <row r="348411" spans="10:10" x14ac:dyDescent="0.35">
      <c r="J348411" s="1"/>
    </row>
    <row r="348413" spans="10:10" x14ac:dyDescent="0.35">
      <c r="J348413" s="1"/>
    </row>
    <row r="348414" spans="10:10" x14ac:dyDescent="0.35">
      <c r="J348414" s="1"/>
    </row>
    <row r="348416" spans="10:10" x14ac:dyDescent="0.35">
      <c r="J348416" s="1"/>
    </row>
    <row r="348418" spans="10:10" x14ac:dyDescent="0.35">
      <c r="J348418" s="1"/>
    </row>
    <row r="348421" spans="10:10" x14ac:dyDescent="0.35">
      <c r="J348421" s="1"/>
    </row>
    <row r="348422" spans="10:10" x14ac:dyDescent="0.35">
      <c r="J348422" s="1"/>
    </row>
    <row r="348424" spans="10:10" x14ac:dyDescent="0.35">
      <c r="J348424" s="1"/>
    </row>
    <row r="348426" spans="10:10" x14ac:dyDescent="0.35">
      <c r="J348426" s="1"/>
    </row>
    <row r="348428" spans="10:10" x14ac:dyDescent="0.35">
      <c r="J348428" s="1"/>
    </row>
    <row r="348430" spans="10:10" x14ac:dyDescent="0.35">
      <c r="J348430" s="1"/>
    </row>
    <row r="348433" spans="10:10" x14ac:dyDescent="0.35">
      <c r="J348433" s="1"/>
    </row>
    <row r="348434" spans="10:10" x14ac:dyDescent="0.35">
      <c r="J348434" s="1"/>
    </row>
    <row r="348436" spans="10:10" x14ac:dyDescent="0.35">
      <c r="J348436" s="1"/>
    </row>
    <row r="348438" spans="10:10" x14ac:dyDescent="0.35">
      <c r="J348438" s="1"/>
    </row>
    <row r="348439" spans="10:10" x14ac:dyDescent="0.35">
      <c r="J348439" s="1"/>
    </row>
    <row r="348442" spans="10:10" x14ac:dyDescent="0.35">
      <c r="J348442" s="1"/>
    </row>
    <row r="348444" spans="10:10" x14ac:dyDescent="0.35">
      <c r="J348444" s="1"/>
    </row>
    <row r="348446" spans="10:10" x14ac:dyDescent="0.35">
      <c r="J348446" s="1"/>
    </row>
    <row r="348448" spans="10:10" x14ac:dyDescent="0.35">
      <c r="J348448" s="1"/>
    </row>
    <row r="348450" spans="10:10" x14ac:dyDescent="0.35">
      <c r="J348450" s="1"/>
    </row>
    <row r="348452" spans="10:10" x14ac:dyDescent="0.35">
      <c r="J348452" s="1"/>
    </row>
    <row r="348454" spans="10:10" x14ac:dyDescent="0.35">
      <c r="J348454" s="1"/>
    </row>
    <row r="348456" spans="10:10" x14ac:dyDescent="0.35">
      <c r="J348456" s="1"/>
    </row>
    <row r="348459" spans="10:10" x14ac:dyDescent="0.35">
      <c r="J348459" s="1"/>
    </row>
    <row r="348460" spans="10:10" x14ac:dyDescent="0.35">
      <c r="J348460" s="1"/>
    </row>
    <row r="348462" spans="10:10" x14ac:dyDescent="0.35">
      <c r="J348462" s="1"/>
    </row>
    <row r="348464" spans="10:10" x14ac:dyDescent="0.35">
      <c r="J348464" s="1"/>
    </row>
    <row r="348466" spans="10:10" x14ac:dyDescent="0.35">
      <c r="J348466" s="1"/>
    </row>
    <row r="348468" spans="10:10" x14ac:dyDescent="0.35">
      <c r="J348468" s="1"/>
    </row>
    <row r="348470" spans="10:10" x14ac:dyDescent="0.35">
      <c r="J348470" s="1"/>
    </row>
    <row r="348472" spans="10:10" x14ac:dyDescent="0.35">
      <c r="J348472" s="1"/>
    </row>
    <row r="348473" spans="10:10" x14ac:dyDescent="0.35">
      <c r="J348473" s="1"/>
    </row>
    <row r="348475" spans="10:10" x14ac:dyDescent="0.35">
      <c r="J348475" s="1"/>
    </row>
    <row r="348477" spans="10:10" x14ac:dyDescent="0.35">
      <c r="J348477" s="1"/>
    </row>
    <row r="348480" spans="10:10" x14ac:dyDescent="0.35">
      <c r="J348480" s="1"/>
    </row>
    <row r="348481" spans="10:10" x14ac:dyDescent="0.35">
      <c r="J348481" s="1"/>
    </row>
    <row r="348483" spans="10:10" x14ac:dyDescent="0.35">
      <c r="J348483" s="1"/>
    </row>
    <row r="348485" spans="10:10" x14ac:dyDescent="0.35">
      <c r="J348485" s="1"/>
    </row>
    <row r="348489" spans="10:10" x14ac:dyDescent="0.35">
      <c r="J348489" s="1"/>
    </row>
    <row r="348491" spans="10:10" x14ac:dyDescent="0.35">
      <c r="J348491" s="1"/>
    </row>
    <row r="348493" spans="10:10" x14ac:dyDescent="0.35">
      <c r="J348493" s="1"/>
    </row>
    <row r="348495" spans="10:10" x14ac:dyDescent="0.35">
      <c r="J348495" s="1"/>
    </row>
    <row r="348497" spans="10:10" x14ac:dyDescent="0.35">
      <c r="J348497" s="1"/>
    </row>
    <row r="348499" spans="10:10" x14ac:dyDescent="0.35">
      <c r="J348499" s="1"/>
    </row>
    <row r="348501" spans="10:10" x14ac:dyDescent="0.35">
      <c r="J348501" s="1"/>
    </row>
    <row r="348504" spans="10:10" x14ac:dyDescent="0.35">
      <c r="J348504" s="1"/>
    </row>
    <row r="348505" spans="10:10" x14ac:dyDescent="0.35">
      <c r="J348505" s="1"/>
    </row>
    <row r="348507" spans="10:10" x14ac:dyDescent="0.35">
      <c r="J348507" s="1"/>
    </row>
    <row r="348509" spans="10:10" x14ac:dyDescent="0.35">
      <c r="J348509" s="1"/>
    </row>
    <row r="348511" spans="10:10" x14ac:dyDescent="0.35">
      <c r="J348511" s="1"/>
    </row>
    <row r="348513" spans="10:10" x14ac:dyDescent="0.35">
      <c r="J348513" s="1"/>
    </row>
    <row r="348515" spans="10:10" x14ac:dyDescent="0.35">
      <c r="J348515" s="1"/>
    </row>
    <row r="348517" spans="10:10" x14ac:dyDescent="0.35">
      <c r="J348517" s="1"/>
    </row>
    <row r="348519" spans="10:10" x14ac:dyDescent="0.35">
      <c r="J348519" s="1"/>
    </row>
    <row r="348521" spans="10:10" x14ac:dyDescent="0.35">
      <c r="J348521" s="1"/>
    </row>
    <row r="348523" spans="10:10" x14ac:dyDescent="0.35">
      <c r="J348523" s="1"/>
    </row>
    <row r="348525" spans="10:10" x14ac:dyDescent="0.35">
      <c r="J348525" s="1"/>
    </row>
    <row r="348528" spans="10:10" x14ac:dyDescent="0.35">
      <c r="J348528" s="1"/>
    </row>
    <row r="348529" spans="10:10" x14ac:dyDescent="0.35">
      <c r="J348529" s="1"/>
    </row>
    <row r="348534" spans="10:10" x14ac:dyDescent="0.35">
      <c r="J348534" s="1"/>
    </row>
    <row r="348538" spans="10:10" x14ac:dyDescent="0.35">
      <c r="J348538" s="1"/>
    </row>
    <row r="348541" spans="10:10" x14ac:dyDescent="0.35">
      <c r="J348541" s="1"/>
    </row>
    <row r="348542" spans="10:10" x14ac:dyDescent="0.35">
      <c r="J348542" s="1"/>
    </row>
    <row r="348545" spans="10:10" x14ac:dyDescent="0.35">
      <c r="J348545" s="1"/>
    </row>
    <row r="348546" spans="10:10" x14ac:dyDescent="0.35">
      <c r="J348546" s="1"/>
    </row>
    <row r="348548" spans="10:10" x14ac:dyDescent="0.35">
      <c r="J348548" s="1"/>
    </row>
    <row r="348550" spans="10:10" x14ac:dyDescent="0.35">
      <c r="J348550" s="1"/>
    </row>
    <row r="348553" spans="10:10" x14ac:dyDescent="0.35">
      <c r="J348553" s="1"/>
    </row>
    <row r="348554" spans="10:10" x14ac:dyDescent="0.35">
      <c r="J348554" s="1"/>
    </row>
    <row r="348559" spans="10:10" x14ac:dyDescent="0.35">
      <c r="J348559" s="1"/>
    </row>
    <row r="348562" spans="10:10" x14ac:dyDescent="0.35">
      <c r="J348562" s="1"/>
    </row>
    <row r="348563" spans="10:10" x14ac:dyDescent="0.35">
      <c r="J348563" s="1"/>
    </row>
    <row r="348565" spans="10:10" x14ac:dyDescent="0.35">
      <c r="J348565" s="1"/>
    </row>
    <row r="348567" spans="10:10" x14ac:dyDescent="0.35">
      <c r="J348567" s="1"/>
    </row>
    <row r="348570" spans="10:10" x14ac:dyDescent="0.35">
      <c r="J348570" s="1"/>
    </row>
    <row r="348571" spans="10:10" x14ac:dyDescent="0.35">
      <c r="J348571" s="1"/>
    </row>
    <row r="348573" spans="10:10" x14ac:dyDescent="0.35">
      <c r="J348573" s="1"/>
    </row>
    <row r="348575" spans="10:10" x14ac:dyDescent="0.35">
      <c r="J348575" s="1"/>
    </row>
    <row r="348578" spans="10:10" x14ac:dyDescent="0.35">
      <c r="J348578" s="1"/>
    </row>
    <row r="348579" spans="10:10" x14ac:dyDescent="0.35">
      <c r="J348579" s="1"/>
    </row>
    <row r="348581" spans="10:10" x14ac:dyDescent="0.35">
      <c r="J348581" s="1"/>
    </row>
    <row r="348583" spans="10:10" x14ac:dyDescent="0.35">
      <c r="J348583" s="1"/>
    </row>
    <row r="348585" spans="10:10" x14ac:dyDescent="0.35">
      <c r="J348585" s="1"/>
    </row>
    <row r="348587" spans="10:10" x14ac:dyDescent="0.35">
      <c r="J348587" s="1"/>
    </row>
    <row r="348589" spans="10:10" x14ac:dyDescent="0.35">
      <c r="J348589" s="1"/>
    </row>
    <row r="348591" spans="10:10" x14ac:dyDescent="0.35">
      <c r="J348591" s="1"/>
    </row>
    <row r="348594" spans="10:10" x14ac:dyDescent="0.35">
      <c r="J348594" s="1"/>
    </row>
    <row r="348595" spans="10:10" x14ac:dyDescent="0.35">
      <c r="J348595" s="1"/>
    </row>
    <row r="348596" spans="10:10" x14ac:dyDescent="0.35">
      <c r="J348596" s="1"/>
    </row>
    <row r="348601" spans="10:10" x14ac:dyDescent="0.35">
      <c r="J348601" s="1"/>
    </row>
    <row r="348603" spans="10:10" x14ac:dyDescent="0.35">
      <c r="J348603" s="1"/>
    </row>
    <row r="348605" spans="10:10" x14ac:dyDescent="0.35">
      <c r="J348605" s="1"/>
    </row>
    <row r="348607" spans="10:10" x14ac:dyDescent="0.35">
      <c r="J348607" s="1"/>
    </row>
    <row r="348609" spans="10:10" x14ac:dyDescent="0.35">
      <c r="J348609" s="1"/>
    </row>
    <row r="348610" spans="10:10" x14ac:dyDescent="0.35">
      <c r="J348610" s="1"/>
    </row>
    <row r="348612" spans="10:10" x14ac:dyDescent="0.35">
      <c r="J348612" s="1"/>
    </row>
    <row r="348614" spans="10:10" x14ac:dyDescent="0.35">
      <c r="J348614" s="1"/>
    </row>
    <row r="348616" spans="10:10" x14ac:dyDescent="0.35">
      <c r="J348616" s="1"/>
    </row>
    <row r="348618" spans="10:10" x14ac:dyDescent="0.35">
      <c r="J348618" s="1"/>
    </row>
    <row r="348621" spans="10:10" x14ac:dyDescent="0.35">
      <c r="J348621" s="1"/>
    </row>
    <row r="348622" spans="10:10" x14ac:dyDescent="0.35">
      <c r="J348622" s="1"/>
    </row>
    <row r="348624" spans="10:10" x14ac:dyDescent="0.35">
      <c r="J348624" s="1"/>
    </row>
    <row r="348626" spans="10:10" x14ac:dyDescent="0.35">
      <c r="J348626" s="1"/>
    </row>
    <row r="348628" spans="10:10" x14ac:dyDescent="0.35">
      <c r="J348628" s="1"/>
    </row>
    <row r="348630" spans="10:10" x14ac:dyDescent="0.35">
      <c r="J348630" s="1"/>
    </row>
    <row r="348632" spans="10:10" x14ac:dyDescent="0.35">
      <c r="J348632" s="1"/>
    </row>
    <row r="348634" spans="10:10" x14ac:dyDescent="0.35">
      <c r="J348634" s="1"/>
    </row>
    <row r="348636" spans="10:10" x14ac:dyDescent="0.35">
      <c r="J348636" s="1"/>
    </row>
    <row r="348638" spans="10:10" x14ac:dyDescent="0.35">
      <c r="J348638" s="1"/>
    </row>
    <row r="348640" spans="10:10" x14ac:dyDescent="0.35">
      <c r="J348640" s="1"/>
    </row>
    <row r="348642" spans="10:10" x14ac:dyDescent="0.35">
      <c r="J348642" s="1"/>
    </row>
    <row r="348646" spans="10:10" x14ac:dyDescent="0.35">
      <c r="J348646" s="1"/>
    </row>
    <row r="348648" spans="10:10" x14ac:dyDescent="0.35">
      <c r="J348648" s="1"/>
    </row>
    <row r="348650" spans="10:10" x14ac:dyDescent="0.35">
      <c r="J348650" s="1"/>
    </row>
    <row r="348652" spans="10:10" x14ac:dyDescent="0.35">
      <c r="J348652" s="1"/>
    </row>
    <row r="348654" spans="10:10" x14ac:dyDescent="0.35">
      <c r="J348654" s="1"/>
    </row>
    <row r="348657" spans="10:10" x14ac:dyDescent="0.35">
      <c r="J348657" s="1"/>
    </row>
    <row r="348658" spans="10:10" x14ac:dyDescent="0.35">
      <c r="J348658" s="1"/>
    </row>
    <row r="348660" spans="10:10" x14ac:dyDescent="0.35">
      <c r="J348660" s="1"/>
    </row>
    <row r="348662" spans="10:10" x14ac:dyDescent="0.35">
      <c r="J348662" s="1"/>
    </row>
    <row r="348666" spans="10:10" x14ac:dyDescent="0.35">
      <c r="J348666" s="1"/>
    </row>
    <row r="348669" spans="10:10" x14ac:dyDescent="0.35">
      <c r="J348669" s="1"/>
    </row>
    <row r="348670" spans="10:10" x14ac:dyDescent="0.35">
      <c r="J348670" s="1"/>
    </row>
    <row r="348671" spans="10:10" x14ac:dyDescent="0.35">
      <c r="J348671" s="1"/>
    </row>
    <row r="348673" spans="10:10" x14ac:dyDescent="0.35">
      <c r="J348673" s="1"/>
    </row>
    <row r="348675" spans="10:10" x14ac:dyDescent="0.35">
      <c r="J348675" s="1"/>
    </row>
    <row r="348676" spans="10:10" x14ac:dyDescent="0.35">
      <c r="J348676" s="1"/>
    </row>
    <row r="348678" spans="10:10" x14ac:dyDescent="0.35">
      <c r="J348678" s="1"/>
    </row>
    <row r="348680" spans="10:10" x14ac:dyDescent="0.35">
      <c r="J348680" s="1"/>
    </row>
    <row r="348683" spans="10:10" x14ac:dyDescent="0.35">
      <c r="J348683" s="1"/>
    </row>
    <row r="348684" spans="10:10" x14ac:dyDescent="0.35">
      <c r="J348684" s="1"/>
    </row>
    <row r="348686" spans="10:10" x14ac:dyDescent="0.35">
      <c r="J348686" s="1"/>
    </row>
    <row r="348688" spans="10:10" x14ac:dyDescent="0.35">
      <c r="J348688" s="1"/>
    </row>
    <row r="348692" spans="10:10" x14ac:dyDescent="0.35">
      <c r="J348692" s="1"/>
    </row>
    <row r="348694" spans="10:10" x14ac:dyDescent="0.35">
      <c r="J348694" s="1"/>
    </row>
    <row r="348699" spans="10:10" x14ac:dyDescent="0.35">
      <c r="J348699" s="1"/>
    </row>
    <row r="348702" spans="10:10" x14ac:dyDescent="0.35">
      <c r="J348702" s="1"/>
    </row>
    <row r="348703" spans="10:10" x14ac:dyDescent="0.35">
      <c r="J348703" s="1"/>
    </row>
    <row r="348706" spans="10:10" x14ac:dyDescent="0.35">
      <c r="J348706" s="1"/>
    </row>
    <row r="348707" spans="10:10" x14ac:dyDescent="0.35">
      <c r="J348707" s="1"/>
    </row>
    <row r="348709" spans="10:10" x14ac:dyDescent="0.35">
      <c r="J348709" s="1"/>
    </row>
    <row r="348711" spans="10:10" x14ac:dyDescent="0.35">
      <c r="J348711" s="1"/>
    </row>
    <row r="348713" spans="10:10" x14ac:dyDescent="0.35">
      <c r="J348713" s="1"/>
    </row>
    <row r="348715" spans="10:10" x14ac:dyDescent="0.35">
      <c r="J348715" s="1"/>
    </row>
    <row r="348720" spans="10:10" x14ac:dyDescent="0.35">
      <c r="J348720" s="1"/>
    </row>
    <row r="348725" spans="10:10" x14ac:dyDescent="0.35">
      <c r="J348725" s="1"/>
    </row>
    <row r="348727" spans="10:10" x14ac:dyDescent="0.35">
      <c r="J348727" s="1"/>
    </row>
    <row r="348729" spans="10:10" x14ac:dyDescent="0.35">
      <c r="J348729" s="1"/>
    </row>
    <row r="348731" spans="10:10" x14ac:dyDescent="0.35">
      <c r="J348731" s="1"/>
    </row>
    <row r="348733" spans="10:10" x14ac:dyDescent="0.35">
      <c r="J348733" s="1"/>
    </row>
    <row r="348735" spans="10:10" x14ac:dyDescent="0.35">
      <c r="J348735" s="1"/>
    </row>
    <row r="348737" spans="10:10" x14ac:dyDescent="0.35">
      <c r="J348737" s="1"/>
    </row>
    <row r="348741" spans="10:10" x14ac:dyDescent="0.35">
      <c r="J348741" s="1"/>
    </row>
    <row r="348743" spans="10:10" x14ac:dyDescent="0.35">
      <c r="J348743" s="1"/>
    </row>
    <row r="348745" spans="10:10" x14ac:dyDescent="0.35">
      <c r="J348745" s="1"/>
    </row>
    <row r="348747" spans="10:10" x14ac:dyDescent="0.35">
      <c r="J348747" s="1"/>
    </row>
    <row r="348749" spans="10:10" x14ac:dyDescent="0.35">
      <c r="J348749" s="1"/>
    </row>
    <row r="348751" spans="10:10" x14ac:dyDescent="0.35">
      <c r="J348751" s="1"/>
    </row>
    <row r="348753" spans="10:10" x14ac:dyDescent="0.35">
      <c r="J348753" s="1"/>
    </row>
    <row r="348755" spans="10:10" x14ac:dyDescent="0.35">
      <c r="J348755" s="1"/>
    </row>
    <row r="348757" spans="10:10" x14ac:dyDescent="0.35">
      <c r="J348757" s="1"/>
    </row>
    <row r="348760" spans="10:10" x14ac:dyDescent="0.35">
      <c r="J348760" s="1"/>
    </row>
    <row r="348761" spans="10:10" x14ac:dyDescent="0.35">
      <c r="J348761" s="1"/>
    </row>
    <row r="348765" spans="10:10" x14ac:dyDescent="0.35">
      <c r="J348765" s="1"/>
    </row>
    <row r="348768" spans="10:10" x14ac:dyDescent="0.35">
      <c r="J348768" s="1"/>
    </row>
    <row r="348769" spans="10:10" x14ac:dyDescent="0.35">
      <c r="J348769" s="1"/>
    </row>
    <row r="348772" spans="10:10" x14ac:dyDescent="0.35">
      <c r="J348772" s="1"/>
    </row>
    <row r="348773" spans="10:10" x14ac:dyDescent="0.35">
      <c r="J348773" s="1"/>
    </row>
    <row r="348775" spans="10:10" x14ac:dyDescent="0.35">
      <c r="J348775" s="1"/>
    </row>
    <row r="348777" spans="10:10" x14ac:dyDescent="0.35">
      <c r="J348777" s="1"/>
    </row>
    <row r="348780" spans="10:10" x14ac:dyDescent="0.35">
      <c r="J348780" s="1"/>
    </row>
    <row r="348781" spans="10:10" x14ac:dyDescent="0.35">
      <c r="J348781" s="1"/>
    </row>
    <row r="348784" spans="10:10" x14ac:dyDescent="0.35">
      <c r="J348784" s="1"/>
    </row>
    <row r="348785" spans="10:10" x14ac:dyDescent="0.35">
      <c r="J348785" s="1"/>
    </row>
    <row r="348790" spans="10:10" x14ac:dyDescent="0.35">
      <c r="J348790" s="1"/>
    </row>
    <row r="348794" spans="10:10" x14ac:dyDescent="0.35">
      <c r="J348794" s="1"/>
    </row>
    <row r="348796" spans="10:10" x14ac:dyDescent="0.35">
      <c r="J348796" s="1"/>
    </row>
    <row r="348798" spans="10:10" x14ac:dyDescent="0.35">
      <c r="J348798" s="1"/>
    </row>
    <row r="348800" spans="10:10" x14ac:dyDescent="0.35">
      <c r="J348800" s="1"/>
    </row>
    <row r="348802" spans="10:10" x14ac:dyDescent="0.35">
      <c r="J348802" s="1"/>
    </row>
    <row r="348804" spans="10:10" x14ac:dyDescent="0.35">
      <c r="J348804" s="1"/>
    </row>
    <row r="348806" spans="10:10" x14ac:dyDescent="0.35">
      <c r="J348806" s="1"/>
    </row>
    <row r="348808" spans="10:10" x14ac:dyDescent="0.35">
      <c r="J348808" s="1"/>
    </row>
    <row r="348810" spans="10:10" x14ac:dyDescent="0.35">
      <c r="J348810" s="1"/>
    </row>
    <row r="348812" spans="10:10" x14ac:dyDescent="0.35">
      <c r="J348812" s="1"/>
    </row>
    <row r="348814" spans="10:10" x14ac:dyDescent="0.35">
      <c r="J348814" s="1"/>
    </row>
    <row r="348816" spans="10:10" x14ac:dyDescent="0.35">
      <c r="J348816" s="1"/>
    </row>
    <row r="348819" spans="10:10" x14ac:dyDescent="0.35">
      <c r="J348819" s="1"/>
    </row>
    <row r="348820" spans="10:10" x14ac:dyDescent="0.35">
      <c r="J348820" s="1"/>
    </row>
    <row r="348822" spans="10:10" x14ac:dyDescent="0.35">
      <c r="J348822" s="1"/>
    </row>
    <row r="348824" spans="10:10" x14ac:dyDescent="0.35">
      <c r="J348824" s="1"/>
    </row>
    <row r="348827" spans="10:10" x14ac:dyDescent="0.35">
      <c r="J348827" s="1"/>
    </row>
    <row r="348828" spans="10:10" x14ac:dyDescent="0.35">
      <c r="J348828" s="1"/>
    </row>
    <row r="348830" spans="10:10" x14ac:dyDescent="0.35">
      <c r="J348830" s="1"/>
    </row>
    <row r="348832" spans="10:10" x14ac:dyDescent="0.35">
      <c r="J348832" s="1"/>
    </row>
    <row r="348834" spans="10:10" x14ac:dyDescent="0.35">
      <c r="J348834" s="1"/>
    </row>
    <row r="348836" spans="10:10" x14ac:dyDescent="0.35">
      <c r="J348836" s="1"/>
    </row>
    <row r="348838" spans="10:10" x14ac:dyDescent="0.35">
      <c r="J348838" s="1"/>
    </row>
    <row r="348840" spans="10:10" x14ac:dyDescent="0.35">
      <c r="J348840" s="1"/>
    </row>
    <row r="348842" spans="10:10" x14ac:dyDescent="0.35">
      <c r="J348842" s="1"/>
    </row>
    <row r="348844" spans="10:10" x14ac:dyDescent="0.35">
      <c r="J348844" s="1"/>
    </row>
    <row r="348846" spans="10:10" x14ac:dyDescent="0.35">
      <c r="J348846" s="1"/>
    </row>
    <row r="348848" spans="10:10" x14ac:dyDescent="0.35">
      <c r="J348848" s="1"/>
    </row>
    <row r="348850" spans="10:10" x14ac:dyDescent="0.35">
      <c r="J348850" s="1"/>
    </row>
    <row r="348852" spans="10:10" x14ac:dyDescent="0.35">
      <c r="J348852" s="1"/>
    </row>
    <row r="348856" spans="10:10" x14ac:dyDescent="0.35">
      <c r="J348856" s="1"/>
    </row>
    <row r="348861" spans="10:10" x14ac:dyDescent="0.35">
      <c r="J348861" s="1"/>
    </row>
    <row r="348863" spans="10:10" x14ac:dyDescent="0.35">
      <c r="J348863" s="1"/>
    </row>
    <row r="348865" spans="10:10" x14ac:dyDescent="0.35">
      <c r="J348865" s="1"/>
    </row>
    <row r="348867" spans="10:10" x14ac:dyDescent="0.35">
      <c r="J348867" s="1"/>
    </row>
    <row r="348869" spans="10:10" x14ac:dyDescent="0.35">
      <c r="J348869" s="1"/>
    </row>
    <row r="348871" spans="10:10" x14ac:dyDescent="0.35">
      <c r="J348871" s="1"/>
    </row>
    <row r="348874" spans="10:10" x14ac:dyDescent="0.35">
      <c r="J348874" s="1"/>
    </row>
    <row r="348875" spans="10:10" x14ac:dyDescent="0.35">
      <c r="J348875" s="1"/>
    </row>
    <row r="348877" spans="10:10" x14ac:dyDescent="0.35">
      <c r="J348877" s="1"/>
    </row>
    <row r="348879" spans="10:10" x14ac:dyDescent="0.35">
      <c r="J348879" s="1"/>
    </row>
    <row r="348882" spans="10:10" x14ac:dyDescent="0.35">
      <c r="J348882" s="1"/>
    </row>
    <row r="348883" spans="10:10" x14ac:dyDescent="0.35">
      <c r="J348883" s="1"/>
    </row>
    <row r="348888" spans="10:10" x14ac:dyDescent="0.35">
      <c r="J348888" s="1"/>
    </row>
    <row r="348891" spans="10:10" x14ac:dyDescent="0.35">
      <c r="J348891" s="1"/>
    </row>
    <row r="348892" spans="10:10" x14ac:dyDescent="0.35">
      <c r="J348892" s="1"/>
    </row>
    <row r="348894" spans="10:10" x14ac:dyDescent="0.35">
      <c r="J348894" s="1"/>
    </row>
    <row r="348896" spans="10:10" x14ac:dyDescent="0.35">
      <c r="J348896" s="1"/>
    </row>
    <row r="348898" spans="10:10" x14ac:dyDescent="0.35">
      <c r="J348898" s="1"/>
    </row>
    <row r="348900" spans="10:10" x14ac:dyDescent="0.35">
      <c r="J348900" s="1"/>
    </row>
    <row r="348903" spans="10:10" x14ac:dyDescent="0.35">
      <c r="J348903" s="1"/>
    </row>
    <row r="348904" spans="10:10" x14ac:dyDescent="0.35">
      <c r="J348904" s="1"/>
    </row>
    <row r="348906" spans="10:10" x14ac:dyDescent="0.35">
      <c r="J348906" s="1"/>
    </row>
    <row r="348908" spans="10:10" x14ac:dyDescent="0.35">
      <c r="J348908" s="1"/>
    </row>
    <row r="348911" spans="10:10" x14ac:dyDescent="0.35">
      <c r="J348911" s="1"/>
    </row>
    <row r="348912" spans="10:10" x14ac:dyDescent="0.35">
      <c r="J348912" s="1"/>
    </row>
    <row r="348914" spans="10:10" x14ac:dyDescent="0.35">
      <c r="J348914" s="1"/>
    </row>
    <row r="348917" spans="10:10" x14ac:dyDescent="0.35">
      <c r="J348917" s="1"/>
    </row>
    <row r="348918" spans="10:10" x14ac:dyDescent="0.35">
      <c r="J348918" s="1"/>
    </row>
    <row r="348921" spans="10:10" x14ac:dyDescent="0.35">
      <c r="J348921" s="1"/>
    </row>
    <row r="348922" spans="10:10" x14ac:dyDescent="0.35">
      <c r="J348922" s="1"/>
    </row>
    <row r="348923" spans="10:10" x14ac:dyDescent="0.35">
      <c r="J348923" s="1"/>
    </row>
    <row r="348926" spans="10:10" x14ac:dyDescent="0.35">
      <c r="J348926" s="1"/>
    </row>
    <row r="348927" spans="10:10" x14ac:dyDescent="0.35">
      <c r="J348927" s="1"/>
    </row>
    <row r="348929" spans="10:10" x14ac:dyDescent="0.35">
      <c r="J348929" s="1"/>
    </row>
    <row r="348931" spans="10:10" x14ac:dyDescent="0.35">
      <c r="J348931" s="1"/>
    </row>
    <row r="348933" spans="10:10" x14ac:dyDescent="0.35">
      <c r="J348933" s="1"/>
    </row>
    <row r="348936" spans="10:10" x14ac:dyDescent="0.35">
      <c r="J348936" s="1"/>
    </row>
    <row r="348937" spans="10:10" x14ac:dyDescent="0.35">
      <c r="J348937" s="1"/>
    </row>
    <row r="348940" spans="10:10" x14ac:dyDescent="0.35">
      <c r="J348940" s="1"/>
    </row>
    <row r="348941" spans="10:10" x14ac:dyDescent="0.35">
      <c r="J348941" s="1"/>
    </row>
    <row r="348945" spans="10:10" x14ac:dyDescent="0.35">
      <c r="J348945" s="1"/>
    </row>
    <row r="348947" spans="10:10" x14ac:dyDescent="0.35">
      <c r="J348947" s="1"/>
    </row>
    <row r="348949" spans="10:10" x14ac:dyDescent="0.35">
      <c r="J348949" s="1"/>
    </row>
    <row r="348951" spans="10:10" x14ac:dyDescent="0.35">
      <c r="J348951" s="1"/>
    </row>
    <row r="348953" spans="10:10" x14ac:dyDescent="0.35">
      <c r="J348953" s="1"/>
    </row>
    <row r="348955" spans="10:10" x14ac:dyDescent="0.35">
      <c r="J348955" s="1"/>
    </row>
    <row r="348959" spans="10:10" x14ac:dyDescent="0.35">
      <c r="J348959" s="1"/>
    </row>
    <row r="348962" spans="10:10" x14ac:dyDescent="0.35">
      <c r="J348962" s="1"/>
    </row>
    <row r="348963" spans="10:10" x14ac:dyDescent="0.35">
      <c r="J348963" s="1"/>
    </row>
    <row r="348966" spans="10:10" x14ac:dyDescent="0.35">
      <c r="J348966" s="1"/>
    </row>
    <row r="348967" spans="10:10" x14ac:dyDescent="0.35">
      <c r="J348967" s="1"/>
    </row>
    <row r="348969" spans="10:10" x14ac:dyDescent="0.35">
      <c r="J348969" s="1"/>
    </row>
    <row r="348971" spans="10:10" x14ac:dyDescent="0.35">
      <c r="J348971" s="1"/>
    </row>
    <row r="348974" spans="10:10" x14ac:dyDescent="0.35">
      <c r="J348974" s="1"/>
    </row>
    <row r="348975" spans="10:10" x14ac:dyDescent="0.35">
      <c r="J348975" s="1"/>
    </row>
    <row r="348977" spans="10:10" x14ac:dyDescent="0.35">
      <c r="J348977" s="1"/>
    </row>
    <row r="348979" spans="10:10" x14ac:dyDescent="0.35">
      <c r="J348979" s="1"/>
    </row>
    <row r="348981" spans="10:10" x14ac:dyDescent="0.35">
      <c r="J348981" s="1"/>
    </row>
    <row r="348983" spans="10:10" x14ac:dyDescent="0.35">
      <c r="J348983" s="1"/>
    </row>
    <row r="348985" spans="10:10" x14ac:dyDescent="0.35">
      <c r="J348985" s="1"/>
    </row>
    <row r="348987" spans="10:10" x14ac:dyDescent="0.35">
      <c r="J348987" s="1"/>
    </row>
    <row r="348990" spans="10:10" x14ac:dyDescent="0.35">
      <c r="J348990" s="1"/>
    </row>
    <row r="348991" spans="10:10" x14ac:dyDescent="0.35">
      <c r="J348991" s="1"/>
    </row>
    <row r="348994" spans="10:10" x14ac:dyDescent="0.35">
      <c r="J348994" s="1"/>
    </row>
    <row r="348995" spans="10:10" x14ac:dyDescent="0.35">
      <c r="J348995" s="1"/>
    </row>
    <row r="348997" spans="10:10" x14ac:dyDescent="0.35">
      <c r="J348997" s="1"/>
    </row>
    <row r="349000" spans="10:10" x14ac:dyDescent="0.35">
      <c r="J349000" s="1"/>
    </row>
    <row r="349003" spans="10:10" x14ac:dyDescent="0.35">
      <c r="J349003" s="1"/>
    </row>
    <row r="349004" spans="10:10" x14ac:dyDescent="0.35">
      <c r="J349004" s="1"/>
    </row>
    <row r="349005" spans="10:10" x14ac:dyDescent="0.35">
      <c r="J349005" s="1"/>
    </row>
    <row r="349010" spans="10:10" x14ac:dyDescent="0.35">
      <c r="J349010" s="1"/>
    </row>
    <row r="349012" spans="10:10" x14ac:dyDescent="0.35">
      <c r="J349012" s="1"/>
    </row>
    <row r="349014" spans="10:10" x14ac:dyDescent="0.35">
      <c r="J349014" s="1"/>
    </row>
    <row r="349016" spans="10:10" x14ac:dyDescent="0.35">
      <c r="J349016" s="1"/>
    </row>
    <row r="349019" spans="10:10" x14ac:dyDescent="0.35">
      <c r="J349019" s="1"/>
    </row>
    <row r="349020" spans="10:10" x14ac:dyDescent="0.35">
      <c r="J349020" s="1"/>
    </row>
    <row r="349022" spans="10:10" x14ac:dyDescent="0.35">
      <c r="J349022" s="1"/>
    </row>
    <row r="349024" spans="10:10" x14ac:dyDescent="0.35">
      <c r="J349024" s="1"/>
    </row>
    <row r="349026" spans="10:10" x14ac:dyDescent="0.35">
      <c r="J349026" s="1"/>
    </row>
    <row r="349028" spans="10:10" x14ac:dyDescent="0.35">
      <c r="J349028" s="1"/>
    </row>
    <row r="349030" spans="10:10" x14ac:dyDescent="0.35">
      <c r="J349030" s="1"/>
    </row>
    <row r="349033" spans="10:10" x14ac:dyDescent="0.35">
      <c r="J349033" s="1"/>
    </row>
    <row r="349034" spans="10:10" x14ac:dyDescent="0.35">
      <c r="J349034" s="1"/>
    </row>
    <row r="349036" spans="10:10" x14ac:dyDescent="0.35">
      <c r="J349036" s="1"/>
    </row>
    <row r="349038" spans="10:10" x14ac:dyDescent="0.35">
      <c r="J349038" s="1"/>
    </row>
    <row r="349041" spans="10:10" x14ac:dyDescent="0.35">
      <c r="J349041" s="1"/>
    </row>
    <row r="349042" spans="10:10" x14ac:dyDescent="0.35">
      <c r="J349042" s="1"/>
    </row>
    <row r="349043" spans="10:10" x14ac:dyDescent="0.35">
      <c r="J349043" s="1"/>
    </row>
    <row r="349045" spans="10:10" x14ac:dyDescent="0.35">
      <c r="J349045" s="1"/>
    </row>
    <row r="349047" spans="10:10" x14ac:dyDescent="0.35">
      <c r="J349047" s="1"/>
    </row>
    <row r="349049" spans="10:10" x14ac:dyDescent="0.35">
      <c r="J349049" s="1"/>
    </row>
    <row r="349054" spans="10:10" x14ac:dyDescent="0.35">
      <c r="J349054" s="1"/>
    </row>
    <row r="349059" spans="10:10" x14ac:dyDescent="0.35">
      <c r="J349059" s="1"/>
    </row>
    <row r="349061" spans="10:10" x14ac:dyDescent="0.35">
      <c r="J349061" s="1"/>
    </row>
    <row r="349063" spans="10:10" x14ac:dyDescent="0.35">
      <c r="J349063" s="1"/>
    </row>
    <row r="349065" spans="10:10" x14ac:dyDescent="0.35">
      <c r="J349065" s="1"/>
    </row>
    <row r="349067" spans="10:10" x14ac:dyDescent="0.35">
      <c r="J349067" s="1"/>
    </row>
    <row r="349069" spans="10:10" x14ac:dyDescent="0.35">
      <c r="J349069" s="1"/>
    </row>
    <row r="349071" spans="10:10" x14ac:dyDescent="0.35">
      <c r="J349071" s="1"/>
    </row>
    <row r="349076" spans="10:10" x14ac:dyDescent="0.35">
      <c r="J349076" s="1"/>
    </row>
    <row r="349079" spans="10:10" x14ac:dyDescent="0.35">
      <c r="J349079" s="1"/>
    </row>
    <row r="349080" spans="10:10" x14ac:dyDescent="0.35">
      <c r="J349080" s="1"/>
    </row>
    <row r="349085" spans="10:10" x14ac:dyDescent="0.35">
      <c r="J349085" s="1"/>
    </row>
    <row r="349088" spans="10:10" x14ac:dyDescent="0.35">
      <c r="J349088" s="1"/>
    </row>
    <row r="349089" spans="10:10" x14ac:dyDescent="0.35">
      <c r="J349089" s="1"/>
    </row>
    <row r="349091" spans="10:10" x14ac:dyDescent="0.35">
      <c r="J349091" s="1"/>
    </row>
    <row r="349093" spans="10:10" x14ac:dyDescent="0.35">
      <c r="J349093" s="1"/>
    </row>
    <row r="349095" spans="10:10" x14ac:dyDescent="0.35">
      <c r="J349095" s="1"/>
    </row>
    <row r="349097" spans="10:10" x14ac:dyDescent="0.35">
      <c r="J349097" s="1"/>
    </row>
    <row r="349099" spans="10:10" x14ac:dyDescent="0.35">
      <c r="J349099" s="1"/>
    </row>
    <row r="349101" spans="10:10" x14ac:dyDescent="0.35">
      <c r="J349101" s="1"/>
    </row>
    <row r="349104" spans="10:10" x14ac:dyDescent="0.35">
      <c r="J349104" s="1"/>
    </row>
    <row r="349105" spans="10:10" x14ac:dyDescent="0.35">
      <c r="J349105" s="1"/>
    </row>
    <row r="349107" spans="10:10" x14ac:dyDescent="0.35">
      <c r="J349107" s="1"/>
    </row>
    <row r="349109" spans="10:10" x14ac:dyDescent="0.35">
      <c r="J349109" s="1"/>
    </row>
    <row r="349111" spans="10:10" x14ac:dyDescent="0.35">
      <c r="J349111" s="1"/>
    </row>
    <row r="349113" spans="10:10" x14ac:dyDescent="0.35">
      <c r="J349113" s="1"/>
    </row>
    <row r="349115" spans="10:10" x14ac:dyDescent="0.35">
      <c r="J349115" s="1"/>
    </row>
    <row r="349117" spans="10:10" x14ac:dyDescent="0.35">
      <c r="J349117" s="1"/>
    </row>
    <row r="349119" spans="10:10" x14ac:dyDescent="0.35">
      <c r="J349119" s="1"/>
    </row>
    <row r="349120" spans="10:10" x14ac:dyDescent="0.35">
      <c r="J349120" s="1"/>
    </row>
    <row r="349125" spans="10:10" x14ac:dyDescent="0.35">
      <c r="J349125" s="1"/>
    </row>
    <row r="349127" spans="10:10" x14ac:dyDescent="0.35">
      <c r="J349127" s="1"/>
    </row>
    <row r="349129" spans="10:10" x14ac:dyDescent="0.35">
      <c r="J349129" s="1"/>
    </row>
    <row r="349132" spans="10:10" x14ac:dyDescent="0.35">
      <c r="J349132" s="1"/>
    </row>
    <row r="349133" spans="10:10" x14ac:dyDescent="0.35">
      <c r="J349133" s="1"/>
    </row>
    <row r="349135" spans="10:10" x14ac:dyDescent="0.35">
      <c r="J349135" s="1"/>
    </row>
    <row r="349137" spans="10:10" x14ac:dyDescent="0.35">
      <c r="J349137" s="1"/>
    </row>
    <row r="349142" spans="10:10" x14ac:dyDescent="0.35">
      <c r="J349142" s="1"/>
    </row>
    <row r="349144" spans="10:10" x14ac:dyDescent="0.35">
      <c r="J349144" s="1"/>
    </row>
    <row r="349149" spans="10:10" x14ac:dyDescent="0.35">
      <c r="J349149" s="1"/>
    </row>
    <row r="349152" spans="10:10" x14ac:dyDescent="0.35">
      <c r="J349152" s="1"/>
    </row>
    <row r="349153" spans="10:10" x14ac:dyDescent="0.35">
      <c r="J349153" s="1"/>
    </row>
    <row r="349157" spans="10:10" x14ac:dyDescent="0.35">
      <c r="J349157" s="1"/>
    </row>
    <row r="349160" spans="10:10" x14ac:dyDescent="0.35">
      <c r="J349160" s="1"/>
    </row>
    <row r="349161" spans="10:10" x14ac:dyDescent="0.35">
      <c r="J349161" s="1"/>
    </row>
    <row r="349163" spans="10:10" x14ac:dyDescent="0.35">
      <c r="J349163" s="1"/>
    </row>
    <row r="349165" spans="10:10" x14ac:dyDescent="0.35">
      <c r="J349165" s="1"/>
    </row>
    <row r="349168" spans="10:10" x14ac:dyDescent="0.35">
      <c r="J349168" s="1"/>
    </row>
    <row r="349169" spans="10:10" x14ac:dyDescent="0.35">
      <c r="J349169" s="1"/>
    </row>
    <row r="349172" spans="10:10" x14ac:dyDescent="0.35">
      <c r="J349172" s="1"/>
    </row>
    <row r="349173" spans="10:10" x14ac:dyDescent="0.35">
      <c r="J349173" s="1"/>
    </row>
    <row r="349175" spans="10:10" x14ac:dyDescent="0.35">
      <c r="J349175" s="1"/>
    </row>
    <row r="349178" spans="10:10" x14ac:dyDescent="0.35">
      <c r="J349178" s="1"/>
    </row>
    <row r="349179" spans="10:10" x14ac:dyDescent="0.35">
      <c r="J349179" s="1"/>
    </row>
    <row r="349181" spans="10:10" x14ac:dyDescent="0.35">
      <c r="J349181" s="1"/>
    </row>
    <row r="349183" spans="10:10" x14ac:dyDescent="0.35">
      <c r="J349183" s="1"/>
    </row>
    <row r="349186" spans="10:10" x14ac:dyDescent="0.35">
      <c r="J349186" s="1"/>
    </row>
    <row r="349187" spans="10:10" x14ac:dyDescent="0.35">
      <c r="J349187" s="1"/>
    </row>
    <row r="349190" spans="10:10" x14ac:dyDescent="0.35">
      <c r="J349190" s="1"/>
    </row>
    <row r="349191" spans="10:10" x14ac:dyDescent="0.35">
      <c r="J349191" s="1"/>
    </row>
    <row r="349192" spans="10:10" x14ac:dyDescent="0.35">
      <c r="J349192" s="1"/>
    </row>
    <row r="349195" spans="10:10" x14ac:dyDescent="0.35">
      <c r="J349195" s="1"/>
    </row>
    <row r="349196" spans="10:10" x14ac:dyDescent="0.35">
      <c r="J349196" s="1"/>
    </row>
    <row r="349199" spans="10:10" x14ac:dyDescent="0.35">
      <c r="J349199" s="1"/>
    </row>
    <row r="349200" spans="10:10" x14ac:dyDescent="0.35">
      <c r="J349200" s="1"/>
    </row>
    <row r="349202" spans="10:10" x14ac:dyDescent="0.35">
      <c r="J349202" s="1"/>
    </row>
    <row r="349204" spans="10:10" x14ac:dyDescent="0.35">
      <c r="J349204" s="1"/>
    </row>
    <row r="349206" spans="10:10" x14ac:dyDescent="0.35">
      <c r="J349206" s="1"/>
    </row>
    <row r="349208" spans="10:10" x14ac:dyDescent="0.35">
      <c r="J349208" s="1"/>
    </row>
    <row r="349210" spans="10:10" x14ac:dyDescent="0.35">
      <c r="J349210" s="1"/>
    </row>
    <row r="349212" spans="10:10" x14ac:dyDescent="0.35">
      <c r="J349212" s="1"/>
    </row>
    <row r="349214" spans="10:10" x14ac:dyDescent="0.35">
      <c r="J349214" s="1"/>
    </row>
    <row r="349216" spans="10:10" x14ac:dyDescent="0.35">
      <c r="J349216" s="1"/>
    </row>
    <row r="349217" spans="10:10" x14ac:dyDescent="0.35">
      <c r="J349217" s="1"/>
    </row>
    <row r="349219" spans="10:10" x14ac:dyDescent="0.35">
      <c r="J349219" s="1"/>
    </row>
    <row r="349222" spans="10:10" x14ac:dyDescent="0.35">
      <c r="J349222" s="1"/>
    </row>
    <row r="349225" spans="10:10" x14ac:dyDescent="0.35">
      <c r="J349225" s="1"/>
    </row>
    <row r="349226" spans="10:10" x14ac:dyDescent="0.35">
      <c r="J349226" s="1"/>
    </row>
    <row r="349228" spans="10:10" x14ac:dyDescent="0.35">
      <c r="J349228" s="1"/>
    </row>
    <row r="349230" spans="10:10" x14ac:dyDescent="0.35">
      <c r="J349230" s="1"/>
    </row>
    <row r="349233" spans="10:10" x14ac:dyDescent="0.35">
      <c r="J349233" s="1"/>
    </row>
    <row r="349234" spans="10:10" x14ac:dyDescent="0.35">
      <c r="J349234" s="1"/>
    </row>
    <row r="349236" spans="10:10" x14ac:dyDescent="0.35">
      <c r="J349236" s="1"/>
    </row>
    <row r="349238" spans="10:10" x14ac:dyDescent="0.35">
      <c r="J349238" s="1"/>
    </row>
    <row r="349240" spans="10:10" x14ac:dyDescent="0.35">
      <c r="J349240" s="1"/>
    </row>
    <row r="349242" spans="10:10" x14ac:dyDescent="0.35">
      <c r="J349242" s="1"/>
    </row>
    <row r="349244" spans="10:10" x14ac:dyDescent="0.35">
      <c r="J349244" s="1"/>
    </row>
    <row r="349247" spans="10:10" x14ac:dyDescent="0.35">
      <c r="J349247" s="1"/>
    </row>
    <row r="349248" spans="10:10" x14ac:dyDescent="0.35">
      <c r="J349248" s="1"/>
    </row>
    <row r="349249" spans="10:10" x14ac:dyDescent="0.35">
      <c r="J349249" s="1"/>
    </row>
    <row r="349252" spans="10:10" x14ac:dyDescent="0.35">
      <c r="J349252" s="1"/>
    </row>
    <row r="349253" spans="10:10" x14ac:dyDescent="0.35">
      <c r="J349253" s="1"/>
    </row>
    <row r="349255" spans="10:10" x14ac:dyDescent="0.35">
      <c r="J349255" s="1"/>
    </row>
    <row r="349257" spans="10:10" x14ac:dyDescent="0.35">
      <c r="J349257" s="1"/>
    </row>
    <row r="349259" spans="10:10" x14ac:dyDescent="0.35">
      <c r="J349259" s="1"/>
    </row>
    <row r="349263" spans="10:10" x14ac:dyDescent="0.35">
      <c r="J349263" s="1"/>
    </row>
    <row r="349266" spans="10:10" x14ac:dyDescent="0.35">
      <c r="J349266" s="1"/>
    </row>
    <row r="349267" spans="10:10" x14ac:dyDescent="0.35">
      <c r="J349267" s="1"/>
    </row>
    <row r="349270" spans="10:10" x14ac:dyDescent="0.35">
      <c r="J349270" s="1"/>
    </row>
    <row r="349271" spans="10:10" x14ac:dyDescent="0.35">
      <c r="J349271" s="1"/>
    </row>
    <row r="349273" spans="10:10" x14ac:dyDescent="0.35">
      <c r="J349273" s="1"/>
    </row>
    <row r="349275" spans="10:10" x14ac:dyDescent="0.35">
      <c r="J349275" s="1"/>
    </row>
    <row r="349277" spans="10:10" x14ac:dyDescent="0.35">
      <c r="J349277" s="1"/>
    </row>
    <row r="349279" spans="10:10" x14ac:dyDescent="0.35">
      <c r="J349279" s="1"/>
    </row>
    <row r="349281" spans="10:10" x14ac:dyDescent="0.35">
      <c r="J349281" s="1"/>
    </row>
    <row r="349283" spans="10:10" x14ac:dyDescent="0.35">
      <c r="J349283" s="1"/>
    </row>
    <row r="349285" spans="10:10" x14ac:dyDescent="0.35">
      <c r="J349285" s="1"/>
    </row>
    <row r="349288" spans="10:10" x14ac:dyDescent="0.35">
      <c r="J349288" s="1"/>
    </row>
    <row r="349289" spans="10:10" x14ac:dyDescent="0.35">
      <c r="J349289" s="1"/>
    </row>
    <row r="349292" spans="10:10" x14ac:dyDescent="0.35">
      <c r="J349292" s="1"/>
    </row>
    <row r="349293" spans="10:10" x14ac:dyDescent="0.35">
      <c r="J349293" s="1"/>
    </row>
    <row r="349295" spans="10:10" x14ac:dyDescent="0.35">
      <c r="J349295" s="1"/>
    </row>
    <row r="349297" spans="10:10" x14ac:dyDescent="0.35">
      <c r="J349297" s="1"/>
    </row>
    <row r="349299" spans="10:10" x14ac:dyDescent="0.35">
      <c r="J349299" s="1"/>
    </row>
    <row r="349301" spans="10:10" x14ac:dyDescent="0.35">
      <c r="J349301" s="1"/>
    </row>
    <row r="349306" spans="10:10" x14ac:dyDescent="0.35">
      <c r="J349306" s="1"/>
    </row>
    <row r="349310" spans="10:10" x14ac:dyDescent="0.35">
      <c r="J349310" s="1"/>
    </row>
    <row r="349313" spans="10:10" x14ac:dyDescent="0.35">
      <c r="J349313" s="1"/>
    </row>
    <row r="349314" spans="10:10" x14ac:dyDescent="0.35">
      <c r="J349314" s="1"/>
    </row>
    <row r="349317" spans="10:10" x14ac:dyDescent="0.35">
      <c r="J349317" s="1"/>
    </row>
    <row r="349318" spans="10:10" x14ac:dyDescent="0.35">
      <c r="J349318" s="1"/>
    </row>
    <row r="349320" spans="10:10" x14ac:dyDescent="0.35">
      <c r="J349320" s="1"/>
    </row>
    <row r="349322" spans="10:10" x14ac:dyDescent="0.35">
      <c r="J349322" s="1"/>
    </row>
    <row r="349324" spans="10:10" x14ac:dyDescent="0.35">
      <c r="J349324" s="1"/>
    </row>
    <row r="349329" spans="10:10" x14ac:dyDescent="0.35">
      <c r="J349329" s="1"/>
    </row>
    <row r="349332" spans="10:10" x14ac:dyDescent="0.35">
      <c r="J349332" s="1"/>
    </row>
    <row r="349333" spans="10:10" x14ac:dyDescent="0.35">
      <c r="J349333" s="1"/>
    </row>
    <row r="349335" spans="10:10" x14ac:dyDescent="0.35">
      <c r="J349335" s="1"/>
    </row>
    <row r="349337" spans="10:10" x14ac:dyDescent="0.35">
      <c r="J349337" s="1"/>
    </row>
    <row r="349339" spans="10:10" x14ac:dyDescent="0.35">
      <c r="J349339" s="1"/>
    </row>
    <row r="349341" spans="10:10" x14ac:dyDescent="0.35">
      <c r="J349341" s="1"/>
    </row>
    <row r="349344" spans="10:10" x14ac:dyDescent="0.35">
      <c r="J349344" s="1"/>
    </row>
    <row r="349345" spans="10:10" x14ac:dyDescent="0.35">
      <c r="J349345" s="1"/>
    </row>
    <row r="349347" spans="10:10" x14ac:dyDescent="0.35">
      <c r="J349347" s="1"/>
    </row>
    <row r="349349" spans="10:10" x14ac:dyDescent="0.35">
      <c r="J349349" s="1"/>
    </row>
    <row r="349352" spans="10:10" x14ac:dyDescent="0.35">
      <c r="J349352" s="1"/>
    </row>
    <row r="349353" spans="10:10" x14ac:dyDescent="0.35">
      <c r="J349353" s="1"/>
    </row>
    <row r="349355" spans="10:10" x14ac:dyDescent="0.35">
      <c r="J349355" s="1"/>
    </row>
    <row r="349357" spans="10:10" x14ac:dyDescent="0.35">
      <c r="J349357" s="1"/>
    </row>
    <row r="349359" spans="10:10" x14ac:dyDescent="0.35">
      <c r="J349359" s="1"/>
    </row>
    <row r="349361" spans="10:10" x14ac:dyDescent="0.35">
      <c r="J349361" s="1"/>
    </row>
    <row r="349363" spans="10:10" x14ac:dyDescent="0.35">
      <c r="J349363" s="1"/>
    </row>
    <row r="349365" spans="10:10" x14ac:dyDescent="0.35">
      <c r="J349365" s="1"/>
    </row>
    <row r="349366" spans="10:10" x14ac:dyDescent="0.35">
      <c r="J349366" s="1"/>
    </row>
    <row r="349371" spans="10:10" x14ac:dyDescent="0.35">
      <c r="J349371" s="1"/>
    </row>
    <row r="349373" spans="10:10" x14ac:dyDescent="0.35">
      <c r="J349373" s="1"/>
    </row>
    <row r="349375" spans="10:10" x14ac:dyDescent="0.35">
      <c r="J349375" s="1"/>
    </row>
    <row r="349377" spans="10:10" x14ac:dyDescent="0.35">
      <c r="J349377" s="1"/>
    </row>
    <row r="349378" spans="10:10" x14ac:dyDescent="0.35">
      <c r="J349378" s="1"/>
    </row>
    <row r="349380" spans="10:10" x14ac:dyDescent="0.35">
      <c r="J349380" s="1"/>
    </row>
    <row r="349382" spans="10:10" x14ac:dyDescent="0.35">
      <c r="J349382" s="1"/>
    </row>
    <row r="349385" spans="10:10" x14ac:dyDescent="0.35">
      <c r="J349385" s="1"/>
    </row>
    <row r="349386" spans="10:10" x14ac:dyDescent="0.35">
      <c r="J349386" s="1"/>
    </row>
    <row r="349388" spans="10:10" x14ac:dyDescent="0.35">
      <c r="J349388" s="1"/>
    </row>
    <row r="349390" spans="10:10" x14ac:dyDescent="0.35">
      <c r="J349390" s="1"/>
    </row>
    <row r="349392" spans="10:10" x14ac:dyDescent="0.35">
      <c r="J349392" s="1"/>
    </row>
    <row r="349394" spans="10:10" x14ac:dyDescent="0.35">
      <c r="J349394" s="1"/>
    </row>
    <row r="349396" spans="10:10" x14ac:dyDescent="0.35">
      <c r="J349396" s="1"/>
    </row>
    <row r="349398" spans="10:10" x14ac:dyDescent="0.35">
      <c r="J349398" s="1"/>
    </row>
    <row r="349401" spans="10:10" x14ac:dyDescent="0.35">
      <c r="J349401" s="1"/>
    </row>
    <row r="349402" spans="10:10" x14ac:dyDescent="0.35">
      <c r="J349402" s="1"/>
    </row>
    <row r="349405" spans="10:10" x14ac:dyDescent="0.35">
      <c r="J349405" s="1"/>
    </row>
    <row r="349406" spans="10:10" x14ac:dyDescent="0.35">
      <c r="J349406" s="1"/>
    </row>
    <row r="349410" spans="10:10" x14ac:dyDescent="0.35">
      <c r="J349410" s="1"/>
    </row>
    <row r="349413" spans="10:10" x14ac:dyDescent="0.35">
      <c r="J349413" s="1"/>
    </row>
    <row r="349414" spans="10:10" x14ac:dyDescent="0.35">
      <c r="J349414" s="1"/>
    </row>
    <row r="349416" spans="10:10" x14ac:dyDescent="0.35">
      <c r="J349416" s="1"/>
    </row>
    <row r="349418" spans="10:10" x14ac:dyDescent="0.35">
      <c r="J349418" s="1"/>
    </row>
    <row r="349420" spans="10:10" x14ac:dyDescent="0.35">
      <c r="J349420" s="1"/>
    </row>
    <row r="349422" spans="10:10" x14ac:dyDescent="0.35">
      <c r="J349422" s="1"/>
    </row>
    <row r="349424" spans="10:10" x14ac:dyDescent="0.35">
      <c r="J349424" s="1"/>
    </row>
    <row r="349426" spans="10:10" x14ac:dyDescent="0.35">
      <c r="J349426" s="1"/>
    </row>
    <row r="349428" spans="10:10" x14ac:dyDescent="0.35">
      <c r="J349428" s="1"/>
    </row>
    <row r="349430" spans="10:10" x14ac:dyDescent="0.35">
      <c r="J349430" s="1"/>
    </row>
    <row r="349432" spans="10:10" x14ac:dyDescent="0.35">
      <c r="J349432" s="1"/>
    </row>
    <row r="349433" spans="10:10" x14ac:dyDescent="0.35">
      <c r="J349433" s="1"/>
    </row>
    <row r="349436" spans="10:10" x14ac:dyDescent="0.35">
      <c r="J349436" s="1"/>
    </row>
    <row r="349437" spans="10:10" x14ac:dyDescent="0.35">
      <c r="J349437" s="1"/>
    </row>
    <row r="349438" spans="10:10" x14ac:dyDescent="0.35">
      <c r="J349438" s="1"/>
    </row>
    <row r="349440" spans="10:10" x14ac:dyDescent="0.35">
      <c r="J349440" s="1"/>
    </row>
    <row r="349442" spans="10:10" x14ac:dyDescent="0.35">
      <c r="J349442" s="1"/>
    </row>
    <row r="349444" spans="10:10" x14ac:dyDescent="0.35">
      <c r="J349444" s="1"/>
    </row>
    <row r="349446" spans="10:10" x14ac:dyDescent="0.35">
      <c r="J349446" s="1"/>
    </row>
    <row r="349448" spans="10:10" x14ac:dyDescent="0.35">
      <c r="J349448" s="1"/>
    </row>
    <row r="349450" spans="10:10" x14ac:dyDescent="0.35">
      <c r="J349450" s="1"/>
    </row>
    <row r="349455" spans="10:10" x14ac:dyDescent="0.35">
      <c r="J349455" s="1"/>
    </row>
    <row r="349457" spans="10:10" x14ac:dyDescent="0.35">
      <c r="J349457" s="1"/>
    </row>
    <row r="349459" spans="10:10" x14ac:dyDescent="0.35">
      <c r="J349459" s="1"/>
    </row>
    <row r="349461" spans="10:10" x14ac:dyDescent="0.35">
      <c r="J349461" s="1"/>
    </row>
    <row r="349463" spans="10:10" x14ac:dyDescent="0.35">
      <c r="J349463" s="1"/>
    </row>
    <row r="349466" spans="10:10" x14ac:dyDescent="0.35">
      <c r="J349466" s="1"/>
    </row>
    <row r="349467" spans="10:10" x14ac:dyDescent="0.35">
      <c r="J349467" s="1"/>
    </row>
    <row r="349469" spans="10:10" x14ac:dyDescent="0.35">
      <c r="J349469" s="1"/>
    </row>
    <row r="349471" spans="10:10" x14ac:dyDescent="0.35">
      <c r="J349471" s="1"/>
    </row>
    <row r="349476" spans="10:10" x14ac:dyDescent="0.35">
      <c r="J349476" s="1"/>
    </row>
    <row r="349481" spans="10:10" x14ac:dyDescent="0.35">
      <c r="J349481" s="1"/>
    </row>
    <row r="349483" spans="10:10" x14ac:dyDescent="0.35">
      <c r="J349483" s="1"/>
    </row>
    <row r="349485" spans="10:10" x14ac:dyDescent="0.35">
      <c r="J349485" s="1"/>
    </row>
    <row r="349487" spans="10:10" x14ac:dyDescent="0.35">
      <c r="J349487" s="1"/>
    </row>
    <row r="349489" spans="10:10" x14ac:dyDescent="0.35">
      <c r="J349489" s="1"/>
    </row>
    <row r="349491" spans="10:10" x14ac:dyDescent="0.35">
      <c r="J349491" s="1"/>
    </row>
    <row r="349495" spans="10:10" x14ac:dyDescent="0.35">
      <c r="J349495" s="1"/>
    </row>
    <row r="349497" spans="10:10" x14ac:dyDescent="0.35">
      <c r="J349497" s="1"/>
    </row>
    <row r="349499" spans="10:10" x14ac:dyDescent="0.35">
      <c r="J349499" s="1"/>
    </row>
    <row r="349501" spans="10:10" x14ac:dyDescent="0.35">
      <c r="J349501" s="1"/>
    </row>
    <row r="349503" spans="10:10" x14ac:dyDescent="0.35">
      <c r="J349503" s="1"/>
    </row>
    <row r="349505" spans="10:10" x14ac:dyDescent="0.35">
      <c r="J349505" s="1"/>
    </row>
    <row r="349507" spans="10:10" x14ac:dyDescent="0.35">
      <c r="J349507" s="1"/>
    </row>
    <row r="349509" spans="10:10" x14ac:dyDescent="0.35">
      <c r="J349509" s="1"/>
    </row>
    <row r="349511" spans="10:10" x14ac:dyDescent="0.35">
      <c r="J349511" s="1"/>
    </row>
    <row r="349513" spans="10:10" x14ac:dyDescent="0.35">
      <c r="J349513" s="1"/>
    </row>
    <row r="349515" spans="10:10" x14ac:dyDescent="0.35">
      <c r="J349515" s="1"/>
    </row>
    <row r="349519" spans="10:10" x14ac:dyDescent="0.35">
      <c r="J349519" s="1"/>
    </row>
    <row r="349522" spans="10:10" x14ac:dyDescent="0.35">
      <c r="J349522" s="1"/>
    </row>
    <row r="349523" spans="10:10" x14ac:dyDescent="0.35">
      <c r="J349523" s="1"/>
    </row>
    <row r="349525" spans="10:10" x14ac:dyDescent="0.35">
      <c r="J349525" s="1"/>
    </row>
    <row r="349527" spans="10:10" x14ac:dyDescent="0.35">
      <c r="J349527" s="1"/>
    </row>
    <row r="349530" spans="10:10" x14ac:dyDescent="0.35">
      <c r="J349530" s="1"/>
    </row>
    <row r="349531" spans="10:10" x14ac:dyDescent="0.35">
      <c r="J349531" s="1"/>
    </row>
    <row r="349534" spans="10:10" x14ac:dyDescent="0.35">
      <c r="J349534" s="1"/>
    </row>
    <row r="349535" spans="10:10" x14ac:dyDescent="0.35">
      <c r="J349535" s="1"/>
    </row>
    <row r="349537" spans="10:10" x14ac:dyDescent="0.35">
      <c r="J349537" s="1"/>
    </row>
    <row r="349542" spans="10:10" x14ac:dyDescent="0.35">
      <c r="J349542" s="1"/>
    </row>
    <row r="349546" spans="10:10" x14ac:dyDescent="0.35">
      <c r="J349546" s="1"/>
    </row>
    <row r="349548" spans="10:10" x14ac:dyDescent="0.35">
      <c r="J349548" s="1"/>
    </row>
    <row r="349550" spans="10:10" x14ac:dyDescent="0.35">
      <c r="J349550" s="1"/>
    </row>
    <row r="349552" spans="10:10" x14ac:dyDescent="0.35">
      <c r="J349552" s="1"/>
    </row>
    <row r="349554" spans="10:10" x14ac:dyDescent="0.35">
      <c r="J349554" s="1"/>
    </row>
    <row r="349556" spans="10:10" x14ac:dyDescent="0.35">
      <c r="J349556" s="1"/>
    </row>
    <row r="349558" spans="10:10" x14ac:dyDescent="0.35">
      <c r="J349558" s="1"/>
    </row>
    <row r="349561" spans="10:10" x14ac:dyDescent="0.35">
      <c r="J349561" s="1"/>
    </row>
    <row r="349562" spans="10:10" x14ac:dyDescent="0.35">
      <c r="J349562" s="1"/>
    </row>
    <row r="349564" spans="10:10" x14ac:dyDescent="0.35">
      <c r="J349564" s="1"/>
    </row>
    <row r="349566" spans="10:10" x14ac:dyDescent="0.35">
      <c r="J349566" s="1"/>
    </row>
    <row r="349568" spans="10:10" x14ac:dyDescent="0.35">
      <c r="J349568" s="1"/>
    </row>
    <row r="349570" spans="10:10" x14ac:dyDescent="0.35">
      <c r="J349570" s="1"/>
    </row>
    <row r="349572" spans="10:10" x14ac:dyDescent="0.35">
      <c r="J349572" s="1"/>
    </row>
    <row r="349575" spans="10:10" x14ac:dyDescent="0.35">
      <c r="J349575" s="1"/>
    </row>
    <row r="349576" spans="10:10" x14ac:dyDescent="0.35">
      <c r="J349576" s="1"/>
    </row>
    <row r="349579" spans="10:10" x14ac:dyDescent="0.35">
      <c r="J349579" s="1"/>
    </row>
    <row r="349580" spans="10:10" x14ac:dyDescent="0.35">
      <c r="J349580" s="1"/>
    </row>
    <row r="349582" spans="10:10" x14ac:dyDescent="0.35">
      <c r="J349582" s="1"/>
    </row>
    <row r="349584" spans="10:10" x14ac:dyDescent="0.35">
      <c r="J349584" s="1"/>
    </row>
    <row r="349586" spans="10:10" x14ac:dyDescent="0.35">
      <c r="J349586" s="1"/>
    </row>
    <row r="349588" spans="10:10" x14ac:dyDescent="0.35">
      <c r="J349588" s="1"/>
    </row>
    <row r="349590" spans="10:10" x14ac:dyDescent="0.35">
      <c r="J349590" s="1"/>
    </row>
    <row r="349592" spans="10:10" x14ac:dyDescent="0.35">
      <c r="J349592" s="1"/>
    </row>
    <row r="349594" spans="10:10" x14ac:dyDescent="0.35">
      <c r="J349594" s="1"/>
    </row>
    <row r="349596" spans="10:10" x14ac:dyDescent="0.35">
      <c r="J349596" s="1"/>
    </row>
    <row r="349599" spans="10:10" x14ac:dyDescent="0.35">
      <c r="J349599" s="1"/>
    </row>
    <row r="349600" spans="10:10" x14ac:dyDescent="0.35">
      <c r="J349600" s="1"/>
    </row>
    <row r="349602" spans="10:10" x14ac:dyDescent="0.35">
      <c r="J349602" s="1"/>
    </row>
    <row r="349604" spans="10:10" x14ac:dyDescent="0.35">
      <c r="J349604" s="1"/>
    </row>
    <row r="349608" spans="10:10" x14ac:dyDescent="0.35">
      <c r="J349608" s="1"/>
    </row>
    <row r="349613" spans="10:10" x14ac:dyDescent="0.35">
      <c r="J349613" s="1"/>
    </row>
    <row r="349615" spans="10:10" x14ac:dyDescent="0.35">
      <c r="J349615" s="1"/>
    </row>
    <row r="349617" spans="10:10" x14ac:dyDescent="0.35">
      <c r="J349617" s="1"/>
    </row>
    <row r="349619" spans="10:10" x14ac:dyDescent="0.35">
      <c r="J349619" s="1"/>
    </row>
    <row r="349622" spans="10:10" x14ac:dyDescent="0.35">
      <c r="J349622" s="1"/>
    </row>
    <row r="349623" spans="10:10" x14ac:dyDescent="0.35">
      <c r="J349623" s="1"/>
    </row>
    <row r="349625" spans="10:10" x14ac:dyDescent="0.35">
      <c r="J349625" s="1"/>
    </row>
    <row r="349627" spans="10:10" x14ac:dyDescent="0.35">
      <c r="J349627" s="1"/>
    </row>
    <row r="349630" spans="10:10" x14ac:dyDescent="0.35">
      <c r="J349630" s="1"/>
    </row>
    <row r="349631" spans="10:10" x14ac:dyDescent="0.35">
      <c r="J349631" s="1"/>
    </row>
    <row r="349634" spans="10:10" x14ac:dyDescent="0.35">
      <c r="J349634" s="1"/>
    </row>
    <row r="349635" spans="10:10" x14ac:dyDescent="0.35">
      <c r="J349635" s="1"/>
    </row>
    <row r="349640" spans="10:10" x14ac:dyDescent="0.35">
      <c r="J349640" s="1"/>
    </row>
    <row r="349642" spans="10:10" x14ac:dyDescent="0.35">
      <c r="J349642" s="1"/>
    </row>
    <row r="349644" spans="10:10" x14ac:dyDescent="0.35">
      <c r="J349644" s="1"/>
    </row>
    <row r="349646" spans="10:10" x14ac:dyDescent="0.35">
      <c r="J349646" s="1"/>
    </row>
    <row r="349648" spans="10:10" x14ac:dyDescent="0.35">
      <c r="J349648" s="1"/>
    </row>
    <row r="349651" spans="10:10" x14ac:dyDescent="0.35">
      <c r="J349651" s="1"/>
    </row>
    <row r="349652" spans="10:10" x14ac:dyDescent="0.35">
      <c r="J349652" s="1"/>
    </row>
    <row r="349655" spans="10:10" x14ac:dyDescent="0.35">
      <c r="J349655" s="1"/>
    </row>
    <row r="349656" spans="10:10" x14ac:dyDescent="0.35">
      <c r="J349656" s="1"/>
    </row>
    <row r="349658" spans="10:10" x14ac:dyDescent="0.35">
      <c r="J349658" s="1"/>
    </row>
    <row r="349660" spans="10:10" x14ac:dyDescent="0.35">
      <c r="J349660" s="1"/>
    </row>
    <row r="349662" spans="10:10" x14ac:dyDescent="0.35">
      <c r="J349662" s="1"/>
    </row>
    <row r="349664" spans="10:10" x14ac:dyDescent="0.35">
      <c r="J349664" s="1"/>
    </row>
    <row r="349666" spans="10:10" x14ac:dyDescent="0.35">
      <c r="J349666" s="1"/>
    </row>
    <row r="349668" spans="10:10" x14ac:dyDescent="0.35">
      <c r="J349668" s="1"/>
    </row>
    <row r="349670" spans="10:10" x14ac:dyDescent="0.35">
      <c r="J349670" s="1"/>
    </row>
    <row r="349672" spans="10:10" x14ac:dyDescent="0.35">
      <c r="J349672" s="1"/>
    </row>
    <row r="349674" spans="10:10" x14ac:dyDescent="0.35">
      <c r="J349674" s="1"/>
    </row>
    <row r="349675" spans="10:10" x14ac:dyDescent="0.35">
      <c r="J349675" s="1"/>
    </row>
    <row r="349677" spans="10:10" x14ac:dyDescent="0.35">
      <c r="J349677" s="1"/>
    </row>
    <row r="349679" spans="10:10" x14ac:dyDescent="0.35">
      <c r="J349679" s="1"/>
    </row>
    <row r="349681" spans="10:10" x14ac:dyDescent="0.35">
      <c r="J349681" s="1"/>
    </row>
    <row r="349684" spans="10:10" x14ac:dyDescent="0.35">
      <c r="J349684" s="1"/>
    </row>
    <row r="349685" spans="10:10" x14ac:dyDescent="0.35">
      <c r="J349685" s="1"/>
    </row>
    <row r="349688" spans="10:10" x14ac:dyDescent="0.35">
      <c r="J349688" s="1"/>
    </row>
    <row r="349689" spans="10:10" x14ac:dyDescent="0.35">
      <c r="J349689" s="1"/>
    </row>
    <row r="349692" spans="10:10" x14ac:dyDescent="0.35">
      <c r="J349692" s="1"/>
    </row>
    <row r="349693" spans="10:10" x14ac:dyDescent="0.35">
      <c r="J349693" s="1"/>
    </row>
    <row r="349697" spans="10:10" x14ac:dyDescent="0.35">
      <c r="J349697" s="1"/>
    </row>
    <row r="349700" spans="10:10" x14ac:dyDescent="0.35">
      <c r="J349700" s="1"/>
    </row>
    <row r="349701" spans="10:10" x14ac:dyDescent="0.35">
      <c r="J349701" s="1"/>
    </row>
    <row r="349703" spans="10:10" x14ac:dyDescent="0.35">
      <c r="J349703" s="1"/>
    </row>
    <row r="349705" spans="10:10" x14ac:dyDescent="0.35">
      <c r="J349705" s="1"/>
    </row>
    <row r="349707" spans="10:10" x14ac:dyDescent="0.35">
      <c r="J349707" s="1"/>
    </row>
    <row r="349711" spans="10:10" x14ac:dyDescent="0.35">
      <c r="J349711" s="1"/>
    </row>
    <row r="349714" spans="10:10" x14ac:dyDescent="0.35">
      <c r="J349714" s="1"/>
    </row>
    <row r="349715" spans="10:10" x14ac:dyDescent="0.35">
      <c r="J349715" s="1"/>
    </row>
    <row r="349717" spans="10:10" x14ac:dyDescent="0.35">
      <c r="J349717" s="1"/>
    </row>
    <row r="349719" spans="10:10" x14ac:dyDescent="0.35">
      <c r="J349719" s="1"/>
    </row>
    <row r="349722" spans="10:10" x14ac:dyDescent="0.35">
      <c r="J349722" s="1"/>
    </row>
    <row r="349723" spans="10:10" x14ac:dyDescent="0.35">
      <c r="J349723" s="1"/>
    </row>
    <row r="349725" spans="10:10" x14ac:dyDescent="0.35">
      <c r="J349725" s="1"/>
    </row>
    <row r="349727" spans="10:10" x14ac:dyDescent="0.35">
      <c r="J349727" s="1"/>
    </row>
    <row r="349729" spans="10:10" x14ac:dyDescent="0.35">
      <c r="J349729" s="1"/>
    </row>
    <row r="349731" spans="10:10" x14ac:dyDescent="0.35">
      <c r="J349731" s="1"/>
    </row>
    <row r="349733" spans="10:10" x14ac:dyDescent="0.35">
      <c r="J349733" s="1"/>
    </row>
    <row r="349735" spans="10:10" x14ac:dyDescent="0.35">
      <c r="J349735" s="1"/>
    </row>
    <row r="349738" spans="10:10" x14ac:dyDescent="0.35">
      <c r="J349738" s="1"/>
    </row>
    <row r="349739" spans="10:10" x14ac:dyDescent="0.35">
      <c r="J349739" s="1"/>
    </row>
    <row r="349741" spans="10:10" x14ac:dyDescent="0.35">
      <c r="J349741" s="1"/>
    </row>
    <row r="349743" spans="10:10" x14ac:dyDescent="0.35">
      <c r="J349743" s="1"/>
    </row>
    <row r="349745" spans="10:10" x14ac:dyDescent="0.35">
      <c r="J349745" s="1"/>
    </row>
    <row r="349747" spans="10:10" x14ac:dyDescent="0.35">
      <c r="J349747" s="1"/>
    </row>
    <row r="349750" spans="10:10" x14ac:dyDescent="0.35">
      <c r="J349750" s="1"/>
    </row>
    <row r="349751" spans="10:10" x14ac:dyDescent="0.35">
      <c r="J349751" s="1"/>
    </row>
    <row r="349752" spans="10:10" x14ac:dyDescent="0.35">
      <c r="J349752" s="1"/>
    </row>
    <row r="349754" spans="10:10" x14ac:dyDescent="0.35">
      <c r="J349754" s="1"/>
    </row>
    <row r="349756" spans="10:10" x14ac:dyDescent="0.35">
      <c r="J349756" s="1"/>
    </row>
    <row r="349757" spans="10:10" x14ac:dyDescent="0.35">
      <c r="J349757" s="1"/>
    </row>
    <row r="349762" spans="10:10" x14ac:dyDescent="0.35">
      <c r="J349762" s="1"/>
    </row>
    <row r="349764" spans="10:10" x14ac:dyDescent="0.35">
      <c r="J349764" s="1"/>
    </row>
    <row r="349766" spans="10:10" x14ac:dyDescent="0.35">
      <c r="J349766" s="1"/>
    </row>
    <row r="349768" spans="10:10" x14ac:dyDescent="0.35">
      <c r="J349768" s="1"/>
    </row>
    <row r="349770" spans="10:10" x14ac:dyDescent="0.35">
      <c r="J349770" s="1"/>
    </row>
    <row r="349772" spans="10:10" x14ac:dyDescent="0.35">
      <c r="J349772" s="1"/>
    </row>
    <row r="349774" spans="10:10" x14ac:dyDescent="0.35">
      <c r="J349774" s="1"/>
    </row>
    <row r="349776" spans="10:10" x14ac:dyDescent="0.35">
      <c r="J349776" s="1"/>
    </row>
    <row r="349778" spans="10:10" x14ac:dyDescent="0.35">
      <c r="J349778" s="1"/>
    </row>
    <row r="349781" spans="10:10" x14ac:dyDescent="0.35">
      <c r="J349781" s="1"/>
    </row>
    <row r="349782" spans="10:10" x14ac:dyDescent="0.35">
      <c r="J349782" s="1"/>
    </row>
    <row r="349785" spans="10:10" x14ac:dyDescent="0.35">
      <c r="J349785" s="1"/>
    </row>
    <row r="349786" spans="10:10" x14ac:dyDescent="0.35">
      <c r="J349786" s="1"/>
    </row>
    <row r="349788" spans="10:10" x14ac:dyDescent="0.35">
      <c r="J349788" s="1"/>
    </row>
    <row r="349790" spans="10:10" x14ac:dyDescent="0.35">
      <c r="J349790" s="1"/>
    </row>
    <row r="349793" spans="10:10" x14ac:dyDescent="0.35">
      <c r="J349793" s="1"/>
    </row>
    <row r="349794" spans="10:10" x14ac:dyDescent="0.35">
      <c r="J349794" s="1"/>
    </row>
    <row r="349795" spans="10:10" x14ac:dyDescent="0.35">
      <c r="J349795" s="1"/>
    </row>
    <row r="349797" spans="10:10" x14ac:dyDescent="0.35">
      <c r="J349797" s="1"/>
    </row>
    <row r="349799" spans="10:10" x14ac:dyDescent="0.35">
      <c r="J349799" s="1"/>
    </row>
    <row r="349801" spans="10:10" x14ac:dyDescent="0.35">
      <c r="J349801" s="1"/>
    </row>
    <row r="349806" spans="10:10" x14ac:dyDescent="0.35">
      <c r="J349806" s="1"/>
    </row>
    <row r="349811" spans="10:10" x14ac:dyDescent="0.35">
      <c r="J349811" s="1"/>
    </row>
    <row r="349813" spans="10:10" x14ac:dyDescent="0.35">
      <c r="J349813" s="1"/>
    </row>
    <row r="349815" spans="10:10" x14ac:dyDescent="0.35">
      <c r="J349815" s="1"/>
    </row>
    <row r="349818" spans="10:10" x14ac:dyDescent="0.35">
      <c r="J349818" s="1"/>
    </row>
    <row r="349819" spans="10:10" x14ac:dyDescent="0.35">
      <c r="J349819" s="1"/>
    </row>
    <row r="349821" spans="10:10" x14ac:dyDescent="0.35">
      <c r="J349821" s="1"/>
    </row>
    <row r="349823" spans="10:10" x14ac:dyDescent="0.35">
      <c r="J349823" s="1"/>
    </row>
    <row r="349828" spans="10:10" x14ac:dyDescent="0.35">
      <c r="J349828" s="1"/>
    </row>
    <row r="349831" spans="10:10" x14ac:dyDescent="0.35">
      <c r="J349831" s="1"/>
    </row>
    <row r="349832" spans="10:10" x14ac:dyDescent="0.35">
      <c r="J349832" s="1"/>
    </row>
    <row r="349837" spans="10:10" x14ac:dyDescent="0.35">
      <c r="J349837" s="1"/>
    </row>
    <row r="349840" spans="10:10" x14ac:dyDescent="0.35">
      <c r="J349840" s="1"/>
    </row>
    <row r="349841" spans="10:10" x14ac:dyDescent="0.35">
      <c r="J349841" s="1"/>
    </row>
    <row r="349843" spans="10:10" x14ac:dyDescent="0.35">
      <c r="J349843" s="1"/>
    </row>
    <row r="349845" spans="10:10" x14ac:dyDescent="0.35">
      <c r="J349845" s="1"/>
    </row>
    <row r="349847" spans="10:10" x14ac:dyDescent="0.35">
      <c r="J349847" s="1"/>
    </row>
    <row r="349849" spans="10:10" x14ac:dyDescent="0.35">
      <c r="J349849" s="1"/>
    </row>
    <row r="349851" spans="10:10" x14ac:dyDescent="0.35">
      <c r="J349851" s="1"/>
    </row>
    <row r="349853" spans="10:10" x14ac:dyDescent="0.35">
      <c r="J349853" s="1"/>
    </row>
    <row r="349856" spans="10:10" x14ac:dyDescent="0.35">
      <c r="J349856" s="1"/>
    </row>
    <row r="349857" spans="10:10" x14ac:dyDescent="0.35">
      <c r="J349857" s="1"/>
    </row>
    <row r="349859" spans="10:10" x14ac:dyDescent="0.35">
      <c r="J349859" s="1"/>
    </row>
    <row r="349862" spans="10:10" x14ac:dyDescent="0.35">
      <c r="J349862" s="1"/>
    </row>
    <row r="349863" spans="10:10" x14ac:dyDescent="0.35">
      <c r="J349863" s="1"/>
    </row>
    <row r="349866" spans="10:10" x14ac:dyDescent="0.35">
      <c r="J349866" s="1"/>
    </row>
    <row r="349867" spans="10:10" x14ac:dyDescent="0.35">
      <c r="J349867" s="1"/>
    </row>
    <row r="349869" spans="10:10" x14ac:dyDescent="0.35">
      <c r="J349869" s="1"/>
    </row>
    <row r="349871" spans="10:10" x14ac:dyDescent="0.35">
      <c r="J349871" s="1"/>
    </row>
    <row r="349872" spans="10:10" x14ac:dyDescent="0.35">
      <c r="J349872" s="1"/>
    </row>
    <row r="349877" spans="10:10" x14ac:dyDescent="0.35">
      <c r="J349877" s="1"/>
    </row>
    <row r="349879" spans="10:10" x14ac:dyDescent="0.35">
      <c r="J349879" s="1"/>
    </row>
    <row r="349881" spans="10:10" x14ac:dyDescent="0.35">
      <c r="J349881" s="1"/>
    </row>
    <row r="349883" spans="10:10" x14ac:dyDescent="0.35">
      <c r="J349883" s="1"/>
    </row>
    <row r="349885" spans="10:10" x14ac:dyDescent="0.35">
      <c r="J349885" s="1"/>
    </row>
    <row r="349887" spans="10:10" x14ac:dyDescent="0.35">
      <c r="J349887" s="1"/>
    </row>
    <row r="349889" spans="10:10" x14ac:dyDescent="0.35">
      <c r="J349889" s="1"/>
    </row>
    <row r="349894" spans="10:10" x14ac:dyDescent="0.35">
      <c r="J349894" s="1"/>
    </row>
    <row r="349896" spans="10:10" x14ac:dyDescent="0.35">
      <c r="J349896" s="1"/>
    </row>
    <row r="349901" spans="10:10" x14ac:dyDescent="0.35">
      <c r="J349901" s="1"/>
    </row>
    <row r="349904" spans="10:10" x14ac:dyDescent="0.35">
      <c r="J349904" s="1"/>
    </row>
    <row r="349905" spans="10:10" x14ac:dyDescent="0.35">
      <c r="J349905" s="1"/>
    </row>
    <row r="349909" spans="10:10" x14ac:dyDescent="0.35">
      <c r="J349909" s="1"/>
    </row>
    <row r="349911" spans="10:10" x14ac:dyDescent="0.35">
      <c r="J349911" s="1"/>
    </row>
    <row r="349913" spans="10:10" x14ac:dyDescent="0.35">
      <c r="J349913" s="1"/>
    </row>
    <row r="349915" spans="10:10" x14ac:dyDescent="0.35">
      <c r="J349915" s="1"/>
    </row>
    <row r="349917" spans="10:10" x14ac:dyDescent="0.35">
      <c r="J349917" s="1"/>
    </row>
    <row r="349919" spans="10:10" x14ac:dyDescent="0.35">
      <c r="J349919" s="1"/>
    </row>
    <row r="349921" spans="10:10" x14ac:dyDescent="0.35">
      <c r="J349921" s="1"/>
    </row>
    <row r="349924" spans="10:10" x14ac:dyDescent="0.35">
      <c r="J349924" s="1"/>
    </row>
    <row r="349925" spans="10:10" x14ac:dyDescent="0.35">
      <c r="J349925" s="1"/>
    </row>
    <row r="349927" spans="10:10" x14ac:dyDescent="0.35">
      <c r="J349927" s="1"/>
    </row>
    <row r="349930" spans="10:10" x14ac:dyDescent="0.35">
      <c r="J349930" s="1"/>
    </row>
    <row r="349931" spans="10:10" x14ac:dyDescent="0.35">
      <c r="J349931" s="1"/>
    </row>
    <row r="349934" spans="10:10" x14ac:dyDescent="0.35">
      <c r="J349934" s="1"/>
    </row>
    <row r="349935" spans="10:10" x14ac:dyDescent="0.35">
      <c r="J349935" s="1"/>
    </row>
    <row r="349937" spans="10:10" x14ac:dyDescent="0.35">
      <c r="J349937" s="1"/>
    </row>
    <row r="349939" spans="10:10" x14ac:dyDescent="0.35">
      <c r="J349939" s="1"/>
    </row>
    <row r="349941" spans="10:10" x14ac:dyDescent="0.35">
      <c r="J349941" s="1"/>
    </row>
    <row r="349943" spans="10:10" x14ac:dyDescent="0.35">
      <c r="J349943" s="1"/>
    </row>
    <row r="349944" spans="10:10" x14ac:dyDescent="0.35">
      <c r="J349944" s="1"/>
    </row>
    <row r="349947" spans="10:10" x14ac:dyDescent="0.35">
      <c r="J349947" s="1"/>
    </row>
    <row r="349948" spans="10:10" x14ac:dyDescent="0.35">
      <c r="J349948" s="1"/>
    </row>
    <row r="349950" spans="10:10" x14ac:dyDescent="0.35">
      <c r="J349950" s="1"/>
    </row>
    <row r="349952" spans="10:10" x14ac:dyDescent="0.35">
      <c r="J349952" s="1"/>
    </row>
    <row r="349954" spans="10:10" x14ac:dyDescent="0.35">
      <c r="J349954" s="1"/>
    </row>
    <row r="349956" spans="10:10" x14ac:dyDescent="0.35">
      <c r="J349956" s="1"/>
    </row>
    <row r="349958" spans="10:10" x14ac:dyDescent="0.35">
      <c r="J349958" s="1"/>
    </row>
    <row r="349960" spans="10:10" x14ac:dyDescent="0.35">
      <c r="J349960" s="1"/>
    </row>
    <row r="349962" spans="10:10" x14ac:dyDescent="0.35">
      <c r="J349962" s="1"/>
    </row>
    <row r="349964" spans="10:10" x14ac:dyDescent="0.35">
      <c r="J349964" s="1"/>
    </row>
    <row r="349966" spans="10:10" x14ac:dyDescent="0.35">
      <c r="J349966" s="1"/>
    </row>
    <row r="349968" spans="10:10" x14ac:dyDescent="0.35">
      <c r="J349968" s="1"/>
    </row>
    <row r="349969" spans="10:10" x14ac:dyDescent="0.35">
      <c r="J349969" s="1"/>
    </row>
    <row r="349971" spans="10:10" x14ac:dyDescent="0.35">
      <c r="J349971" s="1"/>
    </row>
    <row r="349973" spans="10:10" x14ac:dyDescent="0.35">
      <c r="J349973" s="1"/>
    </row>
    <row r="349974" spans="10:10" x14ac:dyDescent="0.35">
      <c r="J349974" s="1"/>
    </row>
    <row r="349977" spans="10:10" x14ac:dyDescent="0.35">
      <c r="J349977" s="1"/>
    </row>
    <row r="349978" spans="10:10" x14ac:dyDescent="0.35">
      <c r="J349978" s="1"/>
    </row>
    <row r="349980" spans="10:10" x14ac:dyDescent="0.35">
      <c r="J349980" s="1"/>
    </row>
    <row r="349982" spans="10:10" x14ac:dyDescent="0.35">
      <c r="J349982" s="1"/>
    </row>
    <row r="349984" spans="10:10" x14ac:dyDescent="0.35">
      <c r="J349984" s="1"/>
    </row>
    <row r="349986" spans="10:10" x14ac:dyDescent="0.35">
      <c r="J349986" s="1"/>
    </row>
    <row r="349988" spans="10:10" x14ac:dyDescent="0.35">
      <c r="J349988" s="1"/>
    </row>
    <row r="349990" spans="10:10" x14ac:dyDescent="0.35">
      <c r="J349990" s="1"/>
    </row>
    <row r="349992" spans="10:10" x14ac:dyDescent="0.35">
      <c r="J349992" s="1"/>
    </row>
    <row r="349994" spans="10:10" x14ac:dyDescent="0.35">
      <c r="J349994" s="1"/>
    </row>
    <row r="349996" spans="10:10" x14ac:dyDescent="0.35">
      <c r="J349996" s="1"/>
    </row>
    <row r="349998" spans="10:10" x14ac:dyDescent="0.35">
      <c r="J349998" s="1"/>
    </row>
    <row r="350000" spans="10:10" x14ac:dyDescent="0.35">
      <c r="J350000" s="1"/>
    </row>
    <row r="350001" spans="10:10" x14ac:dyDescent="0.35">
      <c r="J350001" s="1"/>
    </row>
    <row r="350004" spans="10:10" x14ac:dyDescent="0.35">
      <c r="J350004" s="1"/>
    </row>
    <row r="350005" spans="10:10" x14ac:dyDescent="0.35">
      <c r="J350005" s="1"/>
    </row>
    <row r="350007" spans="10:10" x14ac:dyDescent="0.35">
      <c r="J350007" s="1"/>
    </row>
    <row r="350010" spans="10:10" x14ac:dyDescent="0.35">
      <c r="J350010" s="1"/>
    </row>
    <row r="350011" spans="10:10" x14ac:dyDescent="0.35">
      <c r="J350011" s="1"/>
    </row>
    <row r="350015" spans="10:10" x14ac:dyDescent="0.35">
      <c r="J350015" s="1"/>
    </row>
    <row r="350017" spans="10:10" x14ac:dyDescent="0.35">
      <c r="J350017" s="1"/>
    </row>
    <row r="350019" spans="10:10" x14ac:dyDescent="0.35">
      <c r="J350019" s="1"/>
    </row>
    <row r="350022" spans="10:10" x14ac:dyDescent="0.35">
      <c r="J350022" s="1"/>
    </row>
    <row r="350023" spans="10:10" x14ac:dyDescent="0.35">
      <c r="J350023" s="1"/>
    </row>
    <row r="350026" spans="10:10" x14ac:dyDescent="0.35">
      <c r="J350026" s="1"/>
    </row>
    <row r="350027" spans="10:10" x14ac:dyDescent="0.35">
      <c r="J350027" s="1"/>
    </row>
    <row r="350030" spans="10:10" x14ac:dyDescent="0.35">
      <c r="J350030" s="1"/>
    </row>
    <row r="350031" spans="10:10" x14ac:dyDescent="0.35">
      <c r="J350031" s="1"/>
    </row>
    <row r="350034" spans="10:10" x14ac:dyDescent="0.35">
      <c r="J350034" s="1"/>
    </row>
    <row r="350035" spans="10:10" x14ac:dyDescent="0.35">
      <c r="J350035" s="1"/>
    </row>
    <row r="350037" spans="10:10" x14ac:dyDescent="0.35">
      <c r="J350037" s="1"/>
    </row>
    <row r="350040" spans="10:10" x14ac:dyDescent="0.35">
      <c r="J350040" s="1"/>
    </row>
    <row r="350041" spans="10:10" x14ac:dyDescent="0.35">
      <c r="J350041" s="1"/>
    </row>
    <row r="350044" spans="10:10" x14ac:dyDescent="0.35">
      <c r="J350044" s="1"/>
    </row>
    <row r="350045" spans="10:10" x14ac:dyDescent="0.35">
      <c r="J350045" s="1"/>
    </row>
    <row r="350048" spans="10:10" x14ac:dyDescent="0.35">
      <c r="J350048" s="1"/>
    </row>
    <row r="350049" spans="10:10" x14ac:dyDescent="0.35">
      <c r="J350049" s="1"/>
    </row>
    <row r="350052" spans="10:10" x14ac:dyDescent="0.35">
      <c r="J350052" s="1"/>
    </row>
    <row r="350053" spans="10:10" x14ac:dyDescent="0.35">
      <c r="J350053" s="1"/>
    </row>
    <row r="350058" spans="10:10" x14ac:dyDescent="0.35">
      <c r="J350058" s="1"/>
    </row>
    <row r="350062" spans="10:10" x14ac:dyDescent="0.35">
      <c r="J350062" s="1"/>
    </row>
    <row r="350065" spans="10:10" x14ac:dyDescent="0.35">
      <c r="J350065" s="1"/>
    </row>
    <row r="350066" spans="10:10" x14ac:dyDescent="0.35">
      <c r="J350066" s="1"/>
    </row>
    <row r="350068" spans="10:10" x14ac:dyDescent="0.35">
      <c r="J350068" s="1"/>
    </row>
    <row r="350070" spans="10:10" x14ac:dyDescent="0.35">
      <c r="J350070" s="1"/>
    </row>
    <row r="350073" spans="10:10" x14ac:dyDescent="0.35">
      <c r="J350073" s="1"/>
    </row>
    <row r="350074" spans="10:10" x14ac:dyDescent="0.35">
      <c r="J350074" s="1"/>
    </row>
    <row r="350076" spans="10:10" x14ac:dyDescent="0.35">
      <c r="J350076" s="1"/>
    </row>
    <row r="350081" spans="10:10" x14ac:dyDescent="0.35">
      <c r="J350081" s="1"/>
    </row>
    <row r="350084" spans="10:10" x14ac:dyDescent="0.35">
      <c r="J350084" s="1"/>
    </row>
    <row r="350085" spans="10:10" x14ac:dyDescent="0.35">
      <c r="J350085" s="1"/>
    </row>
    <row r="350088" spans="10:10" x14ac:dyDescent="0.35">
      <c r="J350088" s="1"/>
    </row>
    <row r="350089" spans="10:10" x14ac:dyDescent="0.35">
      <c r="J350089" s="1"/>
    </row>
    <row r="350092" spans="10:10" x14ac:dyDescent="0.35">
      <c r="J350092" s="1"/>
    </row>
    <row r="350093" spans="10:10" x14ac:dyDescent="0.35">
      <c r="J350093" s="1"/>
    </row>
    <row r="350096" spans="10:10" x14ac:dyDescent="0.35">
      <c r="J350096" s="1"/>
    </row>
    <row r="350097" spans="10:10" x14ac:dyDescent="0.35">
      <c r="J350097" s="1"/>
    </row>
    <row r="350099" spans="10:10" x14ac:dyDescent="0.35">
      <c r="J350099" s="1"/>
    </row>
    <row r="350101" spans="10:10" x14ac:dyDescent="0.35">
      <c r="J350101" s="1"/>
    </row>
    <row r="350104" spans="10:10" x14ac:dyDescent="0.35">
      <c r="J350104" s="1"/>
    </row>
    <row r="350105" spans="10:10" x14ac:dyDescent="0.35">
      <c r="J350105" s="1"/>
    </row>
    <row r="350108" spans="10:10" x14ac:dyDescent="0.35">
      <c r="J350108" s="1"/>
    </row>
    <row r="350109" spans="10:10" x14ac:dyDescent="0.35">
      <c r="J350109" s="1"/>
    </row>
    <row r="350112" spans="10:10" x14ac:dyDescent="0.35">
      <c r="J350112" s="1"/>
    </row>
    <row r="350113" spans="10:10" x14ac:dyDescent="0.35">
      <c r="J350113" s="1"/>
    </row>
    <row r="350115" spans="10:10" x14ac:dyDescent="0.35">
      <c r="J350115" s="1"/>
    </row>
    <row r="350117" spans="10:10" x14ac:dyDescent="0.35">
      <c r="J350117" s="1"/>
    </row>
    <row r="350118" spans="10:10" x14ac:dyDescent="0.35">
      <c r="J350118" s="1"/>
    </row>
    <row r="350123" spans="10:10" x14ac:dyDescent="0.35">
      <c r="J350123" s="1"/>
    </row>
    <row r="350125" spans="10:10" x14ac:dyDescent="0.35">
      <c r="J350125" s="1"/>
    </row>
    <row r="350127" spans="10:10" x14ac:dyDescent="0.35">
      <c r="J350127" s="1"/>
    </row>
    <row r="350129" spans="10:10" x14ac:dyDescent="0.35">
      <c r="J350129" s="1"/>
    </row>
    <row r="350130" spans="10:10" x14ac:dyDescent="0.35">
      <c r="J350130" s="1"/>
    </row>
    <row r="350132" spans="10:10" x14ac:dyDescent="0.35">
      <c r="J350132" s="1"/>
    </row>
    <row r="350134" spans="10:10" x14ac:dyDescent="0.35">
      <c r="J350134" s="1"/>
    </row>
    <row r="350137" spans="10:10" x14ac:dyDescent="0.35">
      <c r="J350137" s="1"/>
    </row>
    <row r="350138" spans="10:10" x14ac:dyDescent="0.35">
      <c r="J350138" s="1"/>
    </row>
    <row r="350140" spans="10:10" x14ac:dyDescent="0.35">
      <c r="J350140" s="1"/>
    </row>
    <row r="350142" spans="10:10" x14ac:dyDescent="0.35">
      <c r="J350142" s="1"/>
    </row>
    <row r="350144" spans="10:10" x14ac:dyDescent="0.35">
      <c r="J350144" s="1"/>
    </row>
    <row r="350146" spans="10:10" x14ac:dyDescent="0.35">
      <c r="J350146" s="1"/>
    </row>
    <row r="350149" spans="10:10" x14ac:dyDescent="0.35">
      <c r="J350149" s="1"/>
    </row>
    <row r="350150" spans="10:10" x14ac:dyDescent="0.35">
      <c r="J350150" s="1"/>
    </row>
    <row r="350152" spans="10:10" x14ac:dyDescent="0.35">
      <c r="J350152" s="1"/>
    </row>
    <row r="350154" spans="10:10" x14ac:dyDescent="0.35">
      <c r="J350154" s="1"/>
    </row>
    <row r="350157" spans="10:10" x14ac:dyDescent="0.35">
      <c r="J350157" s="1"/>
    </row>
    <row r="350158" spans="10:10" x14ac:dyDescent="0.35">
      <c r="J350158" s="1"/>
    </row>
    <row r="350162" spans="10:10" x14ac:dyDescent="0.35">
      <c r="J350162" s="1"/>
    </row>
    <row r="350164" spans="10:10" x14ac:dyDescent="0.35">
      <c r="J350164" s="1"/>
    </row>
    <row r="350166" spans="10:10" x14ac:dyDescent="0.35">
      <c r="J350166" s="1"/>
    </row>
    <row r="350169" spans="10:10" x14ac:dyDescent="0.35">
      <c r="J350169" s="1"/>
    </row>
    <row r="350170" spans="10:10" x14ac:dyDescent="0.35">
      <c r="J350170" s="1"/>
    </row>
    <row r="350172" spans="10:10" x14ac:dyDescent="0.35">
      <c r="J350172" s="1"/>
    </row>
    <row r="350174" spans="10:10" x14ac:dyDescent="0.35">
      <c r="J350174" s="1"/>
    </row>
    <row r="350176" spans="10:10" x14ac:dyDescent="0.35">
      <c r="J350176" s="1"/>
    </row>
    <row r="350178" spans="10:10" x14ac:dyDescent="0.35">
      <c r="J350178" s="1"/>
    </row>
    <row r="350180" spans="10:10" x14ac:dyDescent="0.35">
      <c r="J350180" s="1"/>
    </row>
    <row r="350182" spans="10:10" x14ac:dyDescent="0.35">
      <c r="J350182" s="1"/>
    </row>
    <row r="350184" spans="10:10" x14ac:dyDescent="0.35">
      <c r="J350184" s="1"/>
    </row>
    <row r="350185" spans="10:10" x14ac:dyDescent="0.35">
      <c r="J350185" s="1"/>
    </row>
    <row r="350188" spans="10:10" x14ac:dyDescent="0.35">
      <c r="J350188" s="1"/>
    </row>
    <row r="350189" spans="10:10" x14ac:dyDescent="0.35">
      <c r="J350189" s="1"/>
    </row>
    <row r="350190" spans="10:10" x14ac:dyDescent="0.35">
      <c r="J350190" s="1"/>
    </row>
    <row r="350192" spans="10:10" x14ac:dyDescent="0.35">
      <c r="J350192" s="1"/>
    </row>
    <row r="350194" spans="10:10" x14ac:dyDescent="0.35">
      <c r="J350194" s="1"/>
    </row>
    <row r="350196" spans="10:10" x14ac:dyDescent="0.35">
      <c r="J350196" s="1"/>
    </row>
    <row r="350198" spans="10:10" x14ac:dyDescent="0.35">
      <c r="J350198" s="1"/>
    </row>
    <row r="350200" spans="10:10" x14ac:dyDescent="0.35">
      <c r="J350200" s="1"/>
    </row>
    <row r="350202" spans="10:10" x14ac:dyDescent="0.35">
      <c r="J350202" s="1"/>
    </row>
    <row r="350207" spans="10:10" x14ac:dyDescent="0.35">
      <c r="J350207" s="1"/>
    </row>
    <row r="350209" spans="10:10" x14ac:dyDescent="0.35">
      <c r="J350209" s="1"/>
    </row>
    <row r="350211" spans="10:10" x14ac:dyDescent="0.35">
      <c r="J350211" s="1"/>
    </row>
    <row r="350213" spans="10:10" x14ac:dyDescent="0.35">
      <c r="J350213" s="1"/>
    </row>
    <row r="350215" spans="10:10" x14ac:dyDescent="0.35">
      <c r="J350215" s="1"/>
    </row>
    <row r="350217" spans="10:10" x14ac:dyDescent="0.35">
      <c r="J350217" s="1"/>
    </row>
    <row r="350219" spans="10:10" x14ac:dyDescent="0.35">
      <c r="J350219" s="1"/>
    </row>
    <row r="350221" spans="10:10" x14ac:dyDescent="0.35">
      <c r="J350221" s="1"/>
    </row>
    <row r="350223" spans="10:10" x14ac:dyDescent="0.35">
      <c r="J350223" s="1"/>
    </row>
    <row r="350228" spans="10:10" x14ac:dyDescent="0.35">
      <c r="J350228" s="1"/>
    </row>
    <row r="350233" spans="10:10" x14ac:dyDescent="0.35">
      <c r="J350233" s="1"/>
    </row>
    <row r="350235" spans="10:10" x14ac:dyDescent="0.35">
      <c r="J350235" s="1"/>
    </row>
    <row r="350237" spans="10:10" x14ac:dyDescent="0.35">
      <c r="J350237" s="1"/>
    </row>
    <row r="350239" spans="10:10" x14ac:dyDescent="0.35">
      <c r="J350239" s="1"/>
    </row>
    <row r="350241" spans="10:10" x14ac:dyDescent="0.35">
      <c r="J350241" s="1"/>
    </row>
    <row r="350243" spans="10:10" x14ac:dyDescent="0.35">
      <c r="J350243" s="1"/>
    </row>
    <row r="350247" spans="10:10" x14ac:dyDescent="0.35">
      <c r="J350247" s="1"/>
    </row>
    <row r="350250" spans="10:10" x14ac:dyDescent="0.35">
      <c r="J350250" s="1"/>
    </row>
    <row r="350251" spans="10:10" x14ac:dyDescent="0.35">
      <c r="J350251" s="1"/>
    </row>
    <row r="350254" spans="10:10" x14ac:dyDescent="0.35">
      <c r="J350254" s="1"/>
    </row>
    <row r="350255" spans="10:10" x14ac:dyDescent="0.35">
      <c r="J350255" s="1"/>
    </row>
    <row r="350257" spans="10:10" x14ac:dyDescent="0.35">
      <c r="J350257" s="1"/>
    </row>
    <row r="350259" spans="10:10" x14ac:dyDescent="0.35">
      <c r="J350259" s="1"/>
    </row>
    <row r="350261" spans="10:10" x14ac:dyDescent="0.35">
      <c r="J350261" s="1"/>
    </row>
    <row r="350263" spans="10:10" x14ac:dyDescent="0.35">
      <c r="J350263" s="1"/>
    </row>
    <row r="350266" spans="10:10" x14ac:dyDescent="0.35">
      <c r="J350266" s="1"/>
    </row>
    <row r="350267" spans="10:10" x14ac:dyDescent="0.35">
      <c r="J350267" s="1"/>
    </row>
    <row r="350271" spans="10:10" x14ac:dyDescent="0.35">
      <c r="J350271" s="1"/>
    </row>
    <row r="350273" spans="10:10" x14ac:dyDescent="0.35">
      <c r="J350273" s="1"/>
    </row>
    <row r="350275" spans="10:10" x14ac:dyDescent="0.35">
      <c r="J350275" s="1"/>
    </row>
    <row r="350278" spans="10:10" x14ac:dyDescent="0.35">
      <c r="J350278" s="1"/>
    </row>
    <row r="350279" spans="10:10" x14ac:dyDescent="0.35">
      <c r="J350279" s="1"/>
    </row>
    <row r="350281" spans="10:10" x14ac:dyDescent="0.35">
      <c r="J350281" s="1"/>
    </row>
    <row r="350283" spans="10:10" x14ac:dyDescent="0.35">
      <c r="J350283" s="1"/>
    </row>
    <row r="350286" spans="10:10" x14ac:dyDescent="0.35">
      <c r="J350286" s="1"/>
    </row>
    <row r="350287" spans="10:10" x14ac:dyDescent="0.35">
      <c r="J350287" s="1"/>
    </row>
    <row r="350289" spans="10:10" x14ac:dyDescent="0.35">
      <c r="J350289" s="1"/>
    </row>
    <row r="350294" spans="10:10" x14ac:dyDescent="0.35">
      <c r="J350294" s="1"/>
    </row>
    <row r="350298" spans="10:10" x14ac:dyDescent="0.35">
      <c r="J350298" s="1"/>
    </row>
    <row r="350301" spans="10:10" x14ac:dyDescent="0.35">
      <c r="J350301" s="1"/>
    </row>
    <row r="350302" spans="10:10" x14ac:dyDescent="0.35">
      <c r="J350302" s="1"/>
    </row>
    <row r="350305" spans="10:10" x14ac:dyDescent="0.35">
      <c r="J350305" s="1"/>
    </row>
    <row r="350306" spans="10:10" x14ac:dyDescent="0.35">
      <c r="J350306" s="1"/>
    </row>
    <row r="350309" spans="10:10" x14ac:dyDescent="0.35">
      <c r="J350309" s="1"/>
    </row>
    <row r="350310" spans="10:10" x14ac:dyDescent="0.35">
      <c r="J350310" s="1"/>
    </row>
    <row r="350313" spans="10:10" x14ac:dyDescent="0.35">
      <c r="J350313" s="1"/>
    </row>
    <row r="350314" spans="10:10" x14ac:dyDescent="0.35">
      <c r="J350314" s="1"/>
    </row>
    <row r="350316" spans="10:10" x14ac:dyDescent="0.35">
      <c r="J350316" s="1"/>
    </row>
    <row r="350318" spans="10:10" x14ac:dyDescent="0.35">
      <c r="J350318" s="1"/>
    </row>
    <row r="350320" spans="10:10" x14ac:dyDescent="0.35">
      <c r="J350320" s="1"/>
    </row>
    <row r="350322" spans="10:10" x14ac:dyDescent="0.35">
      <c r="J350322" s="1"/>
    </row>
    <row r="350324" spans="10:10" x14ac:dyDescent="0.35">
      <c r="J350324" s="1"/>
    </row>
    <row r="350326" spans="10:10" x14ac:dyDescent="0.35">
      <c r="J350326" s="1"/>
    </row>
    <row r="350328" spans="10:10" x14ac:dyDescent="0.35">
      <c r="J350328" s="1"/>
    </row>
    <row r="350330" spans="10:10" x14ac:dyDescent="0.35">
      <c r="J350330" s="1"/>
    </row>
    <row r="350332" spans="10:10" x14ac:dyDescent="0.35">
      <c r="J350332" s="1"/>
    </row>
    <row r="350334" spans="10:10" x14ac:dyDescent="0.35">
      <c r="J350334" s="1"/>
    </row>
    <row r="350336" spans="10:10" x14ac:dyDescent="0.35">
      <c r="J350336" s="1"/>
    </row>
    <row r="350338" spans="10:10" x14ac:dyDescent="0.35">
      <c r="J350338" s="1"/>
    </row>
    <row r="350340" spans="10:10" x14ac:dyDescent="0.35">
      <c r="J350340" s="1"/>
    </row>
    <row r="350342" spans="10:10" x14ac:dyDescent="0.35">
      <c r="J350342" s="1"/>
    </row>
    <row r="350344" spans="10:10" x14ac:dyDescent="0.35">
      <c r="J350344" s="1"/>
    </row>
    <row r="350346" spans="10:10" x14ac:dyDescent="0.35">
      <c r="J350346" s="1"/>
    </row>
    <row r="350348" spans="10:10" x14ac:dyDescent="0.35">
      <c r="J350348" s="1"/>
    </row>
    <row r="350350" spans="10:10" x14ac:dyDescent="0.35">
      <c r="J350350" s="1"/>
    </row>
    <row r="350352" spans="10:10" x14ac:dyDescent="0.35">
      <c r="J350352" s="1"/>
    </row>
    <row r="350354" spans="10:10" x14ac:dyDescent="0.35">
      <c r="J350354" s="1"/>
    </row>
    <row r="350356" spans="10:10" x14ac:dyDescent="0.35">
      <c r="J350356" s="1"/>
    </row>
    <row r="350358" spans="10:10" x14ac:dyDescent="0.35">
      <c r="J350358" s="1"/>
    </row>
    <row r="350360" spans="10:10" x14ac:dyDescent="0.35">
      <c r="J350360" s="1"/>
    </row>
    <row r="350362" spans="10:10" x14ac:dyDescent="0.35">
      <c r="J350362" s="1"/>
    </row>
    <row r="350364" spans="10:10" x14ac:dyDescent="0.35">
      <c r="J350364" s="1"/>
    </row>
    <row r="350366" spans="10:10" x14ac:dyDescent="0.35">
      <c r="J350366" s="1"/>
    </row>
    <row r="350368" spans="10:10" x14ac:dyDescent="0.35">
      <c r="J350368" s="1"/>
    </row>
    <row r="350370" spans="10:10" x14ac:dyDescent="0.35">
      <c r="J350370" s="1"/>
    </row>
    <row r="350372" spans="10:10" x14ac:dyDescent="0.35">
      <c r="J350372" s="1"/>
    </row>
    <row r="350374" spans="10:10" x14ac:dyDescent="0.35">
      <c r="J350374" s="1"/>
    </row>
    <row r="350376" spans="10:10" x14ac:dyDescent="0.35">
      <c r="J350376" s="1"/>
    </row>
    <row r="350378" spans="10:10" x14ac:dyDescent="0.35">
      <c r="J350378" s="1"/>
    </row>
    <row r="350380" spans="10:10" x14ac:dyDescent="0.35">
      <c r="J350380" s="1"/>
    </row>
    <row r="350382" spans="10:10" x14ac:dyDescent="0.35">
      <c r="J350382" s="1"/>
    </row>
    <row r="350384" spans="10:10" x14ac:dyDescent="0.35">
      <c r="J350384" s="1"/>
    </row>
    <row r="350386" spans="10:10" x14ac:dyDescent="0.35">
      <c r="J350386" s="1"/>
    </row>
    <row r="350388" spans="10:10" x14ac:dyDescent="0.35">
      <c r="J350388" s="1"/>
    </row>
    <row r="350390" spans="10:10" x14ac:dyDescent="0.35">
      <c r="J350390" s="1"/>
    </row>
    <row r="350392" spans="10:10" x14ac:dyDescent="0.35">
      <c r="J350392" s="1"/>
    </row>
    <row r="350394" spans="10:10" x14ac:dyDescent="0.35">
      <c r="J350394" s="1"/>
    </row>
    <row r="350396" spans="10:10" x14ac:dyDescent="0.35">
      <c r="J350396" s="1"/>
    </row>
    <row r="350398" spans="10:10" x14ac:dyDescent="0.35">
      <c r="J350398" s="1"/>
    </row>
    <row r="350400" spans="10:10" x14ac:dyDescent="0.35">
      <c r="J350400" s="1"/>
    </row>
    <row r="350409" spans="10:10" x14ac:dyDescent="0.35">
      <c r="J350409" s="1"/>
    </row>
    <row r="350411" spans="10:10" x14ac:dyDescent="0.35">
      <c r="J350411" s="1"/>
    </row>
    <row r="350413" spans="10:10" x14ac:dyDescent="0.35">
      <c r="J350413" s="1"/>
    </row>
    <row r="350415" spans="10:10" x14ac:dyDescent="0.35">
      <c r="J350415" s="1"/>
    </row>
    <row r="350417" spans="10:10" x14ac:dyDescent="0.35">
      <c r="J350417" s="1"/>
    </row>
    <row r="350419" spans="10:10" x14ac:dyDescent="0.35">
      <c r="J350419" s="1"/>
    </row>
    <row r="350421" spans="10:10" x14ac:dyDescent="0.35">
      <c r="J350421" s="1"/>
    </row>
    <row r="350423" spans="10:10" x14ac:dyDescent="0.35">
      <c r="J350423" s="1"/>
    </row>
    <row r="350425" spans="10:10" x14ac:dyDescent="0.35">
      <c r="J350425" s="1"/>
    </row>
    <row r="350427" spans="10:10" x14ac:dyDescent="0.35">
      <c r="J350427" s="1"/>
    </row>
    <row r="350429" spans="10:10" x14ac:dyDescent="0.35">
      <c r="J350429" s="1"/>
    </row>
    <row r="350431" spans="10:10" x14ac:dyDescent="0.35">
      <c r="J350431" s="1"/>
    </row>
    <row r="350433" spans="10:10" x14ac:dyDescent="0.35">
      <c r="J350433" s="1"/>
    </row>
    <row r="350435" spans="10:10" x14ac:dyDescent="0.35">
      <c r="J350435" s="1"/>
    </row>
    <row r="350437" spans="10:10" x14ac:dyDescent="0.35">
      <c r="J350437" s="1"/>
    </row>
    <row r="350439" spans="10:10" x14ac:dyDescent="0.35">
      <c r="J350439" s="1"/>
    </row>
    <row r="350441" spans="10:10" x14ac:dyDescent="0.35">
      <c r="J350441" s="1"/>
    </row>
    <row r="350443" spans="10:10" x14ac:dyDescent="0.35">
      <c r="J350443" s="1"/>
    </row>
    <row r="350445" spans="10:10" x14ac:dyDescent="0.35">
      <c r="J350445" s="1"/>
    </row>
    <row r="350447" spans="10:10" x14ac:dyDescent="0.35">
      <c r="J350447" s="1"/>
    </row>
    <row r="350449" spans="10:10" x14ac:dyDescent="0.35">
      <c r="J350449" s="1"/>
    </row>
    <row r="350451" spans="10:10" x14ac:dyDescent="0.35">
      <c r="J350451" s="1"/>
    </row>
    <row r="350453" spans="10:10" x14ac:dyDescent="0.35">
      <c r="J350453" s="1"/>
    </row>
    <row r="350455" spans="10:10" x14ac:dyDescent="0.35">
      <c r="J350455" s="1"/>
    </row>
    <row r="350457" spans="10:10" x14ac:dyDescent="0.35">
      <c r="J350457" s="1"/>
    </row>
    <row r="350459" spans="10:10" x14ac:dyDescent="0.35">
      <c r="J350459" s="1"/>
    </row>
    <row r="350461" spans="10:10" x14ac:dyDescent="0.35">
      <c r="J350461" s="1"/>
    </row>
    <row r="350463" spans="10:10" x14ac:dyDescent="0.35">
      <c r="J350463" s="1"/>
    </row>
    <row r="350465" spans="10:10" x14ac:dyDescent="0.35">
      <c r="J350465" s="1"/>
    </row>
    <row r="350467" spans="10:10" x14ac:dyDescent="0.35">
      <c r="J350467" s="1"/>
    </row>
    <row r="350469" spans="10:10" x14ac:dyDescent="0.35">
      <c r="J350469" s="1"/>
    </row>
    <row r="350471" spans="10:10" x14ac:dyDescent="0.35">
      <c r="J350471" s="1"/>
    </row>
    <row r="350473" spans="10:10" x14ac:dyDescent="0.35">
      <c r="J350473" s="1"/>
    </row>
    <row r="350475" spans="10:10" x14ac:dyDescent="0.35">
      <c r="J350475" s="1"/>
    </row>
    <row r="350477" spans="10:10" x14ac:dyDescent="0.35">
      <c r="J350477" s="1"/>
    </row>
    <row r="350479" spans="10:10" x14ac:dyDescent="0.35">
      <c r="J350479" s="1"/>
    </row>
    <row r="350481" spans="10:10" x14ac:dyDescent="0.35">
      <c r="J350481" s="1"/>
    </row>
    <row r="350483" spans="10:10" x14ac:dyDescent="0.35">
      <c r="J350483" s="1"/>
    </row>
    <row r="350485" spans="10:10" x14ac:dyDescent="0.35">
      <c r="J350485" s="1"/>
    </row>
    <row r="350487" spans="10:10" x14ac:dyDescent="0.35">
      <c r="J350487" s="1"/>
    </row>
    <row r="350489" spans="10:10" x14ac:dyDescent="0.35">
      <c r="J350489" s="1"/>
    </row>
    <row r="350491" spans="10:10" x14ac:dyDescent="0.35">
      <c r="J350491" s="1"/>
    </row>
    <row r="350493" spans="10:10" x14ac:dyDescent="0.35">
      <c r="J350493" s="1"/>
    </row>
    <row r="350495" spans="10:10" x14ac:dyDescent="0.35">
      <c r="J350495" s="1"/>
    </row>
    <row r="350497" spans="10:10" x14ac:dyDescent="0.35">
      <c r="J350497" s="1"/>
    </row>
    <row r="350499" spans="10:10" x14ac:dyDescent="0.35">
      <c r="J350499" s="1"/>
    </row>
    <row r="350501" spans="10:10" x14ac:dyDescent="0.35">
      <c r="J350501" s="1"/>
    </row>
    <row r="350503" spans="10:10" x14ac:dyDescent="0.35">
      <c r="J350503" s="1"/>
    </row>
    <row r="350505" spans="10:10" x14ac:dyDescent="0.35">
      <c r="J350505" s="1"/>
    </row>
    <row r="350514" spans="10:10" x14ac:dyDescent="0.35">
      <c r="J350514" s="1"/>
    </row>
    <row r="350516" spans="10:10" x14ac:dyDescent="0.35">
      <c r="J350516" s="1"/>
    </row>
    <row r="350518" spans="10:10" x14ac:dyDescent="0.35">
      <c r="J350518" s="1"/>
    </row>
    <row r="350520" spans="10:10" x14ac:dyDescent="0.35">
      <c r="J350520" s="1"/>
    </row>
    <row r="350522" spans="10:10" x14ac:dyDescent="0.35">
      <c r="J350522" s="1"/>
    </row>
    <row r="350524" spans="10:10" x14ac:dyDescent="0.35">
      <c r="J350524" s="1"/>
    </row>
    <row r="350526" spans="10:10" x14ac:dyDescent="0.35">
      <c r="J350526" s="1"/>
    </row>
    <row r="350528" spans="10:10" x14ac:dyDescent="0.35">
      <c r="J350528" s="1"/>
    </row>
    <row r="350530" spans="10:10" x14ac:dyDescent="0.35">
      <c r="J350530" s="1"/>
    </row>
    <row r="350532" spans="10:10" x14ac:dyDescent="0.35">
      <c r="J350532" s="1"/>
    </row>
    <row r="350534" spans="10:10" x14ac:dyDescent="0.35">
      <c r="J350534" s="1"/>
    </row>
    <row r="350536" spans="10:10" x14ac:dyDescent="0.35">
      <c r="J350536" s="1"/>
    </row>
    <row r="350538" spans="10:10" x14ac:dyDescent="0.35">
      <c r="J350538" s="1"/>
    </row>
    <row r="350540" spans="10:10" x14ac:dyDescent="0.35">
      <c r="J350540" s="1"/>
    </row>
    <row r="350542" spans="10:10" x14ac:dyDescent="0.35">
      <c r="J350542" s="1"/>
    </row>
    <row r="350544" spans="10:10" x14ac:dyDescent="0.35">
      <c r="J350544" s="1"/>
    </row>
    <row r="350546" spans="10:10" x14ac:dyDescent="0.35">
      <c r="J350546" s="1"/>
    </row>
    <row r="350548" spans="10:10" x14ac:dyDescent="0.35">
      <c r="J350548" s="1"/>
    </row>
    <row r="350550" spans="10:10" x14ac:dyDescent="0.35">
      <c r="J350550" s="1"/>
    </row>
    <row r="350552" spans="10:10" x14ac:dyDescent="0.35">
      <c r="J350552" s="1"/>
    </row>
    <row r="350554" spans="10:10" x14ac:dyDescent="0.35">
      <c r="J350554" s="1"/>
    </row>
    <row r="350556" spans="10:10" x14ac:dyDescent="0.35">
      <c r="J350556" s="1"/>
    </row>
    <row r="350558" spans="10:10" x14ac:dyDescent="0.35">
      <c r="J350558" s="1"/>
    </row>
    <row r="350560" spans="10:10" x14ac:dyDescent="0.35">
      <c r="J350560" s="1"/>
    </row>
    <row r="350562" spans="10:10" x14ac:dyDescent="0.35">
      <c r="J350562" s="1"/>
    </row>
    <row r="350564" spans="10:10" x14ac:dyDescent="0.35">
      <c r="J350564" s="1"/>
    </row>
    <row r="350566" spans="10:10" x14ac:dyDescent="0.35">
      <c r="J350566" s="1"/>
    </row>
    <row r="350568" spans="10:10" x14ac:dyDescent="0.35">
      <c r="J350568" s="1"/>
    </row>
    <row r="350570" spans="10:10" x14ac:dyDescent="0.35">
      <c r="J350570" s="1"/>
    </row>
    <row r="350572" spans="10:10" x14ac:dyDescent="0.35">
      <c r="J350572" s="1"/>
    </row>
    <row r="350574" spans="10:10" x14ac:dyDescent="0.35">
      <c r="J350574" s="1"/>
    </row>
    <row r="350576" spans="10:10" x14ac:dyDescent="0.35">
      <c r="J350576" s="1"/>
    </row>
    <row r="350578" spans="10:10" x14ac:dyDescent="0.35">
      <c r="J350578" s="1"/>
    </row>
    <row r="350580" spans="10:10" x14ac:dyDescent="0.35">
      <c r="J350580" s="1"/>
    </row>
    <row r="350582" spans="10:10" x14ac:dyDescent="0.35">
      <c r="J350582" s="1"/>
    </row>
    <row r="350584" spans="10:10" x14ac:dyDescent="0.35">
      <c r="J350584" s="1"/>
    </row>
    <row r="350586" spans="10:10" x14ac:dyDescent="0.35">
      <c r="J350586" s="1"/>
    </row>
    <row r="350588" spans="10:10" x14ac:dyDescent="0.35">
      <c r="J350588" s="1"/>
    </row>
    <row r="350590" spans="10:10" x14ac:dyDescent="0.35">
      <c r="J350590" s="1"/>
    </row>
    <row r="350592" spans="10:10" x14ac:dyDescent="0.35">
      <c r="J350592" s="1"/>
    </row>
    <row r="350594" spans="10:10" x14ac:dyDescent="0.35">
      <c r="J350594" s="1"/>
    </row>
    <row r="350596" spans="10:10" x14ac:dyDescent="0.35">
      <c r="J350596" s="1"/>
    </row>
    <row r="350598" spans="10:10" x14ac:dyDescent="0.35">
      <c r="J350598" s="1"/>
    </row>
    <row r="350600" spans="10:10" x14ac:dyDescent="0.35">
      <c r="J350600" s="1"/>
    </row>
    <row r="350602" spans="10:10" x14ac:dyDescent="0.35">
      <c r="J350602" s="1"/>
    </row>
    <row r="350604" spans="10:10" x14ac:dyDescent="0.35">
      <c r="J350604" s="1"/>
    </row>
    <row r="350606" spans="10:10" x14ac:dyDescent="0.35">
      <c r="J350606" s="1"/>
    </row>
    <row r="350608" spans="10:10" x14ac:dyDescent="0.35">
      <c r="J350608" s="1"/>
    </row>
    <row r="350610" spans="10:10" x14ac:dyDescent="0.35">
      <c r="J350610" s="1"/>
    </row>
    <row r="350612" spans="10:10" x14ac:dyDescent="0.35">
      <c r="J350612" s="1"/>
    </row>
    <row r="350614" spans="10:10" x14ac:dyDescent="0.35">
      <c r="J350614" s="1"/>
    </row>
    <row r="350616" spans="10:10" x14ac:dyDescent="0.35">
      <c r="J350616" s="1"/>
    </row>
    <row r="350618" spans="10:10" x14ac:dyDescent="0.35">
      <c r="J350618" s="1"/>
    </row>
    <row r="350620" spans="10:10" x14ac:dyDescent="0.35">
      <c r="J350620" s="1"/>
    </row>
    <row r="350622" spans="10:10" x14ac:dyDescent="0.35">
      <c r="J350622" s="1"/>
    </row>
    <row r="350624" spans="10:10" x14ac:dyDescent="0.35">
      <c r="J350624" s="1"/>
    </row>
    <row r="350626" spans="10:10" x14ac:dyDescent="0.35">
      <c r="J350626" s="1"/>
    </row>
    <row r="350628" spans="10:10" x14ac:dyDescent="0.35">
      <c r="J350628" s="1"/>
    </row>
    <row r="350630" spans="10:10" x14ac:dyDescent="0.35">
      <c r="J350630" s="1"/>
    </row>
    <row r="350632" spans="10:10" x14ac:dyDescent="0.35">
      <c r="J350632" s="1"/>
    </row>
    <row r="350634" spans="10:10" x14ac:dyDescent="0.35">
      <c r="J350634" s="1"/>
    </row>
    <row r="350636" spans="10:10" x14ac:dyDescent="0.35">
      <c r="J350636" s="1"/>
    </row>
    <row r="350638" spans="10:10" x14ac:dyDescent="0.35">
      <c r="J350638" s="1"/>
    </row>
    <row r="350640" spans="10:10" x14ac:dyDescent="0.35">
      <c r="J350640" s="1"/>
    </row>
    <row r="350642" spans="10:10" x14ac:dyDescent="0.35">
      <c r="J350642" s="1"/>
    </row>
    <row r="350644" spans="10:10" x14ac:dyDescent="0.35">
      <c r="J350644" s="1"/>
    </row>
    <row r="350646" spans="10:10" x14ac:dyDescent="0.35">
      <c r="J350646" s="1"/>
    </row>
    <row r="350648" spans="10:10" x14ac:dyDescent="0.35">
      <c r="J350648" s="1"/>
    </row>
    <row r="350650" spans="10:10" x14ac:dyDescent="0.35">
      <c r="J350650" s="1"/>
    </row>
    <row r="350652" spans="10:10" x14ac:dyDescent="0.35">
      <c r="J350652" s="1"/>
    </row>
    <row r="350654" spans="10:10" x14ac:dyDescent="0.35">
      <c r="J350654" s="1"/>
    </row>
    <row r="350656" spans="10:10" x14ac:dyDescent="0.35">
      <c r="J350656" s="1"/>
    </row>
    <row r="350658" spans="10:10" x14ac:dyDescent="0.35">
      <c r="J350658" s="1"/>
    </row>
    <row r="350660" spans="10:10" x14ac:dyDescent="0.35">
      <c r="J350660" s="1"/>
    </row>
    <row r="350662" spans="10:10" x14ac:dyDescent="0.35">
      <c r="J350662" s="1"/>
    </row>
    <row r="350671" spans="10:10" x14ac:dyDescent="0.35">
      <c r="J350671" s="1"/>
    </row>
    <row r="350673" spans="10:10" x14ac:dyDescent="0.35">
      <c r="J350673" s="1"/>
    </row>
    <row r="350675" spans="10:10" x14ac:dyDescent="0.35">
      <c r="J350675" s="1"/>
    </row>
    <row r="350677" spans="10:10" x14ac:dyDescent="0.35">
      <c r="J350677" s="1"/>
    </row>
    <row r="350679" spans="10:10" x14ac:dyDescent="0.35">
      <c r="J350679" s="1"/>
    </row>
    <row r="350681" spans="10:10" x14ac:dyDescent="0.35">
      <c r="J350681" s="1"/>
    </row>
    <row r="350683" spans="10:10" x14ac:dyDescent="0.35">
      <c r="J350683" s="1"/>
    </row>
    <row r="350685" spans="10:10" x14ac:dyDescent="0.35">
      <c r="J350685" s="1"/>
    </row>
    <row r="350687" spans="10:10" x14ac:dyDescent="0.35">
      <c r="J350687" s="1"/>
    </row>
    <row r="350689" spans="10:10" x14ac:dyDescent="0.35">
      <c r="J350689" s="1"/>
    </row>
    <row r="350691" spans="10:10" x14ac:dyDescent="0.35">
      <c r="J350691" s="1"/>
    </row>
    <row r="350693" spans="10:10" x14ac:dyDescent="0.35">
      <c r="J350693" s="1"/>
    </row>
    <row r="350695" spans="10:10" x14ac:dyDescent="0.35">
      <c r="J350695" s="1"/>
    </row>
    <row r="350697" spans="10:10" x14ac:dyDescent="0.35">
      <c r="J350697" s="1"/>
    </row>
    <row r="350699" spans="10:10" x14ac:dyDescent="0.35">
      <c r="J350699" s="1"/>
    </row>
    <row r="350701" spans="10:10" x14ac:dyDescent="0.35">
      <c r="J350701" s="1"/>
    </row>
    <row r="350703" spans="10:10" x14ac:dyDescent="0.35">
      <c r="J350703" s="1"/>
    </row>
    <row r="350705" spans="10:10" x14ac:dyDescent="0.35">
      <c r="J350705" s="1"/>
    </row>
    <row r="350707" spans="10:10" x14ac:dyDescent="0.35">
      <c r="J350707" s="1"/>
    </row>
    <row r="350709" spans="10:10" x14ac:dyDescent="0.35">
      <c r="J350709" s="1"/>
    </row>
    <row r="350711" spans="10:10" x14ac:dyDescent="0.35">
      <c r="J350711" s="1"/>
    </row>
    <row r="350713" spans="10:10" x14ac:dyDescent="0.35">
      <c r="J350713" s="1"/>
    </row>
    <row r="350715" spans="10:10" x14ac:dyDescent="0.35">
      <c r="J350715" s="1"/>
    </row>
    <row r="350717" spans="10:10" x14ac:dyDescent="0.35">
      <c r="J350717" s="1"/>
    </row>
    <row r="350719" spans="10:10" x14ac:dyDescent="0.35">
      <c r="J350719" s="1"/>
    </row>
    <row r="350721" spans="10:10" x14ac:dyDescent="0.35">
      <c r="J350721" s="1"/>
    </row>
    <row r="350723" spans="10:10" x14ac:dyDescent="0.35">
      <c r="J350723" s="1"/>
    </row>
    <row r="350725" spans="10:10" x14ac:dyDescent="0.35">
      <c r="J350725" s="1"/>
    </row>
    <row r="350727" spans="10:10" x14ac:dyDescent="0.35">
      <c r="J350727" s="1"/>
    </row>
    <row r="350729" spans="10:10" x14ac:dyDescent="0.35">
      <c r="J350729" s="1"/>
    </row>
    <row r="350731" spans="10:10" x14ac:dyDescent="0.35">
      <c r="J350731" s="1"/>
    </row>
    <row r="350733" spans="10:10" x14ac:dyDescent="0.35">
      <c r="J350733" s="1"/>
    </row>
    <row r="350735" spans="10:10" x14ac:dyDescent="0.35">
      <c r="J350735" s="1"/>
    </row>
    <row r="350737" spans="10:10" x14ac:dyDescent="0.35">
      <c r="J350737" s="1"/>
    </row>
    <row r="350739" spans="10:10" x14ac:dyDescent="0.35">
      <c r="J350739" s="1"/>
    </row>
    <row r="350741" spans="10:10" x14ac:dyDescent="0.35">
      <c r="J350741" s="1"/>
    </row>
    <row r="350743" spans="10:10" x14ac:dyDescent="0.35">
      <c r="J350743" s="1"/>
    </row>
    <row r="350745" spans="10:10" x14ac:dyDescent="0.35">
      <c r="J350745" s="1"/>
    </row>
    <row r="350747" spans="10:10" x14ac:dyDescent="0.35">
      <c r="J350747" s="1"/>
    </row>
    <row r="350749" spans="10:10" x14ac:dyDescent="0.35">
      <c r="J350749" s="1"/>
    </row>
    <row r="350751" spans="10:10" x14ac:dyDescent="0.35">
      <c r="J350751" s="1"/>
    </row>
    <row r="350753" spans="10:10" x14ac:dyDescent="0.35">
      <c r="J350753" s="1"/>
    </row>
    <row r="350755" spans="10:10" x14ac:dyDescent="0.35">
      <c r="J350755" s="1"/>
    </row>
    <row r="350757" spans="10:10" x14ac:dyDescent="0.35">
      <c r="J350757" s="1"/>
    </row>
    <row r="350759" spans="10:10" x14ac:dyDescent="0.35">
      <c r="J350759" s="1"/>
    </row>
    <row r="350761" spans="10:10" x14ac:dyDescent="0.35">
      <c r="J350761" s="1"/>
    </row>
    <row r="350763" spans="10:10" x14ac:dyDescent="0.35">
      <c r="J350763" s="1"/>
    </row>
    <row r="350765" spans="10:10" x14ac:dyDescent="0.35">
      <c r="J350765" s="1"/>
    </row>
    <row r="350767" spans="10:10" x14ac:dyDescent="0.35">
      <c r="J350767" s="1"/>
    </row>
    <row r="350769" spans="10:10" x14ac:dyDescent="0.35">
      <c r="J350769" s="1"/>
    </row>
    <row r="350771" spans="10:10" x14ac:dyDescent="0.35">
      <c r="J350771" s="1"/>
    </row>
    <row r="350773" spans="10:10" x14ac:dyDescent="0.35">
      <c r="J350773" s="1"/>
    </row>
    <row r="350775" spans="10:10" x14ac:dyDescent="0.35">
      <c r="J350775" s="1"/>
    </row>
    <row r="350777" spans="10:10" x14ac:dyDescent="0.35">
      <c r="J350777" s="1"/>
    </row>
    <row r="350779" spans="10:10" x14ac:dyDescent="0.35">
      <c r="J350779" s="1"/>
    </row>
    <row r="350781" spans="10:10" x14ac:dyDescent="0.35">
      <c r="J350781" s="1"/>
    </row>
    <row r="350783" spans="10:10" x14ac:dyDescent="0.35">
      <c r="J350783" s="1"/>
    </row>
    <row r="350785" spans="10:10" x14ac:dyDescent="0.35">
      <c r="J350785" s="1"/>
    </row>
    <row r="350787" spans="10:10" x14ac:dyDescent="0.35">
      <c r="J350787" s="1"/>
    </row>
    <row r="350789" spans="10:10" x14ac:dyDescent="0.35">
      <c r="J350789" s="1"/>
    </row>
    <row r="350791" spans="10:10" x14ac:dyDescent="0.35">
      <c r="J350791" s="1"/>
    </row>
    <row r="350793" spans="10:10" x14ac:dyDescent="0.35">
      <c r="J350793" s="1"/>
    </row>
    <row r="350795" spans="10:10" x14ac:dyDescent="0.35">
      <c r="J350795" s="1"/>
    </row>
    <row r="350797" spans="10:10" x14ac:dyDescent="0.35">
      <c r="J350797" s="1"/>
    </row>
    <row r="350799" spans="10:10" x14ac:dyDescent="0.35">
      <c r="J350799" s="1"/>
    </row>
    <row r="350801" spans="10:10" x14ac:dyDescent="0.35">
      <c r="J350801" s="1"/>
    </row>
    <row r="350803" spans="10:10" x14ac:dyDescent="0.35">
      <c r="J350803" s="1"/>
    </row>
    <row r="350805" spans="10:10" x14ac:dyDescent="0.35">
      <c r="J350805" s="1"/>
    </row>
    <row r="350807" spans="10:10" x14ac:dyDescent="0.35">
      <c r="J350807" s="1"/>
    </row>
    <row r="350809" spans="10:10" x14ac:dyDescent="0.35">
      <c r="J350809" s="1"/>
    </row>
    <row r="350818" spans="10:10" x14ac:dyDescent="0.35">
      <c r="J350818" s="1"/>
    </row>
    <row r="350820" spans="10:10" x14ac:dyDescent="0.35">
      <c r="J350820" s="1"/>
    </row>
    <row r="350822" spans="10:10" x14ac:dyDescent="0.35">
      <c r="J350822" s="1"/>
    </row>
    <row r="350824" spans="10:10" x14ac:dyDescent="0.35">
      <c r="J350824" s="1"/>
    </row>
    <row r="350826" spans="10:10" x14ac:dyDescent="0.35">
      <c r="J350826" s="1"/>
    </row>
    <row r="350828" spans="10:10" x14ac:dyDescent="0.35">
      <c r="J350828" s="1"/>
    </row>
    <row r="350830" spans="10:10" x14ac:dyDescent="0.35">
      <c r="J350830" s="1"/>
    </row>
    <row r="350832" spans="10:10" x14ac:dyDescent="0.35">
      <c r="J350832" s="1"/>
    </row>
    <row r="350834" spans="10:10" x14ac:dyDescent="0.35">
      <c r="J350834" s="1"/>
    </row>
    <row r="350836" spans="10:10" x14ac:dyDescent="0.35">
      <c r="J350836" s="1"/>
    </row>
    <row r="350838" spans="10:10" x14ac:dyDescent="0.35">
      <c r="J350838" s="1"/>
    </row>
    <row r="350840" spans="10:10" x14ac:dyDescent="0.35">
      <c r="J350840" s="1"/>
    </row>
    <row r="350842" spans="10:10" x14ac:dyDescent="0.35">
      <c r="J350842" s="1"/>
    </row>
    <row r="350844" spans="10:10" x14ac:dyDescent="0.35">
      <c r="J350844" s="1"/>
    </row>
    <row r="350846" spans="10:10" x14ac:dyDescent="0.35">
      <c r="J350846" s="1"/>
    </row>
    <row r="350848" spans="10:10" x14ac:dyDescent="0.35">
      <c r="J350848" s="1"/>
    </row>
    <row r="350850" spans="10:10" x14ac:dyDescent="0.35">
      <c r="J350850" s="1"/>
    </row>
    <row r="350852" spans="10:10" x14ac:dyDescent="0.35">
      <c r="J350852" s="1"/>
    </row>
    <row r="350854" spans="10:10" x14ac:dyDescent="0.35">
      <c r="J350854" s="1"/>
    </row>
    <row r="350856" spans="10:10" x14ac:dyDescent="0.35">
      <c r="J350856" s="1"/>
    </row>
    <row r="350858" spans="10:10" x14ac:dyDescent="0.35">
      <c r="J350858" s="1"/>
    </row>
    <row r="350860" spans="10:10" x14ac:dyDescent="0.35">
      <c r="J350860" s="1"/>
    </row>
    <row r="350862" spans="10:10" x14ac:dyDescent="0.35">
      <c r="J350862" s="1"/>
    </row>
    <row r="350864" spans="10:10" x14ac:dyDescent="0.35">
      <c r="J350864" s="1"/>
    </row>
    <row r="350866" spans="10:10" x14ac:dyDescent="0.35">
      <c r="J350866" s="1"/>
    </row>
    <row r="350868" spans="10:10" x14ac:dyDescent="0.35">
      <c r="J350868" s="1"/>
    </row>
    <row r="350870" spans="10:10" x14ac:dyDescent="0.35">
      <c r="J350870" s="1"/>
    </row>
    <row r="350872" spans="10:10" x14ac:dyDescent="0.35">
      <c r="J350872" s="1"/>
    </row>
    <row r="350874" spans="10:10" x14ac:dyDescent="0.35">
      <c r="J350874" s="1"/>
    </row>
    <row r="350876" spans="10:10" x14ac:dyDescent="0.35">
      <c r="J350876" s="1"/>
    </row>
    <row r="350878" spans="10:10" x14ac:dyDescent="0.35">
      <c r="J350878" s="1"/>
    </row>
    <row r="350880" spans="10:10" x14ac:dyDescent="0.35">
      <c r="J350880" s="1"/>
    </row>
    <row r="350882" spans="10:10" x14ac:dyDescent="0.35">
      <c r="J350882" s="1"/>
    </row>
    <row r="350884" spans="10:10" x14ac:dyDescent="0.35">
      <c r="J350884" s="1"/>
    </row>
    <row r="350886" spans="10:10" x14ac:dyDescent="0.35">
      <c r="J350886" s="1"/>
    </row>
    <row r="350888" spans="10:10" x14ac:dyDescent="0.35">
      <c r="J350888" s="1"/>
    </row>
    <row r="350890" spans="10:10" x14ac:dyDescent="0.35">
      <c r="J350890" s="1"/>
    </row>
    <row r="350892" spans="10:10" x14ac:dyDescent="0.35">
      <c r="J350892" s="1"/>
    </row>
    <row r="350894" spans="10:10" x14ac:dyDescent="0.35">
      <c r="J350894" s="1"/>
    </row>
    <row r="350896" spans="10:10" x14ac:dyDescent="0.35">
      <c r="J350896" s="1"/>
    </row>
    <row r="350898" spans="10:10" x14ac:dyDescent="0.35">
      <c r="J350898" s="1"/>
    </row>
    <row r="350900" spans="10:10" x14ac:dyDescent="0.35">
      <c r="J350900" s="1"/>
    </row>
    <row r="350902" spans="10:10" x14ac:dyDescent="0.35">
      <c r="J350902" s="1"/>
    </row>
    <row r="350904" spans="10:10" x14ac:dyDescent="0.35">
      <c r="J350904" s="1"/>
    </row>
    <row r="350906" spans="10:10" x14ac:dyDescent="0.35">
      <c r="J350906" s="1"/>
    </row>
    <row r="350908" spans="10:10" x14ac:dyDescent="0.35">
      <c r="J350908" s="1"/>
    </row>
    <row r="350910" spans="10:10" x14ac:dyDescent="0.35">
      <c r="J350910" s="1"/>
    </row>
    <row r="350912" spans="10:10" x14ac:dyDescent="0.35">
      <c r="J350912" s="1"/>
    </row>
    <row r="350914" spans="10:10" x14ac:dyDescent="0.35">
      <c r="J350914" s="1"/>
    </row>
    <row r="350923" spans="10:10" x14ac:dyDescent="0.35">
      <c r="J350923" s="1"/>
    </row>
    <row r="350925" spans="10:10" x14ac:dyDescent="0.35">
      <c r="J350925" s="1"/>
    </row>
    <row r="350927" spans="10:10" x14ac:dyDescent="0.35">
      <c r="J350927" s="1"/>
    </row>
    <row r="350929" spans="10:10" x14ac:dyDescent="0.35">
      <c r="J350929" s="1"/>
    </row>
    <row r="350931" spans="10:10" x14ac:dyDescent="0.35">
      <c r="J350931" s="1"/>
    </row>
    <row r="350933" spans="10:10" x14ac:dyDescent="0.35">
      <c r="J350933" s="1"/>
    </row>
    <row r="350935" spans="10:10" x14ac:dyDescent="0.35">
      <c r="J350935" s="1"/>
    </row>
    <row r="350937" spans="10:10" x14ac:dyDescent="0.35">
      <c r="J350937" s="1"/>
    </row>
    <row r="350939" spans="10:10" x14ac:dyDescent="0.35">
      <c r="J350939" s="1"/>
    </row>
    <row r="350941" spans="10:10" x14ac:dyDescent="0.35">
      <c r="J350941" s="1"/>
    </row>
    <row r="350943" spans="10:10" x14ac:dyDescent="0.35">
      <c r="J350943" s="1"/>
    </row>
    <row r="350945" spans="10:10" x14ac:dyDescent="0.35">
      <c r="J350945" s="1"/>
    </row>
    <row r="350947" spans="10:10" x14ac:dyDescent="0.35">
      <c r="J350947" s="1"/>
    </row>
    <row r="350949" spans="10:10" x14ac:dyDescent="0.35">
      <c r="J350949" s="1"/>
    </row>
    <row r="350951" spans="10:10" x14ac:dyDescent="0.35">
      <c r="J350951" s="1"/>
    </row>
    <row r="350953" spans="10:10" x14ac:dyDescent="0.35">
      <c r="J350953" s="1"/>
    </row>
    <row r="350955" spans="10:10" x14ac:dyDescent="0.35">
      <c r="J350955" s="1"/>
    </row>
    <row r="350957" spans="10:10" x14ac:dyDescent="0.35">
      <c r="J350957" s="1"/>
    </row>
    <row r="350959" spans="10:10" x14ac:dyDescent="0.35">
      <c r="J350959" s="1"/>
    </row>
    <row r="350961" spans="10:10" x14ac:dyDescent="0.35">
      <c r="J350961" s="1"/>
    </row>
    <row r="350963" spans="10:10" x14ac:dyDescent="0.35">
      <c r="J350963" s="1"/>
    </row>
    <row r="350965" spans="10:10" x14ac:dyDescent="0.35">
      <c r="J350965" s="1"/>
    </row>
    <row r="350967" spans="10:10" x14ac:dyDescent="0.35">
      <c r="J350967" s="1"/>
    </row>
    <row r="350969" spans="10:10" x14ac:dyDescent="0.35">
      <c r="J350969" s="1"/>
    </row>
    <row r="350971" spans="10:10" x14ac:dyDescent="0.35">
      <c r="J350971" s="1"/>
    </row>
    <row r="350973" spans="10:10" x14ac:dyDescent="0.35">
      <c r="J350973" s="1"/>
    </row>
    <row r="350975" spans="10:10" x14ac:dyDescent="0.35">
      <c r="J350975" s="1"/>
    </row>
    <row r="350977" spans="10:10" x14ac:dyDescent="0.35">
      <c r="J350977" s="1"/>
    </row>
    <row r="350979" spans="10:10" x14ac:dyDescent="0.35">
      <c r="J350979" s="1"/>
    </row>
    <row r="350981" spans="10:10" x14ac:dyDescent="0.35">
      <c r="J350981" s="1"/>
    </row>
    <row r="350983" spans="10:10" x14ac:dyDescent="0.35">
      <c r="J350983" s="1"/>
    </row>
    <row r="350985" spans="10:10" x14ac:dyDescent="0.35">
      <c r="J350985" s="1"/>
    </row>
    <row r="350987" spans="10:10" x14ac:dyDescent="0.35">
      <c r="J350987" s="1"/>
    </row>
    <row r="350989" spans="10:10" x14ac:dyDescent="0.35">
      <c r="J350989" s="1"/>
    </row>
    <row r="350991" spans="10:10" x14ac:dyDescent="0.35">
      <c r="J350991" s="1"/>
    </row>
    <row r="350993" spans="10:10" x14ac:dyDescent="0.35">
      <c r="J350993" s="1"/>
    </row>
    <row r="350995" spans="10:10" x14ac:dyDescent="0.35">
      <c r="J350995" s="1"/>
    </row>
    <row r="350997" spans="10:10" x14ac:dyDescent="0.35">
      <c r="J350997" s="1"/>
    </row>
    <row r="350999" spans="10:10" x14ac:dyDescent="0.35">
      <c r="J350999" s="1"/>
    </row>
    <row r="351001" spans="10:10" x14ac:dyDescent="0.35">
      <c r="J351001" s="1"/>
    </row>
    <row r="351003" spans="10:10" x14ac:dyDescent="0.35">
      <c r="J351003" s="1"/>
    </row>
    <row r="351005" spans="10:10" x14ac:dyDescent="0.35">
      <c r="J351005" s="1"/>
    </row>
    <row r="351007" spans="10:10" x14ac:dyDescent="0.35">
      <c r="J351007" s="1"/>
    </row>
    <row r="351009" spans="10:10" x14ac:dyDescent="0.35">
      <c r="J351009" s="1"/>
    </row>
    <row r="351011" spans="10:10" x14ac:dyDescent="0.35">
      <c r="J351011" s="1"/>
    </row>
    <row r="351013" spans="10:10" x14ac:dyDescent="0.35">
      <c r="J351013" s="1"/>
    </row>
    <row r="351015" spans="10:10" x14ac:dyDescent="0.35">
      <c r="J351015" s="1"/>
    </row>
    <row r="351017" spans="10:10" x14ac:dyDescent="0.35">
      <c r="J351017" s="1"/>
    </row>
    <row r="351019" spans="10:10" x14ac:dyDescent="0.35">
      <c r="J351019" s="1"/>
    </row>
    <row r="351021" spans="10:10" x14ac:dyDescent="0.35">
      <c r="J351021" s="1"/>
    </row>
    <row r="351023" spans="10:10" x14ac:dyDescent="0.35">
      <c r="J351023" s="1"/>
    </row>
    <row r="351025" spans="10:10" x14ac:dyDescent="0.35">
      <c r="J351025" s="1"/>
    </row>
    <row r="351027" spans="10:10" x14ac:dyDescent="0.35">
      <c r="J351027" s="1"/>
    </row>
    <row r="351029" spans="10:10" x14ac:dyDescent="0.35">
      <c r="J351029" s="1"/>
    </row>
    <row r="351031" spans="10:10" x14ac:dyDescent="0.35">
      <c r="J351031" s="1"/>
    </row>
    <row r="351033" spans="10:10" x14ac:dyDescent="0.35">
      <c r="J351033" s="1"/>
    </row>
    <row r="351035" spans="10:10" x14ac:dyDescent="0.35">
      <c r="J351035" s="1"/>
    </row>
    <row r="351037" spans="10:10" x14ac:dyDescent="0.35">
      <c r="J351037" s="1"/>
    </row>
    <row r="351039" spans="10:10" x14ac:dyDescent="0.35">
      <c r="J351039" s="1"/>
    </row>
    <row r="351041" spans="10:10" x14ac:dyDescent="0.35">
      <c r="J351041" s="1"/>
    </row>
    <row r="351043" spans="10:10" x14ac:dyDescent="0.35">
      <c r="J351043" s="1"/>
    </row>
    <row r="351045" spans="10:10" x14ac:dyDescent="0.35">
      <c r="J351045" s="1"/>
    </row>
    <row r="351047" spans="10:10" x14ac:dyDescent="0.35">
      <c r="J351047" s="1"/>
    </row>
    <row r="351049" spans="10:10" x14ac:dyDescent="0.35">
      <c r="J351049" s="1"/>
    </row>
    <row r="351051" spans="10:10" x14ac:dyDescent="0.35">
      <c r="J351051" s="1"/>
    </row>
    <row r="351053" spans="10:10" x14ac:dyDescent="0.35">
      <c r="J351053" s="1"/>
    </row>
    <row r="351055" spans="10:10" x14ac:dyDescent="0.35">
      <c r="J351055" s="1"/>
    </row>
    <row r="351057" spans="10:10" x14ac:dyDescent="0.35">
      <c r="J351057" s="1"/>
    </row>
    <row r="351059" spans="10:10" x14ac:dyDescent="0.35">
      <c r="J351059" s="1"/>
    </row>
    <row r="351061" spans="10:10" x14ac:dyDescent="0.35">
      <c r="J351061" s="1"/>
    </row>
    <row r="351063" spans="10:10" x14ac:dyDescent="0.35">
      <c r="J351063" s="1"/>
    </row>
    <row r="351065" spans="10:10" x14ac:dyDescent="0.35">
      <c r="J351065" s="1"/>
    </row>
    <row r="351067" spans="10:10" x14ac:dyDescent="0.35">
      <c r="J351067" s="1"/>
    </row>
    <row r="351069" spans="10:10" x14ac:dyDescent="0.35">
      <c r="J351069" s="1"/>
    </row>
    <row r="351071" spans="10:10" x14ac:dyDescent="0.35">
      <c r="J351071" s="1"/>
    </row>
    <row r="351080" spans="10:10" x14ac:dyDescent="0.35">
      <c r="J351080" s="1"/>
    </row>
    <row r="351082" spans="10:10" x14ac:dyDescent="0.35">
      <c r="J351082" s="1"/>
    </row>
    <row r="351084" spans="10:10" x14ac:dyDescent="0.35">
      <c r="J351084" s="1"/>
    </row>
    <row r="351086" spans="10:10" x14ac:dyDescent="0.35">
      <c r="J351086" s="1"/>
    </row>
    <row r="351088" spans="10:10" x14ac:dyDescent="0.35">
      <c r="J351088" s="1"/>
    </row>
    <row r="351090" spans="10:10" x14ac:dyDescent="0.35">
      <c r="J351090" s="1"/>
    </row>
    <row r="351092" spans="10:10" x14ac:dyDescent="0.35">
      <c r="J351092" s="1"/>
    </row>
    <row r="351094" spans="10:10" x14ac:dyDescent="0.35">
      <c r="J351094" s="1"/>
    </row>
    <row r="351096" spans="10:10" x14ac:dyDescent="0.35">
      <c r="J351096" s="1"/>
    </row>
    <row r="351098" spans="10:10" x14ac:dyDescent="0.35">
      <c r="J351098" s="1"/>
    </row>
    <row r="351100" spans="10:10" x14ac:dyDescent="0.35">
      <c r="J351100" s="1"/>
    </row>
    <row r="351102" spans="10:10" x14ac:dyDescent="0.35">
      <c r="J351102" s="1"/>
    </row>
    <row r="351104" spans="10:10" x14ac:dyDescent="0.35">
      <c r="J351104" s="1"/>
    </row>
    <row r="351106" spans="10:10" x14ac:dyDescent="0.35">
      <c r="J351106" s="1"/>
    </row>
    <row r="351108" spans="10:10" x14ac:dyDescent="0.35">
      <c r="J351108" s="1"/>
    </row>
    <row r="351110" spans="10:10" x14ac:dyDescent="0.35">
      <c r="J351110" s="1"/>
    </row>
    <row r="351112" spans="10:10" x14ac:dyDescent="0.35">
      <c r="J351112" s="1"/>
    </row>
    <row r="351114" spans="10:10" x14ac:dyDescent="0.35">
      <c r="J351114" s="1"/>
    </row>
    <row r="351116" spans="10:10" x14ac:dyDescent="0.35">
      <c r="J351116" s="1"/>
    </row>
    <row r="351118" spans="10:10" x14ac:dyDescent="0.35">
      <c r="J351118" s="1"/>
    </row>
    <row r="351120" spans="10:10" x14ac:dyDescent="0.35">
      <c r="J351120" s="1"/>
    </row>
    <row r="351122" spans="10:10" x14ac:dyDescent="0.35">
      <c r="J351122" s="1"/>
    </row>
    <row r="351124" spans="10:10" x14ac:dyDescent="0.35">
      <c r="J351124" s="1"/>
    </row>
    <row r="351126" spans="10:10" x14ac:dyDescent="0.35">
      <c r="J351126" s="1"/>
    </row>
    <row r="351128" spans="10:10" x14ac:dyDescent="0.35">
      <c r="J351128" s="1"/>
    </row>
    <row r="351130" spans="10:10" x14ac:dyDescent="0.35">
      <c r="J351130" s="1"/>
    </row>
    <row r="351132" spans="10:10" x14ac:dyDescent="0.35">
      <c r="J351132" s="1"/>
    </row>
    <row r="351134" spans="10:10" x14ac:dyDescent="0.35">
      <c r="J351134" s="1"/>
    </row>
    <row r="351136" spans="10:10" x14ac:dyDescent="0.35">
      <c r="J351136" s="1"/>
    </row>
    <row r="351138" spans="10:10" x14ac:dyDescent="0.35">
      <c r="J351138" s="1"/>
    </row>
    <row r="351140" spans="10:10" x14ac:dyDescent="0.35">
      <c r="J351140" s="1"/>
    </row>
    <row r="351142" spans="10:10" x14ac:dyDescent="0.35">
      <c r="J351142" s="1"/>
    </row>
    <row r="351144" spans="10:10" x14ac:dyDescent="0.35">
      <c r="J351144" s="1"/>
    </row>
    <row r="351146" spans="10:10" x14ac:dyDescent="0.35">
      <c r="J351146" s="1"/>
    </row>
    <row r="351148" spans="10:10" x14ac:dyDescent="0.35">
      <c r="J351148" s="1"/>
    </row>
    <row r="351150" spans="10:10" x14ac:dyDescent="0.35">
      <c r="J351150" s="1"/>
    </row>
    <row r="351152" spans="10:10" x14ac:dyDescent="0.35">
      <c r="J351152" s="1"/>
    </row>
    <row r="351154" spans="10:10" x14ac:dyDescent="0.35">
      <c r="J351154" s="1"/>
    </row>
    <row r="351156" spans="10:10" x14ac:dyDescent="0.35">
      <c r="J351156" s="1"/>
    </row>
    <row r="351158" spans="10:10" x14ac:dyDescent="0.35">
      <c r="J351158" s="1"/>
    </row>
    <row r="351160" spans="10:10" x14ac:dyDescent="0.35">
      <c r="J351160" s="1"/>
    </row>
    <row r="351162" spans="10:10" x14ac:dyDescent="0.35">
      <c r="J351162" s="1"/>
    </row>
    <row r="351164" spans="10:10" x14ac:dyDescent="0.35">
      <c r="J351164" s="1"/>
    </row>
    <row r="351166" spans="10:10" x14ac:dyDescent="0.35">
      <c r="J351166" s="1"/>
    </row>
    <row r="351168" spans="10:10" x14ac:dyDescent="0.35">
      <c r="J351168" s="1"/>
    </row>
    <row r="351170" spans="10:10" x14ac:dyDescent="0.35">
      <c r="J351170" s="1"/>
    </row>
    <row r="351172" spans="10:10" x14ac:dyDescent="0.35">
      <c r="J351172" s="1"/>
    </row>
    <row r="351174" spans="10:10" x14ac:dyDescent="0.35">
      <c r="J351174" s="1"/>
    </row>
    <row r="351176" spans="10:10" x14ac:dyDescent="0.35">
      <c r="J351176" s="1"/>
    </row>
    <row r="351178" spans="10:10" x14ac:dyDescent="0.35">
      <c r="J351178" s="1"/>
    </row>
    <row r="351180" spans="10:10" x14ac:dyDescent="0.35">
      <c r="J351180" s="1"/>
    </row>
    <row r="351182" spans="10:10" x14ac:dyDescent="0.35">
      <c r="J351182" s="1"/>
    </row>
    <row r="351184" spans="10:10" x14ac:dyDescent="0.35">
      <c r="J351184" s="1"/>
    </row>
    <row r="351186" spans="10:10" x14ac:dyDescent="0.35">
      <c r="J351186" s="1"/>
    </row>
    <row r="351188" spans="10:10" x14ac:dyDescent="0.35">
      <c r="J351188" s="1"/>
    </row>
    <row r="351190" spans="10:10" x14ac:dyDescent="0.35">
      <c r="J351190" s="1"/>
    </row>
    <row r="351192" spans="10:10" x14ac:dyDescent="0.35">
      <c r="J351192" s="1"/>
    </row>
    <row r="351194" spans="10:10" x14ac:dyDescent="0.35">
      <c r="J351194" s="1"/>
    </row>
    <row r="351196" spans="10:10" x14ac:dyDescent="0.35">
      <c r="J351196" s="1"/>
    </row>
    <row r="351198" spans="10:10" x14ac:dyDescent="0.35">
      <c r="J351198" s="1"/>
    </row>
    <row r="351200" spans="10:10" x14ac:dyDescent="0.35">
      <c r="J351200" s="1"/>
    </row>
    <row r="351202" spans="10:10" x14ac:dyDescent="0.35">
      <c r="J351202" s="1"/>
    </row>
    <row r="351204" spans="10:10" x14ac:dyDescent="0.35">
      <c r="J351204" s="1"/>
    </row>
    <row r="351206" spans="10:10" x14ac:dyDescent="0.35">
      <c r="J351206" s="1"/>
    </row>
    <row r="351208" spans="10:10" x14ac:dyDescent="0.35">
      <c r="J351208" s="1"/>
    </row>
    <row r="351210" spans="10:10" x14ac:dyDescent="0.35">
      <c r="J351210" s="1"/>
    </row>
    <row r="351212" spans="10:10" x14ac:dyDescent="0.35">
      <c r="J351212" s="1"/>
    </row>
    <row r="351214" spans="10:10" x14ac:dyDescent="0.35">
      <c r="J351214" s="1"/>
    </row>
    <row r="351216" spans="10:10" x14ac:dyDescent="0.35">
      <c r="J351216" s="1"/>
    </row>
    <row r="351218" spans="10:10" x14ac:dyDescent="0.35">
      <c r="J351218" s="1"/>
    </row>
    <row r="351227" spans="10:10" x14ac:dyDescent="0.35">
      <c r="J351227" s="1"/>
    </row>
    <row r="351229" spans="10:10" x14ac:dyDescent="0.35">
      <c r="J351229" s="1"/>
    </row>
    <row r="351231" spans="10:10" x14ac:dyDescent="0.35">
      <c r="J351231" s="1"/>
    </row>
    <row r="351233" spans="10:10" x14ac:dyDescent="0.35">
      <c r="J351233" s="1"/>
    </row>
    <row r="351235" spans="10:10" x14ac:dyDescent="0.35">
      <c r="J351235" s="1"/>
    </row>
    <row r="351237" spans="10:10" x14ac:dyDescent="0.35">
      <c r="J351237" s="1"/>
    </row>
    <row r="351239" spans="10:10" x14ac:dyDescent="0.35">
      <c r="J351239" s="1"/>
    </row>
    <row r="351241" spans="10:10" x14ac:dyDescent="0.35">
      <c r="J351241" s="1"/>
    </row>
    <row r="351243" spans="10:10" x14ac:dyDescent="0.35">
      <c r="J351243" s="1"/>
    </row>
    <row r="351245" spans="10:10" x14ac:dyDescent="0.35">
      <c r="J351245" s="1"/>
    </row>
    <row r="351247" spans="10:10" x14ac:dyDescent="0.35">
      <c r="J351247" s="1"/>
    </row>
    <row r="351249" spans="10:10" x14ac:dyDescent="0.35">
      <c r="J351249" s="1"/>
    </row>
    <row r="351251" spans="10:10" x14ac:dyDescent="0.35">
      <c r="J351251" s="1"/>
    </row>
    <row r="351253" spans="10:10" x14ac:dyDescent="0.35">
      <c r="J351253" s="1"/>
    </row>
    <row r="351255" spans="10:10" x14ac:dyDescent="0.35">
      <c r="J351255" s="1"/>
    </row>
    <row r="351257" spans="10:10" x14ac:dyDescent="0.35">
      <c r="J351257" s="1"/>
    </row>
    <row r="351259" spans="10:10" x14ac:dyDescent="0.35">
      <c r="J351259" s="1"/>
    </row>
    <row r="351261" spans="10:10" x14ac:dyDescent="0.35">
      <c r="J351261" s="1"/>
    </row>
    <row r="351263" spans="10:10" x14ac:dyDescent="0.35">
      <c r="J351263" s="1"/>
    </row>
    <row r="351265" spans="10:10" x14ac:dyDescent="0.35">
      <c r="J351265" s="1"/>
    </row>
    <row r="351267" spans="10:10" x14ac:dyDescent="0.35">
      <c r="J351267" s="1"/>
    </row>
    <row r="351269" spans="10:10" x14ac:dyDescent="0.35">
      <c r="J351269" s="1"/>
    </row>
    <row r="351271" spans="10:10" x14ac:dyDescent="0.35">
      <c r="J351271" s="1"/>
    </row>
    <row r="351273" spans="10:10" x14ac:dyDescent="0.35">
      <c r="J351273" s="1"/>
    </row>
    <row r="351275" spans="10:10" x14ac:dyDescent="0.35">
      <c r="J351275" s="1"/>
    </row>
    <row r="351277" spans="10:10" x14ac:dyDescent="0.35">
      <c r="J351277" s="1"/>
    </row>
    <row r="351279" spans="10:10" x14ac:dyDescent="0.35">
      <c r="J351279" s="1"/>
    </row>
    <row r="351281" spans="10:10" x14ac:dyDescent="0.35">
      <c r="J351281" s="1"/>
    </row>
    <row r="351283" spans="10:10" x14ac:dyDescent="0.35">
      <c r="J351283" s="1"/>
    </row>
    <row r="351285" spans="10:10" x14ac:dyDescent="0.35">
      <c r="J351285" s="1"/>
    </row>
    <row r="351287" spans="10:10" x14ac:dyDescent="0.35">
      <c r="J351287" s="1"/>
    </row>
    <row r="351289" spans="10:10" x14ac:dyDescent="0.35">
      <c r="J351289" s="1"/>
    </row>
    <row r="351291" spans="10:10" x14ac:dyDescent="0.35">
      <c r="J351291" s="1"/>
    </row>
    <row r="351293" spans="10:10" x14ac:dyDescent="0.35">
      <c r="J351293" s="1"/>
    </row>
    <row r="351295" spans="10:10" x14ac:dyDescent="0.35">
      <c r="J351295" s="1"/>
    </row>
    <row r="351297" spans="10:10" x14ac:dyDescent="0.35">
      <c r="J351297" s="1"/>
    </row>
    <row r="351299" spans="10:10" x14ac:dyDescent="0.35">
      <c r="J351299" s="1"/>
    </row>
    <row r="351301" spans="10:10" x14ac:dyDescent="0.35">
      <c r="J351301" s="1"/>
    </row>
    <row r="351303" spans="10:10" x14ac:dyDescent="0.35">
      <c r="J351303" s="1"/>
    </row>
    <row r="351305" spans="10:10" x14ac:dyDescent="0.35">
      <c r="J351305" s="1"/>
    </row>
    <row r="351307" spans="10:10" x14ac:dyDescent="0.35">
      <c r="J351307" s="1"/>
    </row>
    <row r="351309" spans="10:10" x14ac:dyDescent="0.35">
      <c r="J351309" s="1"/>
    </row>
    <row r="351311" spans="10:10" x14ac:dyDescent="0.35">
      <c r="J351311" s="1"/>
    </row>
    <row r="351313" spans="10:10" x14ac:dyDescent="0.35">
      <c r="J351313" s="1"/>
    </row>
    <row r="351315" spans="10:10" x14ac:dyDescent="0.35">
      <c r="J351315" s="1"/>
    </row>
    <row r="351317" spans="10:10" x14ac:dyDescent="0.35">
      <c r="J351317" s="1"/>
    </row>
    <row r="351319" spans="10:10" x14ac:dyDescent="0.35">
      <c r="J351319" s="1"/>
    </row>
    <row r="351321" spans="10:10" x14ac:dyDescent="0.35">
      <c r="J351321" s="1"/>
    </row>
    <row r="351323" spans="10:10" x14ac:dyDescent="0.35">
      <c r="J351323" s="1"/>
    </row>
    <row r="351332" spans="10:10" x14ac:dyDescent="0.35">
      <c r="J351332" s="1"/>
    </row>
    <row r="351334" spans="10:10" x14ac:dyDescent="0.35">
      <c r="J351334" s="1"/>
    </row>
    <row r="351336" spans="10:10" x14ac:dyDescent="0.35">
      <c r="J351336" s="1"/>
    </row>
    <row r="351338" spans="10:10" x14ac:dyDescent="0.35">
      <c r="J351338" s="1"/>
    </row>
    <row r="351340" spans="10:10" x14ac:dyDescent="0.35">
      <c r="J351340" s="1"/>
    </row>
    <row r="351342" spans="10:10" x14ac:dyDescent="0.35">
      <c r="J351342" s="1"/>
    </row>
    <row r="351344" spans="10:10" x14ac:dyDescent="0.35">
      <c r="J351344" s="1"/>
    </row>
    <row r="351346" spans="10:10" x14ac:dyDescent="0.35">
      <c r="J351346" s="1"/>
    </row>
    <row r="351348" spans="10:10" x14ac:dyDescent="0.35">
      <c r="J351348" s="1"/>
    </row>
    <row r="351350" spans="10:10" x14ac:dyDescent="0.35">
      <c r="J351350" s="1"/>
    </row>
    <row r="351352" spans="10:10" x14ac:dyDescent="0.35">
      <c r="J351352" s="1"/>
    </row>
    <row r="351354" spans="10:10" x14ac:dyDescent="0.35">
      <c r="J351354" s="1"/>
    </row>
    <row r="351356" spans="10:10" x14ac:dyDescent="0.35">
      <c r="J351356" s="1"/>
    </row>
    <row r="351358" spans="10:10" x14ac:dyDescent="0.35">
      <c r="J351358" s="1"/>
    </row>
    <row r="351360" spans="10:10" x14ac:dyDescent="0.35">
      <c r="J351360" s="1"/>
    </row>
    <row r="351362" spans="10:10" x14ac:dyDescent="0.35">
      <c r="J351362" s="1"/>
    </row>
    <row r="351364" spans="10:10" x14ac:dyDescent="0.35">
      <c r="J351364" s="1"/>
    </row>
    <row r="351366" spans="10:10" x14ac:dyDescent="0.35">
      <c r="J351366" s="1"/>
    </row>
    <row r="351368" spans="10:10" x14ac:dyDescent="0.35">
      <c r="J351368" s="1"/>
    </row>
    <row r="351370" spans="10:10" x14ac:dyDescent="0.35">
      <c r="J351370" s="1"/>
    </row>
    <row r="351372" spans="10:10" x14ac:dyDescent="0.35">
      <c r="J351372" s="1"/>
    </row>
    <row r="351374" spans="10:10" x14ac:dyDescent="0.35">
      <c r="J351374" s="1"/>
    </row>
    <row r="351376" spans="10:10" x14ac:dyDescent="0.35">
      <c r="J351376" s="1"/>
    </row>
    <row r="351378" spans="10:10" x14ac:dyDescent="0.35">
      <c r="J351378" s="1"/>
    </row>
    <row r="351380" spans="10:10" x14ac:dyDescent="0.35">
      <c r="J351380" s="1"/>
    </row>
    <row r="351382" spans="10:10" x14ac:dyDescent="0.35">
      <c r="J351382" s="1"/>
    </row>
    <row r="351384" spans="10:10" x14ac:dyDescent="0.35">
      <c r="J351384" s="1"/>
    </row>
    <row r="351386" spans="10:10" x14ac:dyDescent="0.35">
      <c r="J351386" s="1"/>
    </row>
    <row r="351388" spans="10:10" x14ac:dyDescent="0.35">
      <c r="J351388" s="1"/>
    </row>
    <row r="351390" spans="10:10" x14ac:dyDescent="0.35">
      <c r="J351390" s="1"/>
    </row>
    <row r="351392" spans="10:10" x14ac:dyDescent="0.35">
      <c r="J351392" s="1"/>
    </row>
    <row r="351394" spans="10:10" x14ac:dyDescent="0.35">
      <c r="J351394" s="1"/>
    </row>
    <row r="351396" spans="10:10" x14ac:dyDescent="0.35">
      <c r="J351396" s="1"/>
    </row>
    <row r="351398" spans="10:10" x14ac:dyDescent="0.35">
      <c r="J351398" s="1"/>
    </row>
    <row r="351400" spans="10:10" x14ac:dyDescent="0.35">
      <c r="J351400" s="1"/>
    </row>
    <row r="351402" spans="10:10" x14ac:dyDescent="0.35">
      <c r="J351402" s="1"/>
    </row>
    <row r="351404" spans="10:10" x14ac:dyDescent="0.35">
      <c r="J351404" s="1"/>
    </row>
    <row r="351406" spans="10:10" x14ac:dyDescent="0.35">
      <c r="J351406" s="1"/>
    </row>
    <row r="351408" spans="10:10" x14ac:dyDescent="0.35">
      <c r="J351408" s="1"/>
    </row>
    <row r="351410" spans="10:10" x14ac:dyDescent="0.35">
      <c r="J351410" s="1"/>
    </row>
    <row r="351412" spans="10:10" x14ac:dyDescent="0.35">
      <c r="J351412" s="1"/>
    </row>
    <row r="351414" spans="10:10" x14ac:dyDescent="0.35">
      <c r="J351414" s="1"/>
    </row>
    <row r="351416" spans="10:10" x14ac:dyDescent="0.35">
      <c r="J351416" s="1"/>
    </row>
    <row r="351418" spans="10:10" x14ac:dyDescent="0.35">
      <c r="J351418" s="1"/>
    </row>
    <row r="351420" spans="10:10" x14ac:dyDescent="0.35">
      <c r="J351420" s="1"/>
    </row>
    <row r="351422" spans="10:10" x14ac:dyDescent="0.35">
      <c r="J351422" s="1"/>
    </row>
    <row r="351424" spans="10:10" x14ac:dyDescent="0.35">
      <c r="J351424" s="1"/>
    </row>
    <row r="351426" spans="10:10" x14ac:dyDescent="0.35">
      <c r="J351426" s="1"/>
    </row>
    <row r="351428" spans="10:10" x14ac:dyDescent="0.35">
      <c r="J351428" s="1"/>
    </row>
    <row r="351430" spans="10:10" x14ac:dyDescent="0.35">
      <c r="J351430" s="1"/>
    </row>
    <row r="351432" spans="10:10" x14ac:dyDescent="0.35">
      <c r="J351432" s="1"/>
    </row>
    <row r="351434" spans="10:10" x14ac:dyDescent="0.35">
      <c r="J351434" s="1"/>
    </row>
    <row r="351436" spans="10:10" x14ac:dyDescent="0.35">
      <c r="J351436" s="1"/>
    </row>
    <row r="351438" spans="10:10" x14ac:dyDescent="0.35">
      <c r="J351438" s="1"/>
    </row>
    <row r="351440" spans="10:10" x14ac:dyDescent="0.35">
      <c r="J351440" s="1"/>
    </row>
    <row r="351442" spans="10:10" x14ac:dyDescent="0.35">
      <c r="J351442" s="1"/>
    </row>
    <row r="351444" spans="10:10" x14ac:dyDescent="0.35">
      <c r="J351444" s="1"/>
    </row>
    <row r="351446" spans="10:10" x14ac:dyDescent="0.35">
      <c r="J351446" s="1"/>
    </row>
    <row r="351448" spans="10:10" x14ac:dyDescent="0.35">
      <c r="J351448" s="1"/>
    </row>
    <row r="351450" spans="10:10" x14ac:dyDescent="0.35">
      <c r="J351450" s="1"/>
    </row>
    <row r="351452" spans="10:10" x14ac:dyDescent="0.35">
      <c r="J351452" s="1"/>
    </row>
    <row r="351454" spans="10:10" x14ac:dyDescent="0.35">
      <c r="J351454" s="1"/>
    </row>
    <row r="351456" spans="10:10" x14ac:dyDescent="0.35">
      <c r="J351456" s="1"/>
    </row>
    <row r="351458" spans="10:10" x14ac:dyDescent="0.35">
      <c r="J351458" s="1"/>
    </row>
    <row r="351460" spans="10:10" x14ac:dyDescent="0.35">
      <c r="J351460" s="1"/>
    </row>
    <row r="351462" spans="10:10" x14ac:dyDescent="0.35">
      <c r="J351462" s="1"/>
    </row>
    <row r="351464" spans="10:10" x14ac:dyDescent="0.35">
      <c r="J351464" s="1"/>
    </row>
    <row r="351466" spans="10:10" x14ac:dyDescent="0.35">
      <c r="J351466" s="1"/>
    </row>
    <row r="351468" spans="10:10" x14ac:dyDescent="0.35">
      <c r="J351468" s="1"/>
    </row>
    <row r="351470" spans="10:10" x14ac:dyDescent="0.35">
      <c r="J351470" s="1"/>
    </row>
    <row r="351472" spans="10:10" x14ac:dyDescent="0.35">
      <c r="J351472" s="1"/>
    </row>
    <row r="351474" spans="10:10" x14ac:dyDescent="0.35">
      <c r="J351474" s="1"/>
    </row>
    <row r="351476" spans="10:10" x14ac:dyDescent="0.35">
      <c r="J351476" s="1"/>
    </row>
    <row r="351478" spans="10:10" x14ac:dyDescent="0.35">
      <c r="J351478" s="1"/>
    </row>
    <row r="351480" spans="10:10" x14ac:dyDescent="0.35">
      <c r="J351480" s="1"/>
    </row>
    <row r="351489" spans="10:10" x14ac:dyDescent="0.35">
      <c r="J351489" s="1"/>
    </row>
    <row r="351491" spans="10:10" x14ac:dyDescent="0.35">
      <c r="J351491" s="1"/>
    </row>
    <row r="351493" spans="10:10" x14ac:dyDescent="0.35">
      <c r="J351493" s="1"/>
    </row>
    <row r="351495" spans="10:10" x14ac:dyDescent="0.35">
      <c r="J351495" s="1"/>
    </row>
    <row r="351497" spans="10:10" x14ac:dyDescent="0.35">
      <c r="J351497" s="1"/>
    </row>
    <row r="351499" spans="10:10" x14ac:dyDescent="0.35">
      <c r="J351499" s="1"/>
    </row>
    <row r="351501" spans="10:10" x14ac:dyDescent="0.35">
      <c r="J351501" s="1"/>
    </row>
    <row r="351503" spans="10:10" x14ac:dyDescent="0.35">
      <c r="J351503" s="1"/>
    </row>
    <row r="351505" spans="10:10" x14ac:dyDescent="0.35">
      <c r="J351505" s="1"/>
    </row>
    <row r="351507" spans="10:10" x14ac:dyDescent="0.35">
      <c r="J351507" s="1"/>
    </row>
    <row r="351509" spans="10:10" x14ac:dyDescent="0.35">
      <c r="J351509" s="1"/>
    </row>
    <row r="351511" spans="10:10" x14ac:dyDescent="0.35">
      <c r="J351511" s="1"/>
    </row>
    <row r="351513" spans="10:10" x14ac:dyDescent="0.35">
      <c r="J351513" s="1"/>
    </row>
    <row r="351515" spans="10:10" x14ac:dyDescent="0.35">
      <c r="J351515" s="1"/>
    </row>
    <row r="351517" spans="10:10" x14ac:dyDescent="0.35">
      <c r="J351517" s="1"/>
    </row>
    <row r="351519" spans="10:10" x14ac:dyDescent="0.35">
      <c r="J351519" s="1"/>
    </row>
    <row r="351521" spans="10:10" x14ac:dyDescent="0.35">
      <c r="J351521" s="1"/>
    </row>
    <row r="351523" spans="10:10" x14ac:dyDescent="0.35">
      <c r="J351523" s="1"/>
    </row>
    <row r="351525" spans="10:10" x14ac:dyDescent="0.35">
      <c r="J351525" s="1"/>
    </row>
    <row r="351527" spans="10:10" x14ac:dyDescent="0.35">
      <c r="J351527" s="1"/>
    </row>
    <row r="351529" spans="10:10" x14ac:dyDescent="0.35">
      <c r="J351529" s="1"/>
    </row>
    <row r="351531" spans="10:10" x14ac:dyDescent="0.35">
      <c r="J351531" s="1"/>
    </row>
    <row r="351533" spans="10:10" x14ac:dyDescent="0.35">
      <c r="J351533" s="1"/>
    </row>
    <row r="351535" spans="10:10" x14ac:dyDescent="0.35">
      <c r="J351535" s="1"/>
    </row>
    <row r="351537" spans="10:10" x14ac:dyDescent="0.35">
      <c r="J351537" s="1"/>
    </row>
    <row r="351539" spans="10:10" x14ac:dyDescent="0.35">
      <c r="J351539" s="1"/>
    </row>
    <row r="351541" spans="10:10" x14ac:dyDescent="0.35">
      <c r="J351541" s="1"/>
    </row>
    <row r="351543" spans="10:10" x14ac:dyDescent="0.35">
      <c r="J351543" s="1"/>
    </row>
    <row r="351545" spans="10:10" x14ac:dyDescent="0.35">
      <c r="J351545" s="1"/>
    </row>
    <row r="351547" spans="10:10" x14ac:dyDescent="0.35">
      <c r="J351547" s="1"/>
    </row>
    <row r="351549" spans="10:10" x14ac:dyDescent="0.35">
      <c r="J351549" s="1"/>
    </row>
    <row r="351551" spans="10:10" x14ac:dyDescent="0.35">
      <c r="J351551" s="1"/>
    </row>
    <row r="351553" spans="10:10" x14ac:dyDescent="0.35">
      <c r="J351553" s="1"/>
    </row>
    <row r="351555" spans="10:10" x14ac:dyDescent="0.35">
      <c r="J351555" s="1"/>
    </row>
    <row r="351557" spans="10:10" x14ac:dyDescent="0.35">
      <c r="J351557" s="1"/>
    </row>
    <row r="351559" spans="10:10" x14ac:dyDescent="0.35">
      <c r="J351559" s="1"/>
    </row>
    <row r="351561" spans="10:10" x14ac:dyDescent="0.35">
      <c r="J351561" s="1"/>
    </row>
    <row r="351563" spans="10:10" x14ac:dyDescent="0.35">
      <c r="J351563" s="1"/>
    </row>
    <row r="351565" spans="10:10" x14ac:dyDescent="0.35">
      <c r="J351565" s="1"/>
    </row>
    <row r="351567" spans="10:10" x14ac:dyDescent="0.35">
      <c r="J351567" s="1"/>
    </row>
    <row r="351569" spans="10:10" x14ac:dyDescent="0.35">
      <c r="J351569" s="1"/>
    </row>
    <row r="351571" spans="10:10" x14ac:dyDescent="0.35">
      <c r="J351571" s="1"/>
    </row>
    <row r="351573" spans="10:10" x14ac:dyDescent="0.35">
      <c r="J351573" s="1"/>
    </row>
    <row r="351575" spans="10:10" x14ac:dyDescent="0.35">
      <c r="J351575" s="1"/>
    </row>
    <row r="351577" spans="10:10" x14ac:dyDescent="0.35">
      <c r="J351577" s="1"/>
    </row>
    <row r="351579" spans="10:10" x14ac:dyDescent="0.35">
      <c r="J351579" s="1"/>
    </row>
    <row r="351581" spans="10:10" x14ac:dyDescent="0.35">
      <c r="J351581" s="1"/>
    </row>
    <row r="351583" spans="10:10" x14ac:dyDescent="0.35">
      <c r="J351583" s="1"/>
    </row>
    <row r="351585" spans="10:10" x14ac:dyDescent="0.35">
      <c r="J351585" s="1"/>
    </row>
    <row r="351587" spans="10:10" x14ac:dyDescent="0.35">
      <c r="J351587" s="1"/>
    </row>
    <row r="351589" spans="10:10" x14ac:dyDescent="0.35">
      <c r="J351589" s="1"/>
    </row>
    <row r="351591" spans="10:10" x14ac:dyDescent="0.35">
      <c r="J351591" s="1"/>
    </row>
    <row r="351593" spans="10:10" x14ac:dyDescent="0.35">
      <c r="J351593" s="1"/>
    </row>
    <row r="351595" spans="10:10" x14ac:dyDescent="0.35">
      <c r="J351595" s="1"/>
    </row>
    <row r="351597" spans="10:10" x14ac:dyDescent="0.35">
      <c r="J351597" s="1"/>
    </row>
    <row r="351599" spans="10:10" x14ac:dyDescent="0.35">
      <c r="J351599" s="1"/>
    </row>
    <row r="351601" spans="10:10" x14ac:dyDescent="0.35">
      <c r="J351601" s="1"/>
    </row>
    <row r="351603" spans="10:10" x14ac:dyDescent="0.35">
      <c r="J351603" s="1"/>
    </row>
    <row r="351605" spans="10:10" x14ac:dyDescent="0.35">
      <c r="J351605" s="1"/>
    </row>
    <row r="351607" spans="10:10" x14ac:dyDescent="0.35">
      <c r="J351607" s="1"/>
    </row>
    <row r="351609" spans="10:10" x14ac:dyDescent="0.35">
      <c r="J351609" s="1"/>
    </row>
    <row r="351611" spans="10:10" x14ac:dyDescent="0.35">
      <c r="J351611" s="1"/>
    </row>
    <row r="351613" spans="10:10" x14ac:dyDescent="0.35">
      <c r="J351613" s="1"/>
    </row>
    <row r="351615" spans="10:10" x14ac:dyDescent="0.35">
      <c r="J351615" s="1"/>
    </row>
    <row r="351617" spans="10:10" x14ac:dyDescent="0.35">
      <c r="J351617" s="1"/>
    </row>
    <row r="351619" spans="10:10" x14ac:dyDescent="0.35">
      <c r="J351619" s="1"/>
    </row>
    <row r="351621" spans="10:10" x14ac:dyDescent="0.35">
      <c r="J351621" s="1"/>
    </row>
    <row r="351623" spans="10:10" x14ac:dyDescent="0.35">
      <c r="J351623" s="1"/>
    </row>
    <row r="351625" spans="10:10" x14ac:dyDescent="0.35">
      <c r="J351625" s="1"/>
    </row>
    <row r="351627" spans="10:10" x14ac:dyDescent="0.35">
      <c r="J351627" s="1"/>
    </row>
    <row r="351636" spans="10:10" x14ac:dyDescent="0.35">
      <c r="J351636" s="1"/>
    </row>
    <row r="351638" spans="10:10" x14ac:dyDescent="0.35">
      <c r="J351638" s="1"/>
    </row>
    <row r="351640" spans="10:10" x14ac:dyDescent="0.35">
      <c r="J351640" s="1"/>
    </row>
    <row r="351642" spans="10:10" x14ac:dyDescent="0.35">
      <c r="J351642" s="1"/>
    </row>
    <row r="351644" spans="10:10" x14ac:dyDescent="0.35">
      <c r="J351644" s="1"/>
    </row>
    <row r="351646" spans="10:10" x14ac:dyDescent="0.35">
      <c r="J351646" s="1"/>
    </row>
    <row r="351648" spans="10:10" x14ac:dyDescent="0.35">
      <c r="J351648" s="1"/>
    </row>
    <row r="351650" spans="10:10" x14ac:dyDescent="0.35">
      <c r="J351650" s="1"/>
    </row>
    <row r="351652" spans="10:10" x14ac:dyDescent="0.35">
      <c r="J351652" s="1"/>
    </row>
    <row r="351654" spans="10:10" x14ac:dyDescent="0.35">
      <c r="J351654" s="1"/>
    </row>
    <row r="351656" spans="10:10" x14ac:dyDescent="0.35">
      <c r="J351656" s="1"/>
    </row>
    <row r="351658" spans="10:10" x14ac:dyDescent="0.35">
      <c r="J351658" s="1"/>
    </row>
    <row r="351660" spans="10:10" x14ac:dyDescent="0.35">
      <c r="J351660" s="1"/>
    </row>
    <row r="351662" spans="10:10" x14ac:dyDescent="0.35">
      <c r="J351662" s="1"/>
    </row>
    <row r="351664" spans="10:10" x14ac:dyDescent="0.35">
      <c r="J351664" s="1"/>
    </row>
    <row r="351666" spans="10:10" x14ac:dyDescent="0.35">
      <c r="J351666" s="1"/>
    </row>
    <row r="351668" spans="10:10" x14ac:dyDescent="0.35">
      <c r="J351668" s="1"/>
    </row>
    <row r="351670" spans="10:10" x14ac:dyDescent="0.35">
      <c r="J351670" s="1"/>
    </row>
    <row r="351672" spans="10:10" x14ac:dyDescent="0.35">
      <c r="J351672" s="1"/>
    </row>
    <row r="351674" spans="10:10" x14ac:dyDescent="0.35">
      <c r="J351674" s="1"/>
    </row>
    <row r="351676" spans="10:10" x14ac:dyDescent="0.35">
      <c r="J351676" s="1"/>
    </row>
    <row r="351678" spans="10:10" x14ac:dyDescent="0.35">
      <c r="J351678" s="1"/>
    </row>
    <row r="351680" spans="10:10" x14ac:dyDescent="0.35">
      <c r="J351680" s="1"/>
    </row>
    <row r="351682" spans="10:10" x14ac:dyDescent="0.35">
      <c r="J351682" s="1"/>
    </row>
    <row r="351684" spans="10:10" x14ac:dyDescent="0.35">
      <c r="J351684" s="1"/>
    </row>
    <row r="351686" spans="10:10" x14ac:dyDescent="0.35">
      <c r="J351686" s="1"/>
    </row>
    <row r="351688" spans="10:10" x14ac:dyDescent="0.35">
      <c r="J351688" s="1"/>
    </row>
    <row r="351690" spans="10:10" x14ac:dyDescent="0.35">
      <c r="J351690" s="1"/>
    </row>
    <row r="351692" spans="10:10" x14ac:dyDescent="0.35">
      <c r="J351692" s="1"/>
    </row>
    <row r="351694" spans="10:10" x14ac:dyDescent="0.35">
      <c r="J351694" s="1"/>
    </row>
    <row r="351696" spans="10:10" x14ac:dyDescent="0.35">
      <c r="J351696" s="1"/>
    </row>
    <row r="351698" spans="10:10" x14ac:dyDescent="0.35">
      <c r="J351698" s="1"/>
    </row>
    <row r="351700" spans="10:10" x14ac:dyDescent="0.35">
      <c r="J351700" s="1"/>
    </row>
    <row r="351702" spans="10:10" x14ac:dyDescent="0.35">
      <c r="J351702" s="1"/>
    </row>
    <row r="351704" spans="10:10" x14ac:dyDescent="0.35">
      <c r="J351704" s="1"/>
    </row>
    <row r="351706" spans="10:10" x14ac:dyDescent="0.35">
      <c r="J351706" s="1"/>
    </row>
    <row r="351708" spans="10:10" x14ac:dyDescent="0.35">
      <c r="J351708" s="1"/>
    </row>
    <row r="351710" spans="10:10" x14ac:dyDescent="0.35">
      <c r="J351710" s="1"/>
    </row>
    <row r="351712" spans="10:10" x14ac:dyDescent="0.35">
      <c r="J351712" s="1"/>
    </row>
    <row r="351714" spans="10:10" x14ac:dyDescent="0.35">
      <c r="J351714" s="1"/>
    </row>
    <row r="351716" spans="10:10" x14ac:dyDescent="0.35">
      <c r="J351716" s="1"/>
    </row>
    <row r="351718" spans="10:10" x14ac:dyDescent="0.35">
      <c r="J351718" s="1"/>
    </row>
    <row r="351720" spans="10:10" x14ac:dyDescent="0.35">
      <c r="J351720" s="1"/>
    </row>
    <row r="351722" spans="10:10" x14ac:dyDescent="0.35">
      <c r="J351722" s="1"/>
    </row>
    <row r="351724" spans="10:10" x14ac:dyDescent="0.35">
      <c r="J351724" s="1"/>
    </row>
    <row r="351726" spans="10:10" x14ac:dyDescent="0.35">
      <c r="J351726" s="1"/>
    </row>
    <row r="351728" spans="10:10" x14ac:dyDescent="0.35">
      <c r="J351728" s="1"/>
    </row>
    <row r="351730" spans="10:10" x14ac:dyDescent="0.35">
      <c r="J351730" s="1"/>
    </row>
    <row r="351732" spans="10:10" x14ac:dyDescent="0.35">
      <c r="J351732" s="1"/>
    </row>
    <row r="351741" spans="10:10" x14ac:dyDescent="0.35">
      <c r="J351741" s="1"/>
    </row>
    <row r="351743" spans="10:10" x14ac:dyDescent="0.35">
      <c r="J351743" s="1"/>
    </row>
    <row r="351745" spans="10:10" x14ac:dyDescent="0.35">
      <c r="J351745" s="1"/>
    </row>
    <row r="351747" spans="10:10" x14ac:dyDescent="0.35">
      <c r="J351747" s="1"/>
    </row>
    <row r="351749" spans="10:10" x14ac:dyDescent="0.35">
      <c r="J351749" s="1"/>
    </row>
    <row r="351751" spans="10:10" x14ac:dyDescent="0.35">
      <c r="J351751" s="1"/>
    </row>
    <row r="351753" spans="10:10" x14ac:dyDescent="0.35">
      <c r="J351753" s="1"/>
    </row>
    <row r="351755" spans="10:10" x14ac:dyDescent="0.35">
      <c r="J351755" s="1"/>
    </row>
    <row r="351757" spans="10:10" x14ac:dyDescent="0.35">
      <c r="J351757" s="1"/>
    </row>
    <row r="351759" spans="10:10" x14ac:dyDescent="0.35">
      <c r="J351759" s="1"/>
    </row>
    <row r="351761" spans="10:10" x14ac:dyDescent="0.35">
      <c r="J351761" s="1"/>
    </row>
    <row r="351763" spans="10:10" x14ac:dyDescent="0.35">
      <c r="J351763" s="1"/>
    </row>
    <row r="351765" spans="10:10" x14ac:dyDescent="0.35">
      <c r="J351765" s="1"/>
    </row>
    <row r="351767" spans="10:10" x14ac:dyDescent="0.35">
      <c r="J351767" s="1"/>
    </row>
    <row r="351769" spans="10:10" x14ac:dyDescent="0.35">
      <c r="J351769" s="1"/>
    </row>
    <row r="351771" spans="10:10" x14ac:dyDescent="0.35">
      <c r="J351771" s="1"/>
    </row>
    <row r="351773" spans="10:10" x14ac:dyDescent="0.35">
      <c r="J351773" s="1"/>
    </row>
    <row r="351775" spans="10:10" x14ac:dyDescent="0.35">
      <c r="J351775" s="1"/>
    </row>
    <row r="351777" spans="10:10" x14ac:dyDescent="0.35">
      <c r="J351777" s="1"/>
    </row>
    <row r="351779" spans="10:10" x14ac:dyDescent="0.35">
      <c r="J351779" s="1"/>
    </row>
    <row r="351781" spans="10:10" x14ac:dyDescent="0.35">
      <c r="J351781" s="1"/>
    </row>
    <row r="351783" spans="10:10" x14ac:dyDescent="0.35">
      <c r="J351783" s="1"/>
    </row>
    <row r="351785" spans="10:10" x14ac:dyDescent="0.35">
      <c r="J351785" s="1"/>
    </row>
    <row r="351787" spans="10:10" x14ac:dyDescent="0.35">
      <c r="J351787" s="1"/>
    </row>
    <row r="351789" spans="10:10" x14ac:dyDescent="0.35">
      <c r="J351789" s="1"/>
    </row>
    <row r="351791" spans="10:10" x14ac:dyDescent="0.35">
      <c r="J351791" s="1"/>
    </row>
    <row r="351793" spans="10:10" x14ac:dyDescent="0.35">
      <c r="J351793" s="1"/>
    </row>
    <row r="351795" spans="10:10" x14ac:dyDescent="0.35">
      <c r="J351795" s="1"/>
    </row>
    <row r="351797" spans="10:10" x14ac:dyDescent="0.35">
      <c r="J351797" s="1"/>
    </row>
    <row r="351799" spans="10:10" x14ac:dyDescent="0.35">
      <c r="J351799" s="1"/>
    </row>
    <row r="351801" spans="10:10" x14ac:dyDescent="0.35">
      <c r="J351801" s="1"/>
    </row>
    <row r="351803" spans="10:10" x14ac:dyDescent="0.35">
      <c r="J351803" s="1"/>
    </row>
    <row r="351805" spans="10:10" x14ac:dyDescent="0.35">
      <c r="J351805" s="1"/>
    </row>
    <row r="351807" spans="10:10" x14ac:dyDescent="0.35">
      <c r="J351807" s="1"/>
    </row>
    <row r="351809" spans="10:10" x14ac:dyDescent="0.35">
      <c r="J351809" s="1"/>
    </row>
    <row r="351811" spans="10:10" x14ac:dyDescent="0.35">
      <c r="J351811" s="1"/>
    </row>
    <row r="351813" spans="10:10" x14ac:dyDescent="0.35">
      <c r="J351813" s="1"/>
    </row>
    <row r="351815" spans="10:10" x14ac:dyDescent="0.35">
      <c r="J351815" s="1"/>
    </row>
    <row r="351817" spans="10:10" x14ac:dyDescent="0.35">
      <c r="J351817" s="1"/>
    </row>
    <row r="351819" spans="10:10" x14ac:dyDescent="0.35">
      <c r="J351819" s="1"/>
    </row>
    <row r="351821" spans="10:10" x14ac:dyDescent="0.35">
      <c r="J351821" s="1"/>
    </row>
    <row r="351823" spans="10:10" x14ac:dyDescent="0.35">
      <c r="J351823" s="1"/>
    </row>
    <row r="351825" spans="10:10" x14ac:dyDescent="0.35">
      <c r="J351825" s="1"/>
    </row>
    <row r="351827" spans="10:10" x14ac:dyDescent="0.35">
      <c r="J351827" s="1"/>
    </row>
    <row r="351829" spans="10:10" x14ac:dyDescent="0.35">
      <c r="J351829" s="1"/>
    </row>
    <row r="351831" spans="10:10" x14ac:dyDescent="0.35">
      <c r="J351831" s="1"/>
    </row>
    <row r="351833" spans="10:10" x14ac:dyDescent="0.35">
      <c r="J351833" s="1"/>
    </row>
    <row r="351835" spans="10:10" x14ac:dyDescent="0.35">
      <c r="J351835" s="1"/>
    </row>
    <row r="351837" spans="10:10" x14ac:dyDescent="0.35">
      <c r="J351837" s="1"/>
    </row>
    <row r="351839" spans="10:10" x14ac:dyDescent="0.35">
      <c r="J351839" s="1"/>
    </row>
    <row r="351841" spans="10:10" x14ac:dyDescent="0.35">
      <c r="J351841" s="1"/>
    </row>
    <row r="351843" spans="10:10" x14ac:dyDescent="0.35">
      <c r="J351843" s="1"/>
    </row>
    <row r="351845" spans="10:10" x14ac:dyDescent="0.35">
      <c r="J351845" s="1"/>
    </row>
    <row r="351847" spans="10:10" x14ac:dyDescent="0.35">
      <c r="J351847" s="1"/>
    </row>
    <row r="351849" spans="10:10" x14ac:dyDescent="0.35">
      <c r="J351849" s="1"/>
    </row>
    <row r="351851" spans="10:10" x14ac:dyDescent="0.35">
      <c r="J351851" s="1"/>
    </row>
    <row r="351853" spans="10:10" x14ac:dyDescent="0.35">
      <c r="J351853" s="1"/>
    </row>
    <row r="351855" spans="10:10" x14ac:dyDescent="0.35">
      <c r="J351855" s="1"/>
    </row>
    <row r="351857" spans="10:10" x14ac:dyDescent="0.35">
      <c r="J351857" s="1"/>
    </row>
    <row r="351859" spans="10:10" x14ac:dyDescent="0.35">
      <c r="J351859" s="1"/>
    </row>
    <row r="351861" spans="10:10" x14ac:dyDescent="0.35">
      <c r="J351861" s="1"/>
    </row>
    <row r="351863" spans="10:10" x14ac:dyDescent="0.35">
      <c r="J351863" s="1"/>
    </row>
    <row r="351865" spans="10:10" x14ac:dyDescent="0.35">
      <c r="J351865" s="1"/>
    </row>
    <row r="351867" spans="10:10" x14ac:dyDescent="0.35">
      <c r="J351867" s="1"/>
    </row>
    <row r="351869" spans="10:10" x14ac:dyDescent="0.35">
      <c r="J351869" s="1"/>
    </row>
    <row r="351871" spans="10:10" x14ac:dyDescent="0.35">
      <c r="J351871" s="1"/>
    </row>
    <row r="351873" spans="10:10" x14ac:dyDescent="0.35">
      <c r="J351873" s="1"/>
    </row>
    <row r="351875" spans="10:10" x14ac:dyDescent="0.35">
      <c r="J351875" s="1"/>
    </row>
    <row r="351877" spans="10:10" x14ac:dyDescent="0.35">
      <c r="J351877" s="1"/>
    </row>
    <row r="351879" spans="10:10" x14ac:dyDescent="0.35">
      <c r="J351879" s="1"/>
    </row>
    <row r="351881" spans="10:10" x14ac:dyDescent="0.35">
      <c r="J351881" s="1"/>
    </row>
    <row r="351883" spans="10:10" x14ac:dyDescent="0.35">
      <c r="J351883" s="1"/>
    </row>
    <row r="351885" spans="10:10" x14ac:dyDescent="0.35">
      <c r="J351885" s="1"/>
    </row>
    <row r="351887" spans="10:10" x14ac:dyDescent="0.35">
      <c r="J351887" s="1"/>
    </row>
    <row r="351889" spans="10:10" x14ac:dyDescent="0.35">
      <c r="J351889" s="1"/>
    </row>
    <row r="351898" spans="10:10" x14ac:dyDescent="0.35">
      <c r="J351898" s="1"/>
    </row>
    <row r="351900" spans="10:10" x14ac:dyDescent="0.35">
      <c r="J351900" s="1"/>
    </row>
    <row r="351902" spans="10:10" x14ac:dyDescent="0.35">
      <c r="J351902" s="1"/>
    </row>
    <row r="351904" spans="10:10" x14ac:dyDescent="0.35">
      <c r="J351904" s="1"/>
    </row>
    <row r="351906" spans="10:10" x14ac:dyDescent="0.35">
      <c r="J351906" s="1"/>
    </row>
    <row r="351908" spans="10:10" x14ac:dyDescent="0.35">
      <c r="J351908" s="1"/>
    </row>
    <row r="351910" spans="10:10" x14ac:dyDescent="0.35">
      <c r="J351910" s="1"/>
    </row>
    <row r="351912" spans="10:10" x14ac:dyDescent="0.35">
      <c r="J351912" s="1"/>
    </row>
    <row r="351914" spans="10:10" x14ac:dyDescent="0.35">
      <c r="J351914" s="1"/>
    </row>
    <row r="351916" spans="10:10" x14ac:dyDescent="0.35">
      <c r="J351916" s="1"/>
    </row>
    <row r="351918" spans="10:10" x14ac:dyDescent="0.35">
      <c r="J351918" s="1"/>
    </row>
    <row r="351920" spans="10:10" x14ac:dyDescent="0.35">
      <c r="J351920" s="1"/>
    </row>
    <row r="351922" spans="10:10" x14ac:dyDescent="0.35">
      <c r="J351922" s="1"/>
    </row>
    <row r="351924" spans="10:10" x14ac:dyDescent="0.35">
      <c r="J351924" s="1"/>
    </row>
    <row r="351926" spans="10:10" x14ac:dyDescent="0.35">
      <c r="J351926" s="1"/>
    </row>
    <row r="351928" spans="10:10" x14ac:dyDescent="0.35">
      <c r="J351928" s="1"/>
    </row>
    <row r="351930" spans="10:10" x14ac:dyDescent="0.35">
      <c r="J351930" s="1"/>
    </row>
    <row r="351932" spans="10:10" x14ac:dyDescent="0.35">
      <c r="J351932" s="1"/>
    </row>
    <row r="351934" spans="10:10" x14ac:dyDescent="0.35">
      <c r="J351934" s="1"/>
    </row>
    <row r="351936" spans="10:10" x14ac:dyDescent="0.35">
      <c r="J351936" s="1"/>
    </row>
    <row r="351938" spans="10:10" x14ac:dyDescent="0.35">
      <c r="J351938" s="1"/>
    </row>
    <row r="351940" spans="10:10" x14ac:dyDescent="0.35">
      <c r="J351940" s="1"/>
    </row>
    <row r="351942" spans="10:10" x14ac:dyDescent="0.35">
      <c r="J351942" s="1"/>
    </row>
    <row r="351944" spans="10:10" x14ac:dyDescent="0.35">
      <c r="J351944" s="1"/>
    </row>
    <row r="351946" spans="10:10" x14ac:dyDescent="0.35">
      <c r="J351946" s="1"/>
    </row>
    <row r="351948" spans="10:10" x14ac:dyDescent="0.35">
      <c r="J351948" s="1"/>
    </row>
    <row r="351950" spans="10:10" x14ac:dyDescent="0.35">
      <c r="J351950" s="1"/>
    </row>
    <row r="351952" spans="10:10" x14ac:dyDescent="0.35">
      <c r="J351952" s="1"/>
    </row>
    <row r="351954" spans="10:10" x14ac:dyDescent="0.35">
      <c r="J351954" s="1"/>
    </row>
    <row r="351956" spans="10:10" x14ac:dyDescent="0.35">
      <c r="J351956" s="1"/>
    </row>
    <row r="351958" spans="10:10" x14ac:dyDescent="0.35">
      <c r="J351958" s="1"/>
    </row>
    <row r="351960" spans="10:10" x14ac:dyDescent="0.35">
      <c r="J351960" s="1"/>
    </row>
    <row r="351962" spans="10:10" x14ac:dyDescent="0.35">
      <c r="J351962" s="1"/>
    </row>
    <row r="351964" spans="10:10" x14ac:dyDescent="0.35">
      <c r="J351964" s="1"/>
    </row>
    <row r="351966" spans="10:10" x14ac:dyDescent="0.35">
      <c r="J351966" s="1"/>
    </row>
    <row r="351968" spans="10:10" x14ac:dyDescent="0.35">
      <c r="J351968" s="1"/>
    </row>
    <row r="351970" spans="10:10" x14ac:dyDescent="0.35">
      <c r="J351970" s="1"/>
    </row>
    <row r="351972" spans="10:10" x14ac:dyDescent="0.35">
      <c r="J351972" s="1"/>
    </row>
    <row r="351974" spans="10:10" x14ac:dyDescent="0.35">
      <c r="J351974" s="1"/>
    </row>
    <row r="351976" spans="10:10" x14ac:dyDescent="0.35">
      <c r="J351976" s="1"/>
    </row>
    <row r="351978" spans="10:10" x14ac:dyDescent="0.35">
      <c r="J351978" s="1"/>
    </row>
    <row r="351980" spans="10:10" x14ac:dyDescent="0.35">
      <c r="J351980" s="1"/>
    </row>
    <row r="351982" spans="10:10" x14ac:dyDescent="0.35">
      <c r="J351982" s="1"/>
    </row>
    <row r="351984" spans="10:10" x14ac:dyDescent="0.35">
      <c r="J351984" s="1"/>
    </row>
    <row r="351986" spans="10:10" x14ac:dyDescent="0.35">
      <c r="J351986" s="1"/>
    </row>
    <row r="351988" spans="10:10" x14ac:dyDescent="0.35">
      <c r="J351988" s="1"/>
    </row>
    <row r="351990" spans="10:10" x14ac:dyDescent="0.35">
      <c r="J351990" s="1"/>
    </row>
    <row r="351992" spans="10:10" x14ac:dyDescent="0.35">
      <c r="J351992" s="1"/>
    </row>
    <row r="351994" spans="10:10" x14ac:dyDescent="0.35">
      <c r="J351994" s="1"/>
    </row>
    <row r="351996" spans="10:10" x14ac:dyDescent="0.35">
      <c r="J351996" s="1"/>
    </row>
    <row r="351998" spans="10:10" x14ac:dyDescent="0.35">
      <c r="J351998" s="1"/>
    </row>
    <row r="352000" spans="10:10" x14ac:dyDescent="0.35">
      <c r="J352000" s="1"/>
    </row>
    <row r="352002" spans="10:10" x14ac:dyDescent="0.35">
      <c r="J352002" s="1"/>
    </row>
    <row r="352004" spans="10:10" x14ac:dyDescent="0.35">
      <c r="J352004" s="1"/>
    </row>
    <row r="352006" spans="10:10" x14ac:dyDescent="0.35">
      <c r="J352006" s="1"/>
    </row>
    <row r="352008" spans="10:10" x14ac:dyDescent="0.35">
      <c r="J352008" s="1"/>
    </row>
    <row r="352010" spans="10:10" x14ac:dyDescent="0.35">
      <c r="J352010" s="1"/>
    </row>
    <row r="352012" spans="10:10" x14ac:dyDescent="0.35">
      <c r="J352012" s="1"/>
    </row>
    <row r="352014" spans="10:10" x14ac:dyDescent="0.35">
      <c r="J352014" s="1"/>
    </row>
    <row r="352016" spans="10:10" x14ac:dyDescent="0.35">
      <c r="J352016" s="1"/>
    </row>
    <row r="352018" spans="10:10" x14ac:dyDescent="0.35">
      <c r="J352018" s="1"/>
    </row>
    <row r="352020" spans="10:10" x14ac:dyDescent="0.35">
      <c r="J352020" s="1"/>
    </row>
    <row r="352022" spans="10:10" x14ac:dyDescent="0.35">
      <c r="J352022" s="1"/>
    </row>
    <row r="352024" spans="10:10" x14ac:dyDescent="0.35">
      <c r="J352024" s="1"/>
    </row>
    <row r="352026" spans="10:10" x14ac:dyDescent="0.35">
      <c r="J352026" s="1"/>
    </row>
    <row r="352028" spans="10:10" x14ac:dyDescent="0.35">
      <c r="J352028" s="1"/>
    </row>
    <row r="352030" spans="10:10" x14ac:dyDescent="0.35">
      <c r="J352030" s="1"/>
    </row>
    <row r="352032" spans="10:10" x14ac:dyDescent="0.35">
      <c r="J352032" s="1"/>
    </row>
    <row r="352034" spans="10:10" x14ac:dyDescent="0.35">
      <c r="J352034" s="1"/>
    </row>
    <row r="352036" spans="10:10" x14ac:dyDescent="0.35">
      <c r="J352036" s="1"/>
    </row>
    <row r="352045" spans="10:10" x14ac:dyDescent="0.35">
      <c r="J352045" s="1"/>
    </row>
    <row r="352047" spans="10:10" x14ac:dyDescent="0.35">
      <c r="J352047" s="1"/>
    </row>
    <row r="352049" spans="10:10" x14ac:dyDescent="0.35">
      <c r="J352049" s="1"/>
    </row>
    <row r="352051" spans="10:10" x14ac:dyDescent="0.35">
      <c r="J352051" s="1"/>
    </row>
    <row r="352053" spans="10:10" x14ac:dyDescent="0.35">
      <c r="J352053" s="1"/>
    </row>
    <row r="352055" spans="10:10" x14ac:dyDescent="0.35">
      <c r="J352055" s="1"/>
    </row>
    <row r="352057" spans="10:10" x14ac:dyDescent="0.35">
      <c r="J352057" s="1"/>
    </row>
    <row r="352059" spans="10:10" x14ac:dyDescent="0.35">
      <c r="J352059" s="1"/>
    </row>
    <row r="352061" spans="10:10" x14ac:dyDescent="0.35">
      <c r="J352061" s="1"/>
    </row>
    <row r="352063" spans="10:10" x14ac:dyDescent="0.35">
      <c r="J352063" s="1"/>
    </row>
    <row r="352065" spans="10:10" x14ac:dyDescent="0.35">
      <c r="J352065" s="1"/>
    </row>
    <row r="352067" spans="10:10" x14ac:dyDescent="0.35">
      <c r="J352067" s="1"/>
    </row>
    <row r="352069" spans="10:10" x14ac:dyDescent="0.35">
      <c r="J352069" s="1"/>
    </row>
    <row r="352071" spans="10:10" x14ac:dyDescent="0.35">
      <c r="J352071" s="1"/>
    </row>
    <row r="352073" spans="10:10" x14ac:dyDescent="0.35">
      <c r="J352073" s="1"/>
    </row>
    <row r="352075" spans="10:10" x14ac:dyDescent="0.35">
      <c r="J352075" s="1"/>
    </row>
    <row r="352077" spans="10:10" x14ac:dyDescent="0.35">
      <c r="J352077" s="1"/>
    </row>
    <row r="352079" spans="10:10" x14ac:dyDescent="0.35">
      <c r="J352079" s="1"/>
    </row>
    <row r="352081" spans="10:10" x14ac:dyDescent="0.35">
      <c r="J352081" s="1"/>
    </row>
    <row r="352083" spans="10:10" x14ac:dyDescent="0.35">
      <c r="J352083" s="1"/>
    </row>
    <row r="352085" spans="10:10" x14ac:dyDescent="0.35">
      <c r="J352085" s="1"/>
    </row>
    <row r="352087" spans="10:10" x14ac:dyDescent="0.35">
      <c r="J352087" s="1"/>
    </row>
    <row r="352089" spans="10:10" x14ac:dyDescent="0.35">
      <c r="J352089" s="1"/>
    </row>
    <row r="352091" spans="10:10" x14ac:dyDescent="0.35">
      <c r="J352091" s="1"/>
    </row>
    <row r="352093" spans="10:10" x14ac:dyDescent="0.35">
      <c r="J352093" s="1"/>
    </row>
    <row r="352095" spans="10:10" x14ac:dyDescent="0.35">
      <c r="J352095" s="1"/>
    </row>
    <row r="352097" spans="10:10" x14ac:dyDescent="0.35">
      <c r="J352097" s="1"/>
    </row>
    <row r="352099" spans="10:10" x14ac:dyDescent="0.35">
      <c r="J352099" s="1"/>
    </row>
    <row r="352101" spans="10:10" x14ac:dyDescent="0.35">
      <c r="J352101" s="1"/>
    </row>
    <row r="352103" spans="10:10" x14ac:dyDescent="0.35">
      <c r="J352103" s="1"/>
    </row>
    <row r="352105" spans="10:10" x14ac:dyDescent="0.35">
      <c r="J352105" s="1"/>
    </row>
    <row r="352107" spans="10:10" x14ac:dyDescent="0.35">
      <c r="J352107" s="1"/>
    </row>
    <row r="352109" spans="10:10" x14ac:dyDescent="0.35">
      <c r="J352109" s="1"/>
    </row>
    <row r="352111" spans="10:10" x14ac:dyDescent="0.35">
      <c r="J352111" s="1"/>
    </row>
    <row r="352113" spans="10:10" x14ac:dyDescent="0.35">
      <c r="J352113" s="1"/>
    </row>
    <row r="352115" spans="10:10" x14ac:dyDescent="0.35">
      <c r="J352115" s="1"/>
    </row>
    <row r="352117" spans="10:10" x14ac:dyDescent="0.35">
      <c r="J352117" s="1"/>
    </row>
    <row r="352119" spans="10:10" x14ac:dyDescent="0.35">
      <c r="J352119" s="1"/>
    </row>
    <row r="352121" spans="10:10" x14ac:dyDescent="0.35">
      <c r="J352121" s="1"/>
    </row>
    <row r="352123" spans="10:10" x14ac:dyDescent="0.35">
      <c r="J352123" s="1"/>
    </row>
    <row r="352125" spans="10:10" x14ac:dyDescent="0.35">
      <c r="J352125" s="1"/>
    </row>
    <row r="352127" spans="10:10" x14ac:dyDescent="0.35">
      <c r="J352127" s="1"/>
    </row>
    <row r="352129" spans="10:10" x14ac:dyDescent="0.35">
      <c r="J352129" s="1"/>
    </row>
    <row r="352131" spans="10:10" x14ac:dyDescent="0.35">
      <c r="J352131" s="1"/>
    </row>
    <row r="352133" spans="10:10" x14ac:dyDescent="0.35">
      <c r="J352133" s="1"/>
    </row>
    <row r="352135" spans="10:10" x14ac:dyDescent="0.35">
      <c r="J352135" s="1"/>
    </row>
    <row r="352137" spans="10:10" x14ac:dyDescent="0.35">
      <c r="J352137" s="1"/>
    </row>
    <row r="352139" spans="10:10" x14ac:dyDescent="0.35">
      <c r="J352139" s="1"/>
    </row>
    <row r="352141" spans="10:10" x14ac:dyDescent="0.35">
      <c r="J352141" s="1"/>
    </row>
    <row r="352150" spans="10:10" x14ac:dyDescent="0.35">
      <c r="J352150" s="1"/>
    </row>
    <row r="352152" spans="10:10" x14ac:dyDescent="0.35">
      <c r="J352152" s="1"/>
    </row>
    <row r="352154" spans="10:10" x14ac:dyDescent="0.35">
      <c r="J352154" s="1"/>
    </row>
    <row r="352156" spans="10:10" x14ac:dyDescent="0.35">
      <c r="J352156" s="1"/>
    </row>
    <row r="352158" spans="10:10" x14ac:dyDescent="0.35">
      <c r="J352158" s="1"/>
    </row>
    <row r="352160" spans="10:10" x14ac:dyDescent="0.35">
      <c r="J352160" s="1"/>
    </row>
    <row r="352162" spans="10:10" x14ac:dyDescent="0.35">
      <c r="J352162" s="1"/>
    </row>
    <row r="352164" spans="10:10" x14ac:dyDescent="0.35">
      <c r="J352164" s="1"/>
    </row>
    <row r="352166" spans="10:10" x14ac:dyDescent="0.35">
      <c r="J352166" s="1"/>
    </row>
    <row r="352168" spans="10:10" x14ac:dyDescent="0.35">
      <c r="J352168" s="1"/>
    </row>
    <row r="352170" spans="10:10" x14ac:dyDescent="0.35">
      <c r="J352170" s="1"/>
    </row>
    <row r="352172" spans="10:10" x14ac:dyDescent="0.35">
      <c r="J352172" s="1"/>
    </row>
    <row r="352174" spans="10:10" x14ac:dyDescent="0.35">
      <c r="J352174" s="1"/>
    </row>
    <row r="352176" spans="10:10" x14ac:dyDescent="0.35">
      <c r="J352176" s="1"/>
    </row>
    <row r="352178" spans="10:10" x14ac:dyDescent="0.35">
      <c r="J352178" s="1"/>
    </row>
    <row r="352180" spans="10:10" x14ac:dyDescent="0.35">
      <c r="J352180" s="1"/>
    </row>
    <row r="352182" spans="10:10" x14ac:dyDescent="0.35">
      <c r="J352182" s="1"/>
    </row>
    <row r="352184" spans="10:10" x14ac:dyDescent="0.35">
      <c r="J352184" s="1"/>
    </row>
    <row r="352186" spans="10:10" x14ac:dyDescent="0.35">
      <c r="J352186" s="1"/>
    </row>
    <row r="352188" spans="10:10" x14ac:dyDescent="0.35">
      <c r="J352188" s="1"/>
    </row>
    <row r="352190" spans="10:10" x14ac:dyDescent="0.35">
      <c r="J352190" s="1"/>
    </row>
    <row r="352192" spans="10:10" x14ac:dyDescent="0.35">
      <c r="J352192" s="1"/>
    </row>
    <row r="352194" spans="10:10" x14ac:dyDescent="0.35">
      <c r="J352194" s="1"/>
    </row>
    <row r="352196" spans="10:10" x14ac:dyDescent="0.35">
      <c r="J352196" s="1"/>
    </row>
    <row r="352198" spans="10:10" x14ac:dyDescent="0.35">
      <c r="J352198" s="1"/>
    </row>
    <row r="352200" spans="10:10" x14ac:dyDescent="0.35">
      <c r="J352200" s="1"/>
    </row>
    <row r="352202" spans="10:10" x14ac:dyDescent="0.35">
      <c r="J352202" s="1"/>
    </row>
    <row r="352204" spans="10:10" x14ac:dyDescent="0.35">
      <c r="J352204" s="1"/>
    </row>
    <row r="352206" spans="10:10" x14ac:dyDescent="0.35">
      <c r="J352206" s="1"/>
    </row>
    <row r="352208" spans="10:10" x14ac:dyDescent="0.35">
      <c r="J352208" s="1"/>
    </row>
    <row r="352210" spans="10:10" x14ac:dyDescent="0.35">
      <c r="J352210" s="1"/>
    </row>
    <row r="352212" spans="10:10" x14ac:dyDescent="0.35">
      <c r="J352212" s="1"/>
    </row>
    <row r="352214" spans="10:10" x14ac:dyDescent="0.35">
      <c r="J352214" s="1"/>
    </row>
    <row r="352216" spans="10:10" x14ac:dyDescent="0.35">
      <c r="J352216" s="1"/>
    </row>
    <row r="352218" spans="10:10" x14ac:dyDescent="0.35">
      <c r="J352218" s="1"/>
    </row>
    <row r="352220" spans="10:10" x14ac:dyDescent="0.35">
      <c r="J352220" s="1"/>
    </row>
    <row r="352222" spans="10:10" x14ac:dyDescent="0.35">
      <c r="J352222" s="1"/>
    </row>
    <row r="352224" spans="10:10" x14ac:dyDescent="0.35">
      <c r="J352224" s="1"/>
    </row>
    <row r="352226" spans="10:10" x14ac:dyDescent="0.35">
      <c r="J352226" s="1"/>
    </row>
    <row r="352228" spans="10:10" x14ac:dyDescent="0.35">
      <c r="J352228" s="1"/>
    </row>
    <row r="352230" spans="10:10" x14ac:dyDescent="0.35">
      <c r="J352230" s="1"/>
    </row>
    <row r="352232" spans="10:10" x14ac:dyDescent="0.35">
      <c r="J352232" s="1"/>
    </row>
    <row r="352234" spans="10:10" x14ac:dyDescent="0.35">
      <c r="J352234" s="1"/>
    </row>
    <row r="352236" spans="10:10" x14ac:dyDescent="0.35">
      <c r="J352236" s="1"/>
    </row>
    <row r="352238" spans="10:10" x14ac:dyDescent="0.35">
      <c r="J352238" s="1"/>
    </row>
    <row r="352240" spans="10:10" x14ac:dyDescent="0.35">
      <c r="J352240" s="1"/>
    </row>
    <row r="352242" spans="10:10" x14ac:dyDescent="0.35">
      <c r="J352242" s="1"/>
    </row>
    <row r="352244" spans="10:10" x14ac:dyDescent="0.35">
      <c r="J352244" s="1"/>
    </row>
    <row r="352246" spans="10:10" x14ac:dyDescent="0.35">
      <c r="J352246" s="1"/>
    </row>
    <row r="352248" spans="10:10" x14ac:dyDescent="0.35">
      <c r="J352248" s="1"/>
    </row>
    <row r="352250" spans="10:10" x14ac:dyDescent="0.35">
      <c r="J352250" s="1"/>
    </row>
    <row r="352252" spans="10:10" x14ac:dyDescent="0.35">
      <c r="J352252" s="1"/>
    </row>
    <row r="352254" spans="10:10" x14ac:dyDescent="0.35">
      <c r="J352254" s="1"/>
    </row>
    <row r="352256" spans="10:10" x14ac:dyDescent="0.35">
      <c r="J352256" s="1"/>
    </row>
    <row r="352258" spans="10:10" x14ac:dyDescent="0.35">
      <c r="J352258" s="1"/>
    </row>
    <row r="352260" spans="10:10" x14ac:dyDescent="0.35">
      <c r="J352260" s="1"/>
    </row>
    <row r="352262" spans="10:10" x14ac:dyDescent="0.35">
      <c r="J352262" s="1"/>
    </row>
    <row r="352264" spans="10:10" x14ac:dyDescent="0.35">
      <c r="J352264" s="1"/>
    </row>
    <row r="352266" spans="10:10" x14ac:dyDescent="0.35">
      <c r="J352266" s="1"/>
    </row>
    <row r="352268" spans="10:10" x14ac:dyDescent="0.35">
      <c r="J352268" s="1"/>
    </row>
    <row r="352270" spans="10:10" x14ac:dyDescent="0.35">
      <c r="J352270" s="1"/>
    </row>
    <row r="352272" spans="10:10" x14ac:dyDescent="0.35">
      <c r="J352272" s="1"/>
    </row>
    <row r="352274" spans="10:10" x14ac:dyDescent="0.35">
      <c r="J352274" s="1"/>
    </row>
    <row r="352276" spans="10:10" x14ac:dyDescent="0.35">
      <c r="J352276" s="1"/>
    </row>
    <row r="352278" spans="10:10" x14ac:dyDescent="0.35">
      <c r="J352278" s="1"/>
    </row>
    <row r="352280" spans="10:10" x14ac:dyDescent="0.35">
      <c r="J352280" s="1"/>
    </row>
    <row r="352282" spans="10:10" x14ac:dyDescent="0.35">
      <c r="J352282" s="1"/>
    </row>
    <row r="352284" spans="10:10" x14ac:dyDescent="0.35">
      <c r="J352284" s="1"/>
    </row>
    <row r="352286" spans="10:10" x14ac:dyDescent="0.35">
      <c r="J352286" s="1"/>
    </row>
    <row r="352288" spans="10:10" x14ac:dyDescent="0.35">
      <c r="J352288" s="1"/>
    </row>
    <row r="352290" spans="10:10" x14ac:dyDescent="0.35">
      <c r="J352290" s="1"/>
    </row>
    <row r="352292" spans="10:10" x14ac:dyDescent="0.35">
      <c r="J352292" s="1"/>
    </row>
    <row r="352294" spans="10:10" x14ac:dyDescent="0.35">
      <c r="J352294" s="1"/>
    </row>
    <row r="352296" spans="10:10" x14ac:dyDescent="0.35">
      <c r="J352296" s="1"/>
    </row>
    <row r="352298" spans="10:10" x14ac:dyDescent="0.35">
      <c r="J352298" s="1"/>
    </row>
    <row r="352307" spans="10:10" x14ac:dyDescent="0.35">
      <c r="J352307" s="1"/>
    </row>
    <row r="352309" spans="10:10" x14ac:dyDescent="0.35">
      <c r="J352309" s="1"/>
    </row>
    <row r="352311" spans="10:10" x14ac:dyDescent="0.35">
      <c r="J352311" s="1"/>
    </row>
    <row r="352313" spans="10:10" x14ac:dyDescent="0.35">
      <c r="J352313" s="1"/>
    </row>
    <row r="352315" spans="10:10" x14ac:dyDescent="0.35">
      <c r="J352315" s="1"/>
    </row>
    <row r="352317" spans="10:10" x14ac:dyDescent="0.35">
      <c r="J352317" s="1"/>
    </row>
    <row r="352319" spans="10:10" x14ac:dyDescent="0.35">
      <c r="J352319" s="1"/>
    </row>
    <row r="352321" spans="10:10" x14ac:dyDescent="0.35">
      <c r="J352321" s="1"/>
    </row>
    <row r="352323" spans="10:10" x14ac:dyDescent="0.35">
      <c r="J352323" s="1"/>
    </row>
    <row r="352325" spans="10:10" x14ac:dyDescent="0.35">
      <c r="J352325" s="1"/>
    </row>
    <row r="352327" spans="10:10" x14ac:dyDescent="0.35">
      <c r="J352327" s="1"/>
    </row>
    <row r="352329" spans="10:10" x14ac:dyDescent="0.35">
      <c r="J352329" s="1"/>
    </row>
    <row r="352331" spans="10:10" x14ac:dyDescent="0.35">
      <c r="J352331" s="1"/>
    </row>
    <row r="352333" spans="10:10" x14ac:dyDescent="0.35">
      <c r="J352333" s="1"/>
    </row>
    <row r="352335" spans="10:10" x14ac:dyDescent="0.35">
      <c r="J352335" s="1"/>
    </row>
    <row r="352337" spans="10:10" x14ac:dyDescent="0.35">
      <c r="J352337" s="1"/>
    </row>
    <row r="352339" spans="10:10" x14ac:dyDescent="0.35">
      <c r="J352339" s="1"/>
    </row>
    <row r="352341" spans="10:10" x14ac:dyDescent="0.35">
      <c r="J352341" s="1"/>
    </row>
    <row r="352343" spans="10:10" x14ac:dyDescent="0.35">
      <c r="J352343" s="1"/>
    </row>
    <row r="352345" spans="10:10" x14ac:dyDescent="0.35">
      <c r="J352345" s="1"/>
    </row>
    <row r="352347" spans="10:10" x14ac:dyDescent="0.35">
      <c r="J352347" s="1"/>
    </row>
    <row r="352349" spans="10:10" x14ac:dyDescent="0.35">
      <c r="J352349" s="1"/>
    </row>
    <row r="352351" spans="10:10" x14ac:dyDescent="0.35">
      <c r="J352351" s="1"/>
    </row>
    <row r="352353" spans="10:10" x14ac:dyDescent="0.35">
      <c r="J352353" s="1"/>
    </row>
    <row r="352355" spans="10:10" x14ac:dyDescent="0.35">
      <c r="J352355" s="1"/>
    </row>
    <row r="352357" spans="10:10" x14ac:dyDescent="0.35">
      <c r="J352357" s="1"/>
    </row>
    <row r="352359" spans="10:10" x14ac:dyDescent="0.35">
      <c r="J352359" s="1"/>
    </row>
    <row r="352361" spans="10:10" x14ac:dyDescent="0.35">
      <c r="J352361" s="1"/>
    </row>
    <row r="352363" spans="10:10" x14ac:dyDescent="0.35">
      <c r="J352363" s="1"/>
    </row>
    <row r="352365" spans="10:10" x14ac:dyDescent="0.35">
      <c r="J352365" s="1"/>
    </row>
    <row r="352367" spans="10:10" x14ac:dyDescent="0.35">
      <c r="J352367" s="1"/>
    </row>
    <row r="352369" spans="10:10" x14ac:dyDescent="0.35">
      <c r="J352369" s="1"/>
    </row>
    <row r="352371" spans="10:10" x14ac:dyDescent="0.35">
      <c r="J352371" s="1"/>
    </row>
    <row r="352373" spans="10:10" x14ac:dyDescent="0.35">
      <c r="J352373" s="1"/>
    </row>
    <row r="352375" spans="10:10" x14ac:dyDescent="0.35">
      <c r="J352375" s="1"/>
    </row>
    <row r="352377" spans="10:10" x14ac:dyDescent="0.35">
      <c r="J352377" s="1"/>
    </row>
    <row r="352379" spans="10:10" x14ac:dyDescent="0.35">
      <c r="J352379" s="1"/>
    </row>
    <row r="352381" spans="10:10" x14ac:dyDescent="0.35">
      <c r="J352381" s="1"/>
    </row>
    <row r="352383" spans="10:10" x14ac:dyDescent="0.35">
      <c r="J352383" s="1"/>
    </row>
    <row r="352385" spans="10:10" x14ac:dyDescent="0.35">
      <c r="J352385" s="1"/>
    </row>
    <row r="352387" spans="10:10" x14ac:dyDescent="0.35">
      <c r="J352387" s="1"/>
    </row>
    <row r="352389" spans="10:10" x14ac:dyDescent="0.35">
      <c r="J352389" s="1"/>
    </row>
    <row r="352391" spans="10:10" x14ac:dyDescent="0.35">
      <c r="J352391" s="1"/>
    </row>
    <row r="352393" spans="10:10" x14ac:dyDescent="0.35">
      <c r="J352393" s="1"/>
    </row>
    <row r="352395" spans="10:10" x14ac:dyDescent="0.35">
      <c r="J352395" s="1"/>
    </row>
    <row r="352397" spans="10:10" x14ac:dyDescent="0.35">
      <c r="J352397" s="1"/>
    </row>
    <row r="352399" spans="10:10" x14ac:dyDescent="0.35">
      <c r="J352399" s="1"/>
    </row>
    <row r="352401" spans="10:10" x14ac:dyDescent="0.35">
      <c r="J352401" s="1"/>
    </row>
    <row r="352403" spans="10:10" x14ac:dyDescent="0.35">
      <c r="J352403" s="1"/>
    </row>
    <row r="352405" spans="10:10" x14ac:dyDescent="0.35">
      <c r="J352405" s="1"/>
    </row>
    <row r="352407" spans="10:10" x14ac:dyDescent="0.35">
      <c r="J352407" s="1"/>
    </row>
    <row r="352409" spans="10:10" x14ac:dyDescent="0.35">
      <c r="J352409" s="1"/>
    </row>
    <row r="352411" spans="10:10" x14ac:dyDescent="0.35">
      <c r="J352411" s="1"/>
    </row>
    <row r="352413" spans="10:10" x14ac:dyDescent="0.35">
      <c r="J352413" s="1"/>
    </row>
    <row r="352415" spans="10:10" x14ac:dyDescent="0.35">
      <c r="J352415" s="1"/>
    </row>
    <row r="352417" spans="10:10" x14ac:dyDescent="0.35">
      <c r="J352417" s="1"/>
    </row>
    <row r="352419" spans="10:10" x14ac:dyDescent="0.35">
      <c r="J352419" s="1"/>
    </row>
    <row r="352421" spans="10:10" x14ac:dyDescent="0.35">
      <c r="J352421" s="1"/>
    </row>
    <row r="352423" spans="10:10" x14ac:dyDescent="0.35">
      <c r="J352423" s="1"/>
    </row>
    <row r="352425" spans="10:10" x14ac:dyDescent="0.35">
      <c r="J352425" s="1"/>
    </row>
    <row r="352427" spans="10:10" x14ac:dyDescent="0.35">
      <c r="J352427" s="1"/>
    </row>
    <row r="352429" spans="10:10" x14ac:dyDescent="0.35">
      <c r="J352429" s="1"/>
    </row>
    <row r="352431" spans="10:10" x14ac:dyDescent="0.35">
      <c r="J352431" s="1"/>
    </row>
    <row r="352433" spans="10:10" x14ac:dyDescent="0.35">
      <c r="J352433" s="1"/>
    </row>
    <row r="352435" spans="10:10" x14ac:dyDescent="0.35">
      <c r="J352435" s="1"/>
    </row>
    <row r="352437" spans="10:10" x14ac:dyDescent="0.35">
      <c r="J352437" s="1"/>
    </row>
    <row r="352439" spans="10:10" x14ac:dyDescent="0.35">
      <c r="J352439" s="1"/>
    </row>
    <row r="352441" spans="10:10" x14ac:dyDescent="0.35">
      <c r="J352441" s="1"/>
    </row>
    <row r="352443" spans="10:10" x14ac:dyDescent="0.35">
      <c r="J352443" s="1"/>
    </row>
    <row r="352445" spans="10:10" x14ac:dyDescent="0.35">
      <c r="J352445" s="1"/>
    </row>
    <row r="352454" spans="10:10" x14ac:dyDescent="0.35">
      <c r="J352454" s="1"/>
    </row>
    <row r="352456" spans="10:10" x14ac:dyDescent="0.35">
      <c r="J352456" s="1"/>
    </row>
    <row r="352458" spans="10:10" x14ac:dyDescent="0.35">
      <c r="J352458" s="1"/>
    </row>
    <row r="352460" spans="10:10" x14ac:dyDescent="0.35">
      <c r="J352460" s="1"/>
    </row>
    <row r="352462" spans="10:10" x14ac:dyDescent="0.35">
      <c r="J352462" s="1"/>
    </row>
    <row r="352464" spans="10:10" x14ac:dyDescent="0.35">
      <c r="J352464" s="1"/>
    </row>
    <row r="352466" spans="10:10" x14ac:dyDescent="0.35">
      <c r="J352466" s="1"/>
    </row>
    <row r="352468" spans="10:10" x14ac:dyDescent="0.35">
      <c r="J352468" s="1"/>
    </row>
    <row r="352470" spans="10:10" x14ac:dyDescent="0.35">
      <c r="J352470" s="1"/>
    </row>
    <row r="352472" spans="10:10" x14ac:dyDescent="0.35">
      <c r="J352472" s="1"/>
    </row>
    <row r="352474" spans="10:10" x14ac:dyDescent="0.35">
      <c r="J352474" s="1"/>
    </row>
    <row r="352476" spans="10:10" x14ac:dyDescent="0.35">
      <c r="J352476" s="1"/>
    </row>
    <row r="352478" spans="10:10" x14ac:dyDescent="0.35">
      <c r="J352478" s="1"/>
    </row>
    <row r="352480" spans="10:10" x14ac:dyDescent="0.35">
      <c r="J352480" s="1"/>
    </row>
    <row r="352482" spans="10:10" x14ac:dyDescent="0.35">
      <c r="J352482" s="1"/>
    </row>
    <row r="352484" spans="10:10" x14ac:dyDescent="0.35">
      <c r="J352484" s="1"/>
    </row>
    <row r="352486" spans="10:10" x14ac:dyDescent="0.35">
      <c r="J352486" s="1"/>
    </row>
    <row r="352488" spans="10:10" x14ac:dyDescent="0.35">
      <c r="J352488" s="1"/>
    </row>
    <row r="352490" spans="10:10" x14ac:dyDescent="0.35">
      <c r="J352490" s="1"/>
    </row>
    <row r="352492" spans="10:10" x14ac:dyDescent="0.35">
      <c r="J352492" s="1"/>
    </row>
    <row r="352494" spans="10:10" x14ac:dyDescent="0.35">
      <c r="J352494" s="1"/>
    </row>
    <row r="352496" spans="10:10" x14ac:dyDescent="0.35">
      <c r="J352496" s="1"/>
    </row>
    <row r="352498" spans="10:10" x14ac:dyDescent="0.35">
      <c r="J352498" s="1"/>
    </row>
    <row r="352500" spans="10:10" x14ac:dyDescent="0.35">
      <c r="J352500" s="1"/>
    </row>
    <row r="352502" spans="10:10" x14ac:dyDescent="0.35">
      <c r="J352502" s="1"/>
    </row>
    <row r="352504" spans="10:10" x14ac:dyDescent="0.35">
      <c r="J352504" s="1"/>
    </row>
    <row r="352506" spans="10:10" x14ac:dyDescent="0.35">
      <c r="J352506" s="1"/>
    </row>
    <row r="352508" spans="10:10" x14ac:dyDescent="0.35">
      <c r="J352508" s="1"/>
    </row>
    <row r="352510" spans="10:10" x14ac:dyDescent="0.35">
      <c r="J352510" s="1"/>
    </row>
    <row r="352512" spans="10:10" x14ac:dyDescent="0.35">
      <c r="J352512" s="1"/>
    </row>
    <row r="352514" spans="10:10" x14ac:dyDescent="0.35">
      <c r="J352514" s="1"/>
    </row>
    <row r="352516" spans="10:10" x14ac:dyDescent="0.35">
      <c r="J352516" s="1"/>
    </row>
    <row r="352518" spans="10:10" x14ac:dyDescent="0.35">
      <c r="J352518" s="1"/>
    </row>
    <row r="352520" spans="10:10" x14ac:dyDescent="0.35">
      <c r="J352520" s="1"/>
    </row>
    <row r="352522" spans="10:10" x14ac:dyDescent="0.35">
      <c r="J352522" s="1"/>
    </row>
    <row r="352524" spans="10:10" x14ac:dyDescent="0.35">
      <c r="J352524" s="1"/>
    </row>
    <row r="352526" spans="10:10" x14ac:dyDescent="0.35">
      <c r="J352526" s="1"/>
    </row>
    <row r="352528" spans="10:10" x14ac:dyDescent="0.35">
      <c r="J352528" s="1"/>
    </row>
    <row r="352530" spans="10:10" x14ac:dyDescent="0.35">
      <c r="J352530" s="1"/>
    </row>
    <row r="352532" spans="10:10" x14ac:dyDescent="0.35">
      <c r="J352532" s="1"/>
    </row>
    <row r="352534" spans="10:10" x14ac:dyDescent="0.35">
      <c r="J352534" s="1"/>
    </row>
    <row r="352536" spans="10:10" x14ac:dyDescent="0.35">
      <c r="J352536" s="1"/>
    </row>
    <row r="352538" spans="10:10" x14ac:dyDescent="0.35">
      <c r="J352538" s="1"/>
    </row>
    <row r="352540" spans="10:10" x14ac:dyDescent="0.35">
      <c r="J352540" s="1"/>
    </row>
    <row r="352542" spans="10:10" x14ac:dyDescent="0.35">
      <c r="J352542" s="1"/>
    </row>
    <row r="352544" spans="10:10" x14ac:dyDescent="0.35">
      <c r="J352544" s="1"/>
    </row>
    <row r="352546" spans="10:10" x14ac:dyDescent="0.35">
      <c r="J352546" s="1"/>
    </row>
    <row r="352548" spans="10:10" x14ac:dyDescent="0.35">
      <c r="J352548" s="1"/>
    </row>
    <row r="352550" spans="10:10" x14ac:dyDescent="0.35">
      <c r="J352550" s="1"/>
    </row>
    <row r="352559" spans="10:10" x14ac:dyDescent="0.35">
      <c r="J352559" s="1"/>
    </row>
    <row r="352561" spans="10:10" x14ac:dyDescent="0.35">
      <c r="J352561" s="1"/>
    </row>
    <row r="352563" spans="10:10" x14ac:dyDescent="0.35">
      <c r="J352563" s="1"/>
    </row>
    <row r="352565" spans="10:10" x14ac:dyDescent="0.35">
      <c r="J352565" s="1"/>
    </row>
    <row r="352567" spans="10:10" x14ac:dyDescent="0.35">
      <c r="J352567" s="1"/>
    </row>
    <row r="352569" spans="10:10" x14ac:dyDescent="0.35">
      <c r="J352569" s="1"/>
    </row>
    <row r="352571" spans="10:10" x14ac:dyDescent="0.35">
      <c r="J352571" s="1"/>
    </row>
    <row r="352573" spans="10:10" x14ac:dyDescent="0.35">
      <c r="J352573" s="1"/>
    </row>
    <row r="352575" spans="10:10" x14ac:dyDescent="0.35">
      <c r="J352575" s="1"/>
    </row>
    <row r="352577" spans="10:10" x14ac:dyDescent="0.35">
      <c r="J352577" s="1"/>
    </row>
    <row r="352579" spans="10:10" x14ac:dyDescent="0.35">
      <c r="J352579" s="1"/>
    </row>
    <row r="352581" spans="10:10" x14ac:dyDescent="0.35">
      <c r="J352581" s="1"/>
    </row>
    <row r="352583" spans="10:10" x14ac:dyDescent="0.35">
      <c r="J352583" s="1"/>
    </row>
    <row r="352585" spans="10:10" x14ac:dyDescent="0.35">
      <c r="J352585" s="1"/>
    </row>
    <row r="352587" spans="10:10" x14ac:dyDescent="0.35">
      <c r="J352587" s="1"/>
    </row>
    <row r="352589" spans="10:10" x14ac:dyDescent="0.35">
      <c r="J352589" s="1"/>
    </row>
    <row r="352591" spans="10:10" x14ac:dyDescent="0.35">
      <c r="J352591" s="1"/>
    </row>
    <row r="352593" spans="10:10" x14ac:dyDescent="0.35">
      <c r="J352593" s="1"/>
    </row>
    <row r="352595" spans="10:10" x14ac:dyDescent="0.35">
      <c r="J352595" s="1"/>
    </row>
    <row r="352597" spans="10:10" x14ac:dyDescent="0.35">
      <c r="J352597" s="1"/>
    </row>
    <row r="352599" spans="10:10" x14ac:dyDescent="0.35">
      <c r="J352599" s="1"/>
    </row>
    <row r="352601" spans="10:10" x14ac:dyDescent="0.35">
      <c r="J352601" s="1"/>
    </row>
    <row r="352603" spans="10:10" x14ac:dyDescent="0.35">
      <c r="J352603" s="1"/>
    </row>
    <row r="352605" spans="10:10" x14ac:dyDescent="0.35">
      <c r="J352605" s="1"/>
    </row>
    <row r="352607" spans="10:10" x14ac:dyDescent="0.35">
      <c r="J352607" s="1"/>
    </row>
    <row r="352609" spans="10:10" x14ac:dyDescent="0.35">
      <c r="J352609" s="1"/>
    </row>
    <row r="352611" spans="10:10" x14ac:dyDescent="0.35">
      <c r="J352611" s="1"/>
    </row>
    <row r="352613" spans="10:10" x14ac:dyDescent="0.35">
      <c r="J352613" s="1"/>
    </row>
    <row r="352615" spans="10:10" x14ac:dyDescent="0.35">
      <c r="J352615" s="1"/>
    </row>
    <row r="352617" spans="10:10" x14ac:dyDescent="0.35">
      <c r="J352617" s="1"/>
    </row>
    <row r="352619" spans="10:10" x14ac:dyDescent="0.35">
      <c r="J352619" s="1"/>
    </row>
    <row r="352621" spans="10:10" x14ac:dyDescent="0.35">
      <c r="J352621" s="1"/>
    </row>
    <row r="352623" spans="10:10" x14ac:dyDescent="0.35">
      <c r="J352623" s="1"/>
    </row>
    <row r="352625" spans="10:10" x14ac:dyDescent="0.35">
      <c r="J352625" s="1"/>
    </row>
    <row r="352627" spans="10:10" x14ac:dyDescent="0.35">
      <c r="J352627" s="1"/>
    </row>
    <row r="352629" spans="10:10" x14ac:dyDescent="0.35">
      <c r="J352629" s="1"/>
    </row>
    <row r="352631" spans="10:10" x14ac:dyDescent="0.35">
      <c r="J352631" s="1"/>
    </row>
    <row r="352633" spans="10:10" x14ac:dyDescent="0.35">
      <c r="J352633" s="1"/>
    </row>
    <row r="352635" spans="10:10" x14ac:dyDescent="0.35">
      <c r="J352635" s="1"/>
    </row>
    <row r="352637" spans="10:10" x14ac:dyDescent="0.35">
      <c r="J352637" s="1"/>
    </row>
    <row r="352639" spans="10:10" x14ac:dyDescent="0.35">
      <c r="J352639" s="1"/>
    </row>
    <row r="352641" spans="10:10" x14ac:dyDescent="0.35">
      <c r="J352641" s="1"/>
    </row>
    <row r="352643" spans="10:10" x14ac:dyDescent="0.35">
      <c r="J352643" s="1"/>
    </row>
    <row r="352645" spans="10:10" x14ac:dyDescent="0.35">
      <c r="J352645" s="1"/>
    </row>
    <row r="352647" spans="10:10" x14ac:dyDescent="0.35">
      <c r="J352647" s="1"/>
    </row>
    <row r="352649" spans="10:10" x14ac:dyDescent="0.35">
      <c r="J352649" s="1"/>
    </row>
    <row r="352651" spans="10:10" x14ac:dyDescent="0.35">
      <c r="J352651" s="1"/>
    </row>
    <row r="352653" spans="10:10" x14ac:dyDescent="0.35">
      <c r="J352653" s="1"/>
    </row>
    <row r="352655" spans="10:10" x14ac:dyDescent="0.35">
      <c r="J352655" s="1"/>
    </row>
    <row r="352657" spans="10:10" x14ac:dyDescent="0.35">
      <c r="J352657" s="1"/>
    </row>
    <row r="352659" spans="10:10" x14ac:dyDescent="0.35">
      <c r="J352659" s="1"/>
    </row>
    <row r="352661" spans="10:10" x14ac:dyDescent="0.35">
      <c r="J352661" s="1"/>
    </row>
    <row r="352663" spans="10:10" x14ac:dyDescent="0.35">
      <c r="J352663" s="1"/>
    </row>
    <row r="352665" spans="10:10" x14ac:dyDescent="0.35">
      <c r="J352665" s="1"/>
    </row>
    <row r="352667" spans="10:10" x14ac:dyDescent="0.35">
      <c r="J352667" s="1"/>
    </row>
    <row r="352669" spans="10:10" x14ac:dyDescent="0.35">
      <c r="J352669" s="1"/>
    </row>
    <row r="352671" spans="10:10" x14ac:dyDescent="0.35">
      <c r="J352671" s="1"/>
    </row>
    <row r="352673" spans="10:10" x14ac:dyDescent="0.35">
      <c r="J352673" s="1"/>
    </row>
    <row r="352675" spans="10:10" x14ac:dyDescent="0.35">
      <c r="J352675" s="1"/>
    </row>
    <row r="352677" spans="10:10" x14ac:dyDescent="0.35">
      <c r="J352677" s="1"/>
    </row>
    <row r="352679" spans="10:10" x14ac:dyDescent="0.35">
      <c r="J352679" s="1"/>
    </row>
    <row r="352681" spans="10:10" x14ac:dyDescent="0.35">
      <c r="J352681" s="1"/>
    </row>
    <row r="352683" spans="10:10" x14ac:dyDescent="0.35">
      <c r="J352683" s="1"/>
    </row>
    <row r="352685" spans="10:10" x14ac:dyDescent="0.35">
      <c r="J352685" s="1"/>
    </row>
    <row r="352687" spans="10:10" x14ac:dyDescent="0.35">
      <c r="J352687" s="1"/>
    </row>
    <row r="352689" spans="10:10" x14ac:dyDescent="0.35">
      <c r="J352689" s="1"/>
    </row>
    <row r="352691" spans="10:10" x14ac:dyDescent="0.35">
      <c r="J352691" s="1"/>
    </row>
    <row r="352693" spans="10:10" x14ac:dyDescent="0.35">
      <c r="J352693" s="1"/>
    </row>
    <row r="352695" spans="10:10" x14ac:dyDescent="0.35">
      <c r="J352695" s="1"/>
    </row>
    <row r="352697" spans="10:10" x14ac:dyDescent="0.35">
      <c r="J352697" s="1"/>
    </row>
    <row r="352699" spans="10:10" x14ac:dyDescent="0.35">
      <c r="J352699" s="1"/>
    </row>
    <row r="352701" spans="10:10" x14ac:dyDescent="0.35">
      <c r="J352701" s="1"/>
    </row>
    <row r="352703" spans="10:10" x14ac:dyDescent="0.35">
      <c r="J352703" s="1"/>
    </row>
    <row r="352705" spans="10:10" x14ac:dyDescent="0.35">
      <c r="J352705" s="1"/>
    </row>
    <row r="352707" spans="10:10" x14ac:dyDescent="0.35">
      <c r="J352707" s="1"/>
    </row>
    <row r="352716" spans="10:10" x14ac:dyDescent="0.35">
      <c r="J352716" s="1"/>
    </row>
    <row r="352718" spans="10:10" x14ac:dyDescent="0.35">
      <c r="J352718" s="1"/>
    </row>
    <row r="352720" spans="10:10" x14ac:dyDescent="0.35">
      <c r="J352720" s="1"/>
    </row>
    <row r="352722" spans="10:10" x14ac:dyDescent="0.35">
      <c r="J352722" s="1"/>
    </row>
    <row r="352724" spans="10:10" x14ac:dyDescent="0.35">
      <c r="J352724" s="1"/>
    </row>
    <row r="352726" spans="10:10" x14ac:dyDescent="0.35">
      <c r="J352726" s="1"/>
    </row>
    <row r="352728" spans="10:10" x14ac:dyDescent="0.35">
      <c r="J352728" s="1"/>
    </row>
    <row r="352730" spans="10:10" x14ac:dyDescent="0.35">
      <c r="J352730" s="1"/>
    </row>
    <row r="352732" spans="10:10" x14ac:dyDescent="0.35">
      <c r="J352732" s="1"/>
    </row>
    <row r="352734" spans="10:10" x14ac:dyDescent="0.35">
      <c r="J352734" s="1"/>
    </row>
    <row r="352736" spans="10:10" x14ac:dyDescent="0.35">
      <c r="J352736" s="1"/>
    </row>
    <row r="352738" spans="10:10" x14ac:dyDescent="0.35">
      <c r="J352738" s="1"/>
    </row>
    <row r="352740" spans="10:10" x14ac:dyDescent="0.35">
      <c r="J352740" s="1"/>
    </row>
    <row r="352742" spans="10:10" x14ac:dyDescent="0.35">
      <c r="J352742" s="1"/>
    </row>
    <row r="352744" spans="10:10" x14ac:dyDescent="0.35">
      <c r="J352744" s="1"/>
    </row>
    <row r="352746" spans="10:10" x14ac:dyDescent="0.35">
      <c r="J352746" s="1"/>
    </row>
    <row r="352748" spans="10:10" x14ac:dyDescent="0.35">
      <c r="J352748" s="1"/>
    </row>
    <row r="352750" spans="10:10" x14ac:dyDescent="0.35">
      <c r="J352750" s="1"/>
    </row>
    <row r="352752" spans="10:10" x14ac:dyDescent="0.35">
      <c r="J352752" s="1"/>
    </row>
    <row r="352754" spans="10:10" x14ac:dyDescent="0.35">
      <c r="J352754" s="1"/>
    </row>
    <row r="352756" spans="10:10" x14ac:dyDescent="0.35">
      <c r="J352756" s="1"/>
    </row>
    <row r="352758" spans="10:10" x14ac:dyDescent="0.35">
      <c r="J352758" s="1"/>
    </row>
    <row r="352760" spans="10:10" x14ac:dyDescent="0.35">
      <c r="J352760" s="1"/>
    </row>
    <row r="352762" spans="10:10" x14ac:dyDescent="0.35">
      <c r="J352762" s="1"/>
    </row>
    <row r="352764" spans="10:10" x14ac:dyDescent="0.35">
      <c r="J352764" s="1"/>
    </row>
    <row r="352766" spans="10:10" x14ac:dyDescent="0.35">
      <c r="J352766" s="1"/>
    </row>
    <row r="352768" spans="10:10" x14ac:dyDescent="0.35">
      <c r="J352768" s="1"/>
    </row>
    <row r="352770" spans="10:10" x14ac:dyDescent="0.35">
      <c r="J352770" s="1"/>
    </row>
    <row r="352772" spans="10:10" x14ac:dyDescent="0.35">
      <c r="J352772" s="1"/>
    </row>
    <row r="352774" spans="10:10" x14ac:dyDescent="0.35">
      <c r="J352774" s="1"/>
    </row>
    <row r="352776" spans="10:10" x14ac:dyDescent="0.35">
      <c r="J352776" s="1"/>
    </row>
    <row r="352778" spans="10:10" x14ac:dyDescent="0.35">
      <c r="J352778" s="1"/>
    </row>
    <row r="352780" spans="10:10" x14ac:dyDescent="0.35">
      <c r="J352780" s="1"/>
    </row>
    <row r="352782" spans="10:10" x14ac:dyDescent="0.35">
      <c r="J352782" s="1"/>
    </row>
    <row r="352784" spans="10:10" x14ac:dyDescent="0.35">
      <c r="J352784" s="1"/>
    </row>
    <row r="352786" spans="10:10" x14ac:dyDescent="0.35">
      <c r="J352786" s="1"/>
    </row>
    <row r="352788" spans="10:10" x14ac:dyDescent="0.35">
      <c r="J352788" s="1"/>
    </row>
    <row r="352790" spans="10:10" x14ac:dyDescent="0.35">
      <c r="J352790" s="1"/>
    </row>
    <row r="352792" spans="10:10" x14ac:dyDescent="0.35">
      <c r="J352792" s="1"/>
    </row>
    <row r="352794" spans="10:10" x14ac:dyDescent="0.35">
      <c r="J352794" s="1"/>
    </row>
    <row r="352796" spans="10:10" x14ac:dyDescent="0.35">
      <c r="J352796" s="1"/>
    </row>
    <row r="352798" spans="10:10" x14ac:dyDescent="0.35">
      <c r="J352798" s="1"/>
    </row>
    <row r="352800" spans="10:10" x14ac:dyDescent="0.35">
      <c r="J352800" s="1"/>
    </row>
    <row r="352802" spans="10:10" x14ac:dyDescent="0.35">
      <c r="J352802" s="1"/>
    </row>
    <row r="352804" spans="10:10" x14ac:dyDescent="0.35">
      <c r="J352804" s="1"/>
    </row>
    <row r="352806" spans="10:10" x14ac:dyDescent="0.35">
      <c r="J352806" s="1"/>
    </row>
    <row r="352808" spans="10:10" x14ac:dyDescent="0.35">
      <c r="J352808" s="1"/>
    </row>
    <row r="352810" spans="10:10" x14ac:dyDescent="0.35">
      <c r="J352810" s="1"/>
    </row>
    <row r="352812" spans="10:10" x14ac:dyDescent="0.35">
      <c r="J352812" s="1"/>
    </row>
    <row r="352814" spans="10:10" x14ac:dyDescent="0.35">
      <c r="J352814" s="1"/>
    </row>
    <row r="352816" spans="10:10" x14ac:dyDescent="0.35">
      <c r="J352816" s="1"/>
    </row>
    <row r="352818" spans="10:10" x14ac:dyDescent="0.35">
      <c r="J352818" s="1"/>
    </row>
    <row r="352820" spans="10:10" x14ac:dyDescent="0.35">
      <c r="J352820" s="1"/>
    </row>
    <row r="352822" spans="10:10" x14ac:dyDescent="0.35">
      <c r="J352822" s="1"/>
    </row>
    <row r="352824" spans="10:10" x14ac:dyDescent="0.35">
      <c r="J352824" s="1"/>
    </row>
    <row r="352826" spans="10:10" x14ac:dyDescent="0.35">
      <c r="J352826" s="1"/>
    </row>
    <row r="352828" spans="10:10" x14ac:dyDescent="0.35">
      <c r="J352828" s="1"/>
    </row>
    <row r="352830" spans="10:10" x14ac:dyDescent="0.35">
      <c r="J352830" s="1"/>
    </row>
    <row r="352832" spans="10:10" x14ac:dyDescent="0.35">
      <c r="J352832" s="1"/>
    </row>
    <row r="352834" spans="10:10" x14ac:dyDescent="0.35">
      <c r="J352834" s="1"/>
    </row>
    <row r="352836" spans="10:10" x14ac:dyDescent="0.35">
      <c r="J352836" s="1"/>
    </row>
    <row r="352838" spans="10:10" x14ac:dyDescent="0.35">
      <c r="J352838" s="1"/>
    </row>
    <row r="352840" spans="10:10" x14ac:dyDescent="0.35">
      <c r="J352840" s="1"/>
    </row>
    <row r="352842" spans="10:10" x14ac:dyDescent="0.35">
      <c r="J352842" s="1"/>
    </row>
    <row r="352844" spans="10:10" x14ac:dyDescent="0.35">
      <c r="J352844" s="1"/>
    </row>
    <row r="352846" spans="10:10" x14ac:dyDescent="0.35">
      <c r="J352846" s="1"/>
    </row>
    <row r="352848" spans="10:10" x14ac:dyDescent="0.35">
      <c r="J352848" s="1"/>
    </row>
    <row r="352850" spans="10:10" x14ac:dyDescent="0.35">
      <c r="J352850" s="1"/>
    </row>
    <row r="352852" spans="10:10" x14ac:dyDescent="0.35">
      <c r="J352852" s="1"/>
    </row>
    <row r="352854" spans="10:10" x14ac:dyDescent="0.35">
      <c r="J352854" s="1"/>
    </row>
    <row r="352863" spans="10:10" x14ac:dyDescent="0.35">
      <c r="J352863" s="1"/>
    </row>
    <row r="352865" spans="10:10" x14ac:dyDescent="0.35">
      <c r="J352865" s="1"/>
    </row>
    <row r="352867" spans="10:10" x14ac:dyDescent="0.35">
      <c r="J352867" s="1"/>
    </row>
    <row r="352869" spans="10:10" x14ac:dyDescent="0.35">
      <c r="J352869" s="1"/>
    </row>
    <row r="352871" spans="10:10" x14ac:dyDescent="0.35">
      <c r="J352871" s="1"/>
    </row>
    <row r="352873" spans="10:10" x14ac:dyDescent="0.35">
      <c r="J352873" s="1"/>
    </row>
    <row r="352875" spans="10:10" x14ac:dyDescent="0.35">
      <c r="J352875" s="1"/>
    </row>
    <row r="352877" spans="10:10" x14ac:dyDescent="0.35">
      <c r="J352877" s="1"/>
    </row>
    <row r="352879" spans="10:10" x14ac:dyDescent="0.35">
      <c r="J352879" s="1"/>
    </row>
    <row r="352881" spans="10:10" x14ac:dyDescent="0.35">
      <c r="J352881" s="1"/>
    </row>
    <row r="352883" spans="10:10" x14ac:dyDescent="0.35">
      <c r="J352883" s="1"/>
    </row>
    <row r="352885" spans="10:10" x14ac:dyDescent="0.35">
      <c r="J352885" s="1"/>
    </row>
    <row r="352887" spans="10:10" x14ac:dyDescent="0.35">
      <c r="J352887" s="1"/>
    </row>
    <row r="352889" spans="10:10" x14ac:dyDescent="0.35">
      <c r="J352889" s="1"/>
    </row>
    <row r="352891" spans="10:10" x14ac:dyDescent="0.35">
      <c r="J352891" s="1"/>
    </row>
    <row r="352893" spans="10:10" x14ac:dyDescent="0.35">
      <c r="J352893" s="1"/>
    </row>
    <row r="352895" spans="10:10" x14ac:dyDescent="0.35">
      <c r="J352895" s="1"/>
    </row>
    <row r="352897" spans="10:10" x14ac:dyDescent="0.35">
      <c r="J352897" s="1"/>
    </row>
    <row r="352899" spans="10:10" x14ac:dyDescent="0.35">
      <c r="J352899" s="1"/>
    </row>
    <row r="352901" spans="10:10" x14ac:dyDescent="0.35">
      <c r="J352901" s="1"/>
    </row>
    <row r="352903" spans="10:10" x14ac:dyDescent="0.35">
      <c r="J352903" s="1"/>
    </row>
    <row r="352905" spans="10:10" x14ac:dyDescent="0.35">
      <c r="J352905" s="1"/>
    </row>
    <row r="352907" spans="10:10" x14ac:dyDescent="0.35">
      <c r="J352907" s="1"/>
    </row>
    <row r="352909" spans="10:10" x14ac:dyDescent="0.35">
      <c r="J352909" s="1"/>
    </row>
    <row r="352911" spans="10:10" x14ac:dyDescent="0.35">
      <c r="J352911" s="1"/>
    </row>
    <row r="352913" spans="10:10" x14ac:dyDescent="0.35">
      <c r="J352913" s="1"/>
    </row>
    <row r="352915" spans="10:10" x14ac:dyDescent="0.35">
      <c r="J352915" s="1"/>
    </row>
    <row r="352917" spans="10:10" x14ac:dyDescent="0.35">
      <c r="J352917" s="1"/>
    </row>
    <row r="352919" spans="10:10" x14ac:dyDescent="0.35">
      <c r="J352919" s="1"/>
    </row>
    <row r="352921" spans="10:10" x14ac:dyDescent="0.35">
      <c r="J352921" s="1"/>
    </row>
    <row r="352923" spans="10:10" x14ac:dyDescent="0.35">
      <c r="J352923" s="1"/>
    </row>
    <row r="352925" spans="10:10" x14ac:dyDescent="0.35">
      <c r="J352925" s="1"/>
    </row>
    <row r="352927" spans="10:10" x14ac:dyDescent="0.35">
      <c r="J352927" s="1"/>
    </row>
    <row r="352929" spans="10:10" x14ac:dyDescent="0.35">
      <c r="J352929" s="1"/>
    </row>
    <row r="352931" spans="10:10" x14ac:dyDescent="0.35">
      <c r="J352931" s="1"/>
    </row>
    <row r="352933" spans="10:10" x14ac:dyDescent="0.35">
      <c r="J352933" s="1"/>
    </row>
    <row r="352935" spans="10:10" x14ac:dyDescent="0.35">
      <c r="J352935" s="1"/>
    </row>
    <row r="352937" spans="10:10" x14ac:dyDescent="0.35">
      <c r="J352937" s="1"/>
    </row>
    <row r="352939" spans="10:10" x14ac:dyDescent="0.35">
      <c r="J352939" s="1"/>
    </row>
    <row r="352941" spans="10:10" x14ac:dyDescent="0.35">
      <c r="J352941" s="1"/>
    </row>
    <row r="352943" spans="10:10" x14ac:dyDescent="0.35">
      <c r="J352943" s="1"/>
    </row>
    <row r="352945" spans="10:10" x14ac:dyDescent="0.35">
      <c r="J352945" s="1"/>
    </row>
    <row r="352947" spans="10:10" x14ac:dyDescent="0.35">
      <c r="J352947" s="1"/>
    </row>
    <row r="352949" spans="10:10" x14ac:dyDescent="0.35">
      <c r="J352949" s="1"/>
    </row>
    <row r="352951" spans="10:10" x14ac:dyDescent="0.35">
      <c r="J352951" s="1"/>
    </row>
    <row r="352953" spans="10:10" x14ac:dyDescent="0.35">
      <c r="J352953" s="1"/>
    </row>
    <row r="352955" spans="10:10" x14ac:dyDescent="0.35">
      <c r="J352955" s="1"/>
    </row>
    <row r="352957" spans="10:10" x14ac:dyDescent="0.35">
      <c r="J352957" s="1"/>
    </row>
    <row r="352959" spans="10:10" x14ac:dyDescent="0.35">
      <c r="J352959" s="1"/>
    </row>
    <row r="352968" spans="10:10" x14ac:dyDescent="0.35">
      <c r="J352968" s="1"/>
    </row>
    <row r="352970" spans="10:10" x14ac:dyDescent="0.35">
      <c r="J352970" s="1"/>
    </row>
    <row r="352972" spans="10:10" x14ac:dyDescent="0.35">
      <c r="J352972" s="1"/>
    </row>
    <row r="352974" spans="10:10" x14ac:dyDescent="0.35">
      <c r="J352974" s="1"/>
    </row>
    <row r="352976" spans="10:10" x14ac:dyDescent="0.35">
      <c r="J352976" s="1"/>
    </row>
    <row r="352978" spans="10:10" x14ac:dyDescent="0.35">
      <c r="J352978" s="1"/>
    </row>
    <row r="352980" spans="10:10" x14ac:dyDescent="0.35">
      <c r="J352980" s="1"/>
    </row>
    <row r="352982" spans="10:10" x14ac:dyDescent="0.35">
      <c r="J352982" s="1"/>
    </row>
    <row r="352984" spans="10:10" x14ac:dyDescent="0.35">
      <c r="J352984" s="1"/>
    </row>
    <row r="352986" spans="10:10" x14ac:dyDescent="0.35">
      <c r="J352986" s="1"/>
    </row>
    <row r="352988" spans="10:10" x14ac:dyDescent="0.35">
      <c r="J352988" s="1"/>
    </row>
    <row r="352990" spans="10:10" x14ac:dyDescent="0.35">
      <c r="J352990" s="1"/>
    </row>
    <row r="352992" spans="10:10" x14ac:dyDescent="0.35">
      <c r="J352992" s="1"/>
    </row>
    <row r="352994" spans="10:10" x14ac:dyDescent="0.35">
      <c r="J352994" s="1"/>
    </row>
    <row r="352996" spans="10:10" x14ac:dyDescent="0.35">
      <c r="J352996" s="1"/>
    </row>
    <row r="352998" spans="10:10" x14ac:dyDescent="0.35">
      <c r="J352998" s="1"/>
    </row>
    <row r="353000" spans="10:10" x14ac:dyDescent="0.35">
      <c r="J353000" s="1"/>
    </row>
    <row r="353002" spans="10:10" x14ac:dyDescent="0.35">
      <c r="J353002" s="1"/>
    </row>
    <row r="353004" spans="10:10" x14ac:dyDescent="0.35">
      <c r="J353004" s="1"/>
    </row>
    <row r="353006" spans="10:10" x14ac:dyDescent="0.35">
      <c r="J353006" s="1"/>
    </row>
    <row r="353008" spans="10:10" x14ac:dyDescent="0.35">
      <c r="J353008" s="1"/>
    </row>
    <row r="353010" spans="10:10" x14ac:dyDescent="0.35">
      <c r="J353010" s="1"/>
    </row>
    <row r="353012" spans="10:10" x14ac:dyDescent="0.35">
      <c r="J353012" s="1"/>
    </row>
    <row r="353014" spans="10:10" x14ac:dyDescent="0.35">
      <c r="J353014" s="1"/>
    </row>
    <row r="353016" spans="10:10" x14ac:dyDescent="0.35">
      <c r="J353016" s="1"/>
    </row>
    <row r="353018" spans="10:10" x14ac:dyDescent="0.35">
      <c r="J353018" s="1"/>
    </row>
    <row r="353020" spans="10:10" x14ac:dyDescent="0.35">
      <c r="J353020" s="1"/>
    </row>
    <row r="353022" spans="10:10" x14ac:dyDescent="0.35">
      <c r="J353022" s="1"/>
    </row>
    <row r="353024" spans="10:10" x14ac:dyDescent="0.35">
      <c r="J353024" s="1"/>
    </row>
    <row r="353026" spans="10:10" x14ac:dyDescent="0.35">
      <c r="J353026" s="1"/>
    </row>
    <row r="353028" spans="10:10" x14ac:dyDescent="0.35">
      <c r="J353028" s="1"/>
    </row>
    <row r="353030" spans="10:10" x14ac:dyDescent="0.35">
      <c r="J353030" s="1"/>
    </row>
    <row r="353032" spans="10:10" x14ac:dyDescent="0.35">
      <c r="J353032" s="1"/>
    </row>
    <row r="353034" spans="10:10" x14ac:dyDescent="0.35">
      <c r="J353034" s="1"/>
    </row>
    <row r="353036" spans="10:10" x14ac:dyDescent="0.35">
      <c r="J353036" s="1"/>
    </row>
    <row r="353038" spans="10:10" x14ac:dyDescent="0.35">
      <c r="J353038" s="1"/>
    </row>
    <row r="353040" spans="10:10" x14ac:dyDescent="0.35">
      <c r="J353040" s="1"/>
    </row>
    <row r="353042" spans="10:10" x14ac:dyDescent="0.35">
      <c r="J353042" s="1"/>
    </row>
    <row r="353044" spans="10:10" x14ac:dyDescent="0.35">
      <c r="J353044" s="1"/>
    </row>
    <row r="353046" spans="10:10" x14ac:dyDescent="0.35">
      <c r="J353046" s="1"/>
    </row>
    <row r="353048" spans="10:10" x14ac:dyDescent="0.35">
      <c r="J353048" s="1"/>
    </row>
    <row r="353050" spans="10:10" x14ac:dyDescent="0.35">
      <c r="J353050" s="1"/>
    </row>
    <row r="353052" spans="10:10" x14ac:dyDescent="0.35">
      <c r="J353052" s="1"/>
    </row>
    <row r="353054" spans="10:10" x14ac:dyDescent="0.35">
      <c r="J353054" s="1"/>
    </row>
    <row r="353056" spans="10:10" x14ac:dyDescent="0.35">
      <c r="J353056" s="1"/>
    </row>
    <row r="353058" spans="10:10" x14ac:dyDescent="0.35">
      <c r="J353058" s="1"/>
    </row>
    <row r="353060" spans="10:10" x14ac:dyDescent="0.35">
      <c r="J353060" s="1"/>
    </row>
    <row r="353062" spans="10:10" x14ac:dyDescent="0.35">
      <c r="J353062" s="1"/>
    </row>
    <row r="353064" spans="10:10" x14ac:dyDescent="0.35">
      <c r="J353064" s="1"/>
    </row>
    <row r="353066" spans="10:10" x14ac:dyDescent="0.35">
      <c r="J353066" s="1"/>
    </row>
    <row r="353068" spans="10:10" x14ac:dyDescent="0.35">
      <c r="J353068" s="1"/>
    </row>
    <row r="353070" spans="10:10" x14ac:dyDescent="0.35">
      <c r="J353070" s="1"/>
    </row>
    <row r="353072" spans="10:10" x14ac:dyDescent="0.35">
      <c r="J353072" s="1"/>
    </row>
    <row r="353074" spans="10:10" x14ac:dyDescent="0.35">
      <c r="J353074" s="1"/>
    </row>
    <row r="353076" spans="10:10" x14ac:dyDescent="0.35">
      <c r="J353076" s="1"/>
    </row>
    <row r="353078" spans="10:10" x14ac:dyDescent="0.35">
      <c r="J353078" s="1"/>
    </row>
    <row r="353080" spans="10:10" x14ac:dyDescent="0.35">
      <c r="J353080" s="1"/>
    </row>
    <row r="353082" spans="10:10" x14ac:dyDescent="0.35">
      <c r="J353082" s="1"/>
    </row>
    <row r="353084" spans="10:10" x14ac:dyDescent="0.35">
      <c r="J353084" s="1"/>
    </row>
    <row r="353086" spans="10:10" x14ac:dyDescent="0.35">
      <c r="J353086" s="1"/>
    </row>
    <row r="353088" spans="10:10" x14ac:dyDescent="0.35">
      <c r="J353088" s="1"/>
    </row>
    <row r="353090" spans="10:10" x14ac:dyDescent="0.35">
      <c r="J353090" s="1"/>
    </row>
    <row r="353092" spans="10:10" x14ac:dyDescent="0.35">
      <c r="J353092" s="1"/>
    </row>
    <row r="353094" spans="10:10" x14ac:dyDescent="0.35">
      <c r="J353094" s="1"/>
    </row>
    <row r="353096" spans="10:10" x14ac:dyDescent="0.35">
      <c r="J353096" s="1"/>
    </row>
    <row r="353098" spans="10:10" x14ac:dyDescent="0.35">
      <c r="J353098" s="1"/>
    </row>
    <row r="353100" spans="10:10" x14ac:dyDescent="0.35">
      <c r="J353100" s="1"/>
    </row>
    <row r="353102" spans="10:10" x14ac:dyDescent="0.35">
      <c r="J353102" s="1"/>
    </row>
    <row r="353104" spans="10:10" x14ac:dyDescent="0.35">
      <c r="J353104" s="1"/>
    </row>
    <row r="353106" spans="10:10" x14ac:dyDescent="0.35">
      <c r="J353106" s="1"/>
    </row>
    <row r="353108" spans="10:10" x14ac:dyDescent="0.35">
      <c r="J353108" s="1"/>
    </row>
    <row r="353110" spans="10:10" x14ac:dyDescent="0.35">
      <c r="J353110" s="1"/>
    </row>
    <row r="353112" spans="10:10" x14ac:dyDescent="0.35">
      <c r="J353112" s="1"/>
    </row>
    <row r="353114" spans="10:10" x14ac:dyDescent="0.35">
      <c r="J353114" s="1"/>
    </row>
    <row r="353116" spans="10:10" x14ac:dyDescent="0.35">
      <c r="J353116" s="1"/>
    </row>
    <row r="353125" spans="10:10" x14ac:dyDescent="0.35">
      <c r="J353125" s="1"/>
    </row>
    <row r="353127" spans="10:10" x14ac:dyDescent="0.35">
      <c r="J353127" s="1"/>
    </row>
    <row r="353129" spans="10:10" x14ac:dyDescent="0.35">
      <c r="J353129" s="1"/>
    </row>
    <row r="353131" spans="10:10" x14ac:dyDescent="0.35">
      <c r="J353131" s="1"/>
    </row>
    <row r="353133" spans="10:10" x14ac:dyDescent="0.35">
      <c r="J353133" s="1"/>
    </row>
    <row r="353135" spans="10:10" x14ac:dyDescent="0.35">
      <c r="J353135" s="1"/>
    </row>
    <row r="353137" spans="10:10" x14ac:dyDescent="0.35">
      <c r="J353137" s="1"/>
    </row>
    <row r="353139" spans="10:10" x14ac:dyDescent="0.35">
      <c r="J353139" s="1"/>
    </row>
    <row r="353141" spans="10:10" x14ac:dyDescent="0.35">
      <c r="J353141" s="1"/>
    </row>
    <row r="353143" spans="10:10" x14ac:dyDescent="0.35">
      <c r="J353143" s="1"/>
    </row>
    <row r="353145" spans="10:10" x14ac:dyDescent="0.35">
      <c r="J353145" s="1"/>
    </row>
    <row r="353147" spans="10:10" x14ac:dyDescent="0.35">
      <c r="J353147" s="1"/>
    </row>
    <row r="353149" spans="10:10" x14ac:dyDescent="0.35">
      <c r="J353149" s="1"/>
    </row>
    <row r="353151" spans="10:10" x14ac:dyDescent="0.35">
      <c r="J353151" s="1"/>
    </row>
    <row r="353153" spans="10:10" x14ac:dyDescent="0.35">
      <c r="J353153" s="1"/>
    </row>
    <row r="353155" spans="10:10" x14ac:dyDescent="0.35">
      <c r="J353155" s="1"/>
    </row>
    <row r="353157" spans="10:10" x14ac:dyDescent="0.35">
      <c r="J353157" s="1"/>
    </row>
    <row r="353159" spans="10:10" x14ac:dyDescent="0.35">
      <c r="J353159" s="1"/>
    </row>
    <row r="353161" spans="10:10" x14ac:dyDescent="0.35">
      <c r="J353161" s="1"/>
    </row>
    <row r="353163" spans="10:10" x14ac:dyDescent="0.35">
      <c r="J353163" s="1"/>
    </row>
    <row r="353165" spans="10:10" x14ac:dyDescent="0.35">
      <c r="J353165" s="1"/>
    </row>
    <row r="353167" spans="10:10" x14ac:dyDescent="0.35">
      <c r="J353167" s="1"/>
    </row>
    <row r="353169" spans="10:10" x14ac:dyDescent="0.35">
      <c r="J353169" s="1"/>
    </row>
    <row r="353171" spans="10:10" x14ac:dyDescent="0.35">
      <c r="J353171" s="1"/>
    </row>
    <row r="353173" spans="10:10" x14ac:dyDescent="0.35">
      <c r="J353173" s="1"/>
    </row>
    <row r="353175" spans="10:10" x14ac:dyDescent="0.35">
      <c r="J353175" s="1"/>
    </row>
    <row r="353177" spans="10:10" x14ac:dyDescent="0.35">
      <c r="J353177" s="1"/>
    </row>
    <row r="353179" spans="10:10" x14ac:dyDescent="0.35">
      <c r="J353179" s="1"/>
    </row>
    <row r="353181" spans="10:10" x14ac:dyDescent="0.35">
      <c r="J353181" s="1"/>
    </row>
    <row r="353183" spans="10:10" x14ac:dyDescent="0.35">
      <c r="J353183" s="1"/>
    </row>
    <row r="353185" spans="10:10" x14ac:dyDescent="0.35">
      <c r="J353185" s="1"/>
    </row>
    <row r="353187" spans="10:10" x14ac:dyDescent="0.35">
      <c r="J353187" s="1"/>
    </row>
    <row r="353189" spans="10:10" x14ac:dyDescent="0.35">
      <c r="J353189" s="1"/>
    </row>
    <row r="353191" spans="10:10" x14ac:dyDescent="0.35">
      <c r="J353191" s="1"/>
    </row>
    <row r="353193" spans="10:10" x14ac:dyDescent="0.35">
      <c r="J353193" s="1"/>
    </row>
    <row r="353195" spans="10:10" x14ac:dyDescent="0.35">
      <c r="J353195" s="1"/>
    </row>
    <row r="353197" spans="10:10" x14ac:dyDescent="0.35">
      <c r="J353197" s="1"/>
    </row>
    <row r="353199" spans="10:10" x14ac:dyDescent="0.35">
      <c r="J353199" s="1"/>
    </row>
    <row r="353201" spans="10:10" x14ac:dyDescent="0.35">
      <c r="J353201" s="1"/>
    </row>
    <row r="353203" spans="10:10" x14ac:dyDescent="0.35">
      <c r="J353203" s="1"/>
    </row>
    <row r="353205" spans="10:10" x14ac:dyDescent="0.35">
      <c r="J353205" s="1"/>
    </row>
    <row r="353207" spans="10:10" x14ac:dyDescent="0.35">
      <c r="J353207" s="1"/>
    </row>
    <row r="353209" spans="10:10" x14ac:dyDescent="0.35">
      <c r="J353209" s="1"/>
    </row>
    <row r="353211" spans="10:10" x14ac:dyDescent="0.35">
      <c r="J353211" s="1"/>
    </row>
    <row r="353213" spans="10:10" x14ac:dyDescent="0.35">
      <c r="J353213" s="1"/>
    </row>
    <row r="353215" spans="10:10" x14ac:dyDescent="0.35">
      <c r="J353215" s="1"/>
    </row>
    <row r="353217" spans="10:10" x14ac:dyDescent="0.35">
      <c r="J353217" s="1"/>
    </row>
    <row r="353219" spans="10:10" x14ac:dyDescent="0.35">
      <c r="J353219" s="1"/>
    </row>
    <row r="353221" spans="10:10" x14ac:dyDescent="0.35">
      <c r="J353221" s="1"/>
    </row>
    <row r="353223" spans="10:10" x14ac:dyDescent="0.35">
      <c r="J353223" s="1"/>
    </row>
    <row r="353225" spans="10:10" x14ac:dyDescent="0.35">
      <c r="J353225" s="1"/>
    </row>
    <row r="353227" spans="10:10" x14ac:dyDescent="0.35">
      <c r="J353227" s="1"/>
    </row>
    <row r="353229" spans="10:10" x14ac:dyDescent="0.35">
      <c r="J353229" s="1"/>
    </row>
    <row r="353231" spans="10:10" x14ac:dyDescent="0.35">
      <c r="J353231" s="1"/>
    </row>
    <row r="353233" spans="10:10" x14ac:dyDescent="0.35">
      <c r="J353233" s="1"/>
    </row>
    <row r="353235" spans="10:10" x14ac:dyDescent="0.35">
      <c r="J353235" s="1"/>
    </row>
    <row r="353237" spans="10:10" x14ac:dyDescent="0.35">
      <c r="J353237" s="1"/>
    </row>
    <row r="353239" spans="10:10" x14ac:dyDescent="0.35">
      <c r="J353239" s="1"/>
    </row>
    <row r="353241" spans="10:10" x14ac:dyDescent="0.35">
      <c r="J353241" s="1"/>
    </row>
    <row r="353243" spans="10:10" x14ac:dyDescent="0.35">
      <c r="J353243" s="1"/>
    </row>
    <row r="353245" spans="10:10" x14ac:dyDescent="0.35">
      <c r="J353245" s="1"/>
    </row>
    <row r="353247" spans="10:10" x14ac:dyDescent="0.35">
      <c r="J353247" s="1"/>
    </row>
    <row r="353249" spans="10:10" x14ac:dyDescent="0.35">
      <c r="J353249" s="1"/>
    </row>
    <row r="353251" spans="10:10" x14ac:dyDescent="0.35">
      <c r="J353251" s="1"/>
    </row>
    <row r="353253" spans="10:10" x14ac:dyDescent="0.35">
      <c r="J353253" s="1"/>
    </row>
    <row r="353255" spans="10:10" x14ac:dyDescent="0.35">
      <c r="J353255" s="1"/>
    </row>
    <row r="353257" spans="10:10" x14ac:dyDescent="0.35">
      <c r="J353257" s="1"/>
    </row>
    <row r="353259" spans="10:10" x14ac:dyDescent="0.35">
      <c r="J353259" s="1"/>
    </row>
    <row r="353261" spans="10:10" x14ac:dyDescent="0.35">
      <c r="J353261" s="1"/>
    </row>
    <row r="353263" spans="10:10" x14ac:dyDescent="0.35">
      <c r="J353263" s="1"/>
    </row>
    <row r="353272" spans="10:10" x14ac:dyDescent="0.35">
      <c r="J353272" s="1"/>
    </row>
    <row r="353274" spans="10:10" x14ac:dyDescent="0.35">
      <c r="J353274" s="1"/>
    </row>
    <row r="353276" spans="10:10" x14ac:dyDescent="0.35">
      <c r="J353276" s="1"/>
    </row>
    <row r="353278" spans="10:10" x14ac:dyDescent="0.35">
      <c r="J353278" s="1"/>
    </row>
    <row r="353280" spans="10:10" x14ac:dyDescent="0.35">
      <c r="J353280" s="1"/>
    </row>
    <row r="353282" spans="10:10" x14ac:dyDescent="0.35">
      <c r="J353282" s="1"/>
    </row>
    <row r="353284" spans="10:10" x14ac:dyDescent="0.35">
      <c r="J353284" s="1"/>
    </row>
    <row r="353286" spans="10:10" x14ac:dyDescent="0.35">
      <c r="J353286" s="1"/>
    </row>
    <row r="353288" spans="10:10" x14ac:dyDescent="0.35">
      <c r="J353288" s="1"/>
    </row>
    <row r="353290" spans="10:10" x14ac:dyDescent="0.35">
      <c r="J353290" s="1"/>
    </row>
    <row r="353292" spans="10:10" x14ac:dyDescent="0.35">
      <c r="J353292" s="1"/>
    </row>
    <row r="353294" spans="10:10" x14ac:dyDescent="0.35">
      <c r="J353294" s="1"/>
    </row>
    <row r="353296" spans="10:10" x14ac:dyDescent="0.35">
      <c r="J353296" s="1"/>
    </row>
    <row r="353298" spans="10:10" x14ac:dyDescent="0.35">
      <c r="J353298" s="1"/>
    </row>
    <row r="353300" spans="10:10" x14ac:dyDescent="0.35">
      <c r="J353300" s="1"/>
    </row>
    <row r="353302" spans="10:10" x14ac:dyDescent="0.35">
      <c r="J353302" s="1"/>
    </row>
    <row r="353304" spans="10:10" x14ac:dyDescent="0.35">
      <c r="J353304" s="1"/>
    </row>
    <row r="353306" spans="10:10" x14ac:dyDescent="0.35">
      <c r="J353306" s="1"/>
    </row>
    <row r="353308" spans="10:10" x14ac:dyDescent="0.35">
      <c r="J353308" s="1"/>
    </row>
    <row r="353310" spans="10:10" x14ac:dyDescent="0.35">
      <c r="J353310" s="1"/>
    </row>
    <row r="353312" spans="10:10" x14ac:dyDescent="0.35">
      <c r="J353312" s="1"/>
    </row>
    <row r="353314" spans="10:10" x14ac:dyDescent="0.35">
      <c r="J353314" s="1"/>
    </row>
    <row r="353316" spans="10:10" x14ac:dyDescent="0.35">
      <c r="J353316" s="1"/>
    </row>
    <row r="353318" spans="10:10" x14ac:dyDescent="0.35">
      <c r="J353318" s="1"/>
    </row>
    <row r="353320" spans="10:10" x14ac:dyDescent="0.35">
      <c r="J353320" s="1"/>
    </row>
    <row r="353322" spans="10:10" x14ac:dyDescent="0.35">
      <c r="J353322" s="1"/>
    </row>
    <row r="353324" spans="10:10" x14ac:dyDescent="0.35">
      <c r="J353324" s="1"/>
    </row>
    <row r="353326" spans="10:10" x14ac:dyDescent="0.35">
      <c r="J353326" s="1"/>
    </row>
    <row r="353328" spans="10:10" x14ac:dyDescent="0.35">
      <c r="J353328" s="1"/>
    </row>
    <row r="353330" spans="10:10" x14ac:dyDescent="0.35">
      <c r="J353330" s="1"/>
    </row>
    <row r="353332" spans="10:10" x14ac:dyDescent="0.35">
      <c r="J353332" s="1"/>
    </row>
    <row r="353334" spans="10:10" x14ac:dyDescent="0.35">
      <c r="J353334" s="1"/>
    </row>
    <row r="353336" spans="10:10" x14ac:dyDescent="0.35">
      <c r="J353336" s="1"/>
    </row>
    <row r="353338" spans="10:10" x14ac:dyDescent="0.35">
      <c r="J353338" s="1"/>
    </row>
    <row r="353340" spans="10:10" x14ac:dyDescent="0.35">
      <c r="J353340" s="1"/>
    </row>
    <row r="353342" spans="10:10" x14ac:dyDescent="0.35">
      <c r="J353342" s="1"/>
    </row>
    <row r="353344" spans="10:10" x14ac:dyDescent="0.35">
      <c r="J353344" s="1"/>
    </row>
    <row r="353346" spans="10:10" x14ac:dyDescent="0.35">
      <c r="J353346" s="1"/>
    </row>
    <row r="353348" spans="10:10" x14ac:dyDescent="0.35">
      <c r="J353348" s="1"/>
    </row>
    <row r="353350" spans="10:10" x14ac:dyDescent="0.35">
      <c r="J353350" s="1"/>
    </row>
    <row r="353352" spans="10:10" x14ac:dyDescent="0.35">
      <c r="J353352" s="1"/>
    </row>
    <row r="353354" spans="10:10" x14ac:dyDescent="0.35">
      <c r="J353354" s="1"/>
    </row>
    <row r="353356" spans="10:10" x14ac:dyDescent="0.35">
      <c r="J353356" s="1"/>
    </row>
    <row r="353358" spans="10:10" x14ac:dyDescent="0.35">
      <c r="J353358" s="1"/>
    </row>
    <row r="353360" spans="10:10" x14ac:dyDescent="0.35">
      <c r="J353360" s="1"/>
    </row>
    <row r="353362" spans="10:10" x14ac:dyDescent="0.35">
      <c r="J353362" s="1"/>
    </row>
    <row r="353364" spans="10:10" x14ac:dyDescent="0.35">
      <c r="J353364" s="1"/>
    </row>
    <row r="353366" spans="10:10" x14ac:dyDescent="0.35">
      <c r="J353366" s="1"/>
    </row>
    <row r="353368" spans="10:10" x14ac:dyDescent="0.35">
      <c r="J353368" s="1"/>
    </row>
    <row r="353377" spans="10:10" x14ac:dyDescent="0.35">
      <c r="J353377" s="1"/>
    </row>
    <row r="353379" spans="10:10" x14ac:dyDescent="0.35">
      <c r="J353379" s="1"/>
    </row>
    <row r="353381" spans="10:10" x14ac:dyDescent="0.35">
      <c r="J353381" s="1"/>
    </row>
    <row r="353383" spans="10:10" x14ac:dyDescent="0.35">
      <c r="J353383" s="1"/>
    </row>
    <row r="353385" spans="10:10" x14ac:dyDescent="0.35">
      <c r="J353385" s="1"/>
    </row>
    <row r="353387" spans="10:10" x14ac:dyDescent="0.35">
      <c r="J353387" s="1"/>
    </row>
    <row r="353389" spans="10:10" x14ac:dyDescent="0.35">
      <c r="J353389" s="1"/>
    </row>
    <row r="353391" spans="10:10" x14ac:dyDescent="0.35">
      <c r="J353391" s="1"/>
    </row>
    <row r="353393" spans="10:10" x14ac:dyDescent="0.35">
      <c r="J353393" s="1"/>
    </row>
    <row r="353395" spans="10:10" x14ac:dyDescent="0.35">
      <c r="J353395" s="1"/>
    </row>
    <row r="353397" spans="10:10" x14ac:dyDescent="0.35">
      <c r="J353397" s="1"/>
    </row>
    <row r="353399" spans="10:10" x14ac:dyDescent="0.35">
      <c r="J353399" s="1"/>
    </row>
    <row r="353401" spans="10:10" x14ac:dyDescent="0.35">
      <c r="J353401" s="1"/>
    </row>
    <row r="353403" spans="10:10" x14ac:dyDescent="0.35">
      <c r="J353403" s="1"/>
    </row>
    <row r="353405" spans="10:10" x14ac:dyDescent="0.35">
      <c r="J353405" s="1"/>
    </row>
    <row r="353407" spans="10:10" x14ac:dyDescent="0.35">
      <c r="J353407" s="1"/>
    </row>
    <row r="353409" spans="10:10" x14ac:dyDescent="0.35">
      <c r="J353409" s="1"/>
    </row>
    <row r="353411" spans="10:10" x14ac:dyDescent="0.35">
      <c r="J353411" s="1"/>
    </row>
    <row r="353413" spans="10:10" x14ac:dyDescent="0.35">
      <c r="J353413" s="1"/>
    </row>
    <row r="353415" spans="10:10" x14ac:dyDescent="0.35">
      <c r="J353415" s="1"/>
    </row>
    <row r="353417" spans="10:10" x14ac:dyDescent="0.35">
      <c r="J353417" s="1"/>
    </row>
    <row r="353419" spans="10:10" x14ac:dyDescent="0.35">
      <c r="J353419" s="1"/>
    </row>
    <row r="353421" spans="10:10" x14ac:dyDescent="0.35">
      <c r="J353421" s="1"/>
    </row>
    <row r="353423" spans="10:10" x14ac:dyDescent="0.35">
      <c r="J353423" s="1"/>
    </row>
    <row r="353425" spans="10:10" x14ac:dyDescent="0.35">
      <c r="J353425" s="1"/>
    </row>
    <row r="353427" spans="10:10" x14ac:dyDescent="0.35">
      <c r="J353427" s="1"/>
    </row>
    <row r="353429" spans="10:10" x14ac:dyDescent="0.35">
      <c r="J353429" s="1"/>
    </row>
    <row r="353431" spans="10:10" x14ac:dyDescent="0.35">
      <c r="J353431" s="1"/>
    </row>
    <row r="353433" spans="10:10" x14ac:dyDescent="0.35">
      <c r="J353433" s="1"/>
    </row>
    <row r="353435" spans="10:10" x14ac:dyDescent="0.35">
      <c r="J353435" s="1"/>
    </row>
    <row r="353437" spans="10:10" x14ac:dyDescent="0.35">
      <c r="J353437" s="1"/>
    </row>
    <row r="353439" spans="10:10" x14ac:dyDescent="0.35">
      <c r="J353439" s="1"/>
    </row>
    <row r="353441" spans="10:10" x14ac:dyDescent="0.35">
      <c r="J353441" s="1"/>
    </row>
    <row r="353443" spans="10:10" x14ac:dyDescent="0.35">
      <c r="J353443" s="1"/>
    </row>
    <row r="353445" spans="10:10" x14ac:dyDescent="0.35">
      <c r="J353445" s="1"/>
    </row>
    <row r="353447" spans="10:10" x14ac:dyDescent="0.35">
      <c r="J353447" s="1"/>
    </row>
    <row r="353449" spans="10:10" x14ac:dyDescent="0.35">
      <c r="J353449" s="1"/>
    </row>
    <row r="353451" spans="10:10" x14ac:dyDescent="0.35">
      <c r="J353451" s="1"/>
    </row>
    <row r="353453" spans="10:10" x14ac:dyDescent="0.35">
      <c r="J353453" s="1"/>
    </row>
    <row r="353455" spans="10:10" x14ac:dyDescent="0.35">
      <c r="J353455" s="1"/>
    </row>
    <row r="353457" spans="10:10" x14ac:dyDescent="0.35">
      <c r="J353457" s="1"/>
    </row>
    <row r="353459" spans="10:10" x14ac:dyDescent="0.35">
      <c r="J353459" s="1"/>
    </row>
    <row r="353461" spans="10:10" x14ac:dyDescent="0.35">
      <c r="J353461" s="1"/>
    </row>
    <row r="353463" spans="10:10" x14ac:dyDescent="0.35">
      <c r="J353463" s="1"/>
    </row>
    <row r="353465" spans="10:10" x14ac:dyDescent="0.35">
      <c r="J353465" s="1"/>
    </row>
    <row r="353467" spans="10:10" x14ac:dyDescent="0.35">
      <c r="J353467" s="1"/>
    </row>
    <row r="353469" spans="10:10" x14ac:dyDescent="0.35">
      <c r="J353469" s="1"/>
    </row>
    <row r="353471" spans="10:10" x14ac:dyDescent="0.35">
      <c r="J353471" s="1"/>
    </row>
    <row r="353473" spans="10:10" x14ac:dyDescent="0.35">
      <c r="J353473" s="1"/>
    </row>
    <row r="353475" spans="10:10" x14ac:dyDescent="0.35">
      <c r="J353475" s="1"/>
    </row>
    <row r="353477" spans="10:10" x14ac:dyDescent="0.35">
      <c r="J353477" s="1"/>
    </row>
    <row r="353479" spans="10:10" x14ac:dyDescent="0.35">
      <c r="J353479" s="1"/>
    </row>
    <row r="353481" spans="10:10" x14ac:dyDescent="0.35">
      <c r="J353481" s="1"/>
    </row>
    <row r="353483" spans="10:10" x14ac:dyDescent="0.35">
      <c r="J353483" s="1"/>
    </row>
    <row r="353485" spans="10:10" x14ac:dyDescent="0.35">
      <c r="J353485" s="1"/>
    </row>
    <row r="353487" spans="10:10" x14ac:dyDescent="0.35">
      <c r="J353487" s="1"/>
    </row>
    <row r="353489" spans="10:10" x14ac:dyDescent="0.35">
      <c r="J353489" s="1"/>
    </row>
    <row r="353491" spans="10:10" x14ac:dyDescent="0.35">
      <c r="J353491" s="1"/>
    </row>
    <row r="353493" spans="10:10" x14ac:dyDescent="0.35">
      <c r="J353493" s="1"/>
    </row>
    <row r="353495" spans="10:10" x14ac:dyDescent="0.35">
      <c r="J353495" s="1"/>
    </row>
    <row r="353497" spans="10:10" x14ac:dyDescent="0.35">
      <c r="J353497" s="1"/>
    </row>
    <row r="353499" spans="10:10" x14ac:dyDescent="0.35">
      <c r="J353499" s="1"/>
    </row>
    <row r="353501" spans="10:10" x14ac:dyDescent="0.35">
      <c r="J353501" s="1"/>
    </row>
    <row r="353503" spans="10:10" x14ac:dyDescent="0.35">
      <c r="J353503" s="1"/>
    </row>
    <row r="353505" spans="10:10" x14ac:dyDescent="0.35">
      <c r="J353505" s="1"/>
    </row>
    <row r="353507" spans="10:10" x14ac:dyDescent="0.35">
      <c r="J353507" s="1"/>
    </row>
    <row r="353509" spans="10:10" x14ac:dyDescent="0.35">
      <c r="J353509" s="1"/>
    </row>
    <row r="353511" spans="10:10" x14ac:dyDescent="0.35">
      <c r="J353511" s="1"/>
    </row>
    <row r="353513" spans="10:10" x14ac:dyDescent="0.35">
      <c r="J353513" s="1"/>
    </row>
    <row r="353515" spans="10:10" x14ac:dyDescent="0.35">
      <c r="J353515" s="1"/>
    </row>
    <row r="353517" spans="10:10" x14ac:dyDescent="0.35">
      <c r="J353517" s="1"/>
    </row>
    <row r="353519" spans="10:10" x14ac:dyDescent="0.35">
      <c r="J353519" s="1"/>
    </row>
    <row r="353521" spans="10:10" x14ac:dyDescent="0.35">
      <c r="J353521" s="1"/>
    </row>
    <row r="353523" spans="10:10" x14ac:dyDescent="0.35">
      <c r="J353523" s="1"/>
    </row>
    <row r="353525" spans="10:10" x14ac:dyDescent="0.35">
      <c r="J353525" s="1"/>
    </row>
    <row r="353534" spans="10:10" x14ac:dyDescent="0.35">
      <c r="J353534" s="1"/>
    </row>
    <row r="353536" spans="10:10" x14ac:dyDescent="0.35">
      <c r="J353536" s="1"/>
    </row>
    <row r="353538" spans="10:10" x14ac:dyDescent="0.35">
      <c r="J353538" s="1"/>
    </row>
    <row r="353540" spans="10:10" x14ac:dyDescent="0.35">
      <c r="J353540" s="1"/>
    </row>
    <row r="353542" spans="10:10" x14ac:dyDescent="0.35">
      <c r="J353542" s="1"/>
    </row>
    <row r="353544" spans="10:10" x14ac:dyDescent="0.35">
      <c r="J353544" s="1"/>
    </row>
    <row r="353546" spans="10:10" x14ac:dyDescent="0.35">
      <c r="J353546" s="1"/>
    </row>
    <row r="353548" spans="10:10" x14ac:dyDescent="0.35">
      <c r="J353548" s="1"/>
    </row>
    <row r="353550" spans="10:10" x14ac:dyDescent="0.35">
      <c r="J353550" s="1"/>
    </row>
    <row r="353552" spans="10:10" x14ac:dyDescent="0.35">
      <c r="J353552" s="1"/>
    </row>
    <row r="353554" spans="10:10" x14ac:dyDescent="0.35">
      <c r="J353554" s="1"/>
    </row>
    <row r="353556" spans="10:10" x14ac:dyDescent="0.35">
      <c r="J353556" s="1"/>
    </row>
    <row r="353558" spans="10:10" x14ac:dyDescent="0.35">
      <c r="J353558" s="1"/>
    </row>
    <row r="353560" spans="10:10" x14ac:dyDescent="0.35">
      <c r="J353560" s="1"/>
    </row>
    <row r="353562" spans="10:10" x14ac:dyDescent="0.35">
      <c r="J353562" s="1"/>
    </row>
    <row r="353564" spans="10:10" x14ac:dyDescent="0.35">
      <c r="J353564" s="1"/>
    </row>
    <row r="353566" spans="10:10" x14ac:dyDescent="0.35">
      <c r="J353566" s="1"/>
    </row>
    <row r="353568" spans="10:10" x14ac:dyDescent="0.35">
      <c r="J353568" s="1"/>
    </row>
    <row r="353570" spans="10:10" x14ac:dyDescent="0.35">
      <c r="J353570" s="1"/>
    </row>
    <row r="353572" spans="10:10" x14ac:dyDescent="0.35">
      <c r="J353572" s="1"/>
    </row>
    <row r="353574" spans="10:10" x14ac:dyDescent="0.35">
      <c r="J353574" s="1"/>
    </row>
    <row r="353576" spans="10:10" x14ac:dyDescent="0.35">
      <c r="J353576" s="1"/>
    </row>
    <row r="353578" spans="10:10" x14ac:dyDescent="0.35">
      <c r="J353578" s="1"/>
    </row>
    <row r="353580" spans="10:10" x14ac:dyDescent="0.35">
      <c r="J353580" s="1"/>
    </row>
    <row r="353582" spans="10:10" x14ac:dyDescent="0.35">
      <c r="J353582" s="1"/>
    </row>
    <row r="353584" spans="10:10" x14ac:dyDescent="0.35">
      <c r="J353584" s="1"/>
    </row>
    <row r="353586" spans="10:10" x14ac:dyDescent="0.35">
      <c r="J353586" s="1"/>
    </row>
    <row r="353588" spans="10:10" x14ac:dyDescent="0.35">
      <c r="J353588" s="1"/>
    </row>
    <row r="353590" spans="10:10" x14ac:dyDescent="0.35">
      <c r="J353590" s="1"/>
    </row>
    <row r="353592" spans="10:10" x14ac:dyDescent="0.35">
      <c r="J353592" s="1"/>
    </row>
    <row r="353594" spans="10:10" x14ac:dyDescent="0.35">
      <c r="J353594" s="1"/>
    </row>
    <row r="353596" spans="10:10" x14ac:dyDescent="0.35">
      <c r="J353596" s="1"/>
    </row>
    <row r="353598" spans="10:10" x14ac:dyDescent="0.35">
      <c r="J353598" s="1"/>
    </row>
    <row r="353600" spans="10:10" x14ac:dyDescent="0.35">
      <c r="J353600" s="1"/>
    </row>
    <row r="353602" spans="10:10" x14ac:dyDescent="0.35">
      <c r="J353602" s="1"/>
    </row>
    <row r="353604" spans="10:10" x14ac:dyDescent="0.35">
      <c r="J353604" s="1"/>
    </row>
    <row r="353606" spans="10:10" x14ac:dyDescent="0.35">
      <c r="J353606" s="1"/>
    </row>
    <row r="353608" spans="10:10" x14ac:dyDescent="0.35">
      <c r="J353608" s="1"/>
    </row>
    <row r="353610" spans="10:10" x14ac:dyDescent="0.35">
      <c r="J353610" s="1"/>
    </row>
    <row r="353612" spans="10:10" x14ac:dyDescent="0.35">
      <c r="J353612" s="1"/>
    </row>
    <row r="353616" spans="10:10" x14ac:dyDescent="0.35">
      <c r="J353616" s="1"/>
    </row>
    <row r="353618" spans="10:10" x14ac:dyDescent="0.35">
      <c r="J353618" s="1"/>
    </row>
    <row r="353620" spans="10:10" x14ac:dyDescent="0.35">
      <c r="J353620" s="1"/>
    </row>
    <row r="353622" spans="10:10" x14ac:dyDescent="0.35">
      <c r="J353622" s="1"/>
    </row>
    <row r="353624" spans="10:10" x14ac:dyDescent="0.35">
      <c r="J353624" s="1"/>
    </row>
    <row r="353626" spans="10:10" x14ac:dyDescent="0.35">
      <c r="J353626" s="1"/>
    </row>
    <row r="353628" spans="10:10" x14ac:dyDescent="0.35">
      <c r="J353628" s="1"/>
    </row>
    <row r="353630" spans="10:10" x14ac:dyDescent="0.35">
      <c r="J353630" s="1"/>
    </row>
    <row r="353632" spans="10:10" x14ac:dyDescent="0.35">
      <c r="J353632" s="1"/>
    </row>
    <row r="353634" spans="10:10" x14ac:dyDescent="0.35">
      <c r="J353634" s="1"/>
    </row>
    <row r="353636" spans="10:10" x14ac:dyDescent="0.35">
      <c r="J353636" s="1"/>
    </row>
    <row r="353638" spans="10:10" x14ac:dyDescent="0.35">
      <c r="J353638" s="1"/>
    </row>
    <row r="353640" spans="10:10" x14ac:dyDescent="0.35">
      <c r="J353640" s="1"/>
    </row>
    <row r="353642" spans="10:10" x14ac:dyDescent="0.35">
      <c r="J353642" s="1"/>
    </row>
    <row r="353644" spans="10:10" x14ac:dyDescent="0.35">
      <c r="J353644" s="1"/>
    </row>
    <row r="353646" spans="10:10" x14ac:dyDescent="0.35">
      <c r="J353646" s="1"/>
    </row>
    <row r="353648" spans="10:10" x14ac:dyDescent="0.35">
      <c r="J353648" s="1"/>
    </row>
    <row r="353650" spans="10:10" x14ac:dyDescent="0.35">
      <c r="J353650" s="1"/>
    </row>
    <row r="353652" spans="10:10" x14ac:dyDescent="0.35">
      <c r="J353652" s="1"/>
    </row>
    <row r="353654" spans="10:10" x14ac:dyDescent="0.35">
      <c r="J353654" s="1"/>
    </row>
    <row r="353656" spans="10:10" x14ac:dyDescent="0.35">
      <c r="J353656" s="1"/>
    </row>
    <row r="353658" spans="10:10" x14ac:dyDescent="0.35">
      <c r="J353658" s="1"/>
    </row>
    <row r="353660" spans="10:10" x14ac:dyDescent="0.35">
      <c r="J353660" s="1"/>
    </row>
    <row r="353662" spans="10:10" x14ac:dyDescent="0.35">
      <c r="J353662" s="1"/>
    </row>
    <row r="353664" spans="10:10" x14ac:dyDescent="0.35">
      <c r="J353664" s="1"/>
    </row>
    <row r="353666" spans="10:10" x14ac:dyDescent="0.35">
      <c r="J353666" s="1"/>
    </row>
    <row r="353668" spans="10:10" x14ac:dyDescent="0.35">
      <c r="J353668" s="1"/>
    </row>
    <row r="353670" spans="10:10" x14ac:dyDescent="0.35">
      <c r="J353670" s="1"/>
    </row>
    <row r="353672" spans="10:10" x14ac:dyDescent="0.35">
      <c r="J353672" s="1"/>
    </row>
    <row r="353674" spans="10:10" x14ac:dyDescent="0.35">
      <c r="J353674" s="1"/>
    </row>
    <row r="353678" spans="10:10" x14ac:dyDescent="0.35">
      <c r="J353678" s="1"/>
    </row>
    <row r="353680" spans="10:10" x14ac:dyDescent="0.35">
      <c r="J353680" s="1"/>
    </row>
    <row r="353682" spans="10:10" x14ac:dyDescent="0.35">
      <c r="J353682" s="1"/>
    </row>
    <row r="353684" spans="10:10" x14ac:dyDescent="0.35">
      <c r="J353684" s="1"/>
    </row>
    <row r="353686" spans="10:10" x14ac:dyDescent="0.35">
      <c r="J353686" s="1"/>
    </row>
    <row r="353688" spans="10:10" x14ac:dyDescent="0.35">
      <c r="J353688" s="1"/>
    </row>
    <row r="353690" spans="10:10" x14ac:dyDescent="0.35">
      <c r="J353690" s="1"/>
    </row>
    <row r="353692" spans="10:10" x14ac:dyDescent="0.35">
      <c r="J353692" s="1"/>
    </row>
    <row r="353694" spans="10:10" x14ac:dyDescent="0.35">
      <c r="J353694" s="1"/>
    </row>
    <row r="353696" spans="10:10" x14ac:dyDescent="0.35">
      <c r="J353696" s="1"/>
    </row>
    <row r="353698" spans="10:10" x14ac:dyDescent="0.35">
      <c r="J353698" s="1"/>
    </row>
    <row r="353700" spans="10:10" x14ac:dyDescent="0.35">
      <c r="J353700" s="1"/>
    </row>
    <row r="353702" spans="10:10" x14ac:dyDescent="0.35">
      <c r="J353702" s="1"/>
    </row>
    <row r="353704" spans="10:10" x14ac:dyDescent="0.35">
      <c r="J353704" s="1"/>
    </row>
    <row r="353706" spans="10:10" x14ac:dyDescent="0.35">
      <c r="J353706" s="1"/>
    </row>
    <row r="353708" spans="10:10" x14ac:dyDescent="0.35">
      <c r="J353708" s="1"/>
    </row>
    <row r="353710" spans="10:10" x14ac:dyDescent="0.35">
      <c r="J353710" s="1"/>
    </row>
    <row r="353712" spans="10:10" x14ac:dyDescent="0.35">
      <c r="J353712" s="1"/>
    </row>
    <row r="353714" spans="10:10" x14ac:dyDescent="0.35">
      <c r="J353714" s="1"/>
    </row>
    <row r="353716" spans="10:10" x14ac:dyDescent="0.35">
      <c r="J353716" s="1"/>
    </row>
    <row r="353718" spans="10:10" x14ac:dyDescent="0.35">
      <c r="J353718" s="1"/>
    </row>
    <row r="353720" spans="10:10" x14ac:dyDescent="0.35">
      <c r="J353720" s="1"/>
    </row>
    <row r="353722" spans="10:10" x14ac:dyDescent="0.35">
      <c r="J353722" s="1"/>
    </row>
    <row r="353724" spans="10:10" x14ac:dyDescent="0.35">
      <c r="J353724" s="1"/>
    </row>
    <row r="353726" spans="10:10" x14ac:dyDescent="0.35">
      <c r="J353726" s="1"/>
    </row>
    <row r="353728" spans="10:10" x14ac:dyDescent="0.35">
      <c r="J353728" s="1"/>
    </row>
    <row r="353730" spans="10:10" x14ac:dyDescent="0.35">
      <c r="J353730" s="1"/>
    </row>
    <row r="353732" spans="10:10" x14ac:dyDescent="0.35">
      <c r="J353732" s="1"/>
    </row>
    <row r="353734" spans="10:10" x14ac:dyDescent="0.35">
      <c r="J353734" s="1"/>
    </row>
    <row r="353736" spans="10:10" x14ac:dyDescent="0.35">
      <c r="J353736" s="1"/>
    </row>
    <row r="353738" spans="10:10" x14ac:dyDescent="0.35">
      <c r="J353738" s="1"/>
    </row>
    <row r="353740" spans="10:10" x14ac:dyDescent="0.35">
      <c r="J353740" s="1"/>
    </row>
    <row r="353742" spans="10:10" x14ac:dyDescent="0.35">
      <c r="J353742" s="1"/>
    </row>
    <row r="353744" spans="10:10" x14ac:dyDescent="0.35">
      <c r="J353744" s="1"/>
    </row>
    <row r="353746" spans="10:10" x14ac:dyDescent="0.35">
      <c r="J353746" s="1"/>
    </row>
    <row r="353748" spans="10:10" x14ac:dyDescent="0.35">
      <c r="J353748" s="1"/>
    </row>
    <row r="353750" spans="10:10" x14ac:dyDescent="0.35">
      <c r="J353750" s="1"/>
    </row>
    <row r="353752" spans="10:10" x14ac:dyDescent="0.35">
      <c r="J353752" s="1"/>
    </row>
    <row r="353754" spans="10:10" x14ac:dyDescent="0.35">
      <c r="J353754" s="1"/>
    </row>
    <row r="353756" spans="10:10" x14ac:dyDescent="0.35">
      <c r="J353756" s="1"/>
    </row>
    <row r="353758" spans="10:10" x14ac:dyDescent="0.35">
      <c r="J353758" s="1"/>
    </row>
    <row r="353762" spans="10:10" x14ac:dyDescent="0.35">
      <c r="J353762" s="1"/>
    </row>
    <row r="353764" spans="10:10" x14ac:dyDescent="0.35">
      <c r="J353764" s="1"/>
    </row>
    <row r="353766" spans="10:10" x14ac:dyDescent="0.35">
      <c r="J353766" s="1"/>
    </row>
    <row r="353768" spans="10:10" x14ac:dyDescent="0.35">
      <c r="J353768" s="1"/>
    </row>
    <row r="353770" spans="10:10" x14ac:dyDescent="0.35">
      <c r="J353770" s="1"/>
    </row>
    <row r="353772" spans="10:10" x14ac:dyDescent="0.35">
      <c r="J353772" s="1"/>
    </row>
    <row r="353774" spans="10:10" x14ac:dyDescent="0.35">
      <c r="J353774" s="1"/>
    </row>
    <row r="353776" spans="10:10" x14ac:dyDescent="0.35">
      <c r="J353776" s="1"/>
    </row>
    <row r="353778" spans="10:10" x14ac:dyDescent="0.35">
      <c r="J353778" s="1"/>
    </row>
    <row r="353780" spans="10:10" x14ac:dyDescent="0.35">
      <c r="J353780" s="1"/>
    </row>
    <row r="353782" spans="10:10" x14ac:dyDescent="0.35">
      <c r="J353782" s="1"/>
    </row>
    <row r="353784" spans="10:10" x14ac:dyDescent="0.35">
      <c r="J353784" s="1"/>
    </row>
    <row r="353786" spans="10:10" x14ac:dyDescent="0.35">
      <c r="J353786" s="1"/>
    </row>
    <row r="353788" spans="10:10" x14ac:dyDescent="0.35">
      <c r="J353788" s="1"/>
    </row>
    <row r="353790" spans="10:10" x14ac:dyDescent="0.35">
      <c r="J353790" s="1"/>
    </row>
    <row r="353792" spans="10:10" x14ac:dyDescent="0.35">
      <c r="J353792" s="1"/>
    </row>
    <row r="353794" spans="10:10" x14ac:dyDescent="0.35">
      <c r="J353794" s="1"/>
    </row>
    <row r="353796" spans="10:10" x14ac:dyDescent="0.35">
      <c r="J353796" s="1"/>
    </row>
    <row r="353798" spans="10:10" x14ac:dyDescent="0.35">
      <c r="J353798" s="1"/>
    </row>
    <row r="353800" spans="10:10" x14ac:dyDescent="0.35">
      <c r="J353800" s="1"/>
    </row>
    <row r="353802" spans="10:10" x14ac:dyDescent="0.35">
      <c r="J353802" s="1"/>
    </row>
    <row r="353804" spans="10:10" x14ac:dyDescent="0.35">
      <c r="J353804" s="1"/>
    </row>
    <row r="353806" spans="10:10" x14ac:dyDescent="0.35">
      <c r="J353806" s="1"/>
    </row>
    <row r="353808" spans="10:10" x14ac:dyDescent="0.35">
      <c r="J353808" s="1"/>
    </row>
    <row r="353810" spans="10:10" x14ac:dyDescent="0.35">
      <c r="J353810" s="1"/>
    </row>
    <row r="353812" spans="10:10" x14ac:dyDescent="0.35">
      <c r="J353812" s="1"/>
    </row>
    <row r="353814" spans="10:10" x14ac:dyDescent="0.35">
      <c r="J353814" s="1"/>
    </row>
    <row r="353816" spans="10:10" x14ac:dyDescent="0.35">
      <c r="J353816" s="1"/>
    </row>
    <row r="353818" spans="10:10" x14ac:dyDescent="0.35">
      <c r="J353818" s="1"/>
    </row>
    <row r="353820" spans="10:10" x14ac:dyDescent="0.35">
      <c r="J353820" s="1"/>
    </row>
    <row r="353822" spans="10:10" x14ac:dyDescent="0.35">
      <c r="J353822" s="1"/>
    </row>
    <row r="353824" spans="10:10" x14ac:dyDescent="0.35">
      <c r="J353824" s="1"/>
    </row>
    <row r="353826" spans="10:10" x14ac:dyDescent="0.35">
      <c r="J353826" s="1"/>
    </row>
    <row r="353828" spans="10:10" x14ac:dyDescent="0.35">
      <c r="J353828" s="1"/>
    </row>
    <row r="353830" spans="10:10" x14ac:dyDescent="0.35">
      <c r="J353830" s="1"/>
    </row>
    <row r="353834" spans="10:10" x14ac:dyDescent="0.35">
      <c r="J353834" s="1"/>
    </row>
    <row r="353836" spans="10:10" x14ac:dyDescent="0.35">
      <c r="J353836" s="1"/>
    </row>
    <row r="353838" spans="10:10" x14ac:dyDescent="0.35">
      <c r="J353838" s="1"/>
    </row>
    <row r="353840" spans="10:10" x14ac:dyDescent="0.35">
      <c r="J353840" s="1"/>
    </row>
    <row r="353842" spans="10:10" x14ac:dyDescent="0.35">
      <c r="J353842" s="1"/>
    </row>
    <row r="353844" spans="10:10" x14ac:dyDescent="0.35">
      <c r="J353844" s="1"/>
    </row>
    <row r="353846" spans="10:10" x14ac:dyDescent="0.35">
      <c r="J353846" s="1"/>
    </row>
    <row r="353848" spans="10:10" x14ac:dyDescent="0.35">
      <c r="J353848" s="1"/>
    </row>
    <row r="353850" spans="10:10" x14ac:dyDescent="0.35">
      <c r="J353850" s="1"/>
    </row>
    <row r="353852" spans="10:10" x14ac:dyDescent="0.35">
      <c r="J353852" s="1"/>
    </row>
    <row r="353854" spans="10:10" x14ac:dyDescent="0.35">
      <c r="J353854" s="1"/>
    </row>
    <row r="353856" spans="10:10" x14ac:dyDescent="0.35">
      <c r="J353856" s="1"/>
    </row>
    <row r="353858" spans="10:10" x14ac:dyDescent="0.35">
      <c r="J353858" s="1"/>
    </row>
    <row r="353860" spans="10:10" x14ac:dyDescent="0.35">
      <c r="J353860" s="1"/>
    </row>
    <row r="353862" spans="10:10" x14ac:dyDescent="0.35">
      <c r="J353862" s="1"/>
    </row>
    <row r="353866" spans="10:10" x14ac:dyDescent="0.35">
      <c r="J353866" s="1"/>
    </row>
    <row r="353868" spans="10:10" x14ac:dyDescent="0.35">
      <c r="J353868" s="1"/>
    </row>
    <row r="353870" spans="10:10" x14ac:dyDescent="0.35">
      <c r="J353870" s="1"/>
    </row>
    <row r="353872" spans="10:10" x14ac:dyDescent="0.35">
      <c r="J353872" s="1"/>
    </row>
    <row r="353874" spans="10:10" x14ac:dyDescent="0.35">
      <c r="J353874" s="1"/>
    </row>
    <row r="353876" spans="10:10" x14ac:dyDescent="0.35">
      <c r="J353876" s="1"/>
    </row>
    <row r="353878" spans="10:10" x14ac:dyDescent="0.35">
      <c r="J353878" s="1"/>
    </row>
    <row r="353880" spans="10:10" x14ac:dyDescent="0.35">
      <c r="J353880" s="1"/>
    </row>
    <row r="353882" spans="10:10" x14ac:dyDescent="0.35">
      <c r="J353882" s="1"/>
    </row>
    <row r="353884" spans="10:10" x14ac:dyDescent="0.35">
      <c r="J353884" s="1"/>
    </row>
    <row r="353886" spans="10:10" x14ac:dyDescent="0.35">
      <c r="J353886" s="1"/>
    </row>
    <row r="353888" spans="10:10" x14ac:dyDescent="0.35">
      <c r="J353888" s="1"/>
    </row>
    <row r="353890" spans="10:10" x14ac:dyDescent="0.35">
      <c r="J353890" s="1"/>
    </row>
    <row r="353892" spans="10:10" x14ac:dyDescent="0.35">
      <c r="J353892" s="1"/>
    </row>
    <row r="353894" spans="10:10" x14ac:dyDescent="0.35">
      <c r="J353894" s="1"/>
    </row>
    <row r="353896" spans="10:10" x14ac:dyDescent="0.35">
      <c r="J353896" s="1"/>
    </row>
    <row r="353898" spans="10:10" x14ac:dyDescent="0.35">
      <c r="J353898" s="1"/>
    </row>
    <row r="353900" spans="10:10" x14ac:dyDescent="0.35">
      <c r="J353900" s="1"/>
    </row>
    <row r="353902" spans="10:10" x14ac:dyDescent="0.35">
      <c r="J353902" s="1"/>
    </row>
    <row r="353904" spans="10:10" x14ac:dyDescent="0.35">
      <c r="J353904" s="1"/>
    </row>
    <row r="353906" spans="10:10" x14ac:dyDescent="0.35">
      <c r="J353906" s="1"/>
    </row>
    <row r="353908" spans="10:10" x14ac:dyDescent="0.35">
      <c r="J353908" s="1"/>
    </row>
    <row r="353910" spans="10:10" x14ac:dyDescent="0.35">
      <c r="J353910" s="1"/>
    </row>
    <row r="353912" spans="10:10" x14ac:dyDescent="0.35">
      <c r="J353912" s="1"/>
    </row>
    <row r="353914" spans="10:10" x14ac:dyDescent="0.35">
      <c r="J353914" s="1"/>
    </row>
    <row r="353916" spans="10:10" x14ac:dyDescent="0.35">
      <c r="J353916" s="1"/>
    </row>
    <row r="353918" spans="10:10" x14ac:dyDescent="0.35">
      <c r="J353918" s="1"/>
    </row>
    <row r="353920" spans="10:10" x14ac:dyDescent="0.35">
      <c r="J353920" s="1"/>
    </row>
    <row r="353922" spans="10:10" x14ac:dyDescent="0.35">
      <c r="J353922" s="1"/>
    </row>
    <row r="353924" spans="10:10" x14ac:dyDescent="0.35">
      <c r="J353924" s="1"/>
    </row>
    <row r="353926" spans="10:10" x14ac:dyDescent="0.35">
      <c r="J353926" s="1"/>
    </row>
    <row r="353928" spans="10:10" x14ac:dyDescent="0.35">
      <c r="J353928" s="1"/>
    </row>
    <row r="353930" spans="10:10" x14ac:dyDescent="0.35">
      <c r="J353930" s="1"/>
    </row>
    <row r="353934" spans="10:10" x14ac:dyDescent="0.35">
      <c r="J353934" s="1"/>
    </row>
    <row r="353936" spans="10:10" x14ac:dyDescent="0.35">
      <c r="J353936" s="1"/>
    </row>
    <row r="353938" spans="10:10" x14ac:dyDescent="0.35">
      <c r="J353938" s="1"/>
    </row>
    <row r="353940" spans="10:10" x14ac:dyDescent="0.35">
      <c r="J353940" s="1"/>
    </row>
    <row r="353942" spans="10:10" x14ac:dyDescent="0.35">
      <c r="J353942" s="1"/>
    </row>
    <row r="353944" spans="10:10" x14ac:dyDescent="0.35">
      <c r="J353944" s="1"/>
    </row>
    <row r="353946" spans="10:10" x14ac:dyDescent="0.35">
      <c r="J353946" s="1"/>
    </row>
    <row r="353948" spans="10:10" x14ac:dyDescent="0.35">
      <c r="J353948" s="1"/>
    </row>
    <row r="353950" spans="10:10" x14ac:dyDescent="0.35">
      <c r="J353950" s="1"/>
    </row>
    <row r="353952" spans="10:10" x14ac:dyDescent="0.35">
      <c r="J353952" s="1"/>
    </row>
    <row r="353954" spans="10:10" x14ac:dyDescent="0.35">
      <c r="J353954" s="1"/>
    </row>
    <row r="353956" spans="10:10" x14ac:dyDescent="0.35">
      <c r="J353956" s="1"/>
    </row>
    <row r="353958" spans="10:10" x14ac:dyDescent="0.35">
      <c r="J353958" s="1"/>
    </row>
    <row r="353960" spans="10:10" x14ac:dyDescent="0.35">
      <c r="J353960" s="1"/>
    </row>
    <row r="353962" spans="10:10" x14ac:dyDescent="0.35">
      <c r="J353962" s="1"/>
    </row>
    <row r="353964" spans="10:10" x14ac:dyDescent="0.35">
      <c r="J353964" s="1"/>
    </row>
    <row r="353966" spans="10:10" x14ac:dyDescent="0.35">
      <c r="J353966" s="1"/>
    </row>
    <row r="353968" spans="10:10" x14ac:dyDescent="0.35">
      <c r="J353968" s="1"/>
    </row>
    <row r="353970" spans="10:10" x14ac:dyDescent="0.35">
      <c r="J353970" s="1"/>
    </row>
    <row r="353972" spans="10:10" x14ac:dyDescent="0.35">
      <c r="J353972" s="1"/>
    </row>
    <row r="353974" spans="10:10" x14ac:dyDescent="0.35">
      <c r="J353974" s="1"/>
    </row>
    <row r="353976" spans="10:10" x14ac:dyDescent="0.35">
      <c r="J353976" s="1"/>
    </row>
    <row r="353978" spans="10:10" x14ac:dyDescent="0.35">
      <c r="J353978" s="1"/>
    </row>
    <row r="353980" spans="10:10" x14ac:dyDescent="0.35">
      <c r="J353980" s="1"/>
    </row>
    <row r="353982" spans="10:10" x14ac:dyDescent="0.35">
      <c r="J353982" s="1"/>
    </row>
    <row r="353984" spans="10:10" x14ac:dyDescent="0.35">
      <c r="J353984" s="1"/>
    </row>
    <row r="353986" spans="10:10" x14ac:dyDescent="0.35">
      <c r="J353986" s="1"/>
    </row>
    <row r="353988" spans="10:10" x14ac:dyDescent="0.35">
      <c r="J353988" s="1"/>
    </row>
    <row r="353990" spans="10:10" x14ac:dyDescent="0.35">
      <c r="J353990" s="1"/>
    </row>
    <row r="353994" spans="10:10" x14ac:dyDescent="0.35">
      <c r="J353994" s="1"/>
    </row>
    <row r="353996" spans="10:10" x14ac:dyDescent="0.35">
      <c r="J353996" s="1"/>
    </row>
    <row r="353998" spans="10:10" x14ac:dyDescent="0.35">
      <c r="J353998" s="1"/>
    </row>
    <row r="354000" spans="10:10" x14ac:dyDescent="0.35">
      <c r="J354000" s="1"/>
    </row>
    <row r="354002" spans="10:10" x14ac:dyDescent="0.35">
      <c r="J354002" s="1"/>
    </row>
    <row r="354004" spans="10:10" x14ac:dyDescent="0.35">
      <c r="J354004" s="1"/>
    </row>
    <row r="354006" spans="10:10" x14ac:dyDescent="0.35">
      <c r="J354006" s="1"/>
    </row>
    <row r="354008" spans="10:10" x14ac:dyDescent="0.35">
      <c r="J354008" s="1"/>
    </row>
    <row r="354010" spans="10:10" x14ac:dyDescent="0.35">
      <c r="J354010" s="1"/>
    </row>
    <row r="354012" spans="10:10" x14ac:dyDescent="0.35">
      <c r="J354012" s="1"/>
    </row>
    <row r="354014" spans="10:10" x14ac:dyDescent="0.35">
      <c r="J354014" s="1"/>
    </row>
    <row r="354018" spans="10:10" x14ac:dyDescent="0.35">
      <c r="J354018" s="1"/>
    </row>
    <row r="354020" spans="10:10" x14ac:dyDescent="0.35">
      <c r="J354020" s="1"/>
    </row>
    <row r="354022" spans="10:10" x14ac:dyDescent="0.35">
      <c r="J354022" s="1"/>
    </row>
    <row r="354024" spans="10:10" x14ac:dyDescent="0.35">
      <c r="J354024" s="1"/>
    </row>
    <row r="354026" spans="10:10" x14ac:dyDescent="0.35">
      <c r="J354026" s="1"/>
    </row>
    <row r="354028" spans="10:10" x14ac:dyDescent="0.35">
      <c r="J354028" s="1"/>
    </row>
    <row r="354030" spans="10:10" x14ac:dyDescent="0.35">
      <c r="J354030" s="1"/>
    </row>
    <row r="354032" spans="10:10" x14ac:dyDescent="0.35">
      <c r="J354032" s="1"/>
    </row>
    <row r="354034" spans="10:10" x14ac:dyDescent="0.35">
      <c r="J354034" s="1"/>
    </row>
    <row r="354036" spans="10:10" x14ac:dyDescent="0.35">
      <c r="J354036" s="1"/>
    </row>
    <row r="354038" spans="10:10" x14ac:dyDescent="0.35">
      <c r="J354038" s="1"/>
    </row>
    <row r="354040" spans="10:10" x14ac:dyDescent="0.35">
      <c r="J354040" s="1"/>
    </row>
    <row r="354042" spans="10:10" x14ac:dyDescent="0.35">
      <c r="J354042" s="1"/>
    </row>
    <row r="354044" spans="10:10" x14ac:dyDescent="0.35">
      <c r="J354044" s="1"/>
    </row>
    <row r="354046" spans="10:10" x14ac:dyDescent="0.35">
      <c r="J354046" s="1"/>
    </row>
    <row r="354048" spans="10:10" x14ac:dyDescent="0.35">
      <c r="J354048" s="1"/>
    </row>
    <row r="354050" spans="10:10" x14ac:dyDescent="0.35">
      <c r="J354050" s="1"/>
    </row>
    <row r="354052" spans="10:10" x14ac:dyDescent="0.35">
      <c r="J354052" s="1"/>
    </row>
    <row r="354054" spans="10:10" x14ac:dyDescent="0.35">
      <c r="J354054" s="1"/>
    </row>
    <row r="354056" spans="10:10" x14ac:dyDescent="0.35">
      <c r="J354056" s="1"/>
    </row>
    <row r="354058" spans="10:10" x14ac:dyDescent="0.35">
      <c r="J354058" s="1"/>
    </row>
    <row r="354060" spans="10:10" x14ac:dyDescent="0.35">
      <c r="J354060" s="1"/>
    </row>
    <row r="354062" spans="10:10" x14ac:dyDescent="0.35">
      <c r="J354062" s="1"/>
    </row>
    <row r="354064" spans="10:10" x14ac:dyDescent="0.35">
      <c r="J354064" s="1"/>
    </row>
    <row r="354066" spans="10:10" x14ac:dyDescent="0.35">
      <c r="J354066" s="1"/>
    </row>
    <row r="354068" spans="10:10" x14ac:dyDescent="0.35">
      <c r="J354068" s="1"/>
    </row>
    <row r="354070" spans="10:10" x14ac:dyDescent="0.35">
      <c r="J354070" s="1"/>
    </row>
    <row r="354072" spans="10:10" x14ac:dyDescent="0.35">
      <c r="J354072" s="1"/>
    </row>
    <row r="354074" spans="10:10" x14ac:dyDescent="0.35">
      <c r="J354074" s="1"/>
    </row>
    <row r="354076" spans="10:10" x14ac:dyDescent="0.35">
      <c r="J354076" s="1"/>
    </row>
    <row r="354080" spans="10:10" x14ac:dyDescent="0.35">
      <c r="J354080" s="1"/>
    </row>
    <row r="354082" spans="10:10" x14ac:dyDescent="0.35">
      <c r="J354082" s="1"/>
    </row>
    <row r="354084" spans="10:10" x14ac:dyDescent="0.35">
      <c r="J354084" s="1"/>
    </row>
    <row r="354086" spans="10:10" x14ac:dyDescent="0.35">
      <c r="J354086" s="1"/>
    </row>
    <row r="354088" spans="10:10" x14ac:dyDescent="0.35">
      <c r="J354088" s="1"/>
    </row>
    <row r="354090" spans="10:10" x14ac:dyDescent="0.35">
      <c r="J354090" s="1"/>
    </row>
    <row r="354092" spans="10:10" x14ac:dyDescent="0.35">
      <c r="J354092" s="1"/>
    </row>
    <row r="354094" spans="10:10" x14ac:dyDescent="0.35">
      <c r="J354094" s="1"/>
    </row>
    <row r="354096" spans="10:10" x14ac:dyDescent="0.35">
      <c r="J354096" s="1"/>
    </row>
    <row r="354098" spans="10:10" x14ac:dyDescent="0.35">
      <c r="J354098" s="1"/>
    </row>
    <row r="354100" spans="10:10" x14ac:dyDescent="0.35">
      <c r="J354100" s="1"/>
    </row>
    <row r="354102" spans="10:10" x14ac:dyDescent="0.35">
      <c r="J354102" s="1"/>
    </row>
    <row r="354104" spans="10:10" x14ac:dyDescent="0.35">
      <c r="J354104" s="1"/>
    </row>
    <row r="354106" spans="10:10" x14ac:dyDescent="0.35">
      <c r="J354106" s="1"/>
    </row>
    <row r="354108" spans="10:10" x14ac:dyDescent="0.35">
      <c r="J354108" s="1"/>
    </row>
    <row r="354110" spans="10:10" x14ac:dyDescent="0.35">
      <c r="J354110" s="1"/>
    </row>
    <row r="354112" spans="10:10" x14ac:dyDescent="0.35">
      <c r="J354112" s="1"/>
    </row>
    <row r="354114" spans="10:10" x14ac:dyDescent="0.35">
      <c r="J354114" s="1"/>
    </row>
    <row r="354116" spans="10:10" x14ac:dyDescent="0.35">
      <c r="J354116" s="1"/>
    </row>
    <row r="354118" spans="10:10" x14ac:dyDescent="0.35">
      <c r="J354118" s="1"/>
    </row>
    <row r="354120" spans="10:10" x14ac:dyDescent="0.35">
      <c r="J354120" s="1"/>
    </row>
    <row r="354122" spans="10:10" x14ac:dyDescent="0.35">
      <c r="J354122" s="1"/>
    </row>
    <row r="354124" spans="10:10" x14ac:dyDescent="0.35">
      <c r="J354124" s="1"/>
    </row>
    <row r="354126" spans="10:10" x14ac:dyDescent="0.35">
      <c r="J354126" s="1"/>
    </row>
    <row r="354128" spans="10:10" x14ac:dyDescent="0.35">
      <c r="J354128" s="1"/>
    </row>
    <row r="354130" spans="10:10" x14ac:dyDescent="0.35">
      <c r="J354130" s="1"/>
    </row>
    <row r="354132" spans="10:10" x14ac:dyDescent="0.35">
      <c r="J354132" s="1"/>
    </row>
    <row r="354134" spans="10:10" x14ac:dyDescent="0.35">
      <c r="J354134" s="1"/>
    </row>
    <row r="354136" spans="10:10" x14ac:dyDescent="0.35">
      <c r="J354136" s="1"/>
    </row>
    <row r="354138" spans="10:10" x14ac:dyDescent="0.35">
      <c r="J354138" s="1"/>
    </row>
    <row r="354140" spans="10:10" x14ac:dyDescent="0.35">
      <c r="J354140" s="1"/>
    </row>
    <row r="354142" spans="10:10" x14ac:dyDescent="0.35">
      <c r="J354142" s="1"/>
    </row>
    <row r="354144" spans="10:10" x14ac:dyDescent="0.35">
      <c r="J354144" s="1"/>
    </row>
    <row r="354146" spans="10:10" x14ac:dyDescent="0.35">
      <c r="J354146" s="1"/>
    </row>
    <row r="354148" spans="10:10" x14ac:dyDescent="0.35">
      <c r="J354148" s="1"/>
    </row>
    <row r="354150" spans="10:10" x14ac:dyDescent="0.35">
      <c r="J354150" s="1"/>
    </row>
    <row r="354152" spans="10:10" x14ac:dyDescent="0.35">
      <c r="J354152" s="1"/>
    </row>
    <row r="354154" spans="10:10" x14ac:dyDescent="0.35">
      <c r="J354154" s="1"/>
    </row>
    <row r="354156" spans="10:10" x14ac:dyDescent="0.35">
      <c r="J354156" s="1"/>
    </row>
    <row r="354158" spans="10:10" x14ac:dyDescent="0.35">
      <c r="J354158" s="1"/>
    </row>
    <row r="354160" spans="10:10" x14ac:dyDescent="0.35">
      <c r="J354160" s="1"/>
    </row>
    <row r="354164" spans="10:10" x14ac:dyDescent="0.35">
      <c r="J354164" s="1"/>
    </row>
    <row r="354166" spans="10:10" x14ac:dyDescent="0.35">
      <c r="J354166" s="1"/>
    </row>
    <row r="354168" spans="10:10" x14ac:dyDescent="0.35">
      <c r="J354168" s="1"/>
    </row>
    <row r="354170" spans="10:10" x14ac:dyDescent="0.35">
      <c r="J354170" s="1"/>
    </row>
    <row r="354172" spans="10:10" x14ac:dyDescent="0.35">
      <c r="J354172" s="1"/>
    </row>
    <row r="354174" spans="10:10" x14ac:dyDescent="0.35">
      <c r="J354174" s="1"/>
    </row>
    <row r="354176" spans="10:10" x14ac:dyDescent="0.35">
      <c r="J354176" s="1"/>
    </row>
    <row r="354178" spans="10:10" x14ac:dyDescent="0.35">
      <c r="J354178" s="1"/>
    </row>
    <row r="354180" spans="10:10" x14ac:dyDescent="0.35">
      <c r="J354180" s="1"/>
    </row>
    <row r="354182" spans="10:10" x14ac:dyDescent="0.35">
      <c r="J354182" s="1"/>
    </row>
    <row r="354184" spans="10:10" x14ac:dyDescent="0.35">
      <c r="J354184" s="1"/>
    </row>
    <row r="354186" spans="10:10" x14ac:dyDescent="0.35">
      <c r="J354186" s="1"/>
    </row>
    <row r="354188" spans="10:10" x14ac:dyDescent="0.35">
      <c r="J354188" s="1"/>
    </row>
    <row r="354190" spans="10:10" x14ac:dyDescent="0.35">
      <c r="J354190" s="1"/>
    </row>
    <row r="354192" spans="10:10" x14ac:dyDescent="0.35">
      <c r="J354192" s="1"/>
    </row>
    <row r="354194" spans="10:10" x14ac:dyDescent="0.35">
      <c r="J354194" s="1"/>
    </row>
    <row r="354196" spans="10:10" x14ac:dyDescent="0.35">
      <c r="J354196" s="1"/>
    </row>
    <row r="354198" spans="10:10" x14ac:dyDescent="0.35">
      <c r="J354198" s="1"/>
    </row>
    <row r="354200" spans="10:10" x14ac:dyDescent="0.35">
      <c r="J354200" s="1"/>
    </row>
    <row r="354202" spans="10:10" x14ac:dyDescent="0.35">
      <c r="J354202" s="1"/>
    </row>
    <row r="354204" spans="10:10" x14ac:dyDescent="0.35">
      <c r="J354204" s="1"/>
    </row>
    <row r="354206" spans="10:10" x14ac:dyDescent="0.35">
      <c r="J354206" s="1"/>
    </row>
    <row r="354208" spans="10:10" x14ac:dyDescent="0.35">
      <c r="J354208" s="1"/>
    </row>
    <row r="354210" spans="10:10" x14ac:dyDescent="0.35">
      <c r="J354210" s="1"/>
    </row>
    <row r="354212" spans="10:10" x14ac:dyDescent="0.35">
      <c r="J354212" s="1"/>
    </row>
    <row r="354214" spans="10:10" x14ac:dyDescent="0.35">
      <c r="J354214" s="1"/>
    </row>
    <row r="354216" spans="10:10" x14ac:dyDescent="0.35">
      <c r="J354216" s="1"/>
    </row>
    <row r="354218" spans="10:10" x14ac:dyDescent="0.35">
      <c r="J354218" s="1"/>
    </row>
    <row r="354220" spans="10:10" x14ac:dyDescent="0.35">
      <c r="J354220" s="1"/>
    </row>
    <row r="354222" spans="10:10" x14ac:dyDescent="0.35">
      <c r="J354222" s="1"/>
    </row>
    <row r="354224" spans="10:10" x14ac:dyDescent="0.35">
      <c r="J354224" s="1"/>
    </row>
    <row r="354226" spans="10:10" x14ac:dyDescent="0.35">
      <c r="J354226" s="1"/>
    </row>
    <row r="354228" spans="10:10" x14ac:dyDescent="0.35">
      <c r="J354228" s="1"/>
    </row>
    <row r="354230" spans="10:10" x14ac:dyDescent="0.35">
      <c r="J354230" s="1"/>
    </row>
    <row r="354232" spans="10:10" x14ac:dyDescent="0.35">
      <c r="J354232" s="1"/>
    </row>
    <row r="354236" spans="10:10" x14ac:dyDescent="0.35">
      <c r="J354236" s="1"/>
    </row>
    <row r="354238" spans="10:10" x14ac:dyDescent="0.35">
      <c r="J354238" s="1"/>
    </row>
    <row r="354240" spans="10:10" x14ac:dyDescent="0.35">
      <c r="J354240" s="1"/>
    </row>
    <row r="354242" spans="10:10" x14ac:dyDescent="0.35">
      <c r="J354242" s="1"/>
    </row>
    <row r="354244" spans="10:10" x14ac:dyDescent="0.35">
      <c r="J354244" s="1"/>
    </row>
    <row r="354246" spans="10:10" x14ac:dyDescent="0.35">
      <c r="J354246" s="1"/>
    </row>
    <row r="354248" spans="10:10" x14ac:dyDescent="0.35">
      <c r="J354248" s="1"/>
    </row>
    <row r="354250" spans="10:10" x14ac:dyDescent="0.35">
      <c r="J354250" s="1"/>
    </row>
    <row r="354252" spans="10:10" x14ac:dyDescent="0.35">
      <c r="J354252" s="1"/>
    </row>
    <row r="354254" spans="10:10" x14ac:dyDescent="0.35">
      <c r="J354254" s="1"/>
    </row>
    <row r="354256" spans="10:10" x14ac:dyDescent="0.35">
      <c r="J354256" s="1"/>
    </row>
    <row r="354258" spans="10:10" x14ac:dyDescent="0.35">
      <c r="J354258" s="1"/>
    </row>
    <row r="354260" spans="10:10" x14ac:dyDescent="0.35">
      <c r="J354260" s="1"/>
    </row>
    <row r="354262" spans="10:10" x14ac:dyDescent="0.35">
      <c r="J354262" s="1"/>
    </row>
    <row r="354264" spans="10:10" x14ac:dyDescent="0.35">
      <c r="J354264" s="1"/>
    </row>
    <row r="354268" spans="10:10" x14ac:dyDescent="0.35">
      <c r="J354268" s="1"/>
    </row>
    <row r="354270" spans="10:10" x14ac:dyDescent="0.35">
      <c r="J354270" s="1"/>
    </row>
    <row r="354272" spans="10:10" x14ac:dyDescent="0.35">
      <c r="J354272" s="1"/>
    </row>
    <row r="354274" spans="10:10" x14ac:dyDescent="0.35">
      <c r="J354274" s="1"/>
    </row>
    <row r="354276" spans="10:10" x14ac:dyDescent="0.35">
      <c r="J354276" s="1"/>
    </row>
    <row r="354278" spans="10:10" x14ac:dyDescent="0.35">
      <c r="J354278" s="1"/>
    </row>
    <row r="354280" spans="10:10" x14ac:dyDescent="0.35">
      <c r="J354280" s="1"/>
    </row>
    <row r="354282" spans="10:10" x14ac:dyDescent="0.35">
      <c r="J354282" s="1"/>
    </row>
    <row r="354284" spans="10:10" x14ac:dyDescent="0.35">
      <c r="J354284" s="1"/>
    </row>
    <row r="354286" spans="10:10" x14ac:dyDescent="0.35">
      <c r="J354286" s="1"/>
    </row>
    <row r="354288" spans="10:10" x14ac:dyDescent="0.35">
      <c r="J354288" s="1"/>
    </row>
    <row r="354290" spans="10:10" x14ac:dyDescent="0.35">
      <c r="J354290" s="1"/>
    </row>
    <row r="354292" spans="10:10" x14ac:dyDescent="0.35">
      <c r="J354292" s="1"/>
    </row>
    <row r="354294" spans="10:10" x14ac:dyDescent="0.35">
      <c r="J354294" s="1"/>
    </row>
    <row r="354296" spans="10:10" x14ac:dyDescent="0.35">
      <c r="J354296" s="1"/>
    </row>
    <row r="354298" spans="10:10" x14ac:dyDescent="0.35">
      <c r="J354298" s="1"/>
    </row>
    <row r="354300" spans="10:10" x14ac:dyDescent="0.35">
      <c r="J354300" s="1"/>
    </row>
    <row r="354302" spans="10:10" x14ac:dyDescent="0.35">
      <c r="J354302" s="1"/>
    </row>
    <row r="354304" spans="10:10" x14ac:dyDescent="0.35">
      <c r="J354304" s="1"/>
    </row>
    <row r="354306" spans="10:10" x14ac:dyDescent="0.35">
      <c r="J354306" s="1"/>
    </row>
    <row r="354308" spans="10:10" x14ac:dyDescent="0.35">
      <c r="J354308" s="1"/>
    </row>
    <row r="354310" spans="10:10" x14ac:dyDescent="0.35">
      <c r="J354310" s="1"/>
    </row>
    <row r="354312" spans="10:10" x14ac:dyDescent="0.35">
      <c r="J354312" s="1"/>
    </row>
    <row r="354314" spans="10:10" x14ac:dyDescent="0.35">
      <c r="J354314" s="1"/>
    </row>
    <row r="354316" spans="10:10" x14ac:dyDescent="0.35">
      <c r="J354316" s="1"/>
    </row>
    <row r="354318" spans="10:10" x14ac:dyDescent="0.35">
      <c r="J354318" s="1"/>
    </row>
    <row r="354320" spans="10:10" x14ac:dyDescent="0.35">
      <c r="J354320" s="1"/>
    </row>
    <row r="354322" spans="10:10" x14ac:dyDescent="0.35">
      <c r="J354322" s="1"/>
    </row>
    <row r="354324" spans="10:10" x14ac:dyDescent="0.35">
      <c r="J354324" s="1"/>
    </row>
    <row r="354326" spans="10:10" x14ac:dyDescent="0.35">
      <c r="J354326" s="1"/>
    </row>
    <row r="354328" spans="10:10" x14ac:dyDescent="0.35">
      <c r="J354328" s="1"/>
    </row>
    <row r="354330" spans="10:10" x14ac:dyDescent="0.35">
      <c r="J354330" s="1"/>
    </row>
    <row r="354332" spans="10:10" x14ac:dyDescent="0.35">
      <c r="J354332" s="1"/>
    </row>
    <row r="354336" spans="10:10" x14ac:dyDescent="0.35">
      <c r="J354336" s="1"/>
    </row>
    <row r="354338" spans="10:10" x14ac:dyDescent="0.35">
      <c r="J354338" s="1"/>
    </row>
    <row r="354340" spans="10:10" x14ac:dyDescent="0.35">
      <c r="J354340" s="1"/>
    </row>
    <row r="354342" spans="10:10" x14ac:dyDescent="0.35">
      <c r="J354342" s="1"/>
    </row>
    <row r="354344" spans="10:10" x14ac:dyDescent="0.35">
      <c r="J354344" s="1"/>
    </row>
    <row r="354346" spans="10:10" x14ac:dyDescent="0.35">
      <c r="J354346" s="1"/>
    </row>
    <row r="354348" spans="10:10" x14ac:dyDescent="0.35">
      <c r="J354348" s="1"/>
    </row>
    <row r="354350" spans="10:10" x14ac:dyDescent="0.35">
      <c r="J354350" s="1"/>
    </row>
    <row r="354352" spans="10:10" x14ac:dyDescent="0.35">
      <c r="J354352" s="1"/>
    </row>
    <row r="354354" spans="10:10" x14ac:dyDescent="0.35">
      <c r="J354354" s="1"/>
    </row>
    <row r="354356" spans="10:10" x14ac:dyDescent="0.35">
      <c r="J354356" s="1"/>
    </row>
    <row r="354358" spans="10:10" x14ac:dyDescent="0.35">
      <c r="J354358" s="1"/>
    </row>
    <row r="354360" spans="10:10" x14ac:dyDescent="0.35">
      <c r="J354360" s="1"/>
    </row>
    <row r="354362" spans="10:10" x14ac:dyDescent="0.35">
      <c r="J354362" s="1"/>
    </row>
    <row r="354364" spans="10:10" x14ac:dyDescent="0.35">
      <c r="J354364" s="1"/>
    </row>
    <row r="354366" spans="10:10" x14ac:dyDescent="0.35">
      <c r="J354366" s="1"/>
    </row>
    <row r="354368" spans="10:10" x14ac:dyDescent="0.35">
      <c r="J354368" s="1"/>
    </row>
    <row r="354370" spans="10:10" x14ac:dyDescent="0.35">
      <c r="J354370" s="1"/>
    </row>
    <row r="354372" spans="10:10" x14ac:dyDescent="0.35">
      <c r="J354372" s="1"/>
    </row>
    <row r="354374" spans="10:10" x14ac:dyDescent="0.35">
      <c r="J354374" s="1"/>
    </row>
    <row r="354376" spans="10:10" x14ac:dyDescent="0.35">
      <c r="J354376" s="1"/>
    </row>
    <row r="354378" spans="10:10" x14ac:dyDescent="0.35">
      <c r="J354378" s="1"/>
    </row>
    <row r="354380" spans="10:10" x14ac:dyDescent="0.35">
      <c r="J354380" s="1"/>
    </row>
    <row r="354382" spans="10:10" x14ac:dyDescent="0.35">
      <c r="J354382" s="1"/>
    </row>
    <row r="354384" spans="10:10" x14ac:dyDescent="0.35">
      <c r="J354384" s="1"/>
    </row>
    <row r="354386" spans="10:10" x14ac:dyDescent="0.35">
      <c r="J354386" s="1"/>
    </row>
    <row r="354388" spans="10:10" x14ac:dyDescent="0.35">
      <c r="J354388" s="1"/>
    </row>
    <row r="354390" spans="10:10" x14ac:dyDescent="0.35">
      <c r="J354390" s="1"/>
    </row>
    <row r="354392" spans="10:10" x14ac:dyDescent="0.35">
      <c r="J354392" s="1"/>
    </row>
    <row r="354396" spans="10:10" x14ac:dyDescent="0.35">
      <c r="J354396" s="1"/>
    </row>
    <row r="354398" spans="10:10" x14ac:dyDescent="0.35">
      <c r="J354398" s="1"/>
    </row>
    <row r="354400" spans="10:10" x14ac:dyDescent="0.35">
      <c r="J354400" s="1"/>
    </row>
    <row r="354402" spans="10:10" x14ac:dyDescent="0.35">
      <c r="J354402" s="1"/>
    </row>
    <row r="354404" spans="10:10" x14ac:dyDescent="0.35">
      <c r="J354404" s="1"/>
    </row>
    <row r="354406" spans="10:10" x14ac:dyDescent="0.35">
      <c r="J354406" s="1"/>
    </row>
    <row r="354408" spans="10:10" x14ac:dyDescent="0.35">
      <c r="J354408" s="1"/>
    </row>
    <row r="354410" spans="10:10" x14ac:dyDescent="0.35">
      <c r="J354410" s="1"/>
    </row>
    <row r="354412" spans="10:10" x14ac:dyDescent="0.35">
      <c r="J354412" s="1"/>
    </row>
    <row r="354414" spans="10:10" x14ac:dyDescent="0.35">
      <c r="J354414" s="1"/>
    </row>
    <row r="354416" spans="10:10" x14ac:dyDescent="0.35">
      <c r="J354416" s="1"/>
    </row>
    <row r="354420" spans="10:10" x14ac:dyDescent="0.35">
      <c r="J354420" s="1"/>
    </row>
    <row r="354422" spans="10:10" x14ac:dyDescent="0.35">
      <c r="J354422" s="1"/>
    </row>
    <row r="354424" spans="10:10" x14ac:dyDescent="0.35">
      <c r="J354424" s="1"/>
    </row>
    <row r="354426" spans="10:10" x14ac:dyDescent="0.35">
      <c r="J354426" s="1"/>
    </row>
    <row r="354428" spans="10:10" x14ac:dyDescent="0.35">
      <c r="J354428" s="1"/>
    </row>
    <row r="354430" spans="10:10" x14ac:dyDescent="0.35">
      <c r="J354430" s="1"/>
    </row>
    <row r="354432" spans="10:10" x14ac:dyDescent="0.35">
      <c r="J354432" s="1"/>
    </row>
    <row r="354434" spans="10:10" x14ac:dyDescent="0.35">
      <c r="J354434" s="1"/>
    </row>
    <row r="354436" spans="10:10" x14ac:dyDescent="0.35">
      <c r="J354436" s="1"/>
    </row>
    <row r="354438" spans="10:10" x14ac:dyDescent="0.35">
      <c r="J354438" s="1"/>
    </row>
    <row r="354440" spans="10:10" x14ac:dyDescent="0.35">
      <c r="J354440" s="1"/>
    </row>
    <row r="354442" spans="10:10" x14ac:dyDescent="0.35">
      <c r="J354442" s="1"/>
    </row>
    <row r="354444" spans="10:10" x14ac:dyDescent="0.35">
      <c r="J354444" s="1"/>
    </row>
    <row r="354446" spans="10:10" x14ac:dyDescent="0.35">
      <c r="J354446" s="1"/>
    </row>
    <row r="354448" spans="10:10" x14ac:dyDescent="0.35">
      <c r="J354448" s="1"/>
    </row>
    <row r="354450" spans="10:10" x14ac:dyDescent="0.35">
      <c r="J354450" s="1"/>
    </row>
    <row r="354452" spans="10:10" x14ac:dyDescent="0.35">
      <c r="J354452" s="1"/>
    </row>
    <row r="354454" spans="10:10" x14ac:dyDescent="0.35">
      <c r="J354454" s="1"/>
    </row>
    <row r="354456" spans="10:10" x14ac:dyDescent="0.35">
      <c r="J354456" s="1"/>
    </row>
    <row r="354458" spans="10:10" x14ac:dyDescent="0.35">
      <c r="J354458" s="1"/>
    </row>
    <row r="354460" spans="10:10" x14ac:dyDescent="0.35">
      <c r="J354460" s="1"/>
    </row>
    <row r="354462" spans="10:10" x14ac:dyDescent="0.35">
      <c r="J354462" s="1"/>
    </row>
    <row r="354464" spans="10:10" x14ac:dyDescent="0.35">
      <c r="J354464" s="1"/>
    </row>
    <row r="354466" spans="10:10" x14ac:dyDescent="0.35">
      <c r="J354466" s="1"/>
    </row>
    <row r="354468" spans="10:10" x14ac:dyDescent="0.35">
      <c r="J354468" s="1"/>
    </row>
    <row r="354470" spans="10:10" x14ac:dyDescent="0.35">
      <c r="J354470" s="1"/>
    </row>
    <row r="354472" spans="10:10" x14ac:dyDescent="0.35">
      <c r="J354472" s="1"/>
    </row>
    <row r="354474" spans="10:10" x14ac:dyDescent="0.35">
      <c r="J354474" s="1"/>
    </row>
    <row r="354476" spans="10:10" x14ac:dyDescent="0.35">
      <c r="J354476" s="1"/>
    </row>
    <row r="354478" spans="10:10" x14ac:dyDescent="0.35">
      <c r="J354478" s="1"/>
    </row>
    <row r="354482" spans="10:10" x14ac:dyDescent="0.35">
      <c r="J354482" s="1"/>
    </row>
    <row r="354484" spans="10:10" x14ac:dyDescent="0.35">
      <c r="J354484" s="1"/>
    </row>
    <row r="354486" spans="10:10" x14ac:dyDescent="0.35">
      <c r="J354486" s="1"/>
    </row>
    <row r="354488" spans="10:10" x14ac:dyDescent="0.35">
      <c r="J354488" s="1"/>
    </row>
    <row r="354490" spans="10:10" x14ac:dyDescent="0.35">
      <c r="J354490" s="1"/>
    </row>
    <row r="354492" spans="10:10" x14ac:dyDescent="0.35">
      <c r="J354492" s="1"/>
    </row>
    <row r="354494" spans="10:10" x14ac:dyDescent="0.35">
      <c r="J354494" s="1"/>
    </row>
    <row r="354496" spans="10:10" x14ac:dyDescent="0.35">
      <c r="J354496" s="1"/>
    </row>
    <row r="354498" spans="10:10" x14ac:dyDescent="0.35">
      <c r="J354498" s="1"/>
    </row>
    <row r="354500" spans="10:10" x14ac:dyDescent="0.35">
      <c r="J354500" s="1"/>
    </row>
    <row r="354502" spans="10:10" x14ac:dyDescent="0.35">
      <c r="J354502" s="1"/>
    </row>
    <row r="354504" spans="10:10" x14ac:dyDescent="0.35">
      <c r="J354504" s="1"/>
    </row>
    <row r="354506" spans="10:10" x14ac:dyDescent="0.35">
      <c r="J354506" s="1"/>
    </row>
    <row r="354508" spans="10:10" x14ac:dyDescent="0.35">
      <c r="J354508" s="1"/>
    </row>
    <row r="354510" spans="10:10" x14ac:dyDescent="0.35">
      <c r="J354510" s="1"/>
    </row>
    <row r="354512" spans="10:10" x14ac:dyDescent="0.35">
      <c r="J354512" s="1"/>
    </row>
    <row r="354514" spans="10:10" x14ac:dyDescent="0.35">
      <c r="J354514" s="1"/>
    </row>
    <row r="354516" spans="10:10" x14ac:dyDescent="0.35">
      <c r="J354516" s="1"/>
    </row>
    <row r="354518" spans="10:10" x14ac:dyDescent="0.35">
      <c r="J354518" s="1"/>
    </row>
    <row r="354520" spans="10:10" x14ac:dyDescent="0.35">
      <c r="J354520" s="1"/>
    </row>
    <row r="354522" spans="10:10" x14ac:dyDescent="0.35">
      <c r="J354522" s="1"/>
    </row>
    <row r="354524" spans="10:10" x14ac:dyDescent="0.35">
      <c r="J354524" s="1"/>
    </row>
    <row r="354526" spans="10:10" x14ac:dyDescent="0.35">
      <c r="J354526" s="1"/>
    </row>
    <row r="354528" spans="10:10" x14ac:dyDescent="0.35">
      <c r="J354528" s="1"/>
    </row>
    <row r="354532" spans="10:10" x14ac:dyDescent="0.35">
      <c r="J354532" s="1"/>
    </row>
    <row r="354534" spans="10:10" x14ac:dyDescent="0.35">
      <c r="J354534" s="1"/>
    </row>
    <row r="354536" spans="10:10" x14ac:dyDescent="0.35">
      <c r="J354536" s="1"/>
    </row>
    <row r="354538" spans="10:10" x14ac:dyDescent="0.35">
      <c r="J354538" s="1"/>
    </row>
    <row r="354542" spans="10:10" x14ac:dyDescent="0.35">
      <c r="J354542" s="1"/>
    </row>
    <row r="354544" spans="10:10" x14ac:dyDescent="0.35">
      <c r="J354544" s="1"/>
    </row>
    <row r="354546" spans="10:10" x14ac:dyDescent="0.35">
      <c r="J354546" s="1"/>
    </row>
    <row r="354548" spans="10:10" x14ac:dyDescent="0.35">
      <c r="J354548" s="1"/>
    </row>
    <row r="354550" spans="10:10" x14ac:dyDescent="0.35">
      <c r="J354550" s="1"/>
    </row>
    <row r="354552" spans="10:10" x14ac:dyDescent="0.35">
      <c r="J354552" s="1"/>
    </row>
    <row r="354554" spans="10:10" x14ac:dyDescent="0.35">
      <c r="J354554" s="1"/>
    </row>
    <row r="354556" spans="10:10" x14ac:dyDescent="0.35">
      <c r="J354556" s="1"/>
    </row>
    <row r="354558" spans="10:10" x14ac:dyDescent="0.35">
      <c r="J354558" s="1"/>
    </row>
    <row r="354560" spans="10:10" x14ac:dyDescent="0.35">
      <c r="J354560" s="1"/>
    </row>
    <row r="354562" spans="10:10" x14ac:dyDescent="0.35">
      <c r="J354562" s="1"/>
    </row>
    <row r="354564" spans="10:10" x14ac:dyDescent="0.35">
      <c r="J354564" s="1"/>
    </row>
    <row r="354566" spans="10:10" x14ac:dyDescent="0.35">
      <c r="J354566" s="1"/>
    </row>
    <row r="354570" spans="10:10" x14ac:dyDescent="0.35">
      <c r="J354570" s="1"/>
    </row>
    <row r="354572" spans="10:10" x14ac:dyDescent="0.35">
      <c r="J354572" s="1"/>
    </row>
    <row r="354574" spans="10:10" x14ac:dyDescent="0.35">
      <c r="J354574" s="1"/>
    </row>
    <row r="354576" spans="10:10" x14ac:dyDescent="0.35">
      <c r="J354576" s="1"/>
    </row>
    <row r="354578" spans="10:10" x14ac:dyDescent="0.35">
      <c r="J354578" s="1"/>
    </row>
    <row r="354580" spans="10:10" x14ac:dyDescent="0.35">
      <c r="J354580" s="1"/>
    </row>
    <row r="354584" spans="10:10" x14ac:dyDescent="0.35">
      <c r="J354584" s="1"/>
    </row>
    <row r="354586" spans="10:10" x14ac:dyDescent="0.35">
      <c r="J354586" s="1"/>
    </row>
    <row r="354590" spans="10:10" x14ac:dyDescent="0.35">
      <c r="J354590" s="1"/>
    </row>
    <row r="354592" spans="10:10" x14ac:dyDescent="0.35">
      <c r="J354592" s="1"/>
    </row>
    <row r="354594" spans="10:10" x14ac:dyDescent="0.35">
      <c r="J354594" s="1"/>
    </row>
    <row r="354596" spans="10:10" x14ac:dyDescent="0.35">
      <c r="J354596" s="1"/>
    </row>
    <row r="354598" spans="10:10" x14ac:dyDescent="0.35">
      <c r="J354598" s="1"/>
    </row>
    <row r="354600" spans="10:10" x14ac:dyDescent="0.35">
      <c r="J354600" s="1"/>
    </row>
    <row r="354602" spans="10:10" x14ac:dyDescent="0.35">
      <c r="J354602" s="1"/>
    </row>
    <row r="354604" spans="10:10" x14ac:dyDescent="0.35">
      <c r="J354604" s="1"/>
    </row>
    <row r="354606" spans="10:10" x14ac:dyDescent="0.35">
      <c r="J354606" s="1"/>
    </row>
    <row r="354608" spans="10:10" x14ac:dyDescent="0.35">
      <c r="J354608" s="1"/>
    </row>
    <row r="354610" spans="10:10" x14ac:dyDescent="0.35">
      <c r="J354610" s="1"/>
    </row>
    <row r="354612" spans="10:10" x14ac:dyDescent="0.35">
      <c r="J354612" s="1"/>
    </row>
    <row r="354614" spans="10:10" x14ac:dyDescent="0.35">
      <c r="J354614" s="1"/>
    </row>
    <row r="354616" spans="10:10" x14ac:dyDescent="0.35">
      <c r="J354616" s="1"/>
    </row>
    <row r="354618" spans="10:10" x14ac:dyDescent="0.35">
      <c r="J354618" s="1"/>
    </row>
    <row r="354620" spans="10:10" x14ac:dyDescent="0.35">
      <c r="J354620" s="1"/>
    </row>
    <row r="354622" spans="10:10" x14ac:dyDescent="0.35">
      <c r="J354622" s="1"/>
    </row>
    <row r="354624" spans="10:10" x14ac:dyDescent="0.35">
      <c r="J354624" s="1"/>
    </row>
    <row r="354626" spans="10:10" x14ac:dyDescent="0.35">
      <c r="J354626" s="1"/>
    </row>
    <row r="354628" spans="10:10" x14ac:dyDescent="0.35">
      <c r="J354628" s="1"/>
    </row>
    <row r="354630" spans="10:10" x14ac:dyDescent="0.35">
      <c r="J354630" s="1"/>
    </row>
    <row r="354632" spans="10:10" x14ac:dyDescent="0.35">
      <c r="J354632" s="1"/>
    </row>
    <row r="354634" spans="10:10" x14ac:dyDescent="0.35">
      <c r="J354634" s="1"/>
    </row>
    <row r="354636" spans="10:10" x14ac:dyDescent="0.35">
      <c r="J354636" s="1"/>
    </row>
    <row r="354638" spans="10:10" x14ac:dyDescent="0.35">
      <c r="J354638" s="1"/>
    </row>
    <row r="354640" spans="10:10" x14ac:dyDescent="0.35">
      <c r="J354640" s="1"/>
    </row>
    <row r="354642" spans="10:10" x14ac:dyDescent="0.35">
      <c r="J354642" s="1"/>
    </row>
    <row r="354646" spans="10:10" x14ac:dyDescent="0.35">
      <c r="J354646" s="1"/>
    </row>
    <row r="354648" spans="10:10" x14ac:dyDescent="0.35">
      <c r="J354648" s="1"/>
    </row>
    <row r="354650" spans="10:10" x14ac:dyDescent="0.35">
      <c r="J354650" s="1"/>
    </row>
    <row r="354652" spans="10:10" x14ac:dyDescent="0.35">
      <c r="J354652" s="1"/>
    </row>
    <row r="354654" spans="10:10" x14ac:dyDescent="0.35">
      <c r="J354654" s="1"/>
    </row>
    <row r="354656" spans="10:10" x14ac:dyDescent="0.35">
      <c r="J354656" s="1"/>
    </row>
    <row r="354658" spans="10:10" x14ac:dyDescent="0.35">
      <c r="J354658" s="1"/>
    </row>
    <row r="354660" spans="10:10" x14ac:dyDescent="0.35">
      <c r="J354660" s="1"/>
    </row>
    <row r="354662" spans="10:10" x14ac:dyDescent="0.35">
      <c r="J354662" s="1"/>
    </row>
    <row r="354664" spans="10:10" x14ac:dyDescent="0.35">
      <c r="J354664" s="1"/>
    </row>
    <row r="354668" spans="10:10" x14ac:dyDescent="0.35">
      <c r="J354668" s="1"/>
    </row>
    <row r="354670" spans="10:10" x14ac:dyDescent="0.35">
      <c r="J354670" s="1"/>
    </row>
    <row r="354672" spans="10:10" x14ac:dyDescent="0.35">
      <c r="J354672" s="1"/>
    </row>
    <row r="354674" spans="10:10" x14ac:dyDescent="0.35">
      <c r="J354674" s="1"/>
    </row>
    <row r="354676" spans="10:10" x14ac:dyDescent="0.35">
      <c r="J354676" s="1"/>
    </row>
    <row r="354680" spans="10:10" x14ac:dyDescent="0.35">
      <c r="J354680" s="1"/>
    </row>
    <row r="354682" spans="10:10" x14ac:dyDescent="0.35">
      <c r="J354682" s="1"/>
    </row>
    <row r="354684" spans="10:10" x14ac:dyDescent="0.35">
      <c r="J354684" s="1"/>
    </row>
    <row r="354686" spans="10:10" x14ac:dyDescent="0.35">
      <c r="J354686" s="1"/>
    </row>
    <row r="354688" spans="10:10" x14ac:dyDescent="0.35">
      <c r="J354688" s="1"/>
    </row>
    <row r="354690" spans="10:10" x14ac:dyDescent="0.35">
      <c r="J354690" s="1"/>
    </row>
    <row r="354692" spans="10:10" x14ac:dyDescent="0.35">
      <c r="J354692" s="1"/>
    </row>
    <row r="354694" spans="10:10" x14ac:dyDescent="0.35">
      <c r="J354694" s="1"/>
    </row>
    <row r="354696" spans="10:10" x14ac:dyDescent="0.35">
      <c r="J354696" s="1"/>
    </row>
    <row r="354698" spans="10:10" x14ac:dyDescent="0.35">
      <c r="J354698" s="1"/>
    </row>
    <row r="354700" spans="10:10" x14ac:dyDescent="0.35">
      <c r="J354700" s="1"/>
    </row>
    <row r="354702" spans="10:10" x14ac:dyDescent="0.35">
      <c r="J354702" s="1"/>
    </row>
    <row r="354704" spans="10:10" x14ac:dyDescent="0.35">
      <c r="J354704" s="1"/>
    </row>
    <row r="354706" spans="10:10" x14ac:dyDescent="0.35">
      <c r="J354706" s="1"/>
    </row>
    <row r="354710" spans="10:10" x14ac:dyDescent="0.35">
      <c r="J354710" s="1"/>
    </row>
    <row r="354712" spans="10:10" x14ac:dyDescent="0.35">
      <c r="J354712" s="1"/>
    </row>
    <row r="354714" spans="10:10" x14ac:dyDescent="0.35">
      <c r="J354714" s="1"/>
    </row>
    <row r="354716" spans="10:10" x14ac:dyDescent="0.35">
      <c r="J354716" s="1"/>
    </row>
    <row r="354718" spans="10:10" x14ac:dyDescent="0.35">
      <c r="J354718" s="1"/>
    </row>
    <row r="354720" spans="10:10" x14ac:dyDescent="0.35">
      <c r="J354720" s="1"/>
    </row>
    <row r="354722" spans="10:10" x14ac:dyDescent="0.35">
      <c r="J354722" s="1"/>
    </row>
    <row r="354724" spans="10:10" x14ac:dyDescent="0.35">
      <c r="J354724" s="1"/>
    </row>
    <row r="354726" spans="10:10" x14ac:dyDescent="0.35">
      <c r="J354726" s="1"/>
    </row>
    <row r="354728" spans="10:10" x14ac:dyDescent="0.35">
      <c r="J354728" s="1"/>
    </row>
    <row r="354730" spans="10:10" x14ac:dyDescent="0.35">
      <c r="J354730" s="1"/>
    </row>
    <row r="354732" spans="10:10" x14ac:dyDescent="0.35">
      <c r="J354732" s="1"/>
    </row>
    <row r="354734" spans="10:10" x14ac:dyDescent="0.35">
      <c r="J354734" s="1"/>
    </row>
    <row r="354736" spans="10:10" x14ac:dyDescent="0.35">
      <c r="J354736" s="1"/>
    </row>
    <row r="354738" spans="10:10" x14ac:dyDescent="0.35">
      <c r="J354738" s="1"/>
    </row>
    <row r="354740" spans="10:10" x14ac:dyDescent="0.35">
      <c r="J354740" s="1"/>
    </row>
    <row r="354742" spans="10:10" x14ac:dyDescent="0.35">
      <c r="J354742" s="1"/>
    </row>
    <row r="354744" spans="10:10" x14ac:dyDescent="0.35">
      <c r="J354744" s="1"/>
    </row>
    <row r="354746" spans="10:10" x14ac:dyDescent="0.35">
      <c r="J354746" s="1"/>
    </row>
    <row r="354750" spans="10:10" x14ac:dyDescent="0.35">
      <c r="J354750" s="1"/>
    </row>
    <row r="354752" spans="10:10" x14ac:dyDescent="0.35">
      <c r="J354752" s="1"/>
    </row>
    <row r="354756" spans="10:10" x14ac:dyDescent="0.35">
      <c r="J354756" s="1"/>
    </row>
    <row r="354758" spans="10:10" x14ac:dyDescent="0.35">
      <c r="J354758" s="1"/>
    </row>
    <row r="354760" spans="10:10" x14ac:dyDescent="0.35">
      <c r="J354760" s="1"/>
    </row>
    <row r="354762" spans="10:10" x14ac:dyDescent="0.35">
      <c r="J354762" s="1"/>
    </row>
    <row r="354764" spans="10:10" x14ac:dyDescent="0.35">
      <c r="J354764" s="1"/>
    </row>
    <row r="354766" spans="10:10" x14ac:dyDescent="0.35">
      <c r="J354766" s="1"/>
    </row>
    <row r="354768" spans="10:10" x14ac:dyDescent="0.35">
      <c r="J354768" s="1"/>
    </row>
    <row r="354770" spans="10:10" x14ac:dyDescent="0.35">
      <c r="J354770" s="1"/>
    </row>
    <row r="354772" spans="10:10" x14ac:dyDescent="0.35">
      <c r="J354772" s="1"/>
    </row>
    <row r="354774" spans="10:10" x14ac:dyDescent="0.35">
      <c r="J354774" s="1"/>
    </row>
    <row r="354776" spans="10:10" x14ac:dyDescent="0.35">
      <c r="J354776" s="1"/>
    </row>
    <row r="354778" spans="10:10" x14ac:dyDescent="0.35">
      <c r="J354778" s="1"/>
    </row>
    <row r="354780" spans="10:10" x14ac:dyDescent="0.35">
      <c r="J354780" s="1"/>
    </row>
    <row r="354782" spans="10:10" x14ac:dyDescent="0.35">
      <c r="J354782" s="1"/>
    </row>
    <row r="354784" spans="10:10" x14ac:dyDescent="0.35">
      <c r="J354784" s="1"/>
    </row>
    <row r="354786" spans="10:10" x14ac:dyDescent="0.35">
      <c r="J354786" s="1"/>
    </row>
    <row r="354788" spans="10:10" x14ac:dyDescent="0.35">
      <c r="J354788" s="1"/>
    </row>
    <row r="354790" spans="10:10" x14ac:dyDescent="0.35">
      <c r="J354790" s="1"/>
    </row>
    <row r="354792" spans="10:10" x14ac:dyDescent="0.35">
      <c r="J354792" s="1"/>
    </row>
    <row r="354794" spans="10:10" x14ac:dyDescent="0.35">
      <c r="J354794" s="1"/>
    </row>
    <row r="354796" spans="10:10" x14ac:dyDescent="0.35">
      <c r="J354796" s="1"/>
    </row>
    <row r="354798" spans="10:10" x14ac:dyDescent="0.35">
      <c r="J354798" s="1"/>
    </row>
    <row r="354800" spans="10:10" x14ac:dyDescent="0.35">
      <c r="J354800" s="1"/>
    </row>
    <row r="354802" spans="10:10" x14ac:dyDescent="0.35">
      <c r="J354802" s="1"/>
    </row>
    <row r="354804" spans="10:10" x14ac:dyDescent="0.35">
      <c r="J354804" s="1"/>
    </row>
    <row r="354806" spans="10:10" x14ac:dyDescent="0.35">
      <c r="J354806" s="1"/>
    </row>
    <row r="354808" spans="10:10" x14ac:dyDescent="0.35">
      <c r="J354808" s="1"/>
    </row>
    <row r="354812" spans="10:10" x14ac:dyDescent="0.35">
      <c r="J354812" s="1"/>
    </row>
    <row r="354814" spans="10:10" x14ac:dyDescent="0.35">
      <c r="J354814" s="1"/>
    </row>
    <row r="354816" spans="10:10" x14ac:dyDescent="0.35">
      <c r="J354816" s="1"/>
    </row>
    <row r="354818" spans="10:10" x14ac:dyDescent="0.35">
      <c r="J354818" s="1"/>
    </row>
    <row r="354820" spans="10:10" x14ac:dyDescent="0.35">
      <c r="J354820" s="1"/>
    </row>
    <row r="354822" spans="10:10" x14ac:dyDescent="0.35">
      <c r="J354822" s="1"/>
    </row>
    <row r="354824" spans="10:10" x14ac:dyDescent="0.35">
      <c r="J354824" s="1"/>
    </row>
    <row r="354826" spans="10:10" x14ac:dyDescent="0.35">
      <c r="J354826" s="1"/>
    </row>
    <row r="354828" spans="10:10" x14ac:dyDescent="0.35">
      <c r="J354828" s="1"/>
    </row>
    <row r="354830" spans="10:10" x14ac:dyDescent="0.35">
      <c r="J354830" s="1"/>
    </row>
    <row r="354832" spans="10:10" x14ac:dyDescent="0.35">
      <c r="J354832" s="1"/>
    </row>
    <row r="354836" spans="10:10" x14ac:dyDescent="0.35">
      <c r="J354836" s="1"/>
    </row>
    <row r="354838" spans="10:10" x14ac:dyDescent="0.35">
      <c r="J354838" s="1"/>
    </row>
    <row r="354840" spans="10:10" x14ac:dyDescent="0.35">
      <c r="J354840" s="1"/>
    </row>
    <row r="354842" spans="10:10" x14ac:dyDescent="0.35">
      <c r="J354842" s="1"/>
    </row>
    <row r="354844" spans="10:10" x14ac:dyDescent="0.35">
      <c r="J354844" s="1"/>
    </row>
    <row r="354846" spans="10:10" x14ac:dyDescent="0.35">
      <c r="J354846" s="1"/>
    </row>
    <row r="354848" spans="10:10" x14ac:dyDescent="0.35">
      <c r="J354848" s="1"/>
    </row>
    <row r="354850" spans="10:10" x14ac:dyDescent="0.35">
      <c r="J354850" s="1"/>
    </row>
    <row r="354852" spans="10:10" x14ac:dyDescent="0.35">
      <c r="J354852" s="1"/>
    </row>
    <row r="354854" spans="10:10" x14ac:dyDescent="0.35">
      <c r="J354854" s="1"/>
    </row>
    <row r="354856" spans="10:10" x14ac:dyDescent="0.35">
      <c r="J354856" s="1"/>
    </row>
    <row r="354858" spans="10:10" x14ac:dyDescent="0.35">
      <c r="J354858" s="1"/>
    </row>
    <row r="354860" spans="10:10" x14ac:dyDescent="0.35">
      <c r="J354860" s="1"/>
    </row>
    <row r="354862" spans="10:10" x14ac:dyDescent="0.35">
      <c r="J354862" s="1"/>
    </row>
    <row r="354864" spans="10:10" x14ac:dyDescent="0.35">
      <c r="J354864" s="1"/>
    </row>
    <row r="354866" spans="10:10" x14ac:dyDescent="0.35">
      <c r="J354866" s="1"/>
    </row>
    <row r="354868" spans="10:10" x14ac:dyDescent="0.35">
      <c r="J354868" s="1"/>
    </row>
    <row r="354870" spans="10:10" x14ac:dyDescent="0.35">
      <c r="J354870" s="1"/>
    </row>
    <row r="354872" spans="10:10" x14ac:dyDescent="0.35">
      <c r="J354872" s="1"/>
    </row>
    <row r="354874" spans="10:10" x14ac:dyDescent="0.35">
      <c r="J354874" s="1"/>
    </row>
    <row r="354876" spans="10:10" x14ac:dyDescent="0.35">
      <c r="J354876" s="1"/>
    </row>
    <row r="354878" spans="10:10" x14ac:dyDescent="0.35">
      <c r="J354878" s="1"/>
    </row>
    <row r="354880" spans="10:10" x14ac:dyDescent="0.35">
      <c r="J354880" s="1"/>
    </row>
    <row r="354882" spans="10:10" x14ac:dyDescent="0.35">
      <c r="J354882" s="1"/>
    </row>
    <row r="354884" spans="10:10" x14ac:dyDescent="0.35">
      <c r="J354884" s="1"/>
    </row>
    <row r="354886" spans="10:10" x14ac:dyDescent="0.35">
      <c r="J354886" s="1"/>
    </row>
    <row r="354888" spans="10:10" x14ac:dyDescent="0.35">
      <c r="J354888" s="1"/>
    </row>
    <row r="354890" spans="10:10" x14ac:dyDescent="0.35">
      <c r="J354890" s="1"/>
    </row>
    <row r="354892" spans="10:10" x14ac:dyDescent="0.35">
      <c r="J354892" s="1"/>
    </row>
    <row r="354894" spans="10:10" x14ac:dyDescent="0.35">
      <c r="J354894" s="1"/>
    </row>
    <row r="354898" spans="10:10" x14ac:dyDescent="0.35">
      <c r="J354898" s="1"/>
    </row>
    <row r="354900" spans="10:10" x14ac:dyDescent="0.35">
      <c r="J354900" s="1"/>
    </row>
    <row r="354902" spans="10:10" x14ac:dyDescent="0.35">
      <c r="J354902" s="1"/>
    </row>
    <row r="354904" spans="10:10" x14ac:dyDescent="0.35">
      <c r="J354904" s="1"/>
    </row>
    <row r="354906" spans="10:10" x14ac:dyDescent="0.35">
      <c r="J354906" s="1"/>
    </row>
    <row r="354908" spans="10:10" x14ac:dyDescent="0.35">
      <c r="J354908" s="1"/>
    </row>
    <row r="354910" spans="10:10" x14ac:dyDescent="0.35">
      <c r="J354910" s="1"/>
    </row>
    <row r="354912" spans="10:10" x14ac:dyDescent="0.35">
      <c r="J354912" s="1"/>
    </row>
    <row r="354914" spans="10:10" x14ac:dyDescent="0.35">
      <c r="J354914" s="1"/>
    </row>
    <row r="354916" spans="10:10" x14ac:dyDescent="0.35">
      <c r="J354916" s="1"/>
    </row>
    <row r="354918" spans="10:10" x14ac:dyDescent="0.35">
      <c r="J354918" s="1"/>
    </row>
    <row r="354920" spans="10:10" x14ac:dyDescent="0.35">
      <c r="J354920" s="1"/>
    </row>
    <row r="354922" spans="10:10" x14ac:dyDescent="0.35">
      <c r="J354922" s="1"/>
    </row>
    <row r="354924" spans="10:10" x14ac:dyDescent="0.35">
      <c r="J354924" s="1"/>
    </row>
    <row r="354926" spans="10:10" x14ac:dyDescent="0.35">
      <c r="J354926" s="1"/>
    </row>
    <row r="354928" spans="10:10" x14ac:dyDescent="0.35">
      <c r="J354928" s="1"/>
    </row>
    <row r="354930" spans="10:10" x14ac:dyDescent="0.35">
      <c r="J354930" s="1"/>
    </row>
    <row r="354932" spans="10:10" x14ac:dyDescent="0.35">
      <c r="J354932" s="1"/>
    </row>
    <row r="354934" spans="10:10" x14ac:dyDescent="0.35">
      <c r="J354934" s="1"/>
    </row>
    <row r="354936" spans="10:10" x14ac:dyDescent="0.35">
      <c r="J354936" s="1"/>
    </row>
    <row r="354938" spans="10:10" x14ac:dyDescent="0.35">
      <c r="J354938" s="1"/>
    </row>
    <row r="354940" spans="10:10" x14ac:dyDescent="0.35">
      <c r="J354940" s="1"/>
    </row>
    <row r="354942" spans="10:10" x14ac:dyDescent="0.35">
      <c r="J354942" s="1"/>
    </row>
    <row r="354944" spans="10:10" x14ac:dyDescent="0.35">
      <c r="J354944" s="1"/>
    </row>
    <row r="354948" spans="10:10" x14ac:dyDescent="0.35">
      <c r="J354948" s="1"/>
    </row>
    <row r="354950" spans="10:10" x14ac:dyDescent="0.35">
      <c r="J354950" s="1"/>
    </row>
    <row r="354952" spans="10:10" x14ac:dyDescent="0.35">
      <c r="J354952" s="1"/>
    </row>
    <row r="354954" spans="10:10" x14ac:dyDescent="0.35">
      <c r="J354954" s="1"/>
    </row>
    <row r="354958" spans="10:10" x14ac:dyDescent="0.35">
      <c r="J354958" s="1"/>
    </row>
    <row r="354960" spans="10:10" x14ac:dyDescent="0.35">
      <c r="J354960" s="1"/>
    </row>
    <row r="354962" spans="10:10" x14ac:dyDescent="0.35">
      <c r="J354962" s="1"/>
    </row>
    <row r="354964" spans="10:10" x14ac:dyDescent="0.35">
      <c r="J354964" s="1"/>
    </row>
    <row r="354966" spans="10:10" x14ac:dyDescent="0.35">
      <c r="J354966" s="1"/>
    </row>
    <row r="354968" spans="10:10" x14ac:dyDescent="0.35">
      <c r="J354968" s="1"/>
    </row>
    <row r="354970" spans="10:10" x14ac:dyDescent="0.35">
      <c r="J354970" s="1"/>
    </row>
    <row r="354972" spans="10:10" x14ac:dyDescent="0.35">
      <c r="J354972" s="1"/>
    </row>
    <row r="354974" spans="10:10" x14ac:dyDescent="0.35">
      <c r="J354974" s="1"/>
    </row>
    <row r="354976" spans="10:10" x14ac:dyDescent="0.35">
      <c r="J354976" s="1"/>
    </row>
    <row r="354978" spans="10:10" x14ac:dyDescent="0.35">
      <c r="J354978" s="1"/>
    </row>
    <row r="354980" spans="10:10" x14ac:dyDescent="0.35">
      <c r="J354980" s="1"/>
    </row>
    <row r="354982" spans="10:10" x14ac:dyDescent="0.35">
      <c r="J354982" s="1"/>
    </row>
    <row r="354986" spans="10:10" x14ac:dyDescent="0.35">
      <c r="J354986" s="1"/>
    </row>
    <row r="354988" spans="10:10" x14ac:dyDescent="0.35">
      <c r="J354988" s="1"/>
    </row>
    <row r="354990" spans="10:10" x14ac:dyDescent="0.35">
      <c r="J354990" s="1"/>
    </row>
    <row r="354992" spans="10:10" x14ac:dyDescent="0.35">
      <c r="J354992" s="1"/>
    </row>
    <row r="354994" spans="10:10" x14ac:dyDescent="0.35">
      <c r="J354994" s="1"/>
    </row>
    <row r="354996" spans="10:10" x14ac:dyDescent="0.35">
      <c r="J354996" s="1"/>
    </row>
    <row r="355000" spans="10:10" x14ac:dyDescent="0.35">
      <c r="J355000" s="1"/>
    </row>
    <row r="355002" spans="10:10" x14ac:dyDescent="0.35">
      <c r="J355002" s="1"/>
    </row>
    <row r="355006" spans="10:10" x14ac:dyDescent="0.35">
      <c r="J355006" s="1"/>
    </row>
    <row r="355008" spans="10:10" x14ac:dyDescent="0.35">
      <c r="J355008" s="1"/>
    </row>
    <row r="355010" spans="10:10" x14ac:dyDescent="0.35">
      <c r="J355010" s="1"/>
    </row>
    <row r="355012" spans="10:10" x14ac:dyDescent="0.35">
      <c r="J355012" s="1"/>
    </row>
    <row r="355014" spans="10:10" x14ac:dyDescent="0.35">
      <c r="J355014" s="1"/>
    </row>
    <row r="355016" spans="10:10" x14ac:dyDescent="0.35">
      <c r="J355016" s="1"/>
    </row>
    <row r="355018" spans="10:10" x14ac:dyDescent="0.35">
      <c r="J355018" s="1"/>
    </row>
    <row r="355020" spans="10:10" x14ac:dyDescent="0.35">
      <c r="J355020" s="1"/>
    </row>
    <row r="355022" spans="10:10" x14ac:dyDescent="0.35">
      <c r="J355022" s="1"/>
    </row>
    <row r="355024" spans="10:10" x14ac:dyDescent="0.35">
      <c r="J355024" s="1"/>
    </row>
    <row r="355026" spans="10:10" x14ac:dyDescent="0.35">
      <c r="J355026" s="1"/>
    </row>
    <row r="355028" spans="10:10" x14ac:dyDescent="0.35">
      <c r="J355028" s="1"/>
    </row>
    <row r="355030" spans="10:10" x14ac:dyDescent="0.35">
      <c r="J355030" s="1"/>
    </row>
    <row r="355032" spans="10:10" x14ac:dyDescent="0.35">
      <c r="J355032" s="1"/>
    </row>
    <row r="355034" spans="10:10" x14ac:dyDescent="0.35">
      <c r="J355034" s="1"/>
    </row>
    <row r="355036" spans="10:10" x14ac:dyDescent="0.35">
      <c r="J355036" s="1"/>
    </row>
    <row r="355038" spans="10:10" x14ac:dyDescent="0.35">
      <c r="J355038" s="1"/>
    </row>
    <row r="355040" spans="10:10" x14ac:dyDescent="0.35">
      <c r="J355040" s="1"/>
    </row>
    <row r="355042" spans="10:10" x14ac:dyDescent="0.35">
      <c r="J355042" s="1"/>
    </row>
    <row r="355044" spans="10:10" x14ac:dyDescent="0.35">
      <c r="J355044" s="1"/>
    </row>
    <row r="355046" spans="10:10" x14ac:dyDescent="0.35">
      <c r="J355046" s="1"/>
    </row>
    <row r="355048" spans="10:10" x14ac:dyDescent="0.35">
      <c r="J355048" s="1"/>
    </row>
    <row r="355050" spans="10:10" x14ac:dyDescent="0.35">
      <c r="J355050" s="1"/>
    </row>
    <row r="355052" spans="10:10" x14ac:dyDescent="0.35">
      <c r="J355052" s="1"/>
    </row>
    <row r="355054" spans="10:10" x14ac:dyDescent="0.35">
      <c r="J355054" s="1"/>
    </row>
    <row r="355056" spans="10:10" x14ac:dyDescent="0.35">
      <c r="J355056" s="1"/>
    </row>
    <row r="355058" spans="10:10" x14ac:dyDescent="0.35">
      <c r="J355058" s="1"/>
    </row>
    <row r="355062" spans="10:10" x14ac:dyDescent="0.35">
      <c r="J355062" s="1"/>
    </row>
    <row r="355064" spans="10:10" x14ac:dyDescent="0.35">
      <c r="J355064" s="1"/>
    </row>
    <row r="355066" spans="10:10" x14ac:dyDescent="0.35">
      <c r="J355066" s="1"/>
    </row>
    <row r="355068" spans="10:10" x14ac:dyDescent="0.35">
      <c r="J355068" s="1"/>
    </row>
    <row r="355070" spans="10:10" x14ac:dyDescent="0.35">
      <c r="J355070" s="1"/>
    </row>
    <row r="355072" spans="10:10" x14ac:dyDescent="0.35">
      <c r="J355072" s="1"/>
    </row>
    <row r="355074" spans="10:10" x14ac:dyDescent="0.35">
      <c r="J355074" s="1"/>
    </row>
    <row r="355076" spans="10:10" x14ac:dyDescent="0.35">
      <c r="J355076" s="1"/>
    </row>
    <row r="355078" spans="10:10" x14ac:dyDescent="0.35">
      <c r="J355078" s="1"/>
    </row>
    <row r="355080" spans="10:10" x14ac:dyDescent="0.35">
      <c r="J355080" s="1"/>
    </row>
    <row r="355084" spans="10:10" x14ac:dyDescent="0.35">
      <c r="J355084" s="1"/>
    </row>
    <row r="355086" spans="10:10" x14ac:dyDescent="0.35">
      <c r="J355086" s="1"/>
    </row>
    <row r="355088" spans="10:10" x14ac:dyDescent="0.35">
      <c r="J355088" s="1"/>
    </row>
    <row r="355090" spans="10:10" x14ac:dyDescent="0.35">
      <c r="J355090" s="1"/>
    </row>
    <row r="355092" spans="10:10" x14ac:dyDescent="0.35">
      <c r="J355092" s="1"/>
    </row>
    <row r="355096" spans="10:10" x14ac:dyDescent="0.35">
      <c r="J355096" s="1"/>
    </row>
    <row r="355098" spans="10:10" x14ac:dyDescent="0.35">
      <c r="J355098" s="1"/>
    </row>
    <row r="355100" spans="10:10" x14ac:dyDescent="0.35">
      <c r="J355100" s="1"/>
    </row>
    <row r="355102" spans="10:10" x14ac:dyDescent="0.35">
      <c r="J355102" s="1"/>
    </row>
    <row r="355104" spans="10:10" x14ac:dyDescent="0.35">
      <c r="J355104" s="1"/>
    </row>
    <row r="355106" spans="10:10" x14ac:dyDescent="0.35">
      <c r="J355106" s="1"/>
    </row>
    <row r="355108" spans="10:10" x14ac:dyDescent="0.35">
      <c r="J355108" s="1"/>
    </row>
    <row r="355110" spans="10:10" x14ac:dyDescent="0.35">
      <c r="J355110" s="1"/>
    </row>
    <row r="355112" spans="10:10" x14ac:dyDescent="0.35">
      <c r="J355112" s="1"/>
    </row>
    <row r="355114" spans="10:10" x14ac:dyDescent="0.35">
      <c r="J355114" s="1"/>
    </row>
    <row r="355116" spans="10:10" x14ac:dyDescent="0.35">
      <c r="J355116" s="1"/>
    </row>
    <row r="355118" spans="10:10" x14ac:dyDescent="0.35">
      <c r="J355118" s="1"/>
    </row>
    <row r="355120" spans="10:10" x14ac:dyDescent="0.35">
      <c r="J355120" s="1"/>
    </row>
    <row r="355122" spans="10:10" x14ac:dyDescent="0.35">
      <c r="J355122" s="1"/>
    </row>
    <row r="355126" spans="10:10" x14ac:dyDescent="0.35">
      <c r="J355126" s="1"/>
    </row>
    <row r="355128" spans="10:10" x14ac:dyDescent="0.35">
      <c r="J355128" s="1"/>
    </row>
    <row r="355130" spans="10:10" x14ac:dyDescent="0.35">
      <c r="J355130" s="1"/>
    </row>
    <row r="355132" spans="10:10" x14ac:dyDescent="0.35">
      <c r="J355132" s="1"/>
    </row>
    <row r="355134" spans="10:10" x14ac:dyDescent="0.35">
      <c r="J355134" s="1"/>
    </row>
    <row r="355136" spans="10:10" x14ac:dyDescent="0.35">
      <c r="J355136" s="1"/>
    </row>
    <row r="355138" spans="10:10" x14ac:dyDescent="0.35">
      <c r="J355138" s="1"/>
    </row>
    <row r="355140" spans="10:10" x14ac:dyDescent="0.35">
      <c r="J355140" s="1"/>
    </row>
    <row r="355142" spans="10:10" x14ac:dyDescent="0.35">
      <c r="J355142" s="1"/>
    </row>
    <row r="355144" spans="10:10" x14ac:dyDescent="0.35">
      <c r="J355144" s="1"/>
    </row>
    <row r="355146" spans="10:10" x14ac:dyDescent="0.35">
      <c r="J355146" s="1"/>
    </row>
    <row r="355148" spans="10:10" x14ac:dyDescent="0.35">
      <c r="J355148" s="1"/>
    </row>
    <row r="355150" spans="10:10" x14ac:dyDescent="0.35">
      <c r="J355150" s="1"/>
    </row>
    <row r="355152" spans="10:10" x14ac:dyDescent="0.35">
      <c r="J355152" s="1"/>
    </row>
    <row r="355154" spans="10:10" x14ac:dyDescent="0.35">
      <c r="J355154" s="1"/>
    </row>
    <row r="355156" spans="10:10" x14ac:dyDescent="0.35">
      <c r="J355156" s="1"/>
    </row>
    <row r="355158" spans="10:10" x14ac:dyDescent="0.35">
      <c r="J355158" s="1"/>
    </row>
    <row r="355160" spans="10:10" x14ac:dyDescent="0.35">
      <c r="J355160" s="1"/>
    </row>
    <row r="355162" spans="10:10" x14ac:dyDescent="0.35">
      <c r="J355162" s="1"/>
    </row>
    <row r="355166" spans="10:10" x14ac:dyDescent="0.35">
      <c r="J355166" s="1"/>
    </row>
    <row r="355168" spans="10:10" x14ac:dyDescent="0.35">
      <c r="J355168" s="1"/>
    </row>
    <row r="355172" spans="10:10" x14ac:dyDescent="0.35">
      <c r="J355172" s="1"/>
    </row>
    <row r="355174" spans="10:10" x14ac:dyDescent="0.35">
      <c r="J355174" s="1"/>
    </row>
    <row r="355176" spans="10:10" x14ac:dyDescent="0.35">
      <c r="J355176" s="1"/>
    </row>
    <row r="355178" spans="10:10" x14ac:dyDescent="0.35">
      <c r="J355178" s="1"/>
    </row>
    <row r="355180" spans="10:10" x14ac:dyDescent="0.35">
      <c r="J355180" s="1"/>
    </row>
    <row r="355182" spans="10:10" x14ac:dyDescent="0.35">
      <c r="J355182" s="1"/>
    </row>
    <row r="355184" spans="10:10" x14ac:dyDescent="0.35">
      <c r="J355184" s="1"/>
    </row>
    <row r="355186" spans="10:10" x14ac:dyDescent="0.35">
      <c r="J355186" s="1"/>
    </row>
    <row r="355188" spans="10:10" x14ac:dyDescent="0.35">
      <c r="J355188" s="1"/>
    </row>
    <row r="355190" spans="10:10" x14ac:dyDescent="0.35">
      <c r="J355190" s="1"/>
    </row>
    <row r="355192" spans="10:10" x14ac:dyDescent="0.35">
      <c r="J355192" s="1"/>
    </row>
    <row r="355194" spans="10:10" x14ac:dyDescent="0.35">
      <c r="J355194" s="1"/>
    </row>
    <row r="355196" spans="10:10" x14ac:dyDescent="0.35">
      <c r="J355196" s="1"/>
    </row>
    <row r="355198" spans="10:10" x14ac:dyDescent="0.35">
      <c r="J355198" s="1"/>
    </row>
    <row r="355200" spans="10:10" x14ac:dyDescent="0.35">
      <c r="J355200" s="1"/>
    </row>
    <row r="355202" spans="10:10" x14ac:dyDescent="0.35">
      <c r="J355202" s="1"/>
    </row>
    <row r="355204" spans="10:10" x14ac:dyDescent="0.35">
      <c r="J355204" s="1"/>
    </row>
    <row r="355206" spans="10:10" x14ac:dyDescent="0.35">
      <c r="J355206" s="1"/>
    </row>
    <row r="355208" spans="10:10" x14ac:dyDescent="0.35">
      <c r="J355208" s="1"/>
    </row>
    <row r="355210" spans="10:10" x14ac:dyDescent="0.35">
      <c r="J355210" s="1"/>
    </row>
    <row r="355212" spans="10:10" x14ac:dyDescent="0.35">
      <c r="J355212" s="1"/>
    </row>
    <row r="355214" spans="10:10" x14ac:dyDescent="0.35">
      <c r="J355214" s="1"/>
    </row>
    <row r="355216" spans="10:10" x14ac:dyDescent="0.35">
      <c r="J355216" s="1"/>
    </row>
    <row r="355218" spans="10:10" x14ac:dyDescent="0.35">
      <c r="J355218" s="1"/>
    </row>
    <row r="355220" spans="10:10" x14ac:dyDescent="0.35">
      <c r="J355220" s="1"/>
    </row>
    <row r="355222" spans="10:10" x14ac:dyDescent="0.35">
      <c r="J355222" s="1"/>
    </row>
    <row r="355224" spans="10:10" x14ac:dyDescent="0.35">
      <c r="J355224" s="1"/>
    </row>
    <row r="355228" spans="10:10" x14ac:dyDescent="0.35">
      <c r="J355228" s="1"/>
    </row>
    <row r="355230" spans="10:10" x14ac:dyDescent="0.35">
      <c r="J355230" s="1"/>
    </row>
    <row r="355232" spans="10:10" x14ac:dyDescent="0.35">
      <c r="J355232" s="1"/>
    </row>
    <row r="355234" spans="10:10" x14ac:dyDescent="0.35">
      <c r="J355234" s="1"/>
    </row>
    <row r="355236" spans="10:10" x14ac:dyDescent="0.35">
      <c r="J355236" s="1"/>
    </row>
    <row r="355238" spans="10:10" x14ac:dyDescent="0.35">
      <c r="J355238" s="1"/>
    </row>
    <row r="355240" spans="10:10" x14ac:dyDescent="0.35">
      <c r="J355240" s="1"/>
    </row>
    <row r="355242" spans="10:10" x14ac:dyDescent="0.35">
      <c r="J355242" s="1"/>
    </row>
    <row r="355244" spans="10:10" x14ac:dyDescent="0.35">
      <c r="J355244" s="1"/>
    </row>
    <row r="355246" spans="10:10" x14ac:dyDescent="0.35">
      <c r="J355246" s="1"/>
    </row>
    <row r="355248" spans="10:10" x14ac:dyDescent="0.35">
      <c r="J355248" s="1"/>
    </row>
    <row r="355252" spans="10:10" x14ac:dyDescent="0.35">
      <c r="J355252" s="1"/>
    </row>
    <row r="355254" spans="10:10" x14ac:dyDescent="0.35">
      <c r="J355254" s="1"/>
    </row>
    <row r="355256" spans="10:10" x14ac:dyDescent="0.35">
      <c r="J355256" s="1"/>
    </row>
    <row r="355258" spans="10:10" x14ac:dyDescent="0.35">
      <c r="J355258" s="1"/>
    </row>
    <row r="355260" spans="10:10" x14ac:dyDescent="0.35">
      <c r="J355260" s="1"/>
    </row>
    <row r="355262" spans="10:10" x14ac:dyDescent="0.35">
      <c r="J355262" s="1"/>
    </row>
    <row r="355264" spans="10:10" x14ac:dyDescent="0.35">
      <c r="J355264" s="1"/>
    </row>
    <row r="355266" spans="10:10" x14ac:dyDescent="0.35">
      <c r="J355266" s="1"/>
    </row>
    <row r="355268" spans="10:10" x14ac:dyDescent="0.35">
      <c r="J355268" s="1"/>
    </row>
    <row r="355270" spans="10:10" x14ac:dyDescent="0.35">
      <c r="J355270" s="1"/>
    </row>
    <row r="355272" spans="10:10" x14ac:dyDescent="0.35">
      <c r="J355272" s="1"/>
    </row>
    <row r="355274" spans="10:10" x14ac:dyDescent="0.35">
      <c r="J355274" s="1"/>
    </row>
    <row r="355276" spans="10:10" x14ac:dyDescent="0.35">
      <c r="J355276" s="1"/>
    </row>
    <row r="355278" spans="10:10" x14ac:dyDescent="0.35">
      <c r="J355278" s="1"/>
    </row>
    <row r="355280" spans="10:10" x14ac:dyDescent="0.35">
      <c r="J355280" s="1"/>
    </row>
    <row r="355282" spans="10:10" x14ac:dyDescent="0.35">
      <c r="J355282" s="1"/>
    </row>
    <row r="355284" spans="10:10" x14ac:dyDescent="0.35">
      <c r="J355284" s="1"/>
    </row>
    <row r="355286" spans="10:10" x14ac:dyDescent="0.35">
      <c r="J355286" s="1"/>
    </row>
    <row r="355288" spans="10:10" x14ac:dyDescent="0.35">
      <c r="J355288" s="1"/>
    </row>
    <row r="355290" spans="10:10" x14ac:dyDescent="0.35">
      <c r="J355290" s="1"/>
    </row>
    <row r="355292" spans="10:10" x14ac:dyDescent="0.35">
      <c r="J355292" s="1"/>
    </row>
    <row r="355294" spans="10:10" x14ac:dyDescent="0.35">
      <c r="J355294" s="1"/>
    </row>
    <row r="355296" spans="10:10" x14ac:dyDescent="0.35">
      <c r="J355296" s="1"/>
    </row>
    <row r="355298" spans="10:10" x14ac:dyDescent="0.35">
      <c r="J355298" s="1"/>
    </row>
    <row r="355300" spans="10:10" x14ac:dyDescent="0.35">
      <c r="J355300" s="1"/>
    </row>
    <row r="355302" spans="10:10" x14ac:dyDescent="0.35">
      <c r="J355302" s="1"/>
    </row>
    <row r="355304" spans="10:10" x14ac:dyDescent="0.35">
      <c r="J355304" s="1"/>
    </row>
    <row r="355306" spans="10:10" x14ac:dyDescent="0.35">
      <c r="J355306" s="1"/>
    </row>
    <row r="355308" spans="10:10" x14ac:dyDescent="0.35">
      <c r="J355308" s="1"/>
    </row>
    <row r="355310" spans="10:10" x14ac:dyDescent="0.35">
      <c r="J355310" s="1"/>
    </row>
    <row r="355314" spans="10:10" x14ac:dyDescent="0.35">
      <c r="J355314" s="1"/>
    </row>
    <row r="355316" spans="10:10" x14ac:dyDescent="0.35">
      <c r="J355316" s="1"/>
    </row>
    <row r="355318" spans="10:10" x14ac:dyDescent="0.35">
      <c r="J355318" s="1"/>
    </row>
    <row r="355320" spans="10:10" x14ac:dyDescent="0.35">
      <c r="J355320" s="1"/>
    </row>
    <row r="355322" spans="10:10" x14ac:dyDescent="0.35">
      <c r="J355322" s="1"/>
    </row>
    <row r="355324" spans="10:10" x14ac:dyDescent="0.35">
      <c r="J355324" s="1"/>
    </row>
    <row r="355326" spans="10:10" x14ac:dyDescent="0.35">
      <c r="J355326" s="1"/>
    </row>
    <row r="355328" spans="10:10" x14ac:dyDescent="0.35">
      <c r="J355328" s="1"/>
    </row>
    <row r="355330" spans="10:10" x14ac:dyDescent="0.35">
      <c r="J355330" s="1"/>
    </row>
    <row r="355332" spans="10:10" x14ac:dyDescent="0.35">
      <c r="J355332" s="1"/>
    </row>
    <row r="355334" spans="10:10" x14ac:dyDescent="0.35">
      <c r="J355334" s="1"/>
    </row>
    <row r="355336" spans="10:10" x14ac:dyDescent="0.35">
      <c r="J355336" s="1"/>
    </row>
    <row r="355338" spans="10:10" x14ac:dyDescent="0.35">
      <c r="J355338" s="1"/>
    </row>
    <row r="355340" spans="10:10" x14ac:dyDescent="0.35">
      <c r="J355340" s="1"/>
    </row>
    <row r="355342" spans="10:10" x14ac:dyDescent="0.35">
      <c r="J355342" s="1"/>
    </row>
    <row r="355344" spans="10:10" x14ac:dyDescent="0.35">
      <c r="J355344" s="1"/>
    </row>
    <row r="355346" spans="10:10" x14ac:dyDescent="0.35">
      <c r="J355346" s="1"/>
    </row>
    <row r="355348" spans="10:10" x14ac:dyDescent="0.35">
      <c r="J355348" s="1"/>
    </row>
    <row r="355350" spans="10:10" x14ac:dyDescent="0.35">
      <c r="J355350" s="1"/>
    </row>
    <row r="355352" spans="10:10" x14ac:dyDescent="0.35">
      <c r="J355352" s="1"/>
    </row>
    <row r="355354" spans="10:10" x14ac:dyDescent="0.35">
      <c r="J355354" s="1"/>
    </row>
    <row r="355356" spans="10:10" x14ac:dyDescent="0.35">
      <c r="J355356" s="1"/>
    </row>
    <row r="355358" spans="10:10" x14ac:dyDescent="0.35">
      <c r="J355358" s="1"/>
    </row>
    <row r="355360" spans="10:10" x14ac:dyDescent="0.35">
      <c r="J355360" s="1"/>
    </row>
    <row r="355364" spans="10:10" x14ac:dyDescent="0.35">
      <c r="J355364" s="1"/>
    </row>
    <row r="355366" spans="10:10" x14ac:dyDescent="0.35">
      <c r="J355366" s="1"/>
    </row>
    <row r="355368" spans="10:10" x14ac:dyDescent="0.35">
      <c r="J355368" s="1"/>
    </row>
    <row r="355370" spans="10:10" x14ac:dyDescent="0.35">
      <c r="J355370" s="1"/>
    </row>
    <row r="355374" spans="10:10" x14ac:dyDescent="0.35">
      <c r="J355374" s="1"/>
    </row>
    <row r="355376" spans="10:10" x14ac:dyDescent="0.35">
      <c r="J355376" s="1"/>
    </row>
    <row r="355378" spans="10:10" x14ac:dyDescent="0.35">
      <c r="J355378" s="1"/>
    </row>
    <row r="355380" spans="10:10" x14ac:dyDescent="0.35">
      <c r="J355380" s="1"/>
    </row>
    <row r="355382" spans="10:10" x14ac:dyDescent="0.35">
      <c r="J355382" s="1"/>
    </row>
    <row r="355384" spans="10:10" x14ac:dyDescent="0.35">
      <c r="J355384" s="1"/>
    </row>
    <row r="355386" spans="10:10" x14ac:dyDescent="0.35">
      <c r="J355386" s="1"/>
    </row>
    <row r="355388" spans="10:10" x14ac:dyDescent="0.35">
      <c r="J355388" s="1"/>
    </row>
    <row r="355390" spans="10:10" x14ac:dyDescent="0.35">
      <c r="J355390" s="1"/>
    </row>
    <row r="355392" spans="10:10" x14ac:dyDescent="0.35">
      <c r="J355392" s="1"/>
    </row>
    <row r="355394" spans="10:10" x14ac:dyDescent="0.35">
      <c r="J355394" s="1"/>
    </row>
    <row r="355396" spans="10:10" x14ac:dyDescent="0.35">
      <c r="J355396" s="1"/>
    </row>
    <row r="355398" spans="10:10" x14ac:dyDescent="0.35">
      <c r="J355398" s="1"/>
    </row>
    <row r="355402" spans="10:10" x14ac:dyDescent="0.35">
      <c r="J355402" s="1"/>
    </row>
    <row r="355404" spans="10:10" x14ac:dyDescent="0.35">
      <c r="J355404" s="1"/>
    </row>
    <row r="355406" spans="10:10" x14ac:dyDescent="0.35">
      <c r="J355406" s="1"/>
    </row>
    <row r="355408" spans="10:10" x14ac:dyDescent="0.35">
      <c r="J355408" s="1"/>
    </row>
    <row r="355410" spans="10:10" x14ac:dyDescent="0.35">
      <c r="J355410" s="1"/>
    </row>
    <row r="355412" spans="10:10" x14ac:dyDescent="0.35">
      <c r="J355412" s="1"/>
    </row>
    <row r="355416" spans="10:10" x14ac:dyDescent="0.35">
      <c r="J355416" s="1"/>
    </row>
    <row r="355418" spans="10:10" x14ac:dyDescent="0.35">
      <c r="J355418" s="1"/>
    </row>
    <row r="355422" spans="10:10" x14ac:dyDescent="0.35">
      <c r="J355422" s="1"/>
    </row>
    <row r="355424" spans="10:10" x14ac:dyDescent="0.35">
      <c r="J355424" s="1"/>
    </row>
    <row r="355426" spans="10:10" x14ac:dyDescent="0.35">
      <c r="J355426" s="1"/>
    </row>
    <row r="355428" spans="10:10" x14ac:dyDescent="0.35">
      <c r="J355428" s="1"/>
    </row>
    <row r="355430" spans="10:10" x14ac:dyDescent="0.35">
      <c r="J355430" s="1"/>
    </row>
    <row r="355432" spans="10:10" x14ac:dyDescent="0.35">
      <c r="J355432" s="1"/>
    </row>
    <row r="355434" spans="10:10" x14ac:dyDescent="0.35">
      <c r="J355434" s="1"/>
    </row>
    <row r="355436" spans="10:10" x14ac:dyDescent="0.35">
      <c r="J355436" s="1"/>
    </row>
    <row r="355438" spans="10:10" x14ac:dyDescent="0.35">
      <c r="J355438" s="1"/>
    </row>
    <row r="355440" spans="10:10" x14ac:dyDescent="0.35">
      <c r="J355440" s="1"/>
    </row>
    <row r="355442" spans="10:10" x14ac:dyDescent="0.35">
      <c r="J355442" s="1"/>
    </row>
    <row r="355444" spans="10:10" x14ac:dyDescent="0.35">
      <c r="J355444" s="1"/>
    </row>
    <row r="355446" spans="10:10" x14ac:dyDescent="0.35">
      <c r="J355446" s="1"/>
    </row>
    <row r="355448" spans="10:10" x14ac:dyDescent="0.35">
      <c r="J355448" s="1"/>
    </row>
    <row r="355450" spans="10:10" x14ac:dyDescent="0.35">
      <c r="J355450" s="1"/>
    </row>
    <row r="355452" spans="10:10" x14ac:dyDescent="0.35">
      <c r="J355452" s="1"/>
    </row>
    <row r="355454" spans="10:10" x14ac:dyDescent="0.35">
      <c r="J355454" s="1"/>
    </row>
    <row r="355456" spans="10:10" x14ac:dyDescent="0.35">
      <c r="J355456" s="1"/>
    </row>
    <row r="355458" spans="10:10" x14ac:dyDescent="0.35">
      <c r="J355458" s="1"/>
    </row>
    <row r="355460" spans="10:10" x14ac:dyDescent="0.35">
      <c r="J355460" s="1"/>
    </row>
    <row r="355462" spans="10:10" x14ac:dyDescent="0.35">
      <c r="J355462" s="1"/>
    </row>
    <row r="355464" spans="10:10" x14ac:dyDescent="0.35">
      <c r="J355464" s="1"/>
    </row>
    <row r="355466" spans="10:10" x14ac:dyDescent="0.35">
      <c r="J355466" s="1"/>
    </row>
    <row r="355468" spans="10:10" x14ac:dyDescent="0.35">
      <c r="J355468" s="1"/>
    </row>
    <row r="355470" spans="10:10" x14ac:dyDescent="0.35">
      <c r="J355470" s="1"/>
    </row>
    <row r="355472" spans="10:10" x14ac:dyDescent="0.35">
      <c r="J355472" s="1"/>
    </row>
    <row r="355474" spans="10:10" x14ac:dyDescent="0.35">
      <c r="J355474" s="1"/>
    </row>
    <row r="355478" spans="10:10" x14ac:dyDescent="0.35">
      <c r="J355478" s="1"/>
    </row>
    <row r="355480" spans="10:10" x14ac:dyDescent="0.35">
      <c r="J355480" s="1"/>
    </row>
    <row r="355482" spans="10:10" x14ac:dyDescent="0.35">
      <c r="J355482" s="1"/>
    </row>
    <row r="355484" spans="10:10" x14ac:dyDescent="0.35">
      <c r="J355484" s="1"/>
    </row>
    <row r="355486" spans="10:10" x14ac:dyDescent="0.35">
      <c r="J355486" s="1"/>
    </row>
    <row r="355488" spans="10:10" x14ac:dyDescent="0.35">
      <c r="J355488" s="1"/>
    </row>
    <row r="355490" spans="10:10" x14ac:dyDescent="0.35">
      <c r="J355490" s="1"/>
    </row>
    <row r="355492" spans="10:10" x14ac:dyDescent="0.35">
      <c r="J355492" s="1"/>
    </row>
    <row r="355494" spans="10:10" x14ac:dyDescent="0.35">
      <c r="J355494" s="1"/>
    </row>
    <row r="355496" spans="10:10" x14ac:dyDescent="0.35">
      <c r="J355496" s="1"/>
    </row>
    <row r="355500" spans="10:10" x14ac:dyDescent="0.35">
      <c r="J355500" s="1"/>
    </row>
    <row r="355502" spans="10:10" x14ac:dyDescent="0.35">
      <c r="J355502" s="1"/>
    </row>
    <row r="355504" spans="10:10" x14ac:dyDescent="0.35">
      <c r="J355504" s="1"/>
    </row>
    <row r="355506" spans="10:10" x14ac:dyDescent="0.35">
      <c r="J355506" s="1"/>
    </row>
    <row r="355508" spans="10:10" x14ac:dyDescent="0.35">
      <c r="J355508" s="1"/>
    </row>
    <row r="355512" spans="10:10" x14ac:dyDescent="0.35">
      <c r="J355512" s="1"/>
    </row>
    <row r="355514" spans="10:10" x14ac:dyDescent="0.35">
      <c r="J355514" s="1"/>
    </row>
    <row r="355516" spans="10:10" x14ac:dyDescent="0.35">
      <c r="J355516" s="1"/>
    </row>
    <row r="355518" spans="10:10" x14ac:dyDescent="0.35">
      <c r="J355518" s="1"/>
    </row>
    <row r="355520" spans="10:10" x14ac:dyDescent="0.35">
      <c r="J355520" s="1"/>
    </row>
    <row r="355522" spans="10:10" x14ac:dyDescent="0.35">
      <c r="J355522" s="1"/>
    </row>
    <row r="355524" spans="10:10" x14ac:dyDescent="0.35">
      <c r="J355524" s="1"/>
    </row>
    <row r="355526" spans="10:10" x14ac:dyDescent="0.35">
      <c r="J355526" s="1"/>
    </row>
    <row r="355528" spans="10:10" x14ac:dyDescent="0.35">
      <c r="J355528" s="1"/>
    </row>
    <row r="355530" spans="10:10" x14ac:dyDescent="0.35">
      <c r="J355530" s="1"/>
    </row>
    <row r="355532" spans="10:10" x14ac:dyDescent="0.35">
      <c r="J355532" s="1"/>
    </row>
    <row r="355534" spans="10:10" x14ac:dyDescent="0.35">
      <c r="J355534" s="1"/>
    </row>
    <row r="355536" spans="10:10" x14ac:dyDescent="0.35">
      <c r="J355536" s="1"/>
    </row>
    <row r="355538" spans="10:10" x14ac:dyDescent="0.35">
      <c r="J355538" s="1"/>
    </row>
    <row r="355542" spans="10:10" x14ac:dyDescent="0.35">
      <c r="J355542" s="1"/>
    </row>
    <row r="355544" spans="10:10" x14ac:dyDescent="0.35">
      <c r="J355544" s="1"/>
    </row>
    <row r="355546" spans="10:10" x14ac:dyDescent="0.35">
      <c r="J355546" s="1"/>
    </row>
    <row r="355548" spans="10:10" x14ac:dyDescent="0.35">
      <c r="J355548" s="1"/>
    </row>
    <row r="355550" spans="10:10" x14ac:dyDescent="0.35">
      <c r="J355550" s="1"/>
    </row>
    <row r="355552" spans="10:10" x14ac:dyDescent="0.35">
      <c r="J355552" s="1"/>
    </row>
    <row r="355554" spans="10:10" x14ac:dyDescent="0.35">
      <c r="J355554" s="1"/>
    </row>
    <row r="355556" spans="10:10" x14ac:dyDescent="0.35">
      <c r="J355556" s="1"/>
    </row>
    <row r="355558" spans="10:10" x14ac:dyDescent="0.35">
      <c r="J355558" s="1"/>
    </row>
    <row r="355560" spans="10:10" x14ac:dyDescent="0.35">
      <c r="J355560" s="1"/>
    </row>
    <row r="355562" spans="10:10" x14ac:dyDescent="0.35">
      <c r="J355562" s="1"/>
    </row>
    <row r="355564" spans="10:10" x14ac:dyDescent="0.35">
      <c r="J355564" s="1"/>
    </row>
    <row r="355566" spans="10:10" x14ac:dyDescent="0.35">
      <c r="J355566" s="1"/>
    </row>
    <row r="355568" spans="10:10" x14ac:dyDescent="0.35">
      <c r="J355568" s="1"/>
    </row>
    <row r="355570" spans="10:10" x14ac:dyDescent="0.35">
      <c r="J355570" s="1"/>
    </row>
    <row r="355572" spans="10:10" x14ac:dyDescent="0.35">
      <c r="J355572" s="1"/>
    </row>
    <row r="355574" spans="10:10" x14ac:dyDescent="0.35">
      <c r="J355574" s="1"/>
    </row>
    <row r="355576" spans="10:10" x14ac:dyDescent="0.35">
      <c r="J355576" s="1"/>
    </row>
    <row r="355578" spans="10:10" x14ac:dyDescent="0.35">
      <c r="J355578" s="1"/>
    </row>
    <row r="355582" spans="10:10" x14ac:dyDescent="0.35">
      <c r="J355582" s="1"/>
    </row>
    <row r="355584" spans="10:10" x14ac:dyDescent="0.35">
      <c r="J355584" s="1"/>
    </row>
    <row r="355588" spans="10:10" x14ac:dyDescent="0.35">
      <c r="J355588" s="1"/>
    </row>
    <row r="355590" spans="10:10" x14ac:dyDescent="0.35">
      <c r="J355590" s="1"/>
    </row>
    <row r="355592" spans="10:10" x14ac:dyDescent="0.35">
      <c r="J355592" s="1"/>
    </row>
    <row r="355594" spans="10:10" x14ac:dyDescent="0.35">
      <c r="J355594" s="1"/>
    </row>
    <row r="355596" spans="10:10" x14ac:dyDescent="0.35">
      <c r="J355596" s="1"/>
    </row>
    <row r="355598" spans="10:10" x14ac:dyDescent="0.35">
      <c r="J355598" s="1"/>
    </row>
    <row r="355600" spans="10:10" x14ac:dyDescent="0.35">
      <c r="J355600" s="1"/>
    </row>
    <row r="355602" spans="10:10" x14ac:dyDescent="0.35">
      <c r="J355602" s="1"/>
    </row>
    <row r="355604" spans="10:10" x14ac:dyDescent="0.35">
      <c r="J355604" s="1"/>
    </row>
    <row r="355606" spans="10:10" x14ac:dyDescent="0.35">
      <c r="J355606" s="1"/>
    </row>
    <row r="355608" spans="10:10" x14ac:dyDescent="0.35">
      <c r="J355608" s="1"/>
    </row>
    <row r="355610" spans="10:10" x14ac:dyDescent="0.35">
      <c r="J355610" s="1"/>
    </row>
    <row r="355612" spans="10:10" x14ac:dyDescent="0.35">
      <c r="J355612" s="1"/>
    </row>
    <row r="355614" spans="10:10" x14ac:dyDescent="0.35">
      <c r="J355614" s="1"/>
    </row>
    <row r="355616" spans="10:10" x14ac:dyDescent="0.35">
      <c r="J355616" s="1"/>
    </row>
    <row r="355618" spans="10:10" x14ac:dyDescent="0.35">
      <c r="J355618" s="1"/>
    </row>
    <row r="355620" spans="10:10" x14ac:dyDescent="0.35">
      <c r="J355620" s="1"/>
    </row>
    <row r="355622" spans="10:10" x14ac:dyDescent="0.35">
      <c r="J355622" s="1"/>
    </row>
    <row r="355624" spans="10:10" x14ac:dyDescent="0.35">
      <c r="J355624" s="1"/>
    </row>
    <row r="355626" spans="10:10" x14ac:dyDescent="0.35">
      <c r="J355626" s="1"/>
    </row>
    <row r="355628" spans="10:10" x14ac:dyDescent="0.35">
      <c r="J355628" s="1"/>
    </row>
    <row r="355630" spans="10:10" x14ac:dyDescent="0.35">
      <c r="J355630" s="1"/>
    </row>
    <row r="355632" spans="10:10" x14ac:dyDescent="0.35">
      <c r="J355632" s="1"/>
    </row>
    <row r="355634" spans="10:10" x14ac:dyDescent="0.35">
      <c r="J355634" s="1"/>
    </row>
    <row r="355636" spans="10:10" x14ac:dyDescent="0.35">
      <c r="J355636" s="1"/>
    </row>
    <row r="355638" spans="10:10" x14ac:dyDescent="0.35">
      <c r="J355638" s="1"/>
    </row>
    <row r="355640" spans="10:10" x14ac:dyDescent="0.35">
      <c r="J355640" s="1"/>
    </row>
    <row r="355644" spans="10:10" x14ac:dyDescent="0.35">
      <c r="J355644" s="1"/>
    </row>
    <row r="355646" spans="10:10" x14ac:dyDescent="0.35">
      <c r="J355646" s="1"/>
    </row>
    <row r="355648" spans="10:10" x14ac:dyDescent="0.35">
      <c r="J355648" s="1"/>
    </row>
    <row r="355650" spans="10:10" x14ac:dyDescent="0.35">
      <c r="J355650" s="1"/>
    </row>
    <row r="355652" spans="10:10" x14ac:dyDescent="0.35">
      <c r="J355652" s="1"/>
    </row>
    <row r="355654" spans="10:10" x14ac:dyDescent="0.35">
      <c r="J355654" s="1"/>
    </row>
    <row r="355656" spans="10:10" x14ac:dyDescent="0.35">
      <c r="J355656" s="1"/>
    </row>
    <row r="355658" spans="10:10" x14ac:dyDescent="0.35">
      <c r="J355658" s="1"/>
    </row>
    <row r="355660" spans="10:10" x14ac:dyDescent="0.35">
      <c r="J355660" s="1"/>
    </row>
    <row r="355662" spans="10:10" x14ac:dyDescent="0.35">
      <c r="J355662" s="1"/>
    </row>
    <row r="355664" spans="10:10" x14ac:dyDescent="0.35">
      <c r="J355664" s="1"/>
    </row>
    <row r="355668" spans="10:10" x14ac:dyDescent="0.35">
      <c r="J355668" s="1"/>
    </row>
    <row r="355670" spans="10:10" x14ac:dyDescent="0.35">
      <c r="J355670" s="1"/>
    </row>
    <row r="355672" spans="10:10" x14ac:dyDescent="0.35">
      <c r="J355672" s="1"/>
    </row>
    <row r="355674" spans="10:10" x14ac:dyDescent="0.35">
      <c r="J355674" s="1"/>
    </row>
    <row r="355676" spans="10:10" x14ac:dyDescent="0.35">
      <c r="J355676" s="1"/>
    </row>
    <row r="355678" spans="10:10" x14ac:dyDescent="0.35">
      <c r="J355678" s="1"/>
    </row>
    <row r="355680" spans="10:10" x14ac:dyDescent="0.35">
      <c r="J355680" s="1"/>
    </row>
    <row r="355682" spans="10:10" x14ac:dyDescent="0.35">
      <c r="J355682" s="1"/>
    </row>
    <row r="355684" spans="10:10" x14ac:dyDescent="0.35">
      <c r="J355684" s="1"/>
    </row>
    <row r="355686" spans="10:10" x14ac:dyDescent="0.35">
      <c r="J355686" s="1"/>
    </row>
    <row r="355688" spans="10:10" x14ac:dyDescent="0.35">
      <c r="J355688" s="1"/>
    </row>
    <row r="355690" spans="10:10" x14ac:dyDescent="0.35">
      <c r="J355690" s="1"/>
    </row>
    <row r="355692" spans="10:10" x14ac:dyDescent="0.35">
      <c r="J355692" s="1"/>
    </row>
    <row r="355694" spans="10:10" x14ac:dyDescent="0.35">
      <c r="J355694" s="1"/>
    </row>
    <row r="355696" spans="10:10" x14ac:dyDescent="0.35">
      <c r="J355696" s="1"/>
    </row>
    <row r="355698" spans="10:10" x14ac:dyDescent="0.35">
      <c r="J355698" s="1"/>
    </row>
    <row r="355700" spans="10:10" x14ac:dyDescent="0.35">
      <c r="J355700" s="1"/>
    </row>
    <row r="355702" spans="10:10" x14ac:dyDescent="0.35">
      <c r="J355702" s="1"/>
    </row>
    <row r="355704" spans="10:10" x14ac:dyDescent="0.35">
      <c r="J355704" s="1"/>
    </row>
    <row r="355706" spans="10:10" x14ac:dyDescent="0.35">
      <c r="J355706" s="1"/>
    </row>
    <row r="355708" spans="10:10" x14ac:dyDescent="0.35">
      <c r="J355708" s="1"/>
    </row>
    <row r="355710" spans="10:10" x14ac:dyDescent="0.35">
      <c r="J355710" s="1"/>
    </row>
    <row r="355712" spans="10:10" x14ac:dyDescent="0.35">
      <c r="J355712" s="1"/>
    </row>
    <row r="355714" spans="10:10" x14ac:dyDescent="0.35">
      <c r="J355714" s="1"/>
    </row>
    <row r="355716" spans="10:10" x14ac:dyDescent="0.35">
      <c r="J355716" s="1"/>
    </row>
    <row r="355718" spans="10:10" x14ac:dyDescent="0.35">
      <c r="J355718" s="1"/>
    </row>
    <row r="355720" spans="10:10" x14ac:dyDescent="0.35">
      <c r="J355720" s="1"/>
    </row>
    <row r="355722" spans="10:10" x14ac:dyDescent="0.35">
      <c r="J355722" s="1"/>
    </row>
    <row r="355724" spans="10:10" x14ac:dyDescent="0.35">
      <c r="J355724" s="1"/>
    </row>
    <row r="355726" spans="10:10" x14ac:dyDescent="0.35">
      <c r="J355726" s="1"/>
    </row>
    <row r="355730" spans="10:10" x14ac:dyDescent="0.35">
      <c r="J355730" s="1"/>
    </row>
    <row r="355732" spans="10:10" x14ac:dyDescent="0.35">
      <c r="J355732" s="1"/>
    </row>
    <row r="355734" spans="10:10" x14ac:dyDescent="0.35">
      <c r="J355734" s="1"/>
    </row>
    <row r="355736" spans="10:10" x14ac:dyDescent="0.35">
      <c r="J355736" s="1"/>
    </row>
    <row r="355738" spans="10:10" x14ac:dyDescent="0.35">
      <c r="J355738" s="1"/>
    </row>
    <row r="355740" spans="10:10" x14ac:dyDescent="0.35">
      <c r="J355740" s="1"/>
    </row>
    <row r="355742" spans="10:10" x14ac:dyDescent="0.35">
      <c r="J355742" s="1"/>
    </row>
    <row r="355744" spans="10:10" x14ac:dyDescent="0.35">
      <c r="J355744" s="1"/>
    </row>
    <row r="355746" spans="10:10" x14ac:dyDescent="0.35">
      <c r="J355746" s="1"/>
    </row>
    <row r="355748" spans="10:10" x14ac:dyDescent="0.35">
      <c r="J355748" s="1"/>
    </row>
    <row r="355750" spans="10:10" x14ac:dyDescent="0.35">
      <c r="J355750" s="1"/>
    </row>
    <row r="355752" spans="10:10" x14ac:dyDescent="0.35">
      <c r="J355752" s="1"/>
    </row>
    <row r="355754" spans="10:10" x14ac:dyDescent="0.35">
      <c r="J355754" s="1"/>
    </row>
    <row r="355756" spans="10:10" x14ac:dyDescent="0.35">
      <c r="J355756" s="1"/>
    </row>
    <row r="355758" spans="10:10" x14ac:dyDescent="0.35">
      <c r="J355758" s="1"/>
    </row>
    <row r="355760" spans="10:10" x14ac:dyDescent="0.35">
      <c r="J355760" s="1"/>
    </row>
    <row r="355762" spans="10:10" x14ac:dyDescent="0.35">
      <c r="J355762" s="1"/>
    </row>
    <row r="355764" spans="10:10" x14ac:dyDescent="0.35">
      <c r="J355764" s="1"/>
    </row>
    <row r="355766" spans="10:10" x14ac:dyDescent="0.35">
      <c r="J355766" s="1"/>
    </row>
    <row r="355768" spans="10:10" x14ac:dyDescent="0.35">
      <c r="J355768" s="1"/>
    </row>
    <row r="355770" spans="10:10" x14ac:dyDescent="0.35">
      <c r="J355770" s="1"/>
    </row>
    <row r="355772" spans="10:10" x14ac:dyDescent="0.35">
      <c r="J355772" s="1"/>
    </row>
    <row r="355774" spans="10:10" x14ac:dyDescent="0.35">
      <c r="J355774" s="1"/>
    </row>
    <row r="355776" spans="10:10" x14ac:dyDescent="0.35">
      <c r="J355776" s="1"/>
    </row>
    <row r="355780" spans="10:10" x14ac:dyDescent="0.35">
      <c r="J355780" s="1"/>
    </row>
    <row r="355782" spans="10:10" x14ac:dyDescent="0.35">
      <c r="J355782" s="1"/>
    </row>
    <row r="355784" spans="10:10" x14ac:dyDescent="0.35">
      <c r="J355784" s="1"/>
    </row>
    <row r="355786" spans="10:10" x14ac:dyDescent="0.35">
      <c r="J355786" s="1"/>
    </row>
    <row r="355790" spans="10:10" x14ac:dyDescent="0.35">
      <c r="J355790" s="1"/>
    </row>
    <row r="355792" spans="10:10" x14ac:dyDescent="0.35">
      <c r="J355792" s="1"/>
    </row>
    <row r="355794" spans="10:10" x14ac:dyDescent="0.35">
      <c r="J355794" s="1"/>
    </row>
    <row r="355796" spans="10:10" x14ac:dyDescent="0.35">
      <c r="J355796" s="1"/>
    </row>
    <row r="355798" spans="10:10" x14ac:dyDescent="0.35">
      <c r="J355798" s="1"/>
    </row>
    <row r="355800" spans="10:10" x14ac:dyDescent="0.35">
      <c r="J355800" s="1"/>
    </row>
    <row r="355802" spans="10:10" x14ac:dyDescent="0.35">
      <c r="J355802" s="1"/>
    </row>
    <row r="355804" spans="10:10" x14ac:dyDescent="0.35">
      <c r="J355804" s="1"/>
    </row>
    <row r="355806" spans="10:10" x14ac:dyDescent="0.35">
      <c r="J355806" s="1"/>
    </row>
    <row r="355808" spans="10:10" x14ac:dyDescent="0.35">
      <c r="J355808" s="1"/>
    </row>
    <row r="355810" spans="10:10" x14ac:dyDescent="0.35">
      <c r="J355810" s="1"/>
    </row>
    <row r="355812" spans="10:10" x14ac:dyDescent="0.35">
      <c r="J355812" s="1"/>
    </row>
    <row r="355814" spans="10:10" x14ac:dyDescent="0.35">
      <c r="J355814" s="1"/>
    </row>
    <row r="355818" spans="10:10" x14ac:dyDescent="0.35">
      <c r="J355818" s="1"/>
    </row>
    <row r="355820" spans="10:10" x14ac:dyDescent="0.35">
      <c r="J355820" s="1"/>
    </row>
    <row r="355822" spans="10:10" x14ac:dyDescent="0.35">
      <c r="J355822" s="1"/>
    </row>
    <row r="355824" spans="10:10" x14ac:dyDescent="0.35">
      <c r="J355824" s="1"/>
    </row>
    <row r="355826" spans="10:10" x14ac:dyDescent="0.35">
      <c r="J355826" s="1"/>
    </row>
    <row r="355828" spans="10:10" x14ac:dyDescent="0.35">
      <c r="J355828" s="1"/>
    </row>
    <row r="355832" spans="10:10" x14ac:dyDescent="0.35">
      <c r="J355832" s="1"/>
    </row>
    <row r="355834" spans="10:10" x14ac:dyDescent="0.35">
      <c r="J355834" s="1"/>
    </row>
    <row r="355838" spans="10:10" x14ac:dyDescent="0.35">
      <c r="J355838" s="1"/>
    </row>
    <row r="355840" spans="10:10" x14ac:dyDescent="0.35">
      <c r="J355840" s="1"/>
    </row>
    <row r="355842" spans="10:10" x14ac:dyDescent="0.35">
      <c r="J355842" s="1"/>
    </row>
    <row r="355844" spans="10:10" x14ac:dyDescent="0.35">
      <c r="J355844" s="1"/>
    </row>
    <row r="355846" spans="10:10" x14ac:dyDescent="0.35">
      <c r="J355846" s="1"/>
    </row>
    <row r="355848" spans="10:10" x14ac:dyDescent="0.35">
      <c r="J355848" s="1"/>
    </row>
    <row r="355850" spans="10:10" x14ac:dyDescent="0.35">
      <c r="J355850" s="1"/>
    </row>
    <row r="355852" spans="10:10" x14ac:dyDescent="0.35">
      <c r="J355852" s="1"/>
    </row>
    <row r="355854" spans="10:10" x14ac:dyDescent="0.35">
      <c r="J355854" s="1"/>
    </row>
    <row r="355856" spans="10:10" x14ac:dyDescent="0.35">
      <c r="J355856" s="1"/>
    </row>
    <row r="355858" spans="10:10" x14ac:dyDescent="0.35">
      <c r="J355858" s="1"/>
    </row>
    <row r="355860" spans="10:10" x14ac:dyDescent="0.35">
      <c r="J355860" s="1"/>
    </row>
    <row r="355862" spans="10:10" x14ac:dyDescent="0.35">
      <c r="J355862" s="1"/>
    </row>
    <row r="355864" spans="10:10" x14ac:dyDescent="0.35">
      <c r="J355864" s="1"/>
    </row>
    <row r="355866" spans="10:10" x14ac:dyDescent="0.35">
      <c r="J355866" s="1"/>
    </row>
    <row r="355868" spans="10:10" x14ac:dyDescent="0.35">
      <c r="J355868" s="1"/>
    </row>
    <row r="355870" spans="10:10" x14ac:dyDescent="0.35">
      <c r="J355870" s="1"/>
    </row>
    <row r="355872" spans="10:10" x14ac:dyDescent="0.35">
      <c r="J355872" s="1"/>
    </row>
    <row r="355874" spans="10:10" x14ac:dyDescent="0.35">
      <c r="J355874" s="1"/>
    </row>
    <row r="355876" spans="10:10" x14ac:dyDescent="0.35">
      <c r="J355876" s="1"/>
    </row>
    <row r="355878" spans="10:10" x14ac:dyDescent="0.35">
      <c r="J355878" s="1"/>
    </row>
    <row r="355880" spans="10:10" x14ac:dyDescent="0.35">
      <c r="J355880" s="1"/>
    </row>
    <row r="355882" spans="10:10" x14ac:dyDescent="0.35">
      <c r="J355882" s="1"/>
    </row>
    <row r="355884" spans="10:10" x14ac:dyDescent="0.35">
      <c r="J355884" s="1"/>
    </row>
    <row r="355886" spans="10:10" x14ac:dyDescent="0.35">
      <c r="J355886" s="1"/>
    </row>
    <row r="355888" spans="10:10" x14ac:dyDescent="0.35">
      <c r="J355888" s="1"/>
    </row>
    <row r="355890" spans="10:10" x14ac:dyDescent="0.35">
      <c r="J355890" s="1"/>
    </row>
    <row r="355894" spans="10:10" x14ac:dyDescent="0.35">
      <c r="J355894" s="1"/>
    </row>
    <row r="355896" spans="10:10" x14ac:dyDescent="0.35">
      <c r="J355896" s="1"/>
    </row>
    <row r="355898" spans="10:10" x14ac:dyDescent="0.35">
      <c r="J355898" s="1"/>
    </row>
    <row r="355900" spans="10:10" x14ac:dyDescent="0.35">
      <c r="J355900" s="1"/>
    </row>
    <row r="355902" spans="10:10" x14ac:dyDescent="0.35">
      <c r="J355902" s="1"/>
    </row>
    <row r="355904" spans="10:10" x14ac:dyDescent="0.35">
      <c r="J355904" s="1"/>
    </row>
    <row r="355906" spans="10:10" x14ac:dyDescent="0.35">
      <c r="J355906" s="1"/>
    </row>
    <row r="355908" spans="10:10" x14ac:dyDescent="0.35">
      <c r="J355908" s="1"/>
    </row>
    <row r="355910" spans="10:10" x14ac:dyDescent="0.35">
      <c r="J355910" s="1"/>
    </row>
    <row r="355912" spans="10:10" x14ac:dyDescent="0.35">
      <c r="J355912" s="1"/>
    </row>
    <row r="355916" spans="10:10" x14ac:dyDescent="0.35">
      <c r="J355916" s="1"/>
    </row>
    <row r="355918" spans="10:10" x14ac:dyDescent="0.35">
      <c r="J355918" s="1"/>
    </row>
    <row r="355920" spans="10:10" x14ac:dyDescent="0.35">
      <c r="J355920" s="1"/>
    </row>
    <row r="355922" spans="10:10" x14ac:dyDescent="0.35">
      <c r="J355922" s="1"/>
    </row>
    <row r="355924" spans="10:10" x14ac:dyDescent="0.35">
      <c r="J355924" s="1"/>
    </row>
    <row r="355928" spans="10:10" x14ac:dyDescent="0.35">
      <c r="J355928" s="1"/>
    </row>
    <row r="355930" spans="10:10" x14ac:dyDescent="0.35">
      <c r="J355930" s="1"/>
    </row>
    <row r="355932" spans="10:10" x14ac:dyDescent="0.35">
      <c r="J355932" s="1"/>
    </row>
    <row r="355934" spans="10:10" x14ac:dyDescent="0.35">
      <c r="J355934" s="1"/>
    </row>
    <row r="355936" spans="10:10" x14ac:dyDescent="0.35">
      <c r="J355936" s="1"/>
    </row>
    <row r="355938" spans="10:10" x14ac:dyDescent="0.35">
      <c r="J355938" s="1"/>
    </row>
    <row r="355940" spans="10:10" x14ac:dyDescent="0.35">
      <c r="J355940" s="1"/>
    </row>
    <row r="355942" spans="10:10" x14ac:dyDescent="0.35">
      <c r="J355942" s="1"/>
    </row>
    <row r="355944" spans="10:10" x14ac:dyDescent="0.35">
      <c r="J355944" s="1"/>
    </row>
    <row r="355946" spans="10:10" x14ac:dyDescent="0.35">
      <c r="J355946" s="1"/>
    </row>
    <row r="355948" spans="10:10" x14ac:dyDescent="0.35">
      <c r="J355948" s="1"/>
    </row>
    <row r="355950" spans="10:10" x14ac:dyDescent="0.35">
      <c r="J355950" s="1"/>
    </row>
    <row r="355952" spans="10:10" x14ac:dyDescent="0.35">
      <c r="J355952" s="1"/>
    </row>
    <row r="355954" spans="10:10" x14ac:dyDescent="0.35">
      <c r="J355954" s="1"/>
    </row>
    <row r="355958" spans="10:10" x14ac:dyDescent="0.35">
      <c r="J355958" s="1"/>
    </row>
    <row r="355960" spans="10:10" x14ac:dyDescent="0.35">
      <c r="J355960" s="1"/>
    </row>
    <row r="355962" spans="10:10" x14ac:dyDescent="0.35">
      <c r="J355962" s="1"/>
    </row>
    <row r="355964" spans="10:10" x14ac:dyDescent="0.35">
      <c r="J355964" s="1"/>
    </row>
    <row r="355966" spans="10:10" x14ac:dyDescent="0.35">
      <c r="J355966" s="1"/>
    </row>
    <row r="355968" spans="10:10" x14ac:dyDescent="0.35">
      <c r="J355968" s="1"/>
    </row>
    <row r="355970" spans="10:10" x14ac:dyDescent="0.35">
      <c r="J355970" s="1"/>
    </row>
    <row r="355972" spans="10:10" x14ac:dyDescent="0.35">
      <c r="J355972" s="1"/>
    </row>
    <row r="355974" spans="10:10" x14ac:dyDescent="0.35">
      <c r="J355974" s="1"/>
    </row>
    <row r="355976" spans="10:10" x14ac:dyDescent="0.35">
      <c r="J355976" s="1"/>
    </row>
    <row r="355978" spans="10:10" x14ac:dyDescent="0.35">
      <c r="J355978" s="1"/>
    </row>
    <row r="355980" spans="10:10" x14ac:dyDescent="0.35">
      <c r="J355980" s="1"/>
    </row>
    <row r="355982" spans="10:10" x14ac:dyDescent="0.35">
      <c r="J355982" s="1"/>
    </row>
    <row r="355984" spans="10:10" x14ac:dyDescent="0.35">
      <c r="J355984" s="1"/>
    </row>
    <row r="355986" spans="10:10" x14ac:dyDescent="0.35">
      <c r="J355986" s="1"/>
    </row>
    <row r="355988" spans="10:10" x14ac:dyDescent="0.35">
      <c r="J355988" s="1"/>
    </row>
    <row r="355990" spans="10:10" x14ac:dyDescent="0.35">
      <c r="J355990" s="1"/>
    </row>
    <row r="355992" spans="10:10" x14ac:dyDescent="0.35">
      <c r="J355992" s="1"/>
    </row>
    <row r="355994" spans="10:10" x14ac:dyDescent="0.35">
      <c r="J355994" s="1"/>
    </row>
    <row r="355998" spans="10:10" x14ac:dyDescent="0.35">
      <c r="J355998" s="1"/>
    </row>
    <row r="356000" spans="10:10" x14ac:dyDescent="0.35">
      <c r="J356000" s="1"/>
    </row>
    <row r="356004" spans="10:10" x14ac:dyDescent="0.35">
      <c r="J356004" s="1"/>
    </row>
    <row r="356006" spans="10:10" x14ac:dyDescent="0.35">
      <c r="J356006" s="1"/>
    </row>
    <row r="356008" spans="10:10" x14ac:dyDescent="0.35">
      <c r="J356008" s="1"/>
    </row>
    <row r="356010" spans="10:10" x14ac:dyDescent="0.35">
      <c r="J356010" s="1"/>
    </row>
    <row r="356012" spans="10:10" x14ac:dyDescent="0.35">
      <c r="J356012" s="1"/>
    </row>
    <row r="356014" spans="10:10" x14ac:dyDescent="0.35">
      <c r="J356014" s="1"/>
    </row>
    <row r="356016" spans="10:10" x14ac:dyDescent="0.35">
      <c r="J356016" s="1"/>
    </row>
    <row r="356018" spans="10:10" x14ac:dyDescent="0.35">
      <c r="J356018" s="1"/>
    </row>
    <row r="356020" spans="10:10" x14ac:dyDescent="0.35">
      <c r="J356020" s="1"/>
    </row>
    <row r="356022" spans="10:10" x14ac:dyDescent="0.35">
      <c r="J356022" s="1"/>
    </row>
    <row r="356024" spans="10:10" x14ac:dyDescent="0.35">
      <c r="J356024" s="1"/>
    </row>
    <row r="356026" spans="10:10" x14ac:dyDescent="0.35">
      <c r="J356026" s="1"/>
    </row>
    <row r="356028" spans="10:10" x14ac:dyDescent="0.35">
      <c r="J356028" s="1"/>
    </row>
    <row r="356030" spans="10:10" x14ac:dyDescent="0.35">
      <c r="J356030" s="1"/>
    </row>
    <row r="356032" spans="10:10" x14ac:dyDescent="0.35">
      <c r="J356032" s="1"/>
    </row>
    <row r="356034" spans="10:10" x14ac:dyDescent="0.35">
      <c r="J356034" s="1"/>
    </row>
    <row r="356036" spans="10:10" x14ac:dyDescent="0.35">
      <c r="J356036" s="1"/>
    </row>
    <row r="356038" spans="10:10" x14ac:dyDescent="0.35">
      <c r="J356038" s="1"/>
    </row>
    <row r="356040" spans="10:10" x14ac:dyDescent="0.35">
      <c r="J356040" s="1"/>
    </row>
    <row r="356042" spans="10:10" x14ac:dyDescent="0.35">
      <c r="J356042" s="1"/>
    </row>
    <row r="356044" spans="10:10" x14ac:dyDescent="0.35">
      <c r="J356044" s="1"/>
    </row>
    <row r="356046" spans="10:10" x14ac:dyDescent="0.35">
      <c r="J356046" s="1"/>
    </row>
    <row r="356048" spans="10:10" x14ac:dyDescent="0.35">
      <c r="J356048" s="1"/>
    </row>
    <row r="356050" spans="10:10" x14ac:dyDescent="0.35">
      <c r="J356050" s="1"/>
    </row>
    <row r="356052" spans="10:10" x14ac:dyDescent="0.35">
      <c r="J356052" s="1"/>
    </row>
    <row r="356054" spans="10:10" x14ac:dyDescent="0.35">
      <c r="J356054" s="1"/>
    </row>
    <row r="356056" spans="10:10" x14ac:dyDescent="0.35">
      <c r="J356056" s="1"/>
    </row>
    <row r="356060" spans="10:10" x14ac:dyDescent="0.35">
      <c r="J356060" s="1"/>
    </row>
    <row r="356062" spans="10:10" x14ac:dyDescent="0.35">
      <c r="J356062" s="1"/>
    </row>
    <row r="356064" spans="10:10" x14ac:dyDescent="0.35">
      <c r="J356064" s="1"/>
    </row>
    <row r="356066" spans="10:10" x14ac:dyDescent="0.35">
      <c r="J356066" s="1"/>
    </row>
    <row r="356068" spans="10:10" x14ac:dyDescent="0.35">
      <c r="J356068" s="1"/>
    </row>
    <row r="356070" spans="10:10" x14ac:dyDescent="0.35">
      <c r="J356070" s="1"/>
    </row>
    <row r="356072" spans="10:10" x14ac:dyDescent="0.35">
      <c r="J356072" s="1"/>
    </row>
    <row r="356074" spans="10:10" x14ac:dyDescent="0.35">
      <c r="J356074" s="1"/>
    </row>
    <row r="356076" spans="10:10" x14ac:dyDescent="0.35">
      <c r="J356076" s="1"/>
    </row>
    <row r="356078" spans="10:10" x14ac:dyDescent="0.35">
      <c r="J356078" s="1"/>
    </row>
    <row r="356080" spans="10:10" x14ac:dyDescent="0.35">
      <c r="J356080" s="1"/>
    </row>
    <row r="356084" spans="10:10" x14ac:dyDescent="0.35">
      <c r="J356084" s="1"/>
    </row>
    <row r="356086" spans="10:10" x14ac:dyDescent="0.35">
      <c r="J356086" s="1"/>
    </row>
    <row r="356088" spans="10:10" x14ac:dyDescent="0.35">
      <c r="J356088" s="1"/>
    </row>
    <row r="356090" spans="10:10" x14ac:dyDescent="0.35">
      <c r="J356090" s="1"/>
    </row>
    <row r="356092" spans="10:10" x14ac:dyDescent="0.35">
      <c r="J356092" s="1"/>
    </row>
    <row r="356094" spans="10:10" x14ac:dyDescent="0.35">
      <c r="J356094" s="1"/>
    </row>
    <row r="356096" spans="10:10" x14ac:dyDescent="0.35">
      <c r="J356096" s="1"/>
    </row>
    <row r="356098" spans="10:10" x14ac:dyDescent="0.35">
      <c r="J356098" s="1"/>
    </row>
    <row r="356100" spans="10:10" x14ac:dyDescent="0.35">
      <c r="J356100" s="1"/>
    </row>
    <row r="356102" spans="10:10" x14ac:dyDescent="0.35">
      <c r="J356102" s="1"/>
    </row>
    <row r="356104" spans="10:10" x14ac:dyDescent="0.35">
      <c r="J356104" s="1"/>
    </row>
    <row r="356106" spans="10:10" x14ac:dyDescent="0.35">
      <c r="J356106" s="1"/>
    </row>
    <row r="356108" spans="10:10" x14ac:dyDescent="0.35">
      <c r="J356108" s="1"/>
    </row>
    <row r="356110" spans="10:10" x14ac:dyDescent="0.35">
      <c r="J356110" s="1"/>
    </row>
    <row r="356112" spans="10:10" x14ac:dyDescent="0.35">
      <c r="J356112" s="1"/>
    </row>
    <row r="356114" spans="10:10" x14ac:dyDescent="0.35">
      <c r="J356114" s="1"/>
    </row>
    <row r="356116" spans="10:10" x14ac:dyDescent="0.35">
      <c r="J356116" s="1"/>
    </row>
    <row r="356118" spans="10:10" x14ac:dyDescent="0.35">
      <c r="J356118" s="1"/>
    </row>
    <row r="356120" spans="10:10" x14ac:dyDescent="0.35">
      <c r="J356120" s="1"/>
    </row>
    <row r="356122" spans="10:10" x14ac:dyDescent="0.35">
      <c r="J356122" s="1"/>
    </row>
    <row r="356124" spans="10:10" x14ac:dyDescent="0.35">
      <c r="J356124" s="1"/>
    </row>
    <row r="356126" spans="10:10" x14ac:dyDescent="0.35">
      <c r="J356126" s="1"/>
    </row>
    <row r="356128" spans="10:10" x14ac:dyDescent="0.35">
      <c r="J356128" s="1"/>
    </row>
    <row r="356130" spans="10:10" x14ac:dyDescent="0.35">
      <c r="J356130" s="1"/>
    </row>
    <row r="356132" spans="10:10" x14ac:dyDescent="0.35">
      <c r="J356132" s="1"/>
    </row>
    <row r="356134" spans="10:10" x14ac:dyDescent="0.35">
      <c r="J356134" s="1"/>
    </row>
    <row r="356136" spans="10:10" x14ac:dyDescent="0.35">
      <c r="J356136" s="1"/>
    </row>
    <row r="356138" spans="10:10" x14ac:dyDescent="0.35">
      <c r="J356138" s="1"/>
    </row>
    <row r="356140" spans="10:10" x14ac:dyDescent="0.35">
      <c r="J356140" s="1"/>
    </row>
    <row r="356142" spans="10:10" x14ac:dyDescent="0.35">
      <c r="J356142" s="1"/>
    </row>
    <row r="356146" spans="10:10" x14ac:dyDescent="0.35">
      <c r="J356146" s="1"/>
    </row>
    <row r="356148" spans="10:10" x14ac:dyDescent="0.35">
      <c r="J356148" s="1"/>
    </row>
    <row r="356150" spans="10:10" x14ac:dyDescent="0.35">
      <c r="J356150" s="1"/>
    </row>
    <row r="356152" spans="10:10" x14ac:dyDescent="0.35">
      <c r="J356152" s="1"/>
    </row>
    <row r="356154" spans="10:10" x14ac:dyDescent="0.35">
      <c r="J356154" s="1"/>
    </row>
    <row r="356156" spans="10:10" x14ac:dyDescent="0.35">
      <c r="J356156" s="1"/>
    </row>
    <row r="356158" spans="10:10" x14ac:dyDescent="0.35">
      <c r="J356158" s="1"/>
    </row>
    <row r="356160" spans="10:10" x14ac:dyDescent="0.35">
      <c r="J356160" s="1"/>
    </row>
    <row r="356162" spans="10:10" x14ac:dyDescent="0.35">
      <c r="J356162" s="1"/>
    </row>
    <row r="356164" spans="10:10" x14ac:dyDescent="0.35">
      <c r="J356164" s="1"/>
    </row>
    <row r="356166" spans="10:10" x14ac:dyDescent="0.35">
      <c r="J356166" s="1"/>
    </row>
    <row r="356168" spans="10:10" x14ac:dyDescent="0.35">
      <c r="J356168" s="1"/>
    </row>
    <row r="356170" spans="10:10" x14ac:dyDescent="0.35">
      <c r="J356170" s="1"/>
    </row>
    <row r="356172" spans="10:10" x14ac:dyDescent="0.35">
      <c r="J356172" s="1"/>
    </row>
    <row r="356174" spans="10:10" x14ac:dyDescent="0.35">
      <c r="J356174" s="1"/>
    </row>
    <row r="356176" spans="10:10" x14ac:dyDescent="0.35">
      <c r="J356176" s="1"/>
    </row>
    <row r="356178" spans="10:10" x14ac:dyDescent="0.35">
      <c r="J356178" s="1"/>
    </row>
    <row r="356180" spans="10:10" x14ac:dyDescent="0.35">
      <c r="J356180" s="1"/>
    </row>
    <row r="356182" spans="10:10" x14ac:dyDescent="0.35">
      <c r="J356182" s="1"/>
    </row>
    <row r="356184" spans="10:10" x14ac:dyDescent="0.35">
      <c r="J356184" s="1"/>
    </row>
    <row r="356186" spans="10:10" x14ac:dyDescent="0.35">
      <c r="J356186" s="1"/>
    </row>
    <row r="356188" spans="10:10" x14ac:dyDescent="0.35">
      <c r="J356188" s="1"/>
    </row>
    <row r="356190" spans="10:10" x14ac:dyDescent="0.35">
      <c r="J356190" s="1"/>
    </row>
    <row r="356192" spans="10:10" x14ac:dyDescent="0.35">
      <c r="J356192" s="1"/>
    </row>
    <row r="356196" spans="10:10" x14ac:dyDescent="0.35">
      <c r="J356196" s="1"/>
    </row>
    <row r="356198" spans="10:10" x14ac:dyDescent="0.35">
      <c r="J356198" s="1"/>
    </row>
    <row r="356200" spans="10:10" x14ac:dyDescent="0.35">
      <c r="J356200" s="1"/>
    </row>
    <row r="356202" spans="10:10" x14ac:dyDescent="0.35">
      <c r="J356202" s="1"/>
    </row>
    <row r="356206" spans="10:10" x14ac:dyDescent="0.35">
      <c r="J356206" s="1"/>
    </row>
    <row r="356208" spans="10:10" x14ac:dyDescent="0.35">
      <c r="J356208" s="1"/>
    </row>
    <row r="356210" spans="10:10" x14ac:dyDescent="0.35">
      <c r="J356210" s="1"/>
    </row>
    <row r="356212" spans="10:10" x14ac:dyDescent="0.35">
      <c r="J356212" s="1"/>
    </row>
    <row r="356214" spans="10:10" x14ac:dyDescent="0.35">
      <c r="J356214" s="1"/>
    </row>
    <row r="356216" spans="10:10" x14ac:dyDescent="0.35">
      <c r="J356216" s="1"/>
    </row>
    <row r="356218" spans="10:10" x14ac:dyDescent="0.35">
      <c r="J356218" s="1"/>
    </row>
    <row r="356220" spans="10:10" x14ac:dyDescent="0.35">
      <c r="J356220" s="1"/>
    </row>
    <row r="356222" spans="10:10" x14ac:dyDescent="0.35">
      <c r="J356222" s="1"/>
    </row>
    <row r="356224" spans="10:10" x14ac:dyDescent="0.35">
      <c r="J356224" s="1"/>
    </row>
    <row r="356226" spans="10:10" x14ac:dyDescent="0.35">
      <c r="J356226" s="1"/>
    </row>
    <row r="356228" spans="10:10" x14ac:dyDescent="0.35">
      <c r="J356228" s="1"/>
    </row>
    <row r="356230" spans="10:10" x14ac:dyDescent="0.35">
      <c r="J356230" s="1"/>
    </row>
    <row r="356234" spans="10:10" x14ac:dyDescent="0.35">
      <c r="J356234" s="1"/>
    </row>
    <row r="356236" spans="10:10" x14ac:dyDescent="0.35">
      <c r="J356236" s="1"/>
    </row>
    <row r="356238" spans="10:10" x14ac:dyDescent="0.35">
      <c r="J356238" s="1"/>
    </row>
    <row r="356240" spans="10:10" x14ac:dyDescent="0.35">
      <c r="J356240" s="1"/>
    </row>
    <row r="356242" spans="10:10" x14ac:dyDescent="0.35">
      <c r="J356242" s="1"/>
    </row>
    <row r="356244" spans="10:10" x14ac:dyDescent="0.35">
      <c r="J356244" s="1"/>
    </row>
    <row r="356248" spans="10:10" x14ac:dyDescent="0.35">
      <c r="J356248" s="1"/>
    </row>
    <row r="356250" spans="10:10" x14ac:dyDescent="0.35">
      <c r="J356250" s="1"/>
    </row>
    <row r="356254" spans="10:10" x14ac:dyDescent="0.35">
      <c r="J356254" s="1"/>
    </row>
    <row r="356256" spans="10:10" x14ac:dyDescent="0.35">
      <c r="J356256" s="1"/>
    </row>
    <row r="356258" spans="10:10" x14ac:dyDescent="0.35">
      <c r="J356258" s="1"/>
    </row>
    <row r="356260" spans="10:10" x14ac:dyDescent="0.35">
      <c r="J356260" s="1"/>
    </row>
    <row r="356262" spans="10:10" x14ac:dyDescent="0.35">
      <c r="J356262" s="1"/>
    </row>
    <row r="356264" spans="10:10" x14ac:dyDescent="0.35">
      <c r="J356264" s="1"/>
    </row>
    <row r="356266" spans="10:10" x14ac:dyDescent="0.35">
      <c r="J356266" s="1"/>
    </row>
    <row r="356268" spans="10:10" x14ac:dyDescent="0.35">
      <c r="J356268" s="1"/>
    </row>
    <row r="356270" spans="10:10" x14ac:dyDescent="0.35">
      <c r="J356270" s="1"/>
    </row>
    <row r="356272" spans="10:10" x14ac:dyDescent="0.35">
      <c r="J356272" s="1"/>
    </row>
    <row r="356274" spans="10:10" x14ac:dyDescent="0.35">
      <c r="J356274" s="1"/>
    </row>
    <row r="356276" spans="10:10" x14ac:dyDescent="0.35">
      <c r="J356276" s="1"/>
    </row>
    <row r="356278" spans="10:10" x14ac:dyDescent="0.35">
      <c r="J356278" s="1"/>
    </row>
    <row r="356280" spans="10:10" x14ac:dyDescent="0.35">
      <c r="J356280" s="1"/>
    </row>
    <row r="356282" spans="10:10" x14ac:dyDescent="0.35">
      <c r="J356282" s="1"/>
    </row>
    <row r="356284" spans="10:10" x14ac:dyDescent="0.35">
      <c r="J356284" s="1"/>
    </row>
    <row r="356286" spans="10:10" x14ac:dyDescent="0.35">
      <c r="J356286" s="1"/>
    </row>
    <row r="356288" spans="10:10" x14ac:dyDescent="0.35">
      <c r="J356288" s="1"/>
    </row>
    <row r="356290" spans="10:10" x14ac:dyDescent="0.35">
      <c r="J356290" s="1"/>
    </row>
    <row r="356292" spans="10:10" x14ac:dyDescent="0.35">
      <c r="J356292" s="1"/>
    </row>
    <row r="356294" spans="10:10" x14ac:dyDescent="0.35">
      <c r="J356294" s="1"/>
    </row>
    <row r="356296" spans="10:10" x14ac:dyDescent="0.35">
      <c r="J356296" s="1"/>
    </row>
    <row r="356298" spans="10:10" x14ac:dyDescent="0.35">
      <c r="J356298" s="1"/>
    </row>
    <row r="356300" spans="10:10" x14ac:dyDescent="0.35">
      <c r="J356300" s="1"/>
    </row>
    <row r="356302" spans="10:10" x14ac:dyDescent="0.35">
      <c r="J356302" s="1"/>
    </row>
    <row r="356304" spans="10:10" x14ac:dyDescent="0.35">
      <c r="J356304" s="1"/>
    </row>
    <row r="356306" spans="10:10" x14ac:dyDescent="0.35">
      <c r="J356306" s="1"/>
    </row>
    <row r="356310" spans="10:10" x14ac:dyDescent="0.35">
      <c r="J356310" s="1"/>
    </row>
    <row r="356312" spans="10:10" x14ac:dyDescent="0.35">
      <c r="J356312" s="1"/>
    </row>
    <row r="356314" spans="10:10" x14ac:dyDescent="0.35">
      <c r="J356314" s="1"/>
    </row>
    <row r="356316" spans="10:10" x14ac:dyDescent="0.35">
      <c r="J356316" s="1"/>
    </row>
    <row r="356318" spans="10:10" x14ac:dyDescent="0.35">
      <c r="J356318" s="1"/>
    </row>
    <row r="356320" spans="10:10" x14ac:dyDescent="0.35">
      <c r="J356320" s="1"/>
    </row>
    <row r="356322" spans="10:10" x14ac:dyDescent="0.35">
      <c r="J356322" s="1"/>
    </row>
    <row r="356324" spans="10:10" x14ac:dyDescent="0.35">
      <c r="J356324" s="1"/>
    </row>
    <row r="356326" spans="10:10" x14ac:dyDescent="0.35">
      <c r="J356326" s="1"/>
    </row>
    <row r="356328" spans="10:10" x14ac:dyDescent="0.35">
      <c r="J356328" s="1"/>
    </row>
    <row r="356332" spans="10:10" x14ac:dyDescent="0.35">
      <c r="J356332" s="1"/>
    </row>
    <row r="356334" spans="10:10" x14ac:dyDescent="0.35">
      <c r="J356334" s="1"/>
    </row>
    <row r="356336" spans="10:10" x14ac:dyDescent="0.35">
      <c r="J356336" s="1"/>
    </row>
    <row r="356338" spans="10:10" x14ac:dyDescent="0.35">
      <c r="J356338" s="1"/>
    </row>
    <row r="356340" spans="10:10" x14ac:dyDescent="0.35">
      <c r="J356340" s="1"/>
    </row>
    <row r="356344" spans="10:10" x14ac:dyDescent="0.35">
      <c r="J356344" s="1"/>
    </row>
    <row r="356346" spans="10:10" x14ac:dyDescent="0.35">
      <c r="J356346" s="1"/>
    </row>
    <row r="356348" spans="10:10" x14ac:dyDescent="0.35">
      <c r="J356348" s="1"/>
    </row>
    <row r="356350" spans="10:10" x14ac:dyDescent="0.35">
      <c r="J356350" s="1"/>
    </row>
    <row r="356352" spans="10:10" x14ac:dyDescent="0.35">
      <c r="J356352" s="1"/>
    </row>
    <row r="356354" spans="10:10" x14ac:dyDescent="0.35">
      <c r="J356354" s="1"/>
    </row>
    <row r="356356" spans="10:10" x14ac:dyDescent="0.35">
      <c r="J356356" s="1"/>
    </row>
    <row r="356358" spans="10:10" x14ac:dyDescent="0.35">
      <c r="J356358" s="1"/>
    </row>
    <row r="356360" spans="10:10" x14ac:dyDescent="0.35">
      <c r="J356360" s="1"/>
    </row>
    <row r="356362" spans="10:10" x14ac:dyDescent="0.35">
      <c r="J356362" s="1"/>
    </row>
    <row r="356364" spans="10:10" x14ac:dyDescent="0.35">
      <c r="J356364" s="1"/>
    </row>
    <row r="356366" spans="10:10" x14ac:dyDescent="0.35">
      <c r="J356366" s="1"/>
    </row>
    <row r="356368" spans="10:10" x14ac:dyDescent="0.35">
      <c r="J356368" s="1"/>
    </row>
    <row r="356370" spans="10:10" x14ac:dyDescent="0.35">
      <c r="J356370" s="1"/>
    </row>
    <row r="356374" spans="10:10" x14ac:dyDescent="0.35">
      <c r="J356374" s="1"/>
    </row>
    <row r="356376" spans="10:10" x14ac:dyDescent="0.35">
      <c r="J356376" s="1"/>
    </row>
    <row r="356378" spans="10:10" x14ac:dyDescent="0.35">
      <c r="J356378" s="1"/>
    </row>
    <row r="356380" spans="10:10" x14ac:dyDescent="0.35">
      <c r="J356380" s="1"/>
    </row>
    <row r="356382" spans="10:10" x14ac:dyDescent="0.35">
      <c r="J356382" s="1"/>
    </row>
    <row r="356384" spans="10:10" x14ac:dyDescent="0.35">
      <c r="J356384" s="1"/>
    </row>
    <row r="356386" spans="10:10" x14ac:dyDescent="0.35">
      <c r="J356386" s="1"/>
    </row>
    <row r="356388" spans="10:10" x14ac:dyDescent="0.35">
      <c r="J356388" s="1"/>
    </row>
    <row r="356390" spans="10:10" x14ac:dyDescent="0.35">
      <c r="J356390" s="1"/>
    </row>
    <row r="356392" spans="10:10" x14ac:dyDescent="0.35">
      <c r="J356392" s="1"/>
    </row>
    <row r="356394" spans="10:10" x14ac:dyDescent="0.35">
      <c r="J356394" s="1"/>
    </row>
    <row r="356396" spans="10:10" x14ac:dyDescent="0.35">
      <c r="J356396" s="1"/>
    </row>
    <row r="356398" spans="10:10" x14ac:dyDescent="0.35">
      <c r="J356398" s="1"/>
    </row>
    <row r="356400" spans="10:10" x14ac:dyDescent="0.35">
      <c r="J356400" s="1"/>
    </row>
    <row r="356402" spans="10:10" x14ac:dyDescent="0.35">
      <c r="J356402" s="1"/>
    </row>
    <row r="356404" spans="10:10" x14ac:dyDescent="0.35">
      <c r="J356404" s="1"/>
    </row>
    <row r="356406" spans="10:10" x14ac:dyDescent="0.35">
      <c r="J356406" s="1"/>
    </row>
    <row r="356408" spans="10:10" x14ac:dyDescent="0.35">
      <c r="J356408" s="1"/>
    </row>
    <row r="356410" spans="10:10" x14ac:dyDescent="0.35">
      <c r="J356410" s="1"/>
    </row>
    <row r="356414" spans="10:10" x14ac:dyDescent="0.35">
      <c r="J356414" s="1"/>
    </row>
    <row r="356416" spans="10:10" x14ac:dyDescent="0.35">
      <c r="J356416" s="1"/>
    </row>
    <row r="356420" spans="10:10" x14ac:dyDescent="0.35">
      <c r="J356420" s="1"/>
    </row>
    <row r="356422" spans="10:10" x14ac:dyDescent="0.35">
      <c r="J356422" s="1"/>
    </row>
    <row r="356424" spans="10:10" x14ac:dyDescent="0.35">
      <c r="J356424" s="1"/>
    </row>
    <row r="356426" spans="10:10" x14ac:dyDescent="0.35">
      <c r="J356426" s="1"/>
    </row>
    <row r="356428" spans="10:10" x14ac:dyDescent="0.35">
      <c r="J356428" s="1"/>
    </row>
    <row r="356430" spans="10:10" x14ac:dyDescent="0.35">
      <c r="J356430" s="1"/>
    </row>
    <row r="356432" spans="10:10" x14ac:dyDescent="0.35">
      <c r="J356432" s="1"/>
    </row>
    <row r="356434" spans="10:10" x14ac:dyDescent="0.35">
      <c r="J356434" s="1"/>
    </row>
    <row r="356436" spans="10:10" x14ac:dyDescent="0.35">
      <c r="J356436" s="1"/>
    </row>
    <row r="356438" spans="10:10" x14ac:dyDescent="0.35">
      <c r="J356438" s="1"/>
    </row>
    <row r="356440" spans="10:10" x14ac:dyDescent="0.35">
      <c r="J356440" s="1"/>
    </row>
    <row r="356442" spans="10:10" x14ac:dyDescent="0.35">
      <c r="J356442" s="1"/>
    </row>
    <row r="356444" spans="10:10" x14ac:dyDescent="0.35">
      <c r="J356444" s="1"/>
    </row>
    <row r="356446" spans="10:10" x14ac:dyDescent="0.35">
      <c r="J356446" s="1"/>
    </row>
    <row r="356448" spans="10:10" x14ac:dyDescent="0.35">
      <c r="J356448" s="1"/>
    </row>
    <row r="356450" spans="10:10" x14ac:dyDescent="0.35">
      <c r="J356450" s="1"/>
    </row>
    <row r="356452" spans="10:10" x14ac:dyDescent="0.35">
      <c r="J356452" s="1"/>
    </row>
    <row r="356454" spans="10:10" x14ac:dyDescent="0.35">
      <c r="J356454" s="1"/>
    </row>
    <row r="356456" spans="10:10" x14ac:dyDescent="0.35">
      <c r="J356456" s="1"/>
    </row>
    <row r="356458" spans="10:10" x14ac:dyDescent="0.35">
      <c r="J356458" s="1"/>
    </row>
    <row r="356460" spans="10:10" x14ac:dyDescent="0.35">
      <c r="J356460" s="1"/>
    </row>
    <row r="356462" spans="10:10" x14ac:dyDescent="0.35">
      <c r="J356462" s="1"/>
    </row>
    <row r="356464" spans="10:10" x14ac:dyDescent="0.35">
      <c r="J356464" s="1"/>
    </row>
    <row r="356466" spans="10:10" x14ac:dyDescent="0.35">
      <c r="J356466" s="1"/>
    </row>
    <row r="356468" spans="10:10" x14ac:dyDescent="0.35">
      <c r="J356468" s="1"/>
    </row>
    <row r="356470" spans="10:10" x14ac:dyDescent="0.35">
      <c r="J356470" s="1"/>
    </row>
    <row r="356472" spans="10:10" x14ac:dyDescent="0.35">
      <c r="J356472" s="1"/>
    </row>
    <row r="356476" spans="10:10" x14ac:dyDescent="0.35">
      <c r="J356476" s="1"/>
    </row>
    <row r="356478" spans="10:10" x14ac:dyDescent="0.35">
      <c r="J356478" s="1"/>
    </row>
    <row r="356480" spans="10:10" x14ac:dyDescent="0.35">
      <c r="J356480" s="1"/>
    </row>
    <row r="356482" spans="10:10" x14ac:dyDescent="0.35">
      <c r="J356482" s="1"/>
    </row>
    <row r="356484" spans="10:10" x14ac:dyDescent="0.35">
      <c r="J356484" s="1"/>
    </row>
    <row r="356486" spans="10:10" x14ac:dyDescent="0.35">
      <c r="J356486" s="1"/>
    </row>
    <row r="356488" spans="10:10" x14ac:dyDescent="0.35">
      <c r="J356488" s="1"/>
    </row>
    <row r="356490" spans="10:10" x14ac:dyDescent="0.35">
      <c r="J356490" s="1"/>
    </row>
    <row r="356492" spans="10:10" x14ac:dyDescent="0.35">
      <c r="J356492" s="1"/>
    </row>
    <row r="356494" spans="10:10" x14ac:dyDescent="0.35">
      <c r="J356494" s="1"/>
    </row>
    <row r="356496" spans="10:10" x14ac:dyDescent="0.35">
      <c r="J356496" s="1"/>
    </row>
    <row r="356500" spans="10:10" x14ac:dyDescent="0.35">
      <c r="J356500" s="1"/>
    </row>
    <row r="356502" spans="10:10" x14ac:dyDescent="0.35">
      <c r="J356502" s="1"/>
    </row>
    <row r="356504" spans="10:10" x14ac:dyDescent="0.35">
      <c r="J356504" s="1"/>
    </row>
    <row r="356506" spans="10:10" x14ac:dyDescent="0.35">
      <c r="J356506" s="1"/>
    </row>
    <row r="356508" spans="10:10" x14ac:dyDescent="0.35">
      <c r="J356508" s="1"/>
    </row>
    <row r="356510" spans="10:10" x14ac:dyDescent="0.35">
      <c r="J356510" s="1"/>
    </row>
    <row r="356512" spans="10:10" x14ac:dyDescent="0.35">
      <c r="J356512" s="1"/>
    </row>
    <row r="356514" spans="10:10" x14ac:dyDescent="0.35">
      <c r="J356514" s="1"/>
    </row>
    <row r="356516" spans="10:10" x14ac:dyDescent="0.35">
      <c r="J356516" s="1"/>
    </row>
    <row r="356518" spans="10:10" x14ac:dyDescent="0.35">
      <c r="J356518" s="1"/>
    </row>
    <row r="356520" spans="10:10" x14ac:dyDescent="0.35">
      <c r="J356520" s="1"/>
    </row>
    <row r="356522" spans="10:10" x14ac:dyDescent="0.35">
      <c r="J356522" s="1"/>
    </row>
    <row r="356524" spans="10:10" x14ac:dyDescent="0.35">
      <c r="J356524" s="1"/>
    </row>
    <row r="356526" spans="10:10" x14ac:dyDescent="0.35">
      <c r="J356526" s="1"/>
    </row>
    <row r="356528" spans="10:10" x14ac:dyDescent="0.35">
      <c r="J356528" s="1"/>
    </row>
    <row r="356530" spans="10:10" x14ac:dyDescent="0.35">
      <c r="J356530" s="1"/>
    </row>
    <row r="356532" spans="10:10" x14ac:dyDescent="0.35">
      <c r="J356532" s="1"/>
    </row>
    <row r="356534" spans="10:10" x14ac:dyDescent="0.35">
      <c r="J356534" s="1"/>
    </row>
    <row r="356536" spans="10:10" x14ac:dyDescent="0.35">
      <c r="J356536" s="1"/>
    </row>
    <row r="356538" spans="10:10" x14ac:dyDescent="0.35">
      <c r="J356538" s="1"/>
    </row>
    <row r="356540" spans="10:10" x14ac:dyDescent="0.35">
      <c r="J356540" s="1"/>
    </row>
    <row r="356542" spans="10:10" x14ac:dyDescent="0.35">
      <c r="J356542" s="1"/>
    </row>
    <row r="356544" spans="10:10" x14ac:dyDescent="0.35">
      <c r="J356544" s="1"/>
    </row>
    <row r="356546" spans="10:10" x14ac:dyDescent="0.35">
      <c r="J356546" s="1"/>
    </row>
    <row r="356548" spans="10:10" x14ac:dyDescent="0.35">
      <c r="J356548" s="1"/>
    </row>
    <row r="356550" spans="10:10" x14ac:dyDescent="0.35">
      <c r="J356550" s="1"/>
    </row>
    <row r="356552" spans="10:10" x14ac:dyDescent="0.35">
      <c r="J356552" s="1"/>
    </row>
    <row r="356554" spans="10:10" x14ac:dyDescent="0.35">
      <c r="J356554" s="1"/>
    </row>
    <row r="356556" spans="10:10" x14ac:dyDescent="0.35">
      <c r="J356556" s="1"/>
    </row>
    <row r="356558" spans="10:10" x14ac:dyDescent="0.35">
      <c r="J356558" s="1"/>
    </row>
    <row r="356562" spans="10:10" x14ac:dyDescent="0.35">
      <c r="J356562" s="1"/>
    </row>
    <row r="356564" spans="10:10" x14ac:dyDescent="0.35">
      <c r="J356564" s="1"/>
    </row>
    <row r="356566" spans="10:10" x14ac:dyDescent="0.35">
      <c r="J356566" s="1"/>
    </row>
    <row r="356568" spans="10:10" x14ac:dyDescent="0.35">
      <c r="J356568" s="1"/>
    </row>
    <row r="356570" spans="10:10" x14ac:dyDescent="0.35">
      <c r="J356570" s="1"/>
    </row>
    <row r="356572" spans="10:10" x14ac:dyDescent="0.35">
      <c r="J356572" s="1"/>
    </row>
    <row r="356574" spans="10:10" x14ac:dyDescent="0.35">
      <c r="J356574" s="1"/>
    </row>
    <row r="356576" spans="10:10" x14ac:dyDescent="0.35">
      <c r="J356576" s="1"/>
    </row>
    <row r="356578" spans="10:10" x14ac:dyDescent="0.35">
      <c r="J356578" s="1"/>
    </row>
    <row r="356580" spans="10:10" x14ac:dyDescent="0.35">
      <c r="J356580" s="1"/>
    </row>
    <row r="356582" spans="10:10" x14ac:dyDescent="0.35">
      <c r="J356582" s="1"/>
    </row>
    <row r="356584" spans="10:10" x14ac:dyDescent="0.35">
      <c r="J356584" s="1"/>
    </row>
    <row r="356586" spans="10:10" x14ac:dyDescent="0.35">
      <c r="J356586" s="1"/>
    </row>
    <row r="356588" spans="10:10" x14ac:dyDescent="0.35">
      <c r="J356588" s="1"/>
    </row>
    <row r="356590" spans="10:10" x14ac:dyDescent="0.35">
      <c r="J356590" s="1"/>
    </row>
    <row r="356592" spans="10:10" x14ac:dyDescent="0.35">
      <c r="J356592" s="1"/>
    </row>
    <row r="356594" spans="10:10" x14ac:dyDescent="0.35">
      <c r="J356594" s="1"/>
    </row>
    <row r="356596" spans="10:10" x14ac:dyDescent="0.35">
      <c r="J356596" s="1"/>
    </row>
    <row r="356598" spans="10:10" x14ac:dyDescent="0.35">
      <c r="J356598" s="1"/>
    </row>
    <row r="356600" spans="10:10" x14ac:dyDescent="0.35">
      <c r="J356600" s="1"/>
    </row>
    <row r="356602" spans="10:10" x14ac:dyDescent="0.35">
      <c r="J356602" s="1"/>
    </row>
    <row r="356604" spans="10:10" x14ac:dyDescent="0.35">
      <c r="J356604" s="1"/>
    </row>
    <row r="356606" spans="10:10" x14ac:dyDescent="0.35">
      <c r="J356606" s="1"/>
    </row>
    <row r="356608" spans="10:10" x14ac:dyDescent="0.35">
      <c r="J356608" s="1"/>
    </row>
    <row r="356612" spans="10:10" x14ac:dyDescent="0.35">
      <c r="J356612" s="1"/>
    </row>
    <row r="356614" spans="10:10" x14ac:dyDescent="0.35">
      <c r="J356614" s="1"/>
    </row>
    <row r="356616" spans="10:10" x14ac:dyDescent="0.35">
      <c r="J356616" s="1"/>
    </row>
    <row r="356618" spans="10:10" x14ac:dyDescent="0.35">
      <c r="J356618" s="1"/>
    </row>
    <row r="356622" spans="10:10" x14ac:dyDescent="0.35">
      <c r="J356622" s="1"/>
    </row>
    <row r="356624" spans="10:10" x14ac:dyDescent="0.35">
      <c r="J356624" s="1"/>
    </row>
    <row r="356626" spans="10:10" x14ac:dyDescent="0.35">
      <c r="J356626" s="1"/>
    </row>
    <row r="356628" spans="10:10" x14ac:dyDescent="0.35">
      <c r="J356628" s="1"/>
    </row>
    <row r="356630" spans="10:10" x14ac:dyDescent="0.35">
      <c r="J356630" s="1"/>
    </row>
    <row r="356632" spans="10:10" x14ac:dyDescent="0.35">
      <c r="J356632" s="1"/>
    </row>
    <row r="356634" spans="10:10" x14ac:dyDescent="0.35">
      <c r="J356634" s="1"/>
    </row>
    <row r="356636" spans="10:10" x14ac:dyDescent="0.35">
      <c r="J356636" s="1"/>
    </row>
    <row r="356638" spans="10:10" x14ac:dyDescent="0.35">
      <c r="J356638" s="1"/>
    </row>
    <row r="356640" spans="10:10" x14ac:dyDescent="0.35">
      <c r="J356640" s="1"/>
    </row>
    <row r="356642" spans="10:10" x14ac:dyDescent="0.35">
      <c r="J356642" s="1"/>
    </row>
    <row r="356644" spans="10:10" x14ac:dyDescent="0.35">
      <c r="J356644" s="1"/>
    </row>
    <row r="356646" spans="10:10" x14ac:dyDescent="0.35">
      <c r="J356646" s="1"/>
    </row>
    <row r="356650" spans="10:10" x14ac:dyDescent="0.35">
      <c r="J356650" s="1"/>
    </row>
    <row r="356652" spans="10:10" x14ac:dyDescent="0.35">
      <c r="J356652" s="1"/>
    </row>
    <row r="356654" spans="10:10" x14ac:dyDescent="0.35">
      <c r="J356654" s="1"/>
    </row>
    <row r="356656" spans="10:10" x14ac:dyDescent="0.35">
      <c r="J356656" s="1"/>
    </row>
    <row r="356658" spans="10:10" x14ac:dyDescent="0.35">
      <c r="J356658" s="1"/>
    </row>
    <row r="356660" spans="10:10" x14ac:dyDescent="0.35">
      <c r="J356660" s="1"/>
    </row>
    <row r="356664" spans="10:10" x14ac:dyDescent="0.35">
      <c r="J356664" s="1"/>
    </row>
    <row r="356666" spans="10:10" x14ac:dyDescent="0.35">
      <c r="J356666" s="1"/>
    </row>
    <row r="356670" spans="10:10" x14ac:dyDescent="0.35">
      <c r="J356670" s="1"/>
    </row>
    <row r="356672" spans="10:10" x14ac:dyDescent="0.35">
      <c r="J356672" s="1"/>
    </row>
    <row r="356674" spans="10:10" x14ac:dyDescent="0.35">
      <c r="J356674" s="1"/>
    </row>
    <row r="356676" spans="10:10" x14ac:dyDescent="0.35">
      <c r="J356676" s="1"/>
    </row>
    <row r="356678" spans="10:10" x14ac:dyDescent="0.35">
      <c r="J356678" s="1"/>
    </row>
    <row r="356680" spans="10:10" x14ac:dyDescent="0.35">
      <c r="J356680" s="1"/>
    </row>
    <row r="356682" spans="10:10" x14ac:dyDescent="0.35">
      <c r="J356682" s="1"/>
    </row>
    <row r="356684" spans="10:10" x14ac:dyDescent="0.35">
      <c r="J356684" s="1"/>
    </row>
    <row r="356686" spans="10:10" x14ac:dyDescent="0.35">
      <c r="J356686" s="1"/>
    </row>
    <row r="356688" spans="10:10" x14ac:dyDescent="0.35">
      <c r="J356688" s="1"/>
    </row>
    <row r="356690" spans="10:10" x14ac:dyDescent="0.35">
      <c r="J356690" s="1"/>
    </row>
    <row r="356692" spans="10:10" x14ac:dyDescent="0.35">
      <c r="J356692" s="1"/>
    </row>
    <row r="356694" spans="10:10" x14ac:dyDescent="0.35">
      <c r="J356694" s="1"/>
    </row>
    <row r="356696" spans="10:10" x14ac:dyDescent="0.35">
      <c r="J356696" s="1"/>
    </row>
    <row r="356698" spans="10:10" x14ac:dyDescent="0.35">
      <c r="J356698" s="1"/>
    </row>
    <row r="356700" spans="10:10" x14ac:dyDescent="0.35">
      <c r="J356700" s="1"/>
    </row>
    <row r="356702" spans="10:10" x14ac:dyDescent="0.35">
      <c r="J356702" s="1"/>
    </row>
    <row r="356704" spans="10:10" x14ac:dyDescent="0.35">
      <c r="J356704" s="1"/>
    </row>
    <row r="356706" spans="10:10" x14ac:dyDescent="0.35">
      <c r="J356706" s="1"/>
    </row>
    <row r="356708" spans="10:10" x14ac:dyDescent="0.35">
      <c r="J356708" s="1"/>
    </row>
    <row r="356710" spans="10:10" x14ac:dyDescent="0.35">
      <c r="J356710" s="1"/>
    </row>
    <row r="356712" spans="10:10" x14ac:dyDescent="0.35">
      <c r="J356712" s="1"/>
    </row>
    <row r="356714" spans="10:10" x14ac:dyDescent="0.35">
      <c r="J356714" s="1"/>
    </row>
    <row r="356716" spans="10:10" x14ac:dyDescent="0.35">
      <c r="J356716" s="1"/>
    </row>
    <row r="356718" spans="10:10" x14ac:dyDescent="0.35">
      <c r="J356718" s="1"/>
    </row>
    <row r="356720" spans="10:10" x14ac:dyDescent="0.35">
      <c r="J356720" s="1"/>
    </row>
    <row r="356722" spans="10:10" x14ac:dyDescent="0.35">
      <c r="J356722" s="1"/>
    </row>
    <row r="356726" spans="10:10" x14ac:dyDescent="0.35">
      <c r="J356726" s="1"/>
    </row>
    <row r="356728" spans="10:10" x14ac:dyDescent="0.35">
      <c r="J356728" s="1"/>
    </row>
    <row r="356730" spans="10:10" x14ac:dyDescent="0.35">
      <c r="J356730" s="1"/>
    </row>
    <row r="356732" spans="10:10" x14ac:dyDescent="0.35">
      <c r="J356732" s="1"/>
    </row>
    <row r="356734" spans="10:10" x14ac:dyDescent="0.35">
      <c r="J356734" s="1"/>
    </row>
    <row r="356736" spans="10:10" x14ac:dyDescent="0.35">
      <c r="J356736" s="1"/>
    </row>
    <row r="356738" spans="10:10" x14ac:dyDescent="0.35">
      <c r="J356738" s="1"/>
    </row>
    <row r="356740" spans="10:10" x14ac:dyDescent="0.35">
      <c r="J356740" s="1"/>
    </row>
    <row r="356742" spans="10:10" x14ac:dyDescent="0.35">
      <c r="J356742" s="1"/>
    </row>
    <row r="356744" spans="10:10" x14ac:dyDescent="0.35">
      <c r="J356744" s="1"/>
    </row>
    <row r="356748" spans="10:10" x14ac:dyDescent="0.35">
      <c r="J356748" s="1"/>
    </row>
    <row r="356750" spans="10:10" x14ac:dyDescent="0.35">
      <c r="J356750" s="1"/>
    </row>
    <row r="356752" spans="10:10" x14ac:dyDescent="0.35">
      <c r="J356752" s="1"/>
    </row>
    <row r="356754" spans="10:10" x14ac:dyDescent="0.35">
      <c r="J356754" s="1"/>
    </row>
    <row r="356756" spans="10:10" x14ac:dyDescent="0.35">
      <c r="J356756" s="1"/>
    </row>
    <row r="356760" spans="10:10" x14ac:dyDescent="0.35">
      <c r="J356760" s="1"/>
    </row>
    <row r="356762" spans="10:10" x14ac:dyDescent="0.35">
      <c r="J356762" s="1"/>
    </row>
    <row r="356764" spans="10:10" x14ac:dyDescent="0.35">
      <c r="J356764" s="1"/>
    </row>
    <row r="356766" spans="10:10" x14ac:dyDescent="0.35">
      <c r="J356766" s="1"/>
    </row>
    <row r="356768" spans="10:10" x14ac:dyDescent="0.35">
      <c r="J356768" s="1"/>
    </row>
    <row r="356770" spans="10:10" x14ac:dyDescent="0.35">
      <c r="J356770" s="1"/>
    </row>
    <row r="356772" spans="10:10" x14ac:dyDescent="0.35">
      <c r="J356772" s="1"/>
    </row>
    <row r="356774" spans="10:10" x14ac:dyDescent="0.35">
      <c r="J356774" s="1"/>
    </row>
    <row r="356776" spans="10:10" x14ac:dyDescent="0.35">
      <c r="J356776" s="1"/>
    </row>
    <row r="356778" spans="10:10" x14ac:dyDescent="0.35">
      <c r="J356778" s="1"/>
    </row>
    <row r="356780" spans="10:10" x14ac:dyDescent="0.35">
      <c r="J356780" s="1"/>
    </row>
    <row r="356782" spans="10:10" x14ac:dyDescent="0.35">
      <c r="J356782" s="1"/>
    </row>
    <row r="356784" spans="10:10" x14ac:dyDescent="0.35">
      <c r="J356784" s="1"/>
    </row>
    <row r="356786" spans="10:10" x14ac:dyDescent="0.35">
      <c r="J356786" s="1"/>
    </row>
    <row r="356790" spans="10:10" x14ac:dyDescent="0.35">
      <c r="J356790" s="1"/>
    </row>
    <row r="356792" spans="10:10" x14ac:dyDescent="0.35">
      <c r="J356792" s="1"/>
    </row>
    <row r="356794" spans="10:10" x14ac:dyDescent="0.35">
      <c r="J356794" s="1"/>
    </row>
    <row r="356796" spans="10:10" x14ac:dyDescent="0.35">
      <c r="J356796" s="1"/>
    </row>
    <row r="356798" spans="10:10" x14ac:dyDescent="0.35">
      <c r="J356798" s="1"/>
    </row>
    <row r="356800" spans="10:10" x14ac:dyDescent="0.35">
      <c r="J356800" s="1"/>
    </row>
    <row r="356802" spans="10:10" x14ac:dyDescent="0.35">
      <c r="J356802" s="1"/>
    </row>
    <row r="356804" spans="10:10" x14ac:dyDescent="0.35">
      <c r="J356804" s="1"/>
    </row>
    <row r="356806" spans="10:10" x14ac:dyDescent="0.35">
      <c r="J356806" s="1"/>
    </row>
    <row r="356808" spans="10:10" x14ac:dyDescent="0.35">
      <c r="J356808" s="1"/>
    </row>
    <row r="356810" spans="10:10" x14ac:dyDescent="0.35">
      <c r="J356810" s="1"/>
    </row>
    <row r="356812" spans="10:10" x14ac:dyDescent="0.35">
      <c r="J356812" s="1"/>
    </row>
    <row r="356814" spans="10:10" x14ac:dyDescent="0.35">
      <c r="J356814" s="1"/>
    </row>
    <row r="356816" spans="10:10" x14ac:dyDescent="0.35">
      <c r="J356816" s="1"/>
    </row>
    <row r="356818" spans="10:10" x14ac:dyDescent="0.35">
      <c r="J356818" s="1"/>
    </row>
    <row r="356820" spans="10:10" x14ac:dyDescent="0.35">
      <c r="J356820" s="1"/>
    </row>
    <row r="356822" spans="10:10" x14ac:dyDescent="0.35">
      <c r="J356822" s="1"/>
    </row>
    <row r="356824" spans="10:10" x14ac:dyDescent="0.35">
      <c r="J356824" s="1"/>
    </row>
    <row r="356826" spans="10:10" x14ac:dyDescent="0.35">
      <c r="J356826" s="1"/>
    </row>
    <row r="356830" spans="10:10" x14ac:dyDescent="0.35">
      <c r="J356830" s="1"/>
    </row>
    <row r="356832" spans="10:10" x14ac:dyDescent="0.35">
      <c r="J356832" s="1"/>
    </row>
    <row r="356836" spans="10:10" x14ac:dyDescent="0.35">
      <c r="J356836" s="1"/>
    </row>
    <row r="356838" spans="10:10" x14ac:dyDescent="0.35">
      <c r="J356838" s="1"/>
    </row>
    <row r="356840" spans="10:10" x14ac:dyDescent="0.35">
      <c r="J356840" s="1"/>
    </row>
    <row r="356842" spans="10:10" x14ac:dyDescent="0.35">
      <c r="J356842" s="1"/>
    </row>
    <row r="356844" spans="10:10" x14ac:dyDescent="0.35">
      <c r="J356844" s="1"/>
    </row>
    <row r="356846" spans="10:10" x14ac:dyDescent="0.35">
      <c r="J356846" s="1"/>
    </row>
    <row r="356848" spans="10:10" x14ac:dyDescent="0.35">
      <c r="J356848" s="1"/>
    </row>
    <row r="356850" spans="10:10" x14ac:dyDescent="0.35">
      <c r="J356850" s="1"/>
    </row>
    <row r="356852" spans="10:10" x14ac:dyDescent="0.35">
      <c r="J356852" s="1"/>
    </row>
    <row r="356854" spans="10:10" x14ac:dyDescent="0.35">
      <c r="J356854" s="1"/>
    </row>
    <row r="356856" spans="10:10" x14ac:dyDescent="0.35">
      <c r="J356856" s="1"/>
    </row>
    <row r="356858" spans="10:10" x14ac:dyDescent="0.35">
      <c r="J356858" s="1"/>
    </row>
    <row r="356860" spans="10:10" x14ac:dyDescent="0.35">
      <c r="J356860" s="1"/>
    </row>
    <row r="356862" spans="10:10" x14ac:dyDescent="0.35">
      <c r="J356862" s="1"/>
    </row>
    <row r="356864" spans="10:10" x14ac:dyDescent="0.35">
      <c r="J356864" s="1"/>
    </row>
    <row r="356866" spans="10:10" x14ac:dyDescent="0.35">
      <c r="J356866" s="1"/>
    </row>
    <row r="356868" spans="10:10" x14ac:dyDescent="0.35">
      <c r="J356868" s="1"/>
    </row>
    <row r="356870" spans="10:10" x14ac:dyDescent="0.35">
      <c r="J356870" s="1"/>
    </row>
    <row r="356872" spans="10:10" x14ac:dyDescent="0.35">
      <c r="J356872" s="1"/>
    </row>
    <row r="356874" spans="10:10" x14ac:dyDescent="0.35">
      <c r="J356874" s="1"/>
    </row>
    <row r="356876" spans="10:10" x14ac:dyDescent="0.35">
      <c r="J356876" s="1"/>
    </row>
    <row r="356878" spans="10:10" x14ac:dyDescent="0.35">
      <c r="J356878" s="1"/>
    </row>
    <row r="356880" spans="10:10" x14ac:dyDescent="0.35">
      <c r="J356880" s="1"/>
    </row>
    <row r="356882" spans="10:10" x14ac:dyDescent="0.35">
      <c r="J356882" s="1"/>
    </row>
    <row r="356884" spans="10:10" x14ac:dyDescent="0.35">
      <c r="J356884" s="1"/>
    </row>
    <row r="356886" spans="10:10" x14ac:dyDescent="0.35">
      <c r="J356886" s="1"/>
    </row>
    <row r="356888" spans="10:10" x14ac:dyDescent="0.35">
      <c r="J356888" s="1"/>
    </row>
    <row r="356892" spans="10:10" x14ac:dyDescent="0.35">
      <c r="J356892" s="1"/>
    </row>
    <row r="356894" spans="10:10" x14ac:dyDescent="0.35">
      <c r="J356894" s="1"/>
    </row>
    <row r="356896" spans="10:10" x14ac:dyDescent="0.35">
      <c r="J356896" s="1"/>
    </row>
    <row r="356898" spans="10:10" x14ac:dyDescent="0.35">
      <c r="J356898" s="1"/>
    </row>
    <row r="356900" spans="10:10" x14ac:dyDescent="0.35">
      <c r="J356900" s="1"/>
    </row>
    <row r="356902" spans="10:10" x14ac:dyDescent="0.35">
      <c r="J356902" s="1"/>
    </row>
    <row r="356904" spans="10:10" x14ac:dyDescent="0.35">
      <c r="J356904" s="1"/>
    </row>
    <row r="356906" spans="10:10" x14ac:dyDescent="0.35">
      <c r="J356906" s="1"/>
    </row>
    <row r="356908" spans="10:10" x14ac:dyDescent="0.35">
      <c r="J356908" s="1"/>
    </row>
    <row r="356910" spans="10:10" x14ac:dyDescent="0.35">
      <c r="J356910" s="1"/>
    </row>
    <row r="356912" spans="10:10" x14ac:dyDescent="0.35">
      <c r="J356912" s="1"/>
    </row>
    <row r="356914" spans="10:10" x14ac:dyDescent="0.35">
      <c r="J356914" s="1"/>
    </row>
    <row r="356916" spans="10:10" x14ac:dyDescent="0.35">
      <c r="J356916" s="1"/>
    </row>
    <row r="356923" spans="10:10" x14ac:dyDescent="0.35">
      <c r="J356923" s="1"/>
    </row>
    <row r="356925" spans="10:10" x14ac:dyDescent="0.35">
      <c r="J356925" s="1"/>
    </row>
    <row r="356926" spans="10:10" x14ac:dyDescent="0.35">
      <c r="J356926" s="1"/>
    </row>
    <row r="356933" spans="10:10" x14ac:dyDescent="0.35">
      <c r="J356933" s="1"/>
    </row>
    <row r="356935" spans="10:10" x14ac:dyDescent="0.35">
      <c r="J356935" s="1"/>
    </row>
    <row r="356936" spans="10:10" x14ac:dyDescent="0.35">
      <c r="J356936" s="1"/>
    </row>
    <row r="356938" spans="10:10" x14ac:dyDescent="0.35">
      <c r="J356938" s="1"/>
    </row>
    <row r="356940" spans="10:10" x14ac:dyDescent="0.35">
      <c r="J356940" s="1"/>
    </row>
    <row r="356942" spans="10:10" x14ac:dyDescent="0.35">
      <c r="J356942" s="1"/>
    </row>
    <row r="356944" spans="10:10" x14ac:dyDescent="0.35">
      <c r="J356944" s="1"/>
    </row>
    <row r="356946" spans="10:10" x14ac:dyDescent="0.35">
      <c r="J356946" s="1"/>
    </row>
    <row r="356948" spans="10:10" x14ac:dyDescent="0.35">
      <c r="J356948" s="1"/>
    </row>
    <row r="356950" spans="10:10" x14ac:dyDescent="0.35">
      <c r="J356950" s="1"/>
    </row>
    <row r="356952" spans="10:10" x14ac:dyDescent="0.35">
      <c r="J356952" s="1"/>
    </row>
    <row r="356954" spans="10:10" x14ac:dyDescent="0.35">
      <c r="J356954" s="1"/>
    </row>
    <row r="356956" spans="10:10" x14ac:dyDescent="0.35">
      <c r="J356956" s="1"/>
    </row>
    <row r="356958" spans="10:10" x14ac:dyDescent="0.35">
      <c r="J356958" s="1"/>
    </row>
    <row r="356960" spans="10:10" x14ac:dyDescent="0.35">
      <c r="J356960" s="1"/>
    </row>
    <row r="356962" spans="10:10" x14ac:dyDescent="0.35">
      <c r="J356962" s="1"/>
    </row>
    <row r="356972" spans="10:10" x14ac:dyDescent="0.35">
      <c r="J356972" s="1"/>
    </row>
    <row r="356974" spans="10:10" x14ac:dyDescent="0.35">
      <c r="J356974" s="1"/>
    </row>
    <row r="356976" spans="10:10" x14ac:dyDescent="0.35">
      <c r="J356976" s="1"/>
    </row>
    <row r="356978" spans="10:10" x14ac:dyDescent="0.35">
      <c r="J356978" s="1"/>
    </row>
    <row r="356980" spans="10:10" x14ac:dyDescent="0.35">
      <c r="J356980" s="1"/>
    </row>
    <row r="356982" spans="10:10" x14ac:dyDescent="0.35">
      <c r="J356982" s="1"/>
    </row>
    <row r="356984" spans="10:10" x14ac:dyDescent="0.35">
      <c r="J356984" s="1"/>
    </row>
    <row r="356986" spans="10:10" x14ac:dyDescent="0.35">
      <c r="J356986" s="1"/>
    </row>
    <row r="356996" spans="10:10" x14ac:dyDescent="0.35">
      <c r="J356996" s="1"/>
    </row>
    <row r="356998" spans="10:10" x14ac:dyDescent="0.35">
      <c r="J356998" s="1"/>
    </row>
    <row r="357000" spans="10:10" x14ac:dyDescent="0.35">
      <c r="J357000" s="1"/>
    </row>
    <row r="357002" spans="10:10" x14ac:dyDescent="0.35">
      <c r="J357002" s="1"/>
    </row>
    <row r="357004" spans="10:10" x14ac:dyDescent="0.35">
      <c r="J357004" s="1"/>
    </row>
    <row r="357014" spans="10:10" x14ac:dyDescent="0.35">
      <c r="J357014" s="1"/>
    </row>
    <row r="357016" spans="10:10" x14ac:dyDescent="0.35">
      <c r="J357016" s="1"/>
    </row>
    <row r="357018" spans="10:10" x14ac:dyDescent="0.35">
      <c r="J357018" s="1"/>
    </row>
    <row r="357020" spans="10:10" x14ac:dyDescent="0.35">
      <c r="J357020" s="1"/>
    </row>
    <row r="357022" spans="10:10" x14ac:dyDescent="0.35">
      <c r="J357022" s="1"/>
    </row>
    <row r="357024" spans="10:10" x14ac:dyDescent="0.35">
      <c r="J357024" s="1"/>
    </row>
    <row r="357026" spans="10:10" x14ac:dyDescent="0.35">
      <c r="J357026" s="1"/>
    </row>
    <row r="357028" spans="10:10" x14ac:dyDescent="0.35">
      <c r="J357028" s="1"/>
    </row>
    <row r="357030" spans="10:10" x14ac:dyDescent="0.35">
      <c r="J357030" s="1"/>
    </row>
    <row r="357032" spans="10:10" x14ac:dyDescent="0.35">
      <c r="J357032" s="1"/>
    </row>
    <row r="357034" spans="10:10" x14ac:dyDescent="0.35">
      <c r="J357034" s="1"/>
    </row>
    <row r="357044" spans="10:10" x14ac:dyDescent="0.35">
      <c r="J357044" s="1"/>
    </row>
    <row r="357046" spans="10:10" x14ac:dyDescent="0.35">
      <c r="J357046" s="1"/>
    </row>
    <row r="357048" spans="10:10" x14ac:dyDescent="0.35">
      <c r="J357048" s="1"/>
    </row>
    <row r="357050" spans="10:10" x14ac:dyDescent="0.35">
      <c r="J357050" s="1"/>
    </row>
    <row r="357052" spans="10:10" x14ac:dyDescent="0.35">
      <c r="J357052" s="1"/>
    </row>
    <row r="357054" spans="10:10" x14ac:dyDescent="0.35">
      <c r="J357054" s="1"/>
    </row>
    <row r="357056" spans="10:10" x14ac:dyDescent="0.35">
      <c r="J357056" s="1"/>
    </row>
    <row r="357058" spans="10:10" x14ac:dyDescent="0.35">
      <c r="J357058" s="1"/>
    </row>
    <row r="357060" spans="10:10" x14ac:dyDescent="0.35">
      <c r="J357060" s="1"/>
    </row>
    <row r="357062" spans="10:10" x14ac:dyDescent="0.35">
      <c r="J357062" s="1"/>
    </row>
    <row r="357064" spans="10:10" x14ac:dyDescent="0.35">
      <c r="J357064" s="1"/>
    </row>
    <row r="357066" spans="10:10" x14ac:dyDescent="0.35">
      <c r="J357066" s="1"/>
    </row>
    <row r="357068" spans="10:10" x14ac:dyDescent="0.35">
      <c r="J357068" s="1"/>
    </row>
    <row r="357078" spans="10:10" x14ac:dyDescent="0.35">
      <c r="J357078" s="1"/>
    </row>
    <row r="357080" spans="10:10" x14ac:dyDescent="0.35">
      <c r="J357080" s="1"/>
    </row>
    <row r="357082" spans="10:10" x14ac:dyDescent="0.35">
      <c r="J357082" s="1"/>
    </row>
    <row r="357084" spans="10:10" x14ac:dyDescent="0.35">
      <c r="J357084" s="1"/>
    </row>
    <row r="357094" spans="10:10" x14ac:dyDescent="0.35">
      <c r="J357094" s="1"/>
    </row>
    <row r="357096" spans="10:10" x14ac:dyDescent="0.35">
      <c r="J357096" s="1"/>
    </row>
    <row r="357098" spans="10:10" x14ac:dyDescent="0.35">
      <c r="J357098" s="1"/>
    </row>
    <row r="357100" spans="10:10" x14ac:dyDescent="0.35">
      <c r="J357100" s="1"/>
    </row>
    <row r="357102" spans="10:10" x14ac:dyDescent="0.35">
      <c r="J357102" s="1"/>
    </row>
    <row r="357104" spans="10:10" x14ac:dyDescent="0.35">
      <c r="J357104" s="1"/>
    </row>
    <row r="357106" spans="10:10" x14ac:dyDescent="0.35">
      <c r="J357106" s="1"/>
    </row>
    <row r="357108" spans="10:10" x14ac:dyDescent="0.35">
      <c r="J357108" s="1"/>
    </row>
    <row r="357110" spans="10:10" x14ac:dyDescent="0.35">
      <c r="J357110" s="1"/>
    </row>
    <row r="357112" spans="10:10" x14ac:dyDescent="0.35">
      <c r="J357112" s="1"/>
    </row>
    <row r="357114" spans="10:10" x14ac:dyDescent="0.35">
      <c r="J357114" s="1"/>
    </row>
    <row r="357116" spans="10:10" x14ac:dyDescent="0.35">
      <c r="J357116" s="1"/>
    </row>
    <row r="357118" spans="10:10" x14ac:dyDescent="0.35">
      <c r="J357118" s="1"/>
    </row>
    <row r="357121" spans="10:10" x14ac:dyDescent="0.35">
      <c r="J357121" s="1"/>
    </row>
    <row r="357125" spans="10:10" x14ac:dyDescent="0.35">
      <c r="J357125" s="1"/>
    </row>
    <row r="357126" spans="10:10" x14ac:dyDescent="0.35">
      <c r="J357126" s="1"/>
    </row>
    <row r="357127" spans="10:10" x14ac:dyDescent="0.35">
      <c r="J357127" s="1"/>
    </row>
    <row r="357128" spans="10:10" x14ac:dyDescent="0.35">
      <c r="J357128" s="1"/>
    </row>
    <row r="357130" spans="10:10" x14ac:dyDescent="0.35">
      <c r="J357130" s="1"/>
    </row>
    <row r="357132" spans="10:10" x14ac:dyDescent="0.35">
      <c r="J357132" s="1"/>
    </row>
    <row r="357134" spans="10:10" x14ac:dyDescent="0.35">
      <c r="J357134" s="1"/>
    </row>
    <row r="357136" spans="10:10" x14ac:dyDescent="0.35">
      <c r="J357136" s="1"/>
    </row>
    <row r="357146" spans="10:10" x14ac:dyDescent="0.35">
      <c r="J357146" s="1"/>
    </row>
    <row r="357153" spans="10:10" x14ac:dyDescent="0.35">
      <c r="J357153" s="1"/>
    </row>
    <row r="357155" spans="10:10" x14ac:dyDescent="0.35">
      <c r="J357155" s="1"/>
    </row>
    <row r="357156" spans="10:10" x14ac:dyDescent="0.35">
      <c r="J357156" s="1"/>
    </row>
    <row r="357158" spans="10:10" x14ac:dyDescent="0.35">
      <c r="J357158" s="1"/>
    </row>
    <row r="357168" spans="10:10" x14ac:dyDescent="0.35">
      <c r="J357168" s="1"/>
    </row>
    <row r="357170" spans="10:10" x14ac:dyDescent="0.35">
      <c r="J357170" s="1"/>
    </row>
    <row r="357172" spans="10:10" x14ac:dyDescent="0.35">
      <c r="J357172" s="1"/>
    </row>
    <row r="357174" spans="10:10" x14ac:dyDescent="0.35">
      <c r="J357174" s="1"/>
    </row>
    <row r="357176" spans="10:10" x14ac:dyDescent="0.35">
      <c r="J357176" s="1"/>
    </row>
    <row r="357178" spans="10:10" x14ac:dyDescent="0.35">
      <c r="J357178" s="1"/>
    </row>
    <row r="357180" spans="10:10" x14ac:dyDescent="0.35">
      <c r="J357180" s="1"/>
    </row>
    <row r="357182" spans="10:10" x14ac:dyDescent="0.35">
      <c r="J357182" s="1"/>
    </row>
    <row r="357184" spans="10:10" x14ac:dyDescent="0.35">
      <c r="J357184" s="1"/>
    </row>
    <row r="357186" spans="10:10" x14ac:dyDescent="0.35">
      <c r="J357186" s="1"/>
    </row>
    <row r="357188" spans="10:10" x14ac:dyDescent="0.35">
      <c r="J357188" s="1"/>
    </row>
    <row r="357190" spans="10:10" x14ac:dyDescent="0.35">
      <c r="J357190" s="1"/>
    </row>
    <row r="357192" spans="10:10" x14ac:dyDescent="0.35">
      <c r="J357192" s="1"/>
    </row>
    <row r="357194" spans="10:10" x14ac:dyDescent="0.35">
      <c r="J357194" s="1"/>
    </row>
    <row r="357196" spans="10:10" x14ac:dyDescent="0.35">
      <c r="J357196" s="1"/>
    </row>
    <row r="357198" spans="10:10" x14ac:dyDescent="0.35">
      <c r="J357198" s="1"/>
    </row>
    <row r="357200" spans="10:10" x14ac:dyDescent="0.35">
      <c r="J357200" s="1"/>
    </row>
    <row r="357202" spans="10:10" x14ac:dyDescent="0.35">
      <c r="J357202" s="1"/>
    </row>
    <row r="357204" spans="10:10" x14ac:dyDescent="0.35">
      <c r="J357204" s="1"/>
    </row>
    <row r="357206" spans="10:10" x14ac:dyDescent="0.35">
      <c r="J357206" s="1"/>
    </row>
    <row r="357208" spans="10:10" x14ac:dyDescent="0.35">
      <c r="J357208" s="1"/>
    </row>
    <row r="357210" spans="10:10" x14ac:dyDescent="0.35">
      <c r="J357210" s="1"/>
    </row>
    <row r="357212" spans="10:10" x14ac:dyDescent="0.35">
      <c r="J357212" s="1"/>
    </row>
    <row r="357214" spans="10:10" x14ac:dyDescent="0.35">
      <c r="J357214" s="1"/>
    </row>
    <row r="357216" spans="10:10" x14ac:dyDescent="0.35">
      <c r="J357216" s="1"/>
    </row>
    <row r="357218" spans="10:10" x14ac:dyDescent="0.35">
      <c r="J357218" s="1"/>
    </row>
    <row r="357220" spans="10:10" x14ac:dyDescent="0.35">
      <c r="J357220" s="1"/>
    </row>
    <row r="357222" spans="10:10" x14ac:dyDescent="0.35">
      <c r="J357222" s="1"/>
    </row>
    <row r="357224" spans="10:10" x14ac:dyDescent="0.35">
      <c r="J357224" s="1"/>
    </row>
    <row r="357226" spans="10:10" x14ac:dyDescent="0.35">
      <c r="J357226" s="1"/>
    </row>
    <row r="357228" spans="10:10" x14ac:dyDescent="0.35">
      <c r="J357228" s="1"/>
    </row>
    <row r="357230" spans="10:10" x14ac:dyDescent="0.35">
      <c r="J357230" s="1"/>
    </row>
    <row r="357232" spans="10:10" x14ac:dyDescent="0.35">
      <c r="J357232" s="1"/>
    </row>
    <row r="357234" spans="10:10" x14ac:dyDescent="0.35">
      <c r="J357234" s="1"/>
    </row>
    <row r="357236" spans="10:10" x14ac:dyDescent="0.35">
      <c r="J357236" s="1"/>
    </row>
    <row r="357238" spans="10:10" x14ac:dyDescent="0.35">
      <c r="J357238" s="1"/>
    </row>
    <row r="357240" spans="10:10" x14ac:dyDescent="0.35">
      <c r="J357240" s="1"/>
    </row>
    <row r="357242" spans="10:10" x14ac:dyDescent="0.35">
      <c r="J357242" s="1"/>
    </row>
    <row r="357244" spans="10:10" x14ac:dyDescent="0.35">
      <c r="J357244" s="1"/>
    </row>
    <row r="357246" spans="10:10" x14ac:dyDescent="0.35">
      <c r="J357246" s="1"/>
    </row>
    <row r="357248" spans="10:10" x14ac:dyDescent="0.35">
      <c r="J357248" s="1"/>
    </row>
    <row r="357250" spans="10:10" x14ac:dyDescent="0.35">
      <c r="J357250" s="1"/>
    </row>
    <row r="357252" spans="10:10" x14ac:dyDescent="0.35">
      <c r="J357252" s="1"/>
    </row>
    <row r="357262" spans="10:10" x14ac:dyDescent="0.35">
      <c r="J357262" s="1"/>
    </row>
    <row r="357264" spans="10:10" x14ac:dyDescent="0.35">
      <c r="J357264" s="1"/>
    </row>
    <row r="357266" spans="10:10" x14ac:dyDescent="0.35">
      <c r="J357266" s="1"/>
    </row>
    <row r="357268" spans="10:10" x14ac:dyDescent="0.35">
      <c r="J357268" s="1"/>
    </row>
    <row r="357270" spans="10:10" x14ac:dyDescent="0.35">
      <c r="J357270" s="1"/>
    </row>
    <row r="357272" spans="10:10" x14ac:dyDescent="0.35">
      <c r="J357272" s="1"/>
    </row>
    <row r="357274" spans="10:10" x14ac:dyDescent="0.35">
      <c r="J357274" s="1"/>
    </row>
    <row r="357276" spans="10:10" x14ac:dyDescent="0.35">
      <c r="J357276" s="1"/>
    </row>
    <row r="357278" spans="10:10" x14ac:dyDescent="0.35">
      <c r="J357278" s="1"/>
    </row>
    <row r="357285" spans="10:10" x14ac:dyDescent="0.35">
      <c r="J357285" s="1"/>
    </row>
    <row r="357287" spans="10:10" x14ac:dyDescent="0.35">
      <c r="J357287" s="1"/>
    </row>
    <row r="357288" spans="10:10" x14ac:dyDescent="0.35">
      <c r="J357288" s="1"/>
    </row>
    <row r="357295" spans="10:10" x14ac:dyDescent="0.35">
      <c r="J357295" s="1"/>
    </row>
    <row r="357297" spans="10:10" x14ac:dyDescent="0.35">
      <c r="J357297" s="1"/>
    </row>
    <row r="357298" spans="10:10" x14ac:dyDescent="0.35">
      <c r="J357298" s="1"/>
    </row>
    <row r="357300" spans="10:10" x14ac:dyDescent="0.35">
      <c r="J357300" s="1"/>
    </row>
    <row r="357302" spans="10:10" x14ac:dyDescent="0.35">
      <c r="J357302" s="1"/>
    </row>
    <row r="357312" spans="10:10" x14ac:dyDescent="0.35">
      <c r="J357312" s="1"/>
    </row>
    <row r="357314" spans="10:10" x14ac:dyDescent="0.35">
      <c r="J357314" s="1"/>
    </row>
    <row r="357316" spans="10:10" x14ac:dyDescent="0.35">
      <c r="J357316" s="1"/>
    </row>
    <row r="357318" spans="10:10" x14ac:dyDescent="0.35">
      <c r="J357318" s="1"/>
    </row>
    <row r="357320" spans="10:10" x14ac:dyDescent="0.35">
      <c r="J357320" s="1"/>
    </row>
    <row r="357322" spans="10:10" x14ac:dyDescent="0.35">
      <c r="J357322" s="1"/>
    </row>
    <row r="357324" spans="10:10" x14ac:dyDescent="0.35">
      <c r="J357324" s="1"/>
    </row>
    <row r="357326" spans="10:10" x14ac:dyDescent="0.35">
      <c r="J357326" s="1"/>
    </row>
    <row r="357328" spans="10:10" x14ac:dyDescent="0.35">
      <c r="J357328" s="1"/>
    </row>
    <row r="357330" spans="10:10" x14ac:dyDescent="0.35">
      <c r="J357330" s="1"/>
    </row>
    <row r="357332" spans="10:10" x14ac:dyDescent="0.35">
      <c r="J357332" s="1"/>
    </row>
    <row r="357334" spans="10:10" x14ac:dyDescent="0.35">
      <c r="J357334" s="1"/>
    </row>
    <row r="357336" spans="10:10" x14ac:dyDescent="0.35">
      <c r="J357336" s="1"/>
    </row>
    <row r="357338" spans="10:10" x14ac:dyDescent="0.35">
      <c r="J357338" s="1"/>
    </row>
    <row r="357340" spans="10:10" x14ac:dyDescent="0.35">
      <c r="J357340" s="1"/>
    </row>
    <row r="357342" spans="10:10" x14ac:dyDescent="0.35">
      <c r="J357342" s="1"/>
    </row>
    <row r="357344" spans="10:10" x14ac:dyDescent="0.35">
      <c r="J357344" s="1"/>
    </row>
    <row r="357346" spans="10:10" x14ac:dyDescent="0.35">
      <c r="J357346" s="1"/>
    </row>
    <row r="357348" spans="10:10" x14ac:dyDescent="0.35">
      <c r="J357348" s="1"/>
    </row>
    <row r="357358" spans="10:10" x14ac:dyDescent="0.35">
      <c r="J357358" s="1"/>
    </row>
    <row r="357360" spans="10:10" x14ac:dyDescent="0.35">
      <c r="J357360" s="1"/>
    </row>
    <row r="357367" spans="10:10" x14ac:dyDescent="0.35">
      <c r="J357367" s="1"/>
    </row>
    <row r="357369" spans="10:10" x14ac:dyDescent="0.35">
      <c r="J357369" s="1"/>
    </row>
    <row r="357370" spans="10:10" x14ac:dyDescent="0.35">
      <c r="J357370" s="1"/>
    </row>
    <row r="357372" spans="10:10" x14ac:dyDescent="0.35">
      <c r="J357372" s="1"/>
    </row>
    <row r="357374" spans="10:10" x14ac:dyDescent="0.35">
      <c r="J357374" s="1"/>
    </row>
    <row r="357376" spans="10:10" x14ac:dyDescent="0.35">
      <c r="J357376" s="1"/>
    </row>
    <row r="357378" spans="10:10" x14ac:dyDescent="0.35">
      <c r="J357378" s="1"/>
    </row>
    <row r="357388" spans="10:10" x14ac:dyDescent="0.35">
      <c r="J357388" s="1"/>
    </row>
    <row r="357398" spans="10:10" x14ac:dyDescent="0.35">
      <c r="J357398" s="1"/>
    </row>
    <row r="357400" spans="10:10" x14ac:dyDescent="0.35">
      <c r="J357400" s="1"/>
    </row>
    <row r="357402" spans="10:10" x14ac:dyDescent="0.35">
      <c r="J357402" s="1"/>
    </row>
    <row r="357404" spans="10:10" x14ac:dyDescent="0.35">
      <c r="J357404" s="1"/>
    </row>
    <row r="357406" spans="10:10" x14ac:dyDescent="0.35">
      <c r="J357406" s="1"/>
    </row>
    <row r="357408" spans="10:10" x14ac:dyDescent="0.35">
      <c r="J357408" s="1"/>
    </row>
    <row r="357410" spans="10:10" x14ac:dyDescent="0.35">
      <c r="J357410" s="1"/>
    </row>
    <row r="357412" spans="10:10" x14ac:dyDescent="0.35">
      <c r="J357412" s="1"/>
    </row>
    <row r="357414" spans="10:10" x14ac:dyDescent="0.35">
      <c r="J357414" s="1"/>
    </row>
    <row r="357416" spans="10:10" x14ac:dyDescent="0.35">
      <c r="J357416" s="1"/>
    </row>
    <row r="357423" spans="10:10" x14ac:dyDescent="0.35">
      <c r="J357423" s="1"/>
    </row>
    <row r="357425" spans="10:10" x14ac:dyDescent="0.35">
      <c r="J357425" s="1"/>
    </row>
    <row r="357426" spans="10:10" x14ac:dyDescent="0.35">
      <c r="J357426" s="1"/>
    </row>
    <row r="357428" spans="10:10" x14ac:dyDescent="0.35">
      <c r="J357428" s="1"/>
    </row>
    <row r="357430" spans="10:10" x14ac:dyDescent="0.35">
      <c r="J357430" s="1"/>
    </row>
    <row r="357432" spans="10:10" x14ac:dyDescent="0.35">
      <c r="J357432" s="1"/>
    </row>
    <row r="357442" spans="10:10" x14ac:dyDescent="0.35">
      <c r="J357442" s="1"/>
    </row>
    <row r="357444" spans="10:10" x14ac:dyDescent="0.35">
      <c r="J357444" s="1"/>
    </row>
    <row r="357454" spans="10:10" x14ac:dyDescent="0.35">
      <c r="J357454" s="1"/>
    </row>
    <row r="357464" spans="10:10" x14ac:dyDescent="0.35">
      <c r="J357464" s="1"/>
    </row>
    <row r="357466" spans="10:10" x14ac:dyDescent="0.35">
      <c r="J357466" s="1"/>
    </row>
    <row r="357468" spans="10:10" x14ac:dyDescent="0.35">
      <c r="J357468" s="1"/>
    </row>
    <row r="357470" spans="10:10" x14ac:dyDescent="0.35">
      <c r="J357470" s="1"/>
    </row>
    <row r="357472" spans="10:10" x14ac:dyDescent="0.35">
      <c r="J357472" s="1"/>
    </row>
    <row r="357474" spans="10:10" x14ac:dyDescent="0.35">
      <c r="J357474" s="1"/>
    </row>
    <row r="357476" spans="10:10" x14ac:dyDescent="0.35">
      <c r="J357476" s="1"/>
    </row>
    <row r="357478" spans="10:10" x14ac:dyDescent="0.35">
      <c r="J357478" s="1"/>
    </row>
    <row r="357480" spans="10:10" x14ac:dyDescent="0.35">
      <c r="J357480" s="1"/>
    </row>
    <row r="357482" spans="10:10" x14ac:dyDescent="0.35">
      <c r="J357482" s="1"/>
    </row>
    <row r="357484" spans="10:10" x14ac:dyDescent="0.35">
      <c r="J357484" s="1"/>
    </row>
    <row r="357486" spans="10:10" x14ac:dyDescent="0.35">
      <c r="J357486" s="1"/>
    </row>
    <row r="357488" spans="10:10" x14ac:dyDescent="0.35">
      <c r="J357488" s="1"/>
    </row>
    <row r="357490" spans="10:10" x14ac:dyDescent="0.35">
      <c r="J357490" s="1"/>
    </row>
    <row r="357492" spans="10:10" x14ac:dyDescent="0.35">
      <c r="J357492" s="1"/>
    </row>
    <row r="357494" spans="10:10" x14ac:dyDescent="0.35">
      <c r="J357494" s="1"/>
    </row>
    <row r="357496" spans="10:10" x14ac:dyDescent="0.35">
      <c r="J357496" s="1"/>
    </row>
    <row r="357506" spans="10:10" x14ac:dyDescent="0.35">
      <c r="J357506" s="1"/>
    </row>
    <row r="357513" spans="10:10" x14ac:dyDescent="0.35">
      <c r="J357513" s="1"/>
    </row>
    <row r="357515" spans="10:10" x14ac:dyDescent="0.35">
      <c r="J357515" s="1"/>
    </row>
    <row r="357516" spans="10:10" x14ac:dyDescent="0.35">
      <c r="J357516" s="1"/>
    </row>
    <row r="357518" spans="10:10" x14ac:dyDescent="0.35">
      <c r="J357518" s="1"/>
    </row>
    <row r="357520" spans="10:10" x14ac:dyDescent="0.35">
      <c r="J357520" s="1"/>
    </row>
    <row r="357522" spans="10:10" x14ac:dyDescent="0.35">
      <c r="J357522" s="1"/>
    </row>
    <row r="357524" spans="10:10" x14ac:dyDescent="0.35">
      <c r="J357524" s="1"/>
    </row>
    <row r="357526" spans="10:10" x14ac:dyDescent="0.35">
      <c r="J357526" s="1"/>
    </row>
    <row r="357528" spans="10:10" x14ac:dyDescent="0.35">
      <c r="J357528" s="1"/>
    </row>
    <row r="357530" spans="10:10" x14ac:dyDescent="0.35">
      <c r="J357530" s="1"/>
    </row>
    <row r="357532" spans="10:10" x14ac:dyDescent="0.35">
      <c r="J357532" s="1"/>
    </row>
    <row r="357534" spans="10:10" x14ac:dyDescent="0.35">
      <c r="J357534" s="1"/>
    </row>
    <row r="357536" spans="10:10" x14ac:dyDescent="0.35">
      <c r="J357536" s="1"/>
    </row>
    <row r="357538" spans="10:10" x14ac:dyDescent="0.35">
      <c r="J357538" s="1"/>
    </row>
    <row r="357540" spans="10:10" x14ac:dyDescent="0.35">
      <c r="J357540" s="1"/>
    </row>
    <row r="357542" spans="10:10" x14ac:dyDescent="0.35">
      <c r="J357542" s="1"/>
    </row>
    <row r="357552" spans="10:10" x14ac:dyDescent="0.35">
      <c r="J357552" s="1"/>
    </row>
    <row r="357554" spans="10:10" x14ac:dyDescent="0.35">
      <c r="J357554" s="1"/>
    </row>
    <row r="357556" spans="10:10" x14ac:dyDescent="0.35">
      <c r="J357556" s="1"/>
    </row>
    <row r="357558" spans="10:10" x14ac:dyDescent="0.35">
      <c r="J357558" s="1"/>
    </row>
    <row r="357560" spans="10:10" x14ac:dyDescent="0.35">
      <c r="J357560" s="1"/>
    </row>
    <row r="357562" spans="10:10" x14ac:dyDescent="0.35">
      <c r="J357562" s="1"/>
    </row>
    <row r="357564" spans="10:10" x14ac:dyDescent="0.35">
      <c r="J357564" s="1"/>
    </row>
    <row r="357566" spans="10:10" x14ac:dyDescent="0.35">
      <c r="J357566" s="1"/>
    </row>
    <row r="357576" spans="10:10" x14ac:dyDescent="0.35">
      <c r="J357576" s="1"/>
    </row>
    <row r="357578" spans="10:10" x14ac:dyDescent="0.35">
      <c r="J357578" s="1"/>
    </row>
    <row r="357580" spans="10:10" x14ac:dyDescent="0.35">
      <c r="J357580" s="1"/>
    </row>
    <row r="357582" spans="10:10" x14ac:dyDescent="0.35">
      <c r="J357582" s="1"/>
    </row>
    <row r="357584" spans="10:10" x14ac:dyDescent="0.35">
      <c r="J357584" s="1"/>
    </row>
    <row r="357594" spans="10:10" x14ac:dyDescent="0.35">
      <c r="J357594" s="1"/>
    </row>
    <row r="357596" spans="10:10" x14ac:dyDescent="0.35">
      <c r="J357596" s="1"/>
    </row>
    <row r="357598" spans="10:10" x14ac:dyDescent="0.35">
      <c r="J357598" s="1"/>
    </row>
    <row r="357600" spans="10:10" x14ac:dyDescent="0.35">
      <c r="J357600" s="1"/>
    </row>
    <row r="357602" spans="10:10" x14ac:dyDescent="0.35">
      <c r="J357602" s="1"/>
    </row>
    <row r="357604" spans="10:10" x14ac:dyDescent="0.35">
      <c r="J357604" s="1"/>
    </row>
    <row r="357606" spans="10:10" x14ac:dyDescent="0.35">
      <c r="J357606" s="1"/>
    </row>
    <row r="357608" spans="10:10" x14ac:dyDescent="0.35">
      <c r="J357608" s="1"/>
    </row>
    <row r="357610" spans="10:10" x14ac:dyDescent="0.35">
      <c r="J357610" s="1"/>
    </row>
    <row r="357612" spans="10:10" x14ac:dyDescent="0.35">
      <c r="J357612" s="1"/>
    </row>
    <row r="357614" spans="10:10" x14ac:dyDescent="0.35">
      <c r="J357614" s="1"/>
    </row>
    <row r="357624" spans="10:10" x14ac:dyDescent="0.35">
      <c r="J357624" s="1"/>
    </row>
    <row r="357626" spans="10:10" x14ac:dyDescent="0.35">
      <c r="J357626" s="1"/>
    </row>
    <row r="357628" spans="10:10" x14ac:dyDescent="0.35">
      <c r="J357628" s="1"/>
    </row>
    <row r="357630" spans="10:10" x14ac:dyDescent="0.35">
      <c r="J357630" s="1"/>
    </row>
    <row r="357632" spans="10:10" x14ac:dyDescent="0.35">
      <c r="J357632" s="1"/>
    </row>
    <row r="357634" spans="10:10" x14ac:dyDescent="0.35">
      <c r="J357634" s="1"/>
    </row>
    <row r="357636" spans="10:10" x14ac:dyDescent="0.35">
      <c r="J357636" s="1"/>
    </row>
    <row r="357638" spans="10:10" x14ac:dyDescent="0.35">
      <c r="J357638" s="1"/>
    </row>
    <row r="357640" spans="10:10" x14ac:dyDescent="0.35">
      <c r="J357640" s="1"/>
    </row>
    <row r="357642" spans="10:10" x14ac:dyDescent="0.35">
      <c r="J357642" s="1"/>
    </row>
    <row r="357644" spans="10:10" x14ac:dyDescent="0.35">
      <c r="J357644" s="1"/>
    </row>
    <row r="357646" spans="10:10" x14ac:dyDescent="0.35">
      <c r="J357646" s="1"/>
    </row>
    <row r="357648" spans="10:10" x14ac:dyDescent="0.35">
      <c r="J357648" s="1"/>
    </row>
    <row r="357650" spans="10:10" x14ac:dyDescent="0.35">
      <c r="J357650" s="1"/>
    </row>
    <row r="357652" spans="10:10" x14ac:dyDescent="0.35">
      <c r="J357652" s="1"/>
    </row>
    <row r="357654" spans="10:10" x14ac:dyDescent="0.35">
      <c r="J357654" s="1"/>
    </row>
    <row r="357656" spans="10:10" x14ac:dyDescent="0.35">
      <c r="J357656" s="1"/>
    </row>
    <row r="357658" spans="10:10" x14ac:dyDescent="0.35">
      <c r="J357658" s="1"/>
    </row>
    <row r="357660" spans="10:10" x14ac:dyDescent="0.35">
      <c r="J357660" s="1"/>
    </row>
    <row r="357662" spans="10:10" x14ac:dyDescent="0.35">
      <c r="J357662" s="1"/>
    </row>
    <row r="357664" spans="10:10" x14ac:dyDescent="0.35">
      <c r="J357664" s="1"/>
    </row>
    <row r="357666" spans="10:10" x14ac:dyDescent="0.35">
      <c r="J357666" s="1"/>
    </row>
    <row r="357668" spans="10:10" x14ac:dyDescent="0.35">
      <c r="J357668" s="1"/>
    </row>
    <row r="357670" spans="10:10" x14ac:dyDescent="0.35">
      <c r="J357670" s="1"/>
    </row>
    <row r="357672" spans="10:10" x14ac:dyDescent="0.35">
      <c r="J357672" s="1"/>
    </row>
    <row r="357674" spans="10:10" x14ac:dyDescent="0.35">
      <c r="J357674" s="1"/>
    </row>
    <row r="357676" spans="10:10" x14ac:dyDescent="0.35">
      <c r="J357676" s="1"/>
    </row>
    <row r="357678" spans="10:10" x14ac:dyDescent="0.35">
      <c r="J357678" s="1"/>
    </row>
    <row r="357680" spans="10:10" x14ac:dyDescent="0.35">
      <c r="J357680" s="1"/>
    </row>
    <row r="357682" spans="10:10" x14ac:dyDescent="0.35">
      <c r="J357682" s="1"/>
    </row>
    <row r="357684" spans="10:10" x14ac:dyDescent="0.35">
      <c r="J357684" s="1"/>
    </row>
    <row r="357689" spans="10:10" x14ac:dyDescent="0.35">
      <c r="J357689" s="1"/>
    </row>
    <row r="357690" spans="10:10" x14ac:dyDescent="0.35">
      <c r="J357690" s="1"/>
    </row>
    <row r="357691" spans="10:10" x14ac:dyDescent="0.35">
      <c r="J357691" s="1"/>
    </row>
    <row r="357692" spans="10:10" x14ac:dyDescent="0.35">
      <c r="J357692" s="1"/>
    </row>
    <row r="357694" spans="10:10" x14ac:dyDescent="0.35">
      <c r="J357694" s="1"/>
    </row>
    <row r="357696" spans="10:10" x14ac:dyDescent="0.35">
      <c r="J357696" s="1"/>
    </row>
    <row r="357698" spans="10:10" x14ac:dyDescent="0.35">
      <c r="J357698" s="1"/>
    </row>
    <row r="357700" spans="10:10" x14ac:dyDescent="0.35">
      <c r="J357700" s="1"/>
    </row>
    <row r="357710" spans="10:10" x14ac:dyDescent="0.35">
      <c r="J357710" s="1"/>
    </row>
    <row r="357712" spans="10:10" x14ac:dyDescent="0.35">
      <c r="J357712" s="1"/>
    </row>
    <row r="357714" spans="10:10" x14ac:dyDescent="0.35">
      <c r="J357714" s="1"/>
    </row>
    <row r="357724" spans="10:10" x14ac:dyDescent="0.35">
      <c r="J357724" s="1"/>
    </row>
    <row r="357726" spans="10:10" x14ac:dyDescent="0.35">
      <c r="J357726" s="1"/>
    </row>
    <row r="357728" spans="10:10" x14ac:dyDescent="0.35">
      <c r="J357728" s="1"/>
    </row>
    <row r="357730" spans="10:10" x14ac:dyDescent="0.35">
      <c r="J357730" s="1"/>
    </row>
    <row r="357732" spans="10:10" x14ac:dyDescent="0.35">
      <c r="J357732" s="1"/>
    </row>
    <row r="357734" spans="10:10" x14ac:dyDescent="0.35">
      <c r="J357734" s="1"/>
    </row>
    <row r="357736" spans="10:10" x14ac:dyDescent="0.35">
      <c r="J357736" s="1"/>
    </row>
    <row r="357738" spans="10:10" x14ac:dyDescent="0.35">
      <c r="J357738" s="1"/>
    </row>
    <row r="357740" spans="10:10" x14ac:dyDescent="0.35">
      <c r="J357740" s="1"/>
    </row>
    <row r="357742" spans="10:10" x14ac:dyDescent="0.35">
      <c r="J357742" s="1"/>
    </row>
    <row r="357744" spans="10:10" x14ac:dyDescent="0.35">
      <c r="J357744" s="1"/>
    </row>
    <row r="357746" spans="10:10" x14ac:dyDescent="0.35">
      <c r="J357746" s="1"/>
    </row>
    <row r="357748" spans="10:10" x14ac:dyDescent="0.35">
      <c r="J357748" s="1"/>
    </row>
    <row r="357750" spans="10:10" x14ac:dyDescent="0.35">
      <c r="J357750" s="1"/>
    </row>
    <row r="357752" spans="10:10" x14ac:dyDescent="0.35">
      <c r="J357752" s="1"/>
    </row>
    <row r="357754" spans="10:10" x14ac:dyDescent="0.35">
      <c r="J357754" s="1"/>
    </row>
    <row r="357756" spans="10:10" x14ac:dyDescent="0.35">
      <c r="J357756" s="1"/>
    </row>
    <row r="357758" spans="10:10" x14ac:dyDescent="0.35">
      <c r="J357758" s="1"/>
    </row>
    <row r="357760" spans="10:10" x14ac:dyDescent="0.35">
      <c r="J357760" s="1"/>
    </row>
    <row r="357762" spans="10:10" x14ac:dyDescent="0.35">
      <c r="J357762" s="1"/>
    </row>
    <row r="357764" spans="10:10" x14ac:dyDescent="0.35">
      <c r="J357764" s="1"/>
    </row>
    <row r="357766" spans="10:10" x14ac:dyDescent="0.35">
      <c r="J357766" s="1"/>
    </row>
    <row r="357768" spans="10:10" x14ac:dyDescent="0.35">
      <c r="J357768" s="1"/>
    </row>
    <row r="357770" spans="10:10" x14ac:dyDescent="0.35">
      <c r="J357770" s="1"/>
    </row>
    <row r="357772" spans="10:10" x14ac:dyDescent="0.35">
      <c r="J357772" s="1"/>
    </row>
    <row r="357774" spans="10:10" x14ac:dyDescent="0.35">
      <c r="J357774" s="1"/>
    </row>
    <row r="357776" spans="10:10" x14ac:dyDescent="0.35">
      <c r="J357776" s="1"/>
    </row>
    <row r="357778" spans="10:10" x14ac:dyDescent="0.35">
      <c r="J357778" s="1"/>
    </row>
    <row r="357780" spans="10:10" x14ac:dyDescent="0.35">
      <c r="J357780" s="1"/>
    </row>
    <row r="357782" spans="10:10" x14ac:dyDescent="0.35">
      <c r="J357782" s="1"/>
    </row>
    <row r="357784" spans="10:10" x14ac:dyDescent="0.35">
      <c r="J357784" s="1"/>
    </row>
    <row r="357786" spans="10:10" x14ac:dyDescent="0.35">
      <c r="J357786" s="1"/>
    </row>
    <row r="357788" spans="10:10" x14ac:dyDescent="0.35">
      <c r="J357788" s="1"/>
    </row>
    <row r="357790" spans="10:10" x14ac:dyDescent="0.35">
      <c r="J357790" s="1"/>
    </row>
    <row r="357792" spans="10:10" x14ac:dyDescent="0.35">
      <c r="J357792" s="1"/>
    </row>
    <row r="357794" spans="10:10" x14ac:dyDescent="0.35">
      <c r="J357794" s="1"/>
    </row>
    <row r="357796" spans="10:10" x14ac:dyDescent="0.35">
      <c r="J357796" s="1"/>
    </row>
    <row r="357798" spans="10:10" x14ac:dyDescent="0.35">
      <c r="J357798" s="1"/>
    </row>
    <row r="357800" spans="10:10" x14ac:dyDescent="0.35">
      <c r="J357800" s="1"/>
    </row>
    <row r="357802" spans="10:10" x14ac:dyDescent="0.35">
      <c r="J357802" s="1"/>
    </row>
    <row r="357804" spans="10:10" x14ac:dyDescent="0.35">
      <c r="J357804" s="1"/>
    </row>
    <row r="357806" spans="10:10" x14ac:dyDescent="0.35">
      <c r="J357806" s="1"/>
    </row>
    <row r="357808" spans="10:10" x14ac:dyDescent="0.35">
      <c r="J357808" s="1"/>
    </row>
    <row r="357818" spans="10:10" x14ac:dyDescent="0.35">
      <c r="J357818" s="1"/>
    </row>
    <row r="357820" spans="10:10" x14ac:dyDescent="0.35">
      <c r="J357820" s="1"/>
    </row>
    <row r="357822" spans="10:10" x14ac:dyDescent="0.35">
      <c r="J357822" s="1"/>
    </row>
    <row r="357824" spans="10:10" x14ac:dyDescent="0.35">
      <c r="J357824" s="1"/>
    </row>
    <row r="357826" spans="10:10" x14ac:dyDescent="0.35">
      <c r="J357826" s="1"/>
    </row>
    <row r="357828" spans="10:10" x14ac:dyDescent="0.35">
      <c r="J357828" s="1"/>
    </row>
    <row r="357830" spans="10:10" x14ac:dyDescent="0.35">
      <c r="J357830" s="1"/>
    </row>
    <row r="357832" spans="10:10" x14ac:dyDescent="0.35">
      <c r="J357832" s="1"/>
    </row>
    <row r="357834" spans="10:10" x14ac:dyDescent="0.35">
      <c r="J357834" s="1"/>
    </row>
    <row r="357841" spans="10:10" x14ac:dyDescent="0.35">
      <c r="J357841" s="1"/>
    </row>
    <row r="357843" spans="10:10" x14ac:dyDescent="0.35">
      <c r="J357843" s="1"/>
    </row>
    <row r="357844" spans="10:10" x14ac:dyDescent="0.35">
      <c r="J357844" s="1"/>
    </row>
    <row r="357846" spans="10:10" x14ac:dyDescent="0.35">
      <c r="J357846" s="1"/>
    </row>
    <row r="357848" spans="10:10" x14ac:dyDescent="0.35">
      <c r="J357848" s="1"/>
    </row>
    <row r="357850" spans="10:10" x14ac:dyDescent="0.35">
      <c r="J357850" s="1"/>
    </row>
    <row r="357860" spans="10:10" x14ac:dyDescent="0.35">
      <c r="J357860" s="1"/>
    </row>
    <row r="357862" spans="10:10" x14ac:dyDescent="0.35">
      <c r="J357862" s="1"/>
    </row>
    <row r="357864" spans="10:10" x14ac:dyDescent="0.35">
      <c r="J357864" s="1"/>
    </row>
    <row r="357866" spans="10:10" x14ac:dyDescent="0.35">
      <c r="J357866" s="1"/>
    </row>
    <row r="357868" spans="10:10" x14ac:dyDescent="0.35">
      <c r="J357868" s="1"/>
    </row>
    <row r="357870" spans="10:10" x14ac:dyDescent="0.35">
      <c r="J357870" s="1"/>
    </row>
    <row r="357872" spans="10:10" x14ac:dyDescent="0.35">
      <c r="J357872" s="1"/>
    </row>
    <row r="357874" spans="10:10" x14ac:dyDescent="0.35">
      <c r="J357874" s="1"/>
    </row>
    <row r="357876" spans="10:10" x14ac:dyDescent="0.35">
      <c r="J357876" s="1"/>
    </row>
    <row r="357878" spans="10:10" x14ac:dyDescent="0.35">
      <c r="J357878" s="1"/>
    </row>
    <row r="357880" spans="10:10" x14ac:dyDescent="0.35">
      <c r="J357880" s="1"/>
    </row>
    <row r="357882" spans="10:10" x14ac:dyDescent="0.35">
      <c r="J357882" s="1"/>
    </row>
    <row r="357884" spans="10:10" x14ac:dyDescent="0.35">
      <c r="J357884" s="1"/>
    </row>
    <row r="357886" spans="10:10" x14ac:dyDescent="0.35">
      <c r="J357886" s="1"/>
    </row>
    <row r="357888" spans="10:10" x14ac:dyDescent="0.35">
      <c r="J357888" s="1"/>
    </row>
    <row r="357890" spans="10:10" x14ac:dyDescent="0.35">
      <c r="J357890" s="1"/>
    </row>
    <row r="357892" spans="10:10" x14ac:dyDescent="0.35">
      <c r="J357892" s="1"/>
    </row>
    <row r="357894" spans="10:10" x14ac:dyDescent="0.35">
      <c r="J357894" s="1"/>
    </row>
    <row r="357896" spans="10:10" x14ac:dyDescent="0.35">
      <c r="J357896" s="1"/>
    </row>
    <row r="357906" spans="10:10" x14ac:dyDescent="0.35">
      <c r="J357906" s="1"/>
    </row>
    <row r="357908" spans="10:10" x14ac:dyDescent="0.35">
      <c r="J357908" s="1"/>
    </row>
    <row r="357910" spans="10:10" x14ac:dyDescent="0.35">
      <c r="J357910" s="1"/>
    </row>
    <row r="357912" spans="10:10" x14ac:dyDescent="0.35">
      <c r="J357912" s="1"/>
    </row>
    <row r="357914" spans="10:10" x14ac:dyDescent="0.35">
      <c r="J357914" s="1"/>
    </row>
    <row r="357916" spans="10:10" x14ac:dyDescent="0.35">
      <c r="J357916" s="1"/>
    </row>
    <row r="357918" spans="10:10" x14ac:dyDescent="0.35">
      <c r="J357918" s="1"/>
    </row>
    <row r="357920" spans="10:10" x14ac:dyDescent="0.35">
      <c r="J357920" s="1"/>
    </row>
    <row r="357930" spans="10:10" x14ac:dyDescent="0.35">
      <c r="J357930" s="1"/>
    </row>
    <row r="357932" spans="10:10" x14ac:dyDescent="0.35">
      <c r="J357932" s="1"/>
    </row>
    <row r="357934" spans="10:10" x14ac:dyDescent="0.35">
      <c r="J357934" s="1"/>
    </row>
    <row r="357936" spans="10:10" x14ac:dyDescent="0.35">
      <c r="J357936" s="1"/>
    </row>
    <row r="357938" spans="10:10" x14ac:dyDescent="0.35">
      <c r="J357938" s="1"/>
    </row>
    <row r="357940" spans="10:10" x14ac:dyDescent="0.35">
      <c r="J357940" s="1"/>
    </row>
    <row r="357942" spans="10:10" x14ac:dyDescent="0.35">
      <c r="J357942" s="1"/>
    </row>
    <row r="357944" spans="10:10" x14ac:dyDescent="0.35">
      <c r="J357944" s="1"/>
    </row>
    <row r="357946" spans="10:10" x14ac:dyDescent="0.35">
      <c r="J357946" s="1"/>
    </row>
    <row r="357948" spans="10:10" x14ac:dyDescent="0.35">
      <c r="J357948" s="1"/>
    </row>
    <row r="357955" spans="10:10" x14ac:dyDescent="0.35">
      <c r="J357955" s="1"/>
    </row>
    <row r="357957" spans="10:10" x14ac:dyDescent="0.35">
      <c r="J357957" s="1"/>
    </row>
    <row r="357958" spans="10:10" x14ac:dyDescent="0.35">
      <c r="J357958" s="1"/>
    </row>
    <row r="357960" spans="10:10" x14ac:dyDescent="0.35">
      <c r="J357960" s="1"/>
    </row>
    <row r="357962" spans="10:10" x14ac:dyDescent="0.35">
      <c r="J357962" s="1"/>
    </row>
    <row r="357964" spans="10:10" x14ac:dyDescent="0.35">
      <c r="J357964" s="1"/>
    </row>
    <row r="357974" spans="10:10" x14ac:dyDescent="0.35">
      <c r="J357974" s="1"/>
    </row>
    <row r="357976" spans="10:10" x14ac:dyDescent="0.35">
      <c r="J357976" s="1"/>
    </row>
    <row r="357986" spans="10:10" x14ac:dyDescent="0.35">
      <c r="J357986" s="1"/>
    </row>
    <row r="357996" spans="10:10" x14ac:dyDescent="0.35">
      <c r="J357996" s="1"/>
    </row>
    <row r="357998" spans="10:10" x14ac:dyDescent="0.35">
      <c r="J357998" s="1"/>
    </row>
    <row r="358000" spans="10:10" x14ac:dyDescent="0.35">
      <c r="J358000" s="1"/>
    </row>
    <row r="358002" spans="10:10" x14ac:dyDescent="0.35">
      <c r="J358002" s="1"/>
    </row>
    <row r="358004" spans="10:10" x14ac:dyDescent="0.35">
      <c r="J358004" s="1"/>
    </row>
    <row r="358006" spans="10:10" x14ac:dyDescent="0.35">
      <c r="J358006" s="1"/>
    </row>
    <row r="358008" spans="10:10" x14ac:dyDescent="0.35">
      <c r="J358008" s="1"/>
    </row>
    <row r="358010" spans="10:10" x14ac:dyDescent="0.35">
      <c r="J358010" s="1"/>
    </row>
    <row r="358012" spans="10:10" x14ac:dyDescent="0.35">
      <c r="J358012" s="1"/>
    </row>
    <row r="358014" spans="10:10" x14ac:dyDescent="0.35">
      <c r="J358014" s="1"/>
    </row>
    <row r="358016" spans="10:10" x14ac:dyDescent="0.35">
      <c r="J358016" s="1"/>
    </row>
    <row r="358018" spans="10:10" x14ac:dyDescent="0.35">
      <c r="J358018" s="1"/>
    </row>
    <row r="358020" spans="10:10" x14ac:dyDescent="0.35">
      <c r="J358020" s="1"/>
    </row>
    <row r="358022" spans="10:10" x14ac:dyDescent="0.35">
      <c r="J358022" s="1"/>
    </row>
    <row r="358024" spans="10:10" x14ac:dyDescent="0.35">
      <c r="J358024" s="1"/>
    </row>
    <row r="358026" spans="10:10" x14ac:dyDescent="0.35">
      <c r="J358026" s="1"/>
    </row>
    <row r="358028" spans="10:10" x14ac:dyDescent="0.35">
      <c r="J358028" s="1"/>
    </row>
    <row r="358038" spans="10:10" x14ac:dyDescent="0.35">
      <c r="J358038" s="1"/>
    </row>
    <row r="358045" spans="10:10" x14ac:dyDescent="0.35">
      <c r="J358045" s="1"/>
    </row>
    <row r="358047" spans="10:10" x14ac:dyDescent="0.35">
      <c r="J358047" s="1"/>
    </row>
    <row r="358048" spans="10:10" x14ac:dyDescent="0.35">
      <c r="J358048" s="1"/>
    </row>
    <row r="358050" spans="10:10" x14ac:dyDescent="0.35">
      <c r="J358050" s="1"/>
    </row>
    <row r="358052" spans="10:10" x14ac:dyDescent="0.35">
      <c r="J358052" s="1"/>
    </row>
    <row r="358054" spans="10:10" x14ac:dyDescent="0.35">
      <c r="J358054" s="1"/>
    </row>
    <row r="358056" spans="10:10" x14ac:dyDescent="0.35">
      <c r="J358056" s="1"/>
    </row>
    <row r="358058" spans="10:10" x14ac:dyDescent="0.35">
      <c r="J358058" s="1"/>
    </row>
    <row r="358060" spans="10:10" x14ac:dyDescent="0.35">
      <c r="J358060" s="1"/>
    </row>
    <row r="358062" spans="10:10" x14ac:dyDescent="0.35">
      <c r="J358062" s="1"/>
    </row>
    <row r="358064" spans="10:10" x14ac:dyDescent="0.35">
      <c r="J358064" s="1"/>
    </row>
    <row r="358066" spans="10:10" x14ac:dyDescent="0.35">
      <c r="J358066" s="1"/>
    </row>
    <row r="358068" spans="10:10" x14ac:dyDescent="0.35">
      <c r="J358068" s="1"/>
    </row>
    <row r="358070" spans="10:10" x14ac:dyDescent="0.35">
      <c r="J358070" s="1"/>
    </row>
    <row r="358072" spans="10:10" x14ac:dyDescent="0.35">
      <c r="J358072" s="1"/>
    </row>
    <row r="358074" spans="10:10" x14ac:dyDescent="0.35">
      <c r="J358074" s="1"/>
    </row>
    <row r="358084" spans="10:10" x14ac:dyDescent="0.35">
      <c r="J358084" s="1"/>
    </row>
    <row r="358086" spans="10:10" x14ac:dyDescent="0.35">
      <c r="J358086" s="1"/>
    </row>
    <row r="358088" spans="10:10" x14ac:dyDescent="0.35">
      <c r="J358088" s="1"/>
    </row>
    <row r="358090" spans="10:10" x14ac:dyDescent="0.35">
      <c r="J358090" s="1"/>
    </row>
    <row r="358092" spans="10:10" x14ac:dyDescent="0.35">
      <c r="J358092" s="1"/>
    </row>
    <row r="358094" spans="10:10" x14ac:dyDescent="0.35">
      <c r="J358094" s="1"/>
    </row>
    <row r="358096" spans="10:10" x14ac:dyDescent="0.35">
      <c r="J358096" s="1"/>
    </row>
    <row r="358098" spans="10:10" x14ac:dyDescent="0.35">
      <c r="J358098" s="1"/>
    </row>
    <row r="358108" spans="10:10" x14ac:dyDescent="0.35">
      <c r="J358108" s="1"/>
    </row>
    <row r="358110" spans="10:10" x14ac:dyDescent="0.35">
      <c r="J358110" s="1"/>
    </row>
    <row r="358112" spans="10:10" x14ac:dyDescent="0.35">
      <c r="J358112" s="1"/>
    </row>
    <row r="358114" spans="10:10" x14ac:dyDescent="0.35">
      <c r="J358114" s="1"/>
    </row>
    <row r="358116" spans="10:10" x14ac:dyDescent="0.35">
      <c r="J358116" s="1"/>
    </row>
    <row r="358126" spans="10:10" x14ac:dyDescent="0.35">
      <c r="J358126" s="1"/>
    </row>
    <row r="358128" spans="10:10" x14ac:dyDescent="0.35">
      <c r="J358128" s="1"/>
    </row>
    <row r="358130" spans="10:10" x14ac:dyDescent="0.35">
      <c r="J358130" s="1"/>
    </row>
    <row r="358132" spans="10:10" x14ac:dyDescent="0.35">
      <c r="J358132" s="1"/>
    </row>
    <row r="358134" spans="10:10" x14ac:dyDescent="0.35">
      <c r="J358134" s="1"/>
    </row>
    <row r="358136" spans="10:10" x14ac:dyDescent="0.35">
      <c r="J358136" s="1"/>
    </row>
    <row r="358138" spans="10:10" x14ac:dyDescent="0.35">
      <c r="J358138" s="1"/>
    </row>
    <row r="358140" spans="10:10" x14ac:dyDescent="0.35">
      <c r="J358140" s="1"/>
    </row>
    <row r="358142" spans="10:10" x14ac:dyDescent="0.35">
      <c r="J358142" s="1"/>
    </row>
    <row r="358144" spans="10:10" x14ac:dyDescent="0.35">
      <c r="J358144" s="1"/>
    </row>
    <row r="358146" spans="10:10" x14ac:dyDescent="0.35">
      <c r="J358146" s="1"/>
    </row>
    <row r="358156" spans="10:10" x14ac:dyDescent="0.35">
      <c r="J358156" s="1"/>
    </row>
    <row r="358158" spans="10:10" x14ac:dyDescent="0.35">
      <c r="J358158" s="1"/>
    </row>
    <row r="358160" spans="10:10" x14ac:dyDescent="0.35">
      <c r="J358160" s="1"/>
    </row>
    <row r="358162" spans="10:10" x14ac:dyDescent="0.35">
      <c r="J358162" s="1"/>
    </row>
    <row r="358164" spans="10:10" x14ac:dyDescent="0.35">
      <c r="J358164" s="1"/>
    </row>
    <row r="358166" spans="10:10" x14ac:dyDescent="0.35">
      <c r="J358166" s="1"/>
    </row>
    <row r="358168" spans="10:10" x14ac:dyDescent="0.35">
      <c r="J358168" s="1"/>
    </row>
    <row r="358170" spans="10:10" x14ac:dyDescent="0.35">
      <c r="J358170" s="1"/>
    </row>
    <row r="358172" spans="10:10" x14ac:dyDescent="0.35">
      <c r="J358172" s="1"/>
    </row>
    <row r="358174" spans="10:10" x14ac:dyDescent="0.35">
      <c r="J358174" s="1"/>
    </row>
    <row r="358176" spans="10:10" x14ac:dyDescent="0.35">
      <c r="J358176" s="1"/>
    </row>
    <row r="358178" spans="10:10" x14ac:dyDescent="0.35">
      <c r="J358178" s="1"/>
    </row>
    <row r="358180" spans="10:10" x14ac:dyDescent="0.35">
      <c r="J358180" s="1"/>
    </row>
    <row r="358182" spans="10:10" x14ac:dyDescent="0.35">
      <c r="J358182" s="1"/>
    </row>
    <row r="358184" spans="10:10" x14ac:dyDescent="0.35">
      <c r="J358184" s="1"/>
    </row>
    <row r="358186" spans="10:10" x14ac:dyDescent="0.35">
      <c r="J358186" s="1"/>
    </row>
    <row r="358188" spans="10:10" x14ac:dyDescent="0.35">
      <c r="J358188" s="1"/>
    </row>
    <row r="358190" spans="10:10" x14ac:dyDescent="0.35">
      <c r="J358190" s="1"/>
    </row>
    <row r="358192" spans="10:10" x14ac:dyDescent="0.35">
      <c r="J358192" s="1"/>
    </row>
    <row r="358194" spans="10:10" x14ac:dyDescent="0.35">
      <c r="J358194" s="1"/>
    </row>
    <row r="358196" spans="10:10" x14ac:dyDescent="0.35">
      <c r="J358196" s="1"/>
    </row>
    <row r="358198" spans="10:10" x14ac:dyDescent="0.35">
      <c r="J358198" s="1"/>
    </row>
    <row r="358200" spans="10:10" x14ac:dyDescent="0.35">
      <c r="J358200" s="1"/>
    </row>
    <row r="358202" spans="10:10" x14ac:dyDescent="0.35">
      <c r="J358202" s="1"/>
    </row>
    <row r="358204" spans="10:10" x14ac:dyDescent="0.35">
      <c r="J358204" s="1"/>
    </row>
    <row r="358206" spans="10:10" x14ac:dyDescent="0.35">
      <c r="J358206" s="1"/>
    </row>
    <row r="358208" spans="10:10" x14ac:dyDescent="0.35">
      <c r="J358208" s="1"/>
    </row>
    <row r="358210" spans="10:10" x14ac:dyDescent="0.35">
      <c r="J358210" s="1"/>
    </row>
    <row r="358212" spans="10:10" x14ac:dyDescent="0.35">
      <c r="J358212" s="1"/>
    </row>
    <row r="358214" spans="10:10" x14ac:dyDescent="0.35">
      <c r="J358214" s="1"/>
    </row>
    <row r="358216" spans="10:10" x14ac:dyDescent="0.35">
      <c r="J358216" s="1"/>
    </row>
    <row r="358221" spans="10:10" x14ac:dyDescent="0.35">
      <c r="J358221" s="1"/>
    </row>
    <row r="358222" spans="10:10" x14ac:dyDescent="0.35">
      <c r="J358222" s="1"/>
    </row>
    <row r="358223" spans="10:10" x14ac:dyDescent="0.35">
      <c r="J358223" s="1"/>
    </row>
    <row r="358224" spans="10:10" x14ac:dyDescent="0.35">
      <c r="J358224" s="1"/>
    </row>
    <row r="358226" spans="10:10" x14ac:dyDescent="0.35">
      <c r="J358226" s="1"/>
    </row>
    <row r="358228" spans="10:10" x14ac:dyDescent="0.35">
      <c r="J358228" s="1"/>
    </row>
    <row r="358230" spans="10:10" x14ac:dyDescent="0.35">
      <c r="J358230" s="1"/>
    </row>
    <row r="358232" spans="10:10" x14ac:dyDescent="0.35">
      <c r="J358232" s="1"/>
    </row>
    <row r="358242" spans="10:10" x14ac:dyDescent="0.35">
      <c r="J358242" s="1"/>
    </row>
    <row r="358244" spans="10:10" x14ac:dyDescent="0.35">
      <c r="J358244" s="1"/>
    </row>
    <row r="358246" spans="10:10" x14ac:dyDescent="0.35">
      <c r="J358246" s="1"/>
    </row>
    <row r="358256" spans="10:10" x14ac:dyDescent="0.35">
      <c r="J358256" s="1"/>
    </row>
    <row r="358258" spans="10:10" x14ac:dyDescent="0.35">
      <c r="J358258" s="1"/>
    </row>
    <row r="358260" spans="10:10" x14ac:dyDescent="0.35">
      <c r="J358260" s="1"/>
    </row>
    <row r="358262" spans="10:10" x14ac:dyDescent="0.35">
      <c r="J358262" s="1"/>
    </row>
    <row r="358264" spans="10:10" x14ac:dyDescent="0.35">
      <c r="J358264" s="1"/>
    </row>
    <row r="358266" spans="10:10" x14ac:dyDescent="0.35">
      <c r="J358266" s="1"/>
    </row>
    <row r="358268" spans="10:10" x14ac:dyDescent="0.35">
      <c r="J358268" s="1"/>
    </row>
    <row r="358270" spans="10:10" x14ac:dyDescent="0.35">
      <c r="J358270" s="1"/>
    </row>
    <row r="358272" spans="10:10" x14ac:dyDescent="0.35">
      <c r="J358272" s="1"/>
    </row>
    <row r="358274" spans="10:10" x14ac:dyDescent="0.35">
      <c r="J358274" s="1"/>
    </row>
    <row r="358276" spans="10:10" x14ac:dyDescent="0.35">
      <c r="J358276" s="1"/>
    </row>
    <row r="358278" spans="10:10" x14ac:dyDescent="0.35">
      <c r="J358278" s="1"/>
    </row>
    <row r="358280" spans="10:10" x14ac:dyDescent="0.35">
      <c r="J358280" s="1"/>
    </row>
    <row r="358282" spans="10:10" x14ac:dyDescent="0.35">
      <c r="J358282" s="1"/>
    </row>
    <row r="358284" spans="10:10" x14ac:dyDescent="0.35">
      <c r="J358284" s="1"/>
    </row>
    <row r="358286" spans="10:10" x14ac:dyDescent="0.35">
      <c r="J358286" s="1"/>
    </row>
    <row r="358288" spans="10:10" x14ac:dyDescent="0.35">
      <c r="J358288" s="1"/>
    </row>
    <row r="358290" spans="10:10" x14ac:dyDescent="0.35">
      <c r="J358290" s="1"/>
    </row>
    <row r="358292" spans="10:10" x14ac:dyDescent="0.35">
      <c r="J358292" s="1"/>
    </row>
    <row r="358294" spans="10:10" x14ac:dyDescent="0.35">
      <c r="J358294" s="1"/>
    </row>
    <row r="358296" spans="10:10" x14ac:dyDescent="0.35">
      <c r="J358296" s="1"/>
    </row>
    <row r="358298" spans="10:10" x14ac:dyDescent="0.35">
      <c r="J358298" s="1"/>
    </row>
    <row r="358300" spans="10:10" x14ac:dyDescent="0.35">
      <c r="J358300" s="1"/>
    </row>
    <row r="358302" spans="10:10" x14ac:dyDescent="0.35">
      <c r="J358302" s="1"/>
    </row>
    <row r="358304" spans="10:10" x14ac:dyDescent="0.35">
      <c r="J358304" s="1"/>
    </row>
    <row r="358306" spans="10:10" x14ac:dyDescent="0.35">
      <c r="J358306" s="1"/>
    </row>
    <row r="358308" spans="10:10" x14ac:dyDescent="0.35">
      <c r="J358308" s="1"/>
    </row>
    <row r="358310" spans="10:10" x14ac:dyDescent="0.35">
      <c r="J358310" s="1"/>
    </row>
    <row r="358312" spans="10:10" x14ac:dyDescent="0.35">
      <c r="J358312" s="1"/>
    </row>
    <row r="358314" spans="10:10" x14ac:dyDescent="0.35">
      <c r="J358314" s="1"/>
    </row>
    <row r="358316" spans="10:10" x14ac:dyDescent="0.35">
      <c r="J358316" s="1"/>
    </row>
    <row r="358318" spans="10:10" x14ac:dyDescent="0.35">
      <c r="J358318" s="1"/>
    </row>
    <row r="358320" spans="10:10" x14ac:dyDescent="0.35">
      <c r="J358320" s="1"/>
    </row>
    <row r="358322" spans="10:10" x14ac:dyDescent="0.35">
      <c r="J358322" s="1"/>
    </row>
    <row r="358324" spans="10:10" x14ac:dyDescent="0.35">
      <c r="J358324" s="1"/>
    </row>
    <row r="358326" spans="10:10" x14ac:dyDescent="0.35">
      <c r="J358326" s="1"/>
    </row>
    <row r="358328" spans="10:10" x14ac:dyDescent="0.35">
      <c r="J358328" s="1"/>
    </row>
    <row r="358330" spans="10:10" x14ac:dyDescent="0.35">
      <c r="J358330" s="1"/>
    </row>
    <row r="358332" spans="10:10" x14ac:dyDescent="0.35">
      <c r="J358332" s="1"/>
    </row>
    <row r="358334" spans="10:10" x14ac:dyDescent="0.35">
      <c r="J358334" s="1"/>
    </row>
    <row r="358336" spans="10:10" x14ac:dyDescent="0.35">
      <c r="J358336" s="1"/>
    </row>
    <row r="358338" spans="10:10" x14ac:dyDescent="0.35">
      <c r="J358338" s="1"/>
    </row>
    <row r="358340" spans="10:10" x14ac:dyDescent="0.35">
      <c r="J358340" s="1"/>
    </row>
    <row r="358350" spans="10:10" x14ac:dyDescent="0.35">
      <c r="J358350" s="1"/>
    </row>
    <row r="358352" spans="10:10" x14ac:dyDescent="0.35">
      <c r="J358352" s="1"/>
    </row>
    <row r="358354" spans="10:10" x14ac:dyDescent="0.35">
      <c r="J358354" s="1"/>
    </row>
    <row r="358356" spans="10:10" x14ac:dyDescent="0.35">
      <c r="J358356" s="1"/>
    </row>
    <row r="358358" spans="10:10" x14ac:dyDescent="0.35">
      <c r="J358358" s="1"/>
    </row>
    <row r="358360" spans="10:10" x14ac:dyDescent="0.35">
      <c r="J358360" s="1"/>
    </row>
    <row r="358362" spans="10:10" x14ac:dyDescent="0.35">
      <c r="J358362" s="1"/>
    </row>
    <row r="358364" spans="10:10" x14ac:dyDescent="0.35">
      <c r="J358364" s="1"/>
    </row>
    <row r="358366" spans="10:10" x14ac:dyDescent="0.35">
      <c r="J358366" s="1"/>
    </row>
    <row r="358373" spans="10:10" x14ac:dyDescent="0.35">
      <c r="J358373" s="1"/>
    </row>
    <row r="358376" spans="10:10" x14ac:dyDescent="0.35">
      <c r="J358376" s="1"/>
    </row>
    <row r="358378" spans="10:10" x14ac:dyDescent="0.35">
      <c r="J358378" s="1"/>
    </row>
    <row r="358380" spans="10:10" x14ac:dyDescent="0.35">
      <c r="J358380" s="1"/>
    </row>
    <row r="358382" spans="10:10" x14ac:dyDescent="0.35">
      <c r="J358382" s="1"/>
    </row>
    <row r="358392" spans="10:10" x14ac:dyDescent="0.35">
      <c r="J358392" s="1"/>
    </row>
    <row r="358394" spans="10:10" x14ac:dyDescent="0.35">
      <c r="J358394" s="1"/>
    </row>
    <row r="358396" spans="10:10" x14ac:dyDescent="0.35">
      <c r="J358396" s="1"/>
    </row>
    <row r="358398" spans="10:10" x14ac:dyDescent="0.35">
      <c r="J358398" s="1"/>
    </row>
    <row r="358400" spans="10:10" x14ac:dyDescent="0.35">
      <c r="J358400" s="1"/>
    </row>
    <row r="358402" spans="10:10" x14ac:dyDescent="0.35">
      <c r="J358402" s="1"/>
    </row>
    <row r="358404" spans="10:10" x14ac:dyDescent="0.35">
      <c r="J358404" s="1"/>
    </row>
    <row r="358406" spans="10:10" x14ac:dyDescent="0.35">
      <c r="J358406" s="1"/>
    </row>
    <row r="358408" spans="10:10" x14ac:dyDescent="0.35">
      <c r="J358408" s="1"/>
    </row>
    <row r="358410" spans="10:10" x14ac:dyDescent="0.35">
      <c r="J358410" s="1"/>
    </row>
    <row r="358412" spans="10:10" x14ac:dyDescent="0.35">
      <c r="J358412" s="1"/>
    </row>
    <row r="358414" spans="10:10" x14ac:dyDescent="0.35">
      <c r="J358414" s="1"/>
    </row>
    <row r="358416" spans="10:10" x14ac:dyDescent="0.35">
      <c r="J358416" s="1"/>
    </row>
    <row r="358418" spans="10:10" x14ac:dyDescent="0.35">
      <c r="J358418" s="1"/>
    </row>
    <row r="358420" spans="10:10" x14ac:dyDescent="0.35">
      <c r="J358420" s="1"/>
    </row>
    <row r="358422" spans="10:10" x14ac:dyDescent="0.35">
      <c r="J358422" s="1"/>
    </row>
    <row r="358424" spans="10:10" x14ac:dyDescent="0.35">
      <c r="J358424" s="1"/>
    </row>
    <row r="358426" spans="10:10" x14ac:dyDescent="0.35">
      <c r="J358426" s="1"/>
    </row>
    <row r="358428" spans="10:10" x14ac:dyDescent="0.35">
      <c r="J358428" s="1"/>
    </row>
    <row r="358438" spans="10:10" x14ac:dyDescent="0.35">
      <c r="J358438" s="1"/>
    </row>
    <row r="358440" spans="10:10" x14ac:dyDescent="0.35">
      <c r="J358440" s="1"/>
    </row>
    <row r="358442" spans="10:10" x14ac:dyDescent="0.35">
      <c r="J358442" s="1"/>
    </row>
    <row r="358444" spans="10:10" x14ac:dyDescent="0.35">
      <c r="J358444" s="1"/>
    </row>
    <row r="358446" spans="10:10" x14ac:dyDescent="0.35">
      <c r="J358446" s="1"/>
    </row>
    <row r="358448" spans="10:10" x14ac:dyDescent="0.35">
      <c r="J358448" s="1"/>
    </row>
    <row r="358450" spans="10:10" x14ac:dyDescent="0.35">
      <c r="J358450" s="1"/>
    </row>
    <row r="358452" spans="10:10" x14ac:dyDescent="0.35">
      <c r="J358452" s="1"/>
    </row>
    <row r="358462" spans="10:10" x14ac:dyDescent="0.35">
      <c r="J358462" s="1"/>
    </row>
    <row r="358464" spans="10:10" x14ac:dyDescent="0.35">
      <c r="J358464" s="1"/>
    </row>
    <row r="358466" spans="10:10" x14ac:dyDescent="0.35">
      <c r="J358466" s="1"/>
    </row>
    <row r="358468" spans="10:10" x14ac:dyDescent="0.35">
      <c r="J358468" s="1"/>
    </row>
    <row r="358470" spans="10:10" x14ac:dyDescent="0.35">
      <c r="J358470" s="1"/>
    </row>
    <row r="358472" spans="10:10" x14ac:dyDescent="0.35">
      <c r="J358472" s="1"/>
    </row>
    <row r="358474" spans="10:10" x14ac:dyDescent="0.35">
      <c r="J358474" s="1"/>
    </row>
    <row r="358476" spans="10:10" x14ac:dyDescent="0.35">
      <c r="J358476" s="1"/>
    </row>
    <row r="358478" spans="10:10" x14ac:dyDescent="0.35">
      <c r="J358478" s="1"/>
    </row>
    <row r="358480" spans="10:10" x14ac:dyDescent="0.35">
      <c r="J358480" s="1"/>
    </row>
    <row r="358487" spans="10:10" x14ac:dyDescent="0.35">
      <c r="J358487" s="1"/>
    </row>
    <row r="358490" spans="10:10" x14ac:dyDescent="0.35">
      <c r="J358490" s="1"/>
    </row>
    <row r="358492" spans="10:10" x14ac:dyDescent="0.35">
      <c r="J358492" s="1"/>
    </row>
    <row r="358494" spans="10:10" x14ac:dyDescent="0.35">
      <c r="J358494" s="1"/>
    </row>
    <row r="358496" spans="10:10" x14ac:dyDescent="0.35">
      <c r="J358496" s="1"/>
    </row>
    <row r="358506" spans="10:10" x14ac:dyDescent="0.35">
      <c r="J358506" s="1"/>
    </row>
    <row r="358508" spans="10:10" x14ac:dyDescent="0.35">
      <c r="J358508" s="1"/>
    </row>
    <row r="358518" spans="10:10" x14ac:dyDescent="0.35">
      <c r="J358518" s="1"/>
    </row>
    <row r="358528" spans="10:10" x14ac:dyDescent="0.35">
      <c r="J358528" s="1"/>
    </row>
    <row r="358530" spans="10:10" x14ac:dyDescent="0.35">
      <c r="J358530" s="1"/>
    </row>
    <row r="358532" spans="10:10" x14ac:dyDescent="0.35">
      <c r="J358532" s="1"/>
    </row>
    <row r="358534" spans="10:10" x14ac:dyDescent="0.35">
      <c r="J358534" s="1"/>
    </row>
    <row r="358536" spans="10:10" x14ac:dyDescent="0.35">
      <c r="J358536" s="1"/>
    </row>
    <row r="358538" spans="10:10" x14ac:dyDescent="0.35">
      <c r="J358538" s="1"/>
    </row>
    <row r="358540" spans="10:10" x14ac:dyDescent="0.35">
      <c r="J358540" s="1"/>
    </row>
    <row r="358542" spans="10:10" x14ac:dyDescent="0.35">
      <c r="J358542" s="1"/>
    </row>
    <row r="358544" spans="10:10" x14ac:dyDescent="0.35">
      <c r="J358544" s="1"/>
    </row>
    <row r="358546" spans="10:10" x14ac:dyDescent="0.35">
      <c r="J358546" s="1"/>
    </row>
    <row r="358548" spans="10:10" x14ac:dyDescent="0.35">
      <c r="J358548" s="1"/>
    </row>
    <row r="358550" spans="10:10" x14ac:dyDescent="0.35">
      <c r="J358550" s="1"/>
    </row>
    <row r="358552" spans="10:10" x14ac:dyDescent="0.35">
      <c r="J358552" s="1"/>
    </row>
    <row r="358554" spans="10:10" x14ac:dyDescent="0.35">
      <c r="J358554" s="1"/>
    </row>
    <row r="358556" spans="10:10" x14ac:dyDescent="0.35">
      <c r="J358556" s="1"/>
    </row>
    <row r="358558" spans="10:10" x14ac:dyDescent="0.35">
      <c r="J358558" s="1"/>
    </row>
    <row r="358560" spans="10:10" x14ac:dyDescent="0.35">
      <c r="J358560" s="1"/>
    </row>
    <row r="358570" spans="10:10" x14ac:dyDescent="0.35">
      <c r="J358570" s="1"/>
    </row>
    <row r="358577" spans="10:10" x14ac:dyDescent="0.35">
      <c r="J358577" s="1"/>
    </row>
    <row r="358579" spans="10:10" x14ac:dyDescent="0.35">
      <c r="J358579" s="1"/>
    </row>
    <row r="358580" spans="10:10" x14ac:dyDescent="0.35">
      <c r="J358580" s="1"/>
    </row>
    <row r="358582" spans="10:10" x14ac:dyDescent="0.35">
      <c r="J358582" s="1"/>
    </row>
    <row r="358584" spans="10:10" x14ac:dyDescent="0.35">
      <c r="J358584" s="1"/>
    </row>
    <row r="358586" spans="10:10" x14ac:dyDescent="0.35">
      <c r="J358586" s="1"/>
    </row>
    <row r="358588" spans="10:10" x14ac:dyDescent="0.35">
      <c r="J358588" s="1"/>
    </row>
    <row r="358590" spans="10:10" x14ac:dyDescent="0.35">
      <c r="J358590" s="1"/>
    </row>
    <row r="358592" spans="10:10" x14ac:dyDescent="0.35">
      <c r="J358592" s="1"/>
    </row>
    <row r="358594" spans="10:10" x14ac:dyDescent="0.35">
      <c r="J358594" s="1"/>
    </row>
    <row r="358596" spans="10:10" x14ac:dyDescent="0.35">
      <c r="J358596" s="1"/>
    </row>
    <row r="358598" spans="10:10" x14ac:dyDescent="0.35">
      <c r="J358598" s="1"/>
    </row>
    <row r="358600" spans="10:10" x14ac:dyDescent="0.35">
      <c r="J358600" s="1"/>
    </row>
    <row r="358602" spans="10:10" x14ac:dyDescent="0.35">
      <c r="J358602" s="1"/>
    </row>
    <row r="358604" spans="10:10" x14ac:dyDescent="0.35">
      <c r="J358604" s="1"/>
    </row>
    <row r="358606" spans="10:10" x14ac:dyDescent="0.35">
      <c r="J358606" s="1"/>
    </row>
    <row r="358616" spans="10:10" x14ac:dyDescent="0.35">
      <c r="J358616" s="1"/>
    </row>
    <row r="358618" spans="10:10" x14ac:dyDescent="0.35">
      <c r="J358618" s="1"/>
    </row>
    <row r="358620" spans="10:10" x14ac:dyDescent="0.35">
      <c r="J358620" s="1"/>
    </row>
    <row r="358622" spans="10:10" x14ac:dyDescent="0.35">
      <c r="J358622" s="1"/>
    </row>
    <row r="358624" spans="10:10" x14ac:dyDescent="0.35">
      <c r="J358624" s="1"/>
    </row>
    <row r="358626" spans="10:10" x14ac:dyDescent="0.35">
      <c r="J358626" s="1"/>
    </row>
    <row r="358628" spans="10:10" x14ac:dyDescent="0.35">
      <c r="J358628" s="1"/>
    </row>
    <row r="358630" spans="10:10" x14ac:dyDescent="0.35">
      <c r="J358630" s="1"/>
    </row>
    <row r="358640" spans="10:10" x14ac:dyDescent="0.35">
      <c r="J358640" s="1"/>
    </row>
    <row r="358642" spans="10:10" x14ac:dyDescent="0.35">
      <c r="J358642" s="1"/>
    </row>
    <row r="358644" spans="10:10" x14ac:dyDescent="0.35">
      <c r="J358644" s="1"/>
    </row>
    <row r="358646" spans="10:10" x14ac:dyDescent="0.35">
      <c r="J358646" s="1"/>
    </row>
    <row r="358648" spans="10:10" x14ac:dyDescent="0.35">
      <c r="J358648" s="1"/>
    </row>
    <row r="358658" spans="10:10" x14ac:dyDescent="0.35">
      <c r="J358658" s="1"/>
    </row>
    <row r="358660" spans="10:10" x14ac:dyDescent="0.35">
      <c r="J358660" s="1"/>
    </row>
    <row r="358662" spans="10:10" x14ac:dyDescent="0.35">
      <c r="J358662" s="1"/>
    </row>
    <row r="358664" spans="10:10" x14ac:dyDescent="0.35">
      <c r="J358664" s="1"/>
    </row>
    <row r="358666" spans="10:10" x14ac:dyDescent="0.35">
      <c r="J358666" s="1"/>
    </row>
    <row r="358668" spans="10:10" x14ac:dyDescent="0.35">
      <c r="J358668" s="1"/>
    </row>
    <row r="358670" spans="10:10" x14ac:dyDescent="0.35">
      <c r="J358670" s="1"/>
    </row>
    <row r="358672" spans="10:10" x14ac:dyDescent="0.35">
      <c r="J358672" s="1"/>
    </row>
    <row r="358674" spans="10:10" x14ac:dyDescent="0.35">
      <c r="J358674" s="1"/>
    </row>
    <row r="358676" spans="10:10" x14ac:dyDescent="0.35">
      <c r="J358676" s="1"/>
    </row>
    <row r="358678" spans="10:10" x14ac:dyDescent="0.35">
      <c r="J358678" s="1"/>
    </row>
    <row r="358688" spans="10:10" x14ac:dyDescent="0.35">
      <c r="J358688" s="1"/>
    </row>
    <row r="358690" spans="10:10" x14ac:dyDescent="0.35">
      <c r="J358690" s="1"/>
    </row>
    <row r="358692" spans="10:10" x14ac:dyDescent="0.35">
      <c r="J358692" s="1"/>
    </row>
    <row r="358694" spans="10:10" x14ac:dyDescent="0.35">
      <c r="J358694" s="1"/>
    </row>
    <row r="358696" spans="10:10" x14ac:dyDescent="0.35">
      <c r="J358696" s="1"/>
    </row>
    <row r="358698" spans="10:10" x14ac:dyDescent="0.35">
      <c r="J358698" s="1"/>
    </row>
    <row r="358700" spans="10:10" x14ac:dyDescent="0.35">
      <c r="J358700" s="1"/>
    </row>
    <row r="358702" spans="10:10" x14ac:dyDescent="0.35">
      <c r="J358702" s="1"/>
    </row>
    <row r="358704" spans="10:10" x14ac:dyDescent="0.35">
      <c r="J358704" s="1"/>
    </row>
    <row r="358706" spans="10:10" x14ac:dyDescent="0.35">
      <c r="J358706" s="1"/>
    </row>
    <row r="358708" spans="10:10" x14ac:dyDescent="0.35">
      <c r="J358708" s="1"/>
    </row>
    <row r="358710" spans="10:10" x14ac:dyDescent="0.35">
      <c r="J358710" s="1"/>
    </row>
    <row r="358712" spans="10:10" x14ac:dyDescent="0.35">
      <c r="J358712" s="1"/>
    </row>
    <row r="358714" spans="10:10" x14ac:dyDescent="0.35">
      <c r="J358714" s="1"/>
    </row>
    <row r="358716" spans="10:10" x14ac:dyDescent="0.35">
      <c r="J358716" s="1"/>
    </row>
    <row r="358718" spans="10:10" x14ac:dyDescent="0.35">
      <c r="J358718" s="1"/>
    </row>
    <row r="358720" spans="10:10" x14ac:dyDescent="0.35">
      <c r="J358720" s="1"/>
    </row>
    <row r="358722" spans="10:10" x14ac:dyDescent="0.35">
      <c r="J358722" s="1"/>
    </row>
    <row r="358724" spans="10:10" x14ac:dyDescent="0.35">
      <c r="J358724" s="1"/>
    </row>
    <row r="358726" spans="10:10" x14ac:dyDescent="0.35">
      <c r="J358726" s="1"/>
    </row>
    <row r="358728" spans="10:10" x14ac:dyDescent="0.35">
      <c r="J358728" s="1"/>
    </row>
    <row r="358730" spans="10:10" x14ac:dyDescent="0.35">
      <c r="J358730" s="1"/>
    </row>
    <row r="358732" spans="10:10" x14ac:dyDescent="0.35">
      <c r="J358732" s="1"/>
    </row>
    <row r="358734" spans="10:10" x14ac:dyDescent="0.35">
      <c r="J358734" s="1"/>
    </row>
    <row r="358736" spans="10:10" x14ac:dyDescent="0.35">
      <c r="J358736" s="1"/>
    </row>
    <row r="358738" spans="10:10" x14ac:dyDescent="0.35">
      <c r="J358738" s="1"/>
    </row>
    <row r="358740" spans="10:10" x14ac:dyDescent="0.35">
      <c r="J358740" s="1"/>
    </row>
    <row r="358742" spans="10:10" x14ac:dyDescent="0.35">
      <c r="J358742" s="1"/>
    </row>
    <row r="358744" spans="10:10" x14ac:dyDescent="0.35">
      <c r="J358744" s="1"/>
    </row>
    <row r="358746" spans="10:10" x14ac:dyDescent="0.35">
      <c r="J358746" s="1"/>
    </row>
    <row r="358748" spans="10:10" x14ac:dyDescent="0.35">
      <c r="J358748" s="1"/>
    </row>
    <row r="358753" spans="10:10" x14ac:dyDescent="0.35">
      <c r="J358753" s="1"/>
    </row>
    <row r="358754" spans="10:10" x14ac:dyDescent="0.35">
      <c r="J358754" s="1"/>
    </row>
    <row r="358755" spans="10:10" x14ac:dyDescent="0.35">
      <c r="J358755" s="1"/>
    </row>
    <row r="358756" spans="10:10" x14ac:dyDescent="0.35">
      <c r="J358756" s="1"/>
    </row>
    <row r="358758" spans="10:10" x14ac:dyDescent="0.35">
      <c r="J358758" s="1"/>
    </row>
    <row r="358760" spans="10:10" x14ac:dyDescent="0.35">
      <c r="J358760" s="1"/>
    </row>
    <row r="358762" spans="10:10" x14ac:dyDescent="0.35">
      <c r="J358762" s="1"/>
    </row>
    <row r="358764" spans="10:10" x14ac:dyDescent="0.35">
      <c r="J358764" s="1"/>
    </row>
    <row r="358774" spans="10:10" x14ac:dyDescent="0.35">
      <c r="J358774" s="1"/>
    </row>
    <row r="358776" spans="10:10" x14ac:dyDescent="0.35">
      <c r="J358776" s="1"/>
    </row>
    <row r="358778" spans="10:10" x14ac:dyDescent="0.35">
      <c r="J358778" s="1"/>
    </row>
    <row r="358788" spans="10:10" x14ac:dyDescent="0.35">
      <c r="J358788" s="1"/>
    </row>
    <row r="358790" spans="10:10" x14ac:dyDescent="0.35">
      <c r="J358790" s="1"/>
    </row>
    <row r="358792" spans="10:10" x14ac:dyDescent="0.35">
      <c r="J358792" s="1"/>
    </row>
    <row r="358794" spans="10:10" x14ac:dyDescent="0.35">
      <c r="J358794" s="1"/>
    </row>
    <row r="358796" spans="10:10" x14ac:dyDescent="0.35">
      <c r="J358796" s="1"/>
    </row>
    <row r="358798" spans="10:10" x14ac:dyDescent="0.35">
      <c r="J358798" s="1"/>
    </row>
    <row r="358800" spans="10:10" x14ac:dyDescent="0.35">
      <c r="J358800" s="1"/>
    </row>
    <row r="358802" spans="10:10" x14ac:dyDescent="0.35">
      <c r="J358802" s="1"/>
    </row>
    <row r="358804" spans="10:10" x14ac:dyDescent="0.35">
      <c r="J358804" s="1"/>
    </row>
    <row r="358806" spans="10:10" x14ac:dyDescent="0.35">
      <c r="J358806" s="1"/>
    </row>
    <row r="358808" spans="10:10" x14ac:dyDescent="0.35">
      <c r="J358808" s="1"/>
    </row>
    <row r="358810" spans="10:10" x14ac:dyDescent="0.35">
      <c r="J358810" s="1"/>
    </row>
    <row r="358812" spans="10:10" x14ac:dyDescent="0.35">
      <c r="J358812" s="1"/>
    </row>
    <row r="358814" spans="10:10" x14ac:dyDescent="0.35">
      <c r="J358814" s="1"/>
    </row>
    <row r="358816" spans="10:10" x14ac:dyDescent="0.35">
      <c r="J358816" s="1"/>
    </row>
    <row r="358818" spans="10:10" x14ac:dyDescent="0.35">
      <c r="J358818" s="1"/>
    </row>
    <row r="358820" spans="10:10" x14ac:dyDescent="0.35">
      <c r="J358820" s="1"/>
    </row>
    <row r="358822" spans="10:10" x14ac:dyDescent="0.35">
      <c r="J358822" s="1"/>
    </row>
    <row r="358824" spans="10:10" x14ac:dyDescent="0.35">
      <c r="J358824" s="1"/>
    </row>
    <row r="358826" spans="10:10" x14ac:dyDescent="0.35">
      <c r="J358826" s="1"/>
    </row>
    <row r="358828" spans="10:10" x14ac:dyDescent="0.35">
      <c r="J358828" s="1"/>
    </row>
    <row r="358830" spans="10:10" x14ac:dyDescent="0.35">
      <c r="J358830" s="1"/>
    </row>
    <row r="358832" spans="10:10" x14ac:dyDescent="0.35">
      <c r="J358832" s="1"/>
    </row>
    <row r="358834" spans="10:10" x14ac:dyDescent="0.35">
      <c r="J358834" s="1"/>
    </row>
    <row r="358836" spans="10:10" x14ac:dyDescent="0.35">
      <c r="J358836" s="1"/>
    </row>
    <row r="358838" spans="10:10" x14ac:dyDescent="0.35">
      <c r="J358838" s="1"/>
    </row>
    <row r="358840" spans="10:10" x14ac:dyDescent="0.35">
      <c r="J358840" s="1"/>
    </row>
    <row r="358842" spans="10:10" x14ac:dyDescent="0.35">
      <c r="J358842" s="1"/>
    </row>
    <row r="358844" spans="10:10" x14ac:dyDescent="0.35">
      <c r="J358844" s="1"/>
    </row>
    <row r="358846" spans="10:10" x14ac:dyDescent="0.35">
      <c r="J358846" s="1"/>
    </row>
    <row r="358848" spans="10:10" x14ac:dyDescent="0.35">
      <c r="J358848" s="1"/>
    </row>
    <row r="358850" spans="10:10" x14ac:dyDescent="0.35">
      <c r="J358850" s="1"/>
    </row>
    <row r="358852" spans="10:10" x14ac:dyDescent="0.35">
      <c r="J358852" s="1"/>
    </row>
    <row r="358854" spans="10:10" x14ac:dyDescent="0.35">
      <c r="J358854" s="1"/>
    </row>
    <row r="358856" spans="10:10" x14ac:dyDescent="0.35">
      <c r="J358856" s="1"/>
    </row>
    <row r="358858" spans="10:10" x14ac:dyDescent="0.35">
      <c r="J358858" s="1"/>
    </row>
    <row r="358860" spans="10:10" x14ac:dyDescent="0.35">
      <c r="J358860" s="1"/>
    </row>
    <row r="358862" spans="10:10" x14ac:dyDescent="0.35">
      <c r="J358862" s="1"/>
    </row>
    <row r="358864" spans="10:10" x14ac:dyDescent="0.35">
      <c r="J358864" s="1"/>
    </row>
    <row r="358866" spans="10:10" x14ac:dyDescent="0.35">
      <c r="J358866" s="1"/>
    </row>
    <row r="358868" spans="10:10" x14ac:dyDescent="0.35">
      <c r="J358868" s="1"/>
    </row>
    <row r="358870" spans="10:10" x14ac:dyDescent="0.35">
      <c r="J358870" s="1"/>
    </row>
    <row r="358872" spans="10:10" x14ac:dyDescent="0.35">
      <c r="J358872" s="1"/>
    </row>
    <row r="358882" spans="10:10" x14ac:dyDescent="0.35">
      <c r="J358882" s="1"/>
    </row>
    <row r="358884" spans="10:10" x14ac:dyDescent="0.35">
      <c r="J358884" s="1"/>
    </row>
    <row r="358886" spans="10:10" x14ac:dyDescent="0.35">
      <c r="J358886" s="1"/>
    </row>
    <row r="358888" spans="10:10" x14ac:dyDescent="0.35">
      <c r="J358888" s="1"/>
    </row>
    <row r="358890" spans="10:10" x14ac:dyDescent="0.35">
      <c r="J358890" s="1"/>
    </row>
    <row r="358892" spans="10:10" x14ac:dyDescent="0.35">
      <c r="J358892" s="1"/>
    </row>
    <row r="358894" spans="10:10" x14ac:dyDescent="0.35">
      <c r="J358894" s="1"/>
    </row>
    <row r="358896" spans="10:10" x14ac:dyDescent="0.35">
      <c r="J358896" s="1"/>
    </row>
    <row r="358898" spans="10:10" x14ac:dyDescent="0.35">
      <c r="J358898" s="1"/>
    </row>
    <row r="358908" spans="10:10" x14ac:dyDescent="0.35">
      <c r="J358908" s="1"/>
    </row>
    <row r="358910" spans="10:10" x14ac:dyDescent="0.35">
      <c r="J358910" s="1"/>
    </row>
    <row r="358912" spans="10:10" x14ac:dyDescent="0.35">
      <c r="J358912" s="1"/>
    </row>
    <row r="358914" spans="10:10" x14ac:dyDescent="0.35">
      <c r="J358914" s="1"/>
    </row>
    <row r="358924" spans="10:10" x14ac:dyDescent="0.35">
      <c r="J358924" s="1"/>
    </row>
    <row r="358926" spans="10:10" x14ac:dyDescent="0.35">
      <c r="J358926" s="1"/>
    </row>
    <row r="358928" spans="10:10" x14ac:dyDescent="0.35">
      <c r="J358928" s="1"/>
    </row>
    <row r="358930" spans="10:10" x14ac:dyDescent="0.35">
      <c r="J358930" s="1"/>
    </row>
    <row r="358932" spans="10:10" x14ac:dyDescent="0.35">
      <c r="J358932" s="1"/>
    </row>
    <row r="358934" spans="10:10" x14ac:dyDescent="0.35">
      <c r="J358934" s="1"/>
    </row>
    <row r="358936" spans="10:10" x14ac:dyDescent="0.35">
      <c r="J358936" s="1"/>
    </row>
    <row r="358938" spans="10:10" x14ac:dyDescent="0.35">
      <c r="J358938" s="1"/>
    </row>
    <row r="358940" spans="10:10" x14ac:dyDescent="0.35">
      <c r="J358940" s="1"/>
    </row>
    <row r="358942" spans="10:10" x14ac:dyDescent="0.35">
      <c r="J358942" s="1"/>
    </row>
    <row r="358944" spans="10:10" x14ac:dyDescent="0.35">
      <c r="J358944" s="1"/>
    </row>
    <row r="358946" spans="10:10" x14ac:dyDescent="0.35">
      <c r="J358946" s="1"/>
    </row>
    <row r="358948" spans="10:10" x14ac:dyDescent="0.35">
      <c r="J358948" s="1"/>
    </row>
    <row r="358950" spans="10:10" x14ac:dyDescent="0.35">
      <c r="J358950" s="1"/>
    </row>
    <row r="358952" spans="10:10" x14ac:dyDescent="0.35">
      <c r="J358952" s="1"/>
    </row>
    <row r="358954" spans="10:10" x14ac:dyDescent="0.35">
      <c r="J358954" s="1"/>
    </row>
    <row r="358956" spans="10:10" x14ac:dyDescent="0.35">
      <c r="J358956" s="1"/>
    </row>
    <row r="358958" spans="10:10" x14ac:dyDescent="0.35">
      <c r="J358958" s="1"/>
    </row>
    <row r="358960" spans="10:10" x14ac:dyDescent="0.35">
      <c r="J358960" s="1"/>
    </row>
    <row r="358970" spans="10:10" x14ac:dyDescent="0.35">
      <c r="J358970" s="1"/>
    </row>
    <row r="358972" spans="10:10" x14ac:dyDescent="0.35">
      <c r="J358972" s="1"/>
    </row>
    <row r="358974" spans="10:10" x14ac:dyDescent="0.35">
      <c r="J358974" s="1"/>
    </row>
    <row r="358976" spans="10:10" x14ac:dyDescent="0.35">
      <c r="J358976" s="1"/>
    </row>
    <row r="358978" spans="10:10" x14ac:dyDescent="0.35">
      <c r="J358978" s="1"/>
    </row>
    <row r="358980" spans="10:10" x14ac:dyDescent="0.35">
      <c r="J358980" s="1"/>
    </row>
    <row r="358982" spans="10:10" x14ac:dyDescent="0.35">
      <c r="J358982" s="1"/>
    </row>
    <row r="358984" spans="10:10" x14ac:dyDescent="0.35">
      <c r="J358984" s="1"/>
    </row>
    <row r="358994" spans="10:10" x14ac:dyDescent="0.35">
      <c r="J358994" s="1"/>
    </row>
    <row r="358996" spans="10:10" x14ac:dyDescent="0.35">
      <c r="J358996" s="1"/>
    </row>
    <row r="358998" spans="10:10" x14ac:dyDescent="0.35">
      <c r="J358998" s="1"/>
    </row>
    <row r="359000" spans="10:10" x14ac:dyDescent="0.35">
      <c r="J359000" s="1"/>
    </row>
    <row r="359002" spans="10:10" x14ac:dyDescent="0.35">
      <c r="J359002" s="1"/>
    </row>
    <row r="359004" spans="10:10" x14ac:dyDescent="0.35">
      <c r="J359004" s="1"/>
    </row>
    <row r="359006" spans="10:10" x14ac:dyDescent="0.35">
      <c r="J359006" s="1"/>
    </row>
    <row r="359008" spans="10:10" x14ac:dyDescent="0.35">
      <c r="J359008" s="1"/>
    </row>
    <row r="359010" spans="10:10" x14ac:dyDescent="0.35">
      <c r="J359010" s="1"/>
    </row>
    <row r="359012" spans="10:10" x14ac:dyDescent="0.35">
      <c r="J359012" s="1"/>
    </row>
    <row r="359022" spans="10:10" x14ac:dyDescent="0.35">
      <c r="J359022" s="1"/>
    </row>
    <row r="359024" spans="10:10" x14ac:dyDescent="0.35">
      <c r="J359024" s="1"/>
    </row>
    <row r="359026" spans="10:10" x14ac:dyDescent="0.35">
      <c r="J359026" s="1"/>
    </row>
    <row r="359028" spans="10:10" x14ac:dyDescent="0.35">
      <c r="J359028" s="1"/>
    </row>
    <row r="359038" spans="10:10" x14ac:dyDescent="0.35">
      <c r="J359038" s="1"/>
    </row>
    <row r="359040" spans="10:10" x14ac:dyDescent="0.35">
      <c r="J359040" s="1"/>
    </row>
    <row r="359050" spans="10:10" x14ac:dyDescent="0.35">
      <c r="J359050" s="1"/>
    </row>
    <row r="359060" spans="10:10" x14ac:dyDescent="0.35">
      <c r="J359060" s="1"/>
    </row>
    <row r="359062" spans="10:10" x14ac:dyDescent="0.35">
      <c r="J359062" s="1"/>
    </row>
    <row r="359064" spans="10:10" x14ac:dyDescent="0.35">
      <c r="J359064" s="1"/>
    </row>
    <row r="359066" spans="10:10" x14ac:dyDescent="0.35">
      <c r="J359066" s="1"/>
    </row>
    <row r="359068" spans="10:10" x14ac:dyDescent="0.35">
      <c r="J359068" s="1"/>
    </row>
    <row r="359070" spans="10:10" x14ac:dyDescent="0.35">
      <c r="J359070" s="1"/>
    </row>
    <row r="359072" spans="10:10" x14ac:dyDescent="0.35">
      <c r="J359072" s="1"/>
    </row>
    <row r="359074" spans="10:10" x14ac:dyDescent="0.35">
      <c r="J359074" s="1"/>
    </row>
    <row r="359076" spans="10:10" x14ac:dyDescent="0.35">
      <c r="J359076" s="1"/>
    </row>
    <row r="359078" spans="10:10" x14ac:dyDescent="0.35">
      <c r="J359078" s="1"/>
    </row>
    <row r="359080" spans="10:10" x14ac:dyDescent="0.35">
      <c r="J359080" s="1"/>
    </row>
    <row r="359082" spans="10:10" x14ac:dyDescent="0.35">
      <c r="J359082" s="1"/>
    </row>
    <row r="359084" spans="10:10" x14ac:dyDescent="0.35">
      <c r="J359084" s="1"/>
    </row>
    <row r="359086" spans="10:10" x14ac:dyDescent="0.35">
      <c r="J359086" s="1"/>
    </row>
    <row r="359088" spans="10:10" x14ac:dyDescent="0.35">
      <c r="J359088" s="1"/>
    </row>
    <row r="359090" spans="10:10" x14ac:dyDescent="0.35">
      <c r="J359090" s="1"/>
    </row>
    <row r="359092" spans="10:10" x14ac:dyDescent="0.35">
      <c r="J359092" s="1"/>
    </row>
    <row r="359102" spans="10:10" x14ac:dyDescent="0.35">
      <c r="J359102" s="1"/>
    </row>
    <row r="359109" spans="10:10" x14ac:dyDescent="0.35">
      <c r="J359109" s="1"/>
    </row>
    <row r="359111" spans="10:10" x14ac:dyDescent="0.35">
      <c r="J359111" s="1"/>
    </row>
    <row r="359112" spans="10:10" x14ac:dyDescent="0.35">
      <c r="J359112" s="1"/>
    </row>
    <row r="359114" spans="10:10" x14ac:dyDescent="0.35">
      <c r="J359114" s="1"/>
    </row>
    <row r="359116" spans="10:10" x14ac:dyDescent="0.35">
      <c r="J359116" s="1"/>
    </row>
    <row r="359118" spans="10:10" x14ac:dyDescent="0.35">
      <c r="J359118" s="1"/>
    </row>
    <row r="359120" spans="10:10" x14ac:dyDescent="0.35">
      <c r="J359120" s="1"/>
    </row>
    <row r="359122" spans="10:10" x14ac:dyDescent="0.35">
      <c r="J359122" s="1"/>
    </row>
    <row r="359124" spans="10:10" x14ac:dyDescent="0.35">
      <c r="J359124" s="1"/>
    </row>
    <row r="359126" spans="10:10" x14ac:dyDescent="0.35">
      <c r="J359126" s="1"/>
    </row>
    <row r="359128" spans="10:10" x14ac:dyDescent="0.35">
      <c r="J359128" s="1"/>
    </row>
    <row r="359130" spans="10:10" x14ac:dyDescent="0.35">
      <c r="J359130" s="1"/>
    </row>
    <row r="359132" spans="10:10" x14ac:dyDescent="0.35">
      <c r="J359132" s="1"/>
    </row>
    <row r="359134" spans="10:10" x14ac:dyDescent="0.35">
      <c r="J359134" s="1"/>
    </row>
    <row r="359136" spans="10:10" x14ac:dyDescent="0.35">
      <c r="J359136" s="1"/>
    </row>
    <row r="359138" spans="10:10" x14ac:dyDescent="0.35">
      <c r="J359138" s="1"/>
    </row>
    <row r="359148" spans="10:10" x14ac:dyDescent="0.35">
      <c r="J359148" s="1"/>
    </row>
    <row r="359150" spans="10:10" x14ac:dyDescent="0.35">
      <c r="J359150" s="1"/>
    </row>
    <row r="359152" spans="10:10" x14ac:dyDescent="0.35">
      <c r="J359152" s="1"/>
    </row>
    <row r="359154" spans="10:10" x14ac:dyDescent="0.35">
      <c r="J359154" s="1"/>
    </row>
    <row r="359156" spans="10:10" x14ac:dyDescent="0.35">
      <c r="J359156" s="1"/>
    </row>
    <row r="359158" spans="10:10" x14ac:dyDescent="0.35">
      <c r="J359158" s="1"/>
    </row>
    <row r="359160" spans="10:10" x14ac:dyDescent="0.35">
      <c r="J359160" s="1"/>
    </row>
    <row r="359162" spans="10:10" x14ac:dyDescent="0.35">
      <c r="J359162" s="1"/>
    </row>
    <row r="359172" spans="10:10" x14ac:dyDescent="0.35">
      <c r="J359172" s="1"/>
    </row>
    <row r="359174" spans="10:10" x14ac:dyDescent="0.35">
      <c r="J359174" s="1"/>
    </row>
    <row r="359176" spans="10:10" x14ac:dyDescent="0.35">
      <c r="J359176" s="1"/>
    </row>
    <row r="359178" spans="10:10" x14ac:dyDescent="0.35">
      <c r="J359178" s="1"/>
    </row>
    <row r="359180" spans="10:10" x14ac:dyDescent="0.35">
      <c r="J359180" s="1"/>
    </row>
    <row r="359190" spans="10:10" x14ac:dyDescent="0.35">
      <c r="J359190" s="1"/>
    </row>
    <row r="359192" spans="10:10" x14ac:dyDescent="0.35">
      <c r="J359192" s="1"/>
    </row>
    <row r="359194" spans="10:10" x14ac:dyDescent="0.35">
      <c r="J359194" s="1"/>
    </row>
    <row r="359196" spans="10:10" x14ac:dyDescent="0.35">
      <c r="J359196" s="1"/>
    </row>
    <row r="359198" spans="10:10" x14ac:dyDescent="0.35">
      <c r="J359198" s="1"/>
    </row>
    <row r="359200" spans="10:10" x14ac:dyDescent="0.35">
      <c r="J359200" s="1"/>
    </row>
    <row r="359202" spans="10:10" x14ac:dyDescent="0.35">
      <c r="J359202" s="1"/>
    </row>
    <row r="359204" spans="10:10" x14ac:dyDescent="0.35">
      <c r="J359204" s="1"/>
    </row>
    <row r="359206" spans="10:10" x14ac:dyDescent="0.35">
      <c r="J359206" s="1"/>
    </row>
    <row r="359208" spans="10:10" x14ac:dyDescent="0.35">
      <c r="J359208" s="1"/>
    </row>
    <row r="359210" spans="10:10" x14ac:dyDescent="0.35">
      <c r="J359210" s="1"/>
    </row>
    <row r="359220" spans="10:10" x14ac:dyDescent="0.35">
      <c r="J359220" s="1"/>
    </row>
    <row r="359222" spans="10:10" x14ac:dyDescent="0.35">
      <c r="J359222" s="1"/>
    </row>
    <row r="359224" spans="10:10" x14ac:dyDescent="0.35">
      <c r="J359224" s="1"/>
    </row>
    <row r="359226" spans="10:10" x14ac:dyDescent="0.35">
      <c r="J359226" s="1"/>
    </row>
    <row r="359228" spans="10:10" x14ac:dyDescent="0.35">
      <c r="J359228" s="1"/>
    </row>
    <row r="359230" spans="10:10" x14ac:dyDescent="0.35">
      <c r="J359230" s="1"/>
    </row>
    <row r="359232" spans="10:10" x14ac:dyDescent="0.35">
      <c r="J359232" s="1"/>
    </row>
    <row r="359234" spans="10:10" x14ac:dyDescent="0.35">
      <c r="J359234" s="1"/>
    </row>
    <row r="359236" spans="10:10" x14ac:dyDescent="0.35">
      <c r="J359236" s="1"/>
    </row>
    <row r="359238" spans="10:10" x14ac:dyDescent="0.35">
      <c r="J359238" s="1"/>
    </row>
    <row r="359240" spans="10:10" x14ac:dyDescent="0.35">
      <c r="J359240" s="1"/>
    </row>
    <row r="359242" spans="10:10" x14ac:dyDescent="0.35">
      <c r="J359242" s="1"/>
    </row>
    <row r="359244" spans="10:10" x14ac:dyDescent="0.35">
      <c r="J359244" s="1"/>
    </row>
    <row r="359246" spans="10:10" x14ac:dyDescent="0.35">
      <c r="J359246" s="1"/>
    </row>
    <row r="359248" spans="10:10" x14ac:dyDescent="0.35">
      <c r="J359248" s="1"/>
    </row>
    <row r="359250" spans="10:10" x14ac:dyDescent="0.35">
      <c r="J359250" s="1"/>
    </row>
    <row r="359252" spans="10:10" x14ac:dyDescent="0.35">
      <c r="J359252" s="1"/>
    </row>
    <row r="359254" spans="10:10" x14ac:dyDescent="0.35">
      <c r="J359254" s="1"/>
    </row>
    <row r="359256" spans="10:10" x14ac:dyDescent="0.35">
      <c r="J359256" s="1"/>
    </row>
    <row r="359258" spans="10:10" x14ac:dyDescent="0.35">
      <c r="J359258" s="1"/>
    </row>
    <row r="359260" spans="10:10" x14ac:dyDescent="0.35">
      <c r="J359260" s="1"/>
    </row>
    <row r="359262" spans="10:10" x14ac:dyDescent="0.35">
      <c r="J359262" s="1"/>
    </row>
    <row r="359264" spans="10:10" x14ac:dyDescent="0.35">
      <c r="J359264" s="1"/>
    </row>
    <row r="359266" spans="10:10" x14ac:dyDescent="0.35">
      <c r="J359266" s="1"/>
    </row>
    <row r="359268" spans="10:10" x14ac:dyDescent="0.35">
      <c r="J359268" s="1"/>
    </row>
    <row r="359270" spans="10:10" x14ac:dyDescent="0.35">
      <c r="J359270" s="1"/>
    </row>
    <row r="359272" spans="10:10" x14ac:dyDescent="0.35">
      <c r="J359272" s="1"/>
    </row>
    <row r="359274" spans="10:10" x14ac:dyDescent="0.35">
      <c r="J359274" s="1"/>
    </row>
    <row r="359276" spans="10:10" x14ac:dyDescent="0.35">
      <c r="J359276" s="1"/>
    </row>
    <row r="359278" spans="10:10" x14ac:dyDescent="0.35">
      <c r="J359278" s="1"/>
    </row>
    <row r="359281" spans="10:10" x14ac:dyDescent="0.35">
      <c r="J359281" s="1"/>
    </row>
    <row r="359285" spans="10:10" x14ac:dyDescent="0.35">
      <c r="J359285" s="1"/>
    </row>
    <row r="359286" spans="10:10" x14ac:dyDescent="0.35">
      <c r="J359286" s="1"/>
    </row>
    <row r="359287" spans="10:10" x14ac:dyDescent="0.35">
      <c r="J359287" s="1"/>
    </row>
    <row r="359288" spans="10:10" x14ac:dyDescent="0.35">
      <c r="J359288" s="1"/>
    </row>
    <row r="359290" spans="10:10" x14ac:dyDescent="0.35">
      <c r="J359290" s="1"/>
    </row>
    <row r="359292" spans="10:10" x14ac:dyDescent="0.35">
      <c r="J359292" s="1"/>
    </row>
    <row r="359294" spans="10:10" x14ac:dyDescent="0.35">
      <c r="J359294" s="1"/>
    </row>
    <row r="359296" spans="10:10" x14ac:dyDescent="0.35">
      <c r="J359296" s="1"/>
    </row>
    <row r="359306" spans="10:10" x14ac:dyDescent="0.35">
      <c r="J359306" s="1"/>
    </row>
    <row r="359308" spans="10:10" x14ac:dyDescent="0.35">
      <c r="J359308" s="1"/>
    </row>
    <row r="359310" spans="10:10" x14ac:dyDescent="0.35">
      <c r="J359310" s="1"/>
    </row>
    <row r="359320" spans="10:10" x14ac:dyDescent="0.35">
      <c r="J359320" s="1"/>
    </row>
    <row r="359322" spans="10:10" x14ac:dyDescent="0.35">
      <c r="J359322" s="1"/>
    </row>
    <row r="359324" spans="10:10" x14ac:dyDescent="0.35">
      <c r="J359324" s="1"/>
    </row>
    <row r="359326" spans="10:10" x14ac:dyDescent="0.35">
      <c r="J359326" s="1"/>
    </row>
    <row r="359328" spans="10:10" x14ac:dyDescent="0.35">
      <c r="J359328" s="1"/>
    </row>
    <row r="359330" spans="10:10" x14ac:dyDescent="0.35">
      <c r="J359330" s="1"/>
    </row>
    <row r="359332" spans="10:10" x14ac:dyDescent="0.35">
      <c r="J359332" s="1"/>
    </row>
    <row r="359334" spans="10:10" x14ac:dyDescent="0.35">
      <c r="J359334" s="1"/>
    </row>
    <row r="359336" spans="10:10" x14ac:dyDescent="0.35">
      <c r="J359336" s="1"/>
    </row>
    <row r="359338" spans="10:10" x14ac:dyDescent="0.35">
      <c r="J359338" s="1"/>
    </row>
    <row r="359340" spans="10:10" x14ac:dyDescent="0.35">
      <c r="J359340" s="1"/>
    </row>
    <row r="359342" spans="10:10" x14ac:dyDescent="0.35">
      <c r="J359342" s="1"/>
    </row>
    <row r="359344" spans="10:10" x14ac:dyDescent="0.35">
      <c r="J359344" s="1"/>
    </row>
    <row r="359346" spans="10:10" x14ac:dyDescent="0.35">
      <c r="J359346" s="1"/>
    </row>
    <row r="359348" spans="10:10" x14ac:dyDescent="0.35">
      <c r="J359348" s="1"/>
    </row>
    <row r="359350" spans="10:10" x14ac:dyDescent="0.35">
      <c r="J359350" s="1"/>
    </row>
    <row r="359352" spans="10:10" x14ac:dyDescent="0.35">
      <c r="J359352" s="1"/>
    </row>
    <row r="359354" spans="10:10" x14ac:dyDescent="0.35">
      <c r="J359354" s="1"/>
    </row>
    <row r="359356" spans="10:10" x14ac:dyDescent="0.35">
      <c r="J359356" s="1"/>
    </row>
    <row r="359358" spans="10:10" x14ac:dyDescent="0.35">
      <c r="J359358" s="1"/>
    </row>
    <row r="359360" spans="10:10" x14ac:dyDescent="0.35">
      <c r="J359360" s="1"/>
    </row>
    <row r="359362" spans="10:10" x14ac:dyDescent="0.35">
      <c r="J359362" s="1"/>
    </row>
    <row r="359364" spans="10:10" x14ac:dyDescent="0.35">
      <c r="J359364" s="1"/>
    </row>
    <row r="359366" spans="10:10" x14ac:dyDescent="0.35">
      <c r="J359366" s="1"/>
    </row>
    <row r="359368" spans="10:10" x14ac:dyDescent="0.35">
      <c r="J359368" s="1"/>
    </row>
    <row r="359370" spans="10:10" x14ac:dyDescent="0.35">
      <c r="J359370" s="1"/>
    </row>
    <row r="359372" spans="10:10" x14ac:dyDescent="0.35">
      <c r="J359372" s="1"/>
    </row>
    <row r="359374" spans="10:10" x14ac:dyDescent="0.35">
      <c r="J359374" s="1"/>
    </row>
    <row r="359376" spans="10:10" x14ac:dyDescent="0.35">
      <c r="J359376" s="1"/>
    </row>
    <row r="359378" spans="10:10" x14ac:dyDescent="0.35">
      <c r="J359378" s="1"/>
    </row>
    <row r="359380" spans="10:10" x14ac:dyDescent="0.35">
      <c r="J359380" s="1"/>
    </row>
    <row r="359382" spans="10:10" x14ac:dyDescent="0.35">
      <c r="J359382" s="1"/>
    </row>
    <row r="359384" spans="10:10" x14ac:dyDescent="0.35">
      <c r="J359384" s="1"/>
    </row>
    <row r="359386" spans="10:10" x14ac:dyDescent="0.35">
      <c r="J359386" s="1"/>
    </row>
    <row r="359388" spans="10:10" x14ac:dyDescent="0.35">
      <c r="J359388" s="1"/>
    </row>
    <row r="359390" spans="10:10" x14ac:dyDescent="0.35">
      <c r="J359390" s="1"/>
    </row>
    <row r="359392" spans="10:10" x14ac:dyDescent="0.35">
      <c r="J359392" s="1"/>
    </row>
    <row r="359394" spans="10:10" x14ac:dyDescent="0.35">
      <c r="J359394" s="1"/>
    </row>
    <row r="359396" spans="10:10" x14ac:dyDescent="0.35">
      <c r="J359396" s="1"/>
    </row>
    <row r="359398" spans="10:10" x14ac:dyDescent="0.35">
      <c r="J359398" s="1"/>
    </row>
    <row r="359400" spans="10:10" x14ac:dyDescent="0.35">
      <c r="J359400" s="1"/>
    </row>
    <row r="359402" spans="10:10" x14ac:dyDescent="0.35">
      <c r="J359402" s="1"/>
    </row>
    <row r="359404" spans="10:10" x14ac:dyDescent="0.35">
      <c r="J359404" s="1"/>
    </row>
    <row r="359414" spans="10:10" x14ac:dyDescent="0.35">
      <c r="J359414" s="1"/>
    </row>
    <row r="359416" spans="10:10" x14ac:dyDescent="0.35">
      <c r="J359416" s="1"/>
    </row>
    <row r="359418" spans="10:10" x14ac:dyDescent="0.35">
      <c r="J359418" s="1"/>
    </row>
    <row r="359420" spans="10:10" x14ac:dyDescent="0.35">
      <c r="J359420" s="1"/>
    </row>
    <row r="359422" spans="10:10" x14ac:dyDescent="0.35">
      <c r="J359422" s="1"/>
    </row>
    <row r="359424" spans="10:10" x14ac:dyDescent="0.35">
      <c r="J359424" s="1"/>
    </row>
    <row r="359426" spans="10:10" x14ac:dyDescent="0.35">
      <c r="J359426" s="1"/>
    </row>
    <row r="359428" spans="10:10" x14ac:dyDescent="0.35">
      <c r="J359428" s="1"/>
    </row>
    <row r="359430" spans="10:10" x14ac:dyDescent="0.35">
      <c r="J359430" s="1"/>
    </row>
    <row r="359440" spans="10:10" x14ac:dyDescent="0.35">
      <c r="J359440" s="1"/>
    </row>
    <row r="359442" spans="10:10" x14ac:dyDescent="0.35">
      <c r="J359442" s="1"/>
    </row>
    <row r="359444" spans="10:10" x14ac:dyDescent="0.35">
      <c r="J359444" s="1"/>
    </row>
    <row r="359446" spans="10:10" x14ac:dyDescent="0.35">
      <c r="J359446" s="1"/>
    </row>
    <row r="359456" spans="10:10" x14ac:dyDescent="0.35">
      <c r="J359456" s="1"/>
    </row>
    <row r="359458" spans="10:10" x14ac:dyDescent="0.35">
      <c r="J359458" s="1"/>
    </row>
    <row r="359460" spans="10:10" x14ac:dyDescent="0.35">
      <c r="J359460" s="1"/>
    </row>
    <row r="359462" spans="10:10" x14ac:dyDescent="0.35">
      <c r="J359462" s="1"/>
    </row>
    <row r="359464" spans="10:10" x14ac:dyDescent="0.35">
      <c r="J359464" s="1"/>
    </row>
    <row r="359466" spans="10:10" x14ac:dyDescent="0.35">
      <c r="J359466" s="1"/>
    </row>
    <row r="359468" spans="10:10" x14ac:dyDescent="0.35">
      <c r="J359468" s="1"/>
    </row>
    <row r="359470" spans="10:10" x14ac:dyDescent="0.35">
      <c r="J359470" s="1"/>
    </row>
    <row r="359472" spans="10:10" x14ac:dyDescent="0.35">
      <c r="J359472" s="1"/>
    </row>
    <row r="359474" spans="10:10" x14ac:dyDescent="0.35">
      <c r="J359474" s="1"/>
    </row>
    <row r="359476" spans="10:10" x14ac:dyDescent="0.35">
      <c r="J359476" s="1"/>
    </row>
    <row r="359478" spans="10:10" x14ac:dyDescent="0.35">
      <c r="J359478" s="1"/>
    </row>
    <row r="359480" spans="10:10" x14ac:dyDescent="0.35">
      <c r="J359480" s="1"/>
    </row>
    <row r="359482" spans="10:10" x14ac:dyDescent="0.35">
      <c r="J359482" s="1"/>
    </row>
    <row r="359484" spans="10:10" x14ac:dyDescent="0.35">
      <c r="J359484" s="1"/>
    </row>
    <row r="359486" spans="10:10" x14ac:dyDescent="0.35">
      <c r="J359486" s="1"/>
    </row>
    <row r="359488" spans="10:10" x14ac:dyDescent="0.35">
      <c r="J359488" s="1"/>
    </row>
    <row r="359490" spans="10:10" x14ac:dyDescent="0.35">
      <c r="J359490" s="1"/>
    </row>
    <row r="359492" spans="10:10" x14ac:dyDescent="0.35">
      <c r="J359492" s="1"/>
    </row>
    <row r="359502" spans="10:10" x14ac:dyDescent="0.35">
      <c r="J359502" s="1"/>
    </row>
    <row r="359504" spans="10:10" x14ac:dyDescent="0.35">
      <c r="J359504" s="1"/>
    </row>
    <row r="359506" spans="10:10" x14ac:dyDescent="0.35">
      <c r="J359506" s="1"/>
    </row>
    <row r="359508" spans="10:10" x14ac:dyDescent="0.35">
      <c r="J359508" s="1"/>
    </row>
    <row r="359510" spans="10:10" x14ac:dyDescent="0.35">
      <c r="J359510" s="1"/>
    </row>
    <row r="359512" spans="10:10" x14ac:dyDescent="0.35">
      <c r="J359512" s="1"/>
    </row>
    <row r="359514" spans="10:10" x14ac:dyDescent="0.35">
      <c r="J359514" s="1"/>
    </row>
    <row r="359516" spans="10:10" x14ac:dyDescent="0.35">
      <c r="J359516" s="1"/>
    </row>
    <row r="359526" spans="10:10" x14ac:dyDescent="0.35">
      <c r="J359526" s="1"/>
    </row>
    <row r="359528" spans="10:10" x14ac:dyDescent="0.35">
      <c r="J359528" s="1"/>
    </row>
    <row r="359530" spans="10:10" x14ac:dyDescent="0.35">
      <c r="J359530" s="1"/>
    </row>
    <row r="359532" spans="10:10" x14ac:dyDescent="0.35">
      <c r="J359532" s="1"/>
    </row>
    <row r="359534" spans="10:10" x14ac:dyDescent="0.35">
      <c r="J359534" s="1"/>
    </row>
    <row r="359536" spans="10:10" x14ac:dyDescent="0.35">
      <c r="J359536" s="1"/>
    </row>
    <row r="359538" spans="10:10" x14ac:dyDescent="0.35">
      <c r="J359538" s="1"/>
    </row>
    <row r="359540" spans="10:10" x14ac:dyDescent="0.35">
      <c r="J359540" s="1"/>
    </row>
    <row r="359542" spans="10:10" x14ac:dyDescent="0.35">
      <c r="J359542" s="1"/>
    </row>
    <row r="359544" spans="10:10" x14ac:dyDescent="0.35">
      <c r="J359544" s="1"/>
    </row>
    <row r="359554" spans="10:10" x14ac:dyDescent="0.35">
      <c r="J359554" s="1"/>
    </row>
    <row r="359556" spans="10:10" x14ac:dyDescent="0.35">
      <c r="J359556" s="1"/>
    </row>
    <row r="359558" spans="10:10" x14ac:dyDescent="0.35">
      <c r="J359558" s="1"/>
    </row>
    <row r="359560" spans="10:10" x14ac:dyDescent="0.35">
      <c r="J359560" s="1"/>
    </row>
    <row r="359570" spans="10:10" x14ac:dyDescent="0.35">
      <c r="J359570" s="1"/>
    </row>
    <row r="359572" spans="10:10" x14ac:dyDescent="0.35">
      <c r="J359572" s="1"/>
    </row>
    <row r="359582" spans="10:10" x14ac:dyDescent="0.35">
      <c r="J359582" s="1"/>
    </row>
    <row r="359592" spans="10:10" x14ac:dyDescent="0.35">
      <c r="J359592" s="1"/>
    </row>
    <row r="359594" spans="10:10" x14ac:dyDescent="0.35">
      <c r="J359594" s="1"/>
    </row>
    <row r="359596" spans="10:10" x14ac:dyDescent="0.35">
      <c r="J359596" s="1"/>
    </row>
    <row r="359598" spans="10:10" x14ac:dyDescent="0.35">
      <c r="J359598" s="1"/>
    </row>
    <row r="359600" spans="10:10" x14ac:dyDescent="0.35">
      <c r="J359600" s="1"/>
    </row>
    <row r="359602" spans="10:10" x14ac:dyDescent="0.35">
      <c r="J359602" s="1"/>
    </row>
    <row r="359604" spans="10:10" x14ac:dyDescent="0.35">
      <c r="J359604" s="1"/>
    </row>
    <row r="359606" spans="10:10" x14ac:dyDescent="0.35">
      <c r="J359606" s="1"/>
    </row>
    <row r="359608" spans="10:10" x14ac:dyDescent="0.35">
      <c r="J359608" s="1"/>
    </row>
    <row r="359610" spans="10:10" x14ac:dyDescent="0.35">
      <c r="J359610" s="1"/>
    </row>
    <row r="359612" spans="10:10" x14ac:dyDescent="0.35">
      <c r="J359612" s="1"/>
    </row>
    <row r="359614" spans="10:10" x14ac:dyDescent="0.35">
      <c r="J359614" s="1"/>
    </row>
    <row r="359616" spans="10:10" x14ac:dyDescent="0.35">
      <c r="J359616" s="1"/>
    </row>
    <row r="359618" spans="10:10" x14ac:dyDescent="0.35">
      <c r="J359618" s="1"/>
    </row>
    <row r="359620" spans="10:10" x14ac:dyDescent="0.35">
      <c r="J359620" s="1"/>
    </row>
    <row r="359622" spans="10:10" x14ac:dyDescent="0.35">
      <c r="J359622" s="1"/>
    </row>
    <row r="359624" spans="10:10" x14ac:dyDescent="0.35">
      <c r="J359624" s="1"/>
    </row>
    <row r="359634" spans="10:10" x14ac:dyDescent="0.35">
      <c r="J359634" s="1"/>
    </row>
    <row r="359641" spans="10:10" x14ac:dyDescent="0.35">
      <c r="J359641" s="1"/>
    </row>
    <row r="359643" spans="10:10" x14ac:dyDescent="0.35">
      <c r="J359643" s="1"/>
    </row>
    <row r="359644" spans="10:10" x14ac:dyDescent="0.35">
      <c r="J359644" s="1"/>
    </row>
    <row r="359646" spans="10:10" x14ac:dyDescent="0.35">
      <c r="J359646" s="1"/>
    </row>
    <row r="359648" spans="10:10" x14ac:dyDescent="0.35">
      <c r="J359648" s="1"/>
    </row>
    <row r="359650" spans="10:10" x14ac:dyDescent="0.35">
      <c r="J359650" s="1"/>
    </row>
    <row r="359652" spans="10:10" x14ac:dyDescent="0.35">
      <c r="J359652" s="1"/>
    </row>
    <row r="359654" spans="10:10" x14ac:dyDescent="0.35">
      <c r="J359654" s="1"/>
    </row>
    <row r="359656" spans="10:10" x14ac:dyDescent="0.35">
      <c r="J359656" s="1"/>
    </row>
    <row r="359658" spans="10:10" x14ac:dyDescent="0.35">
      <c r="J359658" s="1"/>
    </row>
    <row r="359660" spans="10:10" x14ac:dyDescent="0.35">
      <c r="J359660" s="1"/>
    </row>
    <row r="359662" spans="10:10" x14ac:dyDescent="0.35">
      <c r="J359662" s="1"/>
    </row>
    <row r="359664" spans="10:10" x14ac:dyDescent="0.35">
      <c r="J359664" s="1"/>
    </row>
    <row r="359666" spans="10:10" x14ac:dyDescent="0.35">
      <c r="J359666" s="1"/>
    </row>
    <row r="359668" spans="10:10" x14ac:dyDescent="0.35">
      <c r="J359668" s="1"/>
    </row>
    <row r="359670" spans="10:10" x14ac:dyDescent="0.35">
      <c r="J359670" s="1"/>
    </row>
    <row r="359680" spans="10:10" x14ac:dyDescent="0.35">
      <c r="J359680" s="1"/>
    </row>
    <row r="359682" spans="10:10" x14ac:dyDescent="0.35">
      <c r="J359682" s="1"/>
    </row>
    <row r="359684" spans="10:10" x14ac:dyDescent="0.35">
      <c r="J359684" s="1"/>
    </row>
    <row r="359686" spans="10:10" x14ac:dyDescent="0.35">
      <c r="J359686" s="1"/>
    </row>
    <row r="359688" spans="10:10" x14ac:dyDescent="0.35">
      <c r="J359688" s="1"/>
    </row>
    <row r="359690" spans="10:10" x14ac:dyDescent="0.35">
      <c r="J359690" s="1"/>
    </row>
    <row r="359692" spans="10:10" x14ac:dyDescent="0.35">
      <c r="J359692" s="1"/>
    </row>
    <row r="359694" spans="10:10" x14ac:dyDescent="0.35">
      <c r="J359694" s="1"/>
    </row>
    <row r="359704" spans="10:10" x14ac:dyDescent="0.35">
      <c r="J359704" s="1"/>
    </row>
    <row r="359706" spans="10:10" x14ac:dyDescent="0.35">
      <c r="J359706" s="1"/>
    </row>
    <row r="359708" spans="10:10" x14ac:dyDescent="0.35">
      <c r="J359708" s="1"/>
    </row>
    <row r="359710" spans="10:10" x14ac:dyDescent="0.35">
      <c r="J359710" s="1"/>
    </row>
    <row r="359712" spans="10:10" x14ac:dyDescent="0.35">
      <c r="J359712" s="1"/>
    </row>
    <row r="359722" spans="10:10" x14ac:dyDescent="0.35">
      <c r="J359722" s="1"/>
    </row>
    <row r="359724" spans="10:10" x14ac:dyDescent="0.35">
      <c r="J359724" s="1"/>
    </row>
    <row r="359726" spans="10:10" x14ac:dyDescent="0.35">
      <c r="J359726" s="1"/>
    </row>
    <row r="359728" spans="10:10" x14ac:dyDescent="0.35">
      <c r="J359728" s="1"/>
    </row>
    <row r="359730" spans="10:10" x14ac:dyDescent="0.35">
      <c r="J359730" s="1"/>
    </row>
    <row r="359732" spans="10:10" x14ac:dyDescent="0.35">
      <c r="J359732" s="1"/>
    </row>
    <row r="359734" spans="10:10" x14ac:dyDescent="0.35">
      <c r="J359734" s="1"/>
    </row>
    <row r="359736" spans="10:10" x14ac:dyDescent="0.35">
      <c r="J359736" s="1"/>
    </row>
    <row r="359738" spans="10:10" x14ac:dyDescent="0.35">
      <c r="J359738" s="1"/>
    </row>
    <row r="359740" spans="10:10" x14ac:dyDescent="0.35">
      <c r="J359740" s="1"/>
    </row>
    <row r="359742" spans="10:10" x14ac:dyDescent="0.35">
      <c r="J359742" s="1"/>
    </row>
    <row r="359752" spans="10:10" x14ac:dyDescent="0.35">
      <c r="J359752" s="1"/>
    </row>
    <row r="359754" spans="10:10" x14ac:dyDescent="0.35">
      <c r="J359754" s="1"/>
    </row>
    <row r="359756" spans="10:10" x14ac:dyDescent="0.35">
      <c r="J359756" s="1"/>
    </row>
    <row r="359758" spans="10:10" x14ac:dyDescent="0.35">
      <c r="J359758" s="1"/>
    </row>
    <row r="359760" spans="10:10" x14ac:dyDescent="0.35">
      <c r="J359760" s="1"/>
    </row>
    <row r="359762" spans="10:10" x14ac:dyDescent="0.35">
      <c r="J359762" s="1"/>
    </row>
    <row r="359764" spans="10:10" x14ac:dyDescent="0.35">
      <c r="J359764" s="1"/>
    </row>
    <row r="359766" spans="10:10" x14ac:dyDescent="0.35">
      <c r="J359766" s="1"/>
    </row>
    <row r="359768" spans="10:10" x14ac:dyDescent="0.35">
      <c r="J359768" s="1"/>
    </row>
    <row r="359770" spans="10:10" x14ac:dyDescent="0.35">
      <c r="J359770" s="1"/>
    </row>
    <row r="359772" spans="10:10" x14ac:dyDescent="0.35">
      <c r="J359772" s="1"/>
    </row>
    <row r="359774" spans="10:10" x14ac:dyDescent="0.35">
      <c r="J359774" s="1"/>
    </row>
    <row r="359776" spans="10:10" x14ac:dyDescent="0.35">
      <c r="J359776" s="1"/>
    </row>
    <row r="359778" spans="10:10" x14ac:dyDescent="0.35">
      <c r="J359778" s="1"/>
    </row>
    <row r="359780" spans="10:10" x14ac:dyDescent="0.35">
      <c r="J359780" s="1"/>
    </row>
    <row r="359782" spans="10:10" x14ac:dyDescent="0.35">
      <c r="J359782" s="1"/>
    </row>
    <row r="359784" spans="10:10" x14ac:dyDescent="0.35">
      <c r="J359784" s="1"/>
    </row>
    <row r="359786" spans="10:10" x14ac:dyDescent="0.35">
      <c r="J359786" s="1"/>
    </row>
    <row r="359788" spans="10:10" x14ac:dyDescent="0.35">
      <c r="J359788" s="1"/>
    </row>
    <row r="359790" spans="10:10" x14ac:dyDescent="0.35">
      <c r="J359790" s="1"/>
    </row>
    <row r="359792" spans="10:10" x14ac:dyDescent="0.35">
      <c r="J359792" s="1"/>
    </row>
    <row r="359794" spans="10:10" x14ac:dyDescent="0.35">
      <c r="J359794" s="1"/>
    </row>
    <row r="359796" spans="10:10" x14ac:dyDescent="0.35">
      <c r="J359796" s="1"/>
    </row>
    <row r="359798" spans="10:10" x14ac:dyDescent="0.35">
      <c r="J359798" s="1"/>
    </row>
    <row r="359800" spans="10:10" x14ac:dyDescent="0.35">
      <c r="J359800" s="1"/>
    </row>
    <row r="359802" spans="10:10" x14ac:dyDescent="0.35">
      <c r="J359802" s="1"/>
    </row>
    <row r="359804" spans="10:10" x14ac:dyDescent="0.35">
      <c r="J359804" s="1"/>
    </row>
    <row r="359806" spans="10:10" x14ac:dyDescent="0.35">
      <c r="J359806" s="1"/>
    </row>
    <row r="359808" spans="10:10" x14ac:dyDescent="0.35">
      <c r="J359808" s="1"/>
    </row>
    <row r="359810" spans="10:10" x14ac:dyDescent="0.35">
      <c r="J359810" s="1"/>
    </row>
    <row r="359813" spans="10:10" x14ac:dyDescent="0.35">
      <c r="J359813" s="1"/>
    </row>
    <row r="359817" spans="10:10" x14ac:dyDescent="0.35">
      <c r="J359817" s="1"/>
    </row>
    <row r="359818" spans="10:10" x14ac:dyDescent="0.35">
      <c r="J359818" s="1"/>
    </row>
    <row r="359819" spans="10:10" x14ac:dyDescent="0.35">
      <c r="J359819" s="1"/>
    </row>
    <row r="359820" spans="10:10" x14ac:dyDescent="0.35">
      <c r="J359820" s="1"/>
    </row>
    <row r="359822" spans="10:10" x14ac:dyDescent="0.35">
      <c r="J359822" s="1"/>
    </row>
    <row r="359824" spans="10:10" x14ac:dyDescent="0.35">
      <c r="J359824" s="1"/>
    </row>
    <row r="359826" spans="10:10" x14ac:dyDescent="0.35">
      <c r="J359826" s="1"/>
    </row>
    <row r="359828" spans="10:10" x14ac:dyDescent="0.35">
      <c r="J359828" s="1"/>
    </row>
    <row r="359838" spans="10:10" x14ac:dyDescent="0.35">
      <c r="J359838" s="1"/>
    </row>
    <row r="359840" spans="10:10" x14ac:dyDescent="0.35">
      <c r="J359840" s="1"/>
    </row>
    <row r="359842" spans="10:10" x14ac:dyDescent="0.35">
      <c r="J359842" s="1"/>
    </row>
    <row r="359852" spans="10:10" x14ac:dyDescent="0.35">
      <c r="J359852" s="1"/>
    </row>
    <row r="359854" spans="10:10" x14ac:dyDescent="0.35">
      <c r="J359854" s="1"/>
    </row>
    <row r="359856" spans="10:10" x14ac:dyDescent="0.35">
      <c r="J359856" s="1"/>
    </row>
    <row r="359858" spans="10:10" x14ac:dyDescent="0.35">
      <c r="J359858" s="1"/>
    </row>
    <row r="359860" spans="10:10" x14ac:dyDescent="0.35">
      <c r="J359860" s="1"/>
    </row>
    <row r="359862" spans="10:10" x14ac:dyDescent="0.35">
      <c r="J359862" s="1"/>
    </row>
    <row r="359864" spans="10:10" x14ac:dyDescent="0.35">
      <c r="J359864" s="1"/>
    </row>
    <row r="359866" spans="10:10" x14ac:dyDescent="0.35">
      <c r="J359866" s="1"/>
    </row>
    <row r="359868" spans="10:10" x14ac:dyDescent="0.35">
      <c r="J359868" s="1"/>
    </row>
    <row r="359870" spans="10:10" x14ac:dyDescent="0.35">
      <c r="J359870" s="1"/>
    </row>
    <row r="359872" spans="10:10" x14ac:dyDescent="0.35">
      <c r="J359872" s="1"/>
    </row>
    <row r="359874" spans="10:10" x14ac:dyDescent="0.35">
      <c r="J359874" s="1"/>
    </row>
    <row r="359876" spans="10:10" x14ac:dyDescent="0.35">
      <c r="J359876" s="1"/>
    </row>
    <row r="359878" spans="10:10" x14ac:dyDescent="0.35">
      <c r="J359878" s="1"/>
    </row>
    <row r="359880" spans="10:10" x14ac:dyDescent="0.35">
      <c r="J359880" s="1"/>
    </row>
    <row r="359882" spans="10:10" x14ac:dyDescent="0.35">
      <c r="J359882" s="1"/>
    </row>
    <row r="359884" spans="10:10" x14ac:dyDescent="0.35">
      <c r="J359884" s="1"/>
    </row>
    <row r="359886" spans="10:10" x14ac:dyDescent="0.35">
      <c r="J359886" s="1"/>
    </row>
    <row r="359888" spans="10:10" x14ac:dyDescent="0.35">
      <c r="J359888" s="1"/>
    </row>
    <row r="359890" spans="10:10" x14ac:dyDescent="0.35">
      <c r="J359890" s="1"/>
    </row>
    <row r="359892" spans="10:10" x14ac:dyDescent="0.35">
      <c r="J359892" s="1"/>
    </row>
    <row r="359894" spans="10:10" x14ac:dyDescent="0.35">
      <c r="J359894" s="1"/>
    </row>
    <row r="359896" spans="10:10" x14ac:dyDescent="0.35">
      <c r="J359896" s="1"/>
    </row>
    <row r="359898" spans="10:10" x14ac:dyDescent="0.35">
      <c r="J359898" s="1"/>
    </row>
    <row r="359900" spans="10:10" x14ac:dyDescent="0.35">
      <c r="J359900" s="1"/>
    </row>
    <row r="359902" spans="10:10" x14ac:dyDescent="0.35">
      <c r="J359902" s="1"/>
    </row>
    <row r="359904" spans="10:10" x14ac:dyDescent="0.35">
      <c r="J359904" s="1"/>
    </row>
    <row r="359906" spans="10:10" x14ac:dyDescent="0.35">
      <c r="J359906" s="1"/>
    </row>
    <row r="359908" spans="10:10" x14ac:dyDescent="0.35">
      <c r="J359908" s="1"/>
    </row>
    <row r="359910" spans="10:10" x14ac:dyDescent="0.35">
      <c r="J359910" s="1"/>
    </row>
    <row r="359912" spans="10:10" x14ac:dyDescent="0.35">
      <c r="J359912" s="1"/>
    </row>
    <row r="359914" spans="10:10" x14ac:dyDescent="0.35">
      <c r="J359914" s="1"/>
    </row>
    <row r="359916" spans="10:10" x14ac:dyDescent="0.35">
      <c r="J359916" s="1"/>
    </row>
    <row r="359918" spans="10:10" x14ac:dyDescent="0.35">
      <c r="J359918" s="1"/>
    </row>
    <row r="359920" spans="10:10" x14ac:dyDescent="0.35">
      <c r="J359920" s="1"/>
    </row>
    <row r="359922" spans="10:10" x14ac:dyDescent="0.35">
      <c r="J359922" s="1"/>
    </row>
    <row r="359924" spans="10:10" x14ac:dyDescent="0.35">
      <c r="J359924" s="1"/>
    </row>
    <row r="359926" spans="10:10" x14ac:dyDescent="0.35">
      <c r="J359926" s="1"/>
    </row>
    <row r="359928" spans="10:10" x14ac:dyDescent="0.35">
      <c r="J359928" s="1"/>
    </row>
    <row r="359930" spans="10:10" x14ac:dyDescent="0.35">
      <c r="J359930" s="1"/>
    </row>
    <row r="359932" spans="10:10" x14ac:dyDescent="0.35">
      <c r="J359932" s="1"/>
    </row>
    <row r="359934" spans="10:10" x14ac:dyDescent="0.35">
      <c r="J359934" s="1"/>
    </row>
    <row r="359936" spans="10:10" x14ac:dyDescent="0.35">
      <c r="J359936" s="1"/>
    </row>
    <row r="359946" spans="10:10" x14ac:dyDescent="0.35">
      <c r="J359946" s="1"/>
    </row>
    <row r="359948" spans="10:10" x14ac:dyDescent="0.35">
      <c r="J359948" s="1"/>
    </row>
    <row r="359950" spans="10:10" x14ac:dyDescent="0.35">
      <c r="J359950" s="1"/>
    </row>
    <row r="359952" spans="10:10" x14ac:dyDescent="0.35">
      <c r="J359952" s="1"/>
    </row>
    <row r="359954" spans="10:10" x14ac:dyDescent="0.35">
      <c r="J359954" s="1"/>
    </row>
    <row r="359956" spans="10:10" x14ac:dyDescent="0.35">
      <c r="J359956" s="1"/>
    </row>
    <row r="359958" spans="10:10" x14ac:dyDescent="0.35">
      <c r="J359958" s="1"/>
    </row>
    <row r="359960" spans="10:10" x14ac:dyDescent="0.35">
      <c r="J359960" s="1"/>
    </row>
    <row r="359962" spans="10:10" x14ac:dyDescent="0.35">
      <c r="J359962" s="1"/>
    </row>
    <row r="359972" spans="10:10" x14ac:dyDescent="0.35">
      <c r="J359972" s="1"/>
    </row>
    <row r="359974" spans="10:10" x14ac:dyDescent="0.35">
      <c r="J359974" s="1"/>
    </row>
    <row r="359976" spans="10:10" x14ac:dyDescent="0.35">
      <c r="J359976" s="1"/>
    </row>
    <row r="359978" spans="10:10" x14ac:dyDescent="0.35">
      <c r="J359978" s="1"/>
    </row>
    <row r="359988" spans="10:10" x14ac:dyDescent="0.35">
      <c r="J359988" s="1"/>
    </row>
    <row r="359990" spans="10:10" x14ac:dyDescent="0.35">
      <c r="J359990" s="1"/>
    </row>
    <row r="359992" spans="10:10" x14ac:dyDescent="0.35">
      <c r="J359992" s="1"/>
    </row>
    <row r="359994" spans="10:10" x14ac:dyDescent="0.35">
      <c r="J359994" s="1"/>
    </row>
    <row r="359996" spans="10:10" x14ac:dyDescent="0.35">
      <c r="J359996" s="1"/>
    </row>
    <row r="359998" spans="10:10" x14ac:dyDescent="0.35">
      <c r="J359998" s="1"/>
    </row>
    <row r="360000" spans="10:10" x14ac:dyDescent="0.35">
      <c r="J360000" s="1"/>
    </row>
    <row r="360002" spans="10:10" x14ac:dyDescent="0.35">
      <c r="J360002" s="1"/>
    </row>
    <row r="360004" spans="10:10" x14ac:dyDescent="0.35">
      <c r="J360004" s="1"/>
    </row>
    <row r="360006" spans="10:10" x14ac:dyDescent="0.35">
      <c r="J360006" s="1"/>
    </row>
    <row r="360008" spans="10:10" x14ac:dyDescent="0.35">
      <c r="J360008" s="1"/>
    </row>
    <row r="360010" spans="10:10" x14ac:dyDescent="0.35">
      <c r="J360010" s="1"/>
    </row>
    <row r="360012" spans="10:10" x14ac:dyDescent="0.35">
      <c r="J360012" s="1"/>
    </row>
    <row r="360014" spans="10:10" x14ac:dyDescent="0.35">
      <c r="J360014" s="1"/>
    </row>
    <row r="360016" spans="10:10" x14ac:dyDescent="0.35">
      <c r="J360016" s="1"/>
    </row>
    <row r="360018" spans="10:10" x14ac:dyDescent="0.35">
      <c r="J360018" s="1"/>
    </row>
    <row r="360020" spans="10:10" x14ac:dyDescent="0.35">
      <c r="J360020" s="1"/>
    </row>
    <row r="360022" spans="10:10" x14ac:dyDescent="0.35">
      <c r="J360022" s="1"/>
    </row>
    <row r="360024" spans="10:10" x14ac:dyDescent="0.35">
      <c r="J360024" s="1"/>
    </row>
    <row r="360034" spans="10:10" x14ac:dyDescent="0.35">
      <c r="J360034" s="1"/>
    </row>
    <row r="360036" spans="10:10" x14ac:dyDescent="0.35">
      <c r="J360036" s="1"/>
    </row>
    <row r="360038" spans="10:10" x14ac:dyDescent="0.35">
      <c r="J360038" s="1"/>
    </row>
    <row r="360040" spans="10:10" x14ac:dyDescent="0.35">
      <c r="J360040" s="1"/>
    </row>
    <row r="360042" spans="10:10" x14ac:dyDescent="0.35">
      <c r="J360042" s="1"/>
    </row>
    <row r="360044" spans="10:10" x14ac:dyDescent="0.35">
      <c r="J360044" s="1"/>
    </row>
    <row r="360046" spans="10:10" x14ac:dyDescent="0.35">
      <c r="J360046" s="1"/>
    </row>
    <row r="360048" spans="10:10" x14ac:dyDescent="0.35">
      <c r="J360048" s="1"/>
    </row>
    <row r="360058" spans="10:10" x14ac:dyDescent="0.35">
      <c r="J360058" s="1"/>
    </row>
    <row r="360060" spans="10:10" x14ac:dyDescent="0.35">
      <c r="J360060" s="1"/>
    </row>
    <row r="360062" spans="10:10" x14ac:dyDescent="0.35">
      <c r="J360062" s="1"/>
    </row>
    <row r="360064" spans="10:10" x14ac:dyDescent="0.35">
      <c r="J360064" s="1"/>
    </row>
    <row r="360066" spans="10:10" x14ac:dyDescent="0.35">
      <c r="J360066" s="1"/>
    </row>
    <row r="360068" spans="10:10" x14ac:dyDescent="0.35">
      <c r="J360068" s="1"/>
    </row>
    <row r="360070" spans="10:10" x14ac:dyDescent="0.35">
      <c r="J360070" s="1"/>
    </row>
    <row r="360072" spans="10:10" x14ac:dyDescent="0.35">
      <c r="J360072" s="1"/>
    </row>
    <row r="360074" spans="10:10" x14ac:dyDescent="0.35">
      <c r="J360074" s="1"/>
    </row>
    <row r="360076" spans="10:10" x14ac:dyDescent="0.35">
      <c r="J360076" s="1"/>
    </row>
    <row r="360086" spans="10:10" x14ac:dyDescent="0.35">
      <c r="J360086" s="1"/>
    </row>
    <row r="360088" spans="10:10" x14ac:dyDescent="0.35">
      <c r="J360088" s="1"/>
    </row>
    <row r="360090" spans="10:10" x14ac:dyDescent="0.35">
      <c r="J360090" s="1"/>
    </row>
    <row r="360092" spans="10:10" x14ac:dyDescent="0.35">
      <c r="J360092" s="1"/>
    </row>
    <row r="360102" spans="10:10" x14ac:dyDescent="0.35">
      <c r="J360102" s="1"/>
    </row>
    <row r="360104" spans="10:10" x14ac:dyDescent="0.35">
      <c r="J360104" s="1"/>
    </row>
    <row r="360114" spans="10:10" x14ac:dyDescent="0.35">
      <c r="J360114" s="1"/>
    </row>
    <row r="360124" spans="10:10" x14ac:dyDescent="0.35">
      <c r="J360124" s="1"/>
    </row>
    <row r="360126" spans="10:10" x14ac:dyDescent="0.35">
      <c r="J360126" s="1"/>
    </row>
    <row r="360128" spans="10:10" x14ac:dyDescent="0.35">
      <c r="J360128" s="1"/>
    </row>
    <row r="360130" spans="10:10" x14ac:dyDescent="0.35">
      <c r="J360130" s="1"/>
    </row>
    <row r="360132" spans="10:10" x14ac:dyDescent="0.35">
      <c r="J360132" s="1"/>
    </row>
    <row r="360134" spans="10:10" x14ac:dyDescent="0.35">
      <c r="J360134" s="1"/>
    </row>
    <row r="360136" spans="10:10" x14ac:dyDescent="0.35">
      <c r="J360136" s="1"/>
    </row>
    <row r="360138" spans="10:10" x14ac:dyDescent="0.35">
      <c r="J360138" s="1"/>
    </row>
    <row r="360140" spans="10:10" x14ac:dyDescent="0.35">
      <c r="J360140" s="1"/>
    </row>
    <row r="360142" spans="10:10" x14ac:dyDescent="0.35">
      <c r="J360142" s="1"/>
    </row>
    <row r="360144" spans="10:10" x14ac:dyDescent="0.35">
      <c r="J360144" s="1"/>
    </row>
    <row r="360146" spans="10:10" x14ac:dyDescent="0.35">
      <c r="J360146" s="1"/>
    </row>
    <row r="360148" spans="10:10" x14ac:dyDescent="0.35">
      <c r="J360148" s="1"/>
    </row>
    <row r="360150" spans="10:10" x14ac:dyDescent="0.35">
      <c r="J360150" s="1"/>
    </row>
    <row r="360152" spans="10:10" x14ac:dyDescent="0.35">
      <c r="J360152" s="1"/>
    </row>
    <row r="360154" spans="10:10" x14ac:dyDescent="0.35">
      <c r="J360154" s="1"/>
    </row>
    <row r="360156" spans="10:10" x14ac:dyDescent="0.35">
      <c r="J360156" s="1"/>
    </row>
    <row r="360166" spans="10:10" x14ac:dyDescent="0.35">
      <c r="J360166" s="1"/>
    </row>
    <row r="360173" spans="10:10" x14ac:dyDescent="0.35">
      <c r="J360173" s="1"/>
    </row>
    <row r="360175" spans="10:10" x14ac:dyDescent="0.35">
      <c r="J360175" s="1"/>
    </row>
    <row r="360176" spans="10:10" x14ac:dyDescent="0.35">
      <c r="J360176" s="1"/>
    </row>
    <row r="360178" spans="10:10" x14ac:dyDescent="0.35">
      <c r="J360178" s="1"/>
    </row>
    <row r="360180" spans="10:10" x14ac:dyDescent="0.35">
      <c r="J360180" s="1"/>
    </row>
    <row r="360182" spans="10:10" x14ac:dyDescent="0.35">
      <c r="J360182" s="1"/>
    </row>
    <row r="360184" spans="10:10" x14ac:dyDescent="0.35">
      <c r="J360184" s="1"/>
    </row>
    <row r="360186" spans="10:10" x14ac:dyDescent="0.35">
      <c r="J360186" s="1"/>
    </row>
    <row r="360188" spans="10:10" x14ac:dyDescent="0.35">
      <c r="J360188" s="1"/>
    </row>
    <row r="360190" spans="10:10" x14ac:dyDescent="0.35">
      <c r="J360190" s="1"/>
    </row>
    <row r="360192" spans="10:10" x14ac:dyDescent="0.35">
      <c r="J360192" s="1"/>
    </row>
    <row r="360194" spans="10:10" x14ac:dyDescent="0.35">
      <c r="J360194" s="1"/>
    </row>
    <row r="360196" spans="10:10" x14ac:dyDescent="0.35">
      <c r="J360196" s="1"/>
    </row>
    <row r="360198" spans="10:10" x14ac:dyDescent="0.35">
      <c r="J360198" s="1"/>
    </row>
    <row r="360200" spans="10:10" x14ac:dyDescent="0.35">
      <c r="J360200" s="1"/>
    </row>
    <row r="360202" spans="10:10" x14ac:dyDescent="0.35">
      <c r="J360202" s="1"/>
    </row>
    <row r="360212" spans="10:10" x14ac:dyDescent="0.35">
      <c r="J360212" s="1"/>
    </row>
    <row r="360214" spans="10:10" x14ac:dyDescent="0.35">
      <c r="J360214" s="1"/>
    </row>
    <row r="360216" spans="10:10" x14ac:dyDescent="0.35">
      <c r="J360216" s="1"/>
    </row>
    <row r="360218" spans="10:10" x14ac:dyDescent="0.35">
      <c r="J360218" s="1"/>
    </row>
    <row r="360220" spans="10:10" x14ac:dyDescent="0.35">
      <c r="J360220" s="1"/>
    </row>
    <row r="360222" spans="10:10" x14ac:dyDescent="0.35">
      <c r="J360222" s="1"/>
    </row>
    <row r="360224" spans="10:10" x14ac:dyDescent="0.35">
      <c r="J360224" s="1"/>
    </row>
    <row r="360226" spans="10:10" x14ac:dyDescent="0.35">
      <c r="J360226" s="1"/>
    </row>
    <row r="360236" spans="10:10" x14ac:dyDescent="0.35">
      <c r="J360236" s="1"/>
    </row>
    <row r="360238" spans="10:10" x14ac:dyDescent="0.35">
      <c r="J360238" s="1"/>
    </row>
    <row r="360240" spans="10:10" x14ac:dyDescent="0.35">
      <c r="J360240" s="1"/>
    </row>
    <row r="360242" spans="10:10" x14ac:dyDescent="0.35">
      <c r="J360242" s="1"/>
    </row>
    <row r="360244" spans="10:10" x14ac:dyDescent="0.35">
      <c r="J360244" s="1"/>
    </row>
    <row r="360254" spans="10:10" x14ac:dyDescent="0.35">
      <c r="J360254" s="1"/>
    </row>
    <row r="360256" spans="10:10" x14ac:dyDescent="0.35">
      <c r="J360256" s="1"/>
    </row>
    <row r="360258" spans="10:10" x14ac:dyDescent="0.35">
      <c r="J360258" s="1"/>
    </row>
    <row r="360260" spans="10:10" x14ac:dyDescent="0.35">
      <c r="J360260" s="1"/>
    </row>
    <row r="360262" spans="10:10" x14ac:dyDescent="0.35">
      <c r="J360262" s="1"/>
    </row>
    <row r="360264" spans="10:10" x14ac:dyDescent="0.35">
      <c r="J360264" s="1"/>
    </row>
    <row r="360266" spans="10:10" x14ac:dyDescent="0.35">
      <c r="J360266" s="1"/>
    </row>
    <row r="360268" spans="10:10" x14ac:dyDescent="0.35">
      <c r="J360268" s="1"/>
    </row>
    <row r="360270" spans="10:10" x14ac:dyDescent="0.35">
      <c r="J360270" s="1"/>
    </row>
    <row r="360272" spans="10:10" x14ac:dyDescent="0.35">
      <c r="J360272" s="1"/>
    </row>
    <row r="360274" spans="10:10" x14ac:dyDescent="0.35">
      <c r="J360274" s="1"/>
    </row>
    <row r="360284" spans="10:10" x14ac:dyDescent="0.35">
      <c r="J360284" s="1"/>
    </row>
    <row r="360286" spans="10:10" x14ac:dyDescent="0.35">
      <c r="J360286" s="1"/>
    </row>
    <row r="360288" spans="10:10" x14ac:dyDescent="0.35">
      <c r="J360288" s="1"/>
    </row>
    <row r="360290" spans="10:10" x14ac:dyDescent="0.35">
      <c r="J360290" s="1"/>
    </row>
    <row r="360292" spans="10:10" x14ac:dyDescent="0.35">
      <c r="J360292" s="1"/>
    </row>
    <row r="360294" spans="10:10" x14ac:dyDescent="0.35">
      <c r="J360294" s="1"/>
    </row>
    <row r="360296" spans="10:10" x14ac:dyDescent="0.35">
      <c r="J360296" s="1"/>
    </row>
    <row r="360298" spans="10:10" x14ac:dyDescent="0.35">
      <c r="J360298" s="1"/>
    </row>
    <row r="360300" spans="10:10" x14ac:dyDescent="0.35">
      <c r="J360300" s="1"/>
    </row>
    <row r="360302" spans="10:10" x14ac:dyDescent="0.35">
      <c r="J360302" s="1"/>
    </row>
    <row r="360304" spans="10:10" x14ac:dyDescent="0.35">
      <c r="J360304" s="1"/>
    </row>
    <row r="360306" spans="10:10" x14ac:dyDescent="0.35">
      <c r="J360306" s="1"/>
    </row>
    <row r="360308" spans="10:10" x14ac:dyDescent="0.35">
      <c r="J360308" s="1"/>
    </row>
    <row r="360310" spans="10:10" x14ac:dyDescent="0.35">
      <c r="J360310" s="1"/>
    </row>
    <row r="360312" spans="10:10" x14ac:dyDescent="0.35">
      <c r="J360312" s="1"/>
    </row>
    <row r="360314" spans="10:10" x14ac:dyDescent="0.35">
      <c r="J360314" s="1"/>
    </row>
    <row r="360316" spans="10:10" x14ac:dyDescent="0.35">
      <c r="J360316" s="1"/>
    </row>
    <row r="360318" spans="10:10" x14ac:dyDescent="0.35">
      <c r="J360318" s="1"/>
    </row>
    <row r="360320" spans="10:10" x14ac:dyDescent="0.35">
      <c r="J360320" s="1"/>
    </row>
    <row r="360322" spans="10:10" x14ac:dyDescent="0.35">
      <c r="J360322" s="1"/>
    </row>
    <row r="360324" spans="10:10" x14ac:dyDescent="0.35">
      <c r="J360324" s="1"/>
    </row>
    <row r="360326" spans="10:10" x14ac:dyDescent="0.35">
      <c r="J360326" s="1"/>
    </row>
    <row r="360328" spans="10:10" x14ac:dyDescent="0.35">
      <c r="J360328" s="1"/>
    </row>
    <row r="360330" spans="10:10" x14ac:dyDescent="0.35">
      <c r="J360330" s="1"/>
    </row>
    <row r="360332" spans="10:10" x14ac:dyDescent="0.35">
      <c r="J360332" s="1"/>
    </row>
    <row r="360334" spans="10:10" x14ac:dyDescent="0.35">
      <c r="J360334" s="1"/>
    </row>
    <row r="360336" spans="10:10" x14ac:dyDescent="0.35">
      <c r="J360336" s="1"/>
    </row>
    <row r="360338" spans="10:10" x14ac:dyDescent="0.35">
      <c r="J360338" s="1"/>
    </row>
    <row r="360340" spans="10:10" x14ac:dyDescent="0.35">
      <c r="J360340" s="1"/>
    </row>
    <row r="360342" spans="10:10" x14ac:dyDescent="0.35">
      <c r="J360342" s="1"/>
    </row>
    <row r="360344" spans="10:10" x14ac:dyDescent="0.35">
      <c r="J360344" s="1"/>
    </row>
    <row r="360349" spans="10:10" x14ac:dyDescent="0.35">
      <c r="J360349" s="1"/>
    </row>
    <row r="360350" spans="10:10" x14ac:dyDescent="0.35">
      <c r="J360350" s="1"/>
    </row>
    <row r="360351" spans="10:10" x14ac:dyDescent="0.35">
      <c r="J360351" s="1"/>
    </row>
    <row r="360352" spans="10:10" x14ac:dyDescent="0.35">
      <c r="J360352" s="1"/>
    </row>
    <row r="360354" spans="10:10" x14ac:dyDescent="0.35">
      <c r="J360354" s="1"/>
    </row>
    <row r="360356" spans="10:10" x14ac:dyDescent="0.35">
      <c r="J360356" s="1"/>
    </row>
    <row r="360358" spans="10:10" x14ac:dyDescent="0.35">
      <c r="J360358" s="1"/>
    </row>
    <row r="360360" spans="10:10" x14ac:dyDescent="0.35">
      <c r="J360360" s="1"/>
    </row>
    <row r="360370" spans="10:10" x14ac:dyDescent="0.35">
      <c r="J360370" s="1"/>
    </row>
    <row r="360372" spans="10:10" x14ac:dyDescent="0.35">
      <c r="J360372" s="1"/>
    </row>
    <row r="360374" spans="10:10" x14ac:dyDescent="0.35">
      <c r="J360374" s="1"/>
    </row>
    <row r="360384" spans="10:10" x14ac:dyDescent="0.35">
      <c r="J360384" s="1"/>
    </row>
    <row r="360386" spans="10:10" x14ac:dyDescent="0.35">
      <c r="J360386" s="1"/>
    </row>
    <row r="360388" spans="10:10" x14ac:dyDescent="0.35">
      <c r="J360388" s="1"/>
    </row>
    <row r="360390" spans="10:10" x14ac:dyDescent="0.35">
      <c r="J360390" s="1"/>
    </row>
    <row r="360392" spans="10:10" x14ac:dyDescent="0.35">
      <c r="J360392" s="1"/>
    </row>
    <row r="360394" spans="10:10" x14ac:dyDescent="0.35">
      <c r="J360394" s="1"/>
    </row>
    <row r="360396" spans="10:10" x14ac:dyDescent="0.35">
      <c r="J360396" s="1"/>
    </row>
    <row r="360398" spans="10:10" x14ac:dyDescent="0.35">
      <c r="J360398" s="1"/>
    </row>
    <row r="360400" spans="10:10" x14ac:dyDescent="0.35">
      <c r="J360400" s="1"/>
    </row>
    <row r="360402" spans="10:10" x14ac:dyDescent="0.35">
      <c r="J360402" s="1"/>
    </row>
    <row r="360404" spans="10:10" x14ac:dyDescent="0.35">
      <c r="J360404" s="1"/>
    </row>
    <row r="360406" spans="10:10" x14ac:dyDescent="0.35">
      <c r="J360406" s="1"/>
    </row>
    <row r="360408" spans="10:10" x14ac:dyDescent="0.35">
      <c r="J360408" s="1"/>
    </row>
    <row r="360410" spans="10:10" x14ac:dyDescent="0.35">
      <c r="J360410" s="1"/>
    </row>
    <row r="360412" spans="10:10" x14ac:dyDescent="0.35">
      <c r="J360412" s="1"/>
    </row>
    <row r="360414" spans="10:10" x14ac:dyDescent="0.35">
      <c r="J360414" s="1"/>
    </row>
    <row r="360416" spans="10:10" x14ac:dyDescent="0.35">
      <c r="J360416" s="1"/>
    </row>
    <row r="360418" spans="10:10" x14ac:dyDescent="0.35">
      <c r="J360418" s="1"/>
    </row>
    <row r="360420" spans="10:10" x14ac:dyDescent="0.35">
      <c r="J360420" s="1"/>
    </row>
    <row r="360422" spans="10:10" x14ac:dyDescent="0.35">
      <c r="J360422" s="1"/>
    </row>
    <row r="360424" spans="10:10" x14ac:dyDescent="0.35">
      <c r="J360424" s="1"/>
    </row>
    <row r="360426" spans="10:10" x14ac:dyDescent="0.35">
      <c r="J360426" s="1"/>
    </row>
    <row r="360428" spans="10:10" x14ac:dyDescent="0.35">
      <c r="J360428" s="1"/>
    </row>
    <row r="360430" spans="10:10" x14ac:dyDescent="0.35">
      <c r="J360430" s="1"/>
    </row>
    <row r="360432" spans="10:10" x14ac:dyDescent="0.35">
      <c r="J360432" s="1"/>
    </row>
    <row r="360434" spans="10:10" x14ac:dyDescent="0.35">
      <c r="J360434" s="1"/>
    </row>
    <row r="360436" spans="10:10" x14ac:dyDescent="0.35">
      <c r="J360436" s="1"/>
    </row>
    <row r="360438" spans="10:10" x14ac:dyDescent="0.35">
      <c r="J360438" s="1"/>
    </row>
    <row r="360440" spans="10:10" x14ac:dyDescent="0.35">
      <c r="J360440" s="1"/>
    </row>
    <row r="360442" spans="10:10" x14ac:dyDescent="0.35">
      <c r="J360442" s="1"/>
    </row>
    <row r="360444" spans="10:10" x14ac:dyDescent="0.35">
      <c r="J360444" s="1"/>
    </row>
    <row r="360446" spans="10:10" x14ac:dyDescent="0.35">
      <c r="J360446" s="1"/>
    </row>
    <row r="360448" spans="10:10" x14ac:dyDescent="0.35">
      <c r="J360448" s="1"/>
    </row>
    <row r="360450" spans="10:10" x14ac:dyDescent="0.35">
      <c r="J360450" s="1"/>
    </row>
    <row r="360452" spans="10:10" x14ac:dyDescent="0.35">
      <c r="J360452" s="1"/>
    </row>
    <row r="360454" spans="10:10" x14ac:dyDescent="0.35">
      <c r="J360454" s="1"/>
    </row>
    <row r="360456" spans="10:10" x14ac:dyDescent="0.35">
      <c r="J360456" s="1"/>
    </row>
    <row r="360458" spans="10:10" x14ac:dyDescent="0.35">
      <c r="J360458" s="1"/>
    </row>
    <row r="360460" spans="10:10" x14ac:dyDescent="0.35">
      <c r="J360460" s="1"/>
    </row>
    <row r="360462" spans="10:10" x14ac:dyDescent="0.35">
      <c r="J360462" s="1"/>
    </row>
    <row r="360464" spans="10:10" x14ac:dyDescent="0.35">
      <c r="J360464" s="1"/>
    </row>
    <row r="360466" spans="10:10" x14ac:dyDescent="0.35">
      <c r="J360466" s="1"/>
    </row>
    <row r="360468" spans="10:10" x14ac:dyDescent="0.35">
      <c r="J360468" s="1"/>
    </row>
    <row r="360478" spans="10:10" x14ac:dyDescent="0.35">
      <c r="J360478" s="1"/>
    </row>
    <row r="360480" spans="10:10" x14ac:dyDescent="0.35">
      <c r="J360480" s="1"/>
    </row>
    <row r="360482" spans="10:10" x14ac:dyDescent="0.35">
      <c r="J360482" s="1"/>
    </row>
    <row r="360484" spans="10:10" x14ac:dyDescent="0.35">
      <c r="J360484" s="1"/>
    </row>
    <row r="360486" spans="10:10" x14ac:dyDescent="0.35">
      <c r="J360486" s="1"/>
    </row>
    <row r="360488" spans="10:10" x14ac:dyDescent="0.35">
      <c r="J360488" s="1"/>
    </row>
    <row r="360490" spans="10:10" x14ac:dyDescent="0.35">
      <c r="J360490" s="1"/>
    </row>
    <row r="360492" spans="10:10" x14ac:dyDescent="0.35">
      <c r="J360492" s="1"/>
    </row>
    <row r="360494" spans="10:10" x14ac:dyDescent="0.35">
      <c r="J360494" s="1"/>
    </row>
    <row r="360504" spans="10:10" x14ac:dyDescent="0.35">
      <c r="J360504" s="1"/>
    </row>
    <row r="360506" spans="10:10" x14ac:dyDescent="0.35">
      <c r="J360506" s="1"/>
    </row>
    <row r="360508" spans="10:10" x14ac:dyDescent="0.35">
      <c r="J360508" s="1"/>
    </row>
    <row r="360510" spans="10:10" x14ac:dyDescent="0.35">
      <c r="J360510" s="1"/>
    </row>
    <row r="360520" spans="10:10" x14ac:dyDescent="0.35">
      <c r="J360520" s="1"/>
    </row>
    <row r="360522" spans="10:10" x14ac:dyDescent="0.35">
      <c r="J360522" s="1"/>
    </row>
    <row r="360524" spans="10:10" x14ac:dyDescent="0.35">
      <c r="J360524" s="1"/>
    </row>
    <row r="360526" spans="10:10" x14ac:dyDescent="0.35">
      <c r="J360526" s="1"/>
    </row>
    <row r="360528" spans="10:10" x14ac:dyDescent="0.35">
      <c r="J360528" s="1"/>
    </row>
    <row r="360530" spans="10:10" x14ac:dyDescent="0.35">
      <c r="J360530" s="1"/>
    </row>
    <row r="360532" spans="10:10" x14ac:dyDescent="0.35">
      <c r="J360532" s="1"/>
    </row>
    <row r="360534" spans="10:10" x14ac:dyDescent="0.35">
      <c r="J360534" s="1"/>
    </row>
    <row r="360536" spans="10:10" x14ac:dyDescent="0.35">
      <c r="J360536" s="1"/>
    </row>
    <row r="360538" spans="10:10" x14ac:dyDescent="0.35">
      <c r="J360538" s="1"/>
    </row>
    <row r="360540" spans="10:10" x14ac:dyDescent="0.35">
      <c r="J360540" s="1"/>
    </row>
    <row r="360542" spans="10:10" x14ac:dyDescent="0.35">
      <c r="J360542" s="1"/>
    </row>
    <row r="360544" spans="10:10" x14ac:dyDescent="0.35">
      <c r="J360544" s="1"/>
    </row>
    <row r="360546" spans="10:10" x14ac:dyDescent="0.35">
      <c r="J360546" s="1"/>
    </row>
    <row r="360548" spans="10:10" x14ac:dyDescent="0.35">
      <c r="J360548" s="1"/>
    </row>
    <row r="360550" spans="10:10" x14ac:dyDescent="0.35">
      <c r="J360550" s="1"/>
    </row>
    <row r="360552" spans="10:10" x14ac:dyDescent="0.35">
      <c r="J360552" s="1"/>
    </row>
    <row r="360554" spans="10:10" x14ac:dyDescent="0.35">
      <c r="J360554" s="1"/>
    </row>
    <row r="360556" spans="10:10" x14ac:dyDescent="0.35">
      <c r="J360556" s="1"/>
    </row>
    <row r="360566" spans="10:10" x14ac:dyDescent="0.35">
      <c r="J360566" s="1"/>
    </row>
    <row r="360568" spans="10:10" x14ac:dyDescent="0.35">
      <c r="J360568" s="1"/>
    </row>
    <row r="360570" spans="10:10" x14ac:dyDescent="0.35">
      <c r="J360570" s="1"/>
    </row>
    <row r="360572" spans="10:10" x14ac:dyDescent="0.35">
      <c r="J360572" s="1"/>
    </row>
    <row r="360574" spans="10:10" x14ac:dyDescent="0.35">
      <c r="J360574" s="1"/>
    </row>
    <row r="360576" spans="10:10" x14ac:dyDescent="0.35">
      <c r="J360576" s="1"/>
    </row>
    <row r="360578" spans="10:10" x14ac:dyDescent="0.35">
      <c r="J360578" s="1"/>
    </row>
    <row r="360580" spans="10:10" x14ac:dyDescent="0.35">
      <c r="J360580" s="1"/>
    </row>
    <row r="360590" spans="10:10" x14ac:dyDescent="0.35">
      <c r="J360590" s="1"/>
    </row>
    <row r="360592" spans="10:10" x14ac:dyDescent="0.35">
      <c r="J360592" s="1"/>
    </row>
    <row r="360594" spans="10:10" x14ac:dyDescent="0.35">
      <c r="J360594" s="1"/>
    </row>
    <row r="360596" spans="10:10" x14ac:dyDescent="0.35">
      <c r="J360596" s="1"/>
    </row>
    <row r="360598" spans="10:10" x14ac:dyDescent="0.35">
      <c r="J360598" s="1"/>
    </row>
    <row r="360600" spans="10:10" x14ac:dyDescent="0.35">
      <c r="J360600" s="1"/>
    </row>
    <row r="360602" spans="10:10" x14ac:dyDescent="0.35">
      <c r="J360602" s="1"/>
    </row>
    <row r="360604" spans="10:10" x14ac:dyDescent="0.35">
      <c r="J360604" s="1"/>
    </row>
    <row r="360606" spans="10:10" x14ac:dyDescent="0.35">
      <c r="J360606" s="1"/>
    </row>
    <row r="360608" spans="10:10" x14ac:dyDescent="0.35">
      <c r="J360608" s="1"/>
    </row>
    <row r="360618" spans="10:10" x14ac:dyDescent="0.35">
      <c r="J360618" s="1"/>
    </row>
    <row r="360620" spans="10:10" x14ac:dyDescent="0.35">
      <c r="J360620" s="1"/>
    </row>
    <row r="360622" spans="10:10" x14ac:dyDescent="0.35">
      <c r="J360622" s="1"/>
    </row>
    <row r="360624" spans="10:10" x14ac:dyDescent="0.35">
      <c r="J360624" s="1"/>
    </row>
    <row r="360634" spans="10:10" x14ac:dyDescent="0.35">
      <c r="J360634" s="1"/>
    </row>
    <row r="360636" spans="10:10" x14ac:dyDescent="0.35">
      <c r="J360636" s="1"/>
    </row>
    <row r="360646" spans="10:10" x14ac:dyDescent="0.35">
      <c r="J360646" s="1"/>
    </row>
    <row r="360656" spans="10:10" x14ac:dyDescent="0.35">
      <c r="J360656" s="1"/>
    </row>
    <row r="360658" spans="10:10" x14ac:dyDescent="0.35">
      <c r="J360658" s="1"/>
    </row>
    <row r="360660" spans="10:10" x14ac:dyDescent="0.35">
      <c r="J360660" s="1"/>
    </row>
    <row r="360662" spans="10:10" x14ac:dyDescent="0.35">
      <c r="J360662" s="1"/>
    </row>
    <row r="360664" spans="10:10" x14ac:dyDescent="0.35">
      <c r="J360664" s="1"/>
    </row>
    <row r="360666" spans="10:10" x14ac:dyDescent="0.35">
      <c r="J360666" s="1"/>
    </row>
    <row r="360668" spans="10:10" x14ac:dyDescent="0.35">
      <c r="J360668" s="1"/>
    </row>
    <row r="360670" spans="10:10" x14ac:dyDescent="0.35">
      <c r="J360670" s="1"/>
    </row>
    <row r="360672" spans="10:10" x14ac:dyDescent="0.35">
      <c r="J360672" s="1"/>
    </row>
    <row r="360674" spans="10:10" x14ac:dyDescent="0.35">
      <c r="J360674" s="1"/>
    </row>
    <row r="360676" spans="10:10" x14ac:dyDescent="0.35">
      <c r="J360676" s="1"/>
    </row>
    <row r="360678" spans="10:10" x14ac:dyDescent="0.35">
      <c r="J360678" s="1"/>
    </row>
    <row r="360680" spans="10:10" x14ac:dyDescent="0.35">
      <c r="J360680" s="1"/>
    </row>
    <row r="360682" spans="10:10" x14ac:dyDescent="0.35">
      <c r="J360682" s="1"/>
    </row>
    <row r="360684" spans="10:10" x14ac:dyDescent="0.35">
      <c r="J360684" s="1"/>
    </row>
    <row r="360686" spans="10:10" x14ac:dyDescent="0.35">
      <c r="J360686" s="1"/>
    </row>
    <row r="360688" spans="10:10" x14ac:dyDescent="0.35">
      <c r="J360688" s="1"/>
    </row>
    <row r="360698" spans="10:10" x14ac:dyDescent="0.35">
      <c r="J360698" s="1"/>
    </row>
    <row r="360705" spans="10:10" x14ac:dyDescent="0.35">
      <c r="J360705" s="1"/>
    </row>
    <row r="360707" spans="10:10" x14ac:dyDescent="0.35">
      <c r="J360707" s="1"/>
    </row>
    <row r="360708" spans="10:10" x14ac:dyDescent="0.35">
      <c r="J360708" s="1"/>
    </row>
    <row r="360710" spans="10:10" x14ac:dyDescent="0.35">
      <c r="J360710" s="1"/>
    </row>
    <row r="360712" spans="10:10" x14ac:dyDescent="0.35">
      <c r="J360712" s="1"/>
    </row>
    <row r="360714" spans="10:10" x14ac:dyDescent="0.35">
      <c r="J360714" s="1"/>
    </row>
    <row r="360716" spans="10:10" x14ac:dyDescent="0.35">
      <c r="J360716" s="1"/>
    </row>
    <row r="360718" spans="10:10" x14ac:dyDescent="0.35">
      <c r="J360718" s="1"/>
    </row>
    <row r="360720" spans="10:10" x14ac:dyDescent="0.35">
      <c r="J360720" s="1"/>
    </row>
    <row r="360722" spans="10:10" x14ac:dyDescent="0.35">
      <c r="J360722" s="1"/>
    </row>
    <row r="360724" spans="10:10" x14ac:dyDescent="0.35">
      <c r="J360724" s="1"/>
    </row>
    <row r="360726" spans="10:10" x14ac:dyDescent="0.35">
      <c r="J360726" s="1"/>
    </row>
    <row r="360728" spans="10:10" x14ac:dyDescent="0.35">
      <c r="J360728" s="1"/>
    </row>
    <row r="360730" spans="10:10" x14ac:dyDescent="0.35">
      <c r="J360730" s="1"/>
    </row>
    <row r="360732" spans="10:10" x14ac:dyDescent="0.35">
      <c r="J360732" s="1"/>
    </row>
    <row r="360734" spans="10:10" x14ac:dyDescent="0.35">
      <c r="J360734" s="1"/>
    </row>
    <row r="360744" spans="10:10" x14ac:dyDescent="0.35">
      <c r="J360744" s="1"/>
    </row>
    <row r="360746" spans="10:10" x14ac:dyDescent="0.35">
      <c r="J360746" s="1"/>
    </row>
    <row r="360748" spans="10:10" x14ac:dyDescent="0.35">
      <c r="J360748" s="1"/>
    </row>
    <row r="360750" spans="10:10" x14ac:dyDescent="0.35">
      <c r="J360750" s="1"/>
    </row>
    <row r="360752" spans="10:10" x14ac:dyDescent="0.35">
      <c r="J360752" s="1"/>
    </row>
    <row r="360754" spans="10:10" x14ac:dyDescent="0.35">
      <c r="J360754" s="1"/>
    </row>
    <row r="360756" spans="10:10" x14ac:dyDescent="0.35">
      <c r="J360756" s="1"/>
    </row>
    <row r="360758" spans="10:10" x14ac:dyDescent="0.35">
      <c r="J360758" s="1"/>
    </row>
    <row r="360768" spans="10:10" x14ac:dyDescent="0.35">
      <c r="J360768" s="1"/>
    </row>
    <row r="360770" spans="10:10" x14ac:dyDescent="0.35">
      <c r="J360770" s="1"/>
    </row>
    <row r="360772" spans="10:10" x14ac:dyDescent="0.35">
      <c r="J360772" s="1"/>
    </row>
    <row r="360774" spans="10:10" x14ac:dyDescent="0.35">
      <c r="J360774" s="1"/>
    </row>
    <row r="360776" spans="10:10" x14ac:dyDescent="0.35">
      <c r="J360776" s="1"/>
    </row>
    <row r="360786" spans="10:10" x14ac:dyDescent="0.35">
      <c r="J360786" s="1"/>
    </row>
    <row r="360788" spans="10:10" x14ac:dyDescent="0.35">
      <c r="J360788" s="1"/>
    </row>
    <row r="360790" spans="10:10" x14ac:dyDescent="0.35">
      <c r="J360790" s="1"/>
    </row>
    <row r="360792" spans="10:10" x14ac:dyDescent="0.35">
      <c r="J360792" s="1"/>
    </row>
    <row r="360794" spans="10:10" x14ac:dyDescent="0.35">
      <c r="J360794" s="1"/>
    </row>
    <row r="360796" spans="10:10" x14ac:dyDescent="0.35">
      <c r="J360796" s="1"/>
    </row>
    <row r="360798" spans="10:10" x14ac:dyDescent="0.35">
      <c r="J360798" s="1"/>
    </row>
    <row r="360800" spans="10:10" x14ac:dyDescent="0.35">
      <c r="J360800" s="1"/>
    </row>
    <row r="360802" spans="10:10" x14ac:dyDescent="0.35">
      <c r="J360802" s="1"/>
    </row>
    <row r="360804" spans="10:10" x14ac:dyDescent="0.35">
      <c r="J360804" s="1"/>
    </row>
    <row r="360806" spans="10:10" x14ac:dyDescent="0.35">
      <c r="J360806" s="1"/>
    </row>
    <row r="360816" spans="10:10" x14ac:dyDescent="0.35">
      <c r="J360816" s="1"/>
    </row>
    <row r="360818" spans="10:10" x14ac:dyDescent="0.35">
      <c r="J360818" s="1"/>
    </row>
    <row r="360820" spans="10:10" x14ac:dyDescent="0.35">
      <c r="J360820" s="1"/>
    </row>
    <row r="360822" spans="10:10" x14ac:dyDescent="0.35">
      <c r="J360822" s="1"/>
    </row>
    <row r="360824" spans="10:10" x14ac:dyDescent="0.35">
      <c r="J360824" s="1"/>
    </row>
    <row r="360826" spans="10:10" x14ac:dyDescent="0.35">
      <c r="J360826" s="1"/>
    </row>
    <row r="360828" spans="10:10" x14ac:dyDescent="0.35">
      <c r="J360828" s="1"/>
    </row>
    <row r="360830" spans="10:10" x14ac:dyDescent="0.35">
      <c r="J360830" s="1"/>
    </row>
    <row r="360832" spans="10:10" x14ac:dyDescent="0.35">
      <c r="J360832" s="1"/>
    </row>
    <row r="360834" spans="10:10" x14ac:dyDescent="0.35">
      <c r="J360834" s="1"/>
    </row>
    <row r="360836" spans="10:10" x14ac:dyDescent="0.35">
      <c r="J360836" s="1"/>
    </row>
    <row r="360838" spans="10:10" x14ac:dyDescent="0.35">
      <c r="J360838" s="1"/>
    </row>
    <row r="360840" spans="10:10" x14ac:dyDescent="0.35">
      <c r="J360840" s="1"/>
    </row>
    <row r="360842" spans="10:10" x14ac:dyDescent="0.35">
      <c r="J360842" s="1"/>
    </row>
    <row r="360844" spans="10:10" x14ac:dyDescent="0.35">
      <c r="J360844" s="1"/>
    </row>
    <row r="360846" spans="10:10" x14ac:dyDescent="0.35">
      <c r="J360846" s="1"/>
    </row>
    <row r="360848" spans="10:10" x14ac:dyDescent="0.35">
      <c r="J360848" s="1"/>
    </row>
    <row r="360850" spans="10:10" x14ac:dyDescent="0.35">
      <c r="J360850" s="1"/>
    </row>
    <row r="360852" spans="10:10" x14ac:dyDescent="0.35">
      <c r="J360852" s="1"/>
    </row>
    <row r="360854" spans="10:10" x14ac:dyDescent="0.35">
      <c r="J360854" s="1"/>
    </row>
    <row r="360856" spans="10:10" x14ac:dyDescent="0.35">
      <c r="J360856" s="1"/>
    </row>
    <row r="360858" spans="10:10" x14ac:dyDescent="0.35">
      <c r="J360858" s="1"/>
    </row>
    <row r="360860" spans="10:10" x14ac:dyDescent="0.35">
      <c r="J360860" s="1"/>
    </row>
    <row r="360862" spans="10:10" x14ac:dyDescent="0.35">
      <c r="J360862" s="1"/>
    </row>
    <row r="360864" spans="10:10" x14ac:dyDescent="0.35">
      <c r="J360864" s="1"/>
    </row>
    <row r="360866" spans="10:10" x14ac:dyDescent="0.35">
      <c r="J360866" s="1"/>
    </row>
    <row r="360868" spans="10:10" x14ac:dyDescent="0.35">
      <c r="J360868" s="1"/>
    </row>
    <row r="360870" spans="10:10" x14ac:dyDescent="0.35">
      <c r="J360870" s="1"/>
    </row>
    <row r="360872" spans="10:10" x14ac:dyDescent="0.35">
      <c r="J360872" s="1"/>
    </row>
    <row r="360874" spans="10:10" x14ac:dyDescent="0.35">
      <c r="J360874" s="1"/>
    </row>
    <row r="360877" spans="10:10" x14ac:dyDescent="0.35">
      <c r="J360877" s="1"/>
    </row>
    <row r="360881" spans="10:10" x14ac:dyDescent="0.35">
      <c r="J360881" s="1"/>
    </row>
    <row r="360882" spans="10:10" x14ac:dyDescent="0.35">
      <c r="J360882" s="1"/>
    </row>
    <row r="360883" spans="10:10" x14ac:dyDescent="0.35">
      <c r="J360883" s="1"/>
    </row>
    <row r="360884" spans="10:10" x14ac:dyDescent="0.35">
      <c r="J360884" s="1"/>
    </row>
    <row r="360886" spans="10:10" x14ac:dyDescent="0.35">
      <c r="J360886" s="1"/>
    </row>
    <row r="360888" spans="10:10" x14ac:dyDescent="0.35">
      <c r="J360888" s="1"/>
    </row>
    <row r="360890" spans="10:10" x14ac:dyDescent="0.35">
      <c r="J360890" s="1"/>
    </row>
    <row r="360892" spans="10:10" x14ac:dyDescent="0.35">
      <c r="J360892" s="1"/>
    </row>
    <row r="360902" spans="10:10" x14ac:dyDescent="0.35">
      <c r="J360902" s="1"/>
    </row>
    <row r="360904" spans="10:10" x14ac:dyDescent="0.35">
      <c r="J360904" s="1"/>
    </row>
    <row r="360906" spans="10:10" x14ac:dyDescent="0.35">
      <c r="J360906" s="1"/>
    </row>
    <row r="360916" spans="10:10" x14ac:dyDescent="0.35">
      <c r="J360916" s="1"/>
    </row>
    <row r="360918" spans="10:10" x14ac:dyDescent="0.35">
      <c r="J360918" s="1"/>
    </row>
    <row r="360920" spans="10:10" x14ac:dyDescent="0.35">
      <c r="J360920" s="1"/>
    </row>
    <row r="360922" spans="10:10" x14ac:dyDescent="0.35">
      <c r="J360922" s="1"/>
    </row>
    <row r="360924" spans="10:10" x14ac:dyDescent="0.35">
      <c r="J360924" s="1"/>
    </row>
    <row r="360926" spans="10:10" x14ac:dyDescent="0.35">
      <c r="J360926" s="1"/>
    </row>
    <row r="360928" spans="10:10" x14ac:dyDescent="0.35">
      <c r="J360928" s="1"/>
    </row>
    <row r="360930" spans="10:10" x14ac:dyDescent="0.35">
      <c r="J360930" s="1"/>
    </row>
    <row r="360932" spans="10:10" x14ac:dyDescent="0.35">
      <c r="J360932" s="1"/>
    </row>
    <row r="360934" spans="10:10" x14ac:dyDescent="0.35">
      <c r="J360934" s="1"/>
    </row>
    <row r="360936" spans="10:10" x14ac:dyDescent="0.35">
      <c r="J360936" s="1"/>
    </row>
    <row r="360938" spans="10:10" x14ac:dyDescent="0.35">
      <c r="J360938" s="1"/>
    </row>
    <row r="360940" spans="10:10" x14ac:dyDescent="0.35">
      <c r="J360940" s="1"/>
    </row>
    <row r="360942" spans="10:10" x14ac:dyDescent="0.35">
      <c r="J360942" s="1"/>
    </row>
    <row r="360944" spans="10:10" x14ac:dyDescent="0.35">
      <c r="J360944" s="1"/>
    </row>
    <row r="360946" spans="10:10" x14ac:dyDescent="0.35">
      <c r="J360946" s="1"/>
    </row>
    <row r="360948" spans="10:10" x14ac:dyDescent="0.35">
      <c r="J360948" s="1"/>
    </row>
    <row r="360950" spans="10:10" x14ac:dyDescent="0.35">
      <c r="J360950" s="1"/>
    </row>
    <row r="360952" spans="10:10" x14ac:dyDescent="0.35">
      <c r="J360952" s="1"/>
    </row>
    <row r="360954" spans="10:10" x14ac:dyDescent="0.35">
      <c r="J360954" s="1"/>
    </row>
    <row r="360956" spans="10:10" x14ac:dyDescent="0.35">
      <c r="J360956" s="1"/>
    </row>
    <row r="360958" spans="10:10" x14ac:dyDescent="0.35">
      <c r="J360958" s="1"/>
    </row>
    <row r="360960" spans="10:10" x14ac:dyDescent="0.35">
      <c r="J360960" s="1"/>
    </row>
    <row r="360962" spans="10:10" x14ac:dyDescent="0.35">
      <c r="J360962" s="1"/>
    </row>
    <row r="360964" spans="10:10" x14ac:dyDescent="0.35">
      <c r="J360964" s="1"/>
    </row>
    <row r="360966" spans="10:10" x14ac:dyDescent="0.35">
      <c r="J360966" s="1"/>
    </row>
    <row r="360968" spans="10:10" x14ac:dyDescent="0.35">
      <c r="J360968" s="1"/>
    </row>
    <row r="360970" spans="10:10" x14ac:dyDescent="0.35">
      <c r="J360970" s="1"/>
    </row>
    <row r="360972" spans="10:10" x14ac:dyDescent="0.35">
      <c r="J360972" s="1"/>
    </row>
    <row r="360974" spans="10:10" x14ac:dyDescent="0.35">
      <c r="J360974" s="1"/>
    </row>
    <row r="360976" spans="10:10" x14ac:dyDescent="0.35">
      <c r="J360976" s="1"/>
    </row>
    <row r="360978" spans="10:10" x14ac:dyDescent="0.35">
      <c r="J360978" s="1"/>
    </row>
    <row r="360980" spans="10:10" x14ac:dyDescent="0.35">
      <c r="J360980" s="1"/>
    </row>
    <row r="360982" spans="10:10" x14ac:dyDescent="0.35">
      <c r="J360982" s="1"/>
    </row>
    <row r="360984" spans="10:10" x14ac:dyDescent="0.35">
      <c r="J360984" s="1"/>
    </row>
    <row r="360986" spans="10:10" x14ac:dyDescent="0.35">
      <c r="J360986" s="1"/>
    </row>
    <row r="360988" spans="10:10" x14ac:dyDescent="0.35">
      <c r="J360988" s="1"/>
    </row>
    <row r="360990" spans="10:10" x14ac:dyDescent="0.35">
      <c r="J360990" s="1"/>
    </row>
    <row r="360992" spans="10:10" x14ac:dyDescent="0.35">
      <c r="J360992" s="1"/>
    </row>
    <row r="360994" spans="10:10" x14ac:dyDescent="0.35">
      <c r="J360994" s="1"/>
    </row>
    <row r="360996" spans="10:10" x14ac:dyDescent="0.35">
      <c r="J360996" s="1"/>
    </row>
    <row r="360998" spans="10:10" x14ac:dyDescent="0.35">
      <c r="J360998" s="1"/>
    </row>
    <row r="361000" spans="10:10" x14ac:dyDescent="0.35">
      <c r="J361000" s="1"/>
    </row>
    <row r="361010" spans="10:10" x14ac:dyDescent="0.35">
      <c r="J361010" s="1"/>
    </row>
    <row r="361012" spans="10:10" x14ac:dyDescent="0.35">
      <c r="J361012" s="1"/>
    </row>
    <row r="361014" spans="10:10" x14ac:dyDescent="0.35">
      <c r="J361014" s="1"/>
    </row>
    <row r="361016" spans="10:10" x14ac:dyDescent="0.35">
      <c r="J361016" s="1"/>
    </row>
    <row r="361018" spans="10:10" x14ac:dyDescent="0.35">
      <c r="J361018" s="1"/>
    </row>
    <row r="361020" spans="10:10" x14ac:dyDescent="0.35">
      <c r="J361020" s="1"/>
    </row>
    <row r="361022" spans="10:10" x14ac:dyDescent="0.35">
      <c r="J361022" s="1"/>
    </row>
    <row r="361024" spans="10:10" x14ac:dyDescent="0.35">
      <c r="J361024" s="1"/>
    </row>
    <row r="361026" spans="10:10" x14ac:dyDescent="0.35">
      <c r="J361026" s="1"/>
    </row>
    <row r="361036" spans="10:10" x14ac:dyDescent="0.35">
      <c r="J361036" s="1"/>
    </row>
    <row r="361038" spans="10:10" x14ac:dyDescent="0.35">
      <c r="J361038" s="1"/>
    </row>
    <row r="361040" spans="10:10" x14ac:dyDescent="0.35">
      <c r="J361040" s="1"/>
    </row>
    <row r="361042" spans="10:10" x14ac:dyDescent="0.35">
      <c r="J361042" s="1"/>
    </row>
    <row r="361052" spans="10:10" x14ac:dyDescent="0.35">
      <c r="J361052" s="1"/>
    </row>
    <row r="361054" spans="10:10" x14ac:dyDescent="0.35">
      <c r="J361054" s="1"/>
    </row>
    <row r="361056" spans="10:10" x14ac:dyDescent="0.35">
      <c r="J361056" s="1"/>
    </row>
    <row r="361058" spans="10:10" x14ac:dyDescent="0.35">
      <c r="J361058" s="1"/>
    </row>
    <row r="361060" spans="10:10" x14ac:dyDescent="0.35">
      <c r="J361060" s="1"/>
    </row>
    <row r="361062" spans="10:10" x14ac:dyDescent="0.35">
      <c r="J361062" s="1"/>
    </row>
    <row r="361064" spans="10:10" x14ac:dyDescent="0.35">
      <c r="J361064" s="1"/>
    </row>
    <row r="361066" spans="10:10" x14ac:dyDescent="0.35">
      <c r="J361066" s="1"/>
    </row>
    <row r="361068" spans="10:10" x14ac:dyDescent="0.35">
      <c r="J361068" s="1"/>
    </row>
    <row r="361070" spans="10:10" x14ac:dyDescent="0.35">
      <c r="J361070" s="1"/>
    </row>
    <row r="361072" spans="10:10" x14ac:dyDescent="0.35">
      <c r="J361072" s="1"/>
    </row>
    <row r="361074" spans="10:10" x14ac:dyDescent="0.35">
      <c r="J361074" s="1"/>
    </row>
    <row r="361076" spans="10:10" x14ac:dyDescent="0.35">
      <c r="J361076" s="1"/>
    </row>
    <row r="361078" spans="10:10" x14ac:dyDescent="0.35">
      <c r="J361078" s="1"/>
    </row>
    <row r="361080" spans="10:10" x14ac:dyDescent="0.35">
      <c r="J361080" s="1"/>
    </row>
    <row r="361082" spans="10:10" x14ac:dyDescent="0.35">
      <c r="J361082" s="1"/>
    </row>
    <row r="361084" spans="10:10" x14ac:dyDescent="0.35">
      <c r="J361084" s="1"/>
    </row>
    <row r="361086" spans="10:10" x14ac:dyDescent="0.35">
      <c r="J361086" s="1"/>
    </row>
    <row r="361088" spans="10:10" x14ac:dyDescent="0.35">
      <c r="J361088" s="1"/>
    </row>
    <row r="361098" spans="10:10" x14ac:dyDescent="0.35">
      <c r="J361098" s="1"/>
    </row>
    <row r="361100" spans="10:10" x14ac:dyDescent="0.35">
      <c r="J361100" s="1"/>
    </row>
    <row r="361102" spans="10:10" x14ac:dyDescent="0.35">
      <c r="J361102" s="1"/>
    </row>
    <row r="361104" spans="10:10" x14ac:dyDescent="0.35">
      <c r="J361104" s="1"/>
    </row>
    <row r="361106" spans="10:10" x14ac:dyDescent="0.35">
      <c r="J361106" s="1"/>
    </row>
    <row r="361108" spans="10:10" x14ac:dyDescent="0.35">
      <c r="J361108" s="1"/>
    </row>
    <row r="361110" spans="10:10" x14ac:dyDescent="0.35">
      <c r="J361110" s="1"/>
    </row>
    <row r="361112" spans="10:10" x14ac:dyDescent="0.35">
      <c r="J361112" s="1"/>
    </row>
    <row r="361122" spans="10:10" x14ac:dyDescent="0.35">
      <c r="J361122" s="1"/>
    </row>
    <row r="361124" spans="10:10" x14ac:dyDescent="0.35">
      <c r="J361124" s="1"/>
    </row>
    <row r="361126" spans="10:10" x14ac:dyDescent="0.35">
      <c r="J361126" s="1"/>
    </row>
    <row r="361128" spans="10:10" x14ac:dyDescent="0.35">
      <c r="J361128" s="1"/>
    </row>
    <row r="361130" spans="10:10" x14ac:dyDescent="0.35">
      <c r="J361130" s="1"/>
    </row>
    <row r="361132" spans="10:10" x14ac:dyDescent="0.35">
      <c r="J361132" s="1"/>
    </row>
    <row r="361134" spans="10:10" x14ac:dyDescent="0.35">
      <c r="J361134" s="1"/>
    </row>
    <row r="361136" spans="10:10" x14ac:dyDescent="0.35">
      <c r="J361136" s="1"/>
    </row>
    <row r="361138" spans="10:10" x14ac:dyDescent="0.35">
      <c r="J361138" s="1"/>
    </row>
    <row r="361140" spans="10:10" x14ac:dyDescent="0.35">
      <c r="J361140" s="1"/>
    </row>
    <row r="361150" spans="10:10" x14ac:dyDescent="0.35">
      <c r="J361150" s="1"/>
    </row>
    <row r="361152" spans="10:10" x14ac:dyDescent="0.35">
      <c r="J361152" s="1"/>
    </row>
    <row r="361154" spans="10:10" x14ac:dyDescent="0.35">
      <c r="J361154" s="1"/>
    </row>
    <row r="361156" spans="10:10" x14ac:dyDescent="0.35">
      <c r="J361156" s="1"/>
    </row>
    <row r="361166" spans="10:10" x14ac:dyDescent="0.35">
      <c r="J361166" s="1"/>
    </row>
    <row r="361168" spans="10:10" x14ac:dyDescent="0.35">
      <c r="J361168" s="1"/>
    </row>
    <row r="361178" spans="10:10" x14ac:dyDescent="0.35">
      <c r="J361178" s="1"/>
    </row>
    <row r="361188" spans="10:10" x14ac:dyDescent="0.35">
      <c r="J361188" s="1"/>
    </row>
    <row r="361190" spans="10:10" x14ac:dyDescent="0.35">
      <c r="J361190" s="1"/>
    </row>
    <row r="361192" spans="10:10" x14ac:dyDescent="0.35">
      <c r="J361192" s="1"/>
    </row>
    <row r="361194" spans="10:10" x14ac:dyDescent="0.35">
      <c r="J361194" s="1"/>
    </row>
    <row r="361196" spans="10:10" x14ac:dyDescent="0.35">
      <c r="J361196" s="1"/>
    </row>
    <row r="361198" spans="10:10" x14ac:dyDescent="0.35">
      <c r="J361198" s="1"/>
    </row>
    <row r="361200" spans="10:10" x14ac:dyDescent="0.35">
      <c r="J361200" s="1"/>
    </row>
    <row r="361202" spans="10:10" x14ac:dyDescent="0.35">
      <c r="J361202" s="1"/>
    </row>
    <row r="361204" spans="10:10" x14ac:dyDescent="0.35">
      <c r="J361204" s="1"/>
    </row>
    <row r="361206" spans="10:10" x14ac:dyDescent="0.35">
      <c r="J361206" s="1"/>
    </row>
    <row r="361208" spans="10:10" x14ac:dyDescent="0.35">
      <c r="J361208" s="1"/>
    </row>
    <row r="361224" spans="10:10" x14ac:dyDescent="0.35">
      <c r="J361224" s="1"/>
    </row>
    <row r="361226" spans="10:10" x14ac:dyDescent="0.35">
      <c r="J361226" s="1"/>
    </row>
    <row r="361228" spans="10:10" x14ac:dyDescent="0.35">
      <c r="J361228" s="1"/>
    </row>
    <row r="361230" spans="10:10" x14ac:dyDescent="0.35">
      <c r="J361230" s="1"/>
    </row>
    <row r="361246" spans="10:10" x14ac:dyDescent="0.35">
      <c r="J361246" s="1"/>
    </row>
    <row r="361248" spans="10:10" x14ac:dyDescent="0.35">
      <c r="J361248" s="1"/>
    </row>
    <row r="361265" spans="10:10" x14ac:dyDescent="0.35">
      <c r="J361265" s="1"/>
    </row>
    <row r="361283" spans="10:10" x14ac:dyDescent="0.35">
      <c r="J361283" s="1"/>
    </row>
    <row r="361285" spans="10:10" x14ac:dyDescent="0.35">
      <c r="J361285" s="1"/>
    </row>
    <row r="361287" spans="10:10" x14ac:dyDescent="0.35">
      <c r="J361287" s="1"/>
    </row>
    <row r="361289" spans="10:10" x14ac:dyDescent="0.35">
      <c r="J361289" s="1"/>
    </row>
    <row r="361291" spans="10:10" x14ac:dyDescent="0.35">
      <c r="J361291" s="1"/>
    </row>
    <row r="361293" spans="10:10" x14ac:dyDescent="0.35">
      <c r="J361293" s="1"/>
    </row>
    <row r="361308" spans="10:10" x14ac:dyDescent="0.35">
      <c r="J361308" s="1"/>
    </row>
    <row r="361325" spans="10:10" x14ac:dyDescent="0.35">
      <c r="J361325" s="1"/>
    </row>
    <row r="361327" spans="10:10" x14ac:dyDescent="0.35">
      <c r="J361327" s="1"/>
    </row>
    <row r="361329" spans="10:10" x14ac:dyDescent="0.35">
      <c r="J361329" s="1"/>
    </row>
    <row r="361331" spans="10:10" x14ac:dyDescent="0.35">
      <c r="J361331" s="1"/>
    </row>
    <row r="361333" spans="10:10" x14ac:dyDescent="0.35">
      <c r="J361333" s="1"/>
    </row>
    <row r="361335" spans="10:10" x14ac:dyDescent="0.35">
      <c r="J361335" s="1"/>
    </row>
    <row r="361337" spans="10:10" x14ac:dyDescent="0.35">
      <c r="J361337" s="1"/>
    </row>
    <row r="361353" spans="10:10" x14ac:dyDescent="0.35">
      <c r="J361353" s="1"/>
    </row>
    <row r="361355" spans="10:10" x14ac:dyDescent="0.35">
      <c r="J361355" s="1"/>
    </row>
    <row r="361372" spans="10:10" x14ac:dyDescent="0.35">
      <c r="J361372" s="1"/>
    </row>
    <row r="361374" spans="10:10" x14ac:dyDescent="0.35">
      <c r="J361374" s="1"/>
    </row>
    <row r="361376" spans="10:10" x14ac:dyDescent="0.35">
      <c r="J361376" s="1"/>
    </row>
    <row r="361378" spans="10:10" x14ac:dyDescent="0.35">
      <c r="J361378" s="1"/>
    </row>
    <row r="361380" spans="10:10" x14ac:dyDescent="0.35">
      <c r="J361380" s="1"/>
    </row>
    <row r="361382" spans="10:10" x14ac:dyDescent="0.35">
      <c r="J361382" s="1"/>
    </row>
    <row r="361401" spans="10:10" x14ac:dyDescent="0.35">
      <c r="J361401" s="1"/>
    </row>
    <row r="361403" spans="10:10" x14ac:dyDescent="0.35">
      <c r="J361403" s="1"/>
    </row>
    <row r="361405" spans="10:10" x14ac:dyDescent="0.35">
      <c r="J361405" s="1"/>
    </row>
    <row r="361407" spans="10:10" x14ac:dyDescent="0.35">
      <c r="J361407" s="1"/>
    </row>
    <row r="361409" spans="10:10" x14ac:dyDescent="0.35">
      <c r="J361409" s="1"/>
    </row>
    <row r="361425" spans="10:10" x14ac:dyDescent="0.35">
      <c r="J361425" s="1"/>
    </row>
    <row r="361441" spans="10:10" x14ac:dyDescent="0.35">
      <c r="J361441" s="1"/>
    </row>
    <row r="361443" spans="10:10" x14ac:dyDescent="0.35">
      <c r="J361443" s="1"/>
    </row>
    <row r="361445" spans="10:10" x14ac:dyDescent="0.35">
      <c r="J361445" s="1"/>
    </row>
    <row r="361447" spans="10:10" x14ac:dyDescent="0.35">
      <c r="J361447" s="1"/>
    </row>
    <row r="361449" spans="10:10" x14ac:dyDescent="0.35">
      <c r="J361449" s="1"/>
    </row>
    <row r="361451" spans="10:10" x14ac:dyDescent="0.35">
      <c r="J361451" s="1"/>
    </row>
    <row r="361467" spans="10:10" x14ac:dyDescent="0.35">
      <c r="J361467" s="1"/>
    </row>
    <row r="361484" spans="10:10" x14ac:dyDescent="0.35">
      <c r="J361484" s="1"/>
    </row>
    <row r="361486" spans="10:10" x14ac:dyDescent="0.35">
      <c r="J361486" s="1"/>
    </row>
    <row r="361503" spans="10:10" x14ac:dyDescent="0.35">
      <c r="J361503" s="1"/>
    </row>
    <row r="361505" spans="10:10" x14ac:dyDescent="0.35">
      <c r="J361505" s="1"/>
    </row>
    <row r="361507" spans="10:10" x14ac:dyDescent="0.35">
      <c r="J361507" s="1"/>
    </row>
    <row r="361509" spans="10:10" x14ac:dyDescent="0.35">
      <c r="J361509" s="1"/>
    </row>
    <row r="361511" spans="10:10" x14ac:dyDescent="0.35">
      <c r="J361511" s="1"/>
    </row>
    <row r="361513" spans="10:10" x14ac:dyDescent="0.35">
      <c r="J361513" s="1"/>
    </row>
    <row r="361529" spans="10:10" x14ac:dyDescent="0.35">
      <c r="J361529" s="1"/>
    </row>
    <row r="361531" spans="10:10" x14ac:dyDescent="0.35">
      <c r="J361531" s="1"/>
    </row>
    <row r="361533" spans="10:10" x14ac:dyDescent="0.35">
      <c r="J361533" s="1"/>
    </row>
    <row r="361535" spans="10:10" x14ac:dyDescent="0.35">
      <c r="J361535" s="1"/>
    </row>
    <row r="361537" spans="10:10" x14ac:dyDescent="0.35">
      <c r="J361537" s="1"/>
    </row>
    <row r="361539" spans="10:10" x14ac:dyDescent="0.35">
      <c r="J361539" s="1"/>
    </row>
    <row r="361541" spans="10:10" x14ac:dyDescent="0.35">
      <c r="J361541" s="1"/>
    </row>
    <row r="361557" spans="10:10" x14ac:dyDescent="0.35">
      <c r="J361557" s="1"/>
    </row>
    <row r="361573" spans="10:10" x14ac:dyDescent="0.35">
      <c r="J361573" s="1"/>
    </row>
    <row r="361575" spans="10:10" x14ac:dyDescent="0.35">
      <c r="J361575" s="1"/>
    </row>
    <row r="361577" spans="10:10" x14ac:dyDescent="0.35">
      <c r="J361577" s="1"/>
    </row>
    <row r="361594" spans="10:10" x14ac:dyDescent="0.35">
      <c r="J361594" s="1"/>
    </row>
    <row r="361610" spans="10:10" x14ac:dyDescent="0.35">
      <c r="J361610" s="1"/>
    </row>
    <row r="361612" spans="10:10" x14ac:dyDescent="0.35">
      <c r="J361612" s="1"/>
    </row>
    <row r="361631" spans="10:10" x14ac:dyDescent="0.35">
      <c r="J361631" s="1"/>
    </row>
    <row r="361633" spans="10:10" x14ac:dyDescent="0.35">
      <c r="J361633" s="1"/>
    </row>
    <row r="361635" spans="10:10" x14ac:dyDescent="0.35">
      <c r="J361635" s="1"/>
    </row>
    <row r="361637" spans="10:10" x14ac:dyDescent="0.35">
      <c r="J361637" s="1"/>
    </row>
    <row r="361639" spans="10:10" x14ac:dyDescent="0.35">
      <c r="J361639" s="1"/>
    </row>
    <row r="361641" spans="10:10" x14ac:dyDescent="0.35">
      <c r="J361641" s="1"/>
    </row>
    <row r="361643" spans="10:10" x14ac:dyDescent="0.35">
      <c r="J361643" s="1"/>
    </row>
    <row r="361645" spans="10:10" x14ac:dyDescent="0.35">
      <c r="J361645" s="1"/>
    </row>
    <row r="361647" spans="10:10" x14ac:dyDescent="0.35">
      <c r="J361647" s="1"/>
    </row>
    <row r="361665" spans="10:10" x14ac:dyDescent="0.35">
      <c r="J361665" s="1"/>
    </row>
    <row r="361667" spans="10:10" x14ac:dyDescent="0.35">
      <c r="J361667" s="1"/>
    </row>
    <row r="361684" spans="10:10" x14ac:dyDescent="0.35">
      <c r="J361684" s="1"/>
    </row>
    <row r="361701" spans="10:10" x14ac:dyDescent="0.35">
      <c r="J361701" s="1"/>
    </row>
    <row r="361718" spans="10:10" x14ac:dyDescent="0.35">
      <c r="J361718" s="1"/>
    </row>
    <row r="361720" spans="10:10" x14ac:dyDescent="0.35">
      <c r="J361720" s="1"/>
    </row>
    <row r="361722" spans="10:10" x14ac:dyDescent="0.35">
      <c r="J361722" s="1"/>
    </row>
    <row r="361740" spans="10:10" x14ac:dyDescent="0.35">
      <c r="J361740" s="1"/>
    </row>
    <row r="361758" spans="10:10" x14ac:dyDescent="0.35">
      <c r="J361758" s="1"/>
    </row>
    <row r="361760" spans="10:10" x14ac:dyDescent="0.35">
      <c r="J361760" s="1"/>
    </row>
    <row r="361778" spans="10:10" x14ac:dyDescent="0.35">
      <c r="J361778" s="1"/>
    </row>
    <row r="361795" spans="10:10" x14ac:dyDescent="0.35">
      <c r="J361795" s="1"/>
    </row>
    <row r="361810" spans="10:10" x14ac:dyDescent="0.35">
      <c r="J361810" s="1"/>
    </row>
    <row r="361812" spans="10:10" x14ac:dyDescent="0.35">
      <c r="J361812" s="1"/>
    </row>
    <row r="361814" spans="10:10" x14ac:dyDescent="0.35">
      <c r="J361814" s="1"/>
    </row>
    <row r="361816" spans="10:10" x14ac:dyDescent="0.35">
      <c r="J361816" s="1"/>
    </row>
    <row r="361818" spans="10:10" x14ac:dyDescent="0.35">
      <c r="J361818" s="1"/>
    </row>
    <row r="361820" spans="10:10" x14ac:dyDescent="0.35">
      <c r="J361820" s="1"/>
    </row>
    <row r="361822" spans="10:10" x14ac:dyDescent="0.35">
      <c r="J361822" s="1"/>
    </row>
    <row r="361824" spans="10:10" x14ac:dyDescent="0.35">
      <c r="J361824" s="1"/>
    </row>
    <row r="361826" spans="10:10" x14ac:dyDescent="0.35">
      <c r="J361826" s="1"/>
    </row>
    <row r="361828" spans="10:10" x14ac:dyDescent="0.35">
      <c r="J361828" s="1"/>
    </row>
    <row r="361830" spans="10:10" x14ac:dyDescent="0.35">
      <c r="J361830" s="1"/>
    </row>
    <row r="361832" spans="10:10" x14ac:dyDescent="0.35">
      <c r="J361832" s="1"/>
    </row>
    <row r="361834" spans="10:10" x14ac:dyDescent="0.35">
      <c r="J361834" s="1"/>
    </row>
    <row r="361850" spans="10:10" x14ac:dyDescent="0.35">
      <c r="J361850" s="1"/>
    </row>
    <row r="361852" spans="10:10" x14ac:dyDescent="0.35">
      <c r="J361852" s="1"/>
    </row>
    <row r="361854" spans="10:10" x14ac:dyDescent="0.35">
      <c r="J361854" s="1"/>
    </row>
    <row r="361856" spans="10:10" x14ac:dyDescent="0.35">
      <c r="J361856" s="1"/>
    </row>
    <row r="361858" spans="10:10" x14ac:dyDescent="0.35">
      <c r="J361858" s="1"/>
    </row>
    <row r="361875" spans="10:10" x14ac:dyDescent="0.35">
      <c r="J361875" s="1"/>
    </row>
    <row r="361877" spans="10:10" x14ac:dyDescent="0.35">
      <c r="J361877" s="1"/>
    </row>
    <row r="361879" spans="10:10" x14ac:dyDescent="0.35">
      <c r="J361879" s="1"/>
    </row>
    <row r="361881" spans="10:10" x14ac:dyDescent="0.35">
      <c r="J361881" s="1"/>
    </row>
    <row r="361883" spans="10:10" x14ac:dyDescent="0.35">
      <c r="J361883" s="1"/>
    </row>
    <row r="361885" spans="10:10" x14ac:dyDescent="0.35">
      <c r="J361885" s="1"/>
    </row>
    <row r="361902" spans="10:10" x14ac:dyDescent="0.35">
      <c r="J361902" s="1"/>
    </row>
    <row r="361917" spans="10:10" x14ac:dyDescent="0.35">
      <c r="J361917" s="1"/>
    </row>
    <row r="361919" spans="10:10" x14ac:dyDescent="0.35">
      <c r="J361919" s="1"/>
    </row>
    <row r="361921" spans="10:10" x14ac:dyDescent="0.35">
      <c r="J361921" s="1"/>
    </row>
    <row r="361923" spans="10:10" x14ac:dyDescent="0.35">
      <c r="J361923" s="1"/>
    </row>
    <row r="361925" spans="10:10" x14ac:dyDescent="0.35">
      <c r="J361925" s="1"/>
    </row>
    <row r="361927" spans="10:10" x14ac:dyDescent="0.35">
      <c r="J361927" s="1"/>
    </row>
    <row r="361929" spans="10:10" x14ac:dyDescent="0.35">
      <c r="J361929" s="1"/>
    </row>
    <row r="361931" spans="10:10" x14ac:dyDescent="0.35">
      <c r="J361931" s="1"/>
    </row>
    <row r="361933" spans="10:10" x14ac:dyDescent="0.35">
      <c r="J361933" s="1"/>
    </row>
    <row r="361935" spans="10:10" x14ac:dyDescent="0.35">
      <c r="J361935" s="1"/>
    </row>
    <row r="361953" spans="10:10" x14ac:dyDescent="0.35">
      <c r="J361953" s="1"/>
    </row>
    <row r="361955" spans="10:10" x14ac:dyDescent="0.35">
      <c r="J361955" s="1"/>
    </row>
    <row r="361957" spans="10:10" x14ac:dyDescent="0.35">
      <c r="J361957" s="1"/>
    </row>
    <row r="361959" spans="10:10" x14ac:dyDescent="0.35">
      <c r="J361959" s="1"/>
    </row>
    <row r="361961" spans="10:10" x14ac:dyDescent="0.35">
      <c r="J361961" s="1"/>
    </row>
    <row r="361978" spans="10:10" x14ac:dyDescent="0.35">
      <c r="J361978" s="1"/>
    </row>
    <row r="361995" spans="10:10" x14ac:dyDescent="0.35">
      <c r="J361995" s="1"/>
    </row>
    <row r="361997" spans="10:10" x14ac:dyDescent="0.35">
      <c r="J361997" s="1"/>
    </row>
    <row r="361999" spans="10:10" x14ac:dyDescent="0.35">
      <c r="J361999" s="1"/>
    </row>
    <row r="362001" spans="10:10" x14ac:dyDescent="0.35">
      <c r="J362001" s="1"/>
    </row>
    <row r="362003" spans="10:10" x14ac:dyDescent="0.35">
      <c r="J362003" s="1"/>
    </row>
    <row r="362005" spans="10:10" x14ac:dyDescent="0.35">
      <c r="J362005" s="1"/>
    </row>
    <row r="362007" spans="10:10" x14ac:dyDescent="0.35">
      <c r="J362007" s="1"/>
    </row>
    <row r="362009" spans="10:10" x14ac:dyDescent="0.35">
      <c r="J362009" s="1"/>
    </row>
    <row r="362011" spans="10:10" x14ac:dyDescent="0.35">
      <c r="J362011" s="1"/>
    </row>
    <row r="362027" spans="10:10" x14ac:dyDescent="0.35">
      <c r="J362027" s="1"/>
    </row>
    <row r="362044" spans="10:10" x14ac:dyDescent="0.35">
      <c r="J362044" s="1"/>
    </row>
    <row r="362061" spans="10:10" x14ac:dyDescent="0.35">
      <c r="J362061" s="1"/>
    </row>
    <row r="362077" spans="10:10" x14ac:dyDescent="0.35">
      <c r="J362077" s="1"/>
    </row>
    <row r="362093" spans="10:10" x14ac:dyDescent="0.35">
      <c r="J362093" s="1"/>
    </row>
    <row r="362095" spans="10:10" x14ac:dyDescent="0.35">
      <c r="J362095" s="1"/>
    </row>
    <row r="362097" spans="10:10" x14ac:dyDescent="0.35">
      <c r="J362097" s="1"/>
    </row>
    <row r="362099" spans="10:10" x14ac:dyDescent="0.35">
      <c r="J362099" s="1"/>
    </row>
    <row r="362101" spans="10:10" x14ac:dyDescent="0.35">
      <c r="J362101" s="1"/>
    </row>
    <row r="362103" spans="10:10" x14ac:dyDescent="0.35">
      <c r="J362103" s="1"/>
    </row>
    <row r="362105" spans="10:10" x14ac:dyDescent="0.35">
      <c r="J362105" s="1"/>
    </row>
    <row r="362107" spans="10:10" x14ac:dyDescent="0.35">
      <c r="J362107" s="1"/>
    </row>
    <row r="362109" spans="10:10" x14ac:dyDescent="0.35">
      <c r="J362109" s="1"/>
    </row>
    <row r="362111" spans="10:10" x14ac:dyDescent="0.35">
      <c r="J362111" s="1"/>
    </row>
    <row r="362126" spans="10:10" x14ac:dyDescent="0.35">
      <c r="J362126" s="1"/>
    </row>
    <row r="362128" spans="10:10" x14ac:dyDescent="0.35">
      <c r="J362128" s="1"/>
    </row>
    <row r="362130" spans="10:10" x14ac:dyDescent="0.35">
      <c r="J362130" s="1"/>
    </row>
    <row r="362146" spans="10:10" x14ac:dyDescent="0.35">
      <c r="J362146" s="1"/>
    </row>
    <row r="362164" spans="10:10" x14ac:dyDescent="0.35">
      <c r="J362164" s="1"/>
    </row>
    <row r="362166" spans="10:10" x14ac:dyDescent="0.35">
      <c r="J362166" s="1"/>
    </row>
    <row r="362168" spans="10:10" x14ac:dyDescent="0.35">
      <c r="J362168" s="1"/>
    </row>
    <row r="362170" spans="10:10" x14ac:dyDescent="0.35">
      <c r="J362170" s="1"/>
    </row>
    <row r="362188" spans="10:10" x14ac:dyDescent="0.35">
      <c r="J362188" s="1"/>
    </row>
    <row r="362205" spans="10:10" x14ac:dyDescent="0.35">
      <c r="J362205" s="1"/>
    </row>
    <row r="362207" spans="10:10" x14ac:dyDescent="0.35">
      <c r="J362207" s="1"/>
    </row>
    <row r="362223" spans="10:10" x14ac:dyDescent="0.35">
      <c r="J362223" s="1"/>
    </row>
    <row r="362225" spans="10:10" x14ac:dyDescent="0.35">
      <c r="J362225" s="1"/>
    </row>
    <row r="362227" spans="10:10" x14ac:dyDescent="0.35">
      <c r="J362227" s="1"/>
    </row>
    <row r="362229" spans="10:10" x14ac:dyDescent="0.35">
      <c r="J362229" s="1"/>
    </row>
    <row r="362231" spans="10:10" x14ac:dyDescent="0.35">
      <c r="J362231" s="1"/>
    </row>
    <row r="362248" spans="10:10" x14ac:dyDescent="0.35">
      <c r="J362248" s="1"/>
    </row>
    <row r="362264" spans="10:10" x14ac:dyDescent="0.35">
      <c r="J362264" s="1"/>
    </row>
    <row r="362266" spans="10:10" x14ac:dyDescent="0.35">
      <c r="J362266" s="1"/>
    </row>
    <row r="362268" spans="10:10" x14ac:dyDescent="0.35">
      <c r="J362268" s="1"/>
    </row>
    <row r="362270" spans="10:10" x14ac:dyDescent="0.35">
      <c r="J362270" s="1"/>
    </row>
    <row r="362272" spans="10:10" x14ac:dyDescent="0.35">
      <c r="J362272" s="1"/>
    </row>
    <row r="362274" spans="10:10" x14ac:dyDescent="0.35">
      <c r="J362274" s="1"/>
    </row>
    <row r="362276" spans="10:10" x14ac:dyDescent="0.35">
      <c r="J362276" s="1"/>
    </row>
    <row r="362278" spans="10:10" x14ac:dyDescent="0.35">
      <c r="J362278" s="1"/>
    </row>
    <row r="362280" spans="10:10" x14ac:dyDescent="0.35">
      <c r="J362280" s="1"/>
    </row>
    <row r="362297" spans="10:10" x14ac:dyDescent="0.35">
      <c r="J362297" s="1"/>
    </row>
    <row r="362314" spans="10:10" x14ac:dyDescent="0.35">
      <c r="J362314" s="1"/>
    </row>
    <row r="362329" spans="10:10" x14ac:dyDescent="0.35">
      <c r="J362329" s="1"/>
    </row>
    <row r="362331" spans="10:10" x14ac:dyDescent="0.35">
      <c r="J362331" s="1"/>
    </row>
    <row r="362333" spans="10:10" x14ac:dyDescent="0.35">
      <c r="J362333" s="1"/>
    </row>
    <row r="362350" spans="10:10" x14ac:dyDescent="0.35">
      <c r="J362350" s="1"/>
    </row>
    <row r="362352" spans="10:10" x14ac:dyDescent="0.35">
      <c r="J362352" s="1"/>
    </row>
    <row r="362370" spans="10:10" x14ac:dyDescent="0.35">
      <c r="J362370" s="1"/>
    </row>
    <row r="362385" spans="10:10" x14ac:dyDescent="0.35">
      <c r="J362385" s="1"/>
    </row>
    <row r="362387" spans="10:10" x14ac:dyDescent="0.35">
      <c r="J362387" s="1"/>
    </row>
    <row r="362404" spans="10:10" x14ac:dyDescent="0.35">
      <c r="J362404" s="1"/>
    </row>
    <row r="362406" spans="10:10" x14ac:dyDescent="0.35">
      <c r="J362406" s="1"/>
    </row>
    <row r="362422" spans="10:10" x14ac:dyDescent="0.35">
      <c r="J362422" s="1"/>
    </row>
    <row r="362424" spans="10:10" x14ac:dyDescent="0.35">
      <c r="J362424" s="1"/>
    </row>
    <row r="362426" spans="10:10" x14ac:dyDescent="0.35">
      <c r="J362426" s="1"/>
    </row>
    <row r="362428" spans="10:10" x14ac:dyDescent="0.35">
      <c r="J362428" s="1"/>
    </row>
    <row r="362430" spans="10:10" x14ac:dyDescent="0.35">
      <c r="J362430" s="1"/>
    </row>
    <row r="362432" spans="10:10" x14ac:dyDescent="0.35">
      <c r="J362432" s="1"/>
    </row>
    <row r="362434" spans="10:10" x14ac:dyDescent="0.35">
      <c r="J362434" s="1"/>
    </row>
    <row r="362449" spans="10:10" x14ac:dyDescent="0.35">
      <c r="J362449" s="1"/>
    </row>
    <row r="362451" spans="10:10" x14ac:dyDescent="0.35">
      <c r="J362451" s="1"/>
    </row>
    <row r="362453" spans="10:10" x14ac:dyDescent="0.35">
      <c r="J362453" s="1"/>
    </row>
    <row r="362455" spans="10:10" x14ac:dyDescent="0.35">
      <c r="J362455" s="1"/>
    </row>
    <row r="362472" spans="10:10" x14ac:dyDescent="0.35">
      <c r="J362472" s="1"/>
    </row>
    <row r="362474" spans="10:10" x14ac:dyDescent="0.35">
      <c r="J362474" s="1"/>
    </row>
    <row r="362491" spans="10:10" x14ac:dyDescent="0.35">
      <c r="J362491" s="1"/>
    </row>
    <row r="362507" spans="10:10" x14ac:dyDescent="0.35">
      <c r="J362507" s="1"/>
    </row>
    <row r="362509" spans="10:10" x14ac:dyDescent="0.35">
      <c r="J362509" s="1"/>
    </row>
    <row r="362511" spans="10:10" x14ac:dyDescent="0.35">
      <c r="J362511" s="1"/>
    </row>
    <row r="362513" spans="10:10" x14ac:dyDescent="0.35">
      <c r="J362513" s="1"/>
    </row>
    <row r="362515" spans="10:10" x14ac:dyDescent="0.35">
      <c r="J362515" s="1"/>
    </row>
    <row r="362517" spans="10:10" x14ac:dyDescent="0.35">
      <c r="J362517" s="1"/>
    </row>
    <row r="362532" spans="10:10" x14ac:dyDescent="0.35">
      <c r="J362532" s="1"/>
    </row>
    <row r="362548" spans="10:10" x14ac:dyDescent="0.35">
      <c r="J362548" s="1"/>
    </row>
    <row r="362550" spans="10:10" x14ac:dyDescent="0.35">
      <c r="J362550" s="1"/>
    </row>
    <row r="362552" spans="10:10" x14ac:dyDescent="0.35">
      <c r="J362552" s="1"/>
    </row>
    <row r="362554" spans="10:10" x14ac:dyDescent="0.35">
      <c r="J362554" s="1"/>
    </row>
    <row r="362556" spans="10:10" x14ac:dyDescent="0.35">
      <c r="J362556" s="1"/>
    </row>
    <row r="362558" spans="10:10" x14ac:dyDescent="0.35">
      <c r="J362558" s="1"/>
    </row>
    <row r="362560" spans="10:10" x14ac:dyDescent="0.35">
      <c r="J362560" s="1"/>
    </row>
    <row r="362576" spans="10:10" x14ac:dyDescent="0.35">
      <c r="J362576" s="1"/>
    </row>
    <row r="362578" spans="10:10" x14ac:dyDescent="0.35">
      <c r="J362578" s="1"/>
    </row>
    <row r="362595" spans="10:10" x14ac:dyDescent="0.35">
      <c r="J362595" s="1"/>
    </row>
    <row r="362597" spans="10:10" x14ac:dyDescent="0.35">
      <c r="J362597" s="1"/>
    </row>
    <row r="362599" spans="10:10" x14ac:dyDescent="0.35">
      <c r="J362599" s="1"/>
    </row>
    <row r="362601" spans="10:10" x14ac:dyDescent="0.35">
      <c r="J362601" s="1"/>
    </row>
    <row r="362603" spans="10:10" x14ac:dyDescent="0.35">
      <c r="J362603" s="1"/>
    </row>
    <row r="362605" spans="10:10" x14ac:dyDescent="0.35">
      <c r="J362605" s="1"/>
    </row>
    <row r="362621" spans="10:10" x14ac:dyDescent="0.35">
      <c r="J362621" s="1"/>
    </row>
    <row r="362623" spans="10:10" x14ac:dyDescent="0.35">
      <c r="J362623" s="1"/>
    </row>
    <row r="362625" spans="10:10" x14ac:dyDescent="0.35">
      <c r="J362625" s="1"/>
    </row>
    <row r="362627" spans="10:10" x14ac:dyDescent="0.35">
      <c r="J362627" s="1"/>
    </row>
    <row r="362629" spans="10:10" x14ac:dyDescent="0.35">
      <c r="J362629" s="1"/>
    </row>
    <row r="362646" spans="10:10" x14ac:dyDescent="0.35">
      <c r="J362646" s="1"/>
    </row>
    <row r="362662" spans="10:10" x14ac:dyDescent="0.35">
      <c r="J362662" s="1"/>
    </row>
    <row r="362664" spans="10:10" x14ac:dyDescent="0.35">
      <c r="J362664" s="1"/>
    </row>
    <row r="362666" spans="10:10" x14ac:dyDescent="0.35">
      <c r="J362666" s="1"/>
    </row>
    <row r="362668" spans="10:10" x14ac:dyDescent="0.35">
      <c r="J362668" s="1"/>
    </row>
    <row r="362670" spans="10:10" x14ac:dyDescent="0.35">
      <c r="J362670" s="1"/>
    </row>
    <row r="362672" spans="10:10" x14ac:dyDescent="0.35">
      <c r="J362672" s="1"/>
    </row>
    <row r="362689" spans="10:10" x14ac:dyDescent="0.35">
      <c r="J362689" s="1"/>
    </row>
    <row r="362706" spans="10:10" x14ac:dyDescent="0.35">
      <c r="J362706" s="1"/>
    </row>
    <row r="362708" spans="10:10" x14ac:dyDescent="0.35">
      <c r="J362708" s="1"/>
    </row>
    <row r="362725" spans="10:10" x14ac:dyDescent="0.35">
      <c r="J362725" s="1"/>
    </row>
    <row r="362727" spans="10:10" x14ac:dyDescent="0.35">
      <c r="J362727" s="1"/>
    </row>
    <row r="362729" spans="10:10" x14ac:dyDescent="0.35">
      <c r="J362729" s="1"/>
    </row>
    <row r="362731" spans="10:10" x14ac:dyDescent="0.35">
      <c r="J362731" s="1"/>
    </row>
    <row r="362733" spans="10:10" x14ac:dyDescent="0.35">
      <c r="J362733" s="1"/>
    </row>
    <row r="362735" spans="10:10" x14ac:dyDescent="0.35">
      <c r="J362735" s="1"/>
    </row>
    <row r="362751" spans="10:10" x14ac:dyDescent="0.35">
      <c r="J362751" s="1"/>
    </row>
    <row r="362753" spans="10:10" x14ac:dyDescent="0.35">
      <c r="J362753" s="1"/>
    </row>
    <row r="362755" spans="10:10" x14ac:dyDescent="0.35">
      <c r="J362755" s="1"/>
    </row>
    <row r="362757" spans="10:10" x14ac:dyDescent="0.35">
      <c r="J362757" s="1"/>
    </row>
    <row r="362759" spans="10:10" x14ac:dyDescent="0.35">
      <c r="J362759" s="1"/>
    </row>
    <row r="362761" spans="10:10" x14ac:dyDescent="0.35">
      <c r="J362761" s="1"/>
    </row>
    <row r="362763" spans="10:10" x14ac:dyDescent="0.35">
      <c r="J362763" s="1"/>
    </row>
    <row r="362781" spans="10:10" x14ac:dyDescent="0.35">
      <c r="J362781" s="1"/>
    </row>
    <row r="362798" spans="10:10" x14ac:dyDescent="0.35">
      <c r="J362798" s="1"/>
    </row>
    <row r="362800" spans="10:10" x14ac:dyDescent="0.35">
      <c r="J362800" s="1"/>
    </row>
    <row r="362802" spans="10:10" x14ac:dyDescent="0.35">
      <c r="J362802" s="1"/>
    </row>
    <row r="362818" spans="10:10" x14ac:dyDescent="0.35">
      <c r="J362818" s="1"/>
    </row>
    <row r="362835" spans="10:10" x14ac:dyDescent="0.35">
      <c r="J362835" s="1"/>
    </row>
    <row r="362837" spans="10:10" x14ac:dyDescent="0.35">
      <c r="J362837" s="1"/>
    </row>
    <row r="362853" spans="10:10" x14ac:dyDescent="0.35">
      <c r="J362853" s="1"/>
    </row>
    <row r="362855" spans="10:10" x14ac:dyDescent="0.35">
      <c r="J362855" s="1"/>
    </row>
    <row r="362857" spans="10:10" x14ac:dyDescent="0.35">
      <c r="J362857" s="1"/>
    </row>
    <row r="362859" spans="10:10" x14ac:dyDescent="0.35">
      <c r="J362859" s="1"/>
    </row>
    <row r="362861" spans="10:10" x14ac:dyDescent="0.35">
      <c r="J362861" s="1"/>
    </row>
    <row r="362863" spans="10:10" x14ac:dyDescent="0.35">
      <c r="J362863" s="1"/>
    </row>
    <row r="362865" spans="10:10" x14ac:dyDescent="0.35">
      <c r="J362865" s="1"/>
    </row>
    <row r="362867" spans="10:10" x14ac:dyDescent="0.35">
      <c r="J362867" s="1"/>
    </row>
    <row r="362869" spans="10:10" x14ac:dyDescent="0.35">
      <c r="J362869" s="1"/>
    </row>
    <row r="362885" spans="10:10" x14ac:dyDescent="0.35">
      <c r="J362885" s="1"/>
    </row>
    <row r="362887" spans="10:10" x14ac:dyDescent="0.35">
      <c r="J362887" s="1"/>
    </row>
    <row r="362904" spans="10:10" x14ac:dyDescent="0.35">
      <c r="J362904" s="1"/>
    </row>
    <row r="362920" spans="10:10" x14ac:dyDescent="0.35">
      <c r="J362920" s="1"/>
    </row>
    <row r="362937" spans="10:10" x14ac:dyDescent="0.35">
      <c r="J362937" s="1"/>
    </row>
    <row r="362939" spans="10:10" x14ac:dyDescent="0.35">
      <c r="J362939" s="1"/>
    </row>
    <row r="362941" spans="10:10" x14ac:dyDescent="0.35">
      <c r="J362941" s="1"/>
    </row>
    <row r="362957" spans="10:10" x14ac:dyDescent="0.35">
      <c r="J362957" s="1"/>
    </row>
    <row r="362974" spans="10:10" x14ac:dyDescent="0.35">
      <c r="J362974" s="1"/>
    </row>
    <row r="362976" spans="10:10" x14ac:dyDescent="0.35">
      <c r="J362976" s="1"/>
    </row>
    <row r="362996" spans="10:10" x14ac:dyDescent="0.35">
      <c r="J362996" s="1"/>
    </row>
    <row r="363011" spans="10:10" x14ac:dyDescent="0.35">
      <c r="J363011" s="1"/>
    </row>
    <row r="363027" spans="10:10" x14ac:dyDescent="0.35">
      <c r="J363027" s="1"/>
    </row>
    <row r="363029" spans="10:10" x14ac:dyDescent="0.35">
      <c r="J363029" s="1"/>
    </row>
    <row r="363031" spans="10:10" x14ac:dyDescent="0.35">
      <c r="J363031" s="1"/>
    </row>
    <row r="363033" spans="10:10" x14ac:dyDescent="0.35">
      <c r="J363033" s="1"/>
    </row>
    <row r="363035" spans="10:10" x14ac:dyDescent="0.35">
      <c r="J363035" s="1"/>
    </row>
    <row r="363037" spans="10:10" x14ac:dyDescent="0.35">
      <c r="J363037" s="1"/>
    </row>
    <row r="363039" spans="10:10" x14ac:dyDescent="0.35">
      <c r="J363039" s="1"/>
    </row>
    <row r="363041" spans="10:10" x14ac:dyDescent="0.35">
      <c r="J363041" s="1"/>
    </row>
    <row r="363043" spans="10:10" x14ac:dyDescent="0.35">
      <c r="J363043" s="1"/>
    </row>
    <row r="363045" spans="10:10" x14ac:dyDescent="0.35">
      <c r="J363045" s="1"/>
    </row>
    <row r="363047" spans="10:10" x14ac:dyDescent="0.35">
      <c r="J363047" s="1"/>
    </row>
    <row r="363049" spans="10:10" x14ac:dyDescent="0.35">
      <c r="J363049" s="1"/>
    </row>
    <row r="363051" spans="10:10" x14ac:dyDescent="0.35">
      <c r="J363051" s="1"/>
    </row>
    <row r="363068" spans="10:10" x14ac:dyDescent="0.35">
      <c r="J363068" s="1"/>
    </row>
    <row r="363070" spans="10:10" x14ac:dyDescent="0.35">
      <c r="J363070" s="1"/>
    </row>
    <row r="363072" spans="10:10" x14ac:dyDescent="0.35">
      <c r="J363072" s="1"/>
    </row>
    <row r="363074" spans="10:10" x14ac:dyDescent="0.35">
      <c r="J363074" s="1"/>
    </row>
    <row r="363076" spans="10:10" x14ac:dyDescent="0.35">
      <c r="J363076" s="1"/>
    </row>
    <row r="363093" spans="10:10" x14ac:dyDescent="0.35">
      <c r="J363093" s="1"/>
    </row>
    <row r="363095" spans="10:10" x14ac:dyDescent="0.35">
      <c r="J363095" s="1"/>
    </row>
    <row r="363097" spans="10:10" x14ac:dyDescent="0.35">
      <c r="J363097" s="1"/>
    </row>
    <row r="363099" spans="10:10" x14ac:dyDescent="0.35">
      <c r="J363099" s="1"/>
    </row>
    <row r="363101" spans="10:10" x14ac:dyDescent="0.35">
      <c r="J363101" s="1"/>
    </row>
    <row r="363103" spans="10:10" x14ac:dyDescent="0.35">
      <c r="J363103" s="1"/>
    </row>
    <row r="363119" spans="10:10" x14ac:dyDescent="0.35">
      <c r="J363119" s="1"/>
    </row>
    <row r="363136" spans="10:10" x14ac:dyDescent="0.35">
      <c r="J363136" s="1"/>
    </row>
    <row r="363138" spans="10:10" x14ac:dyDescent="0.35">
      <c r="J363138" s="1"/>
    </row>
    <row r="363140" spans="10:10" x14ac:dyDescent="0.35">
      <c r="J363140" s="1"/>
    </row>
    <row r="363142" spans="10:10" x14ac:dyDescent="0.35">
      <c r="J363142" s="1"/>
    </row>
    <row r="363144" spans="10:10" x14ac:dyDescent="0.35">
      <c r="J363144" s="1"/>
    </row>
    <row r="363146" spans="10:10" x14ac:dyDescent="0.35">
      <c r="J363146" s="1"/>
    </row>
    <row r="363148" spans="10:10" x14ac:dyDescent="0.35">
      <c r="J363148" s="1"/>
    </row>
    <row r="363150" spans="10:10" x14ac:dyDescent="0.35">
      <c r="J363150" s="1"/>
    </row>
    <row r="363152" spans="10:10" x14ac:dyDescent="0.35">
      <c r="J363152" s="1"/>
    </row>
    <row r="363154" spans="10:10" x14ac:dyDescent="0.35">
      <c r="J363154" s="1"/>
    </row>
    <row r="363171" spans="10:10" x14ac:dyDescent="0.35">
      <c r="J363171" s="1"/>
    </row>
    <row r="363173" spans="10:10" x14ac:dyDescent="0.35">
      <c r="J363173" s="1"/>
    </row>
    <row r="363175" spans="10:10" x14ac:dyDescent="0.35">
      <c r="J363175" s="1"/>
    </row>
    <row r="363177" spans="10:10" x14ac:dyDescent="0.35">
      <c r="J363177" s="1"/>
    </row>
    <row r="363179" spans="10:10" x14ac:dyDescent="0.35">
      <c r="J363179" s="1"/>
    </row>
    <row r="363197" spans="10:10" x14ac:dyDescent="0.35">
      <c r="J363197" s="1"/>
    </row>
    <row r="363214" spans="10:10" x14ac:dyDescent="0.35">
      <c r="J363214" s="1"/>
    </row>
    <row r="363216" spans="10:10" x14ac:dyDescent="0.35">
      <c r="J363216" s="1"/>
    </row>
    <row r="363218" spans="10:10" x14ac:dyDescent="0.35">
      <c r="J363218" s="1"/>
    </row>
    <row r="363220" spans="10:10" x14ac:dyDescent="0.35">
      <c r="J363220" s="1"/>
    </row>
    <row r="363222" spans="10:10" x14ac:dyDescent="0.35">
      <c r="J363222" s="1"/>
    </row>
    <row r="363224" spans="10:10" x14ac:dyDescent="0.35">
      <c r="J363224" s="1"/>
    </row>
    <row r="363226" spans="10:10" x14ac:dyDescent="0.35">
      <c r="J363226" s="1"/>
    </row>
    <row r="363228" spans="10:10" x14ac:dyDescent="0.35">
      <c r="J363228" s="1"/>
    </row>
    <row r="363230" spans="10:10" x14ac:dyDescent="0.35">
      <c r="J363230" s="1"/>
    </row>
    <row r="363246" spans="10:10" x14ac:dyDescent="0.35">
      <c r="J363246" s="1"/>
    </row>
    <row r="363263" spans="10:10" x14ac:dyDescent="0.35">
      <c r="J363263" s="1"/>
    </row>
    <row r="363280" spans="10:10" x14ac:dyDescent="0.35">
      <c r="J363280" s="1"/>
    </row>
    <row r="363297" spans="10:10" x14ac:dyDescent="0.35">
      <c r="J363297" s="1"/>
    </row>
    <row r="363313" spans="10:10" x14ac:dyDescent="0.35">
      <c r="J363313" s="1"/>
    </row>
    <row r="363315" spans="10:10" x14ac:dyDescent="0.35">
      <c r="J363315" s="1"/>
    </row>
    <row r="363317" spans="10:10" x14ac:dyDescent="0.35">
      <c r="J363317" s="1"/>
    </row>
    <row r="363319" spans="10:10" x14ac:dyDescent="0.35">
      <c r="J363319" s="1"/>
    </row>
    <row r="363321" spans="10:10" x14ac:dyDescent="0.35">
      <c r="J363321" s="1"/>
    </row>
    <row r="363323" spans="10:10" x14ac:dyDescent="0.35">
      <c r="J363323" s="1"/>
    </row>
    <row r="363325" spans="10:10" x14ac:dyDescent="0.35">
      <c r="J363325" s="1"/>
    </row>
    <row r="363327" spans="10:10" x14ac:dyDescent="0.35">
      <c r="J363327" s="1"/>
    </row>
    <row r="363329" spans="10:10" x14ac:dyDescent="0.35">
      <c r="J363329" s="1"/>
    </row>
    <row r="363331" spans="10:10" x14ac:dyDescent="0.35">
      <c r="J363331" s="1"/>
    </row>
    <row r="363349" spans="10:10" x14ac:dyDescent="0.35">
      <c r="J363349" s="1"/>
    </row>
    <row r="363351" spans="10:10" x14ac:dyDescent="0.35">
      <c r="J363351" s="1"/>
    </row>
    <row r="363353" spans="10:10" x14ac:dyDescent="0.35">
      <c r="J363353" s="1"/>
    </row>
    <row r="363369" spans="10:10" x14ac:dyDescent="0.35">
      <c r="J363369" s="1"/>
    </row>
    <row r="363385" spans="10:10" x14ac:dyDescent="0.35">
      <c r="J363385" s="1"/>
    </row>
    <row r="363387" spans="10:10" x14ac:dyDescent="0.35">
      <c r="J363387" s="1"/>
    </row>
    <row r="363389" spans="10:10" x14ac:dyDescent="0.35">
      <c r="J363389" s="1"/>
    </row>
    <row r="363391" spans="10:10" x14ac:dyDescent="0.35">
      <c r="J363391" s="1"/>
    </row>
    <row r="363407" spans="10:10" x14ac:dyDescent="0.35">
      <c r="J363407" s="1"/>
    </row>
    <row r="363424" spans="10:10" x14ac:dyDescent="0.35">
      <c r="J363424" s="1"/>
    </row>
    <row r="363426" spans="10:10" x14ac:dyDescent="0.35">
      <c r="J363426" s="1"/>
    </row>
    <row r="363444" spans="10:10" x14ac:dyDescent="0.35">
      <c r="J363444" s="1"/>
    </row>
    <row r="363446" spans="10:10" x14ac:dyDescent="0.35">
      <c r="J363446" s="1"/>
    </row>
    <row r="363448" spans="10:10" x14ac:dyDescent="0.35">
      <c r="J363448" s="1"/>
    </row>
    <row r="363450" spans="10:10" x14ac:dyDescent="0.35">
      <c r="J363450" s="1"/>
    </row>
    <row r="363452" spans="10:10" x14ac:dyDescent="0.35">
      <c r="J363452" s="1"/>
    </row>
    <row r="363468" spans="10:10" x14ac:dyDescent="0.35">
      <c r="J363468" s="1"/>
    </row>
    <row r="363485" spans="10:10" x14ac:dyDescent="0.35">
      <c r="J363485" s="1"/>
    </row>
    <row r="363487" spans="10:10" x14ac:dyDescent="0.35">
      <c r="J363487" s="1"/>
    </row>
    <row r="363489" spans="10:10" x14ac:dyDescent="0.35">
      <c r="J363489" s="1"/>
    </row>
    <row r="363491" spans="10:10" x14ac:dyDescent="0.35">
      <c r="J363491" s="1"/>
    </row>
    <row r="363493" spans="10:10" x14ac:dyDescent="0.35">
      <c r="J363493" s="1"/>
    </row>
    <row r="363495" spans="10:10" x14ac:dyDescent="0.35">
      <c r="J363495" s="1"/>
    </row>
    <row r="363497" spans="10:10" x14ac:dyDescent="0.35">
      <c r="J363497" s="1"/>
    </row>
    <row r="363499" spans="10:10" x14ac:dyDescent="0.35">
      <c r="J363499" s="1"/>
    </row>
    <row r="363501" spans="10:10" x14ac:dyDescent="0.35">
      <c r="J363501" s="1"/>
    </row>
    <row r="363518" spans="10:10" x14ac:dyDescent="0.35">
      <c r="J363518" s="1"/>
    </row>
    <row r="363535" spans="10:10" x14ac:dyDescent="0.35">
      <c r="J363535" s="1"/>
    </row>
    <row r="363552" spans="10:10" x14ac:dyDescent="0.35">
      <c r="J363552" s="1"/>
    </row>
    <row r="363554" spans="10:10" x14ac:dyDescent="0.35">
      <c r="J363554" s="1"/>
    </row>
    <row r="363556" spans="10:10" x14ac:dyDescent="0.35">
      <c r="J363556" s="1"/>
    </row>
    <row r="363575" spans="10:10" x14ac:dyDescent="0.35">
      <c r="J363575" s="1"/>
    </row>
    <row r="363577" spans="10:10" x14ac:dyDescent="0.35">
      <c r="J363577" s="1"/>
    </row>
    <row r="363595" spans="10:10" x14ac:dyDescent="0.35">
      <c r="J363595" s="1"/>
    </row>
    <row r="363613" spans="10:10" x14ac:dyDescent="0.35">
      <c r="J363613" s="1"/>
    </row>
    <row r="363615" spans="10:10" x14ac:dyDescent="0.35">
      <c r="J363615" s="1"/>
    </row>
    <row r="363632" spans="10:10" x14ac:dyDescent="0.35">
      <c r="J363632" s="1"/>
    </row>
    <row r="363634" spans="10:10" x14ac:dyDescent="0.35">
      <c r="J363634" s="1"/>
    </row>
    <row r="363651" spans="10:10" x14ac:dyDescent="0.35">
      <c r="J363651" s="1"/>
    </row>
    <row r="363653" spans="10:10" x14ac:dyDescent="0.35">
      <c r="J363653" s="1"/>
    </row>
    <row r="363655" spans="10:10" x14ac:dyDescent="0.35">
      <c r="J363655" s="1"/>
    </row>
    <row r="363657" spans="10:10" x14ac:dyDescent="0.35">
      <c r="J363657" s="1"/>
    </row>
    <row r="363659" spans="10:10" x14ac:dyDescent="0.35">
      <c r="J363659" s="1"/>
    </row>
    <row r="363661" spans="10:10" x14ac:dyDescent="0.35">
      <c r="J363661" s="1"/>
    </row>
    <row r="363663" spans="10:10" x14ac:dyDescent="0.35">
      <c r="J363663" s="1"/>
    </row>
    <row r="363679" spans="10:10" x14ac:dyDescent="0.35">
      <c r="J363679" s="1"/>
    </row>
    <row r="363681" spans="10:10" x14ac:dyDescent="0.35">
      <c r="J363681" s="1"/>
    </row>
    <row r="363683" spans="10:10" x14ac:dyDescent="0.35">
      <c r="J363683" s="1"/>
    </row>
    <row r="363685" spans="10:10" x14ac:dyDescent="0.35">
      <c r="J363685" s="1"/>
    </row>
    <row r="363700" spans="10:10" x14ac:dyDescent="0.35">
      <c r="J363700" s="1"/>
    </row>
    <row r="363702" spans="10:10" x14ac:dyDescent="0.35">
      <c r="J363702" s="1"/>
    </row>
    <row r="363720" spans="10:10" x14ac:dyDescent="0.35">
      <c r="J363720" s="1"/>
    </row>
    <row r="363737" spans="10:10" x14ac:dyDescent="0.35">
      <c r="J363737" s="1"/>
    </row>
    <row r="363739" spans="10:10" x14ac:dyDescent="0.35">
      <c r="J363739" s="1"/>
    </row>
    <row r="363741" spans="10:10" x14ac:dyDescent="0.35">
      <c r="J363741" s="1"/>
    </row>
    <row r="363743" spans="10:10" x14ac:dyDescent="0.35">
      <c r="J363743" s="1"/>
    </row>
    <row r="363745" spans="10:10" x14ac:dyDescent="0.35">
      <c r="J363745" s="1"/>
    </row>
    <row r="363747" spans="10:10" x14ac:dyDescent="0.35">
      <c r="J363747" s="1"/>
    </row>
    <row r="363763" spans="10:10" x14ac:dyDescent="0.35">
      <c r="J363763" s="1"/>
    </row>
    <row r="363781" spans="10:10" x14ac:dyDescent="0.35">
      <c r="J363781" s="1"/>
    </row>
    <row r="363783" spans="10:10" x14ac:dyDescent="0.35">
      <c r="J363783" s="1"/>
    </row>
    <row r="363785" spans="10:10" x14ac:dyDescent="0.35">
      <c r="J363785" s="1"/>
    </row>
    <row r="363787" spans="10:10" x14ac:dyDescent="0.35">
      <c r="J363787" s="1"/>
    </row>
    <row r="363789" spans="10:10" x14ac:dyDescent="0.35">
      <c r="J363789" s="1"/>
    </row>
    <row r="363791" spans="10:10" x14ac:dyDescent="0.35">
      <c r="J363791" s="1"/>
    </row>
    <row r="363793" spans="10:10" x14ac:dyDescent="0.35">
      <c r="J363793" s="1"/>
    </row>
    <row r="363809" spans="10:10" x14ac:dyDescent="0.35">
      <c r="J363809" s="1"/>
    </row>
    <row r="363811" spans="10:10" x14ac:dyDescent="0.35">
      <c r="J363811" s="1"/>
    </row>
    <row r="363828" spans="10:10" x14ac:dyDescent="0.35">
      <c r="J363828" s="1"/>
    </row>
    <row r="363830" spans="10:10" x14ac:dyDescent="0.35">
      <c r="J363830" s="1"/>
    </row>
    <row r="363832" spans="10:10" x14ac:dyDescent="0.35">
      <c r="J363832" s="1"/>
    </row>
    <row r="363834" spans="10:10" x14ac:dyDescent="0.35">
      <c r="J363834" s="1"/>
    </row>
    <row r="363836" spans="10:10" x14ac:dyDescent="0.35">
      <c r="J363836" s="1"/>
    </row>
    <row r="363838" spans="10:10" x14ac:dyDescent="0.35">
      <c r="J363838" s="1"/>
    </row>
    <row r="363855" spans="10:10" x14ac:dyDescent="0.35">
      <c r="J363855" s="1"/>
    </row>
    <row r="363857" spans="10:10" x14ac:dyDescent="0.35">
      <c r="J363857" s="1"/>
    </row>
    <row r="363859" spans="10:10" x14ac:dyDescent="0.35">
      <c r="J363859" s="1"/>
    </row>
    <row r="363861" spans="10:10" x14ac:dyDescent="0.35">
      <c r="J363861" s="1"/>
    </row>
    <row r="363863" spans="10:10" x14ac:dyDescent="0.35">
      <c r="J363863" s="1"/>
    </row>
    <row r="363880" spans="10:10" x14ac:dyDescent="0.35">
      <c r="J363880" s="1"/>
    </row>
    <row r="363898" spans="10:10" x14ac:dyDescent="0.35">
      <c r="J363898" s="1"/>
    </row>
    <row r="363900" spans="10:10" x14ac:dyDescent="0.35">
      <c r="J363900" s="1"/>
    </row>
    <row r="363902" spans="10:10" x14ac:dyDescent="0.35">
      <c r="J363902" s="1"/>
    </row>
    <row r="363904" spans="10:10" x14ac:dyDescent="0.35">
      <c r="J363904" s="1"/>
    </row>
    <row r="363906" spans="10:10" x14ac:dyDescent="0.35">
      <c r="J363906" s="1"/>
    </row>
    <row r="363908" spans="10:10" x14ac:dyDescent="0.35">
      <c r="J363908" s="1"/>
    </row>
    <row r="363924" spans="10:10" x14ac:dyDescent="0.35">
      <c r="J363924" s="1"/>
    </row>
    <row r="363941" spans="10:10" x14ac:dyDescent="0.35">
      <c r="J363941" s="1"/>
    </row>
    <row r="363943" spans="10:10" x14ac:dyDescent="0.35">
      <c r="J363943" s="1"/>
    </row>
    <row r="363959" spans="10:10" x14ac:dyDescent="0.35">
      <c r="J363959" s="1"/>
    </row>
    <row r="363961" spans="10:10" x14ac:dyDescent="0.35">
      <c r="J363961" s="1"/>
    </row>
    <row r="363963" spans="10:10" x14ac:dyDescent="0.35">
      <c r="J363963" s="1"/>
    </row>
    <row r="363965" spans="10:10" x14ac:dyDescent="0.35">
      <c r="J363965" s="1"/>
    </row>
    <row r="363967" spans="10:10" x14ac:dyDescent="0.35">
      <c r="J363967" s="1"/>
    </row>
    <row r="363969" spans="10:10" x14ac:dyDescent="0.35">
      <c r="J363969" s="1"/>
    </row>
    <row r="363986" spans="10:10" x14ac:dyDescent="0.35">
      <c r="J363986" s="1"/>
    </row>
    <row r="363988" spans="10:10" x14ac:dyDescent="0.35">
      <c r="J363988" s="1"/>
    </row>
    <row r="363990" spans="10:10" x14ac:dyDescent="0.35">
      <c r="J363990" s="1"/>
    </row>
    <row r="363992" spans="10:10" x14ac:dyDescent="0.35">
      <c r="J363992" s="1"/>
    </row>
    <row r="363994" spans="10:10" x14ac:dyDescent="0.35">
      <c r="J363994" s="1"/>
    </row>
    <row r="363996" spans="10:10" x14ac:dyDescent="0.35">
      <c r="J363996" s="1"/>
    </row>
    <row r="363998" spans="10:10" x14ac:dyDescent="0.35">
      <c r="J363998" s="1"/>
    </row>
    <row r="364016" spans="10:10" x14ac:dyDescent="0.35">
      <c r="J364016" s="1"/>
    </row>
    <row r="364033" spans="10:10" x14ac:dyDescent="0.35">
      <c r="J364033" s="1"/>
    </row>
    <row r="364035" spans="10:10" x14ac:dyDescent="0.35">
      <c r="J364035" s="1"/>
    </row>
    <row r="364037" spans="10:10" x14ac:dyDescent="0.35">
      <c r="J364037" s="1"/>
    </row>
    <row r="364054" spans="10:10" x14ac:dyDescent="0.35">
      <c r="J364054" s="1"/>
    </row>
    <row r="364072" spans="10:10" x14ac:dyDescent="0.35">
      <c r="J364072" s="1"/>
    </row>
    <row r="364074" spans="10:10" x14ac:dyDescent="0.35">
      <c r="J364074" s="1"/>
    </row>
    <row r="364090" spans="10:10" x14ac:dyDescent="0.35">
      <c r="J364090" s="1"/>
    </row>
    <row r="364092" spans="10:10" x14ac:dyDescent="0.35">
      <c r="J364092" s="1"/>
    </row>
    <row r="364094" spans="10:10" x14ac:dyDescent="0.35">
      <c r="J364094" s="1"/>
    </row>
    <row r="364096" spans="10:10" x14ac:dyDescent="0.35">
      <c r="J364096" s="1"/>
    </row>
    <row r="364098" spans="10:10" x14ac:dyDescent="0.35">
      <c r="J364098" s="1"/>
    </row>
    <row r="364100" spans="10:10" x14ac:dyDescent="0.35">
      <c r="J364100" s="1"/>
    </row>
    <row r="364102" spans="10:10" x14ac:dyDescent="0.35">
      <c r="J364102" s="1"/>
    </row>
    <row r="364104" spans="10:10" x14ac:dyDescent="0.35">
      <c r="J364104" s="1"/>
    </row>
    <row r="364106" spans="10:10" x14ac:dyDescent="0.35">
      <c r="J364106" s="1"/>
    </row>
    <row r="364123" spans="10:10" x14ac:dyDescent="0.35">
      <c r="J364123" s="1"/>
    </row>
    <row r="364125" spans="10:10" x14ac:dyDescent="0.35">
      <c r="J364125" s="1"/>
    </row>
    <row r="364141" spans="10:10" x14ac:dyDescent="0.35">
      <c r="J364141" s="1"/>
    </row>
    <row r="364155" spans="10:10" x14ac:dyDescent="0.35">
      <c r="J364155" s="1"/>
    </row>
    <row r="364172" spans="10:10" x14ac:dyDescent="0.35">
      <c r="J364172" s="1"/>
    </row>
    <row r="364174" spans="10:10" x14ac:dyDescent="0.35">
      <c r="J364174" s="1"/>
    </row>
    <row r="364176" spans="10:10" x14ac:dyDescent="0.35">
      <c r="J364176" s="1"/>
    </row>
    <row r="364193" spans="10:10" x14ac:dyDescent="0.35">
      <c r="J364193" s="1"/>
    </row>
    <row r="364212" spans="10:10" x14ac:dyDescent="0.35">
      <c r="J364212" s="1"/>
    </row>
    <row r="364214" spans="10:10" x14ac:dyDescent="0.35">
      <c r="J364214" s="1"/>
    </row>
    <row r="364232" spans="10:10" x14ac:dyDescent="0.35">
      <c r="J364232" s="1"/>
    </row>
    <row r="364250" spans="10:10" x14ac:dyDescent="0.35">
      <c r="J364250" s="1"/>
    </row>
    <row r="364268" spans="10:10" x14ac:dyDescent="0.35">
      <c r="J364268" s="1"/>
    </row>
    <row r="364270" spans="10:10" x14ac:dyDescent="0.35">
      <c r="J364270" s="1"/>
    </row>
    <row r="364272" spans="10:10" x14ac:dyDescent="0.35">
      <c r="J364272" s="1"/>
    </row>
    <row r="364274" spans="10:10" x14ac:dyDescent="0.35">
      <c r="J364274" s="1"/>
    </row>
    <row r="364276" spans="10:10" x14ac:dyDescent="0.35">
      <c r="J364276" s="1"/>
    </row>
    <row r="364278" spans="10:10" x14ac:dyDescent="0.35">
      <c r="J364278" s="1"/>
    </row>
    <row r="364280" spans="10:10" x14ac:dyDescent="0.35">
      <c r="J364280" s="1"/>
    </row>
    <row r="364282" spans="10:10" x14ac:dyDescent="0.35">
      <c r="J364282" s="1"/>
    </row>
    <row r="364284" spans="10:10" x14ac:dyDescent="0.35">
      <c r="J364284" s="1"/>
    </row>
    <row r="364286" spans="10:10" x14ac:dyDescent="0.35">
      <c r="J364286" s="1"/>
    </row>
    <row r="364288" spans="10:10" x14ac:dyDescent="0.35">
      <c r="J364288" s="1"/>
    </row>
    <row r="364290" spans="10:10" x14ac:dyDescent="0.35">
      <c r="J364290" s="1"/>
    </row>
    <row r="364292" spans="10:10" x14ac:dyDescent="0.35">
      <c r="J364292" s="1"/>
    </row>
    <row r="364310" spans="10:10" x14ac:dyDescent="0.35">
      <c r="J364310" s="1"/>
    </row>
    <row r="364312" spans="10:10" x14ac:dyDescent="0.35">
      <c r="J364312" s="1"/>
    </row>
    <row r="364314" spans="10:10" x14ac:dyDescent="0.35">
      <c r="J364314" s="1"/>
    </row>
    <row r="364316" spans="10:10" x14ac:dyDescent="0.35">
      <c r="J364316" s="1"/>
    </row>
    <row r="364318" spans="10:10" x14ac:dyDescent="0.35">
      <c r="J364318" s="1"/>
    </row>
    <row r="364334" spans="10:10" x14ac:dyDescent="0.35">
      <c r="J364334" s="1"/>
    </row>
    <row r="364336" spans="10:10" x14ac:dyDescent="0.35">
      <c r="J364336" s="1"/>
    </row>
    <row r="364338" spans="10:10" x14ac:dyDescent="0.35">
      <c r="J364338" s="1"/>
    </row>
    <row r="364340" spans="10:10" x14ac:dyDescent="0.35">
      <c r="J364340" s="1"/>
    </row>
    <row r="364342" spans="10:10" x14ac:dyDescent="0.35">
      <c r="J364342" s="1"/>
    </row>
    <row r="364344" spans="10:10" x14ac:dyDescent="0.35">
      <c r="J364344" s="1"/>
    </row>
    <row r="364361" spans="10:10" x14ac:dyDescent="0.35">
      <c r="J364361" s="1"/>
    </row>
    <row r="364378" spans="10:10" x14ac:dyDescent="0.35">
      <c r="J364378" s="1"/>
    </row>
    <row r="364380" spans="10:10" x14ac:dyDescent="0.35">
      <c r="J364380" s="1"/>
    </row>
    <row r="364382" spans="10:10" x14ac:dyDescent="0.35">
      <c r="J364382" s="1"/>
    </row>
    <row r="364384" spans="10:10" x14ac:dyDescent="0.35">
      <c r="J364384" s="1"/>
    </row>
    <row r="364386" spans="10:10" x14ac:dyDescent="0.35">
      <c r="J364386" s="1"/>
    </row>
    <row r="364388" spans="10:10" x14ac:dyDescent="0.35">
      <c r="J364388" s="1"/>
    </row>
    <row r="364390" spans="10:10" x14ac:dyDescent="0.35">
      <c r="J364390" s="1"/>
    </row>
    <row r="364392" spans="10:10" x14ac:dyDescent="0.35">
      <c r="J364392" s="1"/>
    </row>
    <row r="364394" spans="10:10" x14ac:dyDescent="0.35">
      <c r="J364394" s="1"/>
    </row>
    <row r="364396" spans="10:10" x14ac:dyDescent="0.35">
      <c r="J364396" s="1"/>
    </row>
    <row r="364414" spans="10:10" x14ac:dyDescent="0.35">
      <c r="J364414" s="1"/>
    </row>
    <row r="364416" spans="10:10" x14ac:dyDescent="0.35">
      <c r="J364416" s="1"/>
    </row>
    <row r="364418" spans="10:10" x14ac:dyDescent="0.35">
      <c r="J364418" s="1"/>
    </row>
    <row r="364420" spans="10:10" x14ac:dyDescent="0.35">
      <c r="J364420" s="1"/>
    </row>
    <row r="364422" spans="10:10" x14ac:dyDescent="0.35">
      <c r="J364422" s="1"/>
    </row>
    <row r="364439" spans="10:10" x14ac:dyDescent="0.35">
      <c r="J364439" s="1"/>
    </row>
    <row r="364456" spans="10:10" x14ac:dyDescent="0.35">
      <c r="J364456" s="1"/>
    </row>
    <row r="364458" spans="10:10" x14ac:dyDescent="0.35">
      <c r="J364458" s="1"/>
    </row>
    <row r="364460" spans="10:10" x14ac:dyDescent="0.35">
      <c r="J364460" s="1"/>
    </row>
    <row r="364462" spans="10:10" x14ac:dyDescent="0.35">
      <c r="J364462" s="1"/>
    </row>
    <row r="364464" spans="10:10" x14ac:dyDescent="0.35">
      <c r="J364464" s="1"/>
    </row>
    <row r="364466" spans="10:10" x14ac:dyDescent="0.35">
      <c r="J364466" s="1"/>
    </row>
    <row r="364468" spans="10:10" x14ac:dyDescent="0.35">
      <c r="J364468" s="1"/>
    </row>
    <row r="364470" spans="10:10" x14ac:dyDescent="0.35">
      <c r="J364470" s="1"/>
    </row>
    <row r="364472" spans="10:10" x14ac:dyDescent="0.35">
      <c r="J364472" s="1"/>
    </row>
    <row r="364489" spans="10:10" x14ac:dyDescent="0.35">
      <c r="J364489" s="1"/>
    </row>
    <row r="364505" spans="10:10" x14ac:dyDescent="0.35">
      <c r="J364505" s="1"/>
    </row>
    <row r="364522" spans="10:10" x14ac:dyDescent="0.35">
      <c r="J364522" s="1"/>
    </row>
    <row r="364539" spans="10:10" x14ac:dyDescent="0.35">
      <c r="J364539" s="1"/>
    </row>
    <row r="364554" spans="10:10" x14ac:dyDescent="0.35">
      <c r="J364554" s="1"/>
    </row>
    <row r="364556" spans="10:10" x14ac:dyDescent="0.35">
      <c r="J364556" s="1"/>
    </row>
    <row r="364558" spans="10:10" x14ac:dyDescent="0.35">
      <c r="J364558" s="1"/>
    </row>
    <row r="364560" spans="10:10" x14ac:dyDescent="0.35">
      <c r="J364560" s="1"/>
    </row>
    <row r="364562" spans="10:10" x14ac:dyDescent="0.35">
      <c r="J364562" s="1"/>
    </row>
    <row r="364564" spans="10:10" x14ac:dyDescent="0.35">
      <c r="J364564" s="1"/>
    </row>
    <row r="364566" spans="10:10" x14ac:dyDescent="0.35">
      <c r="J364566" s="1"/>
    </row>
    <row r="364568" spans="10:10" x14ac:dyDescent="0.35">
      <c r="J364568" s="1"/>
    </row>
    <row r="364570" spans="10:10" x14ac:dyDescent="0.35">
      <c r="J364570" s="1"/>
    </row>
    <row r="364572" spans="10:10" x14ac:dyDescent="0.35">
      <c r="J364572" s="1"/>
    </row>
    <row r="364589" spans="10:10" x14ac:dyDescent="0.35">
      <c r="J364589" s="1"/>
    </row>
    <row r="364591" spans="10:10" x14ac:dyDescent="0.35">
      <c r="J364591" s="1"/>
    </row>
    <row r="364593" spans="10:10" x14ac:dyDescent="0.35">
      <c r="J364593" s="1"/>
    </row>
    <row r="364612" spans="10:10" x14ac:dyDescent="0.35">
      <c r="J364612" s="1"/>
    </row>
    <row r="364629" spans="10:10" x14ac:dyDescent="0.35">
      <c r="J364629" s="1"/>
    </row>
    <row r="364631" spans="10:10" x14ac:dyDescent="0.35">
      <c r="J364631" s="1"/>
    </row>
    <row r="364633" spans="10:10" x14ac:dyDescent="0.35">
      <c r="J364633" s="1"/>
    </row>
    <row r="364635" spans="10:10" x14ac:dyDescent="0.35">
      <c r="J364635" s="1"/>
    </row>
    <row r="364650" spans="10:10" x14ac:dyDescent="0.35">
      <c r="J364650" s="1"/>
    </row>
    <row r="364666" spans="10:10" x14ac:dyDescent="0.35">
      <c r="J364666" s="1"/>
    </row>
    <row r="364668" spans="10:10" x14ac:dyDescent="0.35">
      <c r="J364668" s="1"/>
    </row>
    <row r="364685" spans="10:10" x14ac:dyDescent="0.35">
      <c r="J364685" s="1"/>
    </row>
    <row r="364687" spans="10:10" x14ac:dyDescent="0.35">
      <c r="J364687" s="1"/>
    </row>
    <row r="364689" spans="10:10" x14ac:dyDescent="0.35">
      <c r="J364689" s="1"/>
    </row>
    <row r="364691" spans="10:10" x14ac:dyDescent="0.35">
      <c r="J364691" s="1"/>
    </row>
    <row r="364693" spans="10:10" x14ac:dyDescent="0.35">
      <c r="J364693" s="1"/>
    </row>
    <row r="364710" spans="10:10" x14ac:dyDescent="0.35">
      <c r="J364710" s="1"/>
    </row>
    <row r="364727" spans="10:10" x14ac:dyDescent="0.35">
      <c r="J364727" s="1"/>
    </row>
    <row r="364729" spans="10:10" x14ac:dyDescent="0.35">
      <c r="J364729" s="1"/>
    </row>
    <row r="364731" spans="10:10" x14ac:dyDescent="0.35">
      <c r="J364731" s="1"/>
    </row>
    <row r="364733" spans="10:10" x14ac:dyDescent="0.35">
      <c r="J364733" s="1"/>
    </row>
    <row r="364735" spans="10:10" x14ac:dyDescent="0.35">
      <c r="J364735" s="1"/>
    </row>
    <row r="364737" spans="10:10" x14ac:dyDescent="0.35">
      <c r="J364737" s="1"/>
    </row>
    <row r="364739" spans="10:10" x14ac:dyDescent="0.35">
      <c r="J364739" s="1"/>
    </row>
    <row r="364741" spans="10:10" x14ac:dyDescent="0.35">
      <c r="J364741" s="1"/>
    </row>
    <row r="364743" spans="10:10" x14ac:dyDescent="0.35">
      <c r="J364743" s="1"/>
    </row>
    <row r="364758" spans="10:10" x14ac:dyDescent="0.35">
      <c r="J364758" s="1"/>
    </row>
    <row r="364776" spans="10:10" x14ac:dyDescent="0.35">
      <c r="J364776" s="1"/>
    </row>
    <row r="364794" spans="10:10" x14ac:dyDescent="0.35">
      <c r="J364794" s="1"/>
    </row>
    <row r="364796" spans="10:10" x14ac:dyDescent="0.35">
      <c r="J364796" s="1"/>
    </row>
    <row r="364798" spans="10:10" x14ac:dyDescent="0.35">
      <c r="J364798" s="1"/>
    </row>
    <row r="364815" spans="10:10" x14ac:dyDescent="0.35">
      <c r="J364815" s="1"/>
    </row>
    <row r="364817" spans="10:10" x14ac:dyDescent="0.35">
      <c r="J364817" s="1"/>
    </row>
    <row r="364835" spans="10:10" x14ac:dyDescent="0.35">
      <c r="J364835" s="1"/>
    </row>
    <row r="364851" spans="10:10" x14ac:dyDescent="0.35">
      <c r="J364851" s="1"/>
    </row>
    <row r="364853" spans="10:10" x14ac:dyDescent="0.35">
      <c r="J364853" s="1"/>
    </row>
    <row r="364869" spans="10:10" x14ac:dyDescent="0.35">
      <c r="J364869" s="1"/>
    </row>
    <row r="364871" spans="10:10" x14ac:dyDescent="0.35">
      <c r="J364871" s="1"/>
    </row>
    <row r="364887" spans="10:10" x14ac:dyDescent="0.35">
      <c r="J364887" s="1"/>
    </row>
    <row r="364889" spans="10:10" x14ac:dyDescent="0.35">
      <c r="J364889" s="1"/>
    </row>
    <row r="364891" spans="10:10" x14ac:dyDescent="0.35">
      <c r="J364891" s="1"/>
    </row>
    <row r="364893" spans="10:10" x14ac:dyDescent="0.35">
      <c r="J364893" s="1"/>
    </row>
    <row r="364895" spans="10:10" x14ac:dyDescent="0.35">
      <c r="J364895" s="1"/>
    </row>
    <row r="364897" spans="10:10" x14ac:dyDescent="0.35">
      <c r="J364897" s="1"/>
    </row>
    <row r="364899" spans="10:10" x14ac:dyDescent="0.35">
      <c r="J364899" s="1"/>
    </row>
    <row r="364914" spans="10:10" x14ac:dyDescent="0.35">
      <c r="J364914" s="1"/>
    </row>
    <row r="364916" spans="10:10" x14ac:dyDescent="0.35">
      <c r="J364916" s="1"/>
    </row>
    <row r="364918" spans="10:10" x14ac:dyDescent="0.35">
      <c r="J364918" s="1"/>
    </row>
    <row r="364920" spans="10:10" x14ac:dyDescent="0.35">
      <c r="J364920" s="1"/>
    </row>
    <row r="364935" spans="10:10" x14ac:dyDescent="0.35">
      <c r="J364935" s="1"/>
    </row>
    <row r="364937" spans="10:10" x14ac:dyDescent="0.35">
      <c r="J364937" s="1"/>
    </row>
    <row r="364955" spans="10:10" x14ac:dyDescent="0.35">
      <c r="J364955" s="1"/>
    </row>
    <row r="364972" spans="10:10" x14ac:dyDescent="0.35">
      <c r="J364972" s="1"/>
    </row>
    <row r="364974" spans="10:10" x14ac:dyDescent="0.35">
      <c r="J364974" s="1"/>
    </row>
    <row r="364976" spans="10:10" x14ac:dyDescent="0.35">
      <c r="J364976" s="1"/>
    </row>
    <row r="364978" spans="10:10" x14ac:dyDescent="0.35">
      <c r="J364978" s="1"/>
    </row>
    <row r="364980" spans="10:10" x14ac:dyDescent="0.35">
      <c r="J364980" s="1"/>
    </row>
    <row r="364982" spans="10:10" x14ac:dyDescent="0.35">
      <c r="J364982" s="1"/>
    </row>
    <row r="364999" spans="10:10" x14ac:dyDescent="0.35">
      <c r="J364999" s="1"/>
    </row>
    <row r="365017" spans="10:10" x14ac:dyDescent="0.35">
      <c r="J365017" s="1"/>
    </row>
    <row r="365019" spans="10:10" x14ac:dyDescent="0.35">
      <c r="J365019" s="1"/>
    </row>
    <row r="365021" spans="10:10" x14ac:dyDescent="0.35">
      <c r="J365021" s="1"/>
    </row>
    <row r="365023" spans="10:10" x14ac:dyDescent="0.35">
      <c r="J365023" s="1"/>
    </row>
    <row r="365025" spans="10:10" x14ac:dyDescent="0.35">
      <c r="J365025" s="1"/>
    </row>
    <row r="365027" spans="10:10" x14ac:dyDescent="0.35">
      <c r="J365027" s="1"/>
    </row>
    <row r="365029" spans="10:10" x14ac:dyDescent="0.35">
      <c r="J365029" s="1"/>
    </row>
    <row r="365046" spans="10:10" x14ac:dyDescent="0.35">
      <c r="J365046" s="1"/>
    </row>
    <row r="365048" spans="10:10" x14ac:dyDescent="0.35">
      <c r="J365048" s="1"/>
    </row>
    <row r="365064" spans="10:10" x14ac:dyDescent="0.35">
      <c r="J365064" s="1"/>
    </row>
    <row r="365066" spans="10:10" x14ac:dyDescent="0.35">
      <c r="J365066" s="1"/>
    </row>
    <row r="365068" spans="10:10" x14ac:dyDescent="0.35">
      <c r="J365068" s="1"/>
    </row>
    <row r="365070" spans="10:10" x14ac:dyDescent="0.35">
      <c r="J365070" s="1"/>
    </row>
    <row r="365072" spans="10:10" x14ac:dyDescent="0.35">
      <c r="J365072" s="1"/>
    </row>
    <row r="365074" spans="10:10" x14ac:dyDescent="0.35">
      <c r="J365074" s="1"/>
    </row>
    <row r="365090" spans="10:10" x14ac:dyDescent="0.35">
      <c r="J365090" s="1"/>
    </row>
    <row r="365092" spans="10:10" x14ac:dyDescent="0.35">
      <c r="J365092" s="1"/>
    </row>
    <row r="365094" spans="10:10" x14ac:dyDescent="0.35">
      <c r="J365094" s="1"/>
    </row>
    <row r="365096" spans="10:10" x14ac:dyDescent="0.35">
      <c r="J365096" s="1"/>
    </row>
    <row r="365098" spans="10:10" x14ac:dyDescent="0.35">
      <c r="J365098" s="1"/>
    </row>
    <row r="365116" spans="10:10" x14ac:dyDescent="0.35">
      <c r="J365116" s="1"/>
    </row>
    <row r="365132" spans="10:10" x14ac:dyDescent="0.35">
      <c r="J365132" s="1"/>
    </row>
    <row r="365134" spans="10:10" x14ac:dyDescent="0.35">
      <c r="J365134" s="1"/>
    </row>
    <row r="365136" spans="10:10" x14ac:dyDescent="0.35">
      <c r="J365136" s="1"/>
    </row>
    <row r="365138" spans="10:10" x14ac:dyDescent="0.35">
      <c r="J365138" s="1"/>
    </row>
    <row r="365140" spans="10:10" x14ac:dyDescent="0.35">
      <c r="J365140" s="1"/>
    </row>
    <row r="365142" spans="10:10" x14ac:dyDescent="0.35">
      <c r="J365142" s="1"/>
    </row>
    <row r="365158" spans="10:10" x14ac:dyDescent="0.35">
      <c r="J365158" s="1"/>
    </row>
    <row r="365176" spans="10:10" x14ac:dyDescent="0.35">
      <c r="J365176" s="1"/>
    </row>
    <row r="365178" spans="10:10" x14ac:dyDescent="0.35">
      <c r="J365178" s="1"/>
    </row>
    <row r="365195" spans="10:10" x14ac:dyDescent="0.35">
      <c r="J365195" s="1"/>
    </row>
    <row r="365197" spans="10:10" x14ac:dyDescent="0.35">
      <c r="J365197" s="1"/>
    </row>
    <row r="365199" spans="10:10" x14ac:dyDescent="0.35">
      <c r="J365199" s="1"/>
    </row>
    <row r="365201" spans="10:10" x14ac:dyDescent="0.35">
      <c r="J365201" s="1"/>
    </row>
    <row r="365203" spans="10:10" x14ac:dyDescent="0.35">
      <c r="J365203" s="1"/>
    </row>
    <row r="365205" spans="10:10" x14ac:dyDescent="0.35">
      <c r="J365205" s="1"/>
    </row>
    <row r="365223" spans="10:10" x14ac:dyDescent="0.35">
      <c r="J365223" s="1"/>
    </row>
    <row r="365225" spans="10:10" x14ac:dyDescent="0.35">
      <c r="J365225" s="1"/>
    </row>
    <row r="365227" spans="10:10" x14ac:dyDescent="0.35">
      <c r="J365227" s="1"/>
    </row>
    <row r="365229" spans="10:10" x14ac:dyDescent="0.35">
      <c r="J365229" s="1"/>
    </row>
    <row r="365231" spans="10:10" x14ac:dyDescent="0.35">
      <c r="J365231" s="1"/>
    </row>
    <row r="365233" spans="10:10" x14ac:dyDescent="0.35">
      <c r="J365233" s="1"/>
    </row>
    <row r="365235" spans="10:10" x14ac:dyDescent="0.35">
      <c r="J365235" s="1"/>
    </row>
    <row r="365252" spans="10:10" x14ac:dyDescent="0.35">
      <c r="J365252" s="1"/>
    </row>
    <row r="365270" spans="10:10" x14ac:dyDescent="0.35">
      <c r="J365270" s="1"/>
    </row>
    <row r="365272" spans="10:10" x14ac:dyDescent="0.35">
      <c r="J365272" s="1"/>
    </row>
    <row r="365274" spans="10:10" x14ac:dyDescent="0.35">
      <c r="J365274" s="1"/>
    </row>
    <row r="365290" spans="10:10" x14ac:dyDescent="0.35">
      <c r="J365290" s="1"/>
    </row>
    <row r="365307" spans="10:10" x14ac:dyDescent="0.35">
      <c r="J365307" s="1"/>
    </row>
    <row r="365309" spans="10:10" x14ac:dyDescent="0.35">
      <c r="J365309" s="1"/>
    </row>
    <row r="365328" spans="10:10" x14ac:dyDescent="0.35">
      <c r="J365328" s="1"/>
    </row>
    <row r="365330" spans="10:10" x14ac:dyDescent="0.35">
      <c r="J365330" s="1"/>
    </row>
    <row r="365332" spans="10:10" x14ac:dyDescent="0.35">
      <c r="J365332" s="1"/>
    </row>
    <row r="365334" spans="10:10" x14ac:dyDescent="0.35">
      <c r="J365334" s="1"/>
    </row>
    <row r="365336" spans="10:10" x14ac:dyDescent="0.35">
      <c r="J365336" s="1"/>
    </row>
    <row r="365338" spans="10:10" x14ac:dyDescent="0.35">
      <c r="J365338" s="1"/>
    </row>
    <row r="365340" spans="10:10" x14ac:dyDescent="0.35">
      <c r="J365340" s="1"/>
    </row>
    <row r="365342" spans="10:10" x14ac:dyDescent="0.35">
      <c r="J365342" s="1"/>
    </row>
    <row r="365344" spans="10:10" x14ac:dyDescent="0.35">
      <c r="J365344" s="1"/>
    </row>
    <row r="365360" spans="10:10" x14ac:dyDescent="0.35">
      <c r="J365360" s="1"/>
    </row>
    <row r="365362" spans="10:10" x14ac:dyDescent="0.35">
      <c r="J365362" s="1"/>
    </row>
    <row r="365379" spans="10:10" x14ac:dyDescent="0.35">
      <c r="J365379" s="1"/>
    </row>
    <row r="365394" spans="10:10" x14ac:dyDescent="0.35">
      <c r="J365394" s="1"/>
    </row>
    <row r="365412" spans="10:10" x14ac:dyDescent="0.35">
      <c r="J365412" s="1"/>
    </row>
    <row r="365414" spans="10:10" x14ac:dyDescent="0.35">
      <c r="J365414" s="1"/>
    </row>
    <row r="365416" spans="10:10" x14ac:dyDescent="0.35">
      <c r="J365416" s="1"/>
    </row>
    <row r="365433" spans="10:10" x14ac:dyDescent="0.35">
      <c r="J365433" s="1"/>
    </row>
    <row r="365451" spans="10:10" x14ac:dyDescent="0.35">
      <c r="J365451" s="1"/>
    </row>
    <row r="365453" spans="10:10" x14ac:dyDescent="0.35">
      <c r="J365453" s="1"/>
    </row>
    <row r="365473" spans="10:10" x14ac:dyDescent="0.35">
      <c r="J365473" s="1"/>
    </row>
    <row r="365491" spans="10:10" x14ac:dyDescent="0.35">
      <c r="J365491" s="1"/>
    </row>
    <row r="365507" spans="10:10" x14ac:dyDescent="0.35">
      <c r="J365507" s="1"/>
    </row>
    <row r="365509" spans="10:10" x14ac:dyDescent="0.35">
      <c r="J365509" s="1"/>
    </row>
    <row r="365511" spans="10:10" x14ac:dyDescent="0.35">
      <c r="J365511" s="1"/>
    </row>
    <row r="365513" spans="10:10" x14ac:dyDescent="0.35">
      <c r="J365513" s="1"/>
    </row>
    <row r="365515" spans="10:10" x14ac:dyDescent="0.35">
      <c r="J365515" s="1"/>
    </row>
    <row r="365517" spans="10:10" x14ac:dyDescent="0.35">
      <c r="J365517" s="1"/>
    </row>
    <row r="365519" spans="10:10" x14ac:dyDescent="0.35">
      <c r="J365519" s="1"/>
    </row>
    <row r="365521" spans="10:10" x14ac:dyDescent="0.35">
      <c r="J365521" s="1"/>
    </row>
    <row r="365523" spans="10:10" x14ac:dyDescent="0.35">
      <c r="J365523" s="1"/>
    </row>
    <row r="365525" spans="10:10" x14ac:dyDescent="0.35">
      <c r="J365525" s="1"/>
    </row>
    <row r="365527" spans="10:10" x14ac:dyDescent="0.35">
      <c r="J365527" s="1"/>
    </row>
    <row r="365529" spans="10:10" x14ac:dyDescent="0.35">
      <c r="J365529" s="1"/>
    </row>
    <row r="365531" spans="10:10" x14ac:dyDescent="0.35">
      <c r="J365531" s="1"/>
    </row>
    <row r="365548" spans="10:10" x14ac:dyDescent="0.35">
      <c r="J365548" s="1"/>
    </row>
    <row r="365550" spans="10:10" x14ac:dyDescent="0.35">
      <c r="J365550" s="1"/>
    </row>
    <row r="365552" spans="10:10" x14ac:dyDescent="0.35">
      <c r="J365552" s="1"/>
    </row>
    <row r="365554" spans="10:10" x14ac:dyDescent="0.35">
      <c r="J365554" s="1"/>
    </row>
    <row r="365556" spans="10:10" x14ac:dyDescent="0.35">
      <c r="J365556" s="1"/>
    </row>
    <row r="365574" spans="10:10" x14ac:dyDescent="0.35">
      <c r="J365574" s="1"/>
    </row>
    <row r="365576" spans="10:10" x14ac:dyDescent="0.35">
      <c r="J365576" s="1"/>
    </row>
    <row r="365578" spans="10:10" x14ac:dyDescent="0.35">
      <c r="J365578" s="1"/>
    </row>
    <row r="365580" spans="10:10" x14ac:dyDescent="0.35">
      <c r="J365580" s="1"/>
    </row>
    <row r="365582" spans="10:10" x14ac:dyDescent="0.35">
      <c r="J365582" s="1"/>
    </row>
    <row r="365584" spans="10:10" x14ac:dyDescent="0.35">
      <c r="J365584" s="1"/>
    </row>
    <row r="365601" spans="10:10" x14ac:dyDescent="0.35">
      <c r="J365601" s="1"/>
    </row>
    <row r="365618" spans="10:10" x14ac:dyDescent="0.35">
      <c r="J365618" s="1"/>
    </row>
    <row r="365620" spans="10:10" x14ac:dyDescent="0.35">
      <c r="J365620" s="1"/>
    </row>
    <row r="365622" spans="10:10" x14ac:dyDescent="0.35">
      <c r="J365622" s="1"/>
    </row>
    <row r="365624" spans="10:10" x14ac:dyDescent="0.35">
      <c r="J365624" s="1"/>
    </row>
    <row r="365626" spans="10:10" x14ac:dyDescent="0.35">
      <c r="J365626" s="1"/>
    </row>
    <row r="365628" spans="10:10" x14ac:dyDescent="0.35">
      <c r="J365628" s="1"/>
    </row>
    <row r="365630" spans="10:10" x14ac:dyDescent="0.35">
      <c r="J365630" s="1"/>
    </row>
    <row r="365632" spans="10:10" x14ac:dyDescent="0.35">
      <c r="J365632" s="1"/>
    </row>
    <row r="365634" spans="10:10" x14ac:dyDescent="0.35">
      <c r="J365634" s="1"/>
    </row>
    <row r="365636" spans="10:10" x14ac:dyDescent="0.35">
      <c r="J365636" s="1"/>
    </row>
    <row r="365653" spans="10:10" x14ac:dyDescent="0.35">
      <c r="J365653" s="1"/>
    </row>
    <row r="365655" spans="10:10" x14ac:dyDescent="0.35">
      <c r="J365655" s="1"/>
    </row>
    <row r="365657" spans="10:10" x14ac:dyDescent="0.35">
      <c r="J365657" s="1"/>
    </row>
    <row r="365659" spans="10:10" x14ac:dyDescent="0.35">
      <c r="J365659" s="1"/>
    </row>
    <row r="365661" spans="10:10" x14ac:dyDescent="0.35">
      <c r="J365661" s="1"/>
    </row>
    <row r="365676" spans="10:10" x14ac:dyDescent="0.35">
      <c r="J365676" s="1"/>
    </row>
    <row r="365694" spans="10:10" x14ac:dyDescent="0.35">
      <c r="J365694" s="1"/>
    </row>
    <row r="365696" spans="10:10" x14ac:dyDescent="0.35">
      <c r="J365696" s="1"/>
    </row>
    <row r="365698" spans="10:10" x14ac:dyDescent="0.35">
      <c r="J365698" s="1"/>
    </row>
    <row r="365700" spans="10:10" x14ac:dyDescent="0.35">
      <c r="J365700" s="1"/>
    </row>
    <row r="365702" spans="10:10" x14ac:dyDescent="0.35">
      <c r="J365702" s="1"/>
    </row>
    <row r="365704" spans="10:10" x14ac:dyDescent="0.35">
      <c r="J365704" s="1"/>
    </row>
    <row r="365706" spans="10:10" x14ac:dyDescent="0.35">
      <c r="J365706" s="1"/>
    </row>
    <row r="365708" spans="10:10" x14ac:dyDescent="0.35">
      <c r="J365708" s="1"/>
    </row>
    <row r="365710" spans="10:10" x14ac:dyDescent="0.35">
      <c r="J365710" s="1"/>
    </row>
    <row r="365728" spans="10:10" x14ac:dyDescent="0.35">
      <c r="J365728" s="1"/>
    </row>
    <row r="365745" spans="10:10" x14ac:dyDescent="0.35">
      <c r="J365745" s="1"/>
    </row>
    <row r="365762" spans="10:10" x14ac:dyDescent="0.35">
      <c r="J365762" s="1"/>
    </row>
    <row r="365780" spans="10:10" x14ac:dyDescent="0.35">
      <c r="J365780" s="1"/>
    </row>
    <row r="365796" spans="10:10" x14ac:dyDescent="0.35">
      <c r="J365796" s="1"/>
    </row>
    <row r="365798" spans="10:10" x14ac:dyDescent="0.35">
      <c r="J365798" s="1"/>
    </row>
    <row r="365800" spans="10:10" x14ac:dyDescent="0.35">
      <c r="J365800" s="1"/>
    </row>
    <row r="365802" spans="10:10" x14ac:dyDescent="0.35">
      <c r="J365802" s="1"/>
    </row>
    <row r="365804" spans="10:10" x14ac:dyDescent="0.35">
      <c r="J365804" s="1"/>
    </row>
    <row r="365806" spans="10:10" x14ac:dyDescent="0.35">
      <c r="J365806" s="1"/>
    </row>
    <row r="365808" spans="10:10" x14ac:dyDescent="0.35">
      <c r="J365808" s="1"/>
    </row>
    <row r="365810" spans="10:10" x14ac:dyDescent="0.35">
      <c r="J365810" s="1"/>
    </row>
    <row r="365812" spans="10:10" x14ac:dyDescent="0.35">
      <c r="J365812" s="1"/>
    </row>
    <row r="365814" spans="10:10" x14ac:dyDescent="0.35">
      <c r="J365814" s="1"/>
    </row>
    <row r="365831" spans="10:10" x14ac:dyDescent="0.35">
      <c r="J365831" s="1"/>
    </row>
    <row r="365833" spans="10:10" x14ac:dyDescent="0.35">
      <c r="J365833" s="1"/>
    </row>
    <row r="365835" spans="10:10" x14ac:dyDescent="0.35">
      <c r="J365835" s="1"/>
    </row>
    <row r="365852" spans="10:10" x14ac:dyDescent="0.35">
      <c r="J365852" s="1"/>
    </row>
    <row r="365868" spans="10:10" x14ac:dyDescent="0.35">
      <c r="J365868" s="1"/>
    </row>
    <row r="365870" spans="10:10" x14ac:dyDescent="0.35">
      <c r="J365870" s="1"/>
    </row>
    <row r="365872" spans="10:10" x14ac:dyDescent="0.35">
      <c r="J365872" s="1"/>
    </row>
    <row r="365874" spans="10:10" x14ac:dyDescent="0.35">
      <c r="J365874" s="1"/>
    </row>
    <row r="365890" spans="10:10" x14ac:dyDescent="0.35">
      <c r="J365890" s="1"/>
    </row>
    <row r="365907" spans="10:10" x14ac:dyDescent="0.35">
      <c r="J365907" s="1"/>
    </row>
    <row r="365909" spans="10:10" x14ac:dyDescent="0.35">
      <c r="J365909" s="1"/>
    </row>
    <row r="365927" spans="10:10" x14ac:dyDescent="0.35">
      <c r="J365927" s="1"/>
    </row>
    <row r="365929" spans="10:10" x14ac:dyDescent="0.35">
      <c r="J365929" s="1"/>
    </row>
    <row r="365931" spans="10:10" x14ac:dyDescent="0.35">
      <c r="J365931" s="1"/>
    </row>
    <row r="365933" spans="10:10" x14ac:dyDescent="0.35">
      <c r="J365933" s="1"/>
    </row>
    <row r="365935" spans="10:10" x14ac:dyDescent="0.35">
      <c r="J365935" s="1"/>
    </row>
    <row r="365952" spans="10:10" x14ac:dyDescent="0.35">
      <c r="J365952" s="1"/>
    </row>
    <row r="365970" spans="10:10" x14ac:dyDescent="0.35">
      <c r="J365970" s="1"/>
    </row>
    <row r="365972" spans="10:10" x14ac:dyDescent="0.35">
      <c r="J365972" s="1"/>
    </row>
    <row r="365974" spans="10:10" x14ac:dyDescent="0.35">
      <c r="J365974" s="1"/>
    </row>
    <row r="365976" spans="10:10" x14ac:dyDescent="0.35">
      <c r="J365976" s="1"/>
    </row>
    <row r="365978" spans="10:10" x14ac:dyDescent="0.35">
      <c r="J365978" s="1"/>
    </row>
    <row r="365980" spans="10:10" x14ac:dyDescent="0.35">
      <c r="J365980" s="1"/>
    </row>
    <row r="365982" spans="10:10" x14ac:dyDescent="0.35">
      <c r="J365982" s="1"/>
    </row>
    <row r="365984" spans="10:10" x14ac:dyDescent="0.35">
      <c r="J365984" s="1"/>
    </row>
    <row r="365986" spans="10:10" x14ac:dyDescent="0.35">
      <c r="J365986" s="1"/>
    </row>
    <row r="366003" spans="10:10" x14ac:dyDescent="0.35">
      <c r="J366003" s="1"/>
    </row>
    <row r="366020" spans="10:10" x14ac:dyDescent="0.35">
      <c r="J366020" s="1"/>
    </row>
    <row r="366036" spans="10:10" x14ac:dyDescent="0.35">
      <c r="J366036" s="1"/>
    </row>
    <row r="366038" spans="10:10" x14ac:dyDescent="0.35">
      <c r="J366038" s="1"/>
    </row>
    <row r="366040" spans="10:10" x14ac:dyDescent="0.35">
      <c r="J366040" s="1"/>
    </row>
    <row r="366058" spans="10:10" x14ac:dyDescent="0.35">
      <c r="J366058" s="1"/>
    </row>
    <row r="366060" spans="10:10" x14ac:dyDescent="0.35">
      <c r="J366060" s="1"/>
    </row>
    <row r="366076" spans="10:10" x14ac:dyDescent="0.35">
      <c r="J366076" s="1"/>
    </row>
    <row r="366092" spans="10:10" x14ac:dyDescent="0.35">
      <c r="J366092" s="1"/>
    </row>
    <row r="366094" spans="10:10" x14ac:dyDescent="0.35">
      <c r="J366094" s="1"/>
    </row>
    <row r="366110" spans="10:10" x14ac:dyDescent="0.35">
      <c r="J366110" s="1"/>
    </row>
    <row r="366112" spans="10:10" x14ac:dyDescent="0.35">
      <c r="J366112" s="1"/>
    </row>
    <row r="366128" spans="10:10" x14ac:dyDescent="0.35">
      <c r="J366128" s="1"/>
    </row>
    <row r="366130" spans="10:10" x14ac:dyDescent="0.35">
      <c r="J366130" s="1"/>
    </row>
    <row r="366132" spans="10:10" x14ac:dyDescent="0.35">
      <c r="J366132" s="1"/>
    </row>
    <row r="366134" spans="10:10" x14ac:dyDescent="0.35">
      <c r="J366134" s="1"/>
    </row>
    <row r="366136" spans="10:10" x14ac:dyDescent="0.35">
      <c r="J366136" s="1"/>
    </row>
    <row r="366138" spans="10:10" x14ac:dyDescent="0.35">
      <c r="J366138" s="1"/>
    </row>
    <row r="366140" spans="10:10" x14ac:dyDescent="0.35">
      <c r="J366140" s="1"/>
    </row>
    <row r="366159" spans="10:10" x14ac:dyDescent="0.35">
      <c r="J366159" s="1"/>
    </row>
    <row r="366161" spans="10:10" x14ac:dyDescent="0.35">
      <c r="J366161" s="1"/>
    </row>
    <row r="366163" spans="10:10" x14ac:dyDescent="0.35">
      <c r="J366163" s="1"/>
    </row>
    <row r="366165" spans="10:10" x14ac:dyDescent="0.35">
      <c r="J366165" s="1"/>
    </row>
    <row r="366181" spans="10:10" x14ac:dyDescent="0.35">
      <c r="J366181" s="1"/>
    </row>
    <row r="366183" spans="10:10" x14ac:dyDescent="0.35">
      <c r="J366183" s="1"/>
    </row>
    <row r="366202" spans="10:10" x14ac:dyDescent="0.35">
      <c r="J366202" s="1"/>
    </row>
    <row r="366220" spans="10:10" x14ac:dyDescent="0.35">
      <c r="J366220" s="1"/>
    </row>
    <row r="366222" spans="10:10" x14ac:dyDescent="0.35">
      <c r="J366222" s="1"/>
    </row>
    <row r="366224" spans="10:10" x14ac:dyDescent="0.35">
      <c r="J366224" s="1"/>
    </row>
    <row r="366226" spans="10:10" x14ac:dyDescent="0.35">
      <c r="J366226" s="1"/>
    </row>
    <row r="366228" spans="10:10" x14ac:dyDescent="0.35">
      <c r="J366228" s="1"/>
    </row>
    <row r="366230" spans="10:10" x14ac:dyDescent="0.35">
      <c r="J366230" s="1"/>
    </row>
    <row r="366246" spans="10:10" x14ac:dyDescent="0.35">
      <c r="J366246" s="1"/>
    </row>
    <row r="366263" spans="10:10" x14ac:dyDescent="0.35">
      <c r="J366263" s="1"/>
    </row>
    <row r="366265" spans="10:10" x14ac:dyDescent="0.35">
      <c r="J366265" s="1"/>
    </row>
    <row r="366267" spans="10:10" x14ac:dyDescent="0.35">
      <c r="J366267" s="1"/>
    </row>
    <row r="366269" spans="10:10" x14ac:dyDescent="0.35">
      <c r="J366269" s="1"/>
    </row>
    <row r="366271" spans="10:10" x14ac:dyDescent="0.35">
      <c r="J366271" s="1"/>
    </row>
    <row r="366273" spans="10:10" x14ac:dyDescent="0.35">
      <c r="J366273" s="1"/>
    </row>
    <row r="366275" spans="10:10" x14ac:dyDescent="0.35">
      <c r="J366275" s="1"/>
    </row>
    <row r="366292" spans="10:10" x14ac:dyDescent="0.35">
      <c r="J366292" s="1"/>
    </row>
    <row r="366294" spans="10:10" x14ac:dyDescent="0.35">
      <c r="J366294" s="1"/>
    </row>
    <row r="366310" spans="10:10" x14ac:dyDescent="0.35">
      <c r="J366310" s="1"/>
    </row>
    <row r="366312" spans="10:10" x14ac:dyDescent="0.35">
      <c r="J366312" s="1"/>
    </row>
    <row r="366314" spans="10:10" x14ac:dyDescent="0.35">
      <c r="J366314" s="1"/>
    </row>
    <row r="366316" spans="10:10" x14ac:dyDescent="0.35">
      <c r="J366316" s="1"/>
    </row>
    <row r="366318" spans="10:10" x14ac:dyDescent="0.35">
      <c r="J366318" s="1"/>
    </row>
    <row r="366320" spans="10:10" x14ac:dyDescent="0.35">
      <c r="J366320" s="1"/>
    </row>
    <row r="366336" spans="10:10" x14ac:dyDescent="0.35">
      <c r="J366336" s="1"/>
    </row>
    <row r="366338" spans="10:10" x14ac:dyDescent="0.35">
      <c r="J366338" s="1"/>
    </row>
    <row r="366340" spans="10:10" x14ac:dyDescent="0.35">
      <c r="J366340" s="1"/>
    </row>
    <row r="366342" spans="10:10" x14ac:dyDescent="0.35">
      <c r="J366342" s="1"/>
    </row>
    <row r="366344" spans="10:10" x14ac:dyDescent="0.35">
      <c r="J366344" s="1"/>
    </row>
    <row r="366362" spans="10:10" x14ac:dyDescent="0.35">
      <c r="J366362" s="1"/>
    </row>
    <row r="366379" spans="10:10" x14ac:dyDescent="0.35">
      <c r="J366379" s="1"/>
    </row>
    <row r="366381" spans="10:10" x14ac:dyDescent="0.35">
      <c r="J366381" s="1"/>
    </row>
    <row r="366383" spans="10:10" x14ac:dyDescent="0.35">
      <c r="J366383" s="1"/>
    </row>
    <row r="366385" spans="10:10" x14ac:dyDescent="0.35">
      <c r="J366385" s="1"/>
    </row>
    <row r="366387" spans="10:10" x14ac:dyDescent="0.35">
      <c r="J366387" s="1"/>
    </row>
    <row r="366389" spans="10:10" x14ac:dyDescent="0.35">
      <c r="J366389" s="1"/>
    </row>
    <row r="366407" spans="10:10" x14ac:dyDescent="0.35">
      <c r="J366407" s="1"/>
    </row>
    <row r="366425" spans="10:10" x14ac:dyDescent="0.35">
      <c r="J366425" s="1"/>
    </row>
    <row r="366427" spans="10:10" x14ac:dyDescent="0.35">
      <c r="J366427" s="1"/>
    </row>
    <row r="366445" spans="10:10" x14ac:dyDescent="0.35">
      <c r="J366445" s="1"/>
    </row>
    <row r="366447" spans="10:10" x14ac:dyDescent="0.35">
      <c r="J366447" s="1"/>
    </row>
    <row r="366449" spans="10:10" x14ac:dyDescent="0.35">
      <c r="J366449" s="1"/>
    </row>
    <row r="366451" spans="10:10" x14ac:dyDescent="0.35">
      <c r="J366451" s="1"/>
    </row>
    <row r="366453" spans="10:10" x14ac:dyDescent="0.35">
      <c r="J366453" s="1"/>
    </row>
    <row r="366455" spans="10:10" x14ac:dyDescent="0.35">
      <c r="J366455" s="1"/>
    </row>
    <row r="366471" spans="10:10" x14ac:dyDescent="0.35">
      <c r="J366471" s="1"/>
    </row>
    <row r="366473" spans="10:10" x14ac:dyDescent="0.35">
      <c r="J366473" s="1"/>
    </row>
    <row r="366475" spans="10:10" x14ac:dyDescent="0.35">
      <c r="J366475" s="1"/>
    </row>
    <row r="366477" spans="10:10" x14ac:dyDescent="0.35">
      <c r="J366477" s="1"/>
    </row>
    <row r="366479" spans="10:10" x14ac:dyDescent="0.35">
      <c r="J366479" s="1"/>
    </row>
    <row r="366481" spans="10:10" x14ac:dyDescent="0.35">
      <c r="J366481" s="1"/>
    </row>
    <row r="366483" spans="10:10" x14ac:dyDescent="0.35">
      <c r="J366483" s="1"/>
    </row>
    <row r="366501" spans="10:10" x14ac:dyDescent="0.35">
      <c r="J366501" s="1"/>
    </row>
    <row r="366518" spans="10:10" x14ac:dyDescent="0.35">
      <c r="J366518" s="1"/>
    </row>
    <row r="366520" spans="10:10" x14ac:dyDescent="0.35">
      <c r="J366520" s="1"/>
    </row>
    <row r="366522" spans="10:10" x14ac:dyDescent="0.35">
      <c r="J366522" s="1"/>
    </row>
    <row r="366539" spans="10:10" x14ac:dyDescent="0.35">
      <c r="J366539" s="1"/>
    </row>
    <row r="366557" spans="10:10" x14ac:dyDescent="0.35">
      <c r="J366557" s="1"/>
    </row>
    <row r="366559" spans="10:10" x14ac:dyDescent="0.35">
      <c r="J366559" s="1"/>
    </row>
    <row r="366577" spans="10:10" x14ac:dyDescent="0.35">
      <c r="J366577" s="1"/>
    </row>
    <row r="366579" spans="10:10" x14ac:dyDescent="0.35">
      <c r="J366579" s="1"/>
    </row>
    <row r="366581" spans="10:10" x14ac:dyDescent="0.35">
      <c r="J366581" s="1"/>
    </row>
    <row r="366583" spans="10:10" x14ac:dyDescent="0.35">
      <c r="J366583" s="1"/>
    </row>
    <row r="366585" spans="10:10" x14ac:dyDescent="0.35">
      <c r="J366585" s="1"/>
    </row>
    <row r="366587" spans="10:10" x14ac:dyDescent="0.35">
      <c r="J366587" s="1"/>
    </row>
    <row r="366589" spans="10:10" x14ac:dyDescent="0.35">
      <c r="J366589" s="1"/>
    </row>
    <row r="366591" spans="10:10" x14ac:dyDescent="0.35">
      <c r="J366591" s="1"/>
    </row>
    <row r="366593" spans="10:10" x14ac:dyDescent="0.35">
      <c r="J366593" s="1"/>
    </row>
    <row r="366609" spans="10:10" x14ac:dyDescent="0.35">
      <c r="J366609" s="1"/>
    </row>
    <row r="366611" spans="10:10" x14ac:dyDescent="0.35">
      <c r="J366611" s="1"/>
    </row>
    <row r="366629" spans="10:10" x14ac:dyDescent="0.35">
      <c r="J366629" s="1"/>
    </row>
    <row r="366645" spans="10:10" x14ac:dyDescent="0.35">
      <c r="J366645" s="1"/>
    </row>
    <row r="366660" spans="10:10" x14ac:dyDescent="0.35">
      <c r="J366660" s="1"/>
    </row>
    <row r="366662" spans="10:10" x14ac:dyDescent="0.35">
      <c r="J366662" s="1"/>
    </row>
    <row r="366664" spans="10:10" x14ac:dyDescent="0.35">
      <c r="J366664" s="1"/>
    </row>
    <row r="366681" spans="10:10" x14ac:dyDescent="0.35">
      <c r="J366681" s="1"/>
    </row>
    <row r="366700" spans="10:10" x14ac:dyDescent="0.35">
      <c r="J366700" s="1"/>
    </row>
    <row r="366702" spans="10:10" x14ac:dyDescent="0.35">
      <c r="J366702" s="1"/>
    </row>
    <row r="366719" spans="10:10" x14ac:dyDescent="0.35">
      <c r="J366719" s="1"/>
    </row>
    <row r="366736" spans="10:10" x14ac:dyDescent="0.35">
      <c r="J366736" s="1"/>
    </row>
    <row r="366753" spans="10:10" x14ac:dyDescent="0.35">
      <c r="J366753" s="1"/>
    </row>
    <row r="366755" spans="10:10" x14ac:dyDescent="0.35">
      <c r="J366755" s="1"/>
    </row>
    <row r="366757" spans="10:10" x14ac:dyDescent="0.35">
      <c r="J366757" s="1"/>
    </row>
    <row r="366759" spans="10:10" x14ac:dyDescent="0.35">
      <c r="J366759" s="1"/>
    </row>
    <row r="366761" spans="10:10" x14ac:dyDescent="0.35">
      <c r="J366761" s="1"/>
    </row>
    <row r="366763" spans="10:10" x14ac:dyDescent="0.35">
      <c r="J366763" s="1"/>
    </row>
    <row r="366765" spans="10:10" x14ac:dyDescent="0.35">
      <c r="J366765" s="1"/>
    </row>
    <row r="366767" spans="10:10" x14ac:dyDescent="0.35">
      <c r="J366767" s="1"/>
    </row>
    <row r="366769" spans="10:10" x14ac:dyDescent="0.35">
      <c r="J366769" s="1"/>
    </row>
    <row r="366771" spans="10:10" x14ac:dyDescent="0.35">
      <c r="J366771" s="1"/>
    </row>
    <row r="366773" spans="10:10" x14ac:dyDescent="0.35">
      <c r="J366773" s="1"/>
    </row>
    <row r="366775" spans="10:10" x14ac:dyDescent="0.35">
      <c r="J366775" s="1"/>
    </row>
    <row r="366777" spans="10:10" x14ac:dyDescent="0.35">
      <c r="J366777" s="1"/>
    </row>
    <row r="366794" spans="10:10" x14ac:dyDescent="0.35">
      <c r="J366794" s="1"/>
    </row>
    <row r="366796" spans="10:10" x14ac:dyDescent="0.35">
      <c r="J366796" s="1"/>
    </row>
    <row r="366798" spans="10:10" x14ac:dyDescent="0.35">
      <c r="J366798" s="1"/>
    </row>
    <row r="366800" spans="10:10" x14ac:dyDescent="0.35">
      <c r="J366800" s="1"/>
    </row>
    <row r="366802" spans="10:10" x14ac:dyDescent="0.35">
      <c r="J366802" s="1"/>
    </row>
    <row r="366819" spans="10:10" x14ac:dyDescent="0.35">
      <c r="J366819" s="1"/>
    </row>
    <row r="366821" spans="10:10" x14ac:dyDescent="0.35">
      <c r="J366821" s="1"/>
    </row>
    <row r="366823" spans="10:10" x14ac:dyDescent="0.35">
      <c r="J366823" s="1"/>
    </row>
    <row r="366825" spans="10:10" x14ac:dyDescent="0.35">
      <c r="J366825" s="1"/>
    </row>
    <row r="366827" spans="10:10" x14ac:dyDescent="0.35">
      <c r="J366827" s="1"/>
    </row>
    <row r="366829" spans="10:10" x14ac:dyDescent="0.35">
      <c r="J366829" s="1"/>
    </row>
    <row r="366846" spans="10:10" x14ac:dyDescent="0.35">
      <c r="J366846" s="1"/>
    </row>
    <row r="366862" spans="10:10" x14ac:dyDescent="0.35">
      <c r="J366862" s="1"/>
    </row>
    <row r="366864" spans="10:10" x14ac:dyDescent="0.35">
      <c r="J366864" s="1"/>
    </row>
    <row r="366866" spans="10:10" x14ac:dyDescent="0.35">
      <c r="J366866" s="1"/>
    </row>
    <row r="366868" spans="10:10" x14ac:dyDescent="0.35">
      <c r="J366868" s="1"/>
    </row>
    <row r="366870" spans="10:10" x14ac:dyDescent="0.35">
      <c r="J366870" s="1"/>
    </row>
    <row r="366872" spans="10:10" x14ac:dyDescent="0.35">
      <c r="J366872" s="1"/>
    </row>
    <row r="366874" spans="10:10" x14ac:dyDescent="0.35">
      <c r="J366874" s="1"/>
    </row>
    <row r="366876" spans="10:10" x14ac:dyDescent="0.35">
      <c r="J366876" s="1"/>
    </row>
    <row r="366878" spans="10:10" x14ac:dyDescent="0.35">
      <c r="J366878" s="1"/>
    </row>
    <row r="366880" spans="10:10" x14ac:dyDescent="0.35">
      <c r="J366880" s="1"/>
    </row>
    <row r="366898" spans="10:10" x14ac:dyDescent="0.35">
      <c r="J366898" s="1"/>
    </row>
    <row r="366900" spans="10:10" x14ac:dyDescent="0.35">
      <c r="J366900" s="1"/>
    </row>
    <row r="366902" spans="10:10" x14ac:dyDescent="0.35">
      <c r="J366902" s="1"/>
    </row>
    <row r="366904" spans="10:10" x14ac:dyDescent="0.35">
      <c r="J366904" s="1"/>
    </row>
    <row r="366906" spans="10:10" x14ac:dyDescent="0.35">
      <c r="J366906" s="1"/>
    </row>
    <row r="366920" spans="10:10" x14ac:dyDescent="0.35">
      <c r="J366920" s="1"/>
    </row>
    <row r="366937" spans="10:10" x14ac:dyDescent="0.35">
      <c r="J366937" s="1"/>
    </row>
    <row r="366939" spans="10:10" x14ac:dyDescent="0.35">
      <c r="J366939" s="1"/>
    </row>
    <row r="366941" spans="10:10" x14ac:dyDescent="0.35">
      <c r="J366941" s="1"/>
    </row>
    <row r="366943" spans="10:10" x14ac:dyDescent="0.35">
      <c r="J366943" s="1"/>
    </row>
    <row r="366945" spans="10:10" x14ac:dyDescent="0.35">
      <c r="J366945" s="1"/>
    </row>
    <row r="366947" spans="10:10" x14ac:dyDescent="0.35">
      <c r="J366947" s="1"/>
    </row>
    <row r="366949" spans="10:10" x14ac:dyDescent="0.35">
      <c r="J366949" s="1"/>
    </row>
    <row r="366951" spans="10:10" x14ac:dyDescent="0.35">
      <c r="J366951" s="1"/>
    </row>
    <row r="366953" spans="10:10" x14ac:dyDescent="0.35">
      <c r="J366953" s="1"/>
    </row>
    <row r="366969" spans="10:10" x14ac:dyDescent="0.35">
      <c r="J366969" s="1"/>
    </row>
    <row r="366987" spans="10:10" x14ac:dyDescent="0.35">
      <c r="J366987" s="1"/>
    </row>
    <row r="367006" spans="10:10" x14ac:dyDescent="0.35">
      <c r="J367006" s="1"/>
    </row>
    <row r="367023" spans="10:10" x14ac:dyDescent="0.35">
      <c r="J367023" s="1"/>
    </row>
    <row r="367039" spans="10:10" x14ac:dyDescent="0.35">
      <c r="J367039" s="1"/>
    </row>
    <row r="367041" spans="10:10" x14ac:dyDescent="0.35">
      <c r="J367041" s="1"/>
    </row>
    <row r="367043" spans="10:10" x14ac:dyDescent="0.35">
      <c r="J367043" s="1"/>
    </row>
    <row r="367045" spans="10:10" x14ac:dyDescent="0.35">
      <c r="J367045" s="1"/>
    </row>
    <row r="367047" spans="10:10" x14ac:dyDescent="0.35">
      <c r="J367047" s="1"/>
    </row>
    <row r="367049" spans="10:10" x14ac:dyDescent="0.35">
      <c r="J367049" s="1"/>
    </row>
    <row r="367051" spans="10:10" x14ac:dyDescent="0.35">
      <c r="J367051" s="1"/>
    </row>
    <row r="367053" spans="10:10" x14ac:dyDescent="0.35">
      <c r="J367053" s="1"/>
    </row>
    <row r="367055" spans="10:10" x14ac:dyDescent="0.35">
      <c r="J367055" s="1"/>
    </row>
    <row r="367057" spans="10:10" x14ac:dyDescent="0.35">
      <c r="J367057" s="1"/>
    </row>
    <row r="367073" spans="10:10" x14ac:dyDescent="0.35">
      <c r="J367073" s="1"/>
    </row>
    <row r="367075" spans="10:10" x14ac:dyDescent="0.35">
      <c r="J367075" s="1"/>
    </row>
    <row r="367077" spans="10:10" x14ac:dyDescent="0.35">
      <c r="J367077" s="1"/>
    </row>
    <row r="367095" spans="10:10" x14ac:dyDescent="0.35">
      <c r="J367095" s="1"/>
    </row>
    <row r="367112" spans="10:10" x14ac:dyDescent="0.35">
      <c r="J367112" s="1"/>
    </row>
    <row r="367114" spans="10:10" x14ac:dyDescent="0.35">
      <c r="J367114" s="1"/>
    </row>
    <row r="367116" spans="10:10" x14ac:dyDescent="0.35">
      <c r="J367116" s="1"/>
    </row>
    <row r="367118" spans="10:10" x14ac:dyDescent="0.35">
      <c r="J367118" s="1"/>
    </row>
    <row r="367134" spans="10:10" x14ac:dyDescent="0.35">
      <c r="J367134" s="1"/>
    </row>
    <row r="367150" spans="10:10" x14ac:dyDescent="0.35">
      <c r="J367150" s="1"/>
    </row>
    <row r="367152" spans="10:10" x14ac:dyDescent="0.35">
      <c r="J367152" s="1"/>
    </row>
    <row r="367171" spans="10:10" x14ac:dyDescent="0.35">
      <c r="J367171" s="1"/>
    </row>
    <row r="367173" spans="10:10" x14ac:dyDescent="0.35">
      <c r="J367173" s="1"/>
    </row>
    <row r="367175" spans="10:10" x14ac:dyDescent="0.35">
      <c r="J367175" s="1"/>
    </row>
    <row r="367177" spans="10:10" x14ac:dyDescent="0.35">
      <c r="J367177" s="1"/>
    </row>
    <row r="367179" spans="10:10" x14ac:dyDescent="0.35">
      <c r="J367179" s="1"/>
    </row>
    <row r="367196" spans="10:10" x14ac:dyDescent="0.35">
      <c r="J367196" s="1"/>
    </row>
    <row r="367214" spans="10:10" x14ac:dyDescent="0.35">
      <c r="J367214" s="1"/>
    </row>
    <row r="367216" spans="10:10" x14ac:dyDescent="0.35">
      <c r="J367216" s="1"/>
    </row>
    <row r="367218" spans="10:10" x14ac:dyDescent="0.35">
      <c r="J367218" s="1"/>
    </row>
    <row r="367220" spans="10:10" x14ac:dyDescent="0.35">
      <c r="J367220" s="1"/>
    </row>
    <row r="367222" spans="10:10" x14ac:dyDescent="0.35">
      <c r="J367222" s="1"/>
    </row>
    <row r="367224" spans="10:10" x14ac:dyDescent="0.35">
      <c r="J367224" s="1"/>
    </row>
    <row r="367226" spans="10:10" x14ac:dyDescent="0.35">
      <c r="J367226" s="1"/>
    </row>
    <row r="367228" spans="10:10" x14ac:dyDescent="0.35">
      <c r="J367228" s="1"/>
    </row>
    <row r="367230" spans="10:10" x14ac:dyDescent="0.35">
      <c r="J367230" s="1"/>
    </row>
    <row r="367248" spans="10:10" x14ac:dyDescent="0.35">
      <c r="J367248" s="1"/>
    </row>
    <row r="367265" spans="10:10" x14ac:dyDescent="0.35">
      <c r="J367265" s="1"/>
    </row>
    <row r="367280" spans="10:10" x14ac:dyDescent="0.35">
      <c r="J367280" s="1"/>
    </row>
    <row r="367282" spans="10:10" x14ac:dyDescent="0.35">
      <c r="J367282" s="1"/>
    </row>
    <row r="367284" spans="10:10" x14ac:dyDescent="0.35">
      <c r="J367284" s="1"/>
    </row>
    <row r="367302" spans="10:10" x14ac:dyDescent="0.35">
      <c r="J367302" s="1"/>
    </row>
    <row r="367304" spans="10:10" x14ac:dyDescent="0.35">
      <c r="J367304" s="1"/>
    </row>
    <row r="367322" spans="10:10" x14ac:dyDescent="0.35">
      <c r="J367322" s="1"/>
    </row>
    <row r="367339" spans="10:10" x14ac:dyDescent="0.35">
      <c r="J367339" s="1"/>
    </row>
    <row r="367341" spans="10:10" x14ac:dyDescent="0.35">
      <c r="J367341" s="1"/>
    </row>
    <row r="367359" spans="10:10" x14ac:dyDescent="0.35">
      <c r="J367359" s="1"/>
    </row>
    <row r="367361" spans="10:10" x14ac:dyDescent="0.35">
      <c r="J367361" s="1"/>
    </row>
    <row r="367378" spans="10:10" x14ac:dyDescent="0.35">
      <c r="J367378" s="1"/>
    </row>
    <row r="367380" spans="10:10" x14ac:dyDescent="0.35">
      <c r="J367380" s="1"/>
    </row>
    <row r="367382" spans="10:10" x14ac:dyDescent="0.35">
      <c r="J367382" s="1"/>
    </row>
    <row r="367384" spans="10:10" x14ac:dyDescent="0.35">
      <c r="J367384" s="1"/>
    </row>
    <row r="367386" spans="10:10" x14ac:dyDescent="0.35">
      <c r="J367386" s="1"/>
    </row>
    <row r="367388" spans="10:10" x14ac:dyDescent="0.35">
      <c r="J367388" s="1"/>
    </row>
    <row r="367390" spans="10:10" x14ac:dyDescent="0.35">
      <c r="J367390" s="1"/>
    </row>
    <row r="367407" spans="10:10" x14ac:dyDescent="0.35">
      <c r="J367407" s="1"/>
    </row>
    <row r="367409" spans="10:10" x14ac:dyDescent="0.35">
      <c r="J367409" s="1"/>
    </row>
    <row r="367411" spans="10:10" x14ac:dyDescent="0.35">
      <c r="J367411" s="1"/>
    </row>
    <row r="367413" spans="10:10" x14ac:dyDescent="0.35">
      <c r="J367413" s="1"/>
    </row>
    <row r="367429" spans="10:10" x14ac:dyDescent="0.35">
      <c r="J367429" s="1"/>
    </row>
    <row r="367431" spans="10:10" x14ac:dyDescent="0.35">
      <c r="J367431" s="1"/>
    </row>
    <row r="367449" spans="10:10" x14ac:dyDescent="0.35">
      <c r="J367449" s="1"/>
    </row>
    <row r="367467" spans="10:10" x14ac:dyDescent="0.35">
      <c r="J367467" s="1"/>
    </row>
    <row r="367469" spans="10:10" x14ac:dyDescent="0.35">
      <c r="J367469" s="1"/>
    </row>
    <row r="367471" spans="10:10" x14ac:dyDescent="0.35">
      <c r="J367471" s="1"/>
    </row>
    <row r="367473" spans="10:10" x14ac:dyDescent="0.35">
      <c r="J367473" s="1"/>
    </row>
    <row r="367475" spans="10:10" x14ac:dyDescent="0.35">
      <c r="J367475" s="1"/>
    </row>
    <row r="367477" spans="10:10" x14ac:dyDescent="0.35">
      <c r="J367477" s="1"/>
    </row>
    <row r="367494" spans="10:10" x14ac:dyDescent="0.35">
      <c r="J367494" s="1"/>
    </row>
    <row r="367512" spans="10:10" x14ac:dyDescent="0.35">
      <c r="J367512" s="1"/>
    </row>
    <row r="367514" spans="10:10" x14ac:dyDescent="0.35">
      <c r="J367514" s="1"/>
    </row>
    <row r="367516" spans="10:10" x14ac:dyDescent="0.35">
      <c r="J367516" s="1"/>
    </row>
    <row r="367518" spans="10:10" x14ac:dyDescent="0.35">
      <c r="J367518" s="1"/>
    </row>
    <row r="367520" spans="10:10" x14ac:dyDescent="0.35">
      <c r="J367520" s="1"/>
    </row>
    <row r="367522" spans="10:10" x14ac:dyDescent="0.35">
      <c r="J367522" s="1"/>
    </row>
    <row r="367524" spans="10:10" x14ac:dyDescent="0.35">
      <c r="J367524" s="1"/>
    </row>
    <row r="367539" spans="10:10" x14ac:dyDescent="0.35">
      <c r="J367539" s="1"/>
    </row>
    <row r="367541" spans="10:10" x14ac:dyDescent="0.35">
      <c r="J367541" s="1"/>
    </row>
    <row r="367557" spans="10:10" x14ac:dyDescent="0.35">
      <c r="J367557" s="1"/>
    </row>
    <row r="367559" spans="10:10" x14ac:dyDescent="0.35">
      <c r="J367559" s="1"/>
    </row>
    <row r="367561" spans="10:10" x14ac:dyDescent="0.35">
      <c r="J367561" s="1"/>
    </row>
    <row r="367563" spans="10:10" x14ac:dyDescent="0.35">
      <c r="J367563" s="1"/>
    </row>
    <row r="367565" spans="10:10" x14ac:dyDescent="0.35">
      <c r="J367565" s="1"/>
    </row>
    <row r="367567" spans="10:10" x14ac:dyDescent="0.35">
      <c r="J367567" s="1"/>
    </row>
    <row r="367585" spans="10:10" x14ac:dyDescent="0.35">
      <c r="J367585" s="1"/>
    </row>
    <row r="367587" spans="10:10" x14ac:dyDescent="0.35">
      <c r="J367587" s="1"/>
    </row>
    <row r="367589" spans="10:10" x14ac:dyDescent="0.35">
      <c r="J367589" s="1"/>
    </row>
    <row r="367591" spans="10:10" x14ac:dyDescent="0.35">
      <c r="J367591" s="1"/>
    </row>
    <row r="367593" spans="10:10" x14ac:dyDescent="0.35">
      <c r="J367593" s="1"/>
    </row>
    <row r="367612" spans="10:10" x14ac:dyDescent="0.35">
      <c r="J367612" s="1"/>
    </row>
    <row r="367627" spans="10:10" x14ac:dyDescent="0.35">
      <c r="J367627" s="1"/>
    </row>
    <row r="367629" spans="10:10" x14ac:dyDescent="0.35">
      <c r="J367629" s="1"/>
    </row>
    <row r="367631" spans="10:10" x14ac:dyDescent="0.35">
      <c r="J367631" s="1"/>
    </row>
    <row r="367633" spans="10:10" x14ac:dyDescent="0.35">
      <c r="J367633" s="1"/>
    </row>
    <row r="367635" spans="10:10" x14ac:dyDescent="0.35">
      <c r="J367635" s="1"/>
    </row>
    <row r="367637" spans="10:10" x14ac:dyDescent="0.35">
      <c r="J367637" s="1"/>
    </row>
    <row r="367656" spans="10:10" x14ac:dyDescent="0.35">
      <c r="J367656" s="1"/>
    </row>
    <row r="367673" spans="10:10" x14ac:dyDescent="0.35">
      <c r="J367673" s="1"/>
    </row>
    <row r="367675" spans="10:10" x14ac:dyDescent="0.35">
      <c r="J367675" s="1"/>
    </row>
    <row r="367693" spans="10:10" x14ac:dyDescent="0.35">
      <c r="J367693" s="1"/>
    </row>
    <row r="367695" spans="10:10" x14ac:dyDescent="0.35">
      <c r="J367695" s="1"/>
    </row>
    <row r="367697" spans="10:10" x14ac:dyDescent="0.35">
      <c r="J367697" s="1"/>
    </row>
    <row r="367699" spans="10:10" x14ac:dyDescent="0.35">
      <c r="J367699" s="1"/>
    </row>
    <row r="367701" spans="10:10" x14ac:dyDescent="0.35">
      <c r="J367701" s="1"/>
    </row>
    <row r="367703" spans="10:10" x14ac:dyDescent="0.35">
      <c r="J367703" s="1"/>
    </row>
    <row r="367721" spans="10:10" x14ac:dyDescent="0.35">
      <c r="J367721" s="1"/>
    </row>
    <row r="367723" spans="10:10" x14ac:dyDescent="0.35">
      <c r="J367723" s="1"/>
    </row>
    <row r="367725" spans="10:10" x14ac:dyDescent="0.35">
      <c r="J367725" s="1"/>
    </row>
    <row r="367727" spans="10:10" x14ac:dyDescent="0.35">
      <c r="J367727" s="1"/>
    </row>
    <row r="367729" spans="10:10" x14ac:dyDescent="0.35">
      <c r="J367729" s="1"/>
    </row>
    <row r="367731" spans="10:10" x14ac:dyDescent="0.35">
      <c r="J367731" s="1"/>
    </row>
    <row r="367733" spans="10:10" x14ac:dyDescent="0.35">
      <c r="J367733" s="1"/>
    </row>
    <row r="367750" spans="10:10" x14ac:dyDescent="0.35">
      <c r="J367750" s="1"/>
    </row>
    <row r="367767" spans="10:10" x14ac:dyDescent="0.35">
      <c r="J367767" s="1"/>
    </row>
    <row r="367769" spans="10:10" x14ac:dyDescent="0.35">
      <c r="J367769" s="1"/>
    </row>
    <row r="367771" spans="10:10" x14ac:dyDescent="0.35">
      <c r="J367771" s="1"/>
    </row>
    <row r="367789" spans="10:10" x14ac:dyDescent="0.35">
      <c r="J367789" s="1"/>
    </row>
    <row r="367806" spans="10:10" x14ac:dyDescent="0.35">
      <c r="J367806" s="1"/>
    </row>
    <row r="367808" spans="10:10" x14ac:dyDescent="0.35">
      <c r="J367808" s="1"/>
    </row>
    <row r="367826" spans="10:10" x14ac:dyDescent="0.35">
      <c r="J367826" s="1"/>
    </row>
    <row r="367828" spans="10:10" x14ac:dyDescent="0.35">
      <c r="J367828" s="1"/>
    </row>
    <row r="367830" spans="10:10" x14ac:dyDescent="0.35">
      <c r="J367830" s="1"/>
    </row>
    <row r="367832" spans="10:10" x14ac:dyDescent="0.35">
      <c r="J367832" s="1"/>
    </row>
    <row r="367834" spans="10:10" x14ac:dyDescent="0.35">
      <c r="J367834" s="1"/>
    </row>
    <row r="367836" spans="10:10" x14ac:dyDescent="0.35">
      <c r="J367836" s="1"/>
    </row>
    <row r="367838" spans="10:10" x14ac:dyDescent="0.35">
      <c r="J367838" s="1"/>
    </row>
    <row r="367840" spans="10:10" x14ac:dyDescent="0.35">
      <c r="J367840" s="1"/>
    </row>
    <row r="367842" spans="10:10" x14ac:dyDescent="0.35">
      <c r="J367842" s="1"/>
    </row>
    <row r="367860" spans="10:10" x14ac:dyDescent="0.35">
      <c r="J367860" s="1"/>
    </row>
    <row r="367862" spans="10:10" x14ac:dyDescent="0.35">
      <c r="J367862" s="1"/>
    </row>
    <row r="367880" spans="10:10" x14ac:dyDescent="0.35">
      <c r="J367880" s="1"/>
    </row>
    <row r="367895" spans="10:10" x14ac:dyDescent="0.35">
      <c r="J367895" s="1"/>
    </row>
    <row r="367911" spans="10:10" x14ac:dyDescent="0.35">
      <c r="J367911" s="1"/>
    </row>
    <row r="367913" spans="10:10" x14ac:dyDescent="0.35">
      <c r="J367913" s="1"/>
    </row>
    <row r="367915" spans="10:10" x14ac:dyDescent="0.35">
      <c r="J367915" s="1"/>
    </row>
    <row r="367933" spans="10:10" x14ac:dyDescent="0.35">
      <c r="J367933" s="1"/>
    </row>
    <row r="367952" spans="10:10" x14ac:dyDescent="0.35">
      <c r="J367952" s="1"/>
    </row>
    <row r="367954" spans="10:10" x14ac:dyDescent="0.35">
      <c r="J367954" s="1"/>
    </row>
    <row r="367973" spans="10:10" x14ac:dyDescent="0.35">
      <c r="J367973" s="1"/>
    </row>
    <row r="367990" spans="10:10" x14ac:dyDescent="0.35">
      <c r="J367990" s="1"/>
    </row>
    <row r="368007" spans="10:10" x14ac:dyDescent="0.35">
      <c r="J368007" s="1"/>
    </row>
    <row r="368009" spans="10:10" x14ac:dyDescent="0.35">
      <c r="J368009" s="1"/>
    </row>
    <row r="368011" spans="10:10" x14ac:dyDescent="0.35">
      <c r="J368011" s="1"/>
    </row>
    <row r="368013" spans="10:10" x14ac:dyDescent="0.35">
      <c r="J368013" s="1"/>
    </row>
    <row r="368015" spans="10:10" x14ac:dyDescent="0.35">
      <c r="J368015" s="1"/>
    </row>
    <row r="368017" spans="10:10" x14ac:dyDescent="0.35">
      <c r="J368017" s="1"/>
    </row>
    <row r="368019" spans="10:10" x14ac:dyDescent="0.35">
      <c r="J368019" s="1"/>
    </row>
    <row r="368021" spans="10:10" x14ac:dyDescent="0.35">
      <c r="J368021" s="1"/>
    </row>
    <row r="368023" spans="10:10" x14ac:dyDescent="0.35">
      <c r="J368023" s="1"/>
    </row>
    <row r="368025" spans="10:10" x14ac:dyDescent="0.35">
      <c r="J368025" s="1"/>
    </row>
    <row r="368027" spans="10:10" x14ac:dyDescent="0.35">
      <c r="J368027" s="1"/>
    </row>
    <row r="368029" spans="10:10" x14ac:dyDescent="0.35">
      <c r="J368029" s="1"/>
    </row>
    <row r="368031" spans="10:10" x14ac:dyDescent="0.35">
      <c r="J368031" s="1"/>
    </row>
    <row r="368049" spans="10:10" x14ac:dyDescent="0.35">
      <c r="J368049" s="1"/>
    </row>
    <row r="368051" spans="10:10" x14ac:dyDescent="0.35">
      <c r="J368051" s="1"/>
    </row>
    <row r="368053" spans="10:10" x14ac:dyDescent="0.35">
      <c r="J368053" s="1"/>
    </row>
    <row r="368055" spans="10:10" x14ac:dyDescent="0.35">
      <c r="J368055" s="1"/>
    </row>
    <row r="368057" spans="10:10" x14ac:dyDescent="0.35">
      <c r="J368057" s="1"/>
    </row>
    <row r="368075" spans="10:10" x14ac:dyDescent="0.35">
      <c r="J368075" s="1"/>
    </row>
    <row r="368077" spans="10:10" x14ac:dyDescent="0.35">
      <c r="J368077" s="1"/>
    </row>
    <row r="368079" spans="10:10" x14ac:dyDescent="0.35">
      <c r="J368079" s="1"/>
    </row>
    <row r="368081" spans="10:10" x14ac:dyDescent="0.35">
      <c r="J368081" s="1"/>
    </row>
    <row r="368083" spans="10:10" x14ac:dyDescent="0.35">
      <c r="J368083" s="1"/>
    </row>
    <row r="368085" spans="10:10" x14ac:dyDescent="0.35">
      <c r="J368085" s="1"/>
    </row>
    <row r="368103" spans="10:10" x14ac:dyDescent="0.35">
      <c r="J368103" s="1"/>
    </row>
    <row r="368118" spans="10:10" x14ac:dyDescent="0.35">
      <c r="J368118" s="1"/>
    </row>
    <row r="368120" spans="10:10" x14ac:dyDescent="0.35">
      <c r="J368120" s="1"/>
    </row>
    <row r="368122" spans="10:10" x14ac:dyDescent="0.35">
      <c r="J368122" s="1"/>
    </row>
    <row r="368124" spans="10:10" x14ac:dyDescent="0.35">
      <c r="J368124" s="1"/>
    </row>
    <row r="368126" spans="10:10" x14ac:dyDescent="0.35">
      <c r="J368126" s="1"/>
    </row>
    <row r="368128" spans="10:10" x14ac:dyDescent="0.35">
      <c r="J368128" s="1"/>
    </row>
    <row r="368130" spans="10:10" x14ac:dyDescent="0.35">
      <c r="J368130" s="1"/>
    </row>
    <row r="368132" spans="10:10" x14ac:dyDescent="0.35">
      <c r="J368132" s="1"/>
    </row>
    <row r="368134" spans="10:10" x14ac:dyDescent="0.35">
      <c r="J368134" s="1"/>
    </row>
    <row r="368136" spans="10:10" x14ac:dyDescent="0.35">
      <c r="J368136" s="1"/>
    </row>
    <row r="368154" spans="10:10" x14ac:dyDescent="0.35">
      <c r="J368154" s="1"/>
    </row>
    <row r="368156" spans="10:10" x14ac:dyDescent="0.35">
      <c r="J368156" s="1"/>
    </row>
    <row r="368158" spans="10:10" x14ac:dyDescent="0.35">
      <c r="J368158" s="1"/>
    </row>
    <row r="368160" spans="10:10" x14ac:dyDescent="0.35">
      <c r="J368160" s="1"/>
    </row>
    <row r="368162" spans="10:10" x14ac:dyDescent="0.35">
      <c r="J368162" s="1"/>
    </row>
    <row r="368179" spans="10:10" x14ac:dyDescent="0.35">
      <c r="J368179" s="1"/>
    </row>
    <row r="368196" spans="10:10" x14ac:dyDescent="0.35">
      <c r="J368196" s="1"/>
    </row>
    <row r="368198" spans="10:10" x14ac:dyDescent="0.35">
      <c r="J368198" s="1"/>
    </row>
    <row r="368200" spans="10:10" x14ac:dyDescent="0.35">
      <c r="J368200" s="1"/>
    </row>
    <row r="368202" spans="10:10" x14ac:dyDescent="0.35">
      <c r="J368202" s="1"/>
    </row>
    <row r="368204" spans="10:10" x14ac:dyDescent="0.35">
      <c r="J368204" s="1"/>
    </row>
    <row r="368206" spans="10:10" x14ac:dyDescent="0.35">
      <c r="J368206" s="1"/>
    </row>
    <row r="368208" spans="10:10" x14ac:dyDescent="0.35">
      <c r="J368208" s="1"/>
    </row>
    <row r="368210" spans="10:10" x14ac:dyDescent="0.35">
      <c r="J368210" s="1"/>
    </row>
    <row r="368212" spans="10:10" x14ac:dyDescent="0.35">
      <c r="J368212" s="1"/>
    </row>
    <row r="368228" spans="10:10" x14ac:dyDescent="0.35">
      <c r="J368228" s="1"/>
    </row>
    <row r="368245" spans="10:10" x14ac:dyDescent="0.35">
      <c r="J368245" s="1"/>
    </row>
    <row r="368263" spans="10:10" x14ac:dyDescent="0.35">
      <c r="J368263" s="1"/>
    </row>
    <row r="368281" spans="10:10" x14ac:dyDescent="0.35">
      <c r="J368281" s="1"/>
    </row>
    <row r="368296" spans="10:10" x14ac:dyDescent="0.35">
      <c r="J368296" s="1"/>
    </row>
    <row r="368298" spans="10:10" x14ac:dyDescent="0.35">
      <c r="J368298" s="1"/>
    </row>
    <row r="368300" spans="10:10" x14ac:dyDescent="0.35">
      <c r="J368300" s="1"/>
    </row>
    <row r="368302" spans="10:10" x14ac:dyDescent="0.35">
      <c r="J368302" s="1"/>
    </row>
    <row r="368304" spans="10:10" x14ac:dyDescent="0.35">
      <c r="J368304" s="1"/>
    </row>
    <row r="368306" spans="10:10" x14ac:dyDescent="0.35">
      <c r="J368306" s="1"/>
    </row>
    <row r="368308" spans="10:10" x14ac:dyDescent="0.35">
      <c r="J368308" s="1"/>
    </row>
    <row r="368310" spans="10:10" x14ac:dyDescent="0.35">
      <c r="J368310" s="1"/>
    </row>
    <row r="368312" spans="10:10" x14ac:dyDescent="0.35">
      <c r="J368312" s="1"/>
    </row>
    <row r="368314" spans="10:10" x14ac:dyDescent="0.35">
      <c r="J368314" s="1"/>
    </row>
    <row r="368331" spans="10:10" x14ac:dyDescent="0.35">
      <c r="J368331" s="1"/>
    </row>
    <row r="368333" spans="10:10" x14ac:dyDescent="0.35">
      <c r="J368333" s="1"/>
    </row>
    <row r="368335" spans="10:10" x14ac:dyDescent="0.35">
      <c r="J368335" s="1"/>
    </row>
    <row r="368352" spans="10:10" x14ac:dyDescent="0.35">
      <c r="J368352" s="1"/>
    </row>
    <row r="368369" spans="10:10" x14ac:dyDescent="0.35">
      <c r="J368369" s="1"/>
    </row>
    <row r="368371" spans="10:10" x14ac:dyDescent="0.35">
      <c r="J368371" s="1"/>
    </row>
    <row r="368373" spans="10:10" x14ac:dyDescent="0.35">
      <c r="J368373" s="1"/>
    </row>
    <row r="368375" spans="10:10" x14ac:dyDescent="0.35">
      <c r="J368375" s="1"/>
    </row>
    <row r="368393" spans="10:10" x14ac:dyDescent="0.35">
      <c r="J368393" s="1"/>
    </row>
    <row r="368411" spans="10:10" x14ac:dyDescent="0.35">
      <c r="J368411" s="1"/>
    </row>
    <row r="368413" spans="10:10" x14ac:dyDescent="0.35">
      <c r="J368413" s="1"/>
    </row>
    <row r="368431" spans="10:10" x14ac:dyDescent="0.35">
      <c r="J368431" s="1"/>
    </row>
    <row r="368433" spans="10:10" x14ac:dyDescent="0.35">
      <c r="J368433" s="1"/>
    </row>
    <row r="368435" spans="10:10" x14ac:dyDescent="0.35">
      <c r="J368435" s="1"/>
    </row>
    <row r="368437" spans="10:10" x14ac:dyDescent="0.35">
      <c r="J368437" s="1"/>
    </row>
    <row r="368439" spans="10:10" x14ac:dyDescent="0.35">
      <c r="J368439" s="1"/>
    </row>
    <row r="368456" spans="10:10" x14ac:dyDescent="0.35">
      <c r="J368456" s="1"/>
    </row>
    <row r="368474" spans="10:10" x14ac:dyDescent="0.35">
      <c r="J368474" s="1"/>
    </row>
    <row r="368476" spans="10:10" x14ac:dyDescent="0.35">
      <c r="J368476" s="1"/>
    </row>
    <row r="368478" spans="10:10" x14ac:dyDescent="0.35">
      <c r="J368478" s="1"/>
    </row>
    <row r="368480" spans="10:10" x14ac:dyDescent="0.35">
      <c r="J368480" s="1"/>
    </row>
    <row r="368482" spans="10:10" x14ac:dyDescent="0.35">
      <c r="J368482" s="1"/>
    </row>
    <row r="368484" spans="10:10" x14ac:dyDescent="0.35">
      <c r="J368484" s="1"/>
    </row>
    <row r="368486" spans="10:10" x14ac:dyDescent="0.35">
      <c r="J368486" s="1"/>
    </row>
    <row r="368488" spans="10:10" x14ac:dyDescent="0.35">
      <c r="J368488" s="1"/>
    </row>
    <row r="368490" spans="10:10" x14ac:dyDescent="0.35">
      <c r="J368490" s="1"/>
    </row>
    <row r="368507" spans="10:10" x14ac:dyDescent="0.35">
      <c r="J368507" s="1"/>
    </row>
    <row r="368525" spans="10:10" x14ac:dyDescent="0.35">
      <c r="J368525" s="1"/>
    </row>
    <row r="368543" spans="10:10" x14ac:dyDescent="0.35">
      <c r="J368543" s="1"/>
    </row>
    <row r="368545" spans="10:10" x14ac:dyDescent="0.35">
      <c r="J368545" s="1"/>
    </row>
    <row r="368547" spans="10:10" x14ac:dyDescent="0.35">
      <c r="J368547" s="1"/>
    </row>
    <row r="368565" spans="10:10" x14ac:dyDescent="0.35">
      <c r="J368565" s="1"/>
    </row>
    <row r="368567" spans="10:10" x14ac:dyDescent="0.35">
      <c r="J368567" s="1"/>
    </row>
    <row r="368584" spans="10:10" x14ac:dyDescent="0.35">
      <c r="J368584" s="1"/>
    </row>
    <row r="368600" spans="10:10" x14ac:dyDescent="0.35">
      <c r="J368600" s="1"/>
    </row>
    <row r="368602" spans="10:10" x14ac:dyDescent="0.35">
      <c r="J368602" s="1"/>
    </row>
    <row r="368620" spans="10:10" x14ac:dyDescent="0.35">
      <c r="J368620" s="1"/>
    </row>
    <row r="368622" spans="10:10" x14ac:dyDescent="0.35">
      <c r="J368622" s="1"/>
    </row>
    <row r="368638" spans="10:10" x14ac:dyDescent="0.35">
      <c r="J368638" s="1"/>
    </row>
    <row r="368640" spans="10:10" x14ac:dyDescent="0.35">
      <c r="J368640" s="1"/>
    </row>
    <row r="368642" spans="10:10" x14ac:dyDescent="0.35">
      <c r="J368642" s="1"/>
    </row>
    <row r="368644" spans="10:10" x14ac:dyDescent="0.35">
      <c r="J368644" s="1"/>
    </row>
    <row r="368646" spans="10:10" x14ac:dyDescent="0.35">
      <c r="J368646" s="1"/>
    </row>
    <row r="368648" spans="10:10" x14ac:dyDescent="0.35">
      <c r="J368648" s="1"/>
    </row>
    <row r="368650" spans="10:10" x14ac:dyDescent="0.35">
      <c r="J368650" s="1"/>
    </row>
    <row r="368666" spans="10:10" x14ac:dyDescent="0.35">
      <c r="J368666" s="1"/>
    </row>
    <row r="368668" spans="10:10" x14ac:dyDescent="0.35">
      <c r="J368668" s="1"/>
    </row>
    <row r="368670" spans="10:10" x14ac:dyDescent="0.35">
      <c r="J368670" s="1"/>
    </row>
    <row r="368672" spans="10:10" x14ac:dyDescent="0.35">
      <c r="J368672" s="1"/>
    </row>
    <row r="368689" spans="10:10" x14ac:dyDescent="0.35">
      <c r="J368689" s="1"/>
    </row>
    <row r="368691" spans="10:10" x14ac:dyDescent="0.35">
      <c r="J368691" s="1"/>
    </row>
    <row r="368709" spans="10:10" x14ac:dyDescent="0.35">
      <c r="J368709" s="1"/>
    </row>
    <row r="368728" spans="10:10" x14ac:dyDescent="0.35">
      <c r="J368728" s="1"/>
    </row>
    <row r="368730" spans="10:10" x14ac:dyDescent="0.35">
      <c r="J368730" s="1"/>
    </row>
    <row r="368732" spans="10:10" x14ac:dyDescent="0.35">
      <c r="J368732" s="1"/>
    </row>
    <row r="368734" spans="10:10" x14ac:dyDescent="0.35">
      <c r="J368734" s="1"/>
    </row>
    <row r="368736" spans="10:10" x14ac:dyDescent="0.35">
      <c r="J368736" s="1"/>
    </row>
    <row r="368738" spans="10:10" x14ac:dyDescent="0.35">
      <c r="J368738" s="1"/>
    </row>
    <row r="368755" spans="10:10" x14ac:dyDescent="0.35">
      <c r="J368755" s="1"/>
    </row>
    <row r="368773" spans="10:10" x14ac:dyDescent="0.35">
      <c r="J368773" s="1"/>
    </row>
    <row r="368775" spans="10:10" x14ac:dyDescent="0.35">
      <c r="J368775" s="1"/>
    </row>
    <row r="368777" spans="10:10" x14ac:dyDescent="0.35">
      <c r="J368777" s="1"/>
    </row>
    <row r="368779" spans="10:10" x14ac:dyDescent="0.35">
      <c r="J368779" s="1"/>
    </row>
    <row r="368781" spans="10:10" x14ac:dyDescent="0.35">
      <c r="J368781" s="1"/>
    </row>
    <row r="368783" spans="10:10" x14ac:dyDescent="0.35">
      <c r="J368783" s="1"/>
    </row>
    <row r="368785" spans="10:10" x14ac:dyDescent="0.35">
      <c r="J368785" s="1"/>
    </row>
    <row r="368802" spans="10:10" x14ac:dyDescent="0.35">
      <c r="J368802" s="1"/>
    </row>
    <row r="368804" spans="10:10" x14ac:dyDescent="0.35">
      <c r="J368804" s="1"/>
    </row>
    <row r="368820" spans="10:10" x14ac:dyDescent="0.35">
      <c r="J368820" s="1"/>
    </row>
    <row r="368822" spans="10:10" x14ac:dyDescent="0.35">
      <c r="J368822" s="1"/>
    </row>
    <row r="368824" spans="10:10" x14ac:dyDescent="0.35">
      <c r="J368824" s="1"/>
    </row>
    <row r="368826" spans="10:10" x14ac:dyDescent="0.35">
      <c r="J368826" s="1"/>
    </row>
    <row r="368828" spans="10:10" x14ac:dyDescent="0.35">
      <c r="J368828" s="1"/>
    </row>
    <row r="368830" spans="10:10" x14ac:dyDescent="0.35">
      <c r="J368830" s="1"/>
    </row>
    <row r="368846" spans="10:10" x14ac:dyDescent="0.35">
      <c r="J368846" s="1"/>
    </row>
    <row r="368848" spans="10:10" x14ac:dyDescent="0.35">
      <c r="J368848" s="1"/>
    </row>
    <row r="368850" spans="10:10" x14ac:dyDescent="0.35">
      <c r="J368850" s="1"/>
    </row>
    <row r="368852" spans="10:10" x14ac:dyDescent="0.35">
      <c r="J368852" s="1"/>
    </row>
    <row r="368854" spans="10:10" x14ac:dyDescent="0.35">
      <c r="J368854" s="1"/>
    </row>
    <row r="368872" spans="10:10" x14ac:dyDescent="0.35">
      <c r="J368872" s="1"/>
    </row>
    <row r="368889" spans="10:10" x14ac:dyDescent="0.35">
      <c r="J368889" s="1"/>
    </row>
    <row r="368891" spans="10:10" x14ac:dyDescent="0.35">
      <c r="J368891" s="1"/>
    </row>
    <row r="368893" spans="10:10" x14ac:dyDescent="0.35">
      <c r="J368893" s="1"/>
    </row>
    <row r="368895" spans="10:10" x14ac:dyDescent="0.35">
      <c r="J368895" s="1"/>
    </row>
    <row r="368897" spans="10:10" x14ac:dyDescent="0.35">
      <c r="J368897" s="1"/>
    </row>
    <row r="368899" spans="10:10" x14ac:dyDescent="0.35">
      <c r="J368899" s="1"/>
    </row>
    <row r="368917" spans="10:10" x14ac:dyDescent="0.35">
      <c r="J368917" s="1"/>
    </row>
    <row r="368936" spans="10:10" x14ac:dyDescent="0.35">
      <c r="J368936" s="1"/>
    </row>
    <row r="368938" spans="10:10" x14ac:dyDescent="0.35">
      <c r="J368938" s="1"/>
    </row>
    <row r="368955" spans="10:10" x14ac:dyDescent="0.35">
      <c r="J368955" s="1"/>
    </row>
    <row r="368957" spans="10:10" x14ac:dyDescent="0.35">
      <c r="J368957" s="1"/>
    </row>
    <row r="368959" spans="10:10" x14ac:dyDescent="0.35">
      <c r="J368959" s="1"/>
    </row>
    <row r="368961" spans="10:10" x14ac:dyDescent="0.35">
      <c r="J368961" s="1"/>
    </row>
    <row r="368963" spans="10:10" x14ac:dyDescent="0.35">
      <c r="J368963" s="1"/>
    </row>
    <row r="368965" spans="10:10" x14ac:dyDescent="0.35">
      <c r="J368965" s="1"/>
    </row>
    <row r="368982" spans="10:10" x14ac:dyDescent="0.35">
      <c r="J368982" s="1"/>
    </row>
    <row r="368984" spans="10:10" x14ac:dyDescent="0.35">
      <c r="J368984" s="1"/>
    </row>
    <row r="368986" spans="10:10" x14ac:dyDescent="0.35">
      <c r="J368986" s="1"/>
    </row>
    <row r="368988" spans="10:10" x14ac:dyDescent="0.35">
      <c r="J368988" s="1"/>
    </row>
    <row r="368990" spans="10:10" x14ac:dyDescent="0.35">
      <c r="J368990" s="1"/>
    </row>
    <row r="368992" spans="10:10" x14ac:dyDescent="0.35">
      <c r="J368992" s="1"/>
    </row>
    <row r="368994" spans="10:10" x14ac:dyDescent="0.35">
      <c r="J368994" s="1"/>
    </row>
    <row r="369012" spans="10:10" x14ac:dyDescent="0.35">
      <c r="J369012" s="1"/>
    </row>
    <row r="369031" spans="10:10" x14ac:dyDescent="0.35">
      <c r="J369031" s="1"/>
    </row>
    <row r="369033" spans="10:10" x14ac:dyDescent="0.35">
      <c r="J369033" s="1"/>
    </row>
    <row r="369035" spans="10:10" x14ac:dyDescent="0.35">
      <c r="J369035" s="1"/>
    </row>
    <row r="369053" spans="10:10" x14ac:dyDescent="0.35">
      <c r="J369053" s="1"/>
    </row>
    <row r="369070" spans="10:10" x14ac:dyDescent="0.35">
      <c r="J369070" s="1"/>
    </row>
    <row r="369072" spans="10:10" x14ac:dyDescent="0.35">
      <c r="J369072" s="1"/>
    </row>
    <row r="369090" spans="10:10" x14ac:dyDescent="0.35">
      <c r="J369090" s="1"/>
    </row>
    <row r="369092" spans="10:10" x14ac:dyDescent="0.35">
      <c r="J369092" s="1"/>
    </row>
    <row r="369094" spans="10:10" x14ac:dyDescent="0.35">
      <c r="J369094" s="1"/>
    </row>
    <row r="369096" spans="10:10" x14ac:dyDescent="0.35">
      <c r="J369096" s="1"/>
    </row>
    <row r="369098" spans="10:10" x14ac:dyDescent="0.35">
      <c r="J369098" s="1"/>
    </row>
    <row r="369100" spans="10:10" x14ac:dyDescent="0.35">
      <c r="J369100" s="1"/>
    </row>
    <row r="369102" spans="10:10" x14ac:dyDescent="0.35">
      <c r="J369102" s="1"/>
    </row>
    <row r="369104" spans="10:10" x14ac:dyDescent="0.35">
      <c r="J369104" s="1"/>
    </row>
    <row r="369106" spans="10:10" x14ac:dyDescent="0.35">
      <c r="J369106" s="1"/>
    </row>
    <row r="369124" spans="10:10" x14ac:dyDescent="0.35">
      <c r="J369124" s="1"/>
    </row>
    <row r="369126" spans="10:10" x14ac:dyDescent="0.35">
      <c r="J369126" s="1"/>
    </row>
    <row r="369143" spans="10:10" x14ac:dyDescent="0.35">
      <c r="J369143" s="1"/>
    </row>
    <row r="369159" spans="10:10" x14ac:dyDescent="0.35">
      <c r="J369159" s="1"/>
    </row>
    <row r="369175" spans="10:10" x14ac:dyDescent="0.35">
      <c r="J369175" s="1"/>
    </row>
    <row r="369177" spans="10:10" x14ac:dyDescent="0.35">
      <c r="J369177" s="1"/>
    </row>
    <row r="369179" spans="10:10" x14ac:dyDescent="0.35">
      <c r="J369179" s="1"/>
    </row>
    <row r="369197" spans="10:10" x14ac:dyDescent="0.35">
      <c r="J369197" s="1"/>
    </row>
    <row r="369214" spans="10:10" x14ac:dyDescent="0.35">
      <c r="J369214" s="1"/>
    </row>
    <row r="369216" spans="10:10" x14ac:dyDescent="0.35">
      <c r="J369216" s="1"/>
    </row>
    <row r="369234" spans="10:10" x14ac:dyDescent="0.35">
      <c r="J369234" s="1"/>
    </row>
    <row r="369250" spans="10:10" x14ac:dyDescent="0.35">
      <c r="J369250" s="1"/>
    </row>
    <row r="369266" spans="10:10" x14ac:dyDescent="0.35">
      <c r="J369266" s="1"/>
    </row>
    <row r="369268" spans="10:10" x14ac:dyDescent="0.35">
      <c r="J369268" s="1"/>
    </row>
    <row r="369270" spans="10:10" x14ac:dyDescent="0.35">
      <c r="J369270" s="1"/>
    </row>
    <row r="369272" spans="10:10" x14ac:dyDescent="0.35">
      <c r="J369272" s="1"/>
    </row>
    <row r="369274" spans="10:10" x14ac:dyDescent="0.35">
      <c r="J369274" s="1"/>
    </row>
    <row r="369276" spans="10:10" x14ac:dyDescent="0.35">
      <c r="J369276" s="1"/>
    </row>
    <row r="369278" spans="10:10" x14ac:dyDescent="0.35">
      <c r="J369278" s="1"/>
    </row>
    <row r="369280" spans="10:10" x14ac:dyDescent="0.35">
      <c r="J369280" s="1"/>
    </row>
    <row r="369282" spans="10:10" x14ac:dyDescent="0.35">
      <c r="J369282" s="1"/>
    </row>
    <row r="369284" spans="10:10" x14ac:dyDescent="0.35">
      <c r="J369284" s="1"/>
    </row>
    <row r="369286" spans="10:10" x14ac:dyDescent="0.35">
      <c r="J369286" s="1"/>
    </row>
    <row r="369288" spans="10:10" x14ac:dyDescent="0.35">
      <c r="J369288" s="1"/>
    </row>
    <row r="369290" spans="10:10" x14ac:dyDescent="0.35">
      <c r="J369290" s="1"/>
    </row>
    <row r="369307" spans="10:10" x14ac:dyDescent="0.35">
      <c r="J369307" s="1"/>
    </row>
    <row r="369309" spans="10:10" x14ac:dyDescent="0.35">
      <c r="J369309" s="1"/>
    </row>
    <row r="369311" spans="10:10" x14ac:dyDescent="0.35">
      <c r="J369311" s="1"/>
    </row>
    <row r="369313" spans="10:10" x14ac:dyDescent="0.35">
      <c r="J369313" s="1"/>
    </row>
    <row r="369315" spans="10:10" x14ac:dyDescent="0.35">
      <c r="J369315" s="1"/>
    </row>
    <row r="369332" spans="10:10" x14ac:dyDescent="0.35">
      <c r="J369332" s="1"/>
    </row>
    <row r="369334" spans="10:10" x14ac:dyDescent="0.35">
      <c r="J369334" s="1"/>
    </row>
    <row r="369336" spans="10:10" x14ac:dyDescent="0.35">
      <c r="J369336" s="1"/>
    </row>
    <row r="369338" spans="10:10" x14ac:dyDescent="0.35">
      <c r="J369338" s="1"/>
    </row>
    <row r="369340" spans="10:10" x14ac:dyDescent="0.35">
      <c r="J369340" s="1"/>
    </row>
    <row r="369342" spans="10:10" x14ac:dyDescent="0.35">
      <c r="J369342" s="1"/>
    </row>
    <row r="369359" spans="10:10" x14ac:dyDescent="0.35">
      <c r="J369359" s="1"/>
    </row>
    <row r="369376" spans="10:10" x14ac:dyDescent="0.35">
      <c r="J369376" s="1"/>
    </row>
    <row r="369378" spans="10:10" x14ac:dyDescent="0.35">
      <c r="J369378" s="1"/>
    </row>
    <row r="369380" spans="10:10" x14ac:dyDescent="0.35">
      <c r="J369380" s="1"/>
    </row>
    <row r="369382" spans="10:10" x14ac:dyDescent="0.35">
      <c r="J369382" s="1"/>
    </row>
    <row r="369384" spans="10:10" x14ac:dyDescent="0.35">
      <c r="J369384" s="1"/>
    </row>
    <row r="369386" spans="10:10" x14ac:dyDescent="0.35">
      <c r="J369386" s="1"/>
    </row>
    <row r="369388" spans="10:10" x14ac:dyDescent="0.35">
      <c r="J369388" s="1"/>
    </row>
    <row r="369390" spans="10:10" x14ac:dyDescent="0.35">
      <c r="J369390" s="1"/>
    </row>
    <row r="369392" spans="10:10" x14ac:dyDescent="0.35">
      <c r="J369392" s="1"/>
    </row>
    <row r="369394" spans="10:10" x14ac:dyDescent="0.35">
      <c r="J369394" s="1"/>
    </row>
    <row r="369412" spans="10:10" x14ac:dyDescent="0.35">
      <c r="J369412" s="1"/>
    </row>
    <row r="369414" spans="10:10" x14ac:dyDescent="0.35">
      <c r="J369414" s="1"/>
    </row>
    <row r="369416" spans="10:10" x14ac:dyDescent="0.35">
      <c r="J369416" s="1"/>
    </row>
    <row r="369418" spans="10:10" x14ac:dyDescent="0.35">
      <c r="J369418" s="1"/>
    </row>
    <row r="369420" spans="10:10" x14ac:dyDescent="0.35">
      <c r="J369420" s="1"/>
    </row>
    <row r="369437" spans="10:10" x14ac:dyDescent="0.35">
      <c r="J369437" s="1"/>
    </row>
    <row r="369454" spans="10:10" x14ac:dyDescent="0.35">
      <c r="J369454" s="1"/>
    </row>
    <row r="369456" spans="10:10" x14ac:dyDescent="0.35">
      <c r="J369456" s="1"/>
    </row>
    <row r="369458" spans="10:10" x14ac:dyDescent="0.35">
      <c r="J369458" s="1"/>
    </row>
    <row r="369460" spans="10:10" x14ac:dyDescent="0.35">
      <c r="J369460" s="1"/>
    </row>
    <row r="369462" spans="10:10" x14ac:dyDescent="0.35">
      <c r="J369462" s="1"/>
    </row>
    <row r="369464" spans="10:10" x14ac:dyDescent="0.35">
      <c r="J369464" s="1"/>
    </row>
    <row r="369466" spans="10:10" x14ac:dyDescent="0.35">
      <c r="J369466" s="1"/>
    </row>
    <row r="369468" spans="10:10" x14ac:dyDescent="0.35">
      <c r="J369468" s="1"/>
    </row>
    <row r="369470" spans="10:10" x14ac:dyDescent="0.35">
      <c r="J369470" s="1"/>
    </row>
    <row r="369487" spans="10:10" x14ac:dyDescent="0.35">
      <c r="J369487" s="1"/>
    </row>
    <row r="369506" spans="10:10" x14ac:dyDescent="0.35">
      <c r="J369506" s="1"/>
    </row>
    <row r="369524" spans="10:10" x14ac:dyDescent="0.35">
      <c r="J369524" s="1"/>
    </row>
    <row r="369540" spans="10:10" x14ac:dyDescent="0.35">
      <c r="J369540" s="1"/>
    </row>
    <row r="369557" spans="10:10" x14ac:dyDescent="0.35">
      <c r="J369557" s="1"/>
    </row>
    <row r="369559" spans="10:10" x14ac:dyDescent="0.35">
      <c r="J369559" s="1"/>
    </row>
    <row r="369561" spans="10:10" x14ac:dyDescent="0.35">
      <c r="J369561" s="1"/>
    </row>
    <row r="369563" spans="10:10" x14ac:dyDescent="0.35">
      <c r="J369563" s="1"/>
    </row>
    <row r="369565" spans="10:10" x14ac:dyDescent="0.35">
      <c r="J369565" s="1"/>
    </row>
    <row r="369567" spans="10:10" x14ac:dyDescent="0.35">
      <c r="J369567" s="1"/>
    </row>
    <row r="369569" spans="10:10" x14ac:dyDescent="0.35">
      <c r="J369569" s="1"/>
    </row>
    <row r="369571" spans="10:10" x14ac:dyDescent="0.35">
      <c r="J369571" s="1"/>
    </row>
    <row r="369573" spans="10:10" x14ac:dyDescent="0.35">
      <c r="J369573" s="1"/>
    </row>
    <row r="369575" spans="10:10" x14ac:dyDescent="0.35">
      <c r="J369575" s="1"/>
    </row>
    <row r="369592" spans="10:10" x14ac:dyDescent="0.35">
      <c r="J369592" s="1"/>
    </row>
    <row r="369594" spans="10:10" x14ac:dyDescent="0.35">
      <c r="J369594" s="1"/>
    </row>
    <row r="369596" spans="10:10" x14ac:dyDescent="0.35">
      <c r="J369596" s="1"/>
    </row>
    <row r="369615" spans="10:10" x14ac:dyDescent="0.35">
      <c r="J369615" s="1"/>
    </row>
    <row r="369632" spans="10:10" x14ac:dyDescent="0.35">
      <c r="J369632" s="1"/>
    </row>
    <row r="369634" spans="10:10" x14ac:dyDescent="0.35">
      <c r="J369634" s="1"/>
    </row>
    <row r="369636" spans="10:10" x14ac:dyDescent="0.35">
      <c r="J369636" s="1"/>
    </row>
    <row r="369638" spans="10:10" x14ac:dyDescent="0.35">
      <c r="J369638" s="1"/>
    </row>
    <row r="369654" spans="10:10" x14ac:dyDescent="0.35">
      <c r="J369654" s="1"/>
    </row>
    <row r="369672" spans="10:10" x14ac:dyDescent="0.35">
      <c r="J369672" s="1"/>
    </row>
    <row r="369674" spans="10:10" x14ac:dyDescent="0.35">
      <c r="J369674" s="1"/>
    </row>
    <row r="369691" spans="10:10" x14ac:dyDescent="0.35">
      <c r="J369691" s="1"/>
    </row>
    <row r="369693" spans="10:10" x14ac:dyDescent="0.35">
      <c r="J369693" s="1"/>
    </row>
    <row r="369695" spans="10:10" x14ac:dyDescent="0.35">
      <c r="J369695" s="1"/>
    </row>
    <row r="369697" spans="10:10" x14ac:dyDescent="0.35">
      <c r="J369697" s="1"/>
    </row>
    <row r="369699" spans="10:10" x14ac:dyDescent="0.35">
      <c r="J369699" s="1"/>
    </row>
    <row r="369718" spans="10:10" x14ac:dyDescent="0.35">
      <c r="J369718" s="1"/>
    </row>
    <row r="369735" spans="10:10" x14ac:dyDescent="0.35">
      <c r="J369735" s="1"/>
    </row>
    <row r="369737" spans="10:10" x14ac:dyDescent="0.35">
      <c r="J369737" s="1"/>
    </row>
    <row r="369739" spans="10:10" x14ac:dyDescent="0.35">
      <c r="J369739" s="1"/>
    </row>
    <row r="369741" spans="10:10" x14ac:dyDescent="0.35">
      <c r="J369741" s="1"/>
    </row>
    <row r="369743" spans="10:10" x14ac:dyDescent="0.35">
      <c r="J369743" s="1"/>
    </row>
    <row r="369745" spans="10:10" x14ac:dyDescent="0.35">
      <c r="J369745" s="1"/>
    </row>
    <row r="369747" spans="10:10" x14ac:dyDescent="0.35">
      <c r="J369747" s="1"/>
    </row>
    <row r="369749" spans="10:10" x14ac:dyDescent="0.35">
      <c r="J369749" s="1"/>
    </row>
    <row r="369751" spans="10:10" x14ac:dyDescent="0.35">
      <c r="J369751" s="1"/>
    </row>
    <row r="369768" spans="10:10" x14ac:dyDescent="0.35">
      <c r="J369768" s="1"/>
    </row>
    <row r="369784" spans="10:10" x14ac:dyDescent="0.35">
      <c r="J369784" s="1"/>
    </row>
    <row r="369799" spans="10:10" x14ac:dyDescent="0.35">
      <c r="J369799" s="1"/>
    </row>
    <row r="369801" spans="10:10" x14ac:dyDescent="0.35">
      <c r="J369801" s="1"/>
    </row>
    <row r="369803" spans="10:10" x14ac:dyDescent="0.35">
      <c r="J369803" s="1"/>
    </row>
    <row r="369821" spans="10:10" x14ac:dyDescent="0.35">
      <c r="J369821" s="1"/>
    </row>
    <row r="369823" spans="10:10" x14ac:dyDescent="0.35">
      <c r="J369823" s="1"/>
    </row>
    <row r="369841" spans="10:10" x14ac:dyDescent="0.35">
      <c r="J369841" s="1"/>
    </row>
    <row r="369856" spans="10:10" x14ac:dyDescent="0.35">
      <c r="J369856" s="1"/>
    </row>
    <row r="369858" spans="10:10" x14ac:dyDescent="0.35">
      <c r="J369858" s="1"/>
    </row>
    <row r="369875" spans="10:10" x14ac:dyDescent="0.35">
      <c r="J369875" s="1"/>
    </row>
    <row r="369877" spans="10:10" x14ac:dyDescent="0.35">
      <c r="J369877" s="1"/>
    </row>
    <row r="369894" spans="10:10" x14ac:dyDescent="0.35">
      <c r="J369894" s="1"/>
    </row>
    <row r="369896" spans="10:10" x14ac:dyDescent="0.35">
      <c r="J369896" s="1"/>
    </row>
    <row r="369898" spans="10:10" x14ac:dyDescent="0.35">
      <c r="J369898" s="1"/>
    </row>
    <row r="369900" spans="10:10" x14ac:dyDescent="0.35">
      <c r="J369900" s="1"/>
    </row>
    <row r="369902" spans="10:10" x14ac:dyDescent="0.35">
      <c r="J369902" s="1"/>
    </row>
    <row r="369904" spans="10:10" x14ac:dyDescent="0.35">
      <c r="J369904" s="1"/>
    </row>
    <row r="369906" spans="10:10" x14ac:dyDescent="0.35">
      <c r="J369906" s="1"/>
    </row>
    <row r="369923" spans="10:10" x14ac:dyDescent="0.35">
      <c r="J369923" s="1"/>
    </row>
    <row r="369925" spans="10:10" x14ac:dyDescent="0.35">
      <c r="J369925" s="1"/>
    </row>
    <row r="369927" spans="10:10" x14ac:dyDescent="0.35">
      <c r="J369927" s="1"/>
    </row>
    <row r="369929" spans="10:10" x14ac:dyDescent="0.35">
      <c r="J369929" s="1"/>
    </row>
    <row r="369945" spans="10:10" x14ac:dyDescent="0.35">
      <c r="J369945" s="1"/>
    </row>
    <row r="369947" spans="10:10" x14ac:dyDescent="0.35">
      <c r="J369947" s="1"/>
    </row>
    <row r="369965" spans="10:10" x14ac:dyDescent="0.35">
      <c r="J369965" s="1"/>
    </row>
    <row r="369983" spans="10:10" x14ac:dyDescent="0.35">
      <c r="J369983" s="1"/>
    </row>
    <row r="369985" spans="10:10" x14ac:dyDescent="0.35">
      <c r="J369985" s="1"/>
    </row>
    <row r="369987" spans="10:10" x14ac:dyDescent="0.35">
      <c r="J369987" s="1"/>
    </row>
    <row r="369989" spans="10:10" x14ac:dyDescent="0.35">
      <c r="J369989" s="1"/>
    </row>
    <row r="369991" spans="10:10" x14ac:dyDescent="0.35">
      <c r="J369991" s="1"/>
    </row>
    <row r="369993" spans="10:10" x14ac:dyDescent="0.35">
      <c r="J369993" s="1"/>
    </row>
    <row r="370008" spans="10:10" x14ac:dyDescent="0.35">
      <c r="J370008" s="1"/>
    </row>
    <row r="370025" spans="10:10" x14ac:dyDescent="0.35">
      <c r="J370025" s="1"/>
    </row>
    <row r="370027" spans="10:10" x14ac:dyDescent="0.35">
      <c r="J370027" s="1"/>
    </row>
    <row r="370029" spans="10:10" x14ac:dyDescent="0.35">
      <c r="J370029" s="1"/>
    </row>
    <row r="370031" spans="10:10" x14ac:dyDescent="0.35">
      <c r="J370031" s="1"/>
    </row>
    <row r="370033" spans="10:10" x14ac:dyDescent="0.35">
      <c r="J370033" s="1"/>
    </row>
    <row r="370035" spans="10:10" x14ac:dyDescent="0.35">
      <c r="J370035" s="1"/>
    </row>
    <row r="370037" spans="10:10" x14ac:dyDescent="0.35">
      <c r="J370037" s="1"/>
    </row>
    <row r="370053" spans="10:10" x14ac:dyDescent="0.35">
      <c r="J370053" s="1"/>
    </row>
    <row r="370055" spans="10:10" x14ac:dyDescent="0.35">
      <c r="J370055" s="1"/>
    </row>
    <row r="370073" spans="10:10" x14ac:dyDescent="0.35">
      <c r="J370073" s="1"/>
    </row>
    <row r="370075" spans="10:10" x14ac:dyDescent="0.35">
      <c r="J370075" s="1"/>
    </row>
    <row r="370077" spans="10:10" x14ac:dyDescent="0.35">
      <c r="J370077" s="1"/>
    </row>
    <row r="370079" spans="10:10" x14ac:dyDescent="0.35">
      <c r="J370079" s="1"/>
    </row>
    <row r="370081" spans="10:10" x14ac:dyDescent="0.35">
      <c r="J370081" s="1"/>
    </row>
    <row r="370083" spans="10:10" x14ac:dyDescent="0.35">
      <c r="J370083" s="1"/>
    </row>
    <row r="370101" spans="10:10" x14ac:dyDescent="0.35">
      <c r="J370101" s="1"/>
    </row>
    <row r="370103" spans="10:10" x14ac:dyDescent="0.35">
      <c r="J370103" s="1"/>
    </row>
    <row r="370105" spans="10:10" x14ac:dyDescent="0.35">
      <c r="J370105" s="1"/>
    </row>
    <row r="370107" spans="10:10" x14ac:dyDescent="0.35">
      <c r="J370107" s="1"/>
    </row>
    <row r="370109" spans="10:10" x14ac:dyDescent="0.35">
      <c r="J370109" s="1"/>
    </row>
    <row r="370127" spans="10:10" x14ac:dyDescent="0.35">
      <c r="J370127" s="1"/>
    </row>
    <row r="370143" spans="10:10" x14ac:dyDescent="0.35">
      <c r="J370143" s="1"/>
    </row>
    <row r="370145" spans="10:10" x14ac:dyDescent="0.35">
      <c r="J370145" s="1"/>
    </row>
    <row r="370147" spans="10:10" x14ac:dyDescent="0.35">
      <c r="J370147" s="1"/>
    </row>
    <row r="370149" spans="10:10" x14ac:dyDescent="0.35">
      <c r="J370149" s="1"/>
    </row>
    <row r="370151" spans="10:10" x14ac:dyDescent="0.35">
      <c r="J370151" s="1"/>
    </row>
    <row r="370153" spans="10:10" x14ac:dyDescent="0.35">
      <c r="J370153" s="1"/>
    </row>
    <row r="370171" spans="10:10" x14ac:dyDescent="0.35">
      <c r="J370171" s="1"/>
    </row>
    <row r="370190" spans="10:10" x14ac:dyDescent="0.35">
      <c r="J370190" s="1"/>
    </row>
    <row r="370192" spans="10:10" x14ac:dyDescent="0.35">
      <c r="J370192" s="1"/>
    </row>
    <row r="370209" spans="10:10" x14ac:dyDescent="0.35">
      <c r="J370209" s="1"/>
    </row>
    <row r="370211" spans="10:10" x14ac:dyDescent="0.35">
      <c r="J370211" s="1"/>
    </row>
    <row r="370213" spans="10:10" x14ac:dyDescent="0.35">
      <c r="J370213" s="1"/>
    </row>
    <row r="370215" spans="10:10" x14ac:dyDescent="0.35">
      <c r="J370215" s="1"/>
    </row>
    <row r="370217" spans="10:10" x14ac:dyDescent="0.35">
      <c r="J370217" s="1"/>
    </row>
    <row r="370219" spans="10:10" x14ac:dyDescent="0.35">
      <c r="J370219" s="1"/>
    </row>
    <row r="370238" spans="10:10" x14ac:dyDescent="0.35">
      <c r="J370238" s="1"/>
    </row>
    <row r="370240" spans="10:10" x14ac:dyDescent="0.35">
      <c r="J370240" s="1"/>
    </row>
    <row r="370242" spans="10:10" x14ac:dyDescent="0.35">
      <c r="J370242" s="1"/>
    </row>
    <row r="370244" spans="10:10" x14ac:dyDescent="0.35">
      <c r="J370244" s="1"/>
    </row>
    <row r="370246" spans="10:10" x14ac:dyDescent="0.35">
      <c r="J370246" s="1"/>
    </row>
    <row r="370248" spans="10:10" x14ac:dyDescent="0.35">
      <c r="J370248" s="1"/>
    </row>
    <row r="370250" spans="10:10" x14ac:dyDescent="0.35">
      <c r="J370250" s="1"/>
    </row>
    <row r="370268" spans="10:10" x14ac:dyDescent="0.35">
      <c r="J370268" s="1"/>
    </row>
    <row r="370286" spans="10:10" x14ac:dyDescent="0.35">
      <c r="J370286" s="1"/>
    </row>
    <row r="370288" spans="10:10" x14ac:dyDescent="0.35">
      <c r="J370288" s="1"/>
    </row>
    <row r="370290" spans="10:10" x14ac:dyDescent="0.35">
      <c r="J370290" s="1"/>
    </row>
    <row r="370307" spans="10:10" x14ac:dyDescent="0.35">
      <c r="J370307" s="1"/>
    </row>
    <row r="370324" spans="10:10" x14ac:dyDescent="0.35">
      <c r="J370324" s="1"/>
    </row>
    <row r="370326" spans="10:10" x14ac:dyDescent="0.35">
      <c r="J370326" s="1"/>
    </row>
    <row r="370343" spans="10:10" x14ac:dyDescent="0.35">
      <c r="J370343" s="1"/>
    </row>
    <row r="370345" spans="10:10" x14ac:dyDescent="0.35">
      <c r="J370345" s="1"/>
    </row>
    <row r="370347" spans="10:10" x14ac:dyDescent="0.35">
      <c r="J370347" s="1"/>
    </row>
    <row r="370349" spans="10:10" x14ac:dyDescent="0.35">
      <c r="J370349" s="1"/>
    </row>
    <row r="370351" spans="10:10" x14ac:dyDescent="0.35">
      <c r="J370351" s="1"/>
    </row>
    <row r="370353" spans="10:10" x14ac:dyDescent="0.35">
      <c r="J370353" s="1"/>
    </row>
    <row r="370355" spans="10:10" x14ac:dyDescent="0.35">
      <c r="J370355" s="1"/>
    </row>
    <row r="370357" spans="10:10" x14ac:dyDescent="0.35">
      <c r="J370357" s="1"/>
    </row>
    <row r="370359" spans="10:10" x14ac:dyDescent="0.35">
      <c r="J370359" s="1"/>
    </row>
    <row r="370374" spans="10:10" x14ac:dyDescent="0.35">
      <c r="J370374" s="1"/>
    </row>
    <row r="370376" spans="10:10" x14ac:dyDescent="0.35">
      <c r="J370376" s="1"/>
    </row>
    <row r="370395" spans="10:10" x14ac:dyDescent="0.35">
      <c r="J370395" s="1"/>
    </row>
    <row r="370413" spans="10:10" x14ac:dyDescent="0.35">
      <c r="J370413" s="1"/>
    </row>
    <row r="370428" spans="10:10" x14ac:dyDescent="0.35">
      <c r="J370428" s="1"/>
    </row>
    <row r="370430" spans="10:10" x14ac:dyDescent="0.35">
      <c r="J370430" s="1"/>
    </row>
    <row r="370432" spans="10:10" x14ac:dyDescent="0.35">
      <c r="J370432" s="1"/>
    </row>
    <row r="370450" spans="10:10" x14ac:dyDescent="0.35">
      <c r="J370450" s="1"/>
    </row>
    <row r="370469" spans="10:10" x14ac:dyDescent="0.35">
      <c r="J370469" s="1"/>
    </row>
    <row r="370471" spans="10:10" x14ac:dyDescent="0.35">
      <c r="J370471" s="1"/>
    </row>
    <row r="370491" spans="10:10" x14ac:dyDescent="0.35">
      <c r="J370491" s="1"/>
    </row>
    <row r="370509" spans="10:10" x14ac:dyDescent="0.35">
      <c r="J370509" s="1"/>
    </row>
    <row r="370524" spans="10:10" x14ac:dyDescent="0.35">
      <c r="J370524" s="1"/>
    </row>
    <row r="370526" spans="10:10" x14ac:dyDescent="0.35">
      <c r="J370526" s="1"/>
    </row>
    <row r="370528" spans="10:10" x14ac:dyDescent="0.35">
      <c r="J370528" s="1"/>
    </row>
    <row r="370530" spans="10:10" x14ac:dyDescent="0.35">
      <c r="J370530" s="1"/>
    </row>
    <row r="370532" spans="10:10" x14ac:dyDescent="0.35">
      <c r="J370532" s="1"/>
    </row>
    <row r="370534" spans="10:10" x14ac:dyDescent="0.35">
      <c r="J370534" s="1"/>
    </row>
    <row r="370536" spans="10:10" x14ac:dyDescent="0.35">
      <c r="J370536" s="1"/>
    </row>
    <row r="370538" spans="10:10" x14ac:dyDescent="0.35">
      <c r="J370538" s="1"/>
    </row>
    <row r="370540" spans="10:10" x14ac:dyDescent="0.35">
      <c r="J370540" s="1"/>
    </row>
    <row r="370542" spans="10:10" x14ac:dyDescent="0.35">
      <c r="J370542" s="1"/>
    </row>
    <row r="370544" spans="10:10" x14ac:dyDescent="0.35">
      <c r="J370544" s="1"/>
    </row>
    <row r="370546" spans="10:10" x14ac:dyDescent="0.35">
      <c r="J370546" s="1"/>
    </row>
    <row r="370548" spans="10:10" x14ac:dyDescent="0.35">
      <c r="J370548" s="1"/>
    </row>
    <row r="370566" spans="10:10" x14ac:dyDescent="0.35">
      <c r="J370566" s="1"/>
    </row>
    <row r="370568" spans="10:10" x14ac:dyDescent="0.35">
      <c r="J370568" s="1"/>
    </row>
    <row r="370570" spans="10:10" x14ac:dyDescent="0.35">
      <c r="J370570" s="1"/>
    </row>
    <row r="370572" spans="10:10" x14ac:dyDescent="0.35">
      <c r="J370572" s="1"/>
    </row>
    <row r="370574" spans="10:10" x14ac:dyDescent="0.35">
      <c r="J370574" s="1"/>
    </row>
    <row r="370590" spans="10:10" x14ac:dyDescent="0.35">
      <c r="J370590" s="1"/>
    </row>
    <row r="370592" spans="10:10" x14ac:dyDescent="0.35">
      <c r="J370592" s="1"/>
    </row>
    <row r="370594" spans="10:10" x14ac:dyDescent="0.35">
      <c r="J370594" s="1"/>
    </row>
    <row r="370596" spans="10:10" x14ac:dyDescent="0.35">
      <c r="J370596" s="1"/>
    </row>
    <row r="370598" spans="10:10" x14ac:dyDescent="0.35">
      <c r="J370598" s="1"/>
    </row>
    <row r="370600" spans="10:10" x14ac:dyDescent="0.35">
      <c r="J370600" s="1"/>
    </row>
    <row r="370618" spans="10:10" x14ac:dyDescent="0.35">
      <c r="J370618" s="1"/>
    </row>
    <row r="370635" spans="10:10" x14ac:dyDescent="0.35">
      <c r="J370635" s="1"/>
    </row>
    <row r="370637" spans="10:10" x14ac:dyDescent="0.35">
      <c r="J370637" s="1"/>
    </row>
    <row r="370639" spans="10:10" x14ac:dyDescent="0.35">
      <c r="J370639" s="1"/>
    </row>
    <row r="370641" spans="10:10" x14ac:dyDescent="0.35">
      <c r="J370641" s="1"/>
    </row>
    <row r="370643" spans="10:10" x14ac:dyDescent="0.35">
      <c r="J370643" s="1"/>
    </row>
    <row r="370645" spans="10:10" x14ac:dyDescent="0.35">
      <c r="J370645" s="1"/>
    </row>
    <row r="370647" spans="10:10" x14ac:dyDescent="0.35">
      <c r="J370647" s="1"/>
    </row>
    <row r="370649" spans="10:10" x14ac:dyDescent="0.35">
      <c r="J370649" s="1"/>
    </row>
    <row r="370651" spans="10:10" x14ac:dyDescent="0.35">
      <c r="J370651" s="1"/>
    </row>
    <row r="370653" spans="10:10" x14ac:dyDescent="0.35">
      <c r="J370653" s="1"/>
    </row>
    <row r="370670" spans="10:10" x14ac:dyDescent="0.35">
      <c r="J370670" s="1"/>
    </row>
    <row r="370672" spans="10:10" x14ac:dyDescent="0.35">
      <c r="J370672" s="1"/>
    </row>
    <row r="370674" spans="10:10" x14ac:dyDescent="0.35">
      <c r="J370674" s="1"/>
    </row>
    <row r="370676" spans="10:10" x14ac:dyDescent="0.35">
      <c r="J370676" s="1"/>
    </row>
    <row r="370678" spans="10:10" x14ac:dyDescent="0.35">
      <c r="J370678" s="1"/>
    </row>
    <row r="370694" spans="10:10" x14ac:dyDescent="0.35">
      <c r="J370694" s="1"/>
    </row>
    <row r="370711" spans="10:10" x14ac:dyDescent="0.35">
      <c r="J370711" s="1"/>
    </row>
    <row r="370713" spans="10:10" x14ac:dyDescent="0.35">
      <c r="J370713" s="1"/>
    </row>
    <row r="370715" spans="10:10" x14ac:dyDescent="0.35">
      <c r="J370715" s="1"/>
    </row>
    <row r="370717" spans="10:10" x14ac:dyDescent="0.35">
      <c r="J370717" s="1"/>
    </row>
    <row r="370719" spans="10:10" x14ac:dyDescent="0.35">
      <c r="J370719" s="1"/>
    </row>
    <row r="370721" spans="10:10" x14ac:dyDescent="0.35">
      <c r="J370721" s="1"/>
    </row>
    <row r="370723" spans="10:10" x14ac:dyDescent="0.35">
      <c r="J370723" s="1"/>
    </row>
    <row r="370725" spans="10:10" x14ac:dyDescent="0.35">
      <c r="J370725" s="1"/>
    </row>
    <row r="370727" spans="10:10" x14ac:dyDescent="0.35">
      <c r="J370727" s="1"/>
    </row>
    <row r="370745" spans="10:10" x14ac:dyDescent="0.35">
      <c r="J370745" s="1"/>
    </row>
    <row r="370762" spans="10:10" x14ac:dyDescent="0.35">
      <c r="J370762" s="1"/>
    </row>
    <row r="370781" spans="10:10" x14ac:dyDescent="0.35">
      <c r="J370781" s="1"/>
    </row>
    <row r="370797" spans="10:10" x14ac:dyDescent="0.35">
      <c r="J370797" s="1"/>
    </row>
    <row r="370813" spans="10:10" x14ac:dyDescent="0.35">
      <c r="J370813" s="1"/>
    </row>
    <row r="370815" spans="10:10" x14ac:dyDescent="0.35">
      <c r="J370815" s="1"/>
    </row>
    <row r="370817" spans="10:10" x14ac:dyDescent="0.35">
      <c r="J370817" s="1"/>
    </row>
    <row r="370819" spans="10:10" x14ac:dyDescent="0.35">
      <c r="J370819" s="1"/>
    </row>
    <row r="370821" spans="10:10" x14ac:dyDescent="0.35">
      <c r="J370821" s="1"/>
    </row>
    <row r="370823" spans="10:10" x14ac:dyDescent="0.35">
      <c r="J370823" s="1"/>
    </row>
    <row r="370825" spans="10:10" x14ac:dyDescent="0.35">
      <c r="J370825" s="1"/>
    </row>
    <row r="370827" spans="10:10" x14ac:dyDescent="0.35">
      <c r="J370827" s="1"/>
    </row>
    <row r="370829" spans="10:10" x14ac:dyDescent="0.35">
      <c r="J370829" s="1"/>
    </row>
    <row r="370831" spans="10:10" x14ac:dyDescent="0.35">
      <c r="J370831" s="1"/>
    </row>
    <row r="370848" spans="10:10" x14ac:dyDescent="0.35">
      <c r="J370848" s="1"/>
    </row>
    <row r="370850" spans="10:10" x14ac:dyDescent="0.35">
      <c r="J370850" s="1"/>
    </row>
    <row r="370852" spans="10:10" x14ac:dyDescent="0.35">
      <c r="J370852" s="1"/>
    </row>
    <row r="370870" spans="10:10" x14ac:dyDescent="0.35">
      <c r="J370870" s="1"/>
    </row>
    <row r="370887" spans="10:10" x14ac:dyDescent="0.35">
      <c r="J370887" s="1"/>
    </row>
    <row r="370889" spans="10:10" x14ac:dyDescent="0.35">
      <c r="J370889" s="1"/>
    </row>
    <row r="370891" spans="10:10" x14ac:dyDescent="0.35">
      <c r="J370891" s="1"/>
    </row>
    <row r="370893" spans="10:10" x14ac:dyDescent="0.35">
      <c r="J370893" s="1"/>
    </row>
    <row r="370908" spans="10:10" x14ac:dyDescent="0.35">
      <c r="J370908" s="1"/>
    </row>
    <row r="370926" spans="10:10" x14ac:dyDescent="0.35">
      <c r="J370926" s="1"/>
    </row>
    <row r="370928" spans="10:10" x14ac:dyDescent="0.35">
      <c r="J370928" s="1"/>
    </row>
    <row r="370946" spans="10:10" x14ac:dyDescent="0.35">
      <c r="J370946" s="1"/>
    </row>
    <row r="370948" spans="10:10" x14ac:dyDescent="0.35">
      <c r="J370948" s="1"/>
    </row>
    <row r="370950" spans="10:10" x14ac:dyDescent="0.35">
      <c r="J370950" s="1"/>
    </row>
    <row r="370952" spans="10:10" x14ac:dyDescent="0.35">
      <c r="J370952" s="1"/>
    </row>
    <row r="370954" spans="10:10" x14ac:dyDescent="0.35">
      <c r="J370954" s="1"/>
    </row>
    <row r="370971" spans="10:10" x14ac:dyDescent="0.35">
      <c r="J370971" s="1"/>
    </row>
    <row r="370988" spans="10:10" x14ac:dyDescent="0.35">
      <c r="J370988" s="1"/>
    </row>
    <row r="370990" spans="10:10" x14ac:dyDescent="0.35">
      <c r="J370990" s="1"/>
    </row>
    <row r="370992" spans="10:10" x14ac:dyDescent="0.35">
      <c r="J370992" s="1"/>
    </row>
    <row r="370994" spans="10:10" x14ac:dyDescent="0.35">
      <c r="J370994" s="1"/>
    </row>
    <row r="370996" spans="10:10" x14ac:dyDescent="0.35">
      <c r="J370996" s="1"/>
    </row>
    <row r="370998" spans="10:10" x14ac:dyDescent="0.35">
      <c r="J370998" s="1"/>
    </row>
    <row r="371000" spans="10:10" x14ac:dyDescent="0.35">
      <c r="J371000" s="1"/>
    </row>
    <row r="371002" spans="10:10" x14ac:dyDescent="0.35">
      <c r="J371002" s="1"/>
    </row>
    <row r="371004" spans="10:10" x14ac:dyDescent="0.35">
      <c r="J371004" s="1"/>
    </row>
    <row r="371022" spans="10:10" x14ac:dyDescent="0.35">
      <c r="J371022" s="1"/>
    </row>
    <row r="371039" spans="10:10" x14ac:dyDescent="0.35">
      <c r="J371039" s="1"/>
    </row>
    <row r="371055" spans="10:10" x14ac:dyDescent="0.35">
      <c r="J371055" s="1"/>
    </row>
    <row r="371057" spans="10:10" x14ac:dyDescent="0.35">
      <c r="J371057" s="1"/>
    </row>
    <row r="371059" spans="10:10" x14ac:dyDescent="0.35">
      <c r="J371059" s="1"/>
    </row>
    <row r="371077" spans="10:10" x14ac:dyDescent="0.35">
      <c r="J371077" s="1"/>
    </row>
    <row r="371079" spans="10:10" x14ac:dyDescent="0.35">
      <c r="J371079" s="1"/>
    </row>
    <row r="371098" spans="10:10" x14ac:dyDescent="0.35">
      <c r="J371098" s="1"/>
    </row>
    <row r="371114" spans="10:10" x14ac:dyDescent="0.35">
      <c r="J371114" s="1"/>
    </row>
    <row r="371116" spans="10:10" x14ac:dyDescent="0.35">
      <c r="J371116" s="1"/>
    </row>
    <row r="371133" spans="10:10" x14ac:dyDescent="0.35">
      <c r="J371133" s="1"/>
    </row>
    <row r="371135" spans="10:10" x14ac:dyDescent="0.35">
      <c r="J371135" s="1"/>
    </row>
    <row r="371152" spans="10:10" x14ac:dyDescent="0.35">
      <c r="J371152" s="1"/>
    </row>
    <row r="371154" spans="10:10" x14ac:dyDescent="0.35">
      <c r="J371154" s="1"/>
    </row>
    <row r="371156" spans="10:10" x14ac:dyDescent="0.35">
      <c r="J371156" s="1"/>
    </row>
    <row r="371158" spans="10:10" x14ac:dyDescent="0.35">
      <c r="J371158" s="1"/>
    </row>
    <row r="371160" spans="10:10" x14ac:dyDescent="0.35">
      <c r="J371160" s="1"/>
    </row>
    <row r="371162" spans="10:10" x14ac:dyDescent="0.35">
      <c r="J371162" s="1"/>
    </row>
    <row r="371164" spans="10:10" x14ac:dyDescent="0.35">
      <c r="J371164" s="1"/>
    </row>
    <row r="371166" spans="10:10" x14ac:dyDescent="0.35">
      <c r="J371166" s="1"/>
    </row>
    <row r="371168" spans="10:10" x14ac:dyDescent="0.35">
      <c r="J371168" s="1"/>
    </row>
    <row r="371170" spans="10:10" x14ac:dyDescent="0.35">
      <c r="J371170" s="1"/>
    </row>
    <row r="371172" spans="10:10" x14ac:dyDescent="0.35">
      <c r="J371172" s="1"/>
    </row>
    <row r="371174" spans="10:10" x14ac:dyDescent="0.35">
      <c r="J371174" s="1"/>
    </row>
    <row r="371176" spans="10:10" x14ac:dyDescent="0.35">
      <c r="J371176" s="1"/>
    </row>
    <row r="371183" spans="10:10" x14ac:dyDescent="0.35">
      <c r="J371183" s="1"/>
    </row>
    <row r="371185" spans="10:10" x14ac:dyDescent="0.35">
      <c r="J371185" s="1"/>
    </row>
    <row r="371187" spans="10:10" x14ac:dyDescent="0.35">
      <c r="J371187" s="1"/>
    </row>
    <row r="371189" spans="10:10" x14ac:dyDescent="0.35">
      <c r="J371189" s="1"/>
    </row>
    <row r="371191" spans="10:10" x14ac:dyDescent="0.35">
      <c r="J371191" s="1"/>
    </row>
    <row r="371193" spans="10:10" x14ac:dyDescent="0.35">
      <c r="J371193" s="1"/>
    </row>
    <row r="371195" spans="10:10" x14ac:dyDescent="0.35">
      <c r="J371195" s="1"/>
    </row>
    <row r="371197" spans="10:10" x14ac:dyDescent="0.35">
      <c r="J371197" s="1"/>
    </row>
    <row r="371204" spans="10:10" x14ac:dyDescent="0.35">
      <c r="J371204" s="1"/>
    </row>
    <row r="371206" spans="10:10" x14ac:dyDescent="0.35">
      <c r="J371206" s="1"/>
    </row>
    <row r="371208" spans="10:10" x14ac:dyDescent="0.35">
      <c r="J371208" s="1"/>
    </row>
    <row r="371210" spans="10:10" x14ac:dyDescent="0.35">
      <c r="J371210" s="1"/>
    </row>
    <row r="371212" spans="10:10" x14ac:dyDescent="0.35">
      <c r="J371212" s="1"/>
    </row>
    <row r="371214" spans="10:10" x14ac:dyDescent="0.35">
      <c r="J371214" s="1"/>
    </row>
    <row r="371216" spans="10:10" x14ac:dyDescent="0.35">
      <c r="J371216" s="1"/>
    </row>
    <row r="371218" spans="10:10" x14ac:dyDescent="0.35">
      <c r="J371218" s="1"/>
    </row>
    <row r="371220" spans="10:10" x14ac:dyDescent="0.35">
      <c r="J371220" s="1"/>
    </row>
    <row r="371227" spans="10:10" x14ac:dyDescent="0.35">
      <c r="J371227" s="1"/>
    </row>
    <row r="371229" spans="10:10" x14ac:dyDescent="0.35">
      <c r="J371229" s="1"/>
    </row>
    <row r="371231" spans="10:10" x14ac:dyDescent="0.35">
      <c r="J371231" s="1"/>
    </row>
    <row r="371233" spans="10:10" x14ac:dyDescent="0.35">
      <c r="J371233" s="1"/>
    </row>
    <row r="371235" spans="10:10" x14ac:dyDescent="0.35">
      <c r="J371235" s="1"/>
    </row>
    <row r="371237" spans="10:10" x14ac:dyDescent="0.35">
      <c r="J371237" s="1"/>
    </row>
    <row r="371239" spans="10:10" x14ac:dyDescent="0.35">
      <c r="J371239" s="1"/>
    </row>
    <row r="371241" spans="10:10" x14ac:dyDescent="0.35">
      <c r="J371241" s="1"/>
    </row>
    <row r="371243" spans="10:10" x14ac:dyDescent="0.35">
      <c r="J371243" s="1"/>
    </row>
    <row r="371245" spans="10:10" x14ac:dyDescent="0.35">
      <c r="J371245" s="1"/>
    </row>
    <row r="371247" spans="10:10" x14ac:dyDescent="0.35">
      <c r="J371247" s="1"/>
    </row>
    <row r="371254" spans="10:10" x14ac:dyDescent="0.35">
      <c r="J371254" s="1"/>
    </row>
    <row r="371256" spans="10:10" x14ac:dyDescent="0.35">
      <c r="J371256" s="1"/>
    </row>
    <row r="371258" spans="10:10" x14ac:dyDescent="0.35">
      <c r="J371258" s="1"/>
    </row>
    <row r="371260" spans="10:10" x14ac:dyDescent="0.35">
      <c r="J371260" s="1"/>
    </row>
    <row r="371262" spans="10:10" x14ac:dyDescent="0.35">
      <c r="J371262" s="1"/>
    </row>
    <row r="371264" spans="10:10" x14ac:dyDescent="0.35">
      <c r="J371264" s="1"/>
    </row>
    <row r="371266" spans="10:10" x14ac:dyDescent="0.35">
      <c r="J371266" s="1"/>
    </row>
    <row r="371273" spans="10:10" x14ac:dyDescent="0.35">
      <c r="J371273" s="1"/>
    </row>
    <row r="371275" spans="10:10" x14ac:dyDescent="0.35">
      <c r="J371275" s="1"/>
    </row>
    <row r="371282" spans="10:10" x14ac:dyDescent="0.35">
      <c r="J371282" s="1"/>
    </row>
    <row r="371289" spans="10:10" x14ac:dyDescent="0.35">
      <c r="J371289" s="1"/>
    </row>
    <row r="371291" spans="10:10" x14ac:dyDescent="0.35">
      <c r="J371291" s="1"/>
    </row>
    <row r="371293" spans="10:10" x14ac:dyDescent="0.35">
      <c r="J371293" s="1"/>
    </row>
    <row r="371295" spans="10:10" x14ac:dyDescent="0.35">
      <c r="J371295" s="1"/>
    </row>
    <row r="371297" spans="10:10" x14ac:dyDescent="0.35">
      <c r="J371297" s="1"/>
    </row>
    <row r="371299" spans="10:10" x14ac:dyDescent="0.35">
      <c r="J371299" s="1"/>
    </row>
    <row r="371301" spans="10:10" x14ac:dyDescent="0.35">
      <c r="J371301" s="1"/>
    </row>
    <row r="371303" spans="10:10" x14ac:dyDescent="0.35">
      <c r="J371303" s="1"/>
    </row>
    <row r="371305" spans="10:10" x14ac:dyDescent="0.35">
      <c r="J371305" s="1"/>
    </row>
    <row r="371307" spans="10:10" x14ac:dyDescent="0.35">
      <c r="J371307" s="1"/>
    </row>
    <row r="371309" spans="10:10" x14ac:dyDescent="0.35">
      <c r="J371309" s="1"/>
    </row>
    <row r="371311" spans="10:10" x14ac:dyDescent="0.35">
      <c r="J371311" s="1"/>
    </row>
    <row r="371313" spans="10:10" x14ac:dyDescent="0.35">
      <c r="J371313" s="1"/>
    </row>
    <row r="371315" spans="10:10" x14ac:dyDescent="0.35">
      <c r="J371315" s="1"/>
    </row>
    <row r="371322" spans="10:10" x14ac:dyDescent="0.35">
      <c r="J371322" s="1"/>
    </row>
    <row r="371324" spans="10:10" x14ac:dyDescent="0.35">
      <c r="J371324" s="1"/>
    </row>
    <row r="371326" spans="10:10" x14ac:dyDescent="0.35">
      <c r="J371326" s="1"/>
    </row>
    <row r="371328" spans="10:10" x14ac:dyDescent="0.35">
      <c r="J371328" s="1"/>
    </row>
    <row r="371335" spans="10:10" x14ac:dyDescent="0.35">
      <c r="J371335" s="1"/>
    </row>
    <row r="371337" spans="10:10" x14ac:dyDescent="0.35">
      <c r="J371337" s="1"/>
    </row>
    <row r="371344" spans="10:10" x14ac:dyDescent="0.35">
      <c r="J371344" s="1"/>
    </row>
    <row r="371346" spans="10:10" x14ac:dyDescent="0.35">
      <c r="J371346" s="1"/>
    </row>
    <row r="371348" spans="10:10" x14ac:dyDescent="0.35">
      <c r="J371348" s="1"/>
    </row>
    <row r="371350" spans="10:10" x14ac:dyDescent="0.35">
      <c r="J371350" s="1"/>
    </row>
    <row r="371352" spans="10:10" x14ac:dyDescent="0.35">
      <c r="J371352" s="1"/>
    </row>
    <row r="371354" spans="10:10" x14ac:dyDescent="0.35">
      <c r="J371354" s="1"/>
    </row>
    <row r="371356" spans="10:10" x14ac:dyDescent="0.35">
      <c r="J371356" s="1"/>
    </row>
    <row r="371358" spans="10:10" x14ac:dyDescent="0.35">
      <c r="J371358" s="1"/>
    </row>
    <row r="371360" spans="10:10" x14ac:dyDescent="0.35">
      <c r="J371360" s="1"/>
    </row>
    <row r="371362" spans="10:10" x14ac:dyDescent="0.35">
      <c r="J371362" s="1"/>
    </row>
    <row r="371364" spans="10:10" x14ac:dyDescent="0.35">
      <c r="J371364" s="1"/>
    </row>
    <row r="371371" spans="10:10" x14ac:dyDescent="0.35">
      <c r="J371371" s="1"/>
    </row>
    <row r="371378" spans="10:10" x14ac:dyDescent="0.35">
      <c r="J371378" s="1"/>
    </row>
    <row r="371380" spans="10:10" x14ac:dyDescent="0.35">
      <c r="J371380" s="1"/>
    </row>
    <row r="371382" spans="10:10" x14ac:dyDescent="0.35">
      <c r="J371382" s="1"/>
    </row>
    <row r="371384" spans="10:10" x14ac:dyDescent="0.35">
      <c r="J371384" s="1"/>
    </row>
    <row r="371386" spans="10:10" x14ac:dyDescent="0.35">
      <c r="J371386" s="1"/>
    </row>
    <row r="371393" spans="10:10" x14ac:dyDescent="0.35">
      <c r="J371393" s="1"/>
    </row>
    <row r="371395" spans="10:10" x14ac:dyDescent="0.35">
      <c r="J371395" s="1"/>
    </row>
    <row r="371402" spans="10:10" x14ac:dyDescent="0.35">
      <c r="J371402" s="1"/>
    </row>
    <row r="371404" spans="10:10" x14ac:dyDescent="0.35">
      <c r="J371404" s="1"/>
    </row>
    <row r="371406" spans="10:10" x14ac:dyDescent="0.35">
      <c r="J371406" s="1"/>
    </row>
    <row r="371408" spans="10:10" x14ac:dyDescent="0.35">
      <c r="J371408" s="1"/>
    </row>
    <row r="371410" spans="10:10" x14ac:dyDescent="0.35">
      <c r="J371410" s="1"/>
    </row>
    <row r="371412" spans="10:10" x14ac:dyDescent="0.35">
      <c r="J371412" s="1"/>
    </row>
    <row r="371414" spans="10:10" x14ac:dyDescent="0.35">
      <c r="J371414" s="1"/>
    </row>
    <row r="371416" spans="10:10" x14ac:dyDescent="0.35">
      <c r="J371416" s="1"/>
    </row>
    <row r="371418" spans="10:10" x14ac:dyDescent="0.35">
      <c r="J371418" s="1"/>
    </row>
    <row r="371420" spans="10:10" x14ac:dyDescent="0.35">
      <c r="J371420" s="1"/>
    </row>
    <row r="371422" spans="10:10" x14ac:dyDescent="0.35">
      <c r="J371422" s="1"/>
    </row>
    <row r="371424" spans="10:10" x14ac:dyDescent="0.35">
      <c r="J371424" s="1"/>
    </row>
    <row r="371426" spans="10:10" x14ac:dyDescent="0.35">
      <c r="J371426" s="1"/>
    </row>
    <row r="371428" spans="10:10" x14ac:dyDescent="0.35">
      <c r="J371428" s="1"/>
    </row>
    <row r="371430" spans="10:10" x14ac:dyDescent="0.35">
      <c r="J371430" s="1"/>
    </row>
    <row r="371436" spans="10:10" x14ac:dyDescent="0.35">
      <c r="J371436" s="1"/>
    </row>
    <row r="371437" spans="10:10" x14ac:dyDescent="0.35">
      <c r="J371437" s="1"/>
    </row>
    <row r="371439" spans="10:10" x14ac:dyDescent="0.35">
      <c r="J371439" s="1"/>
    </row>
    <row r="371441" spans="10:10" x14ac:dyDescent="0.35">
      <c r="J371441" s="1"/>
    </row>
    <row r="371443" spans="10:10" x14ac:dyDescent="0.35">
      <c r="J371443" s="1"/>
    </row>
    <row r="371445" spans="10:10" x14ac:dyDescent="0.35">
      <c r="J371445" s="1"/>
    </row>
    <row r="371452" spans="10:10" x14ac:dyDescent="0.35">
      <c r="J371452" s="1"/>
    </row>
    <row r="371454" spans="10:10" x14ac:dyDescent="0.35">
      <c r="J371454" s="1"/>
    </row>
    <row r="371456" spans="10:10" x14ac:dyDescent="0.35">
      <c r="J371456" s="1"/>
    </row>
    <row r="371458" spans="10:10" x14ac:dyDescent="0.35">
      <c r="J371458" s="1"/>
    </row>
    <row r="371460" spans="10:10" x14ac:dyDescent="0.35">
      <c r="J371460" s="1"/>
    </row>
    <row r="371462" spans="10:10" x14ac:dyDescent="0.35">
      <c r="J371462" s="1"/>
    </row>
    <row r="371464" spans="10:10" x14ac:dyDescent="0.35">
      <c r="J371464" s="1"/>
    </row>
    <row r="371466" spans="10:10" x14ac:dyDescent="0.35">
      <c r="J371466" s="1"/>
    </row>
    <row r="371468" spans="10:10" x14ac:dyDescent="0.35">
      <c r="J371468" s="1"/>
    </row>
    <row r="371470" spans="10:10" x14ac:dyDescent="0.35">
      <c r="J371470" s="1"/>
    </row>
    <row r="371472" spans="10:10" x14ac:dyDescent="0.35">
      <c r="J371472" s="1"/>
    </row>
    <row r="371474" spans="10:10" x14ac:dyDescent="0.35">
      <c r="J371474" s="1"/>
    </row>
    <row r="371476" spans="10:10" x14ac:dyDescent="0.35">
      <c r="J371476" s="1"/>
    </row>
    <row r="371478" spans="10:10" x14ac:dyDescent="0.35">
      <c r="J371478" s="1"/>
    </row>
    <row r="371480" spans="10:10" x14ac:dyDescent="0.35">
      <c r="J371480" s="1"/>
    </row>
    <row r="371482" spans="10:10" x14ac:dyDescent="0.35">
      <c r="J371482" s="1"/>
    </row>
    <row r="371484" spans="10:10" x14ac:dyDescent="0.35">
      <c r="J371484" s="1"/>
    </row>
    <row r="371491" spans="10:10" x14ac:dyDescent="0.35">
      <c r="J371491" s="1"/>
    </row>
    <row r="371493" spans="10:10" x14ac:dyDescent="0.35">
      <c r="J371493" s="1"/>
    </row>
    <row r="371495" spans="10:10" x14ac:dyDescent="0.35">
      <c r="J371495" s="1"/>
    </row>
    <row r="371497" spans="10:10" x14ac:dyDescent="0.35">
      <c r="J371497" s="1"/>
    </row>
    <row r="371499" spans="10:10" x14ac:dyDescent="0.35">
      <c r="J371499" s="1"/>
    </row>
    <row r="371501" spans="10:10" x14ac:dyDescent="0.35">
      <c r="J371501" s="1"/>
    </row>
    <row r="371508" spans="10:10" x14ac:dyDescent="0.35">
      <c r="J371508" s="1"/>
    </row>
    <row r="371510" spans="10:10" x14ac:dyDescent="0.35">
      <c r="J371510" s="1"/>
    </row>
    <row r="371512" spans="10:10" x14ac:dyDescent="0.35">
      <c r="J371512" s="1"/>
    </row>
    <row r="371514" spans="10:10" x14ac:dyDescent="0.35">
      <c r="J371514" s="1"/>
    </row>
    <row r="371516" spans="10:10" x14ac:dyDescent="0.35">
      <c r="J371516" s="1"/>
    </row>
    <row r="371518" spans="10:10" x14ac:dyDescent="0.35">
      <c r="J371518" s="1"/>
    </row>
    <row r="371520" spans="10:10" x14ac:dyDescent="0.35">
      <c r="J371520" s="1"/>
    </row>
    <row r="371522" spans="10:10" x14ac:dyDescent="0.35">
      <c r="J371522" s="1"/>
    </row>
    <row r="371529" spans="10:10" x14ac:dyDescent="0.35">
      <c r="J371529" s="1"/>
    </row>
    <row r="371531" spans="10:10" x14ac:dyDescent="0.35">
      <c r="J371531" s="1"/>
    </row>
    <row r="371538" spans="10:10" x14ac:dyDescent="0.35">
      <c r="J371538" s="1"/>
    </row>
    <row r="371540" spans="10:10" x14ac:dyDescent="0.35">
      <c r="J371540" s="1"/>
    </row>
    <row r="371542" spans="10:10" x14ac:dyDescent="0.35">
      <c r="J371542" s="1"/>
    </row>
    <row r="371549" spans="10:10" x14ac:dyDescent="0.35">
      <c r="J371549" s="1"/>
    </row>
    <row r="371551" spans="10:10" x14ac:dyDescent="0.35">
      <c r="J371551" s="1"/>
    </row>
    <row r="371553" spans="10:10" x14ac:dyDescent="0.35">
      <c r="J371553" s="1"/>
    </row>
    <row r="371555" spans="10:10" x14ac:dyDescent="0.35">
      <c r="J371555" s="1"/>
    </row>
    <row r="371557" spans="10:10" x14ac:dyDescent="0.35">
      <c r="J371557" s="1"/>
    </row>
    <row r="371559" spans="10:10" x14ac:dyDescent="0.35">
      <c r="J371559" s="1"/>
    </row>
    <row r="371561" spans="10:10" x14ac:dyDescent="0.35">
      <c r="J371561" s="1"/>
    </row>
    <row r="371563" spans="10:10" x14ac:dyDescent="0.35">
      <c r="J371563" s="1"/>
    </row>
    <row r="371565" spans="10:10" x14ac:dyDescent="0.35">
      <c r="J371565" s="1"/>
    </row>
    <row r="371567" spans="10:10" x14ac:dyDescent="0.35">
      <c r="J371567" s="1"/>
    </row>
    <row r="371569" spans="10:10" x14ac:dyDescent="0.35">
      <c r="J371569" s="1"/>
    </row>
    <row r="371571" spans="10:10" x14ac:dyDescent="0.35">
      <c r="J371571" s="1"/>
    </row>
    <row r="371573" spans="10:10" x14ac:dyDescent="0.35">
      <c r="J371573" s="1"/>
    </row>
    <row r="371580" spans="10:10" x14ac:dyDescent="0.35">
      <c r="J371580" s="1"/>
    </row>
    <row r="371582" spans="10:10" x14ac:dyDescent="0.35">
      <c r="J371582" s="1"/>
    </row>
    <row r="371584" spans="10:10" x14ac:dyDescent="0.35">
      <c r="J371584" s="1"/>
    </row>
    <row r="371586" spans="10:10" x14ac:dyDescent="0.35">
      <c r="J371586" s="1"/>
    </row>
    <row r="371588" spans="10:10" x14ac:dyDescent="0.35">
      <c r="J371588" s="1"/>
    </row>
    <row r="371590" spans="10:10" x14ac:dyDescent="0.35">
      <c r="J371590" s="1"/>
    </row>
    <row r="371597" spans="10:10" x14ac:dyDescent="0.35">
      <c r="J371597" s="1"/>
    </row>
    <row r="371599" spans="10:10" x14ac:dyDescent="0.35">
      <c r="J371599" s="1"/>
    </row>
    <row r="371606" spans="10:10" x14ac:dyDescent="0.35">
      <c r="J371606" s="1"/>
    </row>
    <row r="371608" spans="10:10" x14ac:dyDescent="0.35">
      <c r="J371608" s="1"/>
    </row>
    <row r="371610" spans="10:10" x14ac:dyDescent="0.35">
      <c r="J371610" s="1"/>
    </row>
    <row r="371612" spans="10:10" x14ac:dyDescent="0.35">
      <c r="J371612" s="1"/>
    </row>
    <row r="371614" spans="10:10" x14ac:dyDescent="0.35">
      <c r="J371614" s="1"/>
    </row>
    <row r="371616" spans="10:10" x14ac:dyDescent="0.35">
      <c r="J371616" s="1"/>
    </row>
    <row r="371623" spans="10:10" x14ac:dyDescent="0.35">
      <c r="J371623" s="1"/>
    </row>
    <row r="371625" spans="10:10" x14ac:dyDescent="0.35">
      <c r="J371625" s="1"/>
    </row>
    <row r="371627" spans="10:10" x14ac:dyDescent="0.35">
      <c r="J371627" s="1"/>
    </row>
    <row r="371629" spans="10:10" x14ac:dyDescent="0.35">
      <c r="J371629" s="1"/>
    </row>
    <row r="371636" spans="10:10" x14ac:dyDescent="0.35">
      <c r="J371636" s="1"/>
    </row>
    <row r="371638" spans="10:10" x14ac:dyDescent="0.35">
      <c r="J371638" s="1"/>
    </row>
    <row r="371640" spans="10:10" x14ac:dyDescent="0.35">
      <c r="J371640" s="1"/>
    </row>
    <row r="371642" spans="10:10" x14ac:dyDescent="0.35">
      <c r="J371642" s="1"/>
    </row>
    <row r="371644" spans="10:10" x14ac:dyDescent="0.35">
      <c r="J371644" s="1"/>
    </row>
    <row r="371646" spans="10:10" x14ac:dyDescent="0.35">
      <c r="J371646" s="1"/>
    </row>
    <row r="371648" spans="10:10" x14ac:dyDescent="0.35">
      <c r="J371648" s="1"/>
    </row>
    <row r="371650" spans="10:10" x14ac:dyDescent="0.35">
      <c r="J371650" s="1"/>
    </row>
    <row r="371652" spans="10:10" x14ac:dyDescent="0.35">
      <c r="J371652" s="1"/>
    </row>
    <row r="371654" spans="10:10" x14ac:dyDescent="0.35">
      <c r="J371654" s="1"/>
    </row>
    <row r="371656" spans="10:10" x14ac:dyDescent="0.35">
      <c r="J371656" s="1"/>
    </row>
    <row r="371663" spans="10:10" x14ac:dyDescent="0.35">
      <c r="J371663" s="1"/>
    </row>
    <row r="371665" spans="10:10" x14ac:dyDescent="0.35">
      <c r="J371665" s="1"/>
    </row>
    <row r="371672" spans="10:10" x14ac:dyDescent="0.35">
      <c r="J371672" s="1"/>
    </row>
    <row r="371674" spans="10:10" x14ac:dyDescent="0.35">
      <c r="J371674" s="1"/>
    </row>
    <row r="371676" spans="10:10" x14ac:dyDescent="0.35">
      <c r="J371676" s="1"/>
    </row>
    <row r="371678" spans="10:10" x14ac:dyDescent="0.35">
      <c r="J371678" s="1"/>
    </row>
    <row r="371680" spans="10:10" x14ac:dyDescent="0.35">
      <c r="J371680" s="1"/>
    </row>
    <row r="371682" spans="10:10" x14ac:dyDescent="0.35">
      <c r="J371682" s="1"/>
    </row>
    <row r="371684" spans="10:10" x14ac:dyDescent="0.35">
      <c r="J371684" s="1"/>
    </row>
    <row r="371686" spans="10:10" x14ac:dyDescent="0.35">
      <c r="J371686" s="1"/>
    </row>
    <row r="371688" spans="10:10" x14ac:dyDescent="0.35">
      <c r="J371688" s="1"/>
    </row>
    <row r="371690" spans="10:10" x14ac:dyDescent="0.35">
      <c r="J371690" s="1"/>
    </row>
    <row r="371692" spans="10:10" x14ac:dyDescent="0.35">
      <c r="J371692" s="1"/>
    </row>
    <row r="371694" spans="10:10" x14ac:dyDescent="0.35">
      <c r="J371694" s="1"/>
    </row>
    <row r="371696" spans="10:10" x14ac:dyDescent="0.35">
      <c r="J371696" s="1"/>
    </row>
    <row r="371698" spans="10:10" x14ac:dyDescent="0.35">
      <c r="J371698" s="1"/>
    </row>
    <row r="371700" spans="10:10" x14ac:dyDescent="0.35">
      <c r="J371700" s="1"/>
    </row>
    <row r="371702" spans="10:10" x14ac:dyDescent="0.35">
      <c r="J371702" s="1"/>
    </row>
    <row r="371704" spans="10:10" x14ac:dyDescent="0.35">
      <c r="J371704" s="1"/>
    </row>
    <row r="371711" spans="10:10" x14ac:dyDescent="0.35">
      <c r="J371711" s="1"/>
    </row>
    <row r="371713" spans="10:10" x14ac:dyDescent="0.35">
      <c r="J371713" s="1"/>
    </row>
    <row r="371715" spans="10:10" x14ac:dyDescent="0.35">
      <c r="J371715" s="1"/>
    </row>
    <row r="371717" spans="10:10" x14ac:dyDescent="0.35">
      <c r="J371717" s="1"/>
    </row>
    <row r="371719" spans="10:10" x14ac:dyDescent="0.35">
      <c r="J371719" s="1"/>
    </row>
    <row r="371721" spans="10:10" x14ac:dyDescent="0.35">
      <c r="J371721" s="1"/>
    </row>
    <row r="371723" spans="10:10" x14ac:dyDescent="0.35">
      <c r="J371723" s="1"/>
    </row>
    <row r="371725" spans="10:10" x14ac:dyDescent="0.35">
      <c r="J371725" s="1"/>
    </row>
    <row r="371732" spans="10:10" x14ac:dyDescent="0.35">
      <c r="J371732" s="1"/>
    </row>
    <row r="371734" spans="10:10" x14ac:dyDescent="0.35">
      <c r="J371734" s="1"/>
    </row>
    <row r="371736" spans="10:10" x14ac:dyDescent="0.35">
      <c r="J371736" s="1"/>
    </row>
    <row r="371738" spans="10:10" x14ac:dyDescent="0.35">
      <c r="J371738" s="1"/>
    </row>
    <row r="371740" spans="10:10" x14ac:dyDescent="0.35">
      <c r="J371740" s="1"/>
    </row>
    <row r="371742" spans="10:10" x14ac:dyDescent="0.35">
      <c r="J371742" s="1"/>
    </row>
    <row r="371744" spans="10:10" x14ac:dyDescent="0.35">
      <c r="J371744" s="1"/>
    </row>
    <row r="371746" spans="10:10" x14ac:dyDescent="0.35">
      <c r="J371746" s="1"/>
    </row>
    <row r="371748" spans="10:10" x14ac:dyDescent="0.35">
      <c r="J371748" s="1"/>
    </row>
    <row r="371755" spans="10:10" x14ac:dyDescent="0.35">
      <c r="J371755" s="1"/>
    </row>
    <row r="371757" spans="10:10" x14ac:dyDescent="0.35">
      <c r="J371757" s="1"/>
    </row>
    <row r="371759" spans="10:10" x14ac:dyDescent="0.35">
      <c r="J371759" s="1"/>
    </row>
    <row r="371761" spans="10:10" x14ac:dyDescent="0.35">
      <c r="J371761" s="1"/>
    </row>
    <row r="371763" spans="10:10" x14ac:dyDescent="0.35">
      <c r="J371763" s="1"/>
    </row>
    <row r="371765" spans="10:10" x14ac:dyDescent="0.35">
      <c r="J371765" s="1"/>
    </row>
    <row r="371767" spans="10:10" x14ac:dyDescent="0.35">
      <c r="J371767" s="1"/>
    </row>
    <row r="371769" spans="10:10" x14ac:dyDescent="0.35">
      <c r="J371769" s="1"/>
    </row>
    <row r="371771" spans="10:10" x14ac:dyDescent="0.35">
      <c r="J371771" s="1"/>
    </row>
    <row r="371773" spans="10:10" x14ac:dyDescent="0.35">
      <c r="J371773" s="1"/>
    </row>
    <row r="371775" spans="10:10" x14ac:dyDescent="0.35">
      <c r="J371775" s="1"/>
    </row>
    <row r="371782" spans="10:10" x14ac:dyDescent="0.35">
      <c r="J371782" s="1"/>
    </row>
    <row r="371784" spans="10:10" x14ac:dyDescent="0.35">
      <c r="J371784" s="1"/>
    </row>
    <row r="371786" spans="10:10" x14ac:dyDescent="0.35">
      <c r="J371786" s="1"/>
    </row>
    <row r="371788" spans="10:10" x14ac:dyDescent="0.35">
      <c r="J371788" s="1"/>
    </row>
    <row r="371790" spans="10:10" x14ac:dyDescent="0.35">
      <c r="J371790" s="1"/>
    </row>
    <row r="371792" spans="10:10" x14ac:dyDescent="0.35">
      <c r="J371792" s="1"/>
    </row>
    <row r="371794" spans="10:10" x14ac:dyDescent="0.35">
      <c r="J371794" s="1"/>
    </row>
    <row r="371800" spans="10:10" x14ac:dyDescent="0.35">
      <c r="J371800" s="1"/>
    </row>
    <row r="371801" spans="10:10" x14ac:dyDescent="0.35">
      <c r="J371801" s="1"/>
    </row>
    <row r="371803" spans="10:10" x14ac:dyDescent="0.35">
      <c r="J371803" s="1"/>
    </row>
    <row r="371810" spans="10:10" x14ac:dyDescent="0.35">
      <c r="J371810" s="1"/>
    </row>
    <row r="371816" spans="10:10" x14ac:dyDescent="0.35">
      <c r="J371816" s="1"/>
    </row>
    <row r="371817" spans="10:10" x14ac:dyDescent="0.35">
      <c r="J371817" s="1"/>
    </row>
    <row r="371819" spans="10:10" x14ac:dyDescent="0.35">
      <c r="J371819" s="1"/>
    </row>
    <row r="371821" spans="10:10" x14ac:dyDescent="0.35">
      <c r="J371821" s="1"/>
    </row>
    <row r="371823" spans="10:10" x14ac:dyDescent="0.35">
      <c r="J371823" s="1"/>
    </row>
    <row r="371825" spans="10:10" x14ac:dyDescent="0.35">
      <c r="J371825" s="1"/>
    </row>
    <row r="371827" spans="10:10" x14ac:dyDescent="0.35">
      <c r="J371827" s="1"/>
    </row>
    <row r="371829" spans="10:10" x14ac:dyDescent="0.35">
      <c r="J371829" s="1"/>
    </row>
    <row r="371831" spans="10:10" x14ac:dyDescent="0.35">
      <c r="J371831" s="1"/>
    </row>
    <row r="371833" spans="10:10" x14ac:dyDescent="0.35">
      <c r="J371833" s="1"/>
    </row>
    <row r="371835" spans="10:10" x14ac:dyDescent="0.35">
      <c r="J371835" s="1"/>
    </row>
    <row r="371837" spans="10:10" x14ac:dyDescent="0.35">
      <c r="J371837" s="1"/>
    </row>
    <row r="371839" spans="10:10" x14ac:dyDescent="0.35">
      <c r="J371839" s="1"/>
    </row>
    <row r="371841" spans="10:10" x14ac:dyDescent="0.35">
      <c r="J371841" s="1"/>
    </row>
    <row r="371843" spans="10:10" x14ac:dyDescent="0.35">
      <c r="J371843" s="1"/>
    </row>
    <row r="371850" spans="10:10" x14ac:dyDescent="0.35">
      <c r="J371850" s="1"/>
    </row>
    <row r="371852" spans="10:10" x14ac:dyDescent="0.35">
      <c r="J371852" s="1"/>
    </row>
    <row r="371854" spans="10:10" x14ac:dyDescent="0.35">
      <c r="J371854" s="1"/>
    </row>
    <row r="371856" spans="10:10" x14ac:dyDescent="0.35">
      <c r="J371856" s="1"/>
    </row>
    <row r="371863" spans="10:10" x14ac:dyDescent="0.35">
      <c r="J371863" s="1"/>
    </row>
    <row r="371865" spans="10:10" x14ac:dyDescent="0.35">
      <c r="J371865" s="1"/>
    </row>
    <row r="371872" spans="10:10" x14ac:dyDescent="0.35">
      <c r="J371872" s="1"/>
    </row>
    <row r="371874" spans="10:10" x14ac:dyDescent="0.35">
      <c r="J371874" s="1"/>
    </row>
    <row r="371876" spans="10:10" x14ac:dyDescent="0.35">
      <c r="J371876" s="1"/>
    </row>
    <row r="371878" spans="10:10" x14ac:dyDescent="0.35">
      <c r="J371878" s="1"/>
    </row>
    <row r="371880" spans="10:10" x14ac:dyDescent="0.35">
      <c r="J371880" s="1"/>
    </row>
    <row r="371882" spans="10:10" x14ac:dyDescent="0.35">
      <c r="J371882" s="1"/>
    </row>
    <row r="371884" spans="10:10" x14ac:dyDescent="0.35">
      <c r="J371884" s="1"/>
    </row>
    <row r="371886" spans="10:10" x14ac:dyDescent="0.35">
      <c r="J371886" s="1"/>
    </row>
    <row r="371888" spans="10:10" x14ac:dyDescent="0.35">
      <c r="J371888" s="1"/>
    </row>
    <row r="371890" spans="10:10" x14ac:dyDescent="0.35">
      <c r="J371890" s="1"/>
    </row>
    <row r="371892" spans="10:10" x14ac:dyDescent="0.35">
      <c r="J371892" s="1"/>
    </row>
    <row r="371899" spans="10:10" x14ac:dyDescent="0.35">
      <c r="J371899" s="1"/>
    </row>
    <row r="371906" spans="10:10" x14ac:dyDescent="0.35">
      <c r="J371906" s="1"/>
    </row>
    <row r="371908" spans="10:10" x14ac:dyDescent="0.35">
      <c r="J371908" s="1"/>
    </row>
    <row r="371910" spans="10:10" x14ac:dyDescent="0.35">
      <c r="J371910" s="1"/>
    </row>
    <row r="371912" spans="10:10" x14ac:dyDescent="0.35">
      <c r="J371912" s="1"/>
    </row>
    <row r="371914" spans="10:10" x14ac:dyDescent="0.35">
      <c r="J371914" s="1"/>
    </row>
    <row r="371921" spans="10:10" x14ac:dyDescent="0.35">
      <c r="J371921" s="1"/>
    </row>
    <row r="371923" spans="10:10" x14ac:dyDescent="0.35">
      <c r="J371923" s="1"/>
    </row>
    <row r="371930" spans="10:10" x14ac:dyDescent="0.35">
      <c r="J371930" s="1"/>
    </row>
    <row r="371932" spans="10:10" x14ac:dyDescent="0.35">
      <c r="J371932" s="1"/>
    </row>
    <row r="371934" spans="10:10" x14ac:dyDescent="0.35">
      <c r="J371934" s="1"/>
    </row>
    <row r="371936" spans="10:10" x14ac:dyDescent="0.35">
      <c r="J371936" s="1"/>
    </row>
    <row r="371938" spans="10:10" x14ac:dyDescent="0.35">
      <c r="J371938" s="1"/>
    </row>
    <row r="371940" spans="10:10" x14ac:dyDescent="0.35">
      <c r="J371940" s="1"/>
    </row>
    <row r="371942" spans="10:10" x14ac:dyDescent="0.35">
      <c r="J371942" s="1"/>
    </row>
    <row r="371944" spans="10:10" x14ac:dyDescent="0.35">
      <c r="J371944" s="1"/>
    </row>
    <row r="371946" spans="10:10" x14ac:dyDescent="0.35">
      <c r="J371946" s="1"/>
    </row>
    <row r="371948" spans="10:10" x14ac:dyDescent="0.35">
      <c r="J371948" s="1"/>
    </row>
    <row r="371950" spans="10:10" x14ac:dyDescent="0.35">
      <c r="J371950" s="1"/>
    </row>
    <row r="371952" spans="10:10" x14ac:dyDescent="0.35">
      <c r="J371952" s="1"/>
    </row>
    <row r="371954" spans="10:10" x14ac:dyDescent="0.35">
      <c r="J371954" s="1"/>
    </row>
    <row r="371956" spans="10:10" x14ac:dyDescent="0.35">
      <c r="J371956" s="1"/>
    </row>
    <row r="371958" spans="10:10" x14ac:dyDescent="0.35">
      <c r="J371958" s="1"/>
    </row>
    <row r="371964" spans="10:10" x14ac:dyDescent="0.35">
      <c r="J371964" s="1"/>
    </row>
    <row r="371965" spans="10:10" x14ac:dyDescent="0.35">
      <c r="J371965" s="1"/>
    </row>
    <row r="371967" spans="10:10" x14ac:dyDescent="0.35">
      <c r="J371967" s="1"/>
    </row>
    <row r="371969" spans="10:10" x14ac:dyDescent="0.35">
      <c r="J371969" s="1"/>
    </row>
    <row r="371971" spans="10:10" x14ac:dyDescent="0.35">
      <c r="J371971" s="1"/>
    </row>
    <row r="371973" spans="10:10" x14ac:dyDescent="0.35">
      <c r="J371973" s="1"/>
    </row>
    <row r="371980" spans="10:10" x14ac:dyDescent="0.35">
      <c r="J371980" s="1"/>
    </row>
    <row r="371982" spans="10:10" x14ac:dyDescent="0.35">
      <c r="J371982" s="1"/>
    </row>
    <row r="371984" spans="10:10" x14ac:dyDescent="0.35">
      <c r="J371984" s="1"/>
    </row>
    <row r="371986" spans="10:10" x14ac:dyDescent="0.35">
      <c r="J371986" s="1"/>
    </row>
    <row r="371988" spans="10:10" x14ac:dyDescent="0.35">
      <c r="J371988" s="1"/>
    </row>
    <row r="371990" spans="10:10" x14ac:dyDescent="0.35">
      <c r="J371990" s="1"/>
    </row>
    <row r="371992" spans="10:10" x14ac:dyDescent="0.35">
      <c r="J371992" s="1"/>
    </row>
    <row r="371994" spans="10:10" x14ac:dyDescent="0.35">
      <c r="J371994" s="1"/>
    </row>
    <row r="371996" spans="10:10" x14ac:dyDescent="0.35">
      <c r="J371996" s="1"/>
    </row>
    <row r="371998" spans="10:10" x14ac:dyDescent="0.35">
      <c r="J371998" s="1"/>
    </row>
    <row r="372000" spans="10:10" x14ac:dyDescent="0.35">
      <c r="J372000" s="1"/>
    </row>
    <row r="372002" spans="10:10" x14ac:dyDescent="0.35">
      <c r="J372002" s="1"/>
    </row>
    <row r="372004" spans="10:10" x14ac:dyDescent="0.35">
      <c r="J372004" s="1"/>
    </row>
    <row r="372006" spans="10:10" x14ac:dyDescent="0.35">
      <c r="J372006" s="1"/>
    </row>
    <row r="372008" spans="10:10" x14ac:dyDescent="0.35">
      <c r="J372008" s="1"/>
    </row>
    <row r="372010" spans="10:10" x14ac:dyDescent="0.35">
      <c r="J372010" s="1"/>
    </row>
    <row r="372012" spans="10:10" x14ac:dyDescent="0.35">
      <c r="J372012" s="1"/>
    </row>
    <row r="372019" spans="10:10" x14ac:dyDescent="0.35">
      <c r="J372019" s="1"/>
    </row>
    <row r="372021" spans="10:10" x14ac:dyDescent="0.35">
      <c r="J372021" s="1"/>
    </row>
    <row r="372023" spans="10:10" x14ac:dyDescent="0.35">
      <c r="J372023" s="1"/>
    </row>
    <row r="372025" spans="10:10" x14ac:dyDescent="0.35">
      <c r="J372025" s="1"/>
    </row>
    <row r="372027" spans="10:10" x14ac:dyDescent="0.35">
      <c r="J372027" s="1"/>
    </row>
    <row r="372029" spans="10:10" x14ac:dyDescent="0.35">
      <c r="J372029" s="1"/>
    </row>
    <row r="372036" spans="10:10" x14ac:dyDescent="0.35">
      <c r="J372036" s="1"/>
    </row>
    <row r="372038" spans="10:10" x14ac:dyDescent="0.35">
      <c r="J372038" s="1"/>
    </row>
    <row r="372040" spans="10:10" x14ac:dyDescent="0.35">
      <c r="J372040" s="1"/>
    </row>
    <row r="372042" spans="10:10" x14ac:dyDescent="0.35">
      <c r="J372042" s="1"/>
    </row>
    <row r="372044" spans="10:10" x14ac:dyDescent="0.35">
      <c r="J372044" s="1"/>
    </row>
    <row r="372046" spans="10:10" x14ac:dyDescent="0.35">
      <c r="J372046" s="1"/>
    </row>
    <row r="372048" spans="10:10" x14ac:dyDescent="0.35">
      <c r="J372048" s="1"/>
    </row>
    <row r="372050" spans="10:10" x14ac:dyDescent="0.35">
      <c r="J372050" s="1"/>
    </row>
    <row r="372057" spans="10:10" x14ac:dyDescent="0.35">
      <c r="J372057" s="1"/>
    </row>
    <row r="372059" spans="10:10" x14ac:dyDescent="0.35">
      <c r="J372059" s="1"/>
    </row>
    <row r="372065" spans="10:10" x14ac:dyDescent="0.35">
      <c r="J372065" s="1"/>
    </row>
    <row r="372066" spans="10:10" x14ac:dyDescent="0.35">
      <c r="J372066" s="1"/>
    </row>
    <row r="372068" spans="10:10" x14ac:dyDescent="0.35">
      <c r="J372068" s="1"/>
    </row>
    <row r="372070" spans="10:10" x14ac:dyDescent="0.35">
      <c r="J372070" s="1"/>
    </row>
    <row r="372077" spans="10:10" x14ac:dyDescent="0.35">
      <c r="J372077" s="1"/>
    </row>
    <row r="372079" spans="10:10" x14ac:dyDescent="0.35">
      <c r="J372079" s="1"/>
    </row>
    <row r="372081" spans="10:10" x14ac:dyDescent="0.35">
      <c r="J372081" s="1"/>
    </row>
    <row r="372083" spans="10:10" x14ac:dyDescent="0.35">
      <c r="J372083" s="1"/>
    </row>
    <row r="372085" spans="10:10" x14ac:dyDescent="0.35">
      <c r="J372085" s="1"/>
    </row>
    <row r="372087" spans="10:10" x14ac:dyDescent="0.35">
      <c r="J372087" s="1"/>
    </row>
    <row r="372089" spans="10:10" x14ac:dyDescent="0.35">
      <c r="J372089" s="1"/>
    </row>
    <row r="372091" spans="10:10" x14ac:dyDescent="0.35">
      <c r="J372091" s="1"/>
    </row>
    <row r="372093" spans="10:10" x14ac:dyDescent="0.35">
      <c r="J372093" s="1"/>
    </row>
    <row r="372095" spans="10:10" x14ac:dyDescent="0.35">
      <c r="J372095" s="1"/>
    </row>
    <row r="372097" spans="10:10" x14ac:dyDescent="0.35">
      <c r="J372097" s="1"/>
    </row>
    <row r="372099" spans="10:10" x14ac:dyDescent="0.35">
      <c r="J372099" s="1"/>
    </row>
    <row r="372101" spans="10:10" x14ac:dyDescent="0.35">
      <c r="J372101" s="1"/>
    </row>
    <row r="372108" spans="10:10" x14ac:dyDescent="0.35">
      <c r="J372108" s="1"/>
    </row>
    <row r="372110" spans="10:10" x14ac:dyDescent="0.35">
      <c r="J372110" s="1"/>
    </row>
    <row r="372112" spans="10:10" x14ac:dyDescent="0.35">
      <c r="J372112" s="1"/>
    </row>
    <row r="372114" spans="10:10" x14ac:dyDescent="0.35">
      <c r="J372114" s="1"/>
    </row>
    <row r="372116" spans="10:10" x14ac:dyDescent="0.35">
      <c r="J372116" s="1"/>
    </row>
    <row r="372118" spans="10:10" x14ac:dyDescent="0.35">
      <c r="J372118" s="1"/>
    </row>
    <row r="372125" spans="10:10" x14ac:dyDescent="0.35">
      <c r="J372125" s="1"/>
    </row>
    <row r="372127" spans="10:10" x14ac:dyDescent="0.35">
      <c r="J372127" s="1"/>
    </row>
    <row r="372134" spans="10:10" x14ac:dyDescent="0.35">
      <c r="J372134" s="1"/>
    </row>
    <row r="372136" spans="10:10" x14ac:dyDescent="0.35">
      <c r="J372136" s="1"/>
    </row>
    <row r="372138" spans="10:10" x14ac:dyDescent="0.35">
      <c r="J372138" s="1"/>
    </row>
    <row r="372140" spans="10:10" x14ac:dyDescent="0.35">
      <c r="J372140" s="1"/>
    </row>
    <row r="372142" spans="10:10" x14ac:dyDescent="0.35">
      <c r="J372142" s="1"/>
    </row>
    <row r="372144" spans="10:10" x14ac:dyDescent="0.35">
      <c r="J372144" s="1"/>
    </row>
    <row r="372151" spans="10:10" x14ac:dyDescent="0.35">
      <c r="J372151" s="1"/>
    </row>
    <row r="372153" spans="10:10" x14ac:dyDescent="0.35">
      <c r="J372153" s="1"/>
    </row>
    <row r="372155" spans="10:10" x14ac:dyDescent="0.35">
      <c r="J372155" s="1"/>
    </row>
    <row r="372157" spans="10:10" x14ac:dyDescent="0.35">
      <c r="J372157" s="1"/>
    </row>
    <row r="372164" spans="10:10" x14ac:dyDescent="0.35">
      <c r="J372164" s="1"/>
    </row>
    <row r="372166" spans="10:10" x14ac:dyDescent="0.35">
      <c r="J372166" s="1"/>
    </row>
    <row r="372168" spans="10:10" x14ac:dyDescent="0.35">
      <c r="J372168" s="1"/>
    </row>
    <row r="372170" spans="10:10" x14ac:dyDescent="0.35">
      <c r="J372170" s="1"/>
    </row>
    <row r="372172" spans="10:10" x14ac:dyDescent="0.35">
      <c r="J372172" s="1"/>
    </row>
    <row r="372174" spans="10:10" x14ac:dyDescent="0.35">
      <c r="J372174" s="1"/>
    </row>
    <row r="372176" spans="10:10" x14ac:dyDescent="0.35">
      <c r="J372176" s="1"/>
    </row>
    <row r="372178" spans="10:10" x14ac:dyDescent="0.35">
      <c r="J372178" s="1"/>
    </row>
    <row r="372180" spans="10:10" x14ac:dyDescent="0.35">
      <c r="J372180" s="1"/>
    </row>
    <row r="372182" spans="10:10" x14ac:dyDescent="0.35">
      <c r="J372182" s="1"/>
    </row>
    <row r="372184" spans="10:10" x14ac:dyDescent="0.35">
      <c r="J372184" s="1"/>
    </row>
    <row r="372191" spans="10:10" x14ac:dyDescent="0.35">
      <c r="J372191" s="1"/>
    </row>
    <row r="372193" spans="10:10" x14ac:dyDescent="0.35">
      <c r="J372193" s="1"/>
    </row>
    <row r="372200" spans="10:10" x14ac:dyDescent="0.35">
      <c r="J372200" s="1"/>
    </row>
    <row r="372202" spans="10:10" x14ac:dyDescent="0.35">
      <c r="J372202" s="1"/>
    </row>
    <row r="372204" spans="10:10" x14ac:dyDescent="0.35">
      <c r="J372204" s="1"/>
    </row>
    <row r="372206" spans="10:10" x14ac:dyDescent="0.35">
      <c r="J372206" s="1"/>
    </row>
    <row r="372208" spans="10:10" x14ac:dyDescent="0.35">
      <c r="J372208" s="1"/>
    </row>
    <row r="372210" spans="10:10" x14ac:dyDescent="0.35">
      <c r="J372210" s="1"/>
    </row>
    <row r="372212" spans="10:10" x14ac:dyDescent="0.35">
      <c r="J372212" s="1"/>
    </row>
    <row r="372214" spans="10:10" x14ac:dyDescent="0.35">
      <c r="J372214" s="1"/>
    </row>
    <row r="372216" spans="10:10" x14ac:dyDescent="0.35">
      <c r="J372216" s="1"/>
    </row>
    <row r="372218" spans="10:10" x14ac:dyDescent="0.35">
      <c r="J372218" s="1"/>
    </row>
    <row r="372220" spans="10:10" x14ac:dyDescent="0.35">
      <c r="J372220" s="1"/>
    </row>
    <row r="372222" spans="10:10" x14ac:dyDescent="0.35">
      <c r="J372222" s="1"/>
    </row>
    <row r="372224" spans="10:10" x14ac:dyDescent="0.35">
      <c r="J372224" s="1"/>
    </row>
    <row r="372226" spans="10:10" x14ac:dyDescent="0.35">
      <c r="J372226" s="1"/>
    </row>
    <row r="372228" spans="10:10" x14ac:dyDescent="0.35">
      <c r="J372228" s="1"/>
    </row>
    <row r="372230" spans="10:10" x14ac:dyDescent="0.35">
      <c r="J372230" s="1"/>
    </row>
    <row r="372232" spans="10:10" x14ac:dyDescent="0.35">
      <c r="J372232" s="1"/>
    </row>
    <row r="372239" spans="10:10" x14ac:dyDescent="0.35">
      <c r="J372239" s="1"/>
    </row>
    <row r="372241" spans="10:10" x14ac:dyDescent="0.35">
      <c r="J372241" s="1"/>
    </row>
    <row r="372243" spans="10:10" x14ac:dyDescent="0.35">
      <c r="J372243" s="1"/>
    </row>
    <row r="372245" spans="10:10" x14ac:dyDescent="0.35">
      <c r="J372245" s="1"/>
    </row>
    <row r="372247" spans="10:10" x14ac:dyDescent="0.35">
      <c r="J372247" s="1"/>
    </row>
    <row r="372249" spans="10:10" x14ac:dyDescent="0.35">
      <c r="J372249" s="1"/>
    </row>
    <row r="372251" spans="10:10" x14ac:dyDescent="0.35">
      <c r="J372251" s="1"/>
    </row>
    <row r="372253" spans="10:10" x14ac:dyDescent="0.35">
      <c r="J372253" s="1"/>
    </row>
    <row r="372260" spans="10:10" x14ac:dyDescent="0.35">
      <c r="J372260" s="1"/>
    </row>
    <row r="372262" spans="10:10" x14ac:dyDescent="0.35">
      <c r="J372262" s="1"/>
    </row>
    <row r="372264" spans="10:10" x14ac:dyDescent="0.35">
      <c r="J372264" s="1"/>
    </row>
    <row r="372266" spans="10:10" x14ac:dyDescent="0.35">
      <c r="J372266" s="1"/>
    </row>
    <row r="372268" spans="10:10" x14ac:dyDescent="0.35">
      <c r="J372268" s="1"/>
    </row>
    <row r="372270" spans="10:10" x14ac:dyDescent="0.35">
      <c r="J372270" s="1"/>
    </row>
    <row r="372272" spans="10:10" x14ac:dyDescent="0.35">
      <c r="J372272" s="1"/>
    </row>
    <row r="372274" spans="10:10" x14ac:dyDescent="0.35">
      <c r="J372274" s="1"/>
    </row>
    <row r="372276" spans="10:10" x14ac:dyDescent="0.35">
      <c r="J372276" s="1"/>
    </row>
    <row r="372283" spans="10:10" x14ac:dyDescent="0.35">
      <c r="J372283" s="1"/>
    </row>
    <row r="372285" spans="10:10" x14ac:dyDescent="0.35">
      <c r="J372285" s="1"/>
    </row>
    <row r="372287" spans="10:10" x14ac:dyDescent="0.35">
      <c r="J372287" s="1"/>
    </row>
    <row r="372289" spans="10:10" x14ac:dyDescent="0.35">
      <c r="J372289" s="1"/>
    </row>
    <row r="372291" spans="10:10" x14ac:dyDescent="0.35">
      <c r="J372291" s="1"/>
    </row>
    <row r="372293" spans="10:10" x14ac:dyDescent="0.35">
      <c r="J372293" s="1"/>
    </row>
    <row r="372295" spans="10:10" x14ac:dyDescent="0.35">
      <c r="J372295" s="1"/>
    </row>
    <row r="372297" spans="10:10" x14ac:dyDescent="0.35">
      <c r="J372297" s="1"/>
    </row>
    <row r="372299" spans="10:10" x14ac:dyDescent="0.35">
      <c r="J372299" s="1"/>
    </row>
    <row r="372301" spans="10:10" x14ac:dyDescent="0.35">
      <c r="J372301" s="1"/>
    </row>
    <row r="372303" spans="10:10" x14ac:dyDescent="0.35">
      <c r="J372303" s="1"/>
    </row>
    <row r="372310" spans="10:10" x14ac:dyDescent="0.35">
      <c r="J372310" s="1"/>
    </row>
    <row r="372312" spans="10:10" x14ac:dyDescent="0.35">
      <c r="J372312" s="1"/>
    </row>
    <row r="372314" spans="10:10" x14ac:dyDescent="0.35">
      <c r="J372314" s="1"/>
    </row>
    <row r="372316" spans="10:10" x14ac:dyDescent="0.35">
      <c r="J372316" s="1"/>
    </row>
    <row r="372318" spans="10:10" x14ac:dyDescent="0.35">
      <c r="J372318" s="1"/>
    </row>
    <row r="372320" spans="10:10" x14ac:dyDescent="0.35">
      <c r="J372320" s="1"/>
    </row>
    <row r="372322" spans="10:10" x14ac:dyDescent="0.35">
      <c r="J372322" s="1"/>
    </row>
    <row r="372328" spans="10:10" x14ac:dyDescent="0.35">
      <c r="J372328" s="1"/>
    </row>
    <row r="372329" spans="10:10" x14ac:dyDescent="0.35">
      <c r="J372329" s="1"/>
    </row>
    <row r="372331" spans="10:10" x14ac:dyDescent="0.35">
      <c r="J372331" s="1"/>
    </row>
    <row r="372338" spans="10:10" x14ac:dyDescent="0.35">
      <c r="J372338" s="1"/>
    </row>
    <row r="372344" spans="10:10" x14ac:dyDescent="0.35">
      <c r="J372344" s="1"/>
    </row>
    <row r="372345" spans="10:10" x14ac:dyDescent="0.35">
      <c r="J372345" s="1"/>
    </row>
    <row r="372347" spans="10:10" x14ac:dyDescent="0.35">
      <c r="J372347" s="1"/>
    </row>
    <row r="372349" spans="10:10" x14ac:dyDescent="0.35">
      <c r="J372349" s="1"/>
    </row>
    <row r="372351" spans="10:10" x14ac:dyDescent="0.35">
      <c r="J372351" s="1"/>
    </row>
    <row r="372353" spans="10:10" x14ac:dyDescent="0.35">
      <c r="J372353" s="1"/>
    </row>
    <row r="372355" spans="10:10" x14ac:dyDescent="0.35">
      <c r="J372355" s="1"/>
    </row>
    <row r="372357" spans="10:10" x14ac:dyDescent="0.35">
      <c r="J372357" s="1"/>
    </row>
    <row r="372359" spans="10:10" x14ac:dyDescent="0.35">
      <c r="J372359" s="1"/>
    </row>
    <row r="372361" spans="10:10" x14ac:dyDescent="0.35">
      <c r="J372361" s="1"/>
    </row>
    <row r="372363" spans="10:10" x14ac:dyDescent="0.35">
      <c r="J372363" s="1"/>
    </row>
    <row r="372365" spans="10:10" x14ac:dyDescent="0.35">
      <c r="J372365" s="1"/>
    </row>
    <row r="372367" spans="10:10" x14ac:dyDescent="0.35">
      <c r="J372367" s="1"/>
    </row>
    <row r="372369" spans="10:10" x14ac:dyDescent="0.35">
      <c r="J372369" s="1"/>
    </row>
    <row r="372371" spans="10:10" x14ac:dyDescent="0.35">
      <c r="J372371" s="1"/>
    </row>
    <row r="372378" spans="10:10" x14ac:dyDescent="0.35">
      <c r="J372378" s="1"/>
    </row>
    <row r="372380" spans="10:10" x14ac:dyDescent="0.35">
      <c r="J372380" s="1"/>
    </row>
    <row r="372382" spans="10:10" x14ac:dyDescent="0.35">
      <c r="J372382" s="1"/>
    </row>
    <row r="372384" spans="10:10" x14ac:dyDescent="0.35">
      <c r="J372384" s="1"/>
    </row>
    <row r="372391" spans="10:10" x14ac:dyDescent="0.35">
      <c r="J372391" s="1"/>
    </row>
    <row r="372393" spans="10:10" x14ac:dyDescent="0.35">
      <c r="J372393" s="1"/>
    </row>
    <row r="372400" spans="10:10" x14ac:dyDescent="0.35">
      <c r="J372400" s="1"/>
    </row>
    <row r="372402" spans="10:10" x14ac:dyDescent="0.35">
      <c r="J372402" s="1"/>
    </row>
    <row r="372404" spans="10:10" x14ac:dyDescent="0.35">
      <c r="J372404" s="1"/>
    </row>
    <row r="372406" spans="10:10" x14ac:dyDescent="0.35">
      <c r="J372406" s="1"/>
    </row>
    <row r="372408" spans="10:10" x14ac:dyDescent="0.35">
      <c r="J372408" s="1"/>
    </row>
    <row r="372410" spans="10:10" x14ac:dyDescent="0.35">
      <c r="J372410" s="1"/>
    </row>
    <row r="372412" spans="10:10" x14ac:dyDescent="0.35">
      <c r="J372412" s="1"/>
    </row>
    <row r="372414" spans="10:10" x14ac:dyDescent="0.35">
      <c r="J372414" s="1"/>
    </row>
    <row r="372416" spans="10:10" x14ac:dyDescent="0.35">
      <c r="J372416" s="1"/>
    </row>
    <row r="372418" spans="10:10" x14ac:dyDescent="0.35">
      <c r="J372418" s="1"/>
    </row>
    <row r="372420" spans="10:10" x14ac:dyDescent="0.35">
      <c r="J372420" s="1"/>
    </row>
    <row r="372427" spans="10:10" x14ac:dyDescent="0.35">
      <c r="J372427" s="1"/>
    </row>
    <row r="372434" spans="10:10" x14ac:dyDescent="0.35">
      <c r="J372434" s="1"/>
    </row>
    <row r="372436" spans="10:10" x14ac:dyDescent="0.35">
      <c r="J372436" s="1"/>
    </row>
    <row r="372438" spans="10:10" x14ac:dyDescent="0.35">
      <c r="J372438" s="1"/>
    </row>
    <row r="372440" spans="10:10" x14ac:dyDescent="0.35">
      <c r="J372440" s="1"/>
    </row>
    <row r="372442" spans="10:10" x14ac:dyDescent="0.35">
      <c r="J372442" s="1"/>
    </row>
    <row r="372449" spans="10:10" x14ac:dyDescent="0.35">
      <c r="J372449" s="1"/>
    </row>
    <row r="372451" spans="10:10" x14ac:dyDescent="0.35">
      <c r="J372451" s="1"/>
    </row>
    <row r="372458" spans="10:10" x14ac:dyDescent="0.35">
      <c r="J372458" s="1"/>
    </row>
    <row r="372460" spans="10:10" x14ac:dyDescent="0.35">
      <c r="J372460" s="1"/>
    </row>
    <row r="372462" spans="10:10" x14ac:dyDescent="0.35">
      <c r="J372462" s="1"/>
    </row>
    <row r="372464" spans="10:10" x14ac:dyDescent="0.35">
      <c r="J372464" s="1"/>
    </row>
    <row r="372466" spans="10:10" x14ac:dyDescent="0.35">
      <c r="J372466" s="1"/>
    </row>
    <row r="372468" spans="10:10" x14ac:dyDescent="0.35">
      <c r="J372468" s="1"/>
    </row>
    <row r="372470" spans="10:10" x14ac:dyDescent="0.35">
      <c r="J372470" s="1"/>
    </row>
    <row r="372472" spans="10:10" x14ac:dyDescent="0.35">
      <c r="J372472" s="1"/>
    </row>
    <row r="372474" spans="10:10" x14ac:dyDescent="0.35">
      <c r="J372474" s="1"/>
    </row>
    <row r="372476" spans="10:10" x14ac:dyDescent="0.35">
      <c r="J372476" s="1"/>
    </row>
    <row r="372478" spans="10:10" x14ac:dyDescent="0.35">
      <c r="J372478" s="1"/>
    </row>
    <row r="372480" spans="10:10" x14ac:dyDescent="0.35">
      <c r="J372480" s="1"/>
    </row>
    <row r="372482" spans="10:10" x14ac:dyDescent="0.35">
      <c r="J372482" s="1"/>
    </row>
    <row r="372484" spans="10:10" x14ac:dyDescent="0.35">
      <c r="J372484" s="1"/>
    </row>
    <row r="372486" spans="10:10" x14ac:dyDescent="0.35">
      <c r="J372486" s="1"/>
    </row>
    <row r="372492" spans="10:10" x14ac:dyDescent="0.35">
      <c r="J372492" s="1"/>
    </row>
    <row r="372493" spans="10:10" x14ac:dyDescent="0.35">
      <c r="J372493" s="1"/>
    </row>
    <row r="372495" spans="10:10" x14ac:dyDescent="0.35">
      <c r="J372495" s="1"/>
    </row>
    <row r="372497" spans="10:10" x14ac:dyDescent="0.35">
      <c r="J372497" s="1"/>
    </row>
    <row r="372499" spans="10:10" x14ac:dyDescent="0.35">
      <c r="J372499" s="1"/>
    </row>
    <row r="372501" spans="10:10" x14ac:dyDescent="0.35">
      <c r="J372501" s="1"/>
    </row>
    <row r="372508" spans="10:10" x14ac:dyDescent="0.35">
      <c r="J372508" s="1"/>
    </row>
    <row r="372510" spans="10:10" x14ac:dyDescent="0.35">
      <c r="J372510" s="1"/>
    </row>
    <row r="372512" spans="10:10" x14ac:dyDescent="0.35">
      <c r="J372512" s="1"/>
    </row>
    <row r="372514" spans="10:10" x14ac:dyDescent="0.35">
      <c r="J372514" s="1"/>
    </row>
    <row r="372516" spans="10:10" x14ac:dyDescent="0.35">
      <c r="J372516" s="1"/>
    </row>
    <row r="372518" spans="10:10" x14ac:dyDescent="0.35">
      <c r="J372518" s="1"/>
    </row>
    <row r="372520" spans="10:10" x14ac:dyDescent="0.35">
      <c r="J372520" s="1"/>
    </row>
    <row r="372522" spans="10:10" x14ac:dyDescent="0.35">
      <c r="J372522" s="1"/>
    </row>
    <row r="372524" spans="10:10" x14ac:dyDescent="0.35">
      <c r="J372524" s="1"/>
    </row>
    <row r="372526" spans="10:10" x14ac:dyDescent="0.35">
      <c r="J372526" s="1"/>
    </row>
    <row r="372528" spans="10:10" x14ac:dyDescent="0.35">
      <c r="J372528" s="1"/>
    </row>
    <row r="372530" spans="10:10" x14ac:dyDescent="0.35">
      <c r="J372530" s="1"/>
    </row>
    <row r="372532" spans="10:10" x14ac:dyDescent="0.35">
      <c r="J372532" s="1"/>
    </row>
    <row r="372534" spans="10:10" x14ac:dyDescent="0.35">
      <c r="J372534" s="1"/>
    </row>
    <row r="372536" spans="10:10" x14ac:dyDescent="0.35">
      <c r="J372536" s="1"/>
    </row>
    <row r="372538" spans="10:10" x14ac:dyDescent="0.35">
      <c r="J372538" s="1"/>
    </row>
    <row r="372540" spans="10:10" x14ac:dyDescent="0.35">
      <c r="J372540" s="1"/>
    </row>
    <row r="372547" spans="10:10" x14ac:dyDescent="0.35">
      <c r="J372547" s="1"/>
    </row>
    <row r="372549" spans="10:10" x14ac:dyDescent="0.35">
      <c r="J372549" s="1"/>
    </row>
    <row r="372551" spans="10:10" x14ac:dyDescent="0.35">
      <c r="J372551" s="1"/>
    </row>
    <row r="372553" spans="10:10" x14ac:dyDescent="0.35">
      <c r="J372553" s="1"/>
    </row>
    <row r="372555" spans="10:10" x14ac:dyDescent="0.35">
      <c r="J372555" s="1"/>
    </row>
    <row r="372557" spans="10:10" x14ac:dyDescent="0.35">
      <c r="J372557" s="1"/>
    </row>
    <row r="372564" spans="10:10" x14ac:dyDescent="0.35">
      <c r="J372564" s="1"/>
    </row>
    <row r="372566" spans="10:10" x14ac:dyDescent="0.35">
      <c r="J372566" s="1"/>
    </row>
    <row r="372568" spans="10:10" x14ac:dyDescent="0.35">
      <c r="J372568" s="1"/>
    </row>
    <row r="372570" spans="10:10" x14ac:dyDescent="0.35">
      <c r="J372570" s="1"/>
    </row>
    <row r="372572" spans="10:10" x14ac:dyDescent="0.35">
      <c r="J372572" s="1"/>
    </row>
    <row r="372574" spans="10:10" x14ac:dyDescent="0.35">
      <c r="J372574" s="1"/>
    </row>
    <row r="372576" spans="10:10" x14ac:dyDescent="0.35">
      <c r="J372576" s="1"/>
    </row>
    <row r="372578" spans="10:10" x14ac:dyDescent="0.35">
      <c r="J372578" s="1"/>
    </row>
    <row r="372585" spans="10:10" x14ac:dyDescent="0.35">
      <c r="J372585" s="1"/>
    </row>
    <row r="372587" spans="10:10" x14ac:dyDescent="0.35">
      <c r="J372587" s="1"/>
    </row>
    <row r="372593" spans="10:10" x14ac:dyDescent="0.35">
      <c r="J372593" s="1"/>
    </row>
    <row r="372594" spans="10:10" x14ac:dyDescent="0.35">
      <c r="J372594" s="1"/>
    </row>
    <row r="372596" spans="10:10" x14ac:dyDescent="0.35">
      <c r="J372596" s="1"/>
    </row>
    <row r="372598" spans="10:10" x14ac:dyDescent="0.35">
      <c r="J372598" s="1"/>
    </row>
    <row r="372605" spans="10:10" x14ac:dyDescent="0.35">
      <c r="J372605" s="1"/>
    </row>
    <row r="372607" spans="10:10" x14ac:dyDescent="0.35">
      <c r="J372607" s="1"/>
    </row>
    <row r="372609" spans="10:10" x14ac:dyDescent="0.35">
      <c r="J372609" s="1"/>
    </row>
    <row r="372611" spans="10:10" x14ac:dyDescent="0.35">
      <c r="J372611" s="1"/>
    </row>
    <row r="372613" spans="10:10" x14ac:dyDescent="0.35">
      <c r="J372613" s="1"/>
    </row>
    <row r="372615" spans="10:10" x14ac:dyDescent="0.35">
      <c r="J372615" s="1"/>
    </row>
    <row r="372617" spans="10:10" x14ac:dyDescent="0.35">
      <c r="J372617" s="1"/>
    </row>
    <row r="372619" spans="10:10" x14ac:dyDescent="0.35">
      <c r="J372619" s="1"/>
    </row>
    <row r="372621" spans="10:10" x14ac:dyDescent="0.35">
      <c r="J372621" s="1"/>
    </row>
    <row r="372623" spans="10:10" x14ac:dyDescent="0.35">
      <c r="J372623" s="1"/>
    </row>
    <row r="372625" spans="10:10" x14ac:dyDescent="0.35">
      <c r="J372625" s="1"/>
    </row>
    <row r="372627" spans="10:10" x14ac:dyDescent="0.35">
      <c r="J372627" s="1"/>
    </row>
    <row r="372629" spans="10:10" x14ac:dyDescent="0.35">
      <c r="J372629" s="1"/>
    </row>
    <row r="372636" spans="10:10" x14ac:dyDescent="0.35">
      <c r="J372636" s="1"/>
    </row>
    <row r="372638" spans="10:10" x14ac:dyDescent="0.35">
      <c r="J372638" s="1"/>
    </row>
    <row r="372640" spans="10:10" x14ac:dyDescent="0.35">
      <c r="J372640" s="1"/>
    </row>
    <row r="372642" spans="10:10" x14ac:dyDescent="0.35">
      <c r="J372642" s="1"/>
    </row>
    <row r="372644" spans="10:10" x14ac:dyDescent="0.35">
      <c r="J372644" s="1"/>
    </row>
    <row r="372646" spans="10:10" x14ac:dyDescent="0.35">
      <c r="J372646" s="1"/>
    </row>
    <row r="372653" spans="10:10" x14ac:dyDescent="0.35">
      <c r="J372653" s="1"/>
    </row>
    <row r="372655" spans="10:10" x14ac:dyDescent="0.35">
      <c r="J372655" s="1"/>
    </row>
    <row r="372662" spans="10:10" x14ac:dyDescent="0.35">
      <c r="J372662" s="1"/>
    </row>
    <row r="372664" spans="10:10" x14ac:dyDescent="0.35">
      <c r="J372664" s="1"/>
    </row>
    <row r="372666" spans="10:10" x14ac:dyDescent="0.35">
      <c r="J372666" s="1"/>
    </row>
    <row r="372668" spans="10:10" x14ac:dyDescent="0.35">
      <c r="J372668" s="1"/>
    </row>
    <row r="372670" spans="10:10" x14ac:dyDescent="0.35">
      <c r="J372670" s="1"/>
    </row>
    <row r="372672" spans="10:10" x14ac:dyDescent="0.35">
      <c r="J372672" s="1"/>
    </row>
    <row r="372679" spans="10:10" x14ac:dyDescent="0.35">
      <c r="J372679" s="1"/>
    </row>
    <row r="372681" spans="10:10" x14ac:dyDescent="0.35">
      <c r="J372681" s="1"/>
    </row>
    <row r="372683" spans="10:10" x14ac:dyDescent="0.35">
      <c r="J372683" s="1"/>
    </row>
    <row r="372685" spans="10:10" x14ac:dyDescent="0.35">
      <c r="J372685" s="1"/>
    </row>
    <row r="372692" spans="10:10" x14ac:dyDescent="0.35">
      <c r="J372692" s="1"/>
    </row>
    <row r="372694" spans="10:10" x14ac:dyDescent="0.35">
      <c r="J372694" s="1"/>
    </row>
    <row r="372696" spans="10:10" x14ac:dyDescent="0.35">
      <c r="J372696" s="1"/>
    </row>
    <row r="372698" spans="10:10" x14ac:dyDescent="0.35">
      <c r="J372698" s="1"/>
    </row>
    <row r="372700" spans="10:10" x14ac:dyDescent="0.35">
      <c r="J372700" s="1"/>
    </row>
    <row r="372702" spans="10:10" x14ac:dyDescent="0.35">
      <c r="J372702" s="1"/>
    </row>
    <row r="372704" spans="10:10" x14ac:dyDescent="0.35">
      <c r="J372704" s="1"/>
    </row>
    <row r="372706" spans="10:10" x14ac:dyDescent="0.35">
      <c r="J372706" s="1"/>
    </row>
    <row r="372708" spans="10:10" x14ac:dyDescent="0.35">
      <c r="J372708" s="1"/>
    </row>
    <row r="372710" spans="10:10" x14ac:dyDescent="0.35">
      <c r="J372710" s="1"/>
    </row>
    <row r="372712" spans="10:10" x14ac:dyDescent="0.35">
      <c r="J372712" s="1"/>
    </row>
    <row r="372719" spans="10:10" x14ac:dyDescent="0.35">
      <c r="J372719" s="1"/>
    </row>
    <row r="372721" spans="10:10" x14ac:dyDescent="0.35">
      <c r="J372721" s="1"/>
    </row>
    <row r="372728" spans="10:10" x14ac:dyDescent="0.35">
      <c r="J372728" s="1"/>
    </row>
    <row r="372730" spans="10:10" x14ac:dyDescent="0.35">
      <c r="J372730" s="1"/>
    </row>
    <row r="372732" spans="10:10" x14ac:dyDescent="0.35">
      <c r="J372732" s="1"/>
    </row>
    <row r="372734" spans="10:10" x14ac:dyDescent="0.35">
      <c r="J372734" s="1"/>
    </row>
    <row r="372736" spans="10:10" x14ac:dyDescent="0.35">
      <c r="J372736" s="1"/>
    </row>
    <row r="372738" spans="10:10" x14ac:dyDescent="0.35">
      <c r="J372738" s="1"/>
    </row>
    <row r="372740" spans="10:10" x14ac:dyDescent="0.35">
      <c r="J372740" s="1"/>
    </row>
    <row r="372742" spans="10:10" x14ac:dyDescent="0.35">
      <c r="J372742" s="1"/>
    </row>
    <row r="372744" spans="10:10" x14ac:dyDescent="0.35">
      <c r="J372744" s="1"/>
    </row>
    <row r="372746" spans="10:10" x14ac:dyDescent="0.35">
      <c r="J372746" s="1"/>
    </row>
    <row r="372748" spans="10:10" x14ac:dyDescent="0.35">
      <c r="J372748" s="1"/>
    </row>
    <row r="372750" spans="10:10" x14ac:dyDescent="0.35">
      <c r="J372750" s="1"/>
    </row>
    <row r="372752" spans="10:10" x14ac:dyDescent="0.35">
      <c r="J372752" s="1"/>
    </row>
    <row r="372754" spans="10:10" x14ac:dyDescent="0.35">
      <c r="J372754" s="1"/>
    </row>
    <row r="372756" spans="10:10" x14ac:dyDescent="0.35">
      <c r="J372756" s="1"/>
    </row>
    <row r="372758" spans="10:10" x14ac:dyDescent="0.35">
      <c r="J372758" s="1"/>
    </row>
    <row r="372760" spans="10:10" x14ac:dyDescent="0.35">
      <c r="J372760" s="1"/>
    </row>
    <row r="372767" spans="10:10" x14ac:dyDescent="0.35">
      <c r="J372767" s="1"/>
    </row>
    <row r="372769" spans="10:10" x14ac:dyDescent="0.35">
      <c r="J372769" s="1"/>
    </row>
    <row r="372771" spans="10:10" x14ac:dyDescent="0.35">
      <c r="J372771" s="1"/>
    </row>
    <row r="372773" spans="10:10" x14ac:dyDescent="0.35">
      <c r="J372773" s="1"/>
    </row>
    <row r="372775" spans="10:10" x14ac:dyDescent="0.35">
      <c r="J372775" s="1"/>
    </row>
    <row r="372777" spans="10:10" x14ac:dyDescent="0.35">
      <c r="J372777" s="1"/>
    </row>
    <row r="372779" spans="10:10" x14ac:dyDescent="0.35">
      <c r="J372779" s="1"/>
    </row>
    <row r="372781" spans="10:10" x14ac:dyDescent="0.35">
      <c r="J372781" s="1"/>
    </row>
    <row r="372788" spans="10:10" x14ac:dyDescent="0.35">
      <c r="J372788" s="1"/>
    </row>
    <row r="372790" spans="10:10" x14ac:dyDescent="0.35">
      <c r="J372790" s="1"/>
    </row>
    <row r="372792" spans="10:10" x14ac:dyDescent="0.35">
      <c r="J372792" s="1"/>
    </row>
    <row r="372794" spans="10:10" x14ac:dyDescent="0.35">
      <c r="J372794" s="1"/>
    </row>
    <row r="372796" spans="10:10" x14ac:dyDescent="0.35">
      <c r="J372796" s="1"/>
    </row>
    <row r="372798" spans="10:10" x14ac:dyDescent="0.35">
      <c r="J372798" s="1"/>
    </row>
    <row r="372800" spans="10:10" x14ac:dyDescent="0.35">
      <c r="J372800" s="1"/>
    </row>
    <row r="372802" spans="10:10" x14ac:dyDescent="0.35">
      <c r="J372802" s="1"/>
    </row>
    <row r="372804" spans="10:10" x14ac:dyDescent="0.35">
      <c r="J372804" s="1"/>
    </row>
    <row r="372811" spans="10:10" x14ac:dyDescent="0.35">
      <c r="J372811" s="1"/>
    </row>
    <row r="372813" spans="10:10" x14ac:dyDescent="0.35">
      <c r="J372813" s="1"/>
    </row>
    <row r="372815" spans="10:10" x14ac:dyDescent="0.35">
      <c r="J372815" s="1"/>
    </row>
    <row r="372817" spans="10:10" x14ac:dyDescent="0.35">
      <c r="J372817" s="1"/>
    </row>
    <row r="372819" spans="10:10" x14ac:dyDescent="0.35">
      <c r="J372819" s="1"/>
    </row>
    <row r="372821" spans="10:10" x14ac:dyDescent="0.35">
      <c r="J372821" s="1"/>
    </row>
    <row r="372823" spans="10:10" x14ac:dyDescent="0.35">
      <c r="J372823" s="1"/>
    </row>
    <row r="372825" spans="10:10" x14ac:dyDescent="0.35">
      <c r="J372825" s="1"/>
    </row>
    <row r="372827" spans="10:10" x14ac:dyDescent="0.35">
      <c r="J372827" s="1"/>
    </row>
    <row r="372829" spans="10:10" x14ac:dyDescent="0.35">
      <c r="J372829" s="1"/>
    </row>
    <row r="372831" spans="10:10" x14ac:dyDescent="0.35">
      <c r="J372831" s="1"/>
    </row>
    <row r="372838" spans="10:10" x14ac:dyDescent="0.35">
      <c r="J372838" s="1"/>
    </row>
    <row r="372840" spans="10:10" x14ac:dyDescent="0.35">
      <c r="J372840" s="1"/>
    </row>
    <row r="372842" spans="10:10" x14ac:dyDescent="0.35">
      <c r="J372842" s="1"/>
    </row>
    <row r="372844" spans="10:10" x14ac:dyDescent="0.35">
      <c r="J372844" s="1"/>
    </row>
    <row r="372846" spans="10:10" x14ac:dyDescent="0.35">
      <c r="J372846" s="1"/>
    </row>
    <row r="372848" spans="10:10" x14ac:dyDescent="0.35">
      <c r="J372848" s="1"/>
    </row>
    <row r="372850" spans="10:10" x14ac:dyDescent="0.35">
      <c r="J372850" s="1"/>
    </row>
    <row r="372856" spans="10:10" x14ac:dyDescent="0.35">
      <c r="J372856" s="1"/>
    </row>
    <row r="372857" spans="10:10" x14ac:dyDescent="0.35">
      <c r="J372857" s="1"/>
    </row>
    <row r="372859" spans="10:10" x14ac:dyDescent="0.35">
      <c r="J372859" s="1"/>
    </row>
    <row r="372866" spans="10:10" x14ac:dyDescent="0.35">
      <c r="J372866" s="1"/>
    </row>
    <row r="372872" spans="10:10" x14ac:dyDescent="0.35">
      <c r="J372872" s="1"/>
    </row>
    <row r="372873" spans="10:10" x14ac:dyDescent="0.35">
      <c r="J372873" s="1"/>
    </row>
    <row r="372875" spans="10:10" x14ac:dyDescent="0.35">
      <c r="J372875" s="1"/>
    </row>
    <row r="372877" spans="10:10" x14ac:dyDescent="0.35">
      <c r="J372877" s="1"/>
    </row>
    <row r="372879" spans="10:10" x14ac:dyDescent="0.35">
      <c r="J372879" s="1"/>
    </row>
    <row r="372881" spans="10:10" x14ac:dyDescent="0.35">
      <c r="J372881" s="1"/>
    </row>
    <row r="372883" spans="10:10" x14ac:dyDescent="0.35">
      <c r="J372883" s="1"/>
    </row>
    <row r="372885" spans="10:10" x14ac:dyDescent="0.35">
      <c r="J372885" s="1"/>
    </row>
    <row r="372887" spans="10:10" x14ac:dyDescent="0.35">
      <c r="J372887" s="1"/>
    </row>
    <row r="372889" spans="10:10" x14ac:dyDescent="0.35">
      <c r="J372889" s="1"/>
    </row>
    <row r="372891" spans="10:10" x14ac:dyDescent="0.35">
      <c r="J372891" s="1"/>
    </row>
    <row r="372893" spans="10:10" x14ac:dyDescent="0.35">
      <c r="J372893" s="1"/>
    </row>
    <row r="372895" spans="10:10" x14ac:dyDescent="0.35">
      <c r="J372895" s="1"/>
    </row>
    <row r="372897" spans="10:10" x14ac:dyDescent="0.35">
      <c r="J372897" s="1"/>
    </row>
    <row r="372899" spans="10:10" x14ac:dyDescent="0.35">
      <c r="J372899" s="1"/>
    </row>
    <row r="372906" spans="10:10" x14ac:dyDescent="0.35">
      <c r="J372906" s="1"/>
    </row>
    <row r="372908" spans="10:10" x14ac:dyDescent="0.35">
      <c r="J372908" s="1"/>
    </row>
    <row r="372910" spans="10:10" x14ac:dyDescent="0.35">
      <c r="J372910" s="1"/>
    </row>
    <row r="372912" spans="10:10" x14ac:dyDescent="0.35">
      <c r="J372912" s="1"/>
    </row>
    <row r="372919" spans="10:10" x14ac:dyDescent="0.35">
      <c r="J372919" s="1"/>
    </row>
    <row r="372921" spans="10:10" x14ac:dyDescent="0.35">
      <c r="J372921" s="1"/>
    </row>
    <row r="372928" spans="10:10" x14ac:dyDescent="0.35">
      <c r="J372928" s="1"/>
    </row>
    <row r="372930" spans="10:10" x14ac:dyDescent="0.35">
      <c r="J372930" s="1"/>
    </row>
    <row r="372932" spans="10:10" x14ac:dyDescent="0.35">
      <c r="J372932" s="1"/>
    </row>
    <row r="372934" spans="10:10" x14ac:dyDescent="0.35">
      <c r="J372934" s="1"/>
    </row>
    <row r="372936" spans="10:10" x14ac:dyDescent="0.35">
      <c r="J372936" s="1"/>
    </row>
    <row r="372938" spans="10:10" x14ac:dyDescent="0.35">
      <c r="J372938" s="1"/>
    </row>
    <row r="372940" spans="10:10" x14ac:dyDescent="0.35">
      <c r="J372940" s="1"/>
    </row>
    <row r="372942" spans="10:10" x14ac:dyDescent="0.35">
      <c r="J372942" s="1"/>
    </row>
    <row r="372944" spans="10:10" x14ac:dyDescent="0.35">
      <c r="J372944" s="1"/>
    </row>
    <row r="372946" spans="10:10" x14ac:dyDescent="0.35">
      <c r="J372946" s="1"/>
    </row>
    <row r="372948" spans="10:10" x14ac:dyDescent="0.35">
      <c r="J372948" s="1"/>
    </row>
    <row r="372955" spans="10:10" x14ac:dyDescent="0.35">
      <c r="J372955" s="1"/>
    </row>
    <row r="372962" spans="10:10" x14ac:dyDescent="0.35">
      <c r="J372962" s="1"/>
    </row>
    <row r="372964" spans="10:10" x14ac:dyDescent="0.35">
      <c r="J372964" s="1"/>
    </row>
    <row r="372966" spans="10:10" x14ac:dyDescent="0.35">
      <c r="J372966" s="1"/>
    </row>
    <row r="372968" spans="10:10" x14ac:dyDescent="0.35">
      <c r="J372968" s="1"/>
    </row>
    <row r="372970" spans="10:10" x14ac:dyDescent="0.35">
      <c r="J372970" s="1"/>
    </row>
    <row r="372977" spans="10:10" x14ac:dyDescent="0.35">
      <c r="J372977" s="1"/>
    </row>
    <row r="372979" spans="10:10" x14ac:dyDescent="0.35">
      <c r="J372979" s="1"/>
    </row>
    <row r="372986" spans="10:10" x14ac:dyDescent="0.35">
      <c r="J372986" s="1"/>
    </row>
    <row r="372988" spans="10:10" x14ac:dyDescent="0.35">
      <c r="J372988" s="1"/>
    </row>
    <row r="372990" spans="10:10" x14ac:dyDescent="0.35">
      <c r="J372990" s="1"/>
    </row>
    <row r="372992" spans="10:10" x14ac:dyDescent="0.35">
      <c r="J372992" s="1"/>
    </row>
    <row r="372994" spans="10:10" x14ac:dyDescent="0.35">
      <c r="J372994" s="1"/>
    </row>
    <row r="372996" spans="10:10" x14ac:dyDescent="0.35">
      <c r="J372996" s="1"/>
    </row>
    <row r="372998" spans="10:10" x14ac:dyDescent="0.35">
      <c r="J372998" s="1"/>
    </row>
    <row r="373000" spans="10:10" x14ac:dyDescent="0.35">
      <c r="J373000" s="1"/>
    </row>
    <row r="373002" spans="10:10" x14ac:dyDescent="0.35">
      <c r="J373002" s="1"/>
    </row>
    <row r="373004" spans="10:10" x14ac:dyDescent="0.35">
      <c r="J373004" s="1"/>
    </row>
    <row r="373006" spans="10:10" x14ac:dyDescent="0.35">
      <c r="J373006" s="1"/>
    </row>
    <row r="373008" spans="10:10" x14ac:dyDescent="0.35">
      <c r="J373008" s="1"/>
    </row>
    <row r="373010" spans="10:10" x14ac:dyDescent="0.35">
      <c r="J373010" s="1"/>
    </row>
    <row r="373012" spans="10:10" x14ac:dyDescent="0.35">
      <c r="J373012" s="1"/>
    </row>
    <row r="373014" spans="10:10" x14ac:dyDescent="0.35">
      <c r="J373014" s="1"/>
    </row>
    <row r="373020" spans="10:10" x14ac:dyDescent="0.35">
      <c r="J373020" s="1"/>
    </row>
    <row r="373021" spans="10:10" x14ac:dyDescent="0.35">
      <c r="J373021" s="1"/>
    </row>
    <row r="373023" spans="10:10" x14ac:dyDescent="0.35">
      <c r="J373023" s="1"/>
    </row>
    <row r="373025" spans="10:10" x14ac:dyDescent="0.35">
      <c r="J373025" s="1"/>
    </row>
    <row r="373027" spans="10:10" x14ac:dyDescent="0.35">
      <c r="J373027" s="1"/>
    </row>
    <row r="373029" spans="10:10" x14ac:dyDescent="0.35">
      <c r="J373029" s="1"/>
    </row>
    <row r="373036" spans="10:10" x14ac:dyDescent="0.35">
      <c r="J373036" s="1"/>
    </row>
    <row r="373038" spans="10:10" x14ac:dyDescent="0.35">
      <c r="J373038" s="1"/>
    </row>
    <row r="373040" spans="10:10" x14ac:dyDescent="0.35">
      <c r="J373040" s="1"/>
    </row>
    <row r="373042" spans="10:10" x14ac:dyDescent="0.35">
      <c r="J373042" s="1"/>
    </row>
    <row r="373044" spans="10:10" x14ac:dyDescent="0.35">
      <c r="J373044" s="1"/>
    </row>
    <row r="373046" spans="10:10" x14ac:dyDescent="0.35">
      <c r="J373046" s="1"/>
    </row>
    <row r="373048" spans="10:10" x14ac:dyDescent="0.35">
      <c r="J373048" s="1"/>
    </row>
    <row r="373050" spans="10:10" x14ac:dyDescent="0.35">
      <c r="J373050" s="1"/>
    </row>
    <row r="373052" spans="10:10" x14ac:dyDescent="0.35">
      <c r="J373052" s="1"/>
    </row>
    <row r="373054" spans="10:10" x14ac:dyDescent="0.35">
      <c r="J373054" s="1"/>
    </row>
    <row r="373056" spans="10:10" x14ac:dyDescent="0.35">
      <c r="J373056" s="1"/>
    </row>
    <row r="373058" spans="10:10" x14ac:dyDescent="0.35">
      <c r="J373058" s="1"/>
    </row>
    <row r="373060" spans="10:10" x14ac:dyDescent="0.35">
      <c r="J373060" s="1"/>
    </row>
    <row r="373062" spans="10:10" x14ac:dyDescent="0.35">
      <c r="J373062" s="1"/>
    </row>
    <row r="373064" spans="10:10" x14ac:dyDescent="0.35">
      <c r="J373064" s="1"/>
    </row>
    <row r="373066" spans="10:10" x14ac:dyDescent="0.35">
      <c r="J373066" s="1"/>
    </row>
    <row r="373068" spans="10:10" x14ac:dyDescent="0.35">
      <c r="J373068" s="1"/>
    </row>
    <row r="373075" spans="10:10" x14ac:dyDescent="0.35">
      <c r="J373075" s="1"/>
    </row>
    <row r="373077" spans="10:10" x14ac:dyDescent="0.35">
      <c r="J373077" s="1"/>
    </row>
    <row r="373079" spans="10:10" x14ac:dyDescent="0.35">
      <c r="J373079" s="1"/>
    </row>
    <row r="373081" spans="10:10" x14ac:dyDescent="0.35">
      <c r="J373081" s="1"/>
    </row>
    <row r="373083" spans="10:10" x14ac:dyDescent="0.35">
      <c r="J373083" s="1"/>
    </row>
    <row r="373085" spans="10:10" x14ac:dyDescent="0.35">
      <c r="J373085" s="1"/>
    </row>
    <row r="373092" spans="10:10" x14ac:dyDescent="0.35">
      <c r="J373092" s="1"/>
    </row>
    <row r="373094" spans="10:10" x14ac:dyDescent="0.35">
      <c r="J373094" s="1"/>
    </row>
    <row r="373096" spans="10:10" x14ac:dyDescent="0.35">
      <c r="J373096" s="1"/>
    </row>
    <row r="373098" spans="10:10" x14ac:dyDescent="0.35">
      <c r="J373098" s="1"/>
    </row>
    <row r="373100" spans="10:10" x14ac:dyDescent="0.35">
      <c r="J373100" s="1"/>
    </row>
    <row r="373102" spans="10:10" x14ac:dyDescent="0.35">
      <c r="J373102" s="1"/>
    </row>
    <row r="373104" spans="10:10" x14ac:dyDescent="0.35">
      <c r="J373104" s="1"/>
    </row>
    <row r="373106" spans="10:10" x14ac:dyDescent="0.35">
      <c r="J373106" s="1"/>
    </row>
    <row r="373113" spans="10:10" x14ac:dyDescent="0.35">
      <c r="J373113" s="1"/>
    </row>
    <row r="373115" spans="10:10" x14ac:dyDescent="0.35">
      <c r="J373115" s="1"/>
    </row>
    <row r="373121" spans="10:10" x14ac:dyDescent="0.35">
      <c r="J373121" s="1"/>
    </row>
    <row r="373122" spans="10:10" x14ac:dyDescent="0.35">
      <c r="J373122" s="1"/>
    </row>
    <row r="373124" spans="10:10" x14ac:dyDescent="0.35">
      <c r="J373124" s="1"/>
    </row>
    <row r="373126" spans="10:10" x14ac:dyDescent="0.35">
      <c r="J373126" s="1"/>
    </row>
    <row r="373133" spans="10:10" x14ac:dyDescent="0.35">
      <c r="J373133" s="1"/>
    </row>
    <row r="373135" spans="10:10" x14ac:dyDescent="0.35">
      <c r="J373135" s="1"/>
    </row>
    <row r="373137" spans="10:10" x14ac:dyDescent="0.35">
      <c r="J373137" s="1"/>
    </row>
    <row r="373139" spans="10:10" x14ac:dyDescent="0.35">
      <c r="J373139" s="1"/>
    </row>
    <row r="373141" spans="10:10" x14ac:dyDescent="0.35">
      <c r="J373141" s="1"/>
    </row>
    <row r="373143" spans="10:10" x14ac:dyDescent="0.35">
      <c r="J373143" s="1"/>
    </row>
    <row r="373145" spans="10:10" x14ac:dyDescent="0.35">
      <c r="J373145" s="1"/>
    </row>
    <row r="373147" spans="10:10" x14ac:dyDescent="0.35">
      <c r="J373147" s="1"/>
    </row>
    <row r="373149" spans="10:10" x14ac:dyDescent="0.35">
      <c r="J373149" s="1"/>
    </row>
    <row r="373151" spans="10:10" x14ac:dyDescent="0.35">
      <c r="J373151" s="1"/>
    </row>
    <row r="373153" spans="10:10" x14ac:dyDescent="0.35">
      <c r="J373153" s="1"/>
    </row>
    <row r="373155" spans="10:10" x14ac:dyDescent="0.35">
      <c r="J373155" s="1"/>
    </row>
    <row r="373157" spans="10:10" x14ac:dyDescent="0.35">
      <c r="J373157" s="1"/>
    </row>
    <row r="373164" spans="10:10" x14ac:dyDescent="0.35">
      <c r="J373164" s="1"/>
    </row>
    <row r="373166" spans="10:10" x14ac:dyDescent="0.35">
      <c r="J373166" s="1"/>
    </row>
    <row r="373168" spans="10:10" x14ac:dyDescent="0.35">
      <c r="J373168" s="1"/>
    </row>
    <row r="373170" spans="10:10" x14ac:dyDescent="0.35">
      <c r="J373170" s="1"/>
    </row>
    <row r="373172" spans="10:10" x14ac:dyDescent="0.35">
      <c r="J373172" s="1"/>
    </row>
    <row r="373174" spans="10:10" x14ac:dyDescent="0.35">
      <c r="J373174" s="1"/>
    </row>
    <row r="373181" spans="10:10" x14ac:dyDescent="0.35">
      <c r="J373181" s="1"/>
    </row>
    <row r="373183" spans="10:10" x14ac:dyDescent="0.35">
      <c r="J373183" s="1"/>
    </row>
    <row r="373190" spans="10:10" x14ac:dyDescent="0.35">
      <c r="J373190" s="1"/>
    </row>
    <row r="373192" spans="10:10" x14ac:dyDescent="0.35">
      <c r="J373192" s="1"/>
    </row>
    <row r="373194" spans="10:10" x14ac:dyDescent="0.35">
      <c r="J373194" s="1"/>
    </row>
    <row r="373196" spans="10:10" x14ac:dyDescent="0.35">
      <c r="J373196" s="1"/>
    </row>
    <row r="373198" spans="10:10" x14ac:dyDescent="0.35">
      <c r="J373198" s="1"/>
    </row>
    <row r="373200" spans="10:10" x14ac:dyDescent="0.35">
      <c r="J373200" s="1"/>
    </row>
    <row r="373207" spans="10:10" x14ac:dyDescent="0.35">
      <c r="J373207" s="1"/>
    </row>
    <row r="373209" spans="10:10" x14ac:dyDescent="0.35">
      <c r="J373209" s="1"/>
    </row>
    <row r="373211" spans="10:10" x14ac:dyDescent="0.35">
      <c r="J373211" s="1"/>
    </row>
    <row r="373213" spans="10:10" x14ac:dyDescent="0.35">
      <c r="J373213" s="1"/>
    </row>
    <row r="373220" spans="10:10" x14ac:dyDescent="0.35">
      <c r="J373220" s="1"/>
    </row>
    <row r="373222" spans="10:10" x14ac:dyDescent="0.35">
      <c r="J373222" s="1"/>
    </row>
    <row r="373224" spans="10:10" x14ac:dyDescent="0.35">
      <c r="J373224" s="1"/>
    </row>
    <row r="373226" spans="10:10" x14ac:dyDescent="0.35">
      <c r="J373226" s="1"/>
    </row>
    <row r="373228" spans="10:10" x14ac:dyDescent="0.35">
      <c r="J373228" s="1"/>
    </row>
    <row r="373230" spans="10:10" x14ac:dyDescent="0.35">
      <c r="J373230" s="1"/>
    </row>
    <row r="373232" spans="10:10" x14ac:dyDescent="0.35">
      <c r="J373232" s="1"/>
    </row>
    <row r="373234" spans="10:10" x14ac:dyDescent="0.35">
      <c r="J373234" s="1"/>
    </row>
    <row r="373236" spans="10:10" x14ac:dyDescent="0.35">
      <c r="J373236" s="1"/>
    </row>
    <row r="373238" spans="10:10" x14ac:dyDescent="0.35">
      <c r="J373238" s="1"/>
    </row>
    <row r="373240" spans="10:10" x14ac:dyDescent="0.35">
      <c r="J373240" s="1"/>
    </row>
    <row r="373247" spans="10:10" x14ac:dyDescent="0.35">
      <c r="J373247" s="1"/>
    </row>
    <row r="373249" spans="10:10" x14ac:dyDescent="0.35">
      <c r="J373249" s="1"/>
    </row>
    <row r="373256" spans="10:10" x14ac:dyDescent="0.35">
      <c r="J373256" s="1"/>
    </row>
    <row r="373258" spans="10:10" x14ac:dyDescent="0.35">
      <c r="J373258" s="1"/>
    </row>
    <row r="373260" spans="10:10" x14ac:dyDescent="0.35">
      <c r="J373260" s="1"/>
    </row>
    <row r="373262" spans="10:10" x14ac:dyDescent="0.35">
      <c r="J373262" s="1"/>
    </row>
    <row r="373264" spans="10:10" x14ac:dyDescent="0.35">
      <c r="J373264" s="1"/>
    </row>
    <row r="373266" spans="10:10" x14ac:dyDescent="0.35">
      <c r="J373266" s="1"/>
    </row>
    <row r="373268" spans="10:10" x14ac:dyDescent="0.35">
      <c r="J373268" s="1"/>
    </row>
    <row r="373270" spans="10:10" x14ac:dyDescent="0.35">
      <c r="J373270" s="1"/>
    </row>
    <row r="373272" spans="10:10" x14ac:dyDescent="0.35">
      <c r="J373272" s="1"/>
    </row>
    <row r="373274" spans="10:10" x14ac:dyDescent="0.35">
      <c r="J373274" s="1"/>
    </row>
    <row r="373276" spans="10:10" x14ac:dyDescent="0.35">
      <c r="J373276" s="1"/>
    </row>
    <row r="373278" spans="10:10" x14ac:dyDescent="0.35">
      <c r="J373278" s="1"/>
    </row>
    <row r="373280" spans="10:10" x14ac:dyDescent="0.35">
      <c r="J373280" s="1"/>
    </row>
    <row r="373282" spans="10:10" x14ac:dyDescent="0.35">
      <c r="J373282" s="1"/>
    </row>
    <row r="373284" spans="10:10" x14ac:dyDescent="0.35">
      <c r="J373284" s="1"/>
    </row>
    <row r="373286" spans="10:10" x14ac:dyDescent="0.35">
      <c r="J373286" s="1"/>
    </row>
    <row r="373288" spans="10:10" x14ac:dyDescent="0.35">
      <c r="J373288" s="1"/>
    </row>
    <row r="373295" spans="10:10" x14ac:dyDescent="0.35">
      <c r="J373295" s="1"/>
    </row>
    <row r="373297" spans="10:10" x14ac:dyDescent="0.35">
      <c r="J373297" s="1"/>
    </row>
    <row r="373299" spans="10:10" x14ac:dyDescent="0.35">
      <c r="J373299" s="1"/>
    </row>
    <row r="373301" spans="10:10" x14ac:dyDescent="0.35">
      <c r="J373301" s="1"/>
    </row>
    <row r="373303" spans="10:10" x14ac:dyDescent="0.35">
      <c r="J373303" s="1"/>
    </row>
    <row r="373305" spans="10:10" x14ac:dyDescent="0.35">
      <c r="J373305" s="1"/>
    </row>
    <row r="373307" spans="10:10" x14ac:dyDescent="0.35">
      <c r="J373307" s="1"/>
    </row>
    <row r="373309" spans="10:10" x14ac:dyDescent="0.35">
      <c r="J373309" s="1"/>
    </row>
    <row r="373316" spans="10:10" x14ac:dyDescent="0.35">
      <c r="J373316" s="1"/>
    </row>
    <row r="373318" spans="10:10" x14ac:dyDescent="0.35">
      <c r="J373318" s="1"/>
    </row>
    <row r="373320" spans="10:10" x14ac:dyDescent="0.35">
      <c r="J373320" s="1"/>
    </row>
    <row r="373322" spans="10:10" x14ac:dyDescent="0.35">
      <c r="J373322" s="1"/>
    </row>
    <row r="373324" spans="10:10" x14ac:dyDescent="0.35">
      <c r="J373324" s="1"/>
    </row>
    <row r="373326" spans="10:10" x14ac:dyDescent="0.35">
      <c r="J373326" s="1"/>
    </row>
    <row r="373328" spans="10:10" x14ac:dyDescent="0.35">
      <c r="J373328" s="1"/>
    </row>
    <row r="373330" spans="10:10" x14ac:dyDescent="0.35">
      <c r="J373330" s="1"/>
    </row>
    <row r="373332" spans="10:10" x14ac:dyDescent="0.35">
      <c r="J373332" s="1"/>
    </row>
    <row r="373339" spans="10:10" x14ac:dyDescent="0.35">
      <c r="J373339" s="1"/>
    </row>
    <row r="373341" spans="10:10" x14ac:dyDescent="0.35">
      <c r="J373341" s="1"/>
    </row>
    <row r="373343" spans="10:10" x14ac:dyDescent="0.35">
      <c r="J373343" s="1"/>
    </row>
    <row r="373345" spans="10:10" x14ac:dyDescent="0.35">
      <c r="J373345" s="1"/>
    </row>
    <row r="373347" spans="10:10" x14ac:dyDescent="0.35">
      <c r="J373347" s="1"/>
    </row>
    <row r="373349" spans="10:10" x14ac:dyDescent="0.35">
      <c r="J373349" s="1"/>
    </row>
    <row r="373351" spans="10:10" x14ac:dyDescent="0.35">
      <c r="J373351" s="1"/>
    </row>
    <row r="373353" spans="10:10" x14ac:dyDescent="0.35">
      <c r="J373353" s="1"/>
    </row>
    <row r="373355" spans="10:10" x14ac:dyDescent="0.35">
      <c r="J373355" s="1"/>
    </row>
    <row r="373357" spans="10:10" x14ac:dyDescent="0.35">
      <c r="J373357" s="1"/>
    </row>
    <row r="373359" spans="10:10" x14ac:dyDescent="0.35">
      <c r="J373359" s="1"/>
    </row>
    <row r="373366" spans="10:10" x14ac:dyDescent="0.35">
      <c r="J373366" s="1"/>
    </row>
    <row r="373368" spans="10:10" x14ac:dyDescent="0.35">
      <c r="J373368" s="1"/>
    </row>
    <row r="373370" spans="10:10" x14ac:dyDescent="0.35">
      <c r="J373370" s="1"/>
    </row>
    <row r="373372" spans="10:10" x14ac:dyDescent="0.35">
      <c r="J373372" s="1"/>
    </row>
    <row r="373374" spans="10:10" x14ac:dyDescent="0.35">
      <c r="J373374" s="1"/>
    </row>
    <row r="373376" spans="10:10" x14ac:dyDescent="0.35">
      <c r="J373376" s="1"/>
    </row>
    <row r="373378" spans="10:10" x14ac:dyDescent="0.35">
      <c r="J373378" s="1"/>
    </row>
    <row r="373384" spans="10:10" x14ac:dyDescent="0.35">
      <c r="J373384" s="1"/>
    </row>
    <row r="373385" spans="10:10" x14ac:dyDescent="0.35">
      <c r="J373385" s="1"/>
    </row>
    <row r="373387" spans="10:10" x14ac:dyDescent="0.35">
      <c r="J373387" s="1"/>
    </row>
    <row r="373394" spans="10:10" x14ac:dyDescent="0.35">
      <c r="J373394" s="1"/>
    </row>
    <row r="373400" spans="10:10" x14ac:dyDescent="0.35">
      <c r="J373400" s="1"/>
    </row>
    <row r="373401" spans="10:10" x14ac:dyDescent="0.35">
      <c r="J373401" s="1"/>
    </row>
    <row r="373403" spans="10:10" x14ac:dyDescent="0.35">
      <c r="J373403" s="1"/>
    </row>
    <row r="373405" spans="10:10" x14ac:dyDescent="0.35">
      <c r="J373405" s="1"/>
    </row>
    <row r="373407" spans="10:10" x14ac:dyDescent="0.35">
      <c r="J373407" s="1"/>
    </row>
    <row r="373409" spans="10:10" x14ac:dyDescent="0.35">
      <c r="J373409" s="1"/>
    </row>
    <row r="373411" spans="10:10" x14ac:dyDescent="0.35">
      <c r="J373411" s="1"/>
    </row>
    <row r="373413" spans="10:10" x14ac:dyDescent="0.35">
      <c r="J373413" s="1"/>
    </row>
    <row r="373415" spans="10:10" x14ac:dyDescent="0.35">
      <c r="J373415" s="1"/>
    </row>
    <row r="373417" spans="10:10" x14ac:dyDescent="0.35">
      <c r="J373417" s="1"/>
    </row>
    <row r="373419" spans="10:10" x14ac:dyDescent="0.35">
      <c r="J373419" s="1"/>
    </row>
    <row r="373421" spans="10:10" x14ac:dyDescent="0.35">
      <c r="J373421" s="1"/>
    </row>
    <row r="373423" spans="10:10" x14ac:dyDescent="0.35">
      <c r="J373423" s="1"/>
    </row>
    <row r="373425" spans="10:10" x14ac:dyDescent="0.35">
      <c r="J373425" s="1"/>
    </row>
    <row r="373427" spans="10:10" x14ac:dyDescent="0.35">
      <c r="J373427" s="1"/>
    </row>
    <row r="373434" spans="10:10" x14ac:dyDescent="0.35">
      <c r="J373434" s="1"/>
    </row>
    <row r="373436" spans="10:10" x14ac:dyDescent="0.35">
      <c r="J373436" s="1"/>
    </row>
    <row r="373438" spans="10:10" x14ac:dyDescent="0.35">
      <c r="J373438" s="1"/>
    </row>
    <row r="373440" spans="10:10" x14ac:dyDescent="0.35">
      <c r="J373440" s="1"/>
    </row>
    <row r="373447" spans="10:10" x14ac:dyDescent="0.35">
      <c r="J373447" s="1"/>
    </row>
    <row r="373449" spans="10:10" x14ac:dyDescent="0.35">
      <c r="J373449" s="1"/>
    </row>
    <row r="373456" spans="10:10" x14ac:dyDescent="0.35">
      <c r="J373456" s="1"/>
    </row>
    <row r="373458" spans="10:10" x14ac:dyDescent="0.35">
      <c r="J373458" s="1"/>
    </row>
    <row r="373460" spans="10:10" x14ac:dyDescent="0.35">
      <c r="J373460" s="1"/>
    </row>
    <row r="373462" spans="10:10" x14ac:dyDescent="0.35">
      <c r="J373462" s="1"/>
    </row>
    <row r="373464" spans="10:10" x14ac:dyDescent="0.35">
      <c r="J373464" s="1"/>
    </row>
    <row r="373466" spans="10:10" x14ac:dyDescent="0.35">
      <c r="J373466" s="1"/>
    </row>
    <row r="373468" spans="10:10" x14ac:dyDescent="0.35">
      <c r="J373468" s="1"/>
    </row>
    <row r="373470" spans="10:10" x14ac:dyDescent="0.35">
      <c r="J373470" s="1"/>
    </row>
    <row r="373472" spans="10:10" x14ac:dyDescent="0.35">
      <c r="J373472" s="1"/>
    </row>
    <row r="373474" spans="10:10" x14ac:dyDescent="0.35">
      <c r="J373474" s="1"/>
    </row>
    <row r="373476" spans="10:10" x14ac:dyDescent="0.35">
      <c r="J373476" s="1"/>
    </row>
    <row r="373483" spans="10:10" x14ac:dyDescent="0.35">
      <c r="J373483" s="1"/>
    </row>
    <row r="373490" spans="10:10" x14ac:dyDescent="0.35">
      <c r="J373490" s="1"/>
    </row>
    <row r="373492" spans="10:10" x14ac:dyDescent="0.35">
      <c r="J373492" s="1"/>
    </row>
    <row r="373494" spans="10:10" x14ac:dyDescent="0.35">
      <c r="J373494" s="1"/>
    </row>
    <row r="373496" spans="10:10" x14ac:dyDescent="0.35">
      <c r="J373496" s="1"/>
    </row>
    <row r="373498" spans="10:10" x14ac:dyDescent="0.35">
      <c r="J373498" s="1"/>
    </row>
    <row r="373505" spans="10:10" x14ac:dyDescent="0.35">
      <c r="J373505" s="1"/>
    </row>
    <row r="373507" spans="10:10" x14ac:dyDescent="0.35">
      <c r="J373507" s="1"/>
    </row>
    <row r="373514" spans="10:10" x14ac:dyDescent="0.35">
      <c r="J373514" s="1"/>
    </row>
    <row r="373516" spans="10:10" x14ac:dyDescent="0.35">
      <c r="J373516" s="1"/>
    </row>
    <row r="373518" spans="10:10" x14ac:dyDescent="0.35">
      <c r="J373518" s="1"/>
    </row>
    <row r="373520" spans="10:10" x14ac:dyDescent="0.35">
      <c r="J373520" s="1"/>
    </row>
    <row r="373522" spans="10:10" x14ac:dyDescent="0.35">
      <c r="J373522" s="1"/>
    </row>
    <row r="373524" spans="10:10" x14ac:dyDescent="0.35">
      <c r="J373524" s="1"/>
    </row>
    <row r="373526" spans="10:10" x14ac:dyDescent="0.35">
      <c r="J373526" s="1"/>
    </row>
    <row r="373528" spans="10:10" x14ac:dyDescent="0.35">
      <c r="J373528" s="1"/>
    </row>
    <row r="373530" spans="10:10" x14ac:dyDescent="0.35">
      <c r="J373530" s="1"/>
    </row>
    <row r="373532" spans="10:10" x14ac:dyDescent="0.35">
      <c r="J373532" s="1"/>
    </row>
    <row r="373534" spans="10:10" x14ac:dyDescent="0.35">
      <c r="J373534" s="1"/>
    </row>
    <row r="373536" spans="10:10" x14ac:dyDescent="0.35">
      <c r="J373536" s="1"/>
    </row>
    <row r="373538" spans="10:10" x14ac:dyDescent="0.35">
      <c r="J373538" s="1"/>
    </row>
    <row r="373540" spans="10:10" x14ac:dyDescent="0.35">
      <c r="J373540" s="1"/>
    </row>
    <row r="373542" spans="10:10" x14ac:dyDescent="0.35">
      <c r="J373542" s="1"/>
    </row>
    <row r="373548" spans="10:10" x14ac:dyDescent="0.35">
      <c r="J373548" s="1"/>
    </row>
    <row r="373549" spans="10:10" x14ac:dyDescent="0.35">
      <c r="J373549" s="1"/>
    </row>
    <row r="373551" spans="10:10" x14ac:dyDescent="0.35">
      <c r="J373551" s="1"/>
    </row>
    <row r="373553" spans="10:10" x14ac:dyDescent="0.35">
      <c r="J373553" s="1"/>
    </row>
    <row r="373555" spans="10:10" x14ac:dyDescent="0.35">
      <c r="J373555" s="1"/>
    </row>
    <row r="373557" spans="10:10" x14ac:dyDescent="0.35">
      <c r="J373557" s="1"/>
    </row>
    <row r="373564" spans="10:10" x14ac:dyDescent="0.35">
      <c r="J373564" s="1"/>
    </row>
    <row r="373566" spans="10:10" x14ac:dyDescent="0.35">
      <c r="J373566" s="1"/>
    </row>
    <row r="373568" spans="10:10" x14ac:dyDescent="0.35">
      <c r="J373568" s="1"/>
    </row>
    <row r="373570" spans="10:10" x14ac:dyDescent="0.35">
      <c r="J373570" s="1"/>
    </row>
    <row r="373572" spans="10:10" x14ac:dyDescent="0.35">
      <c r="J373572" s="1"/>
    </row>
    <row r="373574" spans="10:10" x14ac:dyDescent="0.35">
      <c r="J373574" s="1"/>
    </row>
    <row r="373576" spans="10:10" x14ac:dyDescent="0.35">
      <c r="J373576" s="1"/>
    </row>
    <row r="373578" spans="10:10" x14ac:dyDescent="0.35">
      <c r="J373578" s="1"/>
    </row>
    <row r="373580" spans="10:10" x14ac:dyDescent="0.35">
      <c r="J373580" s="1"/>
    </row>
    <row r="373582" spans="10:10" x14ac:dyDescent="0.35">
      <c r="J373582" s="1"/>
    </row>
    <row r="373584" spans="10:10" x14ac:dyDescent="0.35">
      <c r="J373584" s="1"/>
    </row>
    <row r="373586" spans="10:10" x14ac:dyDescent="0.35">
      <c r="J373586" s="1"/>
    </row>
    <row r="373588" spans="10:10" x14ac:dyDescent="0.35">
      <c r="J373588" s="1"/>
    </row>
    <row r="373590" spans="10:10" x14ac:dyDescent="0.35">
      <c r="J373590" s="1"/>
    </row>
    <row r="373592" spans="10:10" x14ac:dyDescent="0.35">
      <c r="J373592" s="1"/>
    </row>
    <row r="373594" spans="10:10" x14ac:dyDescent="0.35">
      <c r="J373594" s="1"/>
    </row>
    <row r="373596" spans="10:10" x14ac:dyDescent="0.35">
      <c r="J373596" s="1"/>
    </row>
    <row r="373603" spans="10:10" x14ac:dyDescent="0.35">
      <c r="J373603" s="1"/>
    </row>
    <row r="373605" spans="10:10" x14ac:dyDescent="0.35">
      <c r="J373605" s="1"/>
    </row>
    <row r="373607" spans="10:10" x14ac:dyDescent="0.35">
      <c r="J373607" s="1"/>
    </row>
    <row r="373609" spans="10:10" x14ac:dyDescent="0.35">
      <c r="J373609" s="1"/>
    </row>
    <row r="373611" spans="10:10" x14ac:dyDescent="0.35">
      <c r="J373611" s="1"/>
    </row>
    <row r="373613" spans="10:10" x14ac:dyDescent="0.35">
      <c r="J373613" s="1"/>
    </row>
    <row r="373620" spans="10:10" x14ac:dyDescent="0.35">
      <c r="J373620" s="1"/>
    </row>
    <row r="373622" spans="10:10" x14ac:dyDescent="0.35">
      <c r="J373622" s="1"/>
    </row>
    <row r="373624" spans="10:10" x14ac:dyDescent="0.35">
      <c r="J373624" s="1"/>
    </row>
    <row r="373626" spans="10:10" x14ac:dyDescent="0.35">
      <c r="J373626" s="1"/>
    </row>
    <row r="373628" spans="10:10" x14ac:dyDescent="0.35">
      <c r="J373628" s="1"/>
    </row>
    <row r="373630" spans="10:10" x14ac:dyDescent="0.35">
      <c r="J373630" s="1"/>
    </row>
    <row r="373632" spans="10:10" x14ac:dyDescent="0.35">
      <c r="J373632" s="1"/>
    </row>
    <row r="373634" spans="10:10" x14ac:dyDescent="0.35">
      <c r="J373634" s="1"/>
    </row>
    <row r="373641" spans="10:10" x14ac:dyDescent="0.35">
      <c r="J373641" s="1"/>
    </row>
    <row r="373643" spans="10:10" x14ac:dyDescent="0.35">
      <c r="J373643" s="1"/>
    </row>
    <row r="373649" spans="10:10" x14ac:dyDescent="0.35">
      <c r="J373649" s="1"/>
    </row>
    <row r="373650" spans="10:10" x14ac:dyDescent="0.35">
      <c r="J373650" s="1"/>
    </row>
    <row r="373652" spans="10:10" x14ac:dyDescent="0.35">
      <c r="J373652" s="1"/>
    </row>
    <row r="373654" spans="10:10" x14ac:dyDescent="0.35">
      <c r="J373654" s="1"/>
    </row>
    <row r="373661" spans="10:10" x14ac:dyDescent="0.35">
      <c r="J373661" s="1"/>
    </row>
    <row r="373663" spans="10:10" x14ac:dyDescent="0.35">
      <c r="J373663" s="1"/>
    </row>
    <row r="373665" spans="10:10" x14ac:dyDescent="0.35">
      <c r="J373665" s="1"/>
    </row>
    <row r="373667" spans="10:10" x14ac:dyDescent="0.35">
      <c r="J373667" s="1"/>
    </row>
    <row r="373669" spans="10:10" x14ac:dyDescent="0.35">
      <c r="J373669" s="1"/>
    </row>
    <row r="373671" spans="10:10" x14ac:dyDescent="0.35">
      <c r="J373671" s="1"/>
    </row>
    <row r="373673" spans="10:10" x14ac:dyDescent="0.35">
      <c r="J373673" s="1"/>
    </row>
    <row r="373675" spans="10:10" x14ac:dyDescent="0.35">
      <c r="J373675" s="1"/>
    </row>
    <row r="373677" spans="10:10" x14ac:dyDescent="0.35">
      <c r="J373677" s="1"/>
    </row>
    <row r="373679" spans="10:10" x14ac:dyDescent="0.35">
      <c r="J373679" s="1"/>
    </row>
    <row r="373681" spans="10:10" x14ac:dyDescent="0.35">
      <c r="J373681" s="1"/>
    </row>
    <row r="373683" spans="10:10" x14ac:dyDescent="0.35">
      <c r="J373683" s="1"/>
    </row>
    <row r="373685" spans="10:10" x14ac:dyDescent="0.35">
      <c r="J373685" s="1"/>
    </row>
    <row r="373692" spans="10:10" x14ac:dyDescent="0.35">
      <c r="J373692" s="1"/>
    </row>
    <row r="373694" spans="10:10" x14ac:dyDescent="0.35">
      <c r="J373694" s="1"/>
    </row>
    <row r="373696" spans="10:10" x14ac:dyDescent="0.35">
      <c r="J373696" s="1"/>
    </row>
    <row r="373698" spans="10:10" x14ac:dyDescent="0.35">
      <c r="J373698" s="1"/>
    </row>
    <row r="373700" spans="10:10" x14ac:dyDescent="0.35">
      <c r="J373700" s="1"/>
    </row>
    <row r="373702" spans="10:10" x14ac:dyDescent="0.35">
      <c r="J373702" s="1"/>
    </row>
    <row r="373709" spans="10:10" x14ac:dyDescent="0.35">
      <c r="J373709" s="1"/>
    </row>
    <row r="373711" spans="10:10" x14ac:dyDescent="0.35">
      <c r="J373711" s="1"/>
    </row>
    <row r="373718" spans="10:10" x14ac:dyDescent="0.35">
      <c r="J373718" s="1"/>
    </row>
    <row r="373720" spans="10:10" x14ac:dyDescent="0.35">
      <c r="J373720" s="1"/>
    </row>
    <row r="373722" spans="10:10" x14ac:dyDescent="0.35">
      <c r="J373722" s="1"/>
    </row>
    <row r="373724" spans="10:10" x14ac:dyDescent="0.35">
      <c r="J373724" s="1"/>
    </row>
    <row r="373726" spans="10:10" x14ac:dyDescent="0.35">
      <c r="J373726" s="1"/>
    </row>
    <row r="373728" spans="10:10" x14ac:dyDescent="0.35">
      <c r="J373728" s="1"/>
    </row>
    <row r="373735" spans="10:10" x14ac:dyDescent="0.35">
      <c r="J373735" s="1"/>
    </row>
    <row r="373737" spans="10:10" x14ac:dyDescent="0.35">
      <c r="J373737" s="1"/>
    </row>
    <row r="373739" spans="10:10" x14ac:dyDescent="0.35">
      <c r="J373739" s="1"/>
    </row>
    <row r="373741" spans="10:10" x14ac:dyDescent="0.35">
      <c r="J373741" s="1"/>
    </row>
    <row r="373748" spans="10:10" x14ac:dyDescent="0.35">
      <c r="J373748" s="1"/>
    </row>
    <row r="373750" spans="10:10" x14ac:dyDescent="0.35">
      <c r="J373750" s="1"/>
    </row>
    <row r="373752" spans="10:10" x14ac:dyDescent="0.35">
      <c r="J373752" s="1"/>
    </row>
    <row r="373754" spans="10:10" x14ac:dyDescent="0.35">
      <c r="J373754" s="1"/>
    </row>
    <row r="373756" spans="10:10" x14ac:dyDescent="0.35">
      <c r="J373756" s="1"/>
    </row>
    <row r="373758" spans="10:10" x14ac:dyDescent="0.35">
      <c r="J373758" s="1"/>
    </row>
    <row r="373760" spans="10:10" x14ac:dyDescent="0.35">
      <c r="J373760" s="1"/>
    </row>
    <row r="373762" spans="10:10" x14ac:dyDescent="0.35">
      <c r="J373762" s="1"/>
    </row>
    <row r="373764" spans="10:10" x14ac:dyDescent="0.35">
      <c r="J373764" s="1"/>
    </row>
    <row r="373766" spans="10:10" x14ac:dyDescent="0.35">
      <c r="J373766" s="1"/>
    </row>
    <row r="373768" spans="10:10" x14ac:dyDescent="0.35">
      <c r="J373768" s="1"/>
    </row>
    <row r="373775" spans="10:10" x14ac:dyDescent="0.35">
      <c r="J373775" s="1"/>
    </row>
    <row r="373777" spans="10:10" x14ac:dyDescent="0.35">
      <c r="J373777" s="1"/>
    </row>
    <row r="373784" spans="10:10" x14ac:dyDescent="0.35">
      <c r="J373784" s="1"/>
    </row>
    <row r="373786" spans="10:10" x14ac:dyDescent="0.35">
      <c r="J373786" s="1"/>
    </row>
    <row r="373788" spans="10:10" x14ac:dyDescent="0.35">
      <c r="J373788" s="1"/>
    </row>
    <row r="373790" spans="10:10" x14ac:dyDescent="0.35">
      <c r="J373790" s="1"/>
    </row>
    <row r="373792" spans="10:10" x14ac:dyDescent="0.35">
      <c r="J373792" s="1"/>
    </row>
    <row r="373794" spans="10:10" x14ac:dyDescent="0.35">
      <c r="J373794" s="1"/>
    </row>
    <row r="373796" spans="10:10" x14ac:dyDescent="0.35">
      <c r="J373796" s="1"/>
    </row>
    <row r="373798" spans="10:10" x14ac:dyDescent="0.35">
      <c r="J373798" s="1"/>
    </row>
    <row r="373800" spans="10:10" x14ac:dyDescent="0.35">
      <c r="J373800" s="1"/>
    </row>
    <row r="373802" spans="10:10" x14ac:dyDescent="0.35">
      <c r="J373802" s="1"/>
    </row>
    <row r="373804" spans="10:10" x14ac:dyDescent="0.35">
      <c r="J373804" s="1"/>
    </row>
    <row r="373806" spans="10:10" x14ac:dyDescent="0.35">
      <c r="J373806" s="1"/>
    </row>
    <row r="373808" spans="10:10" x14ac:dyDescent="0.35">
      <c r="J373808" s="1"/>
    </row>
    <row r="373810" spans="10:10" x14ac:dyDescent="0.35">
      <c r="J373810" s="1"/>
    </row>
    <row r="373812" spans="10:10" x14ac:dyDescent="0.35">
      <c r="J373812" s="1"/>
    </row>
    <row r="373814" spans="10:10" x14ac:dyDescent="0.35">
      <c r="J373814" s="1"/>
    </row>
    <row r="373816" spans="10:10" x14ac:dyDescent="0.35">
      <c r="J373816" s="1"/>
    </row>
    <row r="373823" spans="10:10" x14ac:dyDescent="0.35">
      <c r="J373823" s="1"/>
    </row>
    <row r="373825" spans="10:10" x14ac:dyDescent="0.35">
      <c r="J373825" s="1"/>
    </row>
    <row r="373827" spans="10:10" x14ac:dyDescent="0.35">
      <c r="J373827" s="1"/>
    </row>
    <row r="373829" spans="10:10" x14ac:dyDescent="0.35">
      <c r="J373829" s="1"/>
    </row>
    <row r="373831" spans="10:10" x14ac:dyDescent="0.35">
      <c r="J373831" s="1"/>
    </row>
    <row r="373833" spans="10:10" x14ac:dyDescent="0.35">
      <c r="J373833" s="1"/>
    </row>
    <row r="373835" spans="10:10" x14ac:dyDescent="0.35">
      <c r="J373835" s="1"/>
    </row>
    <row r="373837" spans="10:10" x14ac:dyDescent="0.35">
      <c r="J373837" s="1"/>
    </row>
    <row r="373844" spans="10:10" x14ac:dyDescent="0.35">
      <c r="J373844" s="1"/>
    </row>
    <row r="373846" spans="10:10" x14ac:dyDescent="0.35">
      <c r="J373846" s="1"/>
    </row>
    <row r="373848" spans="10:10" x14ac:dyDescent="0.35">
      <c r="J373848" s="1"/>
    </row>
    <row r="373850" spans="10:10" x14ac:dyDescent="0.35">
      <c r="J373850" s="1"/>
    </row>
    <row r="373852" spans="10:10" x14ac:dyDescent="0.35">
      <c r="J373852" s="1"/>
    </row>
    <row r="373854" spans="10:10" x14ac:dyDescent="0.35">
      <c r="J373854" s="1"/>
    </row>
    <row r="373856" spans="10:10" x14ac:dyDescent="0.35">
      <c r="J373856" s="1"/>
    </row>
    <row r="373858" spans="10:10" x14ac:dyDescent="0.35">
      <c r="J373858" s="1"/>
    </row>
    <row r="373860" spans="10:10" x14ac:dyDescent="0.35">
      <c r="J373860" s="1"/>
    </row>
    <row r="373867" spans="10:10" x14ac:dyDescent="0.35">
      <c r="J373867" s="1"/>
    </row>
    <row r="373869" spans="10:10" x14ac:dyDescent="0.35">
      <c r="J373869" s="1"/>
    </row>
    <row r="373871" spans="10:10" x14ac:dyDescent="0.35">
      <c r="J373871" s="1"/>
    </row>
    <row r="373873" spans="10:10" x14ac:dyDescent="0.35">
      <c r="J373873" s="1"/>
    </row>
    <row r="373875" spans="10:10" x14ac:dyDescent="0.35">
      <c r="J373875" s="1"/>
    </row>
    <row r="373877" spans="10:10" x14ac:dyDescent="0.35">
      <c r="J373877" s="1"/>
    </row>
    <row r="373879" spans="10:10" x14ac:dyDescent="0.35">
      <c r="J373879" s="1"/>
    </row>
    <row r="373881" spans="10:10" x14ac:dyDescent="0.35">
      <c r="J373881" s="1"/>
    </row>
    <row r="373883" spans="10:10" x14ac:dyDescent="0.35">
      <c r="J373883" s="1"/>
    </row>
    <row r="373885" spans="10:10" x14ac:dyDescent="0.35">
      <c r="J373885" s="1"/>
    </row>
    <row r="373887" spans="10:10" x14ac:dyDescent="0.35">
      <c r="J373887" s="1"/>
    </row>
    <row r="373894" spans="10:10" x14ac:dyDescent="0.35">
      <c r="J373894" s="1"/>
    </row>
    <row r="373896" spans="10:10" x14ac:dyDescent="0.35">
      <c r="J373896" s="1"/>
    </row>
    <row r="373898" spans="10:10" x14ac:dyDescent="0.35">
      <c r="J373898" s="1"/>
    </row>
    <row r="373900" spans="10:10" x14ac:dyDescent="0.35">
      <c r="J373900" s="1"/>
    </row>
    <row r="373902" spans="10:10" x14ac:dyDescent="0.35">
      <c r="J373902" s="1"/>
    </row>
    <row r="373904" spans="10:10" x14ac:dyDescent="0.35">
      <c r="J373904" s="1"/>
    </row>
    <row r="373906" spans="10:10" x14ac:dyDescent="0.35">
      <c r="J373906" s="1"/>
    </row>
    <row r="373912" spans="10:10" x14ac:dyDescent="0.35">
      <c r="J373912" s="1"/>
    </row>
    <row r="373913" spans="10:10" x14ac:dyDescent="0.35">
      <c r="J373913" s="1"/>
    </row>
    <row r="373915" spans="10:10" x14ac:dyDescent="0.35">
      <c r="J373915" s="1"/>
    </row>
    <row r="373922" spans="10:10" x14ac:dyDescent="0.35">
      <c r="J373922" s="1"/>
    </row>
    <row r="373928" spans="10:10" x14ac:dyDescent="0.35">
      <c r="J373928" s="1"/>
    </row>
    <row r="373929" spans="10:10" x14ac:dyDescent="0.35">
      <c r="J373929" s="1"/>
    </row>
    <row r="373931" spans="10:10" x14ac:dyDescent="0.35">
      <c r="J373931" s="1"/>
    </row>
    <row r="373933" spans="10:10" x14ac:dyDescent="0.35">
      <c r="J373933" s="1"/>
    </row>
    <row r="373935" spans="10:10" x14ac:dyDescent="0.35">
      <c r="J373935" s="1"/>
    </row>
    <row r="373937" spans="10:10" x14ac:dyDescent="0.35">
      <c r="J373937" s="1"/>
    </row>
    <row r="373939" spans="10:10" x14ac:dyDescent="0.35">
      <c r="J373939" s="1"/>
    </row>
    <row r="373941" spans="10:10" x14ac:dyDescent="0.35">
      <c r="J373941" s="1"/>
    </row>
    <row r="373943" spans="10:10" x14ac:dyDescent="0.35">
      <c r="J373943" s="1"/>
    </row>
    <row r="373945" spans="10:10" x14ac:dyDescent="0.35">
      <c r="J373945" s="1"/>
    </row>
    <row r="373947" spans="10:10" x14ac:dyDescent="0.35">
      <c r="J373947" s="1"/>
    </row>
    <row r="373949" spans="10:10" x14ac:dyDescent="0.35">
      <c r="J373949" s="1"/>
    </row>
    <row r="373951" spans="10:10" x14ac:dyDescent="0.35">
      <c r="J373951" s="1"/>
    </row>
    <row r="373953" spans="10:10" x14ac:dyDescent="0.35">
      <c r="J373953" s="1"/>
    </row>
    <row r="373955" spans="10:10" x14ac:dyDescent="0.35">
      <c r="J373955" s="1"/>
    </row>
    <row r="373962" spans="10:10" x14ac:dyDescent="0.35">
      <c r="J373962" s="1"/>
    </row>
    <row r="373964" spans="10:10" x14ac:dyDescent="0.35">
      <c r="J373964" s="1"/>
    </row>
    <row r="373966" spans="10:10" x14ac:dyDescent="0.35">
      <c r="J373966" s="1"/>
    </row>
    <row r="373968" spans="10:10" x14ac:dyDescent="0.35">
      <c r="J373968" s="1"/>
    </row>
    <row r="373975" spans="10:10" x14ac:dyDescent="0.35">
      <c r="J373975" s="1"/>
    </row>
    <row r="373977" spans="10:10" x14ac:dyDescent="0.35">
      <c r="J373977" s="1"/>
    </row>
    <row r="373984" spans="10:10" x14ac:dyDescent="0.35">
      <c r="J373984" s="1"/>
    </row>
    <row r="373986" spans="10:10" x14ac:dyDescent="0.35">
      <c r="J373986" s="1"/>
    </row>
    <row r="373988" spans="10:10" x14ac:dyDescent="0.35">
      <c r="J373988" s="1"/>
    </row>
    <row r="373990" spans="10:10" x14ac:dyDescent="0.35">
      <c r="J373990" s="1"/>
    </row>
    <row r="373992" spans="10:10" x14ac:dyDescent="0.35">
      <c r="J373992" s="1"/>
    </row>
    <row r="373994" spans="10:10" x14ac:dyDescent="0.35">
      <c r="J373994" s="1"/>
    </row>
    <row r="373996" spans="10:10" x14ac:dyDescent="0.35">
      <c r="J373996" s="1"/>
    </row>
    <row r="373998" spans="10:10" x14ac:dyDescent="0.35">
      <c r="J373998" s="1"/>
    </row>
    <row r="374000" spans="10:10" x14ac:dyDescent="0.35">
      <c r="J374000" s="1"/>
    </row>
    <row r="374002" spans="10:10" x14ac:dyDescent="0.35">
      <c r="J374002" s="1"/>
    </row>
    <row r="374004" spans="10:10" x14ac:dyDescent="0.35">
      <c r="J374004" s="1"/>
    </row>
    <row r="374011" spans="10:10" x14ac:dyDescent="0.35">
      <c r="J374011" s="1"/>
    </row>
    <row r="374018" spans="10:10" x14ac:dyDescent="0.35">
      <c r="J374018" s="1"/>
    </row>
    <row r="374020" spans="10:10" x14ac:dyDescent="0.35">
      <c r="J374020" s="1"/>
    </row>
    <row r="374022" spans="10:10" x14ac:dyDescent="0.35">
      <c r="J374022" s="1"/>
    </row>
    <row r="374024" spans="10:10" x14ac:dyDescent="0.35">
      <c r="J374024" s="1"/>
    </row>
    <row r="374026" spans="10:10" x14ac:dyDescent="0.35">
      <c r="J374026" s="1"/>
    </row>
    <row r="374033" spans="10:10" x14ac:dyDescent="0.35">
      <c r="J374033" s="1"/>
    </row>
    <row r="374035" spans="10:10" x14ac:dyDescent="0.35">
      <c r="J374035" s="1"/>
    </row>
    <row r="374042" spans="10:10" x14ac:dyDescent="0.35">
      <c r="J374042" s="1"/>
    </row>
    <row r="374044" spans="10:10" x14ac:dyDescent="0.35">
      <c r="J374044" s="1"/>
    </row>
    <row r="374046" spans="10:10" x14ac:dyDescent="0.35">
      <c r="J374046" s="1"/>
    </row>
    <row r="374048" spans="10:10" x14ac:dyDescent="0.35">
      <c r="J374048" s="1"/>
    </row>
    <row r="374050" spans="10:10" x14ac:dyDescent="0.35">
      <c r="J374050" s="1"/>
    </row>
    <row r="374052" spans="10:10" x14ac:dyDescent="0.35">
      <c r="J374052" s="1"/>
    </row>
    <row r="374054" spans="10:10" x14ac:dyDescent="0.35">
      <c r="J374054" s="1"/>
    </row>
    <row r="374056" spans="10:10" x14ac:dyDescent="0.35">
      <c r="J374056" s="1"/>
    </row>
    <row r="374058" spans="10:10" x14ac:dyDescent="0.35">
      <c r="J374058" s="1"/>
    </row>
    <row r="374060" spans="10:10" x14ac:dyDescent="0.35">
      <c r="J374060" s="1"/>
    </row>
    <row r="374062" spans="10:10" x14ac:dyDescent="0.35">
      <c r="J374062" s="1"/>
    </row>
    <row r="374064" spans="10:10" x14ac:dyDescent="0.35">
      <c r="J374064" s="1"/>
    </row>
    <row r="374066" spans="10:10" x14ac:dyDescent="0.35">
      <c r="J374066" s="1"/>
    </row>
    <row r="374068" spans="10:10" x14ac:dyDescent="0.35">
      <c r="J374068" s="1"/>
    </row>
    <row r="374070" spans="10:10" x14ac:dyDescent="0.35">
      <c r="J374070" s="1"/>
    </row>
    <row r="374076" spans="10:10" x14ac:dyDescent="0.35">
      <c r="J374076" s="1"/>
    </row>
    <row r="374077" spans="10:10" x14ac:dyDescent="0.35">
      <c r="J374077" s="1"/>
    </row>
    <row r="374079" spans="10:10" x14ac:dyDescent="0.35">
      <c r="J374079" s="1"/>
    </row>
    <row r="374081" spans="10:10" x14ac:dyDescent="0.35">
      <c r="J374081" s="1"/>
    </row>
    <row r="374083" spans="10:10" x14ac:dyDescent="0.35">
      <c r="J374083" s="1"/>
    </row>
    <row r="374085" spans="10:10" x14ac:dyDescent="0.35">
      <c r="J374085" s="1"/>
    </row>
    <row r="374092" spans="10:10" x14ac:dyDescent="0.35">
      <c r="J374092" s="1"/>
    </row>
    <row r="374094" spans="10:10" x14ac:dyDescent="0.35">
      <c r="J374094" s="1"/>
    </row>
    <row r="374096" spans="10:10" x14ac:dyDescent="0.35">
      <c r="J374096" s="1"/>
    </row>
    <row r="374098" spans="10:10" x14ac:dyDescent="0.35">
      <c r="J374098" s="1"/>
    </row>
    <row r="374100" spans="10:10" x14ac:dyDescent="0.35">
      <c r="J374100" s="1"/>
    </row>
    <row r="374102" spans="10:10" x14ac:dyDescent="0.35">
      <c r="J374102" s="1"/>
    </row>
    <row r="374104" spans="10:10" x14ac:dyDescent="0.35">
      <c r="J374104" s="1"/>
    </row>
    <row r="374106" spans="10:10" x14ac:dyDescent="0.35">
      <c r="J374106" s="1"/>
    </row>
    <row r="374108" spans="10:10" x14ac:dyDescent="0.35">
      <c r="J374108" s="1"/>
    </row>
    <row r="374110" spans="10:10" x14ac:dyDescent="0.35">
      <c r="J374110" s="1"/>
    </row>
    <row r="374112" spans="10:10" x14ac:dyDescent="0.35">
      <c r="J374112" s="1"/>
    </row>
    <row r="374114" spans="10:10" x14ac:dyDescent="0.35">
      <c r="J374114" s="1"/>
    </row>
    <row r="374116" spans="10:10" x14ac:dyDescent="0.35">
      <c r="J374116" s="1"/>
    </row>
    <row r="374118" spans="10:10" x14ac:dyDescent="0.35">
      <c r="J374118" s="1"/>
    </row>
    <row r="374120" spans="10:10" x14ac:dyDescent="0.35">
      <c r="J374120" s="1"/>
    </row>
    <row r="374122" spans="10:10" x14ac:dyDescent="0.35">
      <c r="J374122" s="1"/>
    </row>
    <row r="374124" spans="10:10" x14ac:dyDescent="0.35">
      <c r="J374124" s="1"/>
    </row>
    <row r="374131" spans="10:10" x14ac:dyDescent="0.35">
      <c r="J374131" s="1"/>
    </row>
    <row r="374133" spans="10:10" x14ac:dyDescent="0.35">
      <c r="J374133" s="1"/>
    </row>
    <row r="374135" spans="10:10" x14ac:dyDescent="0.35">
      <c r="J374135" s="1"/>
    </row>
    <row r="374137" spans="10:10" x14ac:dyDescent="0.35">
      <c r="J374137" s="1"/>
    </row>
    <row r="374139" spans="10:10" x14ac:dyDescent="0.35">
      <c r="J374139" s="1"/>
    </row>
    <row r="374141" spans="10:10" x14ac:dyDescent="0.35">
      <c r="J374141" s="1"/>
    </row>
    <row r="374148" spans="10:10" x14ac:dyDescent="0.35">
      <c r="J374148" s="1"/>
    </row>
    <row r="374150" spans="10:10" x14ac:dyDescent="0.35">
      <c r="J374150" s="1"/>
    </row>
    <row r="374152" spans="10:10" x14ac:dyDescent="0.35">
      <c r="J374152" s="1"/>
    </row>
    <row r="374154" spans="10:10" x14ac:dyDescent="0.35">
      <c r="J374154" s="1"/>
    </row>
    <row r="374156" spans="10:10" x14ac:dyDescent="0.35">
      <c r="J374156" s="1"/>
    </row>
    <row r="374158" spans="10:10" x14ac:dyDescent="0.35">
      <c r="J374158" s="1"/>
    </row>
    <row r="374160" spans="10:10" x14ac:dyDescent="0.35">
      <c r="J374160" s="1"/>
    </row>
    <row r="374162" spans="10:10" x14ac:dyDescent="0.35">
      <c r="J374162" s="1"/>
    </row>
    <row r="374169" spans="10:10" x14ac:dyDescent="0.35">
      <c r="J374169" s="1"/>
    </row>
    <row r="374171" spans="10:10" x14ac:dyDescent="0.35">
      <c r="J374171" s="1"/>
    </row>
    <row r="374177" spans="10:10" x14ac:dyDescent="0.35">
      <c r="J374177" s="1"/>
    </row>
    <row r="374178" spans="10:10" x14ac:dyDescent="0.35">
      <c r="J374178" s="1"/>
    </row>
    <row r="374180" spans="10:10" x14ac:dyDescent="0.35">
      <c r="J374180" s="1"/>
    </row>
    <row r="374182" spans="10:10" x14ac:dyDescent="0.35">
      <c r="J374182" s="1"/>
    </row>
    <row r="374189" spans="10:10" x14ac:dyDescent="0.35">
      <c r="J374189" s="1"/>
    </row>
    <row r="374191" spans="10:10" x14ac:dyDescent="0.35">
      <c r="J374191" s="1"/>
    </row>
    <row r="374193" spans="10:10" x14ac:dyDescent="0.35">
      <c r="J374193" s="1"/>
    </row>
    <row r="374195" spans="10:10" x14ac:dyDescent="0.35">
      <c r="J374195" s="1"/>
    </row>
    <row r="374197" spans="10:10" x14ac:dyDescent="0.35">
      <c r="J374197" s="1"/>
    </row>
    <row r="374199" spans="10:10" x14ac:dyDescent="0.35">
      <c r="J374199" s="1"/>
    </row>
    <row r="374201" spans="10:10" x14ac:dyDescent="0.35">
      <c r="J374201" s="1"/>
    </row>
    <row r="374203" spans="10:10" x14ac:dyDescent="0.35">
      <c r="J374203" s="1"/>
    </row>
    <row r="374205" spans="10:10" x14ac:dyDescent="0.35">
      <c r="J374205" s="1"/>
    </row>
    <row r="374207" spans="10:10" x14ac:dyDescent="0.35">
      <c r="J374207" s="1"/>
    </row>
    <row r="374209" spans="10:10" x14ac:dyDescent="0.35">
      <c r="J374209" s="1"/>
    </row>
    <row r="374211" spans="10:10" x14ac:dyDescent="0.35">
      <c r="J374211" s="1"/>
    </row>
    <row r="374213" spans="10:10" x14ac:dyDescent="0.35">
      <c r="J374213" s="1"/>
    </row>
    <row r="374220" spans="10:10" x14ac:dyDescent="0.35">
      <c r="J374220" s="1"/>
    </row>
    <row r="374222" spans="10:10" x14ac:dyDescent="0.35">
      <c r="J374222" s="1"/>
    </row>
    <row r="374224" spans="10:10" x14ac:dyDescent="0.35">
      <c r="J374224" s="1"/>
    </row>
    <row r="374226" spans="10:10" x14ac:dyDescent="0.35">
      <c r="J374226" s="1"/>
    </row>
    <row r="374228" spans="10:10" x14ac:dyDescent="0.35">
      <c r="J374228" s="1"/>
    </row>
    <row r="374230" spans="10:10" x14ac:dyDescent="0.35">
      <c r="J374230" s="1"/>
    </row>
    <row r="374237" spans="10:10" x14ac:dyDescent="0.35">
      <c r="J374237" s="1"/>
    </row>
    <row r="374239" spans="10:10" x14ac:dyDescent="0.35">
      <c r="J374239" s="1"/>
    </row>
    <row r="374246" spans="10:10" x14ac:dyDescent="0.35">
      <c r="J374246" s="1"/>
    </row>
    <row r="374248" spans="10:10" x14ac:dyDescent="0.35">
      <c r="J374248" s="1"/>
    </row>
    <row r="374250" spans="10:10" x14ac:dyDescent="0.35">
      <c r="J374250" s="1"/>
    </row>
    <row r="374252" spans="10:10" x14ac:dyDescent="0.35">
      <c r="J374252" s="1"/>
    </row>
    <row r="374254" spans="10:10" x14ac:dyDescent="0.35">
      <c r="J374254" s="1"/>
    </row>
    <row r="374256" spans="10:10" x14ac:dyDescent="0.35">
      <c r="J374256" s="1"/>
    </row>
    <row r="374263" spans="10:10" x14ac:dyDescent="0.35">
      <c r="J374263" s="1"/>
    </row>
    <row r="374265" spans="10:10" x14ac:dyDescent="0.35">
      <c r="J374265" s="1"/>
    </row>
    <row r="374267" spans="10:10" x14ac:dyDescent="0.35">
      <c r="J374267" s="1"/>
    </row>
    <row r="374269" spans="10:10" x14ac:dyDescent="0.35">
      <c r="J374269" s="1"/>
    </row>
    <row r="374276" spans="10:10" x14ac:dyDescent="0.35">
      <c r="J374276" s="1"/>
    </row>
    <row r="374278" spans="10:10" x14ac:dyDescent="0.35">
      <c r="J374278" s="1"/>
    </row>
    <row r="374280" spans="10:10" x14ac:dyDescent="0.35">
      <c r="J374280" s="1"/>
    </row>
    <row r="374282" spans="10:10" x14ac:dyDescent="0.35">
      <c r="J374282" s="1"/>
    </row>
    <row r="374284" spans="10:10" x14ac:dyDescent="0.35">
      <c r="J374284" s="1"/>
    </row>
    <row r="374286" spans="10:10" x14ac:dyDescent="0.35">
      <c r="J374286" s="1"/>
    </row>
    <row r="374288" spans="10:10" x14ac:dyDescent="0.35">
      <c r="J374288" s="1"/>
    </row>
    <row r="374290" spans="10:10" x14ac:dyDescent="0.35">
      <c r="J374290" s="1"/>
    </row>
    <row r="374292" spans="10:10" x14ac:dyDescent="0.35">
      <c r="J374292" s="1"/>
    </row>
    <row r="374294" spans="10:10" x14ac:dyDescent="0.35">
      <c r="J374294" s="1"/>
    </row>
    <row r="374296" spans="10:10" x14ac:dyDescent="0.35">
      <c r="J374296" s="1"/>
    </row>
    <row r="374303" spans="10:10" x14ac:dyDescent="0.35">
      <c r="J374303" s="1"/>
    </row>
    <row r="374305" spans="10:10" x14ac:dyDescent="0.35">
      <c r="J374305" s="1"/>
    </row>
    <row r="374312" spans="10:10" x14ac:dyDescent="0.35">
      <c r="J374312" s="1"/>
    </row>
    <row r="374314" spans="10:10" x14ac:dyDescent="0.35">
      <c r="J374314" s="1"/>
    </row>
    <row r="374316" spans="10:10" x14ac:dyDescent="0.35">
      <c r="J374316" s="1"/>
    </row>
    <row r="374318" spans="10:10" x14ac:dyDescent="0.35">
      <c r="J374318" s="1"/>
    </row>
    <row r="374320" spans="10:10" x14ac:dyDescent="0.35">
      <c r="J374320" s="1"/>
    </row>
    <row r="374322" spans="10:10" x14ac:dyDescent="0.35">
      <c r="J374322" s="1"/>
    </row>
    <row r="374324" spans="10:10" x14ac:dyDescent="0.35">
      <c r="J374324" s="1"/>
    </row>
    <row r="374326" spans="10:10" x14ac:dyDescent="0.35">
      <c r="J374326" s="1"/>
    </row>
    <row r="374328" spans="10:10" x14ac:dyDescent="0.35">
      <c r="J374328" s="1"/>
    </row>
    <row r="374330" spans="10:10" x14ac:dyDescent="0.35">
      <c r="J374330" s="1"/>
    </row>
    <row r="374332" spans="10:10" x14ac:dyDescent="0.35">
      <c r="J374332" s="1"/>
    </row>
    <row r="374334" spans="10:10" x14ac:dyDescent="0.35">
      <c r="J374334" s="1"/>
    </row>
    <row r="374336" spans="10:10" x14ac:dyDescent="0.35">
      <c r="J374336" s="1"/>
    </row>
    <row r="374338" spans="10:10" x14ac:dyDescent="0.35">
      <c r="J374338" s="1"/>
    </row>
    <row r="374340" spans="10:10" x14ac:dyDescent="0.35">
      <c r="J374340" s="1"/>
    </row>
    <row r="374342" spans="10:10" x14ac:dyDescent="0.35">
      <c r="J374342" s="1"/>
    </row>
    <row r="374344" spans="10:10" x14ac:dyDescent="0.35">
      <c r="J374344" s="1"/>
    </row>
    <row r="374351" spans="10:10" x14ac:dyDescent="0.35">
      <c r="J374351" s="1"/>
    </row>
    <row r="374353" spans="10:10" x14ac:dyDescent="0.35">
      <c r="J374353" s="1"/>
    </row>
    <row r="374355" spans="10:10" x14ac:dyDescent="0.35">
      <c r="J374355" s="1"/>
    </row>
    <row r="374357" spans="10:10" x14ac:dyDescent="0.35">
      <c r="J374357" s="1"/>
    </row>
    <row r="374359" spans="10:10" x14ac:dyDescent="0.35">
      <c r="J374359" s="1"/>
    </row>
    <row r="374361" spans="10:10" x14ac:dyDescent="0.35">
      <c r="J374361" s="1"/>
    </row>
    <row r="374363" spans="10:10" x14ac:dyDescent="0.35">
      <c r="J374363" s="1"/>
    </row>
    <row r="374365" spans="10:10" x14ac:dyDescent="0.35">
      <c r="J374365" s="1"/>
    </row>
    <row r="374372" spans="10:10" x14ac:dyDescent="0.35">
      <c r="J374372" s="1"/>
    </row>
    <row r="374374" spans="10:10" x14ac:dyDescent="0.35">
      <c r="J374374" s="1"/>
    </row>
    <row r="374376" spans="10:10" x14ac:dyDescent="0.35">
      <c r="J374376" s="1"/>
    </row>
    <row r="374378" spans="10:10" x14ac:dyDescent="0.35">
      <c r="J374378" s="1"/>
    </row>
    <row r="374380" spans="10:10" x14ac:dyDescent="0.35">
      <c r="J374380" s="1"/>
    </row>
    <row r="374382" spans="10:10" x14ac:dyDescent="0.35">
      <c r="J374382" s="1"/>
    </row>
    <row r="374384" spans="10:10" x14ac:dyDescent="0.35">
      <c r="J374384" s="1"/>
    </row>
    <row r="374386" spans="10:10" x14ac:dyDescent="0.35">
      <c r="J374386" s="1"/>
    </row>
    <row r="374388" spans="10:10" x14ac:dyDescent="0.35">
      <c r="J374388" s="1"/>
    </row>
    <row r="374395" spans="10:10" x14ac:dyDescent="0.35">
      <c r="J374395" s="1"/>
    </row>
    <row r="374397" spans="10:10" x14ac:dyDescent="0.35">
      <c r="J374397" s="1"/>
    </row>
    <row r="374399" spans="10:10" x14ac:dyDescent="0.35">
      <c r="J374399" s="1"/>
    </row>
    <row r="374401" spans="10:10" x14ac:dyDescent="0.35">
      <c r="J374401" s="1"/>
    </row>
    <row r="374403" spans="10:10" x14ac:dyDescent="0.35">
      <c r="J374403" s="1"/>
    </row>
    <row r="374405" spans="10:10" x14ac:dyDescent="0.35">
      <c r="J374405" s="1"/>
    </row>
    <row r="374407" spans="10:10" x14ac:dyDescent="0.35">
      <c r="J374407" s="1"/>
    </row>
    <row r="374409" spans="10:10" x14ac:dyDescent="0.35">
      <c r="J374409" s="1"/>
    </row>
    <row r="374411" spans="10:10" x14ac:dyDescent="0.35">
      <c r="J374411" s="1"/>
    </row>
    <row r="374413" spans="10:10" x14ac:dyDescent="0.35">
      <c r="J374413" s="1"/>
    </row>
    <row r="374415" spans="10:10" x14ac:dyDescent="0.35">
      <c r="J374415" s="1"/>
    </row>
    <row r="374422" spans="10:10" x14ac:dyDescent="0.35">
      <c r="J374422" s="1"/>
    </row>
    <row r="374424" spans="10:10" x14ac:dyDescent="0.35">
      <c r="J374424" s="1"/>
    </row>
    <row r="374426" spans="10:10" x14ac:dyDescent="0.35">
      <c r="J374426" s="1"/>
    </row>
    <row r="374428" spans="10:10" x14ac:dyDescent="0.35">
      <c r="J374428" s="1"/>
    </row>
    <row r="374430" spans="10:10" x14ac:dyDescent="0.35">
      <c r="J374430" s="1"/>
    </row>
    <row r="374432" spans="10:10" x14ac:dyDescent="0.35">
      <c r="J374432" s="1"/>
    </row>
    <row r="374434" spans="10:10" x14ac:dyDescent="0.35">
      <c r="J374434" s="1"/>
    </row>
    <row r="374440" spans="10:10" x14ac:dyDescent="0.35">
      <c r="J374440" s="1"/>
    </row>
    <row r="374441" spans="10:10" x14ac:dyDescent="0.35">
      <c r="J374441" s="1"/>
    </row>
    <row r="374443" spans="10:10" x14ac:dyDescent="0.35">
      <c r="J374443" s="1"/>
    </row>
    <row r="374450" spans="10:10" x14ac:dyDescent="0.35">
      <c r="J374450" s="1"/>
    </row>
    <row r="374456" spans="10:10" x14ac:dyDescent="0.35">
      <c r="J374456" s="1"/>
    </row>
    <row r="374457" spans="10:10" x14ac:dyDescent="0.35">
      <c r="J374457" s="1"/>
    </row>
    <row r="374459" spans="10:10" x14ac:dyDescent="0.35">
      <c r="J374459" s="1"/>
    </row>
    <row r="374461" spans="10:10" x14ac:dyDescent="0.35">
      <c r="J374461" s="1"/>
    </row>
    <row r="374463" spans="10:10" x14ac:dyDescent="0.35">
      <c r="J374463" s="1"/>
    </row>
    <row r="374465" spans="10:10" x14ac:dyDescent="0.35">
      <c r="J374465" s="1"/>
    </row>
    <row r="374467" spans="10:10" x14ac:dyDescent="0.35">
      <c r="J374467" s="1"/>
    </row>
    <row r="374469" spans="10:10" x14ac:dyDescent="0.35">
      <c r="J374469" s="1"/>
    </row>
    <row r="374471" spans="10:10" x14ac:dyDescent="0.35">
      <c r="J374471" s="1"/>
    </row>
    <row r="374473" spans="10:10" x14ac:dyDescent="0.35">
      <c r="J374473" s="1"/>
    </row>
    <row r="374475" spans="10:10" x14ac:dyDescent="0.35">
      <c r="J374475" s="1"/>
    </row>
    <row r="374477" spans="10:10" x14ac:dyDescent="0.35">
      <c r="J374477" s="1"/>
    </row>
    <row r="374479" spans="10:10" x14ac:dyDescent="0.35">
      <c r="J374479" s="1"/>
    </row>
    <row r="374481" spans="10:10" x14ac:dyDescent="0.35">
      <c r="J374481" s="1"/>
    </row>
    <row r="374483" spans="10:10" x14ac:dyDescent="0.35">
      <c r="J374483" s="1"/>
    </row>
    <row r="374490" spans="10:10" x14ac:dyDescent="0.35">
      <c r="J374490" s="1"/>
    </row>
    <row r="374492" spans="10:10" x14ac:dyDescent="0.35">
      <c r="J374492" s="1"/>
    </row>
    <row r="374494" spans="10:10" x14ac:dyDescent="0.35">
      <c r="J374494" s="1"/>
    </row>
    <row r="374496" spans="10:10" x14ac:dyDescent="0.35">
      <c r="J374496" s="1"/>
    </row>
    <row r="374503" spans="10:10" x14ac:dyDescent="0.35">
      <c r="J374503" s="1"/>
    </row>
    <row r="374505" spans="10:10" x14ac:dyDescent="0.35">
      <c r="J374505" s="1"/>
    </row>
    <row r="374512" spans="10:10" x14ac:dyDescent="0.35">
      <c r="J374512" s="1"/>
    </row>
    <row r="374514" spans="10:10" x14ac:dyDescent="0.35">
      <c r="J374514" s="1"/>
    </row>
    <row r="374516" spans="10:10" x14ac:dyDescent="0.35">
      <c r="J374516" s="1"/>
    </row>
    <row r="374518" spans="10:10" x14ac:dyDescent="0.35">
      <c r="J374518" s="1"/>
    </row>
    <row r="374520" spans="10:10" x14ac:dyDescent="0.35">
      <c r="J374520" s="1"/>
    </row>
    <row r="374522" spans="10:10" x14ac:dyDescent="0.35">
      <c r="J374522" s="1"/>
    </row>
    <row r="374524" spans="10:10" x14ac:dyDescent="0.35">
      <c r="J374524" s="1"/>
    </row>
    <row r="374526" spans="10:10" x14ac:dyDescent="0.35">
      <c r="J374526" s="1"/>
    </row>
    <row r="374528" spans="10:10" x14ac:dyDescent="0.35">
      <c r="J374528" s="1"/>
    </row>
    <row r="374530" spans="10:10" x14ac:dyDescent="0.35">
      <c r="J374530" s="1"/>
    </row>
    <row r="374532" spans="10:10" x14ac:dyDescent="0.35">
      <c r="J374532" s="1"/>
    </row>
    <row r="374539" spans="10:10" x14ac:dyDescent="0.35">
      <c r="J374539" s="1"/>
    </row>
    <row r="374546" spans="10:10" x14ac:dyDescent="0.35">
      <c r="J374546" s="1"/>
    </row>
    <row r="374548" spans="10:10" x14ac:dyDescent="0.35">
      <c r="J374548" s="1"/>
    </row>
    <row r="374550" spans="10:10" x14ac:dyDescent="0.35">
      <c r="J374550" s="1"/>
    </row>
    <row r="374552" spans="10:10" x14ac:dyDescent="0.35">
      <c r="J374552" s="1"/>
    </row>
    <row r="374554" spans="10:10" x14ac:dyDescent="0.35">
      <c r="J374554" s="1"/>
    </row>
    <row r="374561" spans="10:10" x14ac:dyDescent="0.35">
      <c r="J374561" s="1"/>
    </row>
    <row r="374563" spans="10:10" x14ac:dyDescent="0.35">
      <c r="J374563" s="1"/>
    </row>
    <row r="374570" spans="10:10" x14ac:dyDescent="0.35">
      <c r="J374570" s="1"/>
    </row>
    <row r="374572" spans="10:10" x14ac:dyDescent="0.35">
      <c r="J374572" s="1"/>
    </row>
    <row r="374574" spans="10:10" x14ac:dyDescent="0.35">
      <c r="J374574" s="1"/>
    </row>
    <row r="374576" spans="10:10" x14ac:dyDescent="0.35">
      <c r="J374576" s="1"/>
    </row>
    <row r="374578" spans="10:10" x14ac:dyDescent="0.35">
      <c r="J374578" s="1"/>
    </row>
    <row r="374580" spans="10:10" x14ac:dyDescent="0.35">
      <c r="J374580" s="1"/>
    </row>
    <row r="374582" spans="10:10" x14ac:dyDescent="0.35">
      <c r="J374582" s="1"/>
    </row>
    <row r="374584" spans="10:10" x14ac:dyDescent="0.35">
      <c r="J374584" s="1"/>
    </row>
    <row r="374586" spans="10:10" x14ac:dyDescent="0.35">
      <c r="J374586" s="1"/>
    </row>
    <row r="374588" spans="10:10" x14ac:dyDescent="0.35">
      <c r="J374588" s="1"/>
    </row>
    <row r="374590" spans="10:10" x14ac:dyDescent="0.35">
      <c r="J374590" s="1"/>
    </row>
    <row r="374592" spans="10:10" x14ac:dyDescent="0.35">
      <c r="J374592" s="1"/>
    </row>
    <row r="374594" spans="10:10" x14ac:dyDescent="0.35">
      <c r="J374594" s="1"/>
    </row>
    <row r="374596" spans="10:10" x14ac:dyDescent="0.35">
      <c r="J374596" s="1"/>
    </row>
    <row r="374598" spans="10:10" x14ac:dyDescent="0.35">
      <c r="J374598" s="1"/>
    </row>
    <row r="374604" spans="10:10" x14ac:dyDescent="0.35">
      <c r="J374604" s="1"/>
    </row>
    <row r="374605" spans="10:10" x14ac:dyDescent="0.35">
      <c r="J374605" s="1"/>
    </row>
    <row r="374607" spans="10:10" x14ac:dyDescent="0.35">
      <c r="J374607" s="1"/>
    </row>
    <row r="374609" spans="10:10" x14ac:dyDescent="0.35">
      <c r="J374609" s="1"/>
    </row>
    <row r="374611" spans="10:10" x14ac:dyDescent="0.35">
      <c r="J374611" s="1"/>
    </row>
    <row r="374613" spans="10:10" x14ac:dyDescent="0.35">
      <c r="J374613" s="1"/>
    </row>
    <row r="374620" spans="10:10" x14ac:dyDescent="0.35">
      <c r="J374620" s="1"/>
    </row>
    <row r="374622" spans="10:10" x14ac:dyDescent="0.35">
      <c r="J374622" s="1"/>
    </row>
    <row r="374624" spans="10:10" x14ac:dyDescent="0.35">
      <c r="J374624" s="1"/>
    </row>
    <row r="374626" spans="10:10" x14ac:dyDescent="0.35">
      <c r="J374626" s="1"/>
    </row>
    <row r="374628" spans="10:10" x14ac:dyDescent="0.35">
      <c r="J374628" s="1"/>
    </row>
    <row r="374630" spans="10:10" x14ac:dyDescent="0.35">
      <c r="J374630" s="1"/>
    </row>
    <row r="374632" spans="10:10" x14ac:dyDescent="0.35">
      <c r="J374632" s="1"/>
    </row>
    <row r="374634" spans="10:10" x14ac:dyDescent="0.35">
      <c r="J374634" s="1"/>
    </row>
    <row r="374636" spans="10:10" x14ac:dyDescent="0.35">
      <c r="J374636" s="1"/>
    </row>
    <row r="374638" spans="10:10" x14ac:dyDescent="0.35">
      <c r="J374638" s="1"/>
    </row>
    <row r="374640" spans="10:10" x14ac:dyDescent="0.35">
      <c r="J374640" s="1"/>
    </row>
    <row r="374642" spans="10:10" x14ac:dyDescent="0.35">
      <c r="J374642" s="1"/>
    </row>
    <row r="374644" spans="10:10" x14ac:dyDescent="0.35">
      <c r="J374644" s="1"/>
    </row>
    <row r="374646" spans="10:10" x14ac:dyDescent="0.35">
      <c r="J374646" s="1"/>
    </row>
    <row r="374648" spans="10:10" x14ac:dyDescent="0.35">
      <c r="J374648" s="1"/>
    </row>
    <row r="374650" spans="10:10" x14ac:dyDescent="0.35">
      <c r="J374650" s="1"/>
    </row>
    <row r="374652" spans="10:10" x14ac:dyDescent="0.35">
      <c r="J374652" s="1"/>
    </row>
    <row r="374659" spans="10:10" x14ac:dyDescent="0.35">
      <c r="J374659" s="1"/>
    </row>
    <row r="374661" spans="10:10" x14ac:dyDescent="0.35">
      <c r="J374661" s="1"/>
    </row>
    <row r="374663" spans="10:10" x14ac:dyDescent="0.35">
      <c r="J374663" s="1"/>
    </row>
    <row r="374665" spans="10:10" x14ac:dyDescent="0.35">
      <c r="J374665" s="1"/>
    </row>
    <row r="374667" spans="10:10" x14ac:dyDescent="0.35">
      <c r="J374667" s="1"/>
    </row>
    <row r="374669" spans="10:10" x14ac:dyDescent="0.35">
      <c r="J374669" s="1"/>
    </row>
    <row r="374676" spans="10:10" x14ac:dyDescent="0.35">
      <c r="J374676" s="1"/>
    </row>
    <row r="374678" spans="10:10" x14ac:dyDescent="0.35">
      <c r="J374678" s="1"/>
    </row>
    <row r="374680" spans="10:10" x14ac:dyDescent="0.35">
      <c r="J374680" s="1"/>
    </row>
    <row r="374682" spans="10:10" x14ac:dyDescent="0.35">
      <c r="J374682" s="1"/>
    </row>
    <row r="374684" spans="10:10" x14ac:dyDescent="0.35">
      <c r="J374684" s="1"/>
    </row>
    <row r="374686" spans="10:10" x14ac:dyDescent="0.35">
      <c r="J374686" s="1"/>
    </row>
    <row r="374688" spans="10:10" x14ac:dyDescent="0.35">
      <c r="J374688" s="1"/>
    </row>
    <row r="374690" spans="10:10" x14ac:dyDescent="0.35">
      <c r="J374690" s="1"/>
    </row>
    <row r="374697" spans="10:10" x14ac:dyDescent="0.35">
      <c r="J374697" s="1"/>
    </row>
    <row r="374699" spans="10:10" x14ac:dyDescent="0.35">
      <c r="J374699" s="1"/>
    </row>
    <row r="374705" spans="10:10" x14ac:dyDescent="0.35">
      <c r="J374705" s="1"/>
    </row>
    <row r="374706" spans="10:10" x14ac:dyDescent="0.35">
      <c r="J374706" s="1"/>
    </row>
    <row r="374708" spans="10:10" x14ac:dyDescent="0.35">
      <c r="J374708" s="1"/>
    </row>
    <row r="374710" spans="10:10" x14ac:dyDescent="0.35">
      <c r="J374710" s="1"/>
    </row>
    <row r="374717" spans="10:10" x14ac:dyDescent="0.35">
      <c r="J374717" s="1"/>
    </row>
    <row r="374719" spans="10:10" x14ac:dyDescent="0.35">
      <c r="J374719" s="1"/>
    </row>
    <row r="374721" spans="10:10" x14ac:dyDescent="0.35">
      <c r="J374721" s="1"/>
    </row>
    <row r="374723" spans="10:10" x14ac:dyDescent="0.35">
      <c r="J374723" s="1"/>
    </row>
    <row r="374725" spans="10:10" x14ac:dyDescent="0.35">
      <c r="J374725" s="1"/>
    </row>
    <row r="374727" spans="10:10" x14ac:dyDescent="0.35">
      <c r="J374727" s="1"/>
    </row>
    <row r="374729" spans="10:10" x14ac:dyDescent="0.35">
      <c r="J374729" s="1"/>
    </row>
    <row r="374731" spans="10:10" x14ac:dyDescent="0.35">
      <c r="J374731" s="1"/>
    </row>
    <row r="374733" spans="10:10" x14ac:dyDescent="0.35">
      <c r="J374733" s="1"/>
    </row>
    <row r="374735" spans="10:10" x14ac:dyDescent="0.35">
      <c r="J374735" s="1"/>
    </row>
    <row r="374737" spans="10:10" x14ac:dyDescent="0.35">
      <c r="J374737" s="1"/>
    </row>
    <row r="374739" spans="10:10" x14ac:dyDescent="0.35">
      <c r="J374739" s="1"/>
    </row>
    <row r="374741" spans="10:10" x14ac:dyDescent="0.35">
      <c r="J374741" s="1"/>
    </row>
    <row r="374748" spans="10:10" x14ac:dyDescent="0.35">
      <c r="J374748" s="1"/>
    </row>
    <row r="374750" spans="10:10" x14ac:dyDescent="0.35">
      <c r="J374750" s="1"/>
    </row>
    <row r="374752" spans="10:10" x14ac:dyDescent="0.35">
      <c r="J374752" s="1"/>
    </row>
    <row r="374754" spans="10:10" x14ac:dyDescent="0.35">
      <c r="J374754" s="1"/>
    </row>
    <row r="374756" spans="10:10" x14ac:dyDescent="0.35">
      <c r="J374756" s="1"/>
    </row>
    <row r="374758" spans="10:10" x14ac:dyDescent="0.35">
      <c r="J374758" s="1"/>
    </row>
    <row r="374765" spans="10:10" x14ac:dyDescent="0.35">
      <c r="J374765" s="1"/>
    </row>
    <row r="374767" spans="10:10" x14ac:dyDescent="0.35">
      <c r="J374767" s="1"/>
    </row>
    <row r="374774" spans="10:10" x14ac:dyDescent="0.35">
      <c r="J374774" s="1"/>
    </row>
    <row r="374776" spans="10:10" x14ac:dyDescent="0.35">
      <c r="J374776" s="1"/>
    </row>
    <row r="374778" spans="10:10" x14ac:dyDescent="0.35">
      <c r="J374778" s="1"/>
    </row>
    <row r="374780" spans="10:10" x14ac:dyDescent="0.35">
      <c r="J374780" s="1"/>
    </row>
    <row r="374782" spans="10:10" x14ac:dyDescent="0.35">
      <c r="J374782" s="1"/>
    </row>
    <row r="374784" spans="10:10" x14ac:dyDescent="0.35">
      <c r="J374784" s="1"/>
    </row>
    <row r="374791" spans="10:10" x14ac:dyDescent="0.35">
      <c r="J374791" s="1"/>
    </row>
    <row r="374793" spans="10:10" x14ac:dyDescent="0.35">
      <c r="J374793" s="1"/>
    </row>
    <row r="374795" spans="10:10" x14ac:dyDescent="0.35">
      <c r="J374795" s="1"/>
    </row>
    <row r="374797" spans="10:10" x14ac:dyDescent="0.35">
      <c r="J374797" s="1"/>
    </row>
    <row r="374804" spans="10:10" x14ac:dyDescent="0.35">
      <c r="J374804" s="1"/>
    </row>
    <row r="374806" spans="10:10" x14ac:dyDescent="0.35">
      <c r="J374806" s="1"/>
    </row>
    <row r="374808" spans="10:10" x14ac:dyDescent="0.35">
      <c r="J374808" s="1"/>
    </row>
    <row r="374810" spans="10:10" x14ac:dyDescent="0.35">
      <c r="J374810" s="1"/>
    </row>
    <row r="374812" spans="10:10" x14ac:dyDescent="0.35">
      <c r="J374812" s="1"/>
    </row>
    <row r="374814" spans="10:10" x14ac:dyDescent="0.35">
      <c r="J374814" s="1"/>
    </row>
    <row r="374816" spans="10:10" x14ac:dyDescent="0.35">
      <c r="J374816" s="1"/>
    </row>
    <row r="374818" spans="10:10" x14ac:dyDescent="0.35">
      <c r="J374818" s="1"/>
    </row>
    <row r="374820" spans="10:10" x14ac:dyDescent="0.35">
      <c r="J374820" s="1"/>
    </row>
    <row r="374822" spans="10:10" x14ac:dyDescent="0.35">
      <c r="J374822" s="1"/>
    </row>
    <row r="374824" spans="10:10" x14ac:dyDescent="0.35">
      <c r="J374824" s="1"/>
    </row>
    <row r="374831" spans="10:10" x14ac:dyDescent="0.35">
      <c r="J374831" s="1"/>
    </row>
    <row r="374833" spans="10:10" x14ac:dyDescent="0.35">
      <c r="J374833" s="1"/>
    </row>
    <row r="374840" spans="10:10" x14ac:dyDescent="0.35">
      <c r="J374840" s="1"/>
    </row>
    <row r="374842" spans="10:10" x14ac:dyDescent="0.35">
      <c r="J374842" s="1"/>
    </row>
    <row r="374844" spans="10:10" x14ac:dyDescent="0.35">
      <c r="J374844" s="1"/>
    </row>
    <row r="374846" spans="10:10" x14ac:dyDescent="0.35">
      <c r="J374846" s="1"/>
    </row>
    <row r="374848" spans="10:10" x14ac:dyDescent="0.35">
      <c r="J374848" s="1"/>
    </row>
    <row r="374850" spans="10:10" x14ac:dyDescent="0.35">
      <c r="J374850" s="1"/>
    </row>
    <row r="374852" spans="10:10" x14ac:dyDescent="0.35">
      <c r="J374852" s="1"/>
    </row>
    <row r="374854" spans="10:10" x14ac:dyDescent="0.35">
      <c r="J374854" s="1"/>
    </row>
    <row r="374856" spans="10:10" x14ac:dyDescent="0.35">
      <c r="J374856" s="1"/>
    </row>
    <row r="374858" spans="10:10" x14ac:dyDescent="0.35">
      <c r="J374858" s="1"/>
    </row>
    <row r="374860" spans="10:10" x14ac:dyDescent="0.35">
      <c r="J374860" s="1"/>
    </row>
    <row r="374862" spans="10:10" x14ac:dyDescent="0.35">
      <c r="J374862" s="1"/>
    </row>
    <row r="374864" spans="10:10" x14ac:dyDescent="0.35">
      <c r="J374864" s="1"/>
    </row>
    <row r="374866" spans="10:10" x14ac:dyDescent="0.35">
      <c r="J374866" s="1"/>
    </row>
    <row r="374868" spans="10:10" x14ac:dyDescent="0.35">
      <c r="J374868" s="1"/>
    </row>
    <row r="374870" spans="10:10" x14ac:dyDescent="0.35">
      <c r="J374870" s="1"/>
    </row>
    <row r="374872" spans="10:10" x14ac:dyDescent="0.35">
      <c r="J374872" s="1"/>
    </row>
    <row r="374879" spans="10:10" x14ac:dyDescent="0.35">
      <c r="J374879" s="1"/>
    </row>
    <row r="374881" spans="10:10" x14ac:dyDescent="0.35">
      <c r="J374881" s="1"/>
    </row>
    <row r="374883" spans="10:10" x14ac:dyDescent="0.35">
      <c r="J374883" s="1"/>
    </row>
    <row r="374885" spans="10:10" x14ac:dyDescent="0.35">
      <c r="J374885" s="1"/>
    </row>
    <row r="374887" spans="10:10" x14ac:dyDescent="0.35">
      <c r="J374887" s="1"/>
    </row>
    <row r="374889" spans="10:10" x14ac:dyDescent="0.35">
      <c r="J374889" s="1"/>
    </row>
    <row r="374891" spans="10:10" x14ac:dyDescent="0.35">
      <c r="J374891" s="1"/>
    </row>
    <row r="374893" spans="10:10" x14ac:dyDescent="0.35">
      <c r="J374893" s="1"/>
    </row>
    <row r="374900" spans="10:10" x14ac:dyDescent="0.35">
      <c r="J374900" s="1"/>
    </row>
    <row r="374902" spans="10:10" x14ac:dyDescent="0.35">
      <c r="J374902" s="1"/>
    </row>
    <row r="374904" spans="10:10" x14ac:dyDescent="0.35">
      <c r="J374904" s="1"/>
    </row>
    <row r="374906" spans="10:10" x14ac:dyDescent="0.35">
      <c r="J374906" s="1"/>
    </row>
    <row r="374908" spans="10:10" x14ac:dyDescent="0.35">
      <c r="J374908" s="1"/>
    </row>
    <row r="374910" spans="10:10" x14ac:dyDescent="0.35">
      <c r="J374910" s="1"/>
    </row>
    <row r="374912" spans="10:10" x14ac:dyDescent="0.35">
      <c r="J374912" s="1"/>
    </row>
    <row r="374914" spans="10:10" x14ac:dyDescent="0.35">
      <c r="J374914" s="1"/>
    </row>
    <row r="374916" spans="10:10" x14ac:dyDescent="0.35">
      <c r="J374916" s="1"/>
    </row>
    <row r="374923" spans="10:10" x14ac:dyDescent="0.35">
      <c r="J374923" s="1"/>
    </row>
    <row r="374925" spans="10:10" x14ac:dyDescent="0.35">
      <c r="J374925" s="1"/>
    </row>
    <row r="374927" spans="10:10" x14ac:dyDescent="0.35">
      <c r="J374927" s="1"/>
    </row>
    <row r="374929" spans="10:10" x14ac:dyDescent="0.35">
      <c r="J374929" s="1"/>
    </row>
    <row r="374931" spans="10:10" x14ac:dyDescent="0.35">
      <c r="J374931" s="1"/>
    </row>
    <row r="374933" spans="10:10" x14ac:dyDescent="0.35">
      <c r="J374933" s="1"/>
    </row>
    <row r="374935" spans="10:10" x14ac:dyDescent="0.35">
      <c r="J374935" s="1"/>
    </row>
    <row r="374937" spans="10:10" x14ac:dyDescent="0.35">
      <c r="J374937" s="1"/>
    </row>
    <row r="374939" spans="10:10" x14ac:dyDescent="0.35">
      <c r="J374939" s="1"/>
    </row>
    <row r="374941" spans="10:10" x14ac:dyDescent="0.35">
      <c r="J374941" s="1"/>
    </row>
    <row r="374943" spans="10:10" x14ac:dyDescent="0.35">
      <c r="J374943" s="1"/>
    </row>
    <row r="374950" spans="10:10" x14ac:dyDescent="0.35">
      <c r="J374950" s="1"/>
    </row>
    <row r="374952" spans="10:10" x14ac:dyDescent="0.35">
      <c r="J374952" s="1"/>
    </row>
    <row r="374954" spans="10:10" x14ac:dyDescent="0.35">
      <c r="J374954" s="1"/>
    </row>
    <row r="374956" spans="10:10" x14ac:dyDescent="0.35">
      <c r="J374956" s="1"/>
    </row>
    <row r="374958" spans="10:10" x14ac:dyDescent="0.35">
      <c r="J374958" s="1"/>
    </row>
    <row r="374960" spans="10:10" x14ac:dyDescent="0.35">
      <c r="J374960" s="1"/>
    </row>
    <row r="374962" spans="10:10" x14ac:dyDescent="0.35">
      <c r="J374962" s="1"/>
    </row>
    <row r="374968" spans="10:10" x14ac:dyDescent="0.35">
      <c r="J374968" s="1"/>
    </row>
    <row r="374969" spans="10:10" x14ac:dyDescent="0.35">
      <c r="J374969" s="1"/>
    </row>
    <row r="374971" spans="10:10" x14ac:dyDescent="0.35">
      <c r="J374971" s="1"/>
    </row>
    <row r="374978" spans="10:10" x14ac:dyDescent="0.35">
      <c r="J374978" s="1"/>
    </row>
    <row r="374984" spans="10:10" x14ac:dyDescent="0.35">
      <c r="J374984" s="1"/>
    </row>
    <row r="374985" spans="10:10" x14ac:dyDescent="0.35">
      <c r="J374985" s="1"/>
    </row>
    <row r="374987" spans="10:10" x14ac:dyDescent="0.35">
      <c r="J374987" s="1"/>
    </row>
    <row r="374989" spans="10:10" x14ac:dyDescent="0.35">
      <c r="J374989" s="1"/>
    </row>
    <row r="374991" spans="10:10" x14ac:dyDescent="0.35">
      <c r="J374991" s="1"/>
    </row>
    <row r="374993" spans="10:10" x14ac:dyDescent="0.35">
      <c r="J374993" s="1"/>
    </row>
    <row r="374995" spans="10:10" x14ac:dyDescent="0.35">
      <c r="J374995" s="1"/>
    </row>
    <row r="374997" spans="10:10" x14ac:dyDescent="0.35">
      <c r="J374997" s="1"/>
    </row>
    <row r="374999" spans="10:10" x14ac:dyDescent="0.35">
      <c r="J374999" s="1"/>
    </row>
    <row r="375001" spans="10:10" x14ac:dyDescent="0.35">
      <c r="J375001" s="1"/>
    </row>
    <row r="375003" spans="10:10" x14ac:dyDescent="0.35">
      <c r="J375003" s="1"/>
    </row>
    <row r="375005" spans="10:10" x14ac:dyDescent="0.35">
      <c r="J375005" s="1"/>
    </row>
    <row r="375007" spans="10:10" x14ac:dyDescent="0.35">
      <c r="J375007" s="1"/>
    </row>
    <row r="375009" spans="10:10" x14ac:dyDescent="0.35">
      <c r="J375009" s="1"/>
    </row>
    <row r="375011" spans="10:10" x14ac:dyDescent="0.35">
      <c r="J375011" s="1"/>
    </row>
    <row r="375018" spans="10:10" x14ac:dyDescent="0.35">
      <c r="J375018" s="1"/>
    </row>
    <row r="375020" spans="10:10" x14ac:dyDescent="0.35">
      <c r="J375020" s="1"/>
    </row>
    <row r="375022" spans="10:10" x14ac:dyDescent="0.35">
      <c r="J375022" s="1"/>
    </row>
    <row r="375024" spans="10:10" x14ac:dyDescent="0.35">
      <c r="J375024" s="1"/>
    </row>
    <row r="375031" spans="10:10" x14ac:dyDescent="0.35">
      <c r="J375031" s="1"/>
    </row>
    <row r="375033" spans="10:10" x14ac:dyDescent="0.35">
      <c r="J375033" s="1"/>
    </row>
    <row r="375040" spans="10:10" x14ac:dyDescent="0.35">
      <c r="J375040" s="1"/>
    </row>
    <row r="375042" spans="10:10" x14ac:dyDescent="0.35">
      <c r="J375042" s="1"/>
    </row>
    <row r="375044" spans="10:10" x14ac:dyDescent="0.35">
      <c r="J375044" s="1"/>
    </row>
    <row r="375046" spans="10:10" x14ac:dyDescent="0.35">
      <c r="J375046" s="1"/>
    </row>
    <row r="375048" spans="10:10" x14ac:dyDescent="0.35">
      <c r="J375048" s="1"/>
    </row>
    <row r="375050" spans="10:10" x14ac:dyDescent="0.35">
      <c r="J375050" s="1"/>
    </row>
    <row r="375052" spans="10:10" x14ac:dyDescent="0.35">
      <c r="J375052" s="1"/>
    </row>
    <row r="375054" spans="10:10" x14ac:dyDescent="0.35">
      <c r="J375054" s="1"/>
    </row>
    <row r="375056" spans="10:10" x14ac:dyDescent="0.35">
      <c r="J375056" s="1"/>
    </row>
    <row r="375058" spans="10:10" x14ac:dyDescent="0.35">
      <c r="J375058" s="1"/>
    </row>
    <row r="375060" spans="10:10" x14ac:dyDescent="0.35">
      <c r="J375060" s="1"/>
    </row>
    <row r="375067" spans="10:10" x14ac:dyDescent="0.35">
      <c r="J375067" s="1"/>
    </row>
    <row r="375074" spans="10:10" x14ac:dyDescent="0.35">
      <c r="J375074" s="1"/>
    </row>
    <row r="375076" spans="10:10" x14ac:dyDescent="0.35">
      <c r="J375076" s="1"/>
    </row>
    <row r="375078" spans="10:10" x14ac:dyDescent="0.35">
      <c r="J375078" s="1"/>
    </row>
    <row r="375080" spans="10:10" x14ac:dyDescent="0.35">
      <c r="J375080" s="1"/>
    </row>
    <row r="375082" spans="10:10" x14ac:dyDescent="0.35">
      <c r="J375082" s="1"/>
    </row>
    <row r="375089" spans="10:10" x14ac:dyDescent="0.35">
      <c r="J375089" s="1"/>
    </row>
    <row r="375091" spans="10:10" x14ac:dyDescent="0.35">
      <c r="J375091" s="1"/>
    </row>
    <row r="375098" spans="10:10" x14ac:dyDescent="0.35">
      <c r="J375098" s="1"/>
    </row>
    <row r="375100" spans="10:10" x14ac:dyDescent="0.35">
      <c r="J375100" s="1"/>
    </row>
    <row r="375102" spans="10:10" x14ac:dyDescent="0.35">
      <c r="J375102" s="1"/>
    </row>
    <row r="375104" spans="10:10" x14ac:dyDescent="0.35">
      <c r="J375104" s="1"/>
    </row>
    <row r="375106" spans="10:10" x14ac:dyDescent="0.35">
      <c r="J375106" s="1"/>
    </row>
    <row r="375108" spans="10:10" x14ac:dyDescent="0.35">
      <c r="J375108" s="1"/>
    </row>
    <row r="375110" spans="10:10" x14ac:dyDescent="0.35">
      <c r="J375110" s="1"/>
    </row>
    <row r="375112" spans="10:10" x14ac:dyDescent="0.35">
      <c r="J375112" s="1"/>
    </row>
    <row r="375114" spans="10:10" x14ac:dyDescent="0.35">
      <c r="J375114" s="1"/>
    </row>
    <row r="375116" spans="10:10" x14ac:dyDescent="0.35">
      <c r="J375116" s="1"/>
    </row>
    <row r="375118" spans="10:10" x14ac:dyDescent="0.35">
      <c r="J375118" s="1"/>
    </row>
    <row r="375120" spans="10:10" x14ac:dyDescent="0.35">
      <c r="J375120" s="1"/>
    </row>
    <row r="375122" spans="10:10" x14ac:dyDescent="0.35">
      <c r="J375122" s="1"/>
    </row>
    <row r="375124" spans="10:10" x14ac:dyDescent="0.35">
      <c r="J375124" s="1"/>
    </row>
    <row r="375126" spans="10:10" x14ac:dyDescent="0.35">
      <c r="J375126" s="1"/>
    </row>
    <row r="375132" spans="10:10" x14ac:dyDescent="0.35">
      <c r="J375132" s="1"/>
    </row>
    <row r="375133" spans="10:10" x14ac:dyDescent="0.35">
      <c r="J375133" s="1"/>
    </row>
    <row r="375135" spans="10:10" x14ac:dyDescent="0.35">
      <c r="J375135" s="1"/>
    </row>
    <row r="375137" spans="10:10" x14ac:dyDescent="0.35">
      <c r="J375137" s="1"/>
    </row>
    <row r="375139" spans="10:10" x14ac:dyDescent="0.35">
      <c r="J375139" s="1"/>
    </row>
    <row r="375141" spans="10:10" x14ac:dyDescent="0.35">
      <c r="J375141" s="1"/>
    </row>
    <row r="375148" spans="10:10" x14ac:dyDescent="0.35">
      <c r="J375148" s="1"/>
    </row>
    <row r="375150" spans="10:10" x14ac:dyDescent="0.35">
      <c r="J375150" s="1"/>
    </row>
    <row r="375152" spans="10:10" x14ac:dyDescent="0.35">
      <c r="J375152" s="1"/>
    </row>
    <row r="375154" spans="10:10" x14ac:dyDescent="0.35">
      <c r="J375154" s="1"/>
    </row>
    <row r="375156" spans="10:10" x14ac:dyDescent="0.35">
      <c r="J375156" s="1"/>
    </row>
    <row r="375158" spans="10:10" x14ac:dyDescent="0.35">
      <c r="J375158" s="1"/>
    </row>
    <row r="375160" spans="10:10" x14ac:dyDescent="0.35">
      <c r="J375160" s="1"/>
    </row>
    <row r="375162" spans="10:10" x14ac:dyDescent="0.35">
      <c r="J375162" s="1"/>
    </row>
    <row r="375164" spans="10:10" x14ac:dyDescent="0.35">
      <c r="J375164" s="1"/>
    </row>
    <row r="375166" spans="10:10" x14ac:dyDescent="0.35">
      <c r="J375166" s="1"/>
    </row>
    <row r="375168" spans="10:10" x14ac:dyDescent="0.35">
      <c r="J375168" s="1"/>
    </row>
    <row r="375170" spans="10:10" x14ac:dyDescent="0.35">
      <c r="J375170" s="1"/>
    </row>
    <row r="375172" spans="10:10" x14ac:dyDescent="0.35">
      <c r="J375172" s="1"/>
    </row>
    <row r="375174" spans="10:10" x14ac:dyDescent="0.35">
      <c r="J375174" s="1"/>
    </row>
    <row r="375176" spans="10:10" x14ac:dyDescent="0.35">
      <c r="J375176" s="1"/>
    </row>
    <row r="375178" spans="10:10" x14ac:dyDescent="0.35">
      <c r="J375178" s="1"/>
    </row>
    <row r="375180" spans="10:10" x14ac:dyDescent="0.35">
      <c r="J375180" s="1"/>
    </row>
    <row r="375187" spans="10:10" x14ac:dyDescent="0.35">
      <c r="J375187" s="1"/>
    </row>
    <row r="375189" spans="10:10" x14ac:dyDescent="0.35">
      <c r="J375189" s="1"/>
    </row>
    <row r="375191" spans="10:10" x14ac:dyDescent="0.35">
      <c r="J375191" s="1"/>
    </row>
    <row r="375193" spans="10:10" x14ac:dyDescent="0.35">
      <c r="J375193" s="1"/>
    </row>
    <row r="375195" spans="10:10" x14ac:dyDescent="0.35">
      <c r="J375195" s="1"/>
    </row>
    <row r="375197" spans="10:10" x14ac:dyDescent="0.35">
      <c r="J375197" s="1"/>
    </row>
    <row r="375204" spans="10:10" x14ac:dyDescent="0.35">
      <c r="J375204" s="1"/>
    </row>
    <row r="375206" spans="10:10" x14ac:dyDescent="0.35">
      <c r="J375206" s="1"/>
    </row>
    <row r="375208" spans="10:10" x14ac:dyDescent="0.35">
      <c r="J375208" s="1"/>
    </row>
    <row r="375210" spans="10:10" x14ac:dyDescent="0.35">
      <c r="J375210" s="1"/>
    </row>
    <row r="375212" spans="10:10" x14ac:dyDescent="0.35">
      <c r="J375212" s="1"/>
    </row>
    <row r="375214" spans="10:10" x14ac:dyDescent="0.35">
      <c r="J375214" s="1"/>
    </row>
    <row r="375216" spans="10:10" x14ac:dyDescent="0.35">
      <c r="J375216" s="1"/>
    </row>
    <row r="375218" spans="10:10" x14ac:dyDescent="0.35">
      <c r="J375218" s="1"/>
    </row>
    <row r="375225" spans="10:10" x14ac:dyDescent="0.35">
      <c r="J375225" s="1"/>
    </row>
    <row r="375227" spans="10:10" x14ac:dyDescent="0.35">
      <c r="J375227" s="1"/>
    </row>
    <row r="375233" spans="10:10" x14ac:dyDescent="0.35">
      <c r="J375233" s="1"/>
    </row>
    <row r="375234" spans="10:10" x14ac:dyDescent="0.35">
      <c r="J375234" s="1"/>
    </row>
    <row r="375236" spans="10:10" x14ac:dyDescent="0.35">
      <c r="J375236" s="1"/>
    </row>
    <row r="375238" spans="10:10" x14ac:dyDescent="0.35">
      <c r="J375238" s="1"/>
    </row>
    <row r="375245" spans="10:10" x14ac:dyDescent="0.35">
      <c r="J375245" s="1"/>
    </row>
    <row r="375247" spans="10:10" x14ac:dyDescent="0.35">
      <c r="J375247" s="1"/>
    </row>
    <row r="375249" spans="10:10" x14ac:dyDescent="0.35">
      <c r="J375249" s="1"/>
    </row>
    <row r="375251" spans="10:10" x14ac:dyDescent="0.35">
      <c r="J375251" s="1"/>
    </row>
    <row r="375253" spans="10:10" x14ac:dyDescent="0.35">
      <c r="J375253" s="1"/>
    </row>
    <row r="375255" spans="10:10" x14ac:dyDescent="0.35">
      <c r="J375255" s="1"/>
    </row>
    <row r="375257" spans="10:10" x14ac:dyDescent="0.35">
      <c r="J375257" s="1"/>
    </row>
    <row r="375259" spans="10:10" x14ac:dyDescent="0.35">
      <c r="J375259" s="1"/>
    </row>
    <row r="375261" spans="10:10" x14ac:dyDescent="0.35">
      <c r="J375261" s="1"/>
    </row>
    <row r="375263" spans="10:10" x14ac:dyDescent="0.35">
      <c r="J375263" s="1"/>
    </row>
    <row r="375265" spans="10:10" x14ac:dyDescent="0.35">
      <c r="J375265" s="1"/>
    </row>
    <row r="375267" spans="10:10" x14ac:dyDescent="0.35">
      <c r="J375267" s="1"/>
    </row>
    <row r="375269" spans="10:10" x14ac:dyDescent="0.35">
      <c r="J375269" s="1"/>
    </row>
    <row r="375276" spans="10:10" x14ac:dyDescent="0.35">
      <c r="J375276" s="1"/>
    </row>
    <row r="375278" spans="10:10" x14ac:dyDescent="0.35">
      <c r="J375278" s="1"/>
    </row>
    <row r="375280" spans="10:10" x14ac:dyDescent="0.35">
      <c r="J375280" s="1"/>
    </row>
    <row r="375282" spans="10:10" x14ac:dyDescent="0.35">
      <c r="J375282" s="1"/>
    </row>
    <row r="375284" spans="10:10" x14ac:dyDescent="0.35">
      <c r="J375284" s="1"/>
    </row>
    <row r="375286" spans="10:10" x14ac:dyDescent="0.35">
      <c r="J375286" s="1"/>
    </row>
    <row r="375293" spans="10:10" x14ac:dyDescent="0.35">
      <c r="J375293" s="1"/>
    </row>
    <row r="375295" spans="10:10" x14ac:dyDescent="0.35">
      <c r="J375295" s="1"/>
    </row>
    <row r="375302" spans="10:10" x14ac:dyDescent="0.35">
      <c r="J375302" s="1"/>
    </row>
    <row r="375304" spans="10:10" x14ac:dyDescent="0.35">
      <c r="J375304" s="1"/>
    </row>
    <row r="375306" spans="10:10" x14ac:dyDescent="0.35">
      <c r="J375306" s="1"/>
    </row>
    <row r="375308" spans="10:10" x14ac:dyDescent="0.35">
      <c r="J375308" s="1"/>
    </row>
    <row r="375310" spans="10:10" x14ac:dyDescent="0.35">
      <c r="J375310" s="1"/>
    </row>
    <row r="375312" spans="10:10" x14ac:dyDescent="0.35">
      <c r="J375312" s="1"/>
    </row>
    <row r="375319" spans="10:10" x14ac:dyDescent="0.35">
      <c r="J375319" s="1"/>
    </row>
    <row r="375321" spans="10:10" x14ac:dyDescent="0.35">
      <c r="J375321" s="1"/>
    </row>
    <row r="375323" spans="10:10" x14ac:dyDescent="0.35">
      <c r="J375323" s="1"/>
    </row>
    <row r="375325" spans="10:10" x14ac:dyDescent="0.35">
      <c r="J375325" s="1"/>
    </row>
    <row r="375332" spans="10:10" x14ac:dyDescent="0.35">
      <c r="J375332" s="1"/>
    </row>
    <row r="375334" spans="10:10" x14ac:dyDescent="0.35">
      <c r="J375334" s="1"/>
    </row>
    <row r="375336" spans="10:10" x14ac:dyDescent="0.35">
      <c r="J375336" s="1"/>
    </row>
    <row r="375338" spans="10:10" x14ac:dyDescent="0.35">
      <c r="J375338" s="1"/>
    </row>
    <row r="375340" spans="10:10" x14ac:dyDescent="0.35">
      <c r="J375340" s="1"/>
    </row>
    <row r="375342" spans="10:10" x14ac:dyDescent="0.35">
      <c r="J375342" s="1"/>
    </row>
    <row r="375344" spans="10:10" x14ac:dyDescent="0.35">
      <c r="J375344" s="1"/>
    </row>
    <row r="375346" spans="10:10" x14ac:dyDescent="0.35">
      <c r="J375346" s="1"/>
    </row>
    <row r="375348" spans="10:10" x14ac:dyDescent="0.35">
      <c r="J375348" s="1"/>
    </row>
    <row r="375350" spans="10:10" x14ac:dyDescent="0.35">
      <c r="J375350" s="1"/>
    </row>
    <row r="375352" spans="10:10" x14ac:dyDescent="0.35">
      <c r="J375352" s="1"/>
    </row>
    <row r="375359" spans="10:10" x14ac:dyDescent="0.35">
      <c r="J375359" s="1"/>
    </row>
    <row r="375361" spans="10:10" x14ac:dyDescent="0.35">
      <c r="J375361" s="1"/>
    </row>
    <row r="375368" spans="10:10" x14ac:dyDescent="0.35">
      <c r="J375368" s="1"/>
    </row>
    <row r="375370" spans="10:10" x14ac:dyDescent="0.35">
      <c r="J375370" s="1"/>
    </row>
    <row r="375372" spans="10:10" x14ac:dyDescent="0.35">
      <c r="J375372" s="1"/>
    </row>
    <row r="375374" spans="10:10" x14ac:dyDescent="0.35">
      <c r="J375374" s="1"/>
    </row>
    <row r="375376" spans="10:10" x14ac:dyDescent="0.35">
      <c r="J375376" s="1"/>
    </row>
    <row r="375378" spans="10:10" x14ac:dyDescent="0.35">
      <c r="J375378" s="1"/>
    </row>
    <row r="375380" spans="10:10" x14ac:dyDescent="0.35">
      <c r="J375380" s="1"/>
    </row>
    <row r="375382" spans="10:10" x14ac:dyDescent="0.35">
      <c r="J375382" s="1"/>
    </row>
    <row r="375384" spans="10:10" x14ac:dyDescent="0.35">
      <c r="J375384" s="1"/>
    </row>
    <row r="375386" spans="10:10" x14ac:dyDescent="0.35">
      <c r="J375386" s="1"/>
    </row>
    <row r="375388" spans="10:10" x14ac:dyDescent="0.35">
      <c r="J375388" s="1"/>
    </row>
    <row r="375390" spans="10:10" x14ac:dyDescent="0.35">
      <c r="J375390" s="1"/>
    </row>
    <row r="375392" spans="10:10" x14ac:dyDescent="0.35">
      <c r="J375392" s="1"/>
    </row>
    <row r="375394" spans="10:10" x14ac:dyDescent="0.35">
      <c r="J375394" s="1"/>
    </row>
    <row r="375396" spans="10:10" x14ac:dyDescent="0.35">
      <c r="J375396" s="1"/>
    </row>
    <row r="375398" spans="10:10" x14ac:dyDescent="0.35">
      <c r="J375398" s="1"/>
    </row>
    <row r="375400" spans="10:10" x14ac:dyDescent="0.35">
      <c r="J375400" s="1"/>
    </row>
    <row r="375402" spans="10:10" x14ac:dyDescent="0.35">
      <c r="J375402" s="1"/>
    </row>
    <row r="375404" spans="10:10" x14ac:dyDescent="0.35">
      <c r="J375404" s="1"/>
    </row>
    <row r="375406" spans="10:10" x14ac:dyDescent="0.35">
      <c r="J375406" s="1"/>
    </row>
    <row r="375408" spans="10:10" x14ac:dyDescent="0.35">
      <c r="J375408" s="1"/>
    </row>
    <row r="375410" spans="10:10" x14ac:dyDescent="0.35">
      <c r="J375410" s="1"/>
    </row>
    <row r="375412" spans="10:10" x14ac:dyDescent="0.35">
      <c r="J375412" s="1"/>
    </row>
    <row r="375414" spans="10:10" x14ac:dyDescent="0.35">
      <c r="J375414" s="1"/>
    </row>
    <row r="375416" spans="10:10" x14ac:dyDescent="0.35">
      <c r="J375416" s="1"/>
    </row>
    <row r="375418" spans="10:10" x14ac:dyDescent="0.35">
      <c r="J375418" s="1"/>
    </row>
    <row r="375420" spans="10:10" x14ac:dyDescent="0.35">
      <c r="J375420" s="1"/>
    </row>
    <row r="375422" spans="10:10" x14ac:dyDescent="0.35">
      <c r="J375422" s="1"/>
    </row>
    <row r="375424" spans="10:10" x14ac:dyDescent="0.35">
      <c r="J375424" s="1"/>
    </row>
    <row r="375426" spans="10:10" x14ac:dyDescent="0.35">
      <c r="J375426" s="1"/>
    </row>
    <row r="375428" spans="10:10" x14ac:dyDescent="0.35">
      <c r="J375428" s="1"/>
    </row>
    <row r="375430" spans="10:10" x14ac:dyDescent="0.35">
      <c r="J375430" s="1"/>
    </row>
    <row r="375432" spans="10:10" x14ac:dyDescent="0.35">
      <c r="J375432" s="1"/>
    </row>
    <row r="375434" spans="10:10" x14ac:dyDescent="0.35">
      <c r="J375434" s="1"/>
    </row>
    <row r="375436" spans="10:10" x14ac:dyDescent="0.35">
      <c r="J375436" s="1"/>
    </row>
    <row r="375438" spans="10:10" x14ac:dyDescent="0.35">
      <c r="J375438" s="1"/>
    </row>
    <row r="375440" spans="10:10" x14ac:dyDescent="0.35">
      <c r="J375440" s="1"/>
    </row>
    <row r="375442" spans="10:10" x14ac:dyDescent="0.35">
      <c r="J375442" s="1"/>
    </row>
    <row r="375444" spans="10:10" x14ac:dyDescent="0.35">
      <c r="J375444" s="1"/>
    </row>
    <row r="375446" spans="10:10" x14ac:dyDescent="0.35">
      <c r="J375446" s="1"/>
    </row>
    <row r="375448" spans="10:10" x14ac:dyDescent="0.35">
      <c r="J375448" s="1"/>
    </row>
    <row r="375450" spans="10:10" x14ac:dyDescent="0.35">
      <c r="J375450" s="1"/>
    </row>
    <row r="375452" spans="10:10" x14ac:dyDescent="0.35">
      <c r="J375452" s="1"/>
    </row>
    <row r="375454" spans="10:10" x14ac:dyDescent="0.35">
      <c r="J375454" s="1"/>
    </row>
    <row r="375456" spans="10:10" x14ac:dyDescent="0.35">
      <c r="J375456" s="1"/>
    </row>
    <row r="375458" spans="10:10" x14ac:dyDescent="0.35">
      <c r="J375458" s="1"/>
    </row>
    <row r="375460" spans="10:10" x14ac:dyDescent="0.35">
      <c r="J375460" s="1"/>
    </row>
    <row r="375462" spans="10:10" x14ac:dyDescent="0.35">
      <c r="J375462" s="1"/>
    </row>
    <row r="375464" spans="10:10" x14ac:dyDescent="0.35">
      <c r="J375464" s="1"/>
    </row>
    <row r="375466" spans="10:10" x14ac:dyDescent="0.35">
      <c r="J375466" s="1"/>
    </row>
    <row r="375468" spans="10:10" x14ac:dyDescent="0.35">
      <c r="J375468" s="1"/>
    </row>
    <row r="375470" spans="10:10" x14ac:dyDescent="0.35">
      <c r="J375470" s="1"/>
    </row>
    <row r="375472" spans="10:10" x14ac:dyDescent="0.35">
      <c r="J375472" s="1"/>
    </row>
    <row r="375474" spans="10:10" x14ac:dyDescent="0.35">
      <c r="J375474" s="1"/>
    </row>
    <row r="375476" spans="10:10" x14ac:dyDescent="0.35">
      <c r="J375476" s="1"/>
    </row>
    <row r="375478" spans="10:10" x14ac:dyDescent="0.35">
      <c r="J375478" s="1"/>
    </row>
    <row r="375480" spans="10:10" x14ac:dyDescent="0.35">
      <c r="J375480" s="1"/>
    </row>
    <row r="375482" spans="10:10" x14ac:dyDescent="0.35">
      <c r="J375482" s="1"/>
    </row>
    <row r="375484" spans="10:10" x14ac:dyDescent="0.35">
      <c r="J375484" s="1"/>
    </row>
    <row r="375486" spans="10:10" x14ac:dyDescent="0.35">
      <c r="J375486" s="1"/>
    </row>
    <row r="375488" spans="10:10" x14ac:dyDescent="0.35">
      <c r="J375488" s="1"/>
    </row>
    <row r="375490" spans="10:10" x14ac:dyDescent="0.35">
      <c r="J375490" s="1"/>
    </row>
    <row r="375492" spans="10:10" x14ac:dyDescent="0.35">
      <c r="J375492" s="1"/>
    </row>
    <row r="375494" spans="10:10" x14ac:dyDescent="0.35">
      <c r="J375494" s="1"/>
    </row>
    <row r="375496" spans="10:10" x14ac:dyDescent="0.35">
      <c r="J375496" s="1"/>
    </row>
    <row r="375498" spans="10:10" x14ac:dyDescent="0.35">
      <c r="J375498" s="1"/>
    </row>
    <row r="375500" spans="10:10" x14ac:dyDescent="0.35">
      <c r="J375500" s="1"/>
    </row>
    <row r="375502" spans="10:10" x14ac:dyDescent="0.35">
      <c r="J375502" s="1"/>
    </row>
    <row r="375504" spans="10:10" x14ac:dyDescent="0.35">
      <c r="J375504" s="1"/>
    </row>
    <row r="375506" spans="10:10" x14ac:dyDescent="0.35">
      <c r="J375506" s="1"/>
    </row>
    <row r="375508" spans="10:10" x14ac:dyDescent="0.35">
      <c r="J375508" s="1"/>
    </row>
    <row r="375510" spans="10:10" x14ac:dyDescent="0.35">
      <c r="J375510" s="1"/>
    </row>
    <row r="375512" spans="10:10" x14ac:dyDescent="0.35">
      <c r="J375512" s="1"/>
    </row>
    <row r="375514" spans="10:10" x14ac:dyDescent="0.35">
      <c r="J375514" s="1"/>
    </row>
    <row r="375516" spans="10:10" x14ac:dyDescent="0.35">
      <c r="J375516" s="1"/>
    </row>
    <row r="375518" spans="10:10" x14ac:dyDescent="0.35">
      <c r="J375518" s="1"/>
    </row>
    <row r="375520" spans="10:10" x14ac:dyDescent="0.35">
      <c r="J375520" s="1"/>
    </row>
    <row r="375522" spans="10:10" x14ac:dyDescent="0.35">
      <c r="J375522" s="1"/>
    </row>
    <row r="375524" spans="10:10" x14ac:dyDescent="0.35">
      <c r="J375524" s="1"/>
    </row>
    <row r="375526" spans="10:10" x14ac:dyDescent="0.35">
      <c r="J375526" s="1"/>
    </row>
    <row r="375528" spans="10:10" x14ac:dyDescent="0.35">
      <c r="J375528" s="1"/>
    </row>
    <row r="375530" spans="10:10" x14ac:dyDescent="0.35">
      <c r="J375530" s="1"/>
    </row>
    <row r="375532" spans="10:10" x14ac:dyDescent="0.35">
      <c r="J375532" s="1"/>
    </row>
    <row r="375534" spans="10:10" x14ac:dyDescent="0.35">
      <c r="J375534" s="1"/>
    </row>
    <row r="375536" spans="10:10" x14ac:dyDescent="0.35">
      <c r="J375536" s="1"/>
    </row>
    <row r="375538" spans="10:10" x14ac:dyDescent="0.35">
      <c r="J375538" s="1"/>
    </row>
    <row r="375540" spans="10:10" x14ac:dyDescent="0.35">
      <c r="J375540" s="1"/>
    </row>
    <row r="375542" spans="10:10" x14ac:dyDescent="0.35">
      <c r="J375542" s="1"/>
    </row>
    <row r="375544" spans="10:10" x14ac:dyDescent="0.35">
      <c r="J375544" s="1"/>
    </row>
    <row r="375546" spans="10:10" x14ac:dyDescent="0.35">
      <c r="J375546" s="1"/>
    </row>
    <row r="375548" spans="10:10" x14ac:dyDescent="0.35">
      <c r="J375548" s="1"/>
    </row>
    <row r="375550" spans="10:10" x14ac:dyDescent="0.35">
      <c r="J375550" s="1"/>
    </row>
    <row r="375552" spans="10:10" x14ac:dyDescent="0.35">
      <c r="J375552" s="1"/>
    </row>
    <row r="375554" spans="10:10" x14ac:dyDescent="0.35">
      <c r="J375554" s="1"/>
    </row>
    <row r="375556" spans="10:10" x14ac:dyDescent="0.35">
      <c r="J375556" s="1"/>
    </row>
    <row r="375558" spans="10:10" x14ac:dyDescent="0.35">
      <c r="J375558" s="1"/>
    </row>
    <row r="375560" spans="10:10" x14ac:dyDescent="0.35">
      <c r="J375560" s="1"/>
    </row>
    <row r="375562" spans="10:10" x14ac:dyDescent="0.35">
      <c r="J375562" s="1"/>
    </row>
    <row r="375564" spans="10:10" x14ac:dyDescent="0.35">
      <c r="J375564" s="1"/>
    </row>
    <row r="375566" spans="10:10" x14ac:dyDescent="0.35">
      <c r="J375566" s="1"/>
    </row>
    <row r="375568" spans="10:10" x14ac:dyDescent="0.35">
      <c r="J375568" s="1"/>
    </row>
    <row r="375570" spans="10:10" x14ac:dyDescent="0.35">
      <c r="J375570" s="1"/>
    </row>
    <row r="375572" spans="10:10" x14ac:dyDescent="0.35">
      <c r="J375572" s="1"/>
    </row>
    <row r="375574" spans="10:10" x14ac:dyDescent="0.35">
      <c r="J375574" s="1"/>
    </row>
    <row r="375576" spans="10:10" x14ac:dyDescent="0.35">
      <c r="J375576" s="1"/>
    </row>
    <row r="375578" spans="10:10" x14ac:dyDescent="0.35">
      <c r="J375578" s="1"/>
    </row>
    <row r="375580" spans="10:10" x14ac:dyDescent="0.35">
      <c r="J375580" s="1"/>
    </row>
    <row r="375582" spans="10:10" x14ac:dyDescent="0.35">
      <c r="J375582" s="1"/>
    </row>
    <row r="375584" spans="10:10" x14ac:dyDescent="0.35">
      <c r="J375584" s="1"/>
    </row>
    <row r="375586" spans="10:10" x14ac:dyDescent="0.35">
      <c r="J375586" s="1"/>
    </row>
    <row r="375588" spans="10:10" x14ac:dyDescent="0.35">
      <c r="J375588" s="1"/>
    </row>
    <row r="375590" spans="10:10" x14ac:dyDescent="0.35">
      <c r="J375590" s="1"/>
    </row>
    <row r="375592" spans="10:10" x14ac:dyDescent="0.35">
      <c r="J375592" s="1"/>
    </row>
    <row r="375594" spans="10:10" x14ac:dyDescent="0.35">
      <c r="J375594" s="1"/>
    </row>
    <row r="375596" spans="10:10" x14ac:dyDescent="0.35">
      <c r="J375596" s="1"/>
    </row>
    <row r="375598" spans="10:10" x14ac:dyDescent="0.35">
      <c r="J375598" s="1"/>
    </row>
    <row r="375600" spans="10:10" x14ac:dyDescent="0.35">
      <c r="J375600" s="1"/>
    </row>
    <row r="375602" spans="10:10" x14ac:dyDescent="0.35">
      <c r="J375602" s="1"/>
    </row>
    <row r="375604" spans="10:10" x14ac:dyDescent="0.35">
      <c r="J375604" s="1"/>
    </row>
    <row r="375606" spans="10:10" x14ac:dyDescent="0.35">
      <c r="J375606" s="1"/>
    </row>
    <row r="375608" spans="10:10" x14ac:dyDescent="0.35">
      <c r="J375608" s="1"/>
    </row>
    <row r="375610" spans="10:10" x14ac:dyDescent="0.35">
      <c r="J375610" s="1"/>
    </row>
    <row r="375612" spans="10:10" x14ac:dyDescent="0.35">
      <c r="J375612" s="1"/>
    </row>
    <row r="375614" spans="10:10" x14ac:dyDescent="0.35">
      <c r="J375614" s="1"/>
    </row>
    <row r="375616" spans="10:10" x14ac:dyDescent="0.35">
      <c r="J375616" s="1"/>
    </row>
    <row r="375618" spans="10:10" x14ac:dyDescent="0.35">
      <c r="J375618" s="1"/>
    </row>
    <row r="375620" spans="10:10" x14ac:dyDescent="0.35">
      <c r="J375620" s="1"/>
    </row>
    <row r="375622" spans="10:10" x14ac:dyDescent="0.35">
      <c r="J375622" s="1"/>
    </row>
    <row r="375624" spans="10:10" x14ac:dyDescent="0.35">
      <c r="J375624" s="1"/>
    </row>
    <row r="375626" spans="10:10" x14ac:dyDescent="0.35">
      <c r="J375626" s="1"/>
    </row>
    <row r="375628" spans="10:10" x14ac:dyDescent="0.35">
      <c r="J375628" s="1"/>
    </row>
    <row r="375630" spans="10:10" x14ac:dyDescent="0.35">
      <c r="J375630" s="1"/>
    </row>
    <row r="375632" spans="10:10" x14ac:dyDescent="0.35">
      <c r="J375632" s="1"/>
    </row>
    <row r="375634" spans="10:10" x14ac:dyDescent="0.35">
      <c r="J375634" s="1"/>
    </row>
    <row r="375636" spans="10:10" x14ac:dyDescent="0.35">
      <c r="J375636" s="1"/>
    </row>
    <row r="375638" spans="10:10" x14ac:dyDescent="0.35">
      <c r="J375638" s="1"/>
    </row>
    <row r="375640" spans="10:10" x14ac:dyDescent="0.35">
      <c r="J375640" s="1"/>
    </row>
    <row r="375642" spans="10:10" x14ac:dyDescent="0.35">
      <c r="J375642" s="1"/>
    </row>
    <row r="375644" spans="10:10" x14ac:dyDescent="0.35">
      <c r="J375644" s="1"/>
    </row>
    <row r="375646" spans="10:10" x14ac:dyDescent="0.35">
      <c r="J375646" s="1"/>
    </row>
    <row r="375648" spans="10:10" x14ac:dyDescent="0.35">
      <c r="J375648" s="1"/>
    </row>
    <row r="375650" spans="10:10" x14ac:dyDescent="0.35">
      <c r="J375650" s="1"/>
    </row>
    <row r="375652" spans="10:10" x14ac:dyDescent="0.35">
      <c r="J375652" s="1"/>
    </row>
    <row r="375654" spans="10:10" x14ac:dyDescent="0.35">
      <c r="J375654" s="1"/>
    </row>
    <row r="375656" spans="10:10" x14ac:dyDescent="0.35">
      <c r="J375656" s="1"/>
    </row>
    <row r="375658" spans="10:10" x14ac:dyDescent="0.35">
      <c r="J375658" s="1"/>
    </row>
    <row r="375660" spans="10:10" x14ac:dyDescent="0.35">
      <c r="J375660" s="1"/>
    </row>
    <row r="375662" spans="10:10" x14ac:dyDescent="0.35">
      <c r="J375662" s="1"/>
    </row>
    <row r="375664" spans="10:10" x14ac:dyDescent="0.35">
      <c r="J375664" s="1"/>
    </row>
    <row r="375666" spans="10:10" x14ac:dyDescent="0.35">
      <c r="J375666" s="1"/>
    </row>
    <row r="375668" spans="10:10" x14ac:dyDescent="0.35">
      <c r="J375668" s="1"/>
    </row>
    <row r="375670" spans="10:10" x14ac:dyDescent="0.35">
      <c r="J375670" s="1"/>
    </row>
    <row r="375672" spans="10:10" x14ac:dyDescent="0.35">
      <c r="J375672" s="1"/>
    </row>
    <row r="375674" spans="10:10" x14ac:dyDescent="0.35">
      <c r="J375674" s="1"/>
    </row>
    <row r="375676" spans="10:10" x14ac:dyDescent="0.35">
      <c r="J375676" s="1"/>
    </row>
    <row r="375678" spans="10:10" x14ac:dyDescent="0.35">
      <c r="J375678" s="1"/>
    </row>
    <row r="375680" spans="10:10" x14ac:dyDescent="0.35">
      <c r="J375680" s="1"/>
    </row>
    <row r="375682" spans="10:10" x14ac:dyDescent="0.35">
      <c r="J375682" s="1"/>
    </row>
    <row r="375684" spans="10:10" x14ac:dyDescent="0.35">
      <c r="J375684" s="1"/>
    </row>
    <row r="375686" spans="10:10" x14ac:dyDescent="0.35">
      <c r="J375686" s="1"/>
    </row>
    <row r="375688" spans="10:10" x14ac:dyDescent="0.35">
      <c r="J375688" s="1"/>
    </row>
    <row r="375690" spans="10:10" x14ac:dyDescent="0.35">
      <c r="J375690" s="1"/>
    </row>
    <row r="375692" spans="10:10" x14ac:dyDescent="0.35">
      <c r="J375692" s="1"/>
    </row>
    <row r="375694" spans="10:10" x14ac:dyDescent="0.35">
      <c r="J375694" s="1"/>
    </row>
    <row r="375696" spans="10:10" x14ac:dyDescent="0.35">
      <c r="J375696" s="1"/>
    </row>
    <row r="375698" spans="10:10" x14ac:dyDescent="0.35">
      <c r="J375698" s="1"/>
    </row>
    <row r="375700" spans="10:10" x14ac:dyDescent="0.35">
      <c r="J375700" s="1"/>
    </row>
    <row r="375702" spans="10:10" x14ac:dyDescent="0.35">
      <c r="J375702" s="1"/>
    </row>
    <row r="375704" spans="10:10" x14ac:dyDescent="0.35">
      <c r="J375704" s="1"/>
    </row>
    <row r="375706" spans="10:10" x14ac:dyDescent="0.35">
      <c r="J375706" s="1"/>
    </row>
    <row r="375708" spans="10:10" x14ac:dyDescent="0.35">
      <c r="J375708" s="1"/>
    </row>
    <row r="375710" spans="10:10" x14ac:dyDescent="0.35">
      <c r="J375710" s="1"/>
    </row>
    <row r="375712" spans="10:10" x14ac:dyDescent="0.35">
      <c r="J375712" s="1"/>
    </row>
    <row r="375714" spans="10:10" x14ac:dyDescent="0.35">
      <c r="J375714" s="1"/>
    </row>
    <row r="375716" spans="10:10" x14ac:dyDescent="0.35">
      <c r="J375716" s="1"/>
    </row>
    <row r="375718" spans="10:10" x14ac:dyDescent="0.35">
      <c r="J375718" s="1"/>
    </row>
    <row r="375720" spans="10:10" x14ac:dyDescent="0.35">
      <c r="J375720" s="1"/>
    </row>
    <row r="375722" spans="10:10" x14ac:dyDescent="0.35">
      <c r="J375722" s="1"/>
    </row>
    <row r="375724" spans="10:10" x14ac:dyDescent="0.35">
      <c r="J375724" s="1"/>
    </row>
    <row r="375726" spans="10:10" x14ac:dyDescent="0.35">
      <c r="J375726" s="1"/>
    </row>
    <row r="375728" spans="10:10" x14ac:dyDescent="0.35">
      <c r="J375728" s="1"/>
    </row>
    <row r="375730" spans="10:10" x14ac:dyDescent="0.35">
      <c r="J375730" s="1"/>
    </row>
    <row r="375732" spans="10:10" x14ac:dyDescent="0.35">
      <c r="J375732" s="1"/>
    </row>
    <row r="375734" spans="10:10" x14ac:dyDescent="0.35">
      <c r="J375734" s="1"/>
    </row>
    <row r="375736" spans="10:10" x14ac:dyDescent="0.35">
      <c r="J375736" s="1"/>
    </row>
    <row r="375738" spans="10:10" x14ac:dyDescent="0.35">
      <c r="J375738" s="1"/>
    </row>
    <row r="375740" spans="10:10" x14ac:dyDescent="0.35">
      <c r="J375740" s="1"/>
    </row>
    <row r="375742" spans="10:10" x14ac:dyDescent="0.35">
      <c r="J375742" s="1"/>
    </row>
    <row r="375744" spans="10:10" x14ac:dyDescent="0.35">
      <c r="J375744" s="1"/>
    </row>
    <row r="375746" spans="10:10" x14ac:dyDescent="0.35">
      <c r="J375746" s="1"/>
    </row>
    <row r="375748" spans="10:10" x14ac:dyDescent="0.35">
      <c r="J375748" s="1"/>
    </row>
    <row r="375750" spans="10:10" x14ac:dyDescent="0.35">
      <c r="J375750" s="1"/>
    </row>
    <row r="375752" spans="10:10" x14ac:dyDescent="0.35">
      <c r="J375752" s="1"/>
    </row>
    <row r="375754" spans="10:10" x14ac:dyDescent="0.35">
      <c r="J375754" s="1"/>
    </row>
    <row r="375756" spans="10:10" x14ac:dyDescent="0.35">
      <c r="J375756" s="1"/>
    </row>
    <row r="375758" spans="10:10" x14ac:dyDescent="0.35">
      <c r="J375758" s="1"/>
    </row>
    <row r="375760" spans="10:10" x14ac:dyDescent="0.35">
      <c r="J375760" s="1"/>
    </row>
    <row r="375762" spans="10:10" x14ac:dyDescent="0.35">
      <c r="J375762" s="1"/>
    </row>
    <row r="375764" spans="10:10" x14ac:dyDescent="0.35">
      <c r="J375764" s="1"/>
    </row>
    <row r="375766" spans="10:10" x14ac:dyDescent="0.35">
      <c r="J375766" s="1"/>
    </row>
    <row r="375768" spans="10:10" x14ac:dyDescent="0.35">
      <c r="J375768" s="1"/>
    </row>
    <row r="375770" spans="10:10" x14ac:dyDescent="0.35">
      <c r="J375770" s="1"/>
    </row>
    <row r="375772" spans="10:10" x14ac:dyDescent="0.35">
      <c r="J375772" s="1"/>
    </row>
    <row r="375779" spans="10:10" x14ac:dyDescent="0.35">
      <c r="J375779" s="1"/>
    </row>
    <row r="375786" spans="10:10" x14ac:dyDescent="0.35">
      <c r="J375786" s="1"/>
    </row>
    <row r="375793" spans="10:10" x14ac:dyDescent="0.35">
      <c r="J375793" s="1"/>
    </row>
    <row r="375795" spans="10:10" x14ac:dyDescent="0.35">
      <c r="J375795" s="1"/>
    </row>
    <row r="375797" spans="10:10" x14ac:dyDescent="0.35">
      <c r="J375797" s="1"/>
    </row>
    <row r="375800" spans="10:10" x14ac:dyDescent="0.35">
      <c r="J375800" s="1"/>
    </row>
    <row r="375807" spans="10:10" x14ac:dyDescent="0.35">
      <c r="J375807" s="1"/>
    </row>
    <row r="375814" spans="10:10" x14ac:dyDescent="0.35">
      <c r="J375814" s="1"/>
    </row>
    <row r="375821" spans="10:10" x14ac:dyDescent="0.35">
      <c r="J375821" s="1"/>
    </row>
    <row r="375828" spans="10:10" x14ac:dyDescent="0.35">
      <c r="J375828" s="1"/>
    </row>
    <row r="375839" spans="10:10" x14ac:dyDescent="0.35">
      <c r="J375839" s="1"/>
    </row>
    <row r="375848" spans="10:10" x14ac:dyDescent="0.35">
      <c r="J375848" s="1"/>
    </row>
    <row r="375855" spans="10:10" x14ac:dyDescent="0.35">
      <c r="J375855" s="1"/>
    </row>
    <row r="375857" spans="10:10" x14ac:dyDescent="0.35">
      <c r="J375857" s="1"/>
    </row>
    <row r="375859" spans="10:10" x14ac:dyDescent="0.35">
      <c r="J375859" s="1"/>
    </row>
    <row r="375862" spans="10:10" x14ac:dyDescent="0.35">
      <c r="J375862" s="1"/>
    </row>
    <row r="375869" spans="10:10" x14ac:dyDescent="0.35">
      <c r="J375869" s="1"/>
    </row>
    <row r="375876" spans="10:10" x14ac:dyDescent="0.35">
      <c r="J375876" s="1"/>
    </row>
    <row r="375883" spans="10:10" x14ac:dyDescent="0.35">
      <c r="J375883" s="1"/>
    </row>
    <row r="375886" spans="10:10" x14ac:dyDescent="0.35">
      <c r="J375886" s="1"/>
    </row>
    <row r="375887" spans="10:10" x14ac:dyDescent="0.35">
      <c r="J375887" s="1"/>
    </row>
    <row r="375890" spans="10:10" x14ac:dyDescent="0.35">
      <c r="J375890" s="1"/>
    </row>
    <row r="375899" spans="10:10" x14ac:dyDescent="0.35">
      <c r="J375899" s="1"/>
    </row>
    <row r="375906" spans="10:10" x14ac:dyDescent="0.35">
      <c r="J375906" s="1"/>
    </row>
    <row r="375913" spans="10:10" x14ac:dyDescent="0.35">
      <c r="J375913" s="1"/>
    </row>
    <row r="375915" spans="10:10" x14ac:dyDescent="0.35">
      <c r="J375915" s="1"/>
    </row>
    <row r="375917" spans="10:10" x14ac:dyDescent="0.35">
      <c r="J375917" s="1"/>
    </row>
    <row r="375920" spans="10:10" x14ac:dyDescent="0.35">
      <c r="J375920" s="1"/>
    </row>
    <row r="375927" spans="10:10" x14ac:dyDescent="0.35">
      <c r="J375927" s="1"/>
    </row>
    <row r="375930" spans="10:10" x14ac:dyDescent="0.35">
      <c r="J375930" s="1"/>
    </row>
    <row r="375931" spans="10:10" x14ac:dyDescent="0.35">
      <c r="J375931" s="1"/>
    </row>
    <row r="375934" spans="10:10" x14ac:dyDescent="0.35">
      <c r="J375934" s="1"/>
    </row>
    <row r="375941" spans="10:10" x14ac:dyDescent="0.35">
      <c r="J375941" s="1"/>
    </row>
    <row r="375948" spans="10:10" x14ac:dyDescent="0.35">
      <c r="J375948" s="1"/>
    </row>
    <row r="375955" spans="10:10" x14ac:dyDescent="0.35">
      <c r="J375955" s="1"/>
    </row>
    <row r="375964" spans="10:10" x14ac:dyDescent="0.35">
      <c r="J375964" s="1"/>
    </row>
    <row r="375971" spans="10:10" x14ac:dyDescent="0.35">
      <c r="J375971" s="1"/>
    </row>
    <row r="375974" spans="10:10" x14ac:dyDescent="0.35">
      <c r="J375974" s="1"/>
    </row>
    <row r="375975" spans="10:10" x14ac:dyDescent="0.35">
      <c r="J375975" s="1"/>
    </row>
    <row r="375978" spans="10:10" x14ac:dyDescent="0.35">
      <c r="J375978" s="1"/>
    </row>
    <row r="375985" spans="10:10" x14ac:dyDescent="0.35">
      <c r="J375985" s="1"/>
    </row>
    <row r="375992" spans="10:10" x14ac:dyDescent="0.35">
      <c r="J375992" s="1"/>
    </row>
    <row r="375999" spans="10:10" x14ac:dyDescent="0.35">
      <c r="J375999" s="1"/>
    </row>
    <row r="376010" spans="10:10" x14ac:dyDescent="0.35">
      <c r="J376010" s="1"/>
    </row>
    <row r="376013" spans="10:10" x14ac:dyDescent="0.35">
      <c r="J376013" s="1"/>
    </row>
    <row r="376014" spans="10:10" x14ac:dyDescent="0.35">
      <c r="J376014" s="1"/>
    </row>
    <row r="376017" spans="10:10" x14ac:dyDescent="0.35">
      <c r="J376017" s="1"/>
    </row>
    <row r="376019" spans="10:10" x14ac:dyDescent="0.35">
      <c r="J376019" s="1"/>
    </row>
    <row r="376021" spans="10:10" x14ac:dyDescent="0.35">
      <c r="J376021" s="1"/>
    </row>
    <row r="376024" spans="10:10" x14ac:dyDescent="0.35">
      <c r="J376024" s="1"/>
    </row>
    <row r="376031" spans="10:10" x14ac:dyDescent="0.35">
      <c r="J376031" s="1"/>
    </row>
    <row r="376042" spans="10:10" x14ac:dyDescent="0.35">
      <c r="J376042" s="1"/>
    </row>
    <row r="376049" spans="10:10" x14ac:dyDescent="0.35">
      <c r="J376049" s="1"/>
    </row>
    <row r="376056" spans="10:10" x14ac:dyDescent="0.35">
      <c r="J376056" s="1"/>
    </row>
    <row r="376059" spans="10:10" x14ac:dyDescent="0.35">
      <c r="J376059" s="1"/>
    </row>
    <row r="376060" spans="10:10" x14ac:dyDescent="0.35">
      <c r="J376060" s="1"/>
    </row>
    <row r="376063" spans="10:10" x14ac:dyDescent="0.35">
      <c r="J376063" s="1"/>
    </row>
    <row r="376070" spans="10:10" x14ac:dyDescent="0.35">
      <c r="J376070" s="1"/>
    </row>
    <row r="376077" spans="10:10" x14ac:dyDescent="0.35">
      <c r="J376077" s="1"/>
    </row>
    <row r="376084" spans="10:10" x14ac:dyDescent="0.35">
      <c r="J376084" s="1"/>
    </row>
    <row r="376091" spans="10:10" x14ac:dyDescent="0.35">
      <c r="J376091" s="1"/>
    </row>
    <row r="376098" spans="10:10" x14ac:dyDescent="0.35">
      <c r="J376098" s="1"/>
    </row>
    <row r="376105" spans="10:10" x14ac:dyDescent="0.35">
      <c r="J376105" s="1"/>
    </row>
    <row r="376114" spans="10:10" x14ac:dyDescent="0.35">
      <c r="J376114" s="1"/>
    </row>
    <row r="376123" spans="10:10" x14ac:dyDescent="0.35">
      <c r="J376123" s="1"/>
    </row>
    <row r="376132" spans="10:10" x14ac:dyDescent="0.35">
      <c r="J376132" s="1"/>
    </row>
    <row r="376135" spans="10:10" x14ac:dyDescent="0.35">
      <c r="J376135" s="1"/>
    </row>
    <row r="376136" spans="10:10" x14ac:dyDescent="0.35">
      <c r="J376136" s="1"/>
    </row>
    <row r="376139" spans="10:10" x14ac:dyDescent="0.35">
      <c r="J376139" s="1"/>
    </row>
    <row r="376142" spans="10:10" x14ac:dyDescent="0.35">
      <c r="J376142" s="1"/>
    </row>
    <row r="376143" spans="10:10" x14ac:dyDescent="0.35">
      <c r="J376143" s="1"/>
    </row>
    <row r="376145" spans="10:10" x14ac:dyDescent="0.35">
      <c r="J376145" s="1"/>
    </row>
    <row r="376146" spans="10:10" x14ac:dyDescent="0.35">
      <c r="J376146" s="1"/>
    </row>
    <row r="376153" spans="10:10" x14ac:dyDescent="0.35">
      <c r="J376153" s="1"/>
    </row>
    <row r="376160" spans="10:10" x14ac:dyDescent="0.35">
      <c r="J376160" s="1"/>
    </row>
    <row r="376167" spans="10:10" x14ac:dyDescent="0.35">
      <c r="J376167" s="1"/>
    </row>
    <row r="376174" spans="10:10" x14ac:dyDescent="0.35">
      <c r="J376174" s="1"/>
    </row>
    <row r="376181" spans="10:10" x14ac:dyDescent="0.35">
      <c r="J376181" s="1"/>
    </row>
    <row r="376183" spans="10:10" x14ac:dyDescent="0.35">
      <c r="J376183" s="1"/>
    </row>
    <row r="376188" spans="10:10" x14ac:dyDescent="0.35">
      <c r="J376188" s="1"/>
    </row>
    <row r="376197" spans="10:10" x14ac:dyDescent="0.35">
      <c r="J376197" s="1"/>
    </row>
    <row r="376204" spans="10:10" x14ac:dyDescent="0.35">
      <c r="J376204" s="1"/>
    </row>
    <row r="376207" spans="10:10" x14ac:dyDescent="0.35">
      <c r="J376207" s="1"/>
    </row>
    <row r="376211" spans="10:10" x14ac:dyDescent="0.35">
      <c r="J376211" s="1"/>
    </row>
    <row r="376220" spans="10:10" x14ac:dyDescent="0.35">
      <c r="J376220" s="1"/>
    </row>
    <row r="376229" spans="10:10" x14ac:dyDescent="0.35">
      <c r="J376229" s="1"/>
    </row>
    <row r="376236" spans="10:10" x14ac:dyDescent="0.35">
      <c r="J376236" s="1"/>
    </row>
    <row r="376243" spans="10:10" x14ac:dyDescent="0.35">
      <c r="J376243" s="1"/>
    </row>
    <row r="376246" spans="10:10" x14ac:dyDescent="0.35">
      <c r="J376246" s="1"/>
    </row>
    <row r="376250" spans="10:10" x14ac:dyDescent="0.35">
      <c r="J376250" s="1"/>
    </row>
    <row r="376259" spans="10:10" x14ac:dyDescent="0.35">
      <c r="J376259" s="1"/>
    </row>
    <row r="376266" spans="10:10" x14ac:dyDescent="0.35">
      <c r="J376266" s="1"/>
    </row>
    <row r="376275" spans="10:10" x14ac:dyDescent="0.35">
      <c r="J376275" s="1"/>
    </row>
    <row r="376277" spans="10:10" x14ac:dyDescent="0.35">
      <c r="J376277" s="1"/>
    </row>
    <row r="376279" spans="10:10" x14ac:dyDescent="0.35">
      <c r="J376279" s="1"/>
    </row>
    <row r="376282" spans="10:10" x14ac:dyDescent="0.35">
      <c r="J376282" s="1"/>
    </row>
    <row r="376289" spans="10:10" x14ac:dyDescent="0.35">
      <c r="J376289" s="1"/>
    </row>
    <row r="376296" spans="10:10" x14ac:dyDescent="0.35">
      <c r="J376296" s="1"/>
    </row>
    <row r="376303" spans="10:10" x14ac:dyDescent="0.35">
      <c r="J376303" s="1"/>
    </row>
    <row r="376306" spans="10:10" x14ac:dyDescent="0.35">
      <c r="J376306" s="1"/>
    </row>
    <row r="376310" spans="10:10" x14ac:dyDescent="0.35">
      <c r="J376310" s="1"/>
    </row>
    <row r="376317" spans="10:10" x14ac:dyDescent="0.35">
      <c r="J376317" s="1"/>
    </row>
    <row r="376320" spans="10:10" x14ac:dyDescent="0.35">
      <c r="J376320" s="1"/>
    </row>
    <row r="376321" spans="10:10" x14ac:dyDescent="0.35">
      <c r="J376321" s="1"/>
    </row>
    <row r="376322" spans="10:10" x14ac:dyDescent="0.35">
      <c r="J376322" s="1"/>
    </row>
    <row r="376323" spans="10:10" x14ac:dyDescent="0.35">
      <c r="J376323" s="1"/>
    </row>
    <row r="376324" spans="10:10" x14ac:dyDescent="0.35">
      <c r="J376324" s="1"/>
    </row>
    <row r="376331" spans="10:10" x14ac:dyDescent="0.35">
      <c r="J376331" s="1"/>
    </row>
    <row r="376340" spans="10:10" x14ac:dyDescent="0.35">
      <c r="J376340" s="1"/>
    </row>
    <row r="376349" spans="10:10" x14ac:dyDescent="0.35">
      <c r="J376349" s="1"/>
    </row>
    <row r="376356" spans="10:10" x14ac:dyDescent="0.35">
      <c r="J376356" s="1"/>
    </row>
    <row r="376363" spans="10:10" x14ac:dyDescent="0.35">
      <c r="J376363" s="1"/>
    </row>
    <row r="376370" spans="10:10" x14ac:dyDescent="0.35">
      <c r="J376370" s="1"/>
    </row>
    <row r="376377" spans="10:10" x14ac:dyDescent="0.35">
      <c r="J376377" s="1"/>
    </row>
    <row r="376386" spans="10:10" x14ac:dyDescent="0.35">
      <c r="J376386" s="1"/>
    </row>
    <row r="376397" spans="10:10" x14ac:dyDescent="0.35">
      <c r="J376397" s="1"/>
    </row>
    <row r="376406" spans="10:10" x14ac:dyDescent="0.35">
      <c r="J376406" s="1"/>
    </row>
    <row r="376413" spans="10:10" x14ac:dyDescent="0.35">
      <c r="J376413" s="1"/>
    </row>
    <row r="376424" spans="10:10" x14ac:dyDescent="0.35">
      <c r="J376424" s="1"/>
    </row>
    <row r="376431" spans="10:10" x14ac:dyDescent="0.35">
      <c r="J376431" s="1"/>
    </row>
    <row r="376438" spans="10:10" x14ac:dyDescent="0.35">
      <c r="J376438" s="1"/>
    </row>
    <row r="376445" spans="10:10" x14ac:dyDescent="0.35">
      <c r="J376445" s="1"/>
    </row>
    <row r="376447" spans="10:10" x14ac:dyDescent="0.35">
      <c r="J376447" s="1"/>
    </row>
    <row r="376449" spans="10:10" x14ac:dyDescent="0.35">
      <c r="J376449" s="1"/>
    </row>
    <row r="376452" spans="10:10" x14ac:dyDescent="0.35">
      <c r="J376452" s="1"/>
    </row>
    <row r="376454" spans="10:10" x14ac:dyDescent="0.35">
      <c r="J376454" s="1"/>
    </row>
    <row r="376461" spans="10:10" x14ac:dyDescent="0.35">
      <c r="J376461" s="1"/>
    </row>
    <row r="376464" spans="10:10" x14ac:dyDescent="0.35">
      <c r="J376464" s="1"/>
    </row>
    <row r="376468" spans="10:10" x14ac:dyDescent="0.35">
      <c r="J376468" s="1"/>
    </row>
    <row r="376475" spans="10:10" x14ac:dyDescent="0.35">
      <c r="J376475" s="1"/>
    </row>
    <row r="376484" spans="10:10" x14ac:dyDescent="0.35">
      <c r="J376484" s="1"/>
    </row>
    <row r="376491" spans="10:10" x14ac:dyDescent="0.35">
      <c r="J376491" s="1"/>
    </row>
    <row r="376498" spans="10:10" x14ac:dyDescent="0.35">
      <c r="J376498" s="1"/>
    </row>
    <row r="376505" spans="10:10" x14ac:dyDescent="0.35">
      <c r="J376505" s="1"/>
    </row>
    <row r="376512" spans="10:10" x14ac:dyDescent="0.35">
      <c r="J376512" s="1"/>
    </row>
    <row r="376514" spans="10:10" x14ac:dyDescent="0.35">
      <c r="J376514" s="1"/>
    </row>
    <row r="376516" spans="10:10" x14ac:dyDescent="0.35">
      <c r="J376516" s="1"/>
    </row>
    <row r="376519" spans="10:10" x14ac:dyDescent="0.35">
      <c r="J376519" s="1"/>
    </row>
    <row r="376528" spans="10:10" x14ac:dyDescent="0.35">
      <c r="J376528" s="1"/>
    </row>
    <row r="376537" spans="10:10" x14ac:dyDescent="0.35">
      <c r="J376537" s="1"/>
    </row>
    <row r="376539" spans="10:10" x14ac:dyDescent="0.35">
      <c r="J376539" s="1"/>
    </row>
    <row r="376541" spans="10:10" x14ac:dyDescent="0.35">
      <c r="J376541" s="1"/>
    </row>
    <row r="376544" spans="10:10" x14ac:dyDescent="0.35">
      <c r="J376544" s="1"/>
    </row>
    <row r="376551" spans="10:10" x14ac:dyDescent="0.35">
      <c r="J376551" s="1"/>
    </row>
    <row r="376558" spans="10:10" x14ac:dyDescent="0.35">
      <c r="J376558" s="1"/>
    </row>
    <row r="376565" spans="10:10" x14ac:dyDescent="0.35">
      <c r="J376565" s="1"/>
    </row>
    <row r="376572" spans="10:10" x14ac:dyDescent="0.35">
      <c r="J376572" s="1"/>
    </row>
    <row r="376579" spans="10:10" x14ac:dyDescent="0.35">
      <c r="J376579" s="1"/>
    </row>
    <row r="376588" spans="10:10" x14ac:dyDescent="0.35">
      <c r="J376588" s="1"/>
    </row>
    <row r="376591" spans="10:10" x14ac:dyDescent="0.35">
      <c r="J376591" s="1"/>
    </row>
    <row r="376592" spans="10:10" x14ac:dyDescent="0.35">
      <c r="J376592" s="1"/>
    </row>
    <row r="376595" spans="10:10" x14ac:dyDescent="0.35">
      <c r="J376595" s="1"/>
    </row>
    <row r="376597" spans="10:10" x14ac:dyDescent="0.35">
      <c r="J376597" s="1"/>
    </row>
    <row r="376599" spans="10:10" x14ac:dyDescent="0.35">
      <c r="J376599" s="1"/>
    </row>
    <row r="376602" spans="10:10" x14ac:dyDescent="0.35">
      <c r="J376602" s="1"/>
    </row>
    <row r="376609" spans="10:10" x14ac:dyDescent="0.35">
      <c r="J376609" s="1"/>
    </row>
    <row r="376620" spans="10:10" x14ac:dyDescent="0.35">
      <c r="J376620" s="1"/>
    </row>
    <row r="376622" spans="10:10" x14ac:dyDescent="0.35">
      <c r="J376622" s="1"/>
    </row>
    <row r="376624" spans="10:10" x14ac:dyDescent="0.35">
      <c r="J376624" s="1"/>
    </row>
    <row r="376627" spans="10:10" x14ac:dyDescent="0.35">
      <c r="J376627" s="1"/>
    </row>
    <row r="376629" spans="10:10" x14ac:dyDescent="0.35">
      <c r="J376629" s="1"/>
    </row>
    <row r="376631" spans="10:10" x14ac:dyDescent="0.35">
      <c r="J376631" s="1"/>
    </row>
    <row r="376634" spans="10:10" x14ac:dyDescent="0.35">
      <c r="J376634" s="1"/>
    </row>
    <row r="376637" spans="10:10" x14ac:dyDescent="0.35">
      <c r="J376637" s="1"/>
    </row>
    <row r="376638" spans="10:10" x14ac:dyDescent="0.35">
      <c r="J376638" s="1"/>
    </row>
    <row r="376641" spans="10:10" x14ac:dyDescent="0.35">
      <c r="J376641" s="1"/>
    </row>
    <row r="376648" spans="10:10" x14ac:dyDescent="0.35">
      <c r="J376648" s="1"/>
    </row>
    <row r="376650" spans="10:10" x14ac:dyDescent="0.35">
      <c r="J376650" s="1"/>
    </row>
    <row r="376652" spans="10:10" x14ac:dyDescent="0.35">
      <c r="J376652" s="1"/>
    </row>
    <row r="376655" spans="10:10" x14ac:dyDescent="0.35">
      <c r="J376655" s="1"/>
    </row>
    <row r="376662" spans="10:10" x14ac:dyDescent="0.35">
      <c r="J376662" s="1"/>
    </row>
    <row r="376669" spans="10:10" x14ac:dyDescent="0.35">
      <c r="J376669" s="1"/>
    </row>
    <row r="376676" spans="10:10" x14ac:dyDescent="0.35">
      <c r="J376676" s="1"/>
    </row>
    <row r="376678" spans="10:10" x14ac:dyDescent="0.35">
      <c r="J376678" s="1"/>
    </row>
    <row r="376680" spans="10:10" x14ac:dyDescent="0.35">
      <c r="J376680" s="1"/>
    </row>
    <row r="376681" spans="10:10" x14ac:dyDescent="0.35">
      <c r="J376681" s="1"/>
    </row>
    <row r="376682" spans="10:10" x14ac:dyDescent="0.35">
      <c r="J376682" s="1"/>
    </row>
    <row r="376683" spans="10:10" x14ac:dyDescent="0.35">
      <c r="J376683" s="1"/>
    </row>
    <row r="376685" spans="10:10" x14ac:dyDescent="0.35">
      <c r="J376685" s="1"/>
    </row>
    <row r="376690" spans="10:10" x14ac:dyDescent="0.35">
      <c r="J376690" s="1"/>
    </row>
    <row r="376699" spans="10:10" x14ac:dyDescent="0.35">
      <c r="J376699" s="1"/>
    </row>
    <row r="376705" spans="10:10" x14ac:dyDescent="0.35">
      <c r="J376705" s="1"/>
    </row>
    <row r="376710" spans="10:10" x14ac:dyDescent="0.35">
      <c r="J376710" s="1"/>
    </row>
    <row r="376717" spans="10:10" x14ac:dyDescent="0.35">
      <c r="J376717" s="1"/>
    </row>
    <row r="376724" spans="10:10" x14ac:dyDescent="0.35">
      <c r="J376724" s="1"/>
    </row>
    <row r="376731" spans="10:10" x14ac:dyDescent="0.35">
      <c r="J376731" s="1"/>
    </row>
    <row r="376738" spans="10:10" x14ac:dyDescent="0.35">
      <c r="J376738" s="1"/>
    </row>
    <row r="376747" spans="10:10" x14ac:dyDescent="0.35">
      <c r="J376747" s="1"/>
    </row>
    <row r="376754" spans="10:10" x14ac:dyDescent="0.35">
      <c r="J376754" s="1"/>
    </row>
    <row r="376761" spans="10:10" x14ac:dyDescent="0.35">
      <c r="J376761" s="1"/>
    </row>
    <row r="376763" spans="10:10" x14ac:dyDescent="0.35">
      <c r="J376763" s="1"/>
    </row>
    <row r="376765" spans="10:10" x14ac:dyDescent="0.35">
      <c r="J376765" s="1"/>
    </row>
    <row r="376768" spans="10:10" x14ac:dyDescent="0.35">
      <c r="J376768" s="1"/>
    </row>
    <row r="376775" spans="10:10" x14ac:dyDescent="0.35">
      <c r="J376775" s="1"/>
    </row>
    <row r="376782" spans="10:10" x14ac:dyDescent="0.35">
      <c r="J376782" s="1"/>
    </row>
    <row r="376789" spans="10:10" x14ac:dyDescent="0.35">
      <c r="J376789" s="1"/>
    </row>
    <row r="376796" spans="10:10" x14ac:dyDescent="0.35">
      <c r="J376796" s="1"/>
    </row>
    <row r="376803" spans="10:10" x14ac:dyDescent="0.35">
      <c r="J376803" s="1"/>
    </row>
    <row r="376812" spans="10:10" x14ac:dyDescent="0.35">
      <c r="J376812" s="1"/>
    </row>
    <row r="376821" spans="10:10" x14ac:dyDescent="0.35">
      <c r="J376821" s="1"/>
    </row>
    <row r="376828" spans="10:10" x14ac:dyDescent="0.35">
      <c r="J376828" s="1"/>
    </row>
    <row r="376837" spans="10:10" x14ac:dyDescent="0.35">
      <c r="J376837" s="1"/>
    </row>
    <row r="376844" spans="10:10" x14ac:dyDescent="0.35">
      <c r="J376844" s="1"/>
    </row>
    <row r="376851" spans="10:10" x14ac:dyDescent="0.35">
      <c r="J376851" s="1"/>
    </row>
    <row r="376854" spans="10:10" x14ac:dyDescent="0.35">
      <c r="J376854" s="1"/>
    </row>
    <row r="376855" spans="10:10" x14ac:dyDescent="0.35">
      <c r="J376855" s="1"/>
    </row>
    <row r="376858" spans="10:10" x14ac:dyDescent="0.35">
      <c r="J376858" s="1"/>
    </row>
    <row r="376861" spans="10:10" x14ac:dyDescent="0.35">
      <c r="J376861" s="1"/>
    </row>
    <row r="376862" spans="10:10" x14ac:dyDescent="0.35">
      <c r="J376862" s="1"/>
    </row>
    <row r="376865" spans="10:10" x14ac:dyDescent="0.35">
      <c r="J376865" s="1"/>
    </row>
    <row r="376867" spans="10:10" x14ac:dyDescent="0.35">
      <c r="J376867" s="1"/>
    </row>
    <row r="376869" spans="10:10" x14ac:dyDescent="0.35">
      <c r="J376869" s="1"/>
    </row>
    <row r="376872" spans="10:10" x14ac:dyDescent="0.35">
      <c r="J376872" s="1"/>
    </row>
    <row r="376875" spans="10:10" x14ac:dyDescent="0.35">
      <c r="J376875" s="1"/>
    </row>
    <row r="376876" spans="10:10" x14ac:dyDescent="0.35">
      <c r="J376876" s="1"/>
    </row>
    <row r="376879" spans="10:10" x14ac:dyDescent="0.35">
      <c r="J376879" s="1"/>
    </row>
    <row r="376881" spans="10:10" x14ac:dyDescent="0.35">
      <c r="J376881" s="1"/>
    </row>
    <row r="376883" spans="10:10" x14ac:dyDescent="0.35">
      <c r="J376883" s="1"/>
    </row>
    <row r="376885" spans="10:10" x14ac:dyDescent="0.35">
      <c r="J376885" s="1"/>
    </row>
    <row r="376886" spans="10:10" x14ac:dyDescent="0.35">
      <c r="J376886" s="1"/>
    </row>
    <row r="376889" spans="10:10" x14ac:dyDescent="0.35">
      <c r="J376889" s="1"/>
    </row>
    <row r="376890" spans="10:10" x14ac:dyDescent="0.35">
      <c r="J376890" s="1"/>
    </row>
    <row r="376893" spans="10:10" x14ac:dyDescent="0.35">
      <c r="J376893" s="1"/>
    </row>
    <row r="376900" spans="10:10" x14ac:dyDescent="0.35">
      <c r="J376900" s="1"/>
    </row>
    <row r="376907" spans="10:10" x14ac:dyDescent="0.35">
      <c r="J376907" s="1"/>
    </row>
    <row r="376914" spans="10:10" x14ac:dyDescent="0.35">
      <c r="J376914" s="1"/>
    </row>
    <row r="376917" spans="10:10" x14ac:dyDescent="0.35">
      <c r="J376917" s="1"/>
    </row>
    <row r="376918" spans="10:10" x14ac:dyDescent="0.35">
      <c r="J376918" s="1"/>
    </row>
    <row r="376921" spans="10:10" x14ac:dyDescent="0.35">
      <c r="J376921" s="1"/>
    </row>
    <row r="376928" spans="10:10" x14ac:dyDescent="0.35">
      <c r="J376928" s="1"/>
    </row>
    <row r="376935" spans="10:10" x14ac:dyDescent="0.35">
      <c r="J376935" s="1"/>
    </row>
    <row r="376944" spans="10:10" x14ac:dyDescent="0.35">
      <c r="J376944" s="1"/>
    </row>
    <row r="376953" spans="10:10" x14ac:dyDescent="0.35">
      <c r="J376953" s="1"/>
    </row>
    <row r="376960" spans="10:10" x14ac:dyDescent="0.35">
      <c r="J376960" s="1"/>
    </row>
    <row r="376967" spans="10:10" x14ac:dyDescent="0.35">
      <c r="J376967" s="1"/>
    </row>
    <row r="376974" spans="10:10" x14ac:dyDescent="0.35">
      <c r="J376974" s="1"/>
    </row>
    <row r="376985" spans="10:10" x14ac:dyDescent="0.35">
      <c r="J376985" s="1"/>
    </row>
    <row r="376987" spans="10:10" x14ac:dyDescent="0.35">
      <c r="J376987" s="1"/>
    </row>
    <row r="376992" spans="10:10" x14ac:dyDescent="0.35">
      <c r="J376992" s="1"/>
    </row>
    <row r="377001" spans="10:10" x14ac:dyDescent="0.35">
      <c r="J377001" s="1"/>
    </row>
    <row r="377008" spans="10:10" x14ac:dyDescent="0.35">
      <c r="J377008" s="1"/>
    </row>
    <row r="377015" spans="10:10" x14ac:dyDescent="0.35">
      <c r="J377015" s="1"/>
    </row>
    <row r="377017" spans="10:10" x14ac:dyDescent="0.35">
      <c r="J377017" s="1"/>
    </row>
    <row r="377022" spans="10:10" x14ac:dyDescent="0.35">
      <c r="J377022" s="1"/>
    </row>
    <row r="377025" spans="10:10" x14ac:dyDescent="0.35">
      <c r="J377025" s="1"/>
    </row>
    <row r="377029" spans="10:10" x14ac:dyDescent="0.35">
      <c r="J377029" s="1"/>
    </row>
    <row r="377038" spans="10:10" x14ac:dyDescent="0.35">
      <c r="J377038" s="1"/>
    </row>
    <row r="377047" spans="10:10" x14ac:dyDescent="0.35">
      <c r="J377047" s="1"/>
    </row>
    <row r="377054" spans="10:10" x14ac:dyDescent="0.35">
      <c r="J377054" s="1"/>
    </row>
    <row r="377061" spans="10:10" x14ac:dyDescent="0.35">
      <c r="J377061" s="1"/>
    </row>
    <row r="377068" spans="10:10" x14ac:dyDescent="0.35">
      <c r="J377068" s="1"/>
    </row>
    <row r="377075" spans="10:10" x14ac:dyDescent="0.35">
      <c r="J377075" s="1"/>
    </row>
    <row r="377078" spans="10:10" x14ac:dyDescent="0.35">
      <c r="J377078" s="1"/>
    </row>
    <row r="377079" spans="10:10" x14ac:dyDescent="0.35">
      <c r="J377079" s="1"/>
    </row>
    <row r="377082" spans="10:10" x14ac:dyDescent="0.35">
      <c r="J377082" s="1"/>
    </row>
    <row r="377089" spans="10:10" x14ac:dyDescent="0.35">
      <c r="J377089" s="1"/>
    </row>
    <row r="377092" spans="10:10" x14ac:dyDescent="0.35">
      <c r="J377092" s="1"/>
    </row>
    <row r="377093" spans="10:10" x14ac:dyDescent="0.35">
      <c r="J377093" s="1"/>
    </row>
    <row r="377096" spans="10:10" x14ac:dyDescent="0.35">
      <c r="J377096" s="1"/>
    </row>
    <row r="377103" spans="10:10" x14ac:dyDescent="0.35">
      <c r="J377103" s="1"/>
    </row>
    <row r="377110" spans="10:10" x14ac:dyDescent="0.35">
      <c r="J377110" s="1"/>
    </row>
    <row r="377121" spans="10:10" x14ac:dyDescent="0.35">
      <c r="J377121" s="1"/>
    </row>
    <row r="377128" spans="10:10" x14ac:dyDescent="0.35">
      <c r="J377128" s="1"/>
    </row>
    <row r="377130" spans="10:10" x14ac:dyDescent="0.35">
      <c r="J377130" s="1"/>
    </row>
    <row r="377132" spans="10:10" x14ac:dyDescent="0.35">
      <c r="J377132" s="1"/>
    </row>
    <row r="377133" spans="10:10" x14ac:dyDescent="0.35">
      <c r="J377133" s="1"/>
    </row>
    <row r="377134" spans="10:10" x14ac:dyDescent="0.35">
      <c r="J377134" s="1"/>
    </row>
    <row r="377135" spans="10:10" x14ac:dyDescent="0.35">
      <c r="J377135" s="1"/>
    </row>
    <row r="377137" spans="10:10" x14ac:dyDescent="0.35">
      <c r="J377137" s="1"/>
    </row>
    <row r="377139" spans="10:10" x14ac:dyDescent="0.35">
      <c r="J377139" s="1"/>
    </row>
    <row r="377142" spans="10:10" x14ac:dyDescent="0.35">
      <c r="J377142" s="1"/>
    </row>
    <row r="377149" spans="10:10" x14ac:dyDescent="0.35">
      <c r="J377149" s="1"/>
    </row>
    <row r="377156" spans="10:10" x14ac:dyDescent="0.35">
      <c r="J377156" s="1"/>
    </row>
    <row r="377165" spans="10:10" x14ac:dyDescent="0.35">
      <c r="J377165" s="1"/>
    </row>
    <row r="377176" spans="10:10" x14ac:dyDescent="0.35">
      <c r="J377176" s="1"/>
    </row>
    <row r="377183" spans="10:10" x14ac:dyDescent="0.35">
      <c r="J377183" s="1"/>
    </row>
    <row r="377190" spans="10:10" x14ac:dyDescent="0.35">
      <c r="J377190" s="1"/>
    </row>
    <row r="377193" spans="10:10" x14ac:dyDescent="0.35">
      <c r="J377193" s="1"/>
    </row>
    <row r="377194" spans="10:10" x14ac:dyDescent="0.35">
      <c r="J377194" s="1"/>
    </row>
    <row r="377197" spans="10:10" x14ac:dyDescent="0.35">
      <c r="J377197" s="1"/>
    </row>
    <row r="377204" spans="10:10" x14ac:dyDescent="0.35">
      <c r="J377204" s="1"/>
    </row>
    <row r="377211" spans="10:10" x14ac:dyDescent="0.35">
      <c r="J377211" s="1"/>
    </row>
    <row r="377218" spans="10:10" x14ac:dyDescent="0.35">
      <c r="J377218" s="1"/>
    </row>
    <row r="377225" spans="10:10" x14ac:dyDescent="0.35">
      <c r="J377225" s="1"/>
    </row>
    <row r="377232" spans="10:10" x14ac:dyDescent="0.35">
      <c r="J377232" s="1"/>
    </row>
    <row r="377248" spans="10:10" x14ac:dyDescent="0.35">
      <c r="J377248" s="1"/>
    </row>
    <row r="377250" spans="10:10" x14ac:dyDescent="0.35">
      <c r="J377250" s="1"/>
    </row>
    <row r="377260" spans="10:10" x14ac:dyDescent="0.35">
      <c r="J377260" s="1"/>
    </row>
    <row r="377264" spans="10:10" x14ac:dyDescent="0.35">
      <c r="J377264" s="1"/>
    </row>
    <row r="377265" spans="10:10" x14ac:dyDescent="0.35">
      <c r="J377265" s="1"/>
    </row>
    <row r="377266" spans="10:10" x14ac:dyDescent="0.35">
      <c r="J377266" s="1"/>
    </row>
    <row r="377268" spans="10:10" x14ac:dyDescent="0.35">
      <c r="J377268" s="1"/>
    </row>
    <row r="377286" spans="10:10" x14ac:dyDescent="0.35">
      <c r="J377286" s="1"/>
    </row>
    <row r="377293" spans="10:10" x14ac:dyDescent="0.35">
      <c r="J377293" s="1"/>
    </row>
    <row r="377294" spans="10:10" x14ac:dyDescent="0.35">
      <c r="J377294" s="1"/>
    </row>
    <row r="377296" spans="10:10" x14ac:dyDescent="0.35">
      <c r="J377296" s="1"/>
    </row>
    <row r="377300" spans="10:10" x14ac:dyDescent="0.35">
      <c r="J377300" s="1"/>
    </row>
    <row r="377301" spans="10:10" x14ac:dyDescent="0.35">
      <c r="J377301" s="1"/>
    </row>
    <row r="377302" spans="10:10" x14ac:dyDescent="0.35">
      <c r="J377302" s="1"/>
    </row>
    <row r="377304" spans="10:10" x14ac:dyDescent="0.35">
      <c r="J377304" s="1"/>
    </row>
    <row r="377312" spans="10:10" x14ac:dyDescent="0.35">
      <c r="J377312" s="1"/>
    </row>
    <row r="377320" spans="10:10" x14ac:dyDescent="0.35">
      <c r="J377320" s="1"/>
    </row>
    <row r="377322" spans="10:10" x14ac:dyDescent="0.35">
      <c r="J377322" s="1"/>
    </row>
    <row r="377331" spans="10:10" x14ac:dyDescent="0.35">
      <c r="J377331" s="1"/>
    </row>
    <row r="377338" spans="10:10" x14ac:dyDescent="0.35">
      <c r="J377338" s="1"/>
    </row>
    <row r="377340" spans="10:10" x14ac:dyDescent="0.35">
      <c r="J377340" s="1"/>
    </row>
    <row r="377358" spans="10:10" x14ac:dyDescent="0.35">
      <c r="J377358" s="1"/>
    </row>
    <row r="377368" spans="10:10" x14ac:dyDescent="0.35">
      <c r="J377368" s="1"/>
    </row>
    <row r="377372" spans="10:10" x14ac:dyDescent="0.35">
      <c r="J377372" s="1"/>
    </row>
    <row r="377373" spans="10:10" x14ac:dyDescent="0.35">
      <c r="J377373" s="1"/>
    </row>
    <row r="377374" spans="10:10" x14ac:dyDescent="0.35">
      <c r="J377374" s="1"/>
    </row>
    <row r="377376" spans="10:10" x14ac:dyDescent="0.35">
      <c r="J377376" s="1"/>
    </row>
    <row r="377389" spans="10:10" x14ac:dyDescent="0.35">
      <c r="J377389" s="1"/>
    </row>
    <row r="377397" spans="10:10" x14ac:dyDescent="0.35">
      <c r="J377397" s="1"/>
    </row>
    <row r="377401" spans="10:10" x14ac:dyDescent="0.35">
      <c r="J377401" s="1"/>
    </row>
    <row r="377403" spans="10:10" x14ac:dyDescent="0.35">
      <c r="J377403" s="1"/>
    </row>
    <row r="377410" spans="10:10" x14ac:dyDescent="0.35">
      <c r="J377410" s="1"/>
    </row>
    <row r="377417" spans="10:10" x14ac:dyDescent="0.35">
      <c r="J377417" s="1"/>
    </row>
    <row r="377418" spans="10:10" x14ac:dyDescent="0.35">
      <c r="J377418" s="1"/>
    </row>
    <row r="377419" spans="10:10" x14ac:dyDescent="0.35">
      <c r="J377419" s="1"/>
    </row>
    <row r="377421" spans="10:10" x14ac:dyDescent="0.35">
      <c r="J377421" s="1"/>
    </row>
    <row r="377431" spans="10:10" x14ac:dyDescent="0.35">
      <c r="J377431" s="1"/>
    </row>
    <row r="377435" spans="10:10" x14ac:dyDescent="0.35">
      <c r="J377435" s="1"/>
    </row>
    <row r="377436" spans="10:10" x14ac:dyDescent="0.35">
      <c r="J377436" s="1"/>
    </row>
    <row r="377437" spans="10:10" x14ac:dyDescent="0.35">
      <c r="J377437" s="1"/>
    </row>
    <row r="377439" spans="10:10" x14ac:dyDescent="0.35">
      <c r="J377439" s="1"/>
    </row>
    <row r="377457" spans="10:10" x14ac:dyDescent="0.35">
      <c r="J377457" s="1"/>
    </row>
    <row r="377475" spans="10:10" x14ac:dyDescent="0.35">
      <c r="J377475" s="1"/>
    </row>
    <row r="377482" spans="10:10" x14ac:dyDescent="0.35">
      <c r="J377482" s="1"/>
    </row>
    <row r="377489" spans="10:10" x14ac:dyDescent="0.35">
      <c r="J377489" s="1"/>
    </row>
    <row r="377490" spans="10:10" x14ac:dyDescent="0.35">
      <c r="J377490" s="1"/>
    </row>
    <row r="377491" spans="10:10" x14ac:dyDescent="0.35">
      <c r="J377491" s="1"/>
    </row>
    <row r="377493" spans="10:10" x14ac:dyDescent="0.35">
      <c r="J377493" s="1"/>
    </row>
    <row r="377495" spans="10:10" x14ac:dyDescent="0.35">
      <c r="J377495" s="1"/>
    </row>
    <row r="377498" spans="10:10" x14ac:dyDescent="0.35">
      <c r="J377498" s="1"/>
    </row>
    <row r="377500" spans="10:10" x14ac:dyDescent="0.35">
      <c r="J377500" s="1"/>
    </row>
    <row r="377501" spans="10:10" x14ac:dyDescent="0.35">
      <c r="J377501" s="1"/>
    </row>
    <row r="377502" spans="10:10" x14ac:dyDescent="0.35">
      <c r="J377502" s="1"/>
    </row>
    <row r="377503" spans="10:10" x14ac:dyDescent="0.35">
      <c r="J377503" s="1"/>
    </row>
    <row r="377507" spans="10:10" x14ac:dyDescent="0.35">
      <c r="J377507" s="1"/>
    </row>
    <row r="377508" spans="10:10" x14ac:dyDescent="0.35">
      <c r="J377508" s="1"/>
    </row>
    <row r="377509" spans="10:10" x14ac:dyDescent="0.35">
      <c r="J377509" s="1"/>
    </row>
    <row r="377511" spans="10:10" x14ac:dyDescent="0.35">
      <c r="J377511" s="1"/>
    </row>
    <row r="377519" spans="10:10" x14ac:dyDescent="0.35">
      <c r="J377519" s="1"/>
    </row>
    <row r="377523" spans="10:10" x14ac:dyDescent="0.35">
      <c r="J377523" s="1"/>
    </row>
    <row r="377525" spans="10:10" x14ac:dyDescent="0.35">
      <c r="J377525" s="1"/>
    </row>
    <row r="377535" spans="10:10" x14ac:dyDescent="0.35">
      <c r="J377535" s="1"/>
    </row>
    <row r="377539" spans="10:10" x14ac:dyDescent="0.35">
      <c r="J377539" s="1"/>
    </row>
    <row r="377540" spans="10:10" x14ac:dyDescent="0.35">
      <c r="J377540" s="1"/>
    </row>
    <row r="377541" spans="10:10" x14ac:dyDescent="0.35">
      <c r="J377541" s="1"/>
    </row>
    <row r="377543" spans="10:10" x14ac:dyDescent="0.35">
      <c r="J377543" s="1"/>
    </row>
    <row r="377559" spans="10:10" x14ac:dyDescent="0.35">
      <c r="J377559" s="1"/>
    </row>
    <row r="377561" spans="10:10" x14ac:dyDescent="0.35">
      <c r="J377561" s="1"/>
    </row>
    <row r="377563" spans="10:10" x14ac:dyDescent="0.35">
      <c r="J377563" s="1"/>
    </row>
    <row r="377568" spans="10:10" x14ac:dyDescent="0.35">
      <c r="J377568" s="1"/>
    </row>
    <row r="377569" spans="10:10" x14ac:dyDescent="0.35">
      <c r="J377569" s="1"/>
    </row>
    <row r="377571" spans="10:10" x14ac:dyDescent="0.35">
      <c r="J377571" s="1"/>
    </row>
    <row r="377575" spans="10:10" x14ac:dyDescent="0.35">
      <c r="J377575" s="1"/>
    </row>
    <row r="377576" spans="10:10" x14ac:dyDescent="0.35">
      <c r="J377576" s="1"/>
    </row>
    <row r="377577" spans="10:10" x14ac:dyDescent="0.35">
      <c r="J377577" s="1"/>
    </row>
    <row r="377579" spans="10:10" x14ac:dyDescent="0.35">
      <c r="J377579" s="1"/>
    </row>
    <row r="377587" spans="10:10" x14ac:dyDescent="0.35">
      <c r="J377587" s="1"/>
    </row>
    <row r="377593" spans="10:10" x14ac:dyDescent="0.35">
      <c r="J377593" s="1"/>
    </row>
    <row r="377594" spans="10:10" x14ac:dyDescent="0.35">
      <c r="J377594" s="1"/>
    </row>
    <row r="377595" spans="10:10" x14ac:dyDescent="0.35">
      <c r="J377595" s="1"/>
    </row>
    <row r="377597" spans="10:10" x14ac:dyDescent="0.35">
      <c r="J377597" s="1"/>
    </row>
    <row r="377604" spans="10:10" x14ac:dyDescent="0.35">
      <c r="J377604" s="1"/>
    </row>
    <row r="377605" spans="10:10" x14ac:dyDescent="0.35">
      <c r="J377605" s="1"/>
    </row>
    <row r="377606" spans="10:10" x14ac:dyDescent="0.35">
      <c r="J377606" s="1"/>
    </row>
    <row r="377611" spans="10:10" x14ac:dyDescent="0.35">
      <c r="J377611" s="1"/>
    </row>
    <row r="377612" spans="10:10" x14ac:dyDescent="0.35">
      <c r="J377612" s="1"/>
    </row>
    <row r="377613" spans="10:10" x14ac:dyDescent="0.35">
      <c r="J377613" s="1"/>
    </row>
    <row r="377615" spans="10:10" x14ac:dyDescent="0.35">
      <c r="J377615" s="1"/>
    </row>
    <row r="377624" spans="10:10" x14ac:dyDescent="0.35">
      <c r="J377624" s="1"/>
    </row>
    <row r="377629" spans="10:10" x14ac:dyDescent="0.35">
      <c r="J377629" s="1"/>
    </row>
    <row r="377630" spans="10:10" x14ac:dyDescent="0.35">
      <c r="J377630" s="1"/>
    </row>
    <row r="377631" spans="10:10" x14ac:dyDescent="0.35">
      <c r="J377631" s="1"/>
    </row>
    <row r="377633" spans="10:10" x14ac:dyDescent="0.35">
      <c r="J377633" s="1"/>
    </row>
    <row r="377651" spans="10:10" x14ac:dyDescent="0.35">
      <c r="J377651" s="1"/>
    </row>
    <row r="377660" spans="10:10" x14ac:dyDescent="0.35">
      <c r="J377660" s="1"/>
    </row>
    <row r="377667" spans="10:10" x14ac:dyDescent="0.35">
      <c r="J377667" s="1"/>
    </row>
    <row r="377669" spans="10:10" x14ac:dyDescent="0.35">
      <c r="J377669" s="1"/>
    </row>
    <row r="377677" spans="10:10" x14ac:dyDescent="0.35">
      <c r="J377677" s="1"/>
    </row>
    <row r="377681" spans="10:10" x14ac:dyDescent="0.35">
      <c r="J377681" s="1"/>
    </row>
    <row r="377683" spans="10:10" x14ac:dyDescent="0.35">
      <c r="J377683" s="1"/>
    </row>
    <row r="377699" spans="10:10" x14ac:dyDescent="0.35">
      <c r="J377699" s="1"/>
    </row>
    <row r="377701" spans="10:10" x14ac:dyDescent="0.35">
      <c r="J377701" s="1"/>
    </row>
    <row r="377704" spans="10:10" x14ac:dyDescent="0.35">
      <c r="J377704" s="1"/>
    </row>
    <row r="377705" spans="10:10" x14ac:dyDescent="0.35">
      <c r="J377705" s="1"/>
    </row>
    <row r="377706" spans="10:10" x14ac:dyDescent="0.35">
      <c r="J377706" s="1"/>
    </row>
    <row r="377708" spans="10:10" x14ac:dyDescent="0.35">
      <c r="J377708" s="1"/>
    </row>
    <row r="377709" spans="10:10" x14ac:dyDescent="0.35">
      <c r="J377709" s="1"/>
    </row>
    <row r="377710" spans="10:10" x14ac:dyDescent="0.35">
      <c r="J377710" s="1"/>
    </row>
    <row r="377711" spans="10:10" x14ac:dyDescent="0.35">
      <c r="J377711" s="1"/>
    </row>
    <row r="377715" spans="10:10" x14ac:dyDescent="0.35">
      <c r="J377715" s="1"/>
    </row>
    <row r="377716" spans="10:10" x14ac:dyDescent="0.35">
      <c r="J377716" s="1"/>
    </row>
    <row r="377717" spans="10:10" x14ac:dyDescent="0.35">
      <c r="J377717" s="1"/>
    </row>
    <row r="377719" spans="10:10" x14ac:dyDescent="0.35">
      <c r="J377719" s="1"/>
    </row>
    <row r="377728" spans="10:10" x14ac:dyDescent="0.35">
      <c r="J377728" s="1"/>
    </row>
    <row r="377735" spans="10:10" x14ac:dyDescent="0.35">
      <c r="J377735" s="1"/>
    </row>
    <row r="377737" spans="10:10" x14ac:dyDescent="0.35">
      <c r="J377737" s="1"/>
    </row>
    <row r="377753" spans="10:10" x14ac:dyDescent="0.35">
      <c r="J377753" s="1"/>
    </row>
    <row r="377755" spans="10:10" x14ac:dyDescent="0.35">
      <c r="J377755" s="1"/>
    </row>
    <row r="377773" spans="10:10" x14ac:dyDescent="0.35">
      <c r="J377773" s="1"/>
    </row>
    <row r="377786" spans="10:10" x14ac:dyDescent="0.35">
      <c r="J377786" s="1"/>
    </row>
    <row r="377789" spans="10:10" x14ac:dyDescent="0.35">
      <c r="J377789" s="1"/>
    </row>
    <row r="377791" spans="10:10" x14ac:dyDescent="0.35">
      <c r="J377791" s="1"/>
    </row>
    <row r="377793" spans="10:10" x14ac:dyDescent="0.35">
      <c r="J377793" s="1"/>
    </row>
    <row r="377794" spans="10:10" x14ac:dyDescent="0.35">
      <c r="J377794" s="1"/>
    </row>
    <row r="377795" spans="10:10" x14ac:dyDescent="0.35">
      <c r="J377795" s="1"/>
    </row>
    <row r="377796" spans="10:10" x14ac:dyDescent="0.35">
      <c r="J377796" s="1"/>
    </row>
    <row r="377800" spans="10:10" x14ac:dyDescent="0.35">
      <c r="J377800" s="1"/>
    </row>
    <row r="377801" spans="10:10" x14ac:dyDescent="0.35">
      <c r="J377801" s="1"/>
    </row>
    <row r="377802" spans="10:10" x14ac:dyDescent="0.35">
      <c r="J377802" s="1"/>
    </row>
    <row r="377804" spans="10:10" x14ac:dyDescent="0.35">
      <c r="J377804" s="1"/>
    </row>
    <row r="377811" spans="10:10" x14ac:dyDescent="0.35">
      <c r="J377811" s="1"/>
    </row>
    <row r="377812" spans="10:10" x14ac:dyDescent="0.35">
      <c r="J377812" s="1"/>
    </row>
    <row r="377814" spans="10:10" x14ac:dyDescent="0.35">
      <c r="J377814" s="1"/>
    </row>
    <row r="377818" spans="10:10" x14ac:dyDescent="0.35">
      <c r="J377818" s="1"/>
    </row>
    <row r="377819" spans="10:10" x14ac:dyDescent="0.35">
      <c r="J377819" s="1"/>
    </row>
    <row r="377820" spans="10:10" x14ac:dyDescent="0.35">
      <c r="J377820" s="1"/>
    </row>
    <row r="377822" spans="10:10" x14ac:dyDescent="0.35">
      <c r="J377822" s="1"/>
    </row>
    <row r="377838" spans="10:10" x14ac:dyDescent="0.35">
      <c r="J377838" s="1"/>
    </row>
    <row r="377840" spans="10:10" x14ac:dyDescent="0.35">
      <c r="J377840" s="1"/>
    </row>
    <row r="377853" spans="10:10" x14ac:dyDescent="0.35">
      <c r="J377853" s="1"/>
    </row>
    <row r="377871" spans="10:10" x14ac:dyDescent="0.35">
      <c r="J377871" s="1"/>
    </row>
    <row r="377889" spans="10:10" x14ac:dyDescent="0.35">
      <c r="J377889" s="1"/>
    </row>
    <row r="377891" spans="10:10" x14ac:dyDescent="0.35">
      <c r="J377891" s="1"/>
    </row>
    <row r="377893" spans="10:10" x14ac:dyDescent="0.35">
      <c r="J377893" s="1"/>
    </row>
    <row r="377894" spans="10:10" x14ac:dyDescent="0.35">
      <c r="J377894" s="1"/>
    </row>
    <row r="377896" spans="10:10" x14ac:dyDescent="0.35">
      <c r="J377896" s="1"/>
    </row>
    <row r="377897" spans="10:10" x14ac:dyDescent="0.35">
      <c r="J377897" s="1"/>
    </row>
    <row r="377898" spans="10:10" x14ac:dyDescent="0.35">
      <c r="J377898" s="1"/>
    </row>
    <row r="377899" spans="10:10" x14ac:dyDescent="0.35">
      <c r="J377899" s="1"/>
    </row>
    <row r="377903" spans="10:10" x14ac:dyDescent="0.35">
      <c r="J377903" s="1"/>
    </row>
    <row r="377904" spans="10:10" x14ac:dyDescent="0.35">
      <c r="J377904" s="1"/>
    </row>
    <row r="377905" spans="10:10" x14ac:dyDescent="0.35">
      <c r="J377905" s="1"/>
    </row>
    <row r="377907" spans="10:10" x14ac:dyDescent="0.35">
      <c r="J377907" s="1"/>
    </row>
    <row r="377923" spans="10:10" x14ac:dyDescent="0.35">
      <c r="J377923" s="1"/>
    </row>
    <row r="377925" spans="10:10" x14ac:dyDescent="0.35">
      <c r="J377925" s="1"/>
    </row>
    <row r="377943" spans="10:10" x14ac:dyDescent="0.35">
      <c r="J377943" s="1"/>
    </row>
    <row r="377959" spans="10:10" x14ac:dyDescent="0.35">
      <c r="J377959" s="1"/>
    </row>
    <row r="377961" spans="10:10" x14ac:dyDescent="0.35">
      <c r="J377961" s="1"/>
    </row>
    <row r="377979" spans="10:10" x14ac:dyDescent="0.35">
      <c r="J377979" s="1"/>
    </row>
    <row r="377987" spans="10:10" x14ac:dyDescent="0.35">
      <c r="J377987" s="1"/>
    </row>
    <row r="377993" spans="10:10" x14ac:dyDescent="0.35">
      <c r="J377993" s="1"/>
    </row>
    <row r="377994" spans="10:10" x14ac:dyDescent="0.35">
      <c r="J377994" s="1"/>
    </row>
    <row r="377995" spans="10:10" x14ac:dyDescent="0.35">
      <c r="J377995" s="1"/>
    </row>
    <row r="377997" spans="10:10" x14ac:dyDescent="0.35">
      <c r="J377997" s="1"/>
    </row>
    <row r="378004" spans="10:10" x14ac:dyDescent="0.35">
      <c r="J378004" s="1"/>
    </row>
    <row r="378013" spans="10:10" x14ac:dyDescent="0.35">
      <c r="J378013" s="1"/>
    </row>
    <row r="378015" spans="10:10" x14ac:dyDescent="0.35">
      <c r="J378015" s="1"/>
    </row>
    <row r="378023" spans="10:10" x14ac:dyDescent="0.35">
      <c r="J378023" s="1"/>
    </row>
    <row r="378027" spans="10:10" x14ac:dyDescent="0.35">
      <c r="J378027" s="1"/>
    </row>
    <row r="378029" spans="10:10" x14ac:dyDescent="0.35">
      <c r="J378029" s="1"/>
    </row>
    <row r="378043" spans="10:10" x14ac:dyDescent="0.35">
      <c r="J378043" s="1"/>
    </row>
    <row r="378051" spans="10:10" x14ac:dyDescent="0.35">
      <c r="J378051" s="1"/>
    </row>
    <row r="378055" spans="10:10" x14ac:dyDescent="0.35">
      <c r="J378055" s="1"/>
    </row>
    <row r="378057" spans="10:10" x14ac:dyDescent="0.35">
      <c r="J378057" s="1"/>
    </row>
    <row r="378064" spans="10:10" x14ac:dyDescent="0.35">
      <c r="J378064" s="1"/>
    </row>
    <row r="378065" spans="10:10" x14ac:dyDescent="0.35">
      <c r="J378065" s="1"/>
    </row>
    <row r="378067" spans="10:10" x14ac:dyDescent="0.35">
      <c r="J378067" s="1"/>
    </row>
    <row r="378071" spans="10:10" x14ac:dyDescent="0.35">
      <c r="J378071" s="1"/>
    </row>
    <row r="378072" spans="10:10" x14ac:dyDescent="0.35">
      <c r="J378072" s="1"/>
    </row>
    <row r="378073" spans="10:10" x14ac:dyDescent="0.35">
      <c r="J378073" s="1"/>
    </row>
    <row r="378075" spans="10:10" x14ac:dyDescent="0.35">
      <c r="J378075" s="1"/>
    </row>
    <row r="378077" spans="10:10" x14ac:dyDescent="0.35">
      <c r="J378077" s="1"/>
    </row>
    <row r="378079" spans="10:10" x14ac:dyDescent="0.35">
      <c r="J378079" s="1"/>
    </row>
    <row r="378080" spans="10:10" x14ac:dyDescent="0.35">
      <c r="J378080" s="1"/>
    </row>
    <row r="378081" spans="10:10" x14ac:dyDescent="0.35">
      <c r="J378081" s="1"/>
    </row>
    <row r="378082" spans="10:10" x14ac:dyDescent="0.35">
      <c r="J378082" s="1"/>
    </row>
    <row r="378083" spans="10:10" x14ac:dyDescent="0.35">
      <c r="J378083" s="1"/>
    </row>
    <row r="378084" spans="10:10" x14ac:dyDescent="0.35">
      <c r="J378084" s="1"/>
    </row>
    <row r="378085" spans="10:10" x14ac:dyDescent="0.35">
      <c r="J378085" s="1"/>
    </row>
    <row r="378089" spans="10:10" x14ac:dyDescent="0.35">
      <c r="J378089" s="1"/>
    </row>
    <row r="378090" spans="10:10" x14ac:dyDescent="0.35">
      <c r="J378090" s="1"/>
    </row>
    <row r="378091" spans="10:10" x14ac:dyDescent="0.35">
      <c r="J378091" s="1"/>
    </row>
    <row r="378093" spans="10:10" x14ac:dyDescent="0.35">
      <c r="J378093" s="1"/>
    </row>
    <row r="378109" spans="10:10" x14ac:dyDescent="0.35">
      <c r="J378109" s="1"/>
    </row>
    <row r="378111" spans="10:10" x14ac:dyDescent="0.35">
      <c r="J378111" s="1"/>
    </row>
    <row r="378127" spans="10:10" x14ac:dyDescent="0.35">
      <c r="J378127" s="1"/>
    </row>
    <row r="378129" spans="10:10" x14ac:dyDescent="0.35">
      <c r="J378129" s="1"/>
    </row>
    <row r="378147" spans="10:10" x14ac:dyDescent="0.35">
      <c r="J378147" s="1"/>
    </row>
    <row r="378157" spans="10:10" x14ac:dyDescent="0.35">
      <c r="J378157" s="1"/>
    </row>
    <row r="378161" spans="10:10" x14ac:dyDescent="0.35">
      <c r="J378161" s="1"/>
    </row>
    <row r="378162" spans="10:10" x14ac:dyDescent="0.35">
      <c r="J378162" s="1"/>
    </row>
    <row r="378163" spans="10:10" x14ac:dyDescent="0.35">
      <c r="J378163" s="1"/>
    </row>
    <row r="378165" spans="10:10" x14ac:dyDescent="0.35">
      <c r="J378165" s="1"/>
    </row>
    <row r="378174" spans="10:10" x14ac:dyDescent="0.35">
      <c r="J378174" s="1"/>
    </row>
    <row r="378179" spans="10:10" x14ac:dyDescent="0.35">
      <c r="J378179" s="1"/>
    </row>
    <row r="378180" spans="10:10" x14ac:dyDescent="0.35">
      <c r="J378180" s="1"/>
    </row>
    <row r="378181" spans="10:10" x14ac:dyDescent="0.35">
      <c r="J378181" s="1"/>
    </row>
    <row r="378183" spans="10:10" x14ac:dyDescent="0.35">
      <c r="J378183" s="1"/>
    </row>
    <row r="378192" spans="10:10" x14ac:dyDescent="0.35">
      <c r="J378192" s="1"/>
    </row>
    <row r="378193" spans="10:10" x14ac:dyDescent="0.35">
      <c r="J378193" s="1"/>
    </row>
    <row r="378197" spans="10:10" x14ac:dyDescent="0.35">
      <c r="J378197" s="1"/>
    </row>
    <row r="378198" spans="10:10" x14ac:dyDescent="0.35">
      <c r="J378198" s="1"/>
    </row>
    <row r="378199" spans="10:10" x14ac:dyDescent="0.35">
      <c r="J378199" s="1"/>
    </row>
    <row r="378201" spans="10:10" x14ac:dyDescent="0.35">
      <c r="J378201" s="1"/>
    </row>
    <row r="378209" spans="10:10" x14ac:dyDescent="0.35">
      <c r="J378209" s="1"/>
    </row>
    <row r="378213" spans="10:10" x14ac:dyDescent="0.35">
      <c r="J378213" s="1"/>
    </row>
    <row r="378215" spans="10:10" x14ac:dyDescent="0.35">
      <c r="J378215" s="1"/>
    </row>
    <row r="378231" spans="10:10" x14ac:dyDescent="0.35">
      <c r="J378231" s="1"/>
    </row>
    <row r="378233" spans="10:10" x14ac:dyDescent="0.35">
      <c r="J378233" s="1"/>
    </row>
    <row r="378241" spans="10:10" x14ac:dyDescent="0.35">
      <c r="J378241" s="1"/>
    </row>
    <row r="378247" spans="10:10" x14ac:dyDescent="0.35">
      <c r="J378247" s="1"/>
    </row>
    <row r="378248" spans="10:10" x14ac:dyDescent="0.35">
      <c r="J378248" s="1"/>
    </row>
    <row r="378249" spans="10:10" x14ac:dyDescent="0.35">
      <c r="J378249" s="1"/>
    </row>
    <row r="378251" spans="10:10" x14ac:dyDescent="0.35">
      <c r="J378251" s="1"/>
    </row>
    <row r="378259" spans="10:10" x14ac:dyDescent="0.35">
      <c r="J378259" s="1"/>
    </row>
    <row r="378263" spans="10:10" x14ac:dyDescent="0.35">
      <c r="J378263" s="1"/>
    </row>
    <row r="378265" spans="10:10" x14ac:dyDescent="0.35">
      <c r="J378265" s="1"/>
    </row>
    <row r="378279" spans="10:10" x14ac:dyDescent="0.35">
      <c r="J378279" s="1"/>
    </row>
    <row r="378295" spans="10:10" x14ac:dyDescent="0.35">
      <c r="J378295" s="1"/>
    </row>
    <row r="378297" spans="10:10" x14ac:dyDescent="0.35">
      <c r="J378297" s="1"/>
    </row>
    <row r="378304" spans="10:10" x14ac:dyDescent="0.35">
      <c r="J378304" s="1"/>
    </row>
    <row r="378311" spans="10:10" x14ac:dyDescent="0.35">
      <c r="J378311" s="1"/>
    </row>
    <row r="378312" spans="10:10" x14ac:dyDescent="0.35">
      <c r="J378312" s="1"/>
    </row>
    <row r="378313" spans="10:10" x14ac:dyDescent="0.35">
      <c r="J378313" s="1"/>
    </row>
    <row r="378315" spans="10:10" x14ac:dyDescent="0.35">
      <c r="J378315" s="1"/>
    </row>
    <row r="378323" spans="10:10" x14ac:dyDescent="0.35">
      <c r="J378323" s="1"/>
    </row>
    <row r="378324" spans="10:10" x14ac:dyDescent="0.35">
      <c r="J378324" s="1"/>
    </row>
    <row r="378329" spans="10:10" x14ac:dyDescent="0.35">
      <c r="J378329" s="1"/>
    </row>
    <row r="378330" spans="10:10" x14ac:dyDescent="0.35">
      <c r="J378330" s="1"/>
    </row>
    <row r="378331" spans="10:10" x14ac:dyDescent="0.35">
      <c r="J378331" s="1"/>
    </row>
    <row r="378333" spans="10:10" x14ac:dyDescent="0.35">
      <c r="J378333" s="1"/>
    </row>
    <row r="378347" spans="10:10" x14ac:dyDescent="0.35">
      <c r="J378347" s="1"/>
    </row>
    <row r="378363" spans="10:10" x14ac:dyDescent="0.35">
      <c r="J378363" s="1"/>
    </row>
    <row r="378365" spans="10:10" x14ac:dyDescent="0.35">
      <c r="J378365" s="1"/>
    </row>
    <row r="378379" spans="10:10" x14ac:dyDescent="0.35">
      <c r="J378379" s="1"/>
    </row>
    <row r="378382" spans="10:10" x14ac:dyDescent="0.35">
      <c r="J378382" s="1"/>
    </row>
    <row r="378384" spans="10:10" x14ac:dyDescent="0.35">
      <c r="J378384" s="1"/>
    </row>
    <row r="378386" spans="10:10" x14ac:dyDescent="0.35">
      <c r="J378386" s="1"/>
    </row>
    <row r="378387" spans="10:10" x14ac:dyDescent="0.35">
      <c r="J378387" s="1"/>
    </row>
    <row r="378388" spans="10:10" x14ac:dyDescent="0.35">
      <c r="J378388" s="1"/>
    </row>
    <row r="378389" spans="10:10" x14ac:dyDescent="0.35">
      <c r="J378389" s="1"/>
    </row>
    <row r="378393" spans="10:10" x14ac:dyDescent="0.35">
      <c r="J378393" s="1"/>
    </row>
    <row r="378394" spans="10:10" x14ac:dyDescent="0.35">
      <c r="J378394" s="1"/>
    </row>
    <row r="378395" spans="10:10" x14ac:dyDescent="0.35">
      <c r="J378395" s="1"/>
    </row>
    <row r="378397" spans="10:10" x14ac:dyDescent="0.35">
      <c r="J378397" s="1"/>
    </row>
    <row r="378406" spans="10:10" x14ac:dyDescent="0.35">
      <c r="J378406" s="1"/>
    </row>
    <row r="378412" spans="10:10" x14ac:dyDescent="0.35">
      <c r="J378412" s="1"/>
    </row>
    <row r="378413" spans="10:10" x14ac:dyDescent="0.35">
      <c r="J378413" s="1"/>
    </row>
    <row r="378415" spans="10:10" x14ac:dyDescent="0.35">
      <c r="J378415" s="1"/>
    </row>
    <row r="378433" spans="10:10" x14ac:dyDescent="0.35">
      <c r="J378433" s="1"/>
    </row>
    <row r="378442" spans="10:10" x14ac:dyDescent="0.35">
      <c r="J378442" s="1"/>
    </row>
    <row r="378447" spans="10:10" x14ac:dyDescent="0.35">
      <c r="J378447" s="1"/>
    </row>
    <row r="378448" spans="10:10" x14ac:dyDescent="0.35">
      <c r="J378448" s="1"/>
    </row>
    <row r="378449" spans="10:10" x14ac:dyDescent="0.35">
      <c r="J378449" s="1"/>
    </row>
    <row r="378451" spans="10:10" x14ac:dyDescent="0.35">
      <c r="J378451" s="1"/>
    </row>
    <row r="378459" spans="10:10" x14ac:dyDescent="0.35">
      <c r="J378459" s="1"/>
    </row>
    <row r="378465" spans="10:10" x14ac:dyDescent="0.35">
      <c r="J378465" s="1"/>
    </row>
    <row r="378466" spans="10:10" x14ac:dyDescent="0.35">
      <c r="J378466" s="1"/>
    </row>
    <row r="378467" spans="10:10" x14ac:dyDescent="0.35">
      <c r="J378467" s="1"/>
    </row>
    <row r="378469" spans="10:10" x14ac:dyDescent="0.35">
      <c r="J378469" s="1"/>
    </row>
    <row r="378477" spans="10:10" x14ac:dyDescent="0.35">
      <c r="J378477" s="1"/>
    </row>
    <row r="378485" spans="10:10" x14ac:dyDescent="0.35">
      <c r="J378485" s="1"/>
    </row>
    <row r="378487" spans="10:10" x14ac:dyDescent="0.35">
      <c r="J378487" s="1"/>
    </row>
    <row r="378490" spans="10:10" x14ac:dyDescent="0.35">
      <c r="J378490" s="1"/>
    </row>
    <row r="378491" spans="10:10" x14ac:dyDescent="0.35">
      <c r="J378491" s="1"/>
    </row>
    <row r="378492" spans="10:10" x14ac:dyDescent="0.35">
      <c r="J378492" s="1"/>
    </row>
    <row r="378493" spans="10:10" x14ac:dyDescent="0.35">
      <c r="J378493" s="1"/>
    </row>
    <row r="378494" spans="10:10" x14ac:dyDescent="0.35">
      <c r="J378494" s="1"/>
    </row>
    <row r="378495" spans="10:10" x14ac:dyDescent="0.35">
      <c r="J378495" s="1"/>
    </row>
    <row r="378496" spans="10:10" x14ac:dyDescent="0.35">
      <c r="J378496" s="1"/>
    </row>
    <row r="378497" spans="10:10" x14ac:dyDescent="0.35">
      <c r="J378497" s="1"/>
    </row>
    <row r="378501" spans="10:10" x14ac:dyDescent="0.35">
      <c r="J378501" s="1"/>
    </row>
    <row r="378502" spans="10:10" x14ac:dyDescent="0.35">
      <c r="J378502" s="1"/>
    </row>
    <row r="378503" spans="10:10" x14ac:dyDescent="0.35">
      <c r="J378503" s="1"/>
    </row>
    <row r="378505" spans="10:10" x14ac:dyDescent="0.35">
      <c r="J378505" s="1"/>
    </row>
    <row r="378521" spans="10:10" x14ac:dyDescent="0.35">
      <c r="J378521" s="1"/>
    </row>
    <row r="378523" spans="10:10" x14ac:dyDescent="0.35">
      <c r="J378523" s="1"/>
    </row>
    <row r="378531" spans="10:10" x14ac:dyDescent="0.35">
      <c r="J378531" s="1"/>
    </row>
    <row r="378535" spans="10:10" x14ac:dyDescent="0.35">
      <c r="J378535" s="1"/>
    </row>
    <row r="378537" spans="10:10" x14ac:dyDescent="0.35">
      <c r="J378537" s="1"/>
    </row>
    <row r="378545" spans="10:10" x14ac:dyDescent="0.35">
      <c r="J378545" s="1"/>
    </row>
    <row r="378549" spans="10:10" x14ac:dyDescent="0.35">
      <c r="J378549" s="1"/>
    </row>
    <row r="378551" spans="10:10" x14ac:dyDescent="0.35">
      <c r="J378551" s="1"/>
    </row>
    <row r="378569" spans="10:10" x14ac:dyDescent="0.35">
      <c r="J378569" s="1"/>
    </row>
    <row r="378587" spans="10:10" x14ac:dyDescent="0.35">
      <c r="J378587" s="1"/>
    </row>
    <row r="378605" spans="10:10" x14ac:dyDescent="0.35">
      <c r="J378605" s="1"/>
    </row>
    <row r="378623" spans="10:10" x14ac:dyDescent="0.35">
      <c r="J378623" s="1"/>
    </row>
    <row r="378631" spans="10:10" x14ac:dyDescent="0.35">
      <c r="J378631" s="1"/>
    </row>
    <row r="378635" spans="10:10" x14ac:dyDescent="0.35">
      <c r="J378635" s="1"/>
    </row>
    <row r="378637" spans="10:10" x14ac:dyDescent="0.35">
      <c r="J378637" s="1"/>
    </row>
    <row r="378650" spans="10:10" x14ac:dyDescent="0.35">
      <c r="J378650" s="1"/>
    </row>
    <row r="378664" spans="10:10" x14ac:dyDescent="0.35">
      <c r="J378664" s="1"/>
    </row>
    <row r="378673" spans="10:10" x14ac:dyDescent="0.35">
      <c r="J378673" s="1"/>
    </row>
    <row r="378678" spans="10:10" x14ac:dyDescent="0.35">
      <c r="J378678" s="1"/>
    </row>
    <row r="378679" spans="10:10" x14ac:dyDescent="0.35">
      <c r="J378679" s="1"/>
    </row>
    <row r="378680" spans="10:10" x14ac:dyDescent="0.35">
      <c r="J378680" s="1"/>
    </row>
    <row r="378682" spans="10:10" x14ac:dyDescent="0.35">
      <c r="J378682" s="1"/>
    </row>
    <row r="378695" spans="10:10" x14ac:dyDescent="0.35">
      <c r="J378695" s="1"/>
    </row>
    <row r="378713" spans="10:10" x14ac:dyDescent="0.35">
      <c r="J378713" s="1"/>
    </row>
    <row r="378721" spans="10:10" x14ac:dyDescent="0.35">
      <c r="J378721" s="1"/>
    </row>
    <row r="378729" spans="10:10" x14ac:dyDescent="0.35">
      <c r="J378729" s="1"/>
    </row>
    <row r="378731" spans="10:10" x14ac:dyDescent="0.35">
      <c r="J378731" s="1"/>
    </row>
    <row r="378749" spans="10:10" x14ac:dyDescent="0.35">
      <c r="J378749" s="1"/>
    </row>
    <row r="378751" spans="10:10" x14ac:dyDescent="0.35">
      <c r="J378751" s="1"/>
    </row>
    <row r="378753" spans="10:10" x14ac:dyDescent="0.35">
      <c r="J378753" s="1"/>
    </row>
    <row r="378754" spans="10:10" x14ac:dyDescent="0.35">
      <c r="J378754" s="1"/>
    </row>
    <row r="378755" spans="10:10" x14ac:dyDescent="0.35">
      <c r="J378755" s="1"/>
    </row>
    <row r="378756" spans="10:10" x14ac:dyDescent="0.35">
      <c r="J378756" s="1"/>
    </row>
    <row r="378757" spans="10:10" x14ac:dyDescent="0.35">
      <c r="J378757" s="1"/>
    </row>
    <row r="378758" spans="10:10" x14ac:dyDescent="0.35">
      <c r="J378758" s="1"/>
    </row>
    <row r="378759" spans="10:10" x14ac:dyDescent="0.35">
      <c r="J378759" s="1"/>
    </row>
    <row r="378763" spans="10:10" x14ac:dyDescent="0.35">
      <c r="J378763" s="1"/>
    </row>
    <row r="378764" spans="10:10" x14ac:dyDescent="0.35">
      <c r="J378764" s="1"/>
    </row>
    <row r="378765" spans="10:10" x14ac:dyDescent="0.35">
      <c r="J378765" s="1"/>
    </row>
    <row r="378767" spans="10:10" x14ac:dyDescent="0.35">
      <c r="J378767" s="1"/>
    </row>
    <row r="378769" spans="10:10" x14ac:dyDescent="0.35">
      <c r="J378769" s="1"/>
    </row>
    <row r="378787" spans="10:10" x14ac:dyDescent="0.35">
      <c r="J378787" s="1"/>
    </row>
    <row r="378796" spans="10:10" x14ac:dyDescent="0.35">
      <c r="J378796" s="1"/>
    </row>
    <row r="378797" spans="10:10" x14ac:dyDescent="0.35">
      <c r="J378797" s="1"/>
    </row>
    <row r="378801" spans="10:10" x14ac:dyDescent="0.35">
      <c r="J378801" s="1"/>
    </row>
    <row r="378802" spans="10:10" x14ac:dyDescent="0.35">
      <c r="J378802" s="1"/>
    </row>
    <row r="378803" spans="10:10" x14ac:dyDescent="0.35">
      <c r="J378803" s="1"/>
    </row>
    <row r="378805" spans="10:10" x14ac:dyDescent="0.35">
      <c r="J378805" s="1"/>
    </row>
    <row r="378812" spans="10:10" x14ac:dyDescent="0.35">
      <c r="J378812" s="1"/>
    </row>
    <row r="378819" spans="10:10" x14ac:dyDescent="0.35">
      <c r="J378819" s="1"/>
    </row>
    <row r="378820" spans="10:10" x14ac:dyDescent="0.35">
      <c r="J378820" s="1"/>
    </row>
    <row r="378821" spans="10:10" x14ac:dyDescent="0.35">
      <c r="J378821" s="1"/>
    </row>
    <row r="378823" spans="10:10" x14ac:dyDescent="0.35">
      <c r="J378823" s="1"/>
    </row>
    <row r="378831" spans="10:10" x14ac:dyDescent="0.35">
      <c r="J378831" s="1"/>
    </row>
    <row r="378835" spans="10:10" x14ac:dyDescent="0.35">
      <c r="J378835" s="1"/>
    </row>
    <row r="378837" spans="10:10" x14ac:dyDescent="0.35">
      <c r="J378837" s="1"/>
    </row>
    <row r="378855" spans="10:10" x14ac:dyDescent="0.35">
      <c r="J378855" s="1"/>
    </row>
    <row r="378864" spans="10:10" x14ac:dyDescent="0.35">
      <c r="J378864" s="1"/>
    </row>
    <row r="378869" spans="10:10" x14ac:dyDescent="0.35">
      <c r="J378869" s="1"/>
    </row>
    <row r="378870" spans="10:10" x14ac:dyDescent="0.35">
      <c r="J378870" s="1"/>
    </row>
    <row r="378871" spans="10:10" x14ac:dyDescent="0.35">
      <c r="J378871" s="1"/>
    </row>
    <row r="378873" spans="10:10" x14ac:dyDescent="0.35">
      <c r="J378873" s="1"/>
    </row>
    <row r="378881" spans="10:10" x14ac:dyDescent="0.35">
      <c r="J378881" s="1"/>
    </row>
    <row r="378887" spans="10:10" x14ac:dyDescent="0.35">
      <c r="J378887" s="1"/>
    </row>
    <row r="378888" spans="10:10" x14ac:dyDescent="0.35">
      <c r="J378888" s="1"/>
    </row>
    <row r="378889" spans="10:10" x14ac:dyDescent="0.35">
      <c r="J378889" s="1"/>
    </row>
    <row r="378891" spans="10:10" x14ac:dyDescent="0.35">
      <c r="J378891" s="1"/>
    </row>
    <row r="378909" spans="10:10" x14ac:dyDescent="0.35">
      <c r="J378909" s="1"/>
    </row>
    <row r="378911" spans="10:10" x14ac:dyDescent="0.35">
      <c r="J378911" s="1"/>
    </row>
    <row r="378913" spans="10:10" x14ac:dyDescent="0.35">
      <c r="J378913" s="1"/>
    </row>
    <row r="378914" spans="10:10" x14ac:dyDescent="0.35">
      <c r="J378914" s="1"/>
    </row>
    <row r="378916" spans="10:10" x14ac:dyDescent="0.35">
      <c r="J378916" s="1"/>
    </row>
    <row r="378917" spans="10:10" x14ac:dyDescent="0.35">
      <c r="J378917" s="1"/>
    </row>
    <row r="378918" spans="10:10" x14ac:dyDescent="0.35">
      <c r="J378918" s="1"/>
    </row>
    <row r="378919" spans="10:10" x14ac:dyDescent="0.35">
      <c r="J378919" s="1"/>
    </row>
    <row r="378923" spans="10:10" x14ac:dyDescent="0.35">
      <c r="J378923" s="1"/>
    </row>
    <row r="378924" spans="10:10" x14ac:dyDescent="0.35">
      <c r="J378924" s="1"/>
    </row>
    <row r="378925" spans="10:10" x14ac:dyDescent="0.35">
      <c r="J378925" s="1"/>
    </row>
    <row r="378927" spans="10:10" x14ac:dyDescent="0.35">
      <c r="J378927" s="1"/>
    </row>
    <row r="378935" spans="10:10" x14ac:dyDescent="0.35">
      <c r="J378935" s="1"/>
    </row>
    <row r="378939" spans="10:10" x14ac:dyDescent="0.35">
      <c r="J378939" s="1"/>
    </row>
    <row r="378941" spans="10:10" x14ac:dyDescent="0.35">
      <c r="J378941" s="1"/>
    </row>
    <row r="378949" spans="10:10" x14ac:dyDescent="0.35">
      <c r="J378949" s="1"/>
    </row>
    <row r="378953" spans="10:10" x14ac:dyDescent="0.35">
      <c r="J378953" s="1"/>
    </row>
    <row r="378954" spans="10:10" x14ac:dyDescent="0.35">
      <c r="J378954" s="1"/>
    </row>
    <row r="378955" spans="10:10" x14ac:dyDescent="0.35">
      <c r="J378955" s="1"/>
    </row>
    <row r="378958" spans="10:10" x14ac:dyDescent="0.35">
      <c r="J378958" s="1"/>
    </row>
    <row r="378959" spans="10:10" x14ac:dyDescent="0.35">
      <c r="J378959" s="1"/>
    </row>
    <row r="378960" spans="10:10" x14ac:dyDescent="0.35">
      <c r="J378960" s="1"/>
    </row>
    <row r="378962" spans="10:10" x14ac:dyDescent="0.35">
      <c r="J378962" s="1"/>
    </row>
    <row r="378963" spans="10:10" x14ac:dyDescent="0.35">
      <c r="J378963" s="1"/>
    </row>
    <row r="378964" spans="10:10" x14ac:dyDescent="0.35">
      <c r="J378964" s="1"/>
    </row>
    <row r="378965" spans="10:10" x14ac:dyDescent="0.35">
      <c r="J378965" s="1"/>
    </row>
    <row r="378969" spans="10:10" x14ac:dyDescent="0.35">
      <c r="J378969" s="1"/>
    </row>
    <row r="378970" spans="10:10" x14ac:dyDescent="0.35">
      <c r="J378970" s="1"/>
    </row>
    <row r="378971" spans="10:10" x14ac:dyDescent="0.35">
      <c r="J378971" s="1"/>
    </row>
    <row r="378973" spans="10:10" x14ac:dyDescent="0.35">
      <c r="J378973" s="1"/>
    </row>
    <row r="378989" spans="10:10" x14ac:dyDescent="0.35">
      <c r="J378989" s="1"/>
    </row>
    <row r="378991" spans="10:10" x14ac:dyDescent="0.35">
      <c r="J378991" s="1"/>
    </row>
    <row r="379007" spans="10:10" x14ac:dyDescent="0.35">
      <c r="J379007" s="1"/>
    </row>
    <row r="379009" spans="10:10" x14ac:dyDescent="0.35">
      <c r="J379009" s="1"/>
    </row>
    <row r="379027" spans="10:10" x14ac:dyDescent="0.35">
      <c r="J379027" s="1"/>
    </row>
    <row r="379035" spans="10:10" x14ac:dyDescent="0.35">
      <c r="J379035" s="1"/>
    </row>
    <row r="379041" spans="10:10" x14ac:dyDescent="0.35">
      <c r="J379041" s="1"/>
    </row>
    <row r="379042" spans="10:10" x14ac:dyDescent="0.35">
      <c r="J379042" s="1"/>
    </row>
    <row r="379043" spans="10:10" x14ac:dyDescent="0.35">
      <c r="J379043" s="1"/>
    </row>
    <row r="379045" spans="10:10" x14ac:dyDescent="0.35">
      <c r="J379045" s="1"/>
    </row>
    <row r="379061" spans="10:10" x14ac:dyDescent="0.35">
      <c r="J379061" s="1"/>
    </row>
    <row r="379063" spans="10:10" x14ac:dyDescent="0.35">
      <c r="J379063" s="1"/>
    </row>
    <row r="379071" spans="10:10" x14ac:dyDescent="0.35">
      <c r="J379071" s="1"/>
    </row>
    <row r="379075" spans="10:10" x14ac:dyDescent="0.35">
      <c r="J379075" s="1"/>
    </row>
    <row r="379077" spans="10:10" x14ac:dyDescent="0.35">
      <c r="J379077" s="1"/>
    </row>
    <row r="379080" spans="10:10" x14ac:dyDescent="0.35">
      <c r="J379080" s="1"/>
    </row>
    <row r="379082" spans="10:10" x14ac:dyDescent="0.35">
      <c r="J379082" s="1"/>
    </row>
    <row r="379084" spans="10:10" x14ac:dyDescent="0.35">
      <c r="J379084" s="1"/>
    </row>
    <row r="379086" spans="10:10" x14ac:dyDescent="0.35">
      <c r="J379086" s="1"/>
    </row>
    <row r="379087" spans="10:10" x14ac:dyDescent="0.35">
      <c r="J379087" s="1"/>
    </row>
    <row r="379091" spans="10:10" x14ac:dyDescent="0.35">
      <c r="J379091" s="1"/>
    </row>
    <row r="379092" spans="10:10" x14ac:dyDescent="0.35">
      <c r="J379092" s="1"/>
    </row>
    <row r="379093" spans="10:10" x14ac:dyDescent="0.35">
      <c r="J379093" s="1"/>
    </row>
    <row r="379095" spans="10:10" x14ac:dyDescent="0.35">
      <c r="J379095" s="1"/>
    </row>
    <row r="379103" spans="10:10" x14ac:dyDescent="0.35">
      <c r="J379103" s="1"/>
    </row>
    <row r="379104" spans="10:10" x14ac:dyDescent="0.35">
      <c r="J379104" s="1"/>
    </row>
    <row r="379105" spans="10:10" x14ac:dyDescent="0.35">
      <c r="J379105" s="1"/>
    </row>
    <row r="379109" spans="10:10" x14ac:dyDescent="0.35">
      <c r="J379109" s="1"/>
    </row>
    <row r="379110" spans="10:10" x14ac:dyDescent="0.35">
      <c r="J379110" s="1"/>
    </row>
    <row r="379111" spans="10:10" x14ac:dyDescent="0.35">
      <c r="J379111" s="1"/>
    </row>
    <row r="379113" spans="10:10" x14ac:dyDescent="0.35">
      <c r="J379113" s="1"/>
    </row>
    <row r="379122" spans="10:10" x14ac:dyDescent="0.35">
      <c r="J379122" s="1"/>
    </row>
    <row r="379129" spans="10:10" x14ac:dyDescent="0.35">
      <c r="J379129" s="1"/>
    </row>
    <row r="379131" spans="10:10" x14ac:dyDescent="0.35">
      <c r="J379131" s="1"/>
    </row>
    <row r="379144" spans="10:10" x14ac:dyDescent="0.35">
      <c r="J379144" s="1"/>
    </row>
    <row r="379146" spans="10:10" x14ac:dyDescent="0.35">
      <c r="J379146" s="1"/>
    </row>
    <row r="379148" spans="10:10" x14ac:dyDescent="0.35">
      <c r="J379148" s="1"/>
    </row>
    <row r="379149" spans="10:10" x14ac:dyDescent="0.35">
      <c r="J379149" s="1"/>
    </row>
    <row r="379150" spans="10:10" x14ac:dyDescent="0.35">
      <c r="J379150" s="1"/>
    </row>
    <row r="379151" spans="10:10" x14ac:dyDescent="0.35">
      <c r="J379151" s="1"/>
    </row>
    <row r="379152" spans="10:10" x14ac:dyDescent="0.35">
      <c r="J379152" s="1"/>
    </row>
    <row r="379153" spans="10:10" x14ac:dyDescent="0.35">
      <c r="J379153" s="1"/>
    </row>
    <row r="379154" spans="10:10" x14ac:dyDescent="0.35">
      <c r="J379154" s="1"/>
    </row>
    <row r="379158" spans="10:10" x14ac:dyDescent="0.35">
      <c r="J379158" s="1"/>
    </row>
    <row r="379159" spans="10:10" x14ac:dyDescent="0.35">
      <c r="J379159" s="1"/>
    </row>
    <row r="379160" spans="10:10" x14ac:dyDescent="0.35">
      <c r="J379160" s="1"/>
    </row>
    <row r="379162" spans="10:10" x14ac:dyDescent="0.35">
      <c r="J379162" s="1"/>
    </row>
    <row r="379170" spans="10:10" x14ac:dyDescent="0.35">
      <c r="J379170" s="1"/>
    </row>
    <row r="379171" spans="10:10" x14ac:dyDescent="0.35">
      <c r="J379171" s="1"/>
    </row>
    <row r="379172" spans="10:10" x14ac:dyDescent="0.35">
      <c r="J379172" s="1"/>
    </row>
    <row r="379176" spans="10:10" x14ac:dyDescent="0.35">
      <c r="J379176" s="1"/>
    </row>
    <row r="379177" spans="10:10" x14ac:dyDescent="0.35">
      <c r="J379177" s="1"/>
    </row>
    <row r="379178" spans="10:10" x14ac:dyDescent="0.35">
      <c r="J379178" s="1"/>
    </row>
    <row r="379180" spans="10:10" x14ac:dyDescent="0.35">
      <c r="J379180" s="1"/>
    </row>
    <row r="379182" spans="10:10" x14ac:dyDescent="0.35">
      <c r="J379182" s="1"/>
    </row>
    <row r="379184" spans="10:10" x14ac:dyDescent="0.35">
      <c r="J379184" s="1"/>
    </row>
    <row r="379185" spans="10:10" x14ac:dyDescent="0.35">
      <c r="J379185" s="1"/>
    </row>
    <row r="379186" spans="10:10" x14ac:dyDescent="0.35">
      <c r="J379186" s="1"/>
    </row>
    <row r="379187" spans="10:10" x14ac:dyDescent="0.35">
      <c r="J379187" s="1"/>
    </row>
    <row r="379188" spans="10:10" x14ac:dyDescent="0.35">
      <c r="J379188" s="1"/>
    </row>
    <row r="379189" spans="10:10" x14ac:dyDescent="0.35">
      <c r="J379189" s="1"/>
    </row>
    <row r="379190" spans="10:10" x14ac:dyDescent="0.35">
      <c r="J379190" s="1"/>
    </row>
    <row r="379194" spans="10:10" x14ac:dyDescent="0.35">
      <c r="J379194" s="1"/>
    </row>
    <row r="379195" spans="10:10" x14ac:dyDescent="0.35">
      <c r="J379195" s="1"/>
    </row>
    <row r="379196" spans="10:10" x14ac:dyDescent="0.35">
      <c r="J379196" s="1"/>
    </row>
    <row r="379198" spans="10:10" x14ac:dyDescent="0.35">
      <c r="J379198" s="1"/>
    </row>
    <row r="379208" spans="10:10" x14ac:dyDescent="0.35">
      <c r="J379208" s="1"/>
    </row>
    <row r="379212" spans="10:10" x14ac:dyDescent="0.35">
      <c r="J379212" s="1"/>
    </row>
    <row r="379213" spans="10:10" x14ac:dyDescent="0.35">
      <c r="J379213" s="1"/>
    </row>
    <row r="379214" spans="10:10" x14ac:dyDescent="0.35">
      <c r="J379214" s="1"/>
    </row>
    <row r="379216" spans="10:10" x14ac:dyDescent="0.35">
      <c r="J379216" s="1"/>
    </row>
    <row r="379218" spans="10:10" x14ac:dyDescent="0.35">
      <c r="J379218" s="1"/>
    </row>
    <row r="379221" spans="10:10" x14ac:dyDescent="0.35">
      <c r="J379221" s="1"/>
    </row>
    <row r="379223" spans="10:10" x14ac:dyDescent="0.35">
      <c r="J379223" s="1"/>
    </row>
    <row r="379224" spans="10:10" x14ac:dyDescent="0.35">
      <c r="J379224" s="1"/>
    </row>
    <row r="379225" spans="10:10" x14ac:dyDescent="0.35">
      <c r="J379225" s="1"/>
    </row>
    <row r="379226" spans="10:10" x14ac:dyDescent="0.35">
      <c r="J379226" s="1"/>
    </row>
    <row r="379230" spans="10:10" x14ac:dyDescent="0.35">
      <c r="J379230" s="1"/>
    </row>
    <row r="379231" spans="10:10" x14ac:dyDescent="0.35">
      <c r="J379231" s="1"/>
    </row>
    <row r="379232" spans="10:10" x14ac:dyDescent="0.35">
      <c r="J379232" s="1"/>
    </row>
    <row r="379234" spans="10:10" x14ac:dyDescent="0.35">
      <c r="J379234" s="1"/>
    </row>
    <row r="379241" spans="10:10" x14ac:dyDescent="0.35">
      <c r="J379241" s="1"/>
    </row>
    <row r="379250" spans="10:10" x14ac:dyDescent="0.35">
      <c r="J379250" s="1"/>
    </row>
    <row r="379252" spans="10:10" x14ac:dyDescent="0.35">
      <c r="J379252" s="1"/>
    </row>
    <row r="379260" spans="10:10" x14ac:dyDescent="0.35">
      <c r="J379260" s="1"/>
    </row>
    <row r="379268" spans="10:10" x14ac:dyDescent="0.35">
      <c r="J379268" s="1"/>
    </row>
    <row r="379270" spans="10:10" x14ac:dyDescent="0.35">
      <c r="J379270" s="1"/>
    </row>
    <row r="379278" spans="10:10" x14ac:dyDescent="0.35">
      <c r="J379278" s="1"/>
    </row>
    <row r="379284" spans="10:10" x14ac:dyDescent="0.35">
      <c r="J379284" s="1"/>
    </row>
    <row r="379285" spans="10:10" x14ac:dyDescent="0.35">
      <c r="J379285" s="1"/>
    </row>
    <row r="379286" spans="10:10" x14ac:dyDescent="0.35">
      <c r="J379286" s="1"/>
    </row>
    <row r="379288" spans="10:10" x14ac:dyDescent="0.35">
      <c r="J379288" s="1"/>
    </row>
    <row r="379291" spans="10:10" x14ac:dyDescent="0.35">
      <c r="J379291" s="1"/>
    </row>
    <row r="379292" spans="10:10" x14ac:dyDescent="0.35">
      <c r="J379292" s="1"/>
    </row>
    <row r="379293" spans="10:10" x14ac:dyDescent="0.35">
      <c r="J379293" s="1"/>
    </row>
    <row r="379294" spans="10:10" x14ac:dyDescent="0.35">
      <c r="J379294" s="1"/>
    </row>
    <row r="379295" spans="10:10" x14ac:dyDescent="0.35">
      <c r="J379295" s="1"/>
    </row>
    <row r="379296" spans="10:10" x14ac:dyDescent="0.35">
      <c r="J379296" s="1"/>
    </row>
    <row r="379297" spans="10:10" x14ac:dyDescent="0.35">
      <c r="J379297" s="1"/>
    </row>
    <row r="379298" spans="10:10" x14ac:dyDescent="0.35">
      <c r="J379298" s="1"/>
    </row>
    <row r="379302" spans="10:10" x14ac:dyDescent="0.35">
      <c r="J379302" s="1"/>
    </row>
    <row r="379303" spans="10:10" x14ac:dyDescent="0.35">
      <c r="J379303" s="1"/>
    </row>
    <row r="379304" spans="10:10" x14ac:dyDescent="0.35">
      <c r="J379304" s="1"/>
    </row>
    <row r="379306" spans="10:10" x14ac:dyDescent="0.35">
      <c r="J379306" s="1"/>
    </row>
    <row r="379314" spans="10:10" x14ac:dyDescent="0.35">
      <c r="J379314" s="1"/>
    </row>
    <row r="379320" spans="10:10" x14ac:dyDescent="0.35">
      <c r="J379320" s="1"/>
    </row>
    <row r="379321" spans="10:10" x14ac:dyDescent="0.35">
      <c r="J379321" s="1"/>
    </row>
    <row r="379322" spans="10:10" x14ac:dyDescent="0.35">
      <c r="J379322" s="1"/>
    </row>
    <row r="379324" spans="10:10" x14ac:dyDescent="0.35">
      <c r="J379324" s="1"/>
    </row>
    <row r="379332" spans="10:10" x14ac:dyDescent="0.35">
      <c r="J379332" s="1"/>
    </row>
    <row r="379336" spans="10:10" x14ac:dyDescent="0.35">
      <c r="J379336" s="1"/>
    </row>
    <row r="379338" spans="10:10" x14ac:dyDescent="0.35">
      <c r="J379338" s="1"/>
    </row>
    <row r="379350" spans="10:10" x14ac:dyDescent="0.35">
      <c r="J379350" s="1"/>
    </row>
    <row r="379351" spans="10:10" x14ac:dyDescent="0.35">
      <c r="J379351" s="1"/>
    </row>
    <row r="379367" spans="10:10" x14ac:dyDescent="0.35">
      <c r="J379367" s="1"/>
    </row>
    <row r="379369" spans="10:10" x14ac:dyDescent="0.35">
      <c r="J379369" s="1"/>
    </row>
    <row r="379385" spans="10:10" x14ac:dyDescent="0.35">
      <c r="J379385" s="1"/>
    </row>
    <row r="379387" spans="10:10" x14ac:dyDescent="0.35">
      <c r="J379387" s="1"/>
    </row>
    <row r="379405" spans="10:10" x14ac:dyDescent="0.35">
      <c r="J379405" s="1"/>
    </row>
    <row r="379423" spans="10:10" x14ac:dyDescent="0.35">
      <c r="J379423" s="1"/>
    </row>
    <row r="379437" spans="10:10" x14ac:dyDescent="0.35">
      <c r="J379437" s="1"/>
    </row>
    <row r="379455" spans="10:10" x14ac:dyDescent="0.35">
      <c r="J379455" s="1"/>
    </row>
    <row r="379473" spans="10:10" x14ac:dyDescent="0.35">
      <c r="J379473" s="1"/>
    </row>
    <row r="379475" spans="10:10" x14ac:dyDescent="0.35">
      <c r="J379475" s="1"/>
    </row>
    <row r="379478" spans="10:10" x14ac:dyDescent="0.35">
      <c r="J379478" s="1"/>
    </row>
    <row r="379480" spans="10:10" x14ac:dyDescent="0.35">
      <c r="J379480" s="1"/>
    </row>
    <row r="379481" spans="10:10" x14ac:dyDescent="0.35">
      <c r="J379481" s="1"/>
    </row>
    <row r="379482" spans="10:10" x14ac:dyDescent="0.35">
      <c r="J379482" s="1"/>
    </row>
    <row r="379483" spans="10:10" x14ac:dyDescent="0.35">
      <c r="J379483" s="1"/>
    </row>
    <row r="379487" spans="10:10" x14ac:dyDescent="0.35">
      <c r="J379487" s="1"/>
    </row>
    <row r="379488" spans="10:10" x14ac:dyDescent="0.35">
      <c r="J379488" s="1"/>
    </row>
    <row r="379489" spans="10:10" x14ac:dyDescent="0.35">
      <c r="J379489" s="1"/>
    </row>
    <row r="379491" spans="10:10" x14ac:dyDescent="0.35">
      <c r="J379491" s="1"/>
    </row>
    <row r="379507" spans="10:10" x14ac:dyDescent="0.35">
      <c r="J379507" s="1"/>
    </row>
    <row r="379509" spans="10:10" x14ac:dyDescent="0.35">
      <c r="J379509" s="1"/>
    </row>
    <row r="379518" spans="10:10" x14ac:dyDescent="0.35">
      <c r="J379518" s="1"/>
    </row>
    <row r="379523" spans="10:10" x14ac:dyDescent="0.35">
      <c r="J379523" s="1"/>
    </row>
    <row r="379524" spans="10:10" x14ac:dyDescent="0.35">
      <c r="J379524" s="1"/>
    </row>
    <row r="379525" spans="10:10" x14ac:dyDescent="0.35">
      <c r="J379525" s="1"/>
    </row>
    <row r="379527" spans="10:10" x14ac:dyDescent="0.35">
      <c r="J379527" s="1"/>
    </row>
    <row r="379545" spans="10:10" x14ac:dyDescent="0.35">
      <c r="J379545" s="1"/>
    </row>
    <row r="379561" spans="10:10" x14ac:dyDescent="0.35">
      <c r="J379561" s="1"/>
    </row>
    <row r="379563" spans="10:10" x14ac:dyDescent="0.35">
      <c r="J379563" s="1"/>
    </row>
    <row r="379581" spans="10:10" x14ac:dyDescent="0.35">
      <c r="J379581" s="1"/>
    </row>
    <row r="379595" spans="10:10" x14ac:dyDescent="0.35">
      <c r="J379595" s="1"/>
    </row>
    <row r="379603" spans="10:10" x14ac:dyDescent="0.35">
      <c r="J379603" s="1"/>
    </row>
    <row r="379607" spans="10:10" x14ac:dyDescent="0.35">
      <c r="J379607" s="1"/>
    </row>
    <row r="379609" spans="10:10" x14ac:dyDescent="0.35">
      <c r="J379609" s="1"/>
    </row>
    <row r="379618" spans="10:10" x14ac:dyDescent="0.35">
      <c r="J379618" s="1"/>
    </row>
    <row r="379623" spans="10:10" x14ac:dyDescent="0.35">
      <c r="J379623" s="1"/>
    </row>
    <row r="379624" spans="10:10" x14ac:dyDescent="0.35">
      <c r="J379624" s="1"/>
    </row>
    <row r="379625" spans="10:10" x14ac:dyDescent="0.35">
      <c r="J379625" s="1"/>
    </row>
    <row r="379627" spans="10:10" x14ac:dyDescent="0.35">
      <c r="J379627" s="1"/>
    </row>
    <row r="379635" spans="10:10" x14ac:dyDescent="0.35">
      <c r="J379635" s="1"/>
    </row>
    <row r="379639" spans="10:10" x14ac:dyDescent="0.35">
      <c r="J379639" s="1"/>
    </row>
    <row r="379641" spans="10:10" x14ac:dyDescent="0.35">
      <c r="J379641" s="1"/>
    </row>
    <row r="379659" spans="10:10" x14ac:dyDescent="0.35">
      <c r="J379659" s="1"/>
    </row>
    <row r="379669" spans="10:10" x14ac:dyDescent="0.35">
      <c r="J379669" s="1"/>
    </row>
    <row r="379673" spans="10:10" x14ac:dyDescent="0.35">
      <c r="J379673" s="1"/>
    </row>
    <row r="379674" spans="10:10" x14ac:dyDescent="0.35">
      <c r="J379674" s="1"/>
    </row>
    <row r="379675" spans="10:10" x14ac:dyDescent="0.35">
      <c r="J379675" s="1"/>
    </row>
    <row r="379677" spans="10:10" x14ac:dyDescent="0.35">
      <c r="J379677" s="1"/>
    </row>
    <row r="379680" spans="10:10" x14ac:dyDescent="0.35">
      <c r="J379680" s="1"/>
    </row>
    <row r="379681" spans="10:10" x14ac:dyDescent="0.35">
      <c r="J379681" s="1"/>
    </row>
    <row r="379682" spans="10:10" x14ac:dyDescent="0.35">
      <c r="J379682" s="1"/>
    </row>
    <row r="379684" spans="10:10" x14ac:dyDescent="0.35">
      <c r="J379684" s="1"/>
    </row>
    <row r="379685" spans="10:10" x14ac:dyDescent="0.35">
      <c r="J379685" s="1"/>
    </row>
    <row r="379686" spans="10:10" x14ac:dyDescent="0.35">
      <c r="J379686" s="1"/>
    </row>
    <row r="379687" spans="10:10" x14ac:dyDescent="0.35">
      <c r="J379687" s="1"/>
    </row>
    <row r="379691" spans="10:10" x14ac:dyDescent="0.35">
      <c r="J379691" s="1"/>
    </row>
    <row r="379692" spans="10:10" x14ac:dyDescent="0.35">
      <c r="J379692" s="1"/>
    </row>
    <row r="379693" spans="10:10" x14ac:dyDescent="0.35">
      <c r="J379693" s="1"/>
    </row>
    <row r="379695" spans="10:10" x14ac:dyDescent="0.35">
      <c r="J379695" s="1"/>
    </row>
    <row r="379702" spans="10:10" x14ac:dyDescent="0.35">
      <c r="J379702" s="1"/>
    </row>
    <row r="379703" spans="10:10" x14ac:dyDescent="0.35">
      <c r="J379703" s="1"/>
    </row>
    <row r="379705" spans="10:10" x14ac:dyDescent="0.35">
      <c r="J379705" s="1"/>
    </row>
    <row r="379709" spans="10:10" x14ac:dyDescent="0.35">
      <c r="J379709" s="1"/>
    </row>
    <row r="379710" spans="10:10" x14ac:dyDescent="0.35">
      <c r="J379710" s="1"/>
    </row>
    <row r="379711" spans="10:10" x14ac:dyDescent="0.35">
      <c r="J379711" s="1"/>
    </row>
    <row r="379713" spans="10:10" x14ac:dyDescent="0.35">
      <c r="J379713" s="1"/>
    </row>
    <row r="379716" spans="10:10" x14ac:dyDescent="0.35">
      <c r="J379716" s="1"/>
    </row>
    <row r="379717" spans="10:10" x14ac:dyDescent="0.35">
      <c r="J379717" s="1"/>
    </row>
    <row r="379718" spans="10:10" x14ac:dyDescent="0.35">
      <c r="J379718" s="1"/>
    </row>
    <row r="379719" spans="10:10" x14ac:dyDescent="0.35">
      <c r="J379719" s="1"/>
    </row>
    <row r="379720" spans="10:10" x14ac:dyDescent="0.35">
      <c r="J379720" s="1"/>
    </row>
    <row r="379721" spans="10:10" x14ac:dyDescent="0.35">
      <c r="J379721" s="1"/>
    </row>
    <row r="379722" spans="10:10" x14ac:dyDescent="0.35">
      <c r="J379722" s="1"/>
    </row>
    <row r="379723" spans="10:10" x14ac:dyDescent="0.35">
      <c r="J379723" s="1"/>
    </row>
    <row r="379727" spans="10:10" x14ac:dyDescent="0.35">
      <c r="J379727" s="1"/>
    </row>
    <row r="379728" spans="10:10" x14ac:dyDescent="0.35">
      <c r="J379728" s="1"/>
    </row>
    <row r="379729" spans="10:10" x14ac:dyDescent="0.35">
      <c r="J379729" s="1"/>
    </row>
    <row r="379731" spans="10:10" x14ac:dyDescent="0.35">
      <c r="J379731" s="1"/>
    </row>
    <row r="379733" spans="10:10" x14ac:dyDescent="0.35">
      <c r="J379733" s="1"/>
    </row>
    <row r="379736" spans="10:10" x14ac:dyDescent="0.35">
      <c r="J379736" s="1"/>
    </row>
    <row r="379738" spans="10:10" x14ac:dyDescent="0.35">
      <c r="J379738" s="1"/>
    </row>
    <row r="379739" spans="10:10" x14ac:dyDescent="0.35">
      <c r="J379739" s="1"/>
    </row>
    <row r="379740" spans="10:10" x14ac:dyDescent="0.35">
      <c r="J379740" s="1"/>
    </row>
    <row r="379741" spans="10:10" x14ac:dyDescent="0.35">
      <c r="J379741" s="1"/>
    </row>
    <row r="379745" spans="10:10" x14ac:dyDescent="0.35">
      <c r="J379745" s="1"/>
    </row>
    <row r="379746" spans="10:10" x14ac:dyDescent="0.35">
      <c r="J379746" s="1"/>
    </row>
    <row r="379747" spans="10:10" x14ac:dyDescent="0.35">
      <c r="J379747" s="1"/>
    </row>
    <row r="379749" spans="10:10" x14ac:dyDescent="0.35">
      <c r="J379749" s="1"/>
    </row>
    <row r="379751" spans="10:10" x14ac:dyDescent="0.35">
      <c r="J379751" s="1"/>
    </row>
    <row r="379753" spans="10:10" x14ac:dyDescent="0.35">
      <c r="J379753" s="1"/>
    </row>
    <row r="379754" spans="10:10" x14ac:dyDescent="0.35">
      <c r="J379754" s="1"/>
    </row>
    <row r="379755" spans="10:10" x14ac:dyDescent="0.35">
      <c r="J379755" s="1"/>
    </row>
    <row r="379756" spans="10:10" x14ac:dyDescent="0.35">
      <c r="J379756" s="1"/>
    </row>
    <row r="379757" spans="10:10" x14ac:dyDescent="0.35">
      <c r="J379757" s="1"/>
    </row>
    <row r="379758" spans="10:10" x14ac:dyDescent="0.35">
      <c r="J379758" s="1"/>
    </row>
    <row r="379759" spans="10:10" x14ac:dyDescent="0.35">
      <c r="J379759" s="1"/>
    </row>
    <row r="379763" spans="10:10" x14ac:dyDescent="0.35">
      <c r="J379763" s="1"/>
    </row>
    <row r="379764" spans="10:10" x14ac:dyDescent="0.35">
      <c r="J379764" s="1"/>
    </row>
    <row r="379765" spans="10:10" x14ac:dyDescent="0.35">
      <c r="J379765" s="1"/>
    </row>
    <row r="379767" spans="10:10" x14ac:dyDescent="0.35">
      <c r="J379767" s="1"/>
    </row>
    <row r="379769" spans="10:10" x14ac:dyDescent="0.35">
      <c r="J379769" s="1"/>
    </row>
    <row r="379771" spans="10:10" x14ac:dyDescent="0.35">
      <c r="J379771" s="1"/>
    </row>
    <row r="379772" spans="10:10" x14ac:dyDescent="0.35">
      <c r="J379772" s="1"/>
    </row>
    <row r="379774" spans="10:10" x14ac:dyDescent="0.35">
      <c r="J379774" s="1"/>
    </row>
    <row r="379775" spans="10:10" x14ac:dyDescent="0.35">
      <c r="J379775" s="1"/>
    </row>
    <row r="379776" spans="10:10" x14ac:dyDescent="0.35">
      <c r="J379776" s="1"/>
    </row>
    <row r="379777" spans="10:10" x14ac:dyDescent="0.35">
      <c r="J379777" s="1"/>
    </row>
    <row r="379781" spans="10:10" x14ac:dyDescent="0.35">
      <c r="J379781" s="1"/>
    </row>
    <row r="379782" spans="10:10" x14ac:dyDescent="0.35">
      <c r="J379782" s="1"/>
    </row>
    <row r="379783" spans="10:10" x14ac:dyDescent="0.35">
      <c r="J379783" s="1"/>
    </row>
    <row r="379785" spans="10:10" x14ac:dyDescent="0.35">
      <c r="J379785" s="1"/>
    </row>
    <row r="379803" spans="10:10" x14ac:dyDescent="0.35">
      <c r="J379803" s="1"/>
    </row>
    <row r="379821" spans="10:10" x14ac:dyDescent="0.35">
      <c r="J379821" s="1"/>
    </row>
    <row r="379829" spans="10:10" x14ac:dyDescent="0.35">
      <c r="J379829" s="1"/>
    </row>
    <row r="379835" spans="10:10" x14ac:dyDescent="0.35">
      <c r="J379835" s="1"/>
    </row>
    <row r="379836" spans="10:10" x14ac:dyDescent="0.35">
      <c r="J379836" s="1"/>
    </row>
    <row r="379837" spans="10:10" x14ac:dyDescent="0.35">
      <c r="J379837" s="1"/>
    </row>
    <row r="379839" spans="10:10" x14ac:dyDescent="0.35">
      <c r="J379839" s="1"/>
    </row>
    <row r="379846" spans="10:10" x14ac:dyDescent="0.35">
      <c r="J379846" s="1"/>
    </row>
    <row r="379848" spans="10:10" x14ac:dyDescent="0.35">
      <c r="J379848" s="1"/>
    </row>
    <row r="379853" spans="10:10" x14ac:dyDescent="0.35">
      <c r="J379853" s="1"/>
    </row>
    <row r="379854" spans="10:10" x14ac:dyDescent="0.35">
      <c r="J379854" s="1"/>
    </row>
    <row r="379855" spans="10:10" x14ac:dyDescent="0.35">
      <c r="J379855" s="1"/>
    </row>
    <row r="379857" spans="10:10" x14ac:dyDescent="0.35">
      <c r="J379857" s="1"/>
    </row>
    <row r="379865" spans="10:10" x14ac:dyDescent="0.35">
      <c r="J379865" s="1"/>
    </row>
    <row r="379871" spans="10:10" x14ac:dyDescent="0.35">
      <c r="J379871" s="1"/>
    </row>
    <row r="379872" spans="10:10" x14ac:dyDescent="0.35">
      <c r="J379872" s="1"/>
    </row>
    <row r="379873" spans="10:10" x14ac:dyDescent="0.35">
      <c r="J379873" s="1"/>
    </row>
    <row r="379875" spans="10:10" x14ac:dyDescent="0.35">
      <c r="J379875" s="1"/>
    </row>
    <row r="379893" spans="10:10" x14ac:dyDescent="0.35">
      <c r="J379893" s="1"/>
    </row>
    <row r="379901" spans="10:10" x14ac:dyDescent="0.35">
      <c r="J379901" s="1"/>
    </row>
    <row r="379905" spans="10:10" x14ac:dyDescent="0.35">
      <c r="J379905" s="1"/>
    </row>
    <row r="379907" spans="10:10" x14ac:dyDescent="0.35">
      <c r="J379907" s="1"/>
    </row>
    <row r="379915" spans="10:10" x14ac:dyDescent="0.35">
      <c r="J379915" s="1"/>
    </row>
    <row r="379919" spans="10:10" x14ac:dyDescent="0.35">
      <c r="J379919" s="1"/>
    </row>
    <row r="379921" spans="10:10" x14ac:dyDescent="0.35">
      <c r="J379921" s="1"/>
    </row>
    <row r="379929" spans="10:10" x14ac:dyDescent="0.35">
      <c r="J379929" s="1"/>
    </row>
    <row r="379935" spans="10:10" x14ac:dyDescent="0.35">
      <c r="J379935" s="1"/>
    </row>
    <row r="379936" spans="10:10" x14ac:dyDescent="0.35">
      <c r="J379936" s="1"/>
    </row>
    <row r="379937" spans="10:10" x14ac:dyDescent="0.35">
      <c r="J379937" s="1"/>
    </row>
    <row r="379939" spans="10:10" x14ac:dyDescent="0.35">
      <c r="J379939" s="1"/>
    </row>
    <row r="379948" spans="10:10" x14ac:dyDescent="0.35">
      <c r="J379948" s="1"/>
    </row>
    <row r="379953" spans="10:10" x14ac:dyDescent="0.35">
      <c r="J379953" s="1"/>
    </row>
    <row r="379954" spans="10:10" x14ac:dyDescent="0.35">
      <c r="J379954" s="1"/>
    </row>
    <row r="379955" spans="10:10" x14ac:dyDescent="0.35">
      <c r="J379955" s="1"/>
    </row>
    <row r="379957" spans="10:10" x14ac:dyDescent="0.35">
      <c r="J379957" s="1"/>
    </row>
    <row r="379975" spans="10:10" x14ac:dyDescent="0.35">
      <c r="J379975" s="1"/>
    </row>
    <row r="379988" spans="10:10" x14ac:dyDescent="0.35">
      <c r="J379988" s="1"/>
    </row>
    <row r="379998" spans="10:10" x14ac:dyDescent="0.35">
      <c r="J379998" s="1"/>
    </row>
    <row r="380002" spans="10:10" x14ac:dyDescent="0.35">
      <c r="J380002" s="1"/>
    </row>
    <row r="380003" spans="10:10" x14ac:dyDescent="0.35">
      <c r="J380003" s="1"/>
    </row>
    <row r="380004" spans="10:10" x14ac:dyDescent="0.35">
      <c r="J380004" s="1"/>
    </row>
    <row r="380006" spans="10:10" x14ac:dyDescent="0.35">
      <c r="J380006" s="1"/>
    </row>
    <row r="380020" spans="10:10" x14ac:dyDescent="0.35">
      <c r="J380020" s="1"/>
    </row>
    <row r="380038" spans="10:10" x14ac:dyDescent="0.35">
      <c r="J380038" s="1"/>
    </row>
    <row r="380054" spans="10:10" x14ac:dyDescent="0.35">
      <c r="J380054" s="1"/>
    </row>
    <row r="380056" spans="10:10" x14ac:dyDescent="0.35">
      <c r="J380056" s="1"/>
    </row>
    <row r="380066" spans="10:10" x14ac:dyDescent="0.35">
      <c r="J380066" s="1"/>
    </row>
    <row r="380070" spans="10:10" x14ac:dyDescent="0.35">
      <c r="J380070" s="1"/>
    </row>
    <row r="380071" spans="10:10" x14ac:dyDescent="0.35">
      <c r="J380071" s="1"/>
    </row>
    <row r="380072" spans="10:10" x14ac:dyDescent="0.35">
      <c r="J380072" s="1"/>
    </row>
    <row r="380074" spans="10:10" x14ac:dyDescent="0.35">
      <c r="J380074" s="1"/>
    </row>
    <row r="380083" spans="10:10" x14ac:dyDescent="0.35">
      <c r="J380083" s="1"/>
    </row>
    <row r="380088" spans="10:10" x14ac:dyDescent="0.35">
      <c r="J380088" s="1"/>
    </row>
    <row r="380089" spans="10:10" x14ac:dyDescent="0.35">
      <c r="J380089" s="1"/>
    </row>
    <row r="380090" spans="10:10" x14ac:dyDescent="0.35">
      <c r="J380090" s="1"/>
    </row>
    <row r="380092" spans="10:10" x14ac:dyDescent="0.35">
      <c r="J380092" s="1"/>
    </row>
    <row r="380100" spans="10:10" x14ac:dyDescent="0.35">
      <c r="J380100" s="1"/>
    </row>
    <row r="380104" spans="10:10" x14ac:dyDescent="0.35">
      <c r="J380104" s="1"/>
    </row>
    <row r="380106" spans="10:10" x14ac:dyDescent="0.35">
      <c r="J380106" s="1"/>
    </row>
    <row r="380120" spans="10:10" x14ac:dyDescent="0.35">
      <c r="J380120" s="1"/>
    </row>
    <row r="380138" spans="10:10" x14ac:dyDescent="0.35">
      <c r="J380138" s="1"/>
    </row>
    <row r="380148" spans="10:10" x14ac:dyDescent="0.35">
      <c r="J380148" s="1"/>
    </row>
    <row r="380152" spans="10:10" x14ac:dyDescent="0.35">
      <c r="J380152" s="1"/>
    </row>
    <row r="380153" spans="10:10" x14ac:dyDescent="0.35">
      <c r="J380153" s="1"/>
    </row>
    <row r="380154" spans="10:10" x14ac:dyDescent="0.35">
      <c r="J380154" s="1"/>
    </row>
    <row r="380156" spans="10:10" x14ac:dyDescent="0.35">
      <c r="J380156" s="1"/>
    </row>
    <row r="380172" spans="10:10" x14ac:dyDescent="0.35">
      <c r="J380172" s="1"/>
    </row>
    <row r="380174" spans="10:10" x14ac:dyDescent="0.35">
      <c r="J380174" s="1"/>
    </row>
    <row r="380192" spans="10:10" x14ac:dyDescent="0.35">
      <c r="J380192" s="1"/>
    </row>
    <row r="380195" spans="10:10" x14ac:dyDescent="0.35">
      <c r="J380195" s="1"/>
    </row>
    <row r="380197" spans="10:10" x14ac:dyDescent="0.35">
      <c r="J380197" s="1"/>
    </row>
    <row r="380199" spans="10:10" x14ac:dyDescent="0.35">
      <c r="J380199" s="1"/>
    </row>
    <row r="380200" spans="10:10" x14ac:dyDescent="0.35">
      <c r="J380200" s="1"/>
    </row>
    <row r="380202" spans="10:10" x14ac:dyDescent="0.35">
      <c r="J380202" s="1"/>
    </row>
    <row r="380206" spans="10:10" x14ac:dyDescent="0.35">
      <c r="J380206" s="1"/>
    </row>
    <row r="380207" spans="10:10" x14ac:dyDescent="0.35">
      <c r="J380207" s="1"/>
    </row>
    <row r="380208" spans="10:10" x14ac:dyDescent="0.35">
      <c r="J380208" s="1"/>
    </row>
    <row r="380210" spans="10:10" x14ac:dyDescent="0.35">
      <c r="J380210" s="1"/>
    </row>
    <row r="380226" spans="10:10" x14ac:dyDescent="0.35">
      <c r="J380226" s="1"/>
    </row>
    <row r="380228" spans="10:10" x14ac:dyDescent="0.35">
      <c r="J380228" s="1"/>
    </row>
    <row r="380231" spans="10:10" x14ac:dyDescent="0.35">
      <c r="J380231" s="1"/>
    </row>
    <row r="380232" spans="10:10" x14ac:dyDescent="0.35">
      <c r="J380232" s="1"/>
    </row>
    <row r="380233" spans="10:10" x14ac:dyDescent="0.35">
      <c r="J380233" s="1"/>
    </row>
    <row r="380234" spans="10:10" x14ac:dyDescent="0.35">
      <c r="J380234" s="1"/>
    </row>
    <row r="380235" spans="10:10" x14ac:dyDescent="0.35">
      <c r="J380235" s="1"/>
    </row>
    <row r="380236" spans="10:10" x14ac:dyDescent="0.35">
      <c r="J380236" s="1"/>
    </row>
    <row r="380237" spans="10:10" x14ac:dyDescent="0.35">
      <c r="J380237" s="1"/>
    </row>
    <row r="380238" spans="10:10" x14ac:dyDescent="0.35">
      <c r="J380238" s="1"/>
    </row>
    <row r="380242" spans="10:10" x14ac:dyDescent="0.35">
      <c r="J380242" s="1"/>
    </row>
    <row r="380243" spans="10:10" x14ac:dyDescent="0.35">
      <c r="J380243" s="1"/>
    </row>
    <row r="380244" spans="10:10" x14ac:dyDescent="0.35">
      <c r="J380244" s="1"/>
    </row>
    <row r="380246" spans="10:10" x14ac:dyDescent="0.35">
      <c r="J380246" s="1"/>
    </row>
    <row r="380264" spans="10:10" x14ac:dyDescent="0.35">
      <c r="J380264" s="1"/>
    </row>
    <row r="380280" spans="10:10" x14ac:dyDescent="0.35">
      <c r="J380280" s="1"/>
    </row>
    <row r="380282" spans="10:10" x14ac:dyDescent="0.35">
      <c r="J380282" s="1"/>
    </row>
    <row r="380295" spans="10:10" x14ac:dyDescent="0.35">
      <c r="J380295" s="1"/>
    </row>
    <row r="380304" spans="10:10" x14ac:dyDescent="0.35">
      <c r="J380304" s="1"/>
    </row>
    <row r="380309" spans="10:10" x14ac:dyDescent="0.35">
      <c r="J380309" s="1"/>
    </row>
    <row r="380310" spans="10:10" x14ac:dyDescent="0.35">
      <c r="J380310" s="1"/>
    </row>
    <row r="380311" spans="10:10" x14ac:dyDescent="0.35">
      <c r="J380311" s="1"/>
    </row>
    <row r="380313" spans="10:10" x14ac:dyDescent="0.35">
      <c r="J380313" s="1"/>
    </row>
    <row r="380315" spans="10:10" x14ac:dyDescent="0.35">
      <c r="J380315" s="1"/>
    </row>
    <row r="380317" spans="10:10" x14ac:dyDescent="0.35">
      <c r="J380317" s="1"/>
    </row>
    <row r="380318" spans="10:10" x14ac:dyDescent="0.35">
      <c r="J380318" s="1"/>
    </row>
    <row r="380319" spans="10:10" x14ac:dyDescent="0.35">
      <c r="J380319" s="1"/>
    </row>
    <row r="380320" spans="10:10" x14ac:dyDescent="0.35">
      <c r="J380320" s="1"/>
    </row>
    <row r="380321" spans="10:10" x14ac:dyDescent="0.35">
      <c r="J380321" s="1"/>
    </row>
    <row r="380322" spans="10:10" x14ac:dyDescent="0.35">
      <c r="J380322" s="1"/>
    </row>
    <row r="380323" spans="10:10" x14ac:dyDescent="0.35">
      <c r="J380323" s="1"/>
    </row>
    <row r="380327" spans="10:10" x14ac:dyDescent="0.35">
      <c r="J380327" s="1"/>
    </row>
    <row r="380328" spans="10:10" x14ac:dyDescent="0.35">
      <c r="J380328" s="1"/>
    </row>
    <row r="380329" spans="10:10" x14ac:dyDescent="0.35">
      <c r="J380329" s="1"/>
    </row>
    <row r="380331" spans="10:10" x14ac:dyDescent="0.35">
      <c r="J380331" s="1"/>
    </row>
    <row r="380334" spans="10:10" x14ac:dyDescent="0.35">
      <c r="J380334" s="1"/>
    </row>
    <row r="380335" spans="10:10" x14ac:dyDescent="0.35">
      <c r="J380335" s="1"/>
    </row>
    <row r="380336" spans="10:10" x14ac:dyDescent="0.35">
      <c r="J380336" s="1"/>
    </row>
    <row r="380337" spans="10:10" x14ac:dyDescent="0.35">
      <c r="J380337" s="1"/>
    </row>
    <row r="380338" spans="10:10" x14ac:dyDescent="0.35">
      <c r="J380338" s="1"/>
    </row>
    <row r="380339" spans="10:10" x14ac:dyDescent="0.35">
      <c r="J380339" s="1"/>
    </row>
    <row r="380340" spans="10:10" x14ac:dyDescent="0.35">
      <c r="J380340" s="1"/>
    </row>
    <row r="380341" spans="10:10" x14ac:dyDescent="0.35">
      <c r="J380341" s="1"/>
    </row>
    <row r="380345" spans="10:10" x14ac:dyDescent="0.35">
      <c r="J380345" s="1"/>
    </row>
    <row r="380346" spans="10:10" x14ac:dyDescent="0.35">
      <c r="J380346" s="1"/>
    </row>
    <row r="380347" spans="10:10" x14ac:dyDescent="0.35">
      <c r="J380347" s="1"/>
    </row>
    <row r="380349" spans="10:10" x14ac:dyDescent="0.35">
      <c r="J380349" s="1"/>
    </row>
    <row r="380365" spans="10:10" x14ac:dyDescent="0.35">
      <c r="J380365" s="1"/>
    </row>
    <row r="380367" spans="10:10" x14ac:dyDescent="0.35">
      <c r="J380367" s="1"/>
    </row>
    <row r="380383" spans="10:10" x14ac:dyDescent="0.35">
      <c r="J380383" s="1"/>
    </row>
    <row r="380385" spans="10:10" x14ac:dyDescent="0.35">
      <c r="J380385" s="1"/>
    </row>
    <row r="380399" spans="10:10" x14ac:dyDescent="0.35">
      <c r="J380399" s="1"/>
    </row>
    <row r="380412" spans="10:10" x14ac:dyDescent="0.35">
      <c r="J380412" s="1"/>
    </row>
    <row r="380428" spans="10:10" x14ac:dyDescent="0.35">
      <c r="J380428" s="1"/>
    </row>
    <row r="380430" spans="10:10" x14ac:dyDescent="0.35">
      <c r="J380430" s="1"/>
    </row>
    <row r="380446" spans="10:10" x14ac:dyDescent="0.35">
      <c r="J380446" s="1"/>
    </row>
    <row r="380448" spans="10:10" x14ac:dyDescent="0.35">
      <c r="J380448" s="1"/>
    </row>
    <row r="380451" spans="10:10" x14ac:dyDescent="0.35">
      <c r="J380451" s="1"/>
    </row>
    <row r="380452" spans="10:10" x14ac:dyDescent="0.35">
      <c r="J380452" s="1"/>
    </row>
    <row r="380453" spans="10:10" x14ac:dyDescent="0.35">
      <c r="J380453" s="1"/>
    </row>
    <row r="380454" spans="10:10" x14ac:dyDescent="0.35">
      <c r="J380454" s="1"/>
    </row>
    <row r="380455" spans="10:10" x14ac:dyDescent="0.35">
      <c r="J380455" s="1"/>
    </row>
    <row r="380456" spans="10:10" x14ac:dyDescent="0.35">
      <c r="J380456" s="1"/>
    </row>
    <row r="380457" spans="10:10" x14ac:dyDescent="0.35">
      <c r="J380457" s="1"/>
    </row>
    <row r="380458" spans="10:10" x14ac:dyDescent="0.35">
      <c r="J380458" s="1"/>
    </row>
    <row r="380462" spans="10:10" x14ac:dyDescent="0.35">
      <c r="J380462" s="1"/>
    </row>
    <row r="380463" spans="10:10" x14ac:dyDescent="0.35">
      <c r="J380463" s="1"/>
    </row>
    <row r="380464" spans="10:10" x14ac:dyDescent="0.35">
      <c r="J380464" s="1"/>
    </row>
    <row r="380466" spans="10:10" x14ac:dyDescent="0.35">
      <c r="J380466" s="1"/>
    </row>
    <row r="380484" spans="10:10" x14ac:dyDescent="0.35">
      <c r="J380484" s="1"/>
    </row>
    <row r="380502" spans="10:10" x14ac:dyDescent="0.35">
      <c r="J380502" s="1"/>
    </row>
    <row r="380518" spans="10:10" x14ac:dyDescent="0.35">
      <c r="J380518" s="1"/>
    </row>
    <row r="380520" spans="10:10" x14ac:dyDescent="0.35">
      <c r="J380520" s="1"/>
    </row>
    <row r="380530" spans="10:10" x14ac:dyDescent="0.35">
      <c r="J380530" s="1"/>
    </row>
    <row r="380536" spans="10:10" x14ac:dyDescent="0.35">
      <c r="J380536" s="1"/>
    </row>
    <row r="380538" spans="10:10" x14ac:dyDescent="0.35">
      <c r="J380538" s="1"/>
    </row>
    <row r="380554" spans="10:10" x14ac:dyDescent="0.35">
      <c r="J380554" s="1"/>
    </row>
    <row r="380556" spans="10:10" x14ac:dyDescent="0.35">
      <c r="J380556" s="1"/>
    </row>
    <row r="380577" spans="10:10" x14ac:dyDescent="0.35">
      <c r="J380577" s="1"/>
    </row>
    <row r="380593" spans="10:10" x14ac:dyDescent="0.35">
      <c r="J380593" s="1"/>
    </row>
    <row r="380598" spans="10:10" x14ac:dyDescent="0.35">
      <c r="J380598" s="1"/>
    </row>
    <row r="380619" spans="10:10" x14ac:dyDescent="0.35">
      <c r="J380619" s="1"/>
    </row>
    <row r="380631" spans="10:10" x14ac:dyDescent="0.35">
      <c r="J380631" s="1"/>
    </row>
    <row r="380635" spans="10:10" x14ac:dyDescent="0.35">
      <c r="J380635" s="1"/>
    </row>
    <row r="380638" spans="10:10" x14ac:dyDescent="0.35">
      <c r="J380638" s="1"/>
    </row>
    <row r="380640" spans="10:10" x14ac:dyDescent="0.35">
      <c r="J380640" s="1"/>
    </row>
    <row r="380661" spans="10:10" x14ac:dyDescent="0.35">
      <c r="J380661" s="1"/>
    </row>
    <row r="380682" spans="10:10" x14ac:dyDescent="0.35">
      <c r="J380682" s="1"/>
    </row>
    <row r="380703" spans="10:10" x14ac:dyDescent="0.35">
      <c r="J380703" s="1"/>
    </row>
    <row r="380719" spans="10:10" x14ac:dyDescent="0.35">
      <c r="J380719" s="1"/>
    </row>
    <row r="380724" spans="10:10" x14ac:dyDescent="0.35">
      <c r="J380724" s="1"/>
    </row>
    <row r="380743" spans="10:10" x14ac:dyDescent="0.35">
      <c r="J380743" s="1"/>
    </row>
    <row r="380754" spans="10:10" x14ac:dyDescent="0.35">
      <c r="J380754" s="1"/>
    </row>
    <row r="380760" spans="10:10" x14ac:dyDescent="0.35">
      <c r="J380760" s="1"/>
    </row>
    <row r="380776" spans="10:10" x14ac:dyDescent="0.35">
      <c r="J380776" s="1"/>
    </row>
    <row r="380781" spans="10:10" x14ac:dyDescent="0.35">
      <c r="J380781" s="1"/>
    </row>
    <row r="380797" spans="10:10" x14ac:dyDescent="0.35">
      <c r="J380797" s="1"/>
    </row>
    <row r="380802" spans="10:10" x14ac:dyDescent="0.35">
      <c r="J380802" s="1"/>
    </row>
    <row r="380823" spans="10:10" x14ac:dyDescent="0.35">
      <c r="J380823" s="1"/>
    </row>
    <row r="380844" spans="10:10" x14ac:dyDescent="0.35">
      <c r="J380844" s="1"/>
    </row>
    <row r="380860" spans="10:10" x14ac:dyDescent="0.35">
      <c r="J380860" s="1"/>
    </row>
    <row r="380865" spans="10:10" x14ac:dyDescent="0.35">
      <c r="J380865" s="1"/>
    </row>
    <row r="380873" spans="10:10" x14ac:dyDescent="0.35">
      <c r="J380873" s="1"/>
    </row>
    <row r="380877" spans="10:10" x14ac:dyDescent="0.35">
      <c r="J380877" s="1"/>
    </row>
    <row r="380881" spans="10:10" x14ac:dyDescent="0.35">
      <c r="J380881" s="1"/>
    </row>
    <row r="380882" spans="10:10" x14ac:dyDescent="0.35">
      <c r="J380882" s="1"/>
    </row>
    <row r="380883" spans="10:10" x14ac:dyDescent="0.35">
      <c r="J380883" s="1"/>
    </row>
    <row r="380884" spans="10:10" x14ac:dyDescent="0.35">
      <c r="J380884" s="1"/>
    </row>
    <row r="380886" spans="10:10" x14ac:dyDescent="0.35">
      <c r="J380886" s="1"/>
    </row>
    <row r="380903" spans="10:10" x14ac:dyDescent="0.35">
      <c r="J380903" s="1"/>
    </row>
    <row r="380919" spans="10:10" x14ac:dyDescent="0.35">
      <c r="J380919" s="1"/>
    </row>
    <row r="380924" spans="10:10" x14ac:dyDescent="0.35">
      <c r="J380924" s="1"/>
    </row>
    <row r="380945" spans="10:10" x14ac:dyDescent="0.35">
      <c r="J380945" s="1"/>
    </row>
    <row r="380957" spans="10:10" x14ac:dyDescent="0.35">
      <c r="J380957" s="1"/>
    </row>
    <row r="380961" spans="10:10" x14ac:dyDescent="0.35">
      <c r="J380961" s="1"/>
    </row>
    <row r="380964" spans="10:10" x14ac:dyDescent="0.35">
      <c r="J380964" s="1"/>
    </row>
    <row r="380966" spans="10:10" x14ac:dyDescent="0.35">
      <c r="J380966" s="1"/>
    </row>
    <row r="380982" spans="10:10" x14ac:dyDescent="0.35">
      <c r="J380982" s="1"/>
    </row>
    <row r="380987" spans="10:10" x14ac:dyDescent="0.35">
      <c r="J380987" s="1"/>
    </row>
    <row r="380999" spans="10:10" x14ac:dyDescent="0.35">
      <c r="J380999" s="1"/>
    </row>
    <row r="381003" spans="10:10" x14ac:dyDescent="0.35">
      <c r="J381003" s="1"/>
    </row>
    <row r="381006" spans="10:10" x14ac:dyDescent="0.35">
      <c r="J381006" s="1"/>
    </row>
    <row r="381008" spans="10:10" x14ac:dyDescent="0.35">
      <c r="J381008" s="1"/>
    </row>
    <row r="381024" spans="10:10" x14ac:dyDescent="0.35">
      <c r="J381024" s="1"/>
    </row>
    <row r="381029" spans="10:10" x14ac:dyDescent="0.35">
      <c r="J381029" s="1"/>
    </row>
    <row r="381050" spans="10:10" x14ac:dyDescent="0.35">
      <c r="J381050" s="1"/>
    </row>
    <row r="381071" spans="10:10" x14ac:dyDescent="0.35">
      <c r="J381071" s="1"/>
    </row>
    <row r="381088" spans="10:10" x14ac:dyDescent="0.35">
      <c r="J381088" s="1"/>
    </row>
    <row r="381109" spans="10:10" x14ac:dyDescent="0.35">
      <c r="J381109" s="1"/>
    </row>
    <row r="381116" spans="10:10" x14ac:dyDescent="0.35">
      <c r="J381116" s="1"/>
    </row>
    <row r="381121" spans="10:10" x14ac:dyDescent="0.35">
      <c r="J381121" s="1"/>
    </row>
    <row r="381125" spans="10:10" x14ac:dyDescent="0.35">
      <c r="J381125" s="1"/>
    </row>
    <row r="381126" spans="10:10" x14ac:dyDescent="0.35">
      <c r="J381126" s="1"/>
    </row>
    <row r="381127" spans="10:10" x14ac:dyDescent="0.35">
      <c r="J381127" s="1"/>
    </row>
    <row r="381128" spans="10:10" x14ac:dyDescent="0.35">
      <c r="J381128" s="1"/>
    </row>
    <row r="381130" spans="10:10" x14ac:dyDescent="0.35">
      <c r="J381130" s="1"/>
    </row>
    <row r="381151" spans="10:10" x14ac:dyDescent="0.35">
      <c r="J381151" s="1"/>
    </row>
    <row r="381172" spans="10:10" x14ac:dyDescent="0.35">
      <c r="J381172" s="1"/>
    </row>
    <row r="381193" spans="10:10" x14ac:dyDescent="0.35">
      <c r="J381193" s="1"/>
    </row>
    <row r="381212" spans="10:10" x14ac:dyDescent="0.35">
      <c r="J381212" s="1"/>
    </row>
    <row r="381219" spans="10:10" x14ac:dyDescent="0.35">
      <c r="J381219" s="1"/>
    </row>
    <row r="381224" spans="10:10" x14ac:dyDescent="0.35">
      <c r="J381224" s="1"/>
    </row>
    <row r="381228" spans="10:10" x14ac:dyDescent="0.35">
      <c r="J381228" s="1"/>
    </row>
    <row r="381229" spans="10:10" x14ac:dyDescent="0.35">
      <c r="J381229" s="1"/>
    </row>
    <row r="381230" spans="10:10" x14ac:dyDescent="0.35">
      <c r="J381230" s="1"/>
    </row>
    <row r="381231" spans="10:10" x14ac:dyDescent="0.35">
      <c r="J381231" s="1"/>
    </row>
    <row r="381233" spans="10:10" x14ac:dyDescent="0.35">
      <c r="J381233" s="1"/>
    </row>
    <row r="381245" spans="10:10" x14ac:dyDescent="0.35">
      <c r="J381245" s="1"/>
    </row>
    <row r="381249" spans="10:10" x14ac:dyDescent="0.35">
      <c r="J381249" s="1"/>
    </row>
    <row r="381252" spans="10:10" x14ac:dyDescent="0.35">
      <c r="J381252" s="1"/>
    </row>
    <row r="381254" spans="10:10" x14ac:dyDescent="0.35">
      <c r="J381254" s="1"/>
    </row>
    <row r="381275" spans="10:10" x14ac:dyDescent="0.35">
      <c r="J381275" s="1"/>
    </row>
    <row r="381294" spans="10:10" x14ac:dyDescent="0.35">
      <c r="J381294" s="1"/>
    </row>
    <row r="381315" spans="10:10" x14ac:dyDescent="0.35">
      <c r="J381315" s="1"/>
    </row>
    <row r="381336" spans="10:10" x14ac:dyDescent="0.35">
      <c r="J381336" s="1"/>
    </row>
    <row r="381343" spans="10:10" x14ac:dyDescent="0.35">
      <c r="J381343" s="1"/>
    </row>
    <row r="381348" spans="10:10" x14ac:dyDescent="0.35">
      <c r="J381348" s="1"/>
    </row>
    <row r="381351" spans="10:10" x14ac:dyDescent="0.35">
      <c r="J381351" s="1"/>
    </row>
    <row r="381352" spans="10:10" x14ac:dyDescent="0.35">
      <c r="J381352" s="1"/>
    </row>
    <row r="381353" spans="10:10" x14ac:dyDescent="0.35">
      <c r="J381353" s="1"/>
    </row>
    <row r="381354" spans="10:10" x14ac:dyDescent="0.35">
      <c r="J381354" s="1"/>
    </row>
    <row r="381355" spans="10:10" x14ac:dyDescent="0.35">
      <c r="J381355" s="1"/>
    </row>
    <row r="381357" spans="10:10" x14ac:dyDescent="0.35">
      <c r="J381357" s="1"/>
    </row>
    <row r="381378" spans="10:10" x14ac:dyDescent="0.35">
      <c r="J381378" s="1"/>
    </row>
    <row r="381399" spans="10:10" x14ac:dyDescent="0.35">
      <c r="J381399" s="1"/>
    </row>
    <row r="381420" spans="10:10" x14ac:dyDescent="0.35">
      <c r="J381420" s="1"/>
    </row>
    <row r="381441" spans="10:10" x14ac:dyDescent="0.35">
      <c r="J381441" s="1"/>
    </row>
    <row r="381457" spans="10:10" x14ac:dyDescent="0.35">
      <c r="J381457" s="1"/>
    </row>
    <row r="381460" spans="10:10" x14ac:dyDescent="0.35">
      <c r="J381460" s="1"/>
    </row>
    <row r="381462" spans="10:10" x14ac:dyDescent="0.35">
      <c r="J381462" s="1"/>
    </row>
    <row r="381483" spans="10:10" x14ac:dyDescent="0.35">
      <c r="J381483" s="1"/>
    </row>
    <row r="381494" spans="10:10" x14ac:dyDescent="0.35">
      <c r="J381494" s="1"/>
    </row>
    <row r="381500" spans="10:10" x14ac:dyDescent="0.35">
      <c r="J381500" s="1"/>
    </row>
    <row r="381517" spans="10:10" x14ac:dyDescent="0.35">
      <c r="J381517" s="1"/>
    </row>
    <row r="381528" spans="10:10" x14ac:dyDescent="0.35">
      <c r="J381528" s="1"/>
    </row>
    <row r="381534" spans="10:10" x14ac:dyDescent="0.35">
      <c r="J381534" s="1"/>
    </row>
    <row r="381546" spans="10:10" x14ac:dyDescent="0.35">
      <c r="J381546" s="1"/>
    </row>
    <row r="381550" spans="10:10" x14ac:dyDescent="0.35">
      <c r="J381550" s="1"/>
    </row>
    <row r="381553" spans="10:10" x14ac:dyDescent="0.35">
      <c r="J381553" s="1"/>
    </row>
    <row r="381555" spans="10:10" x14ac:dyDescent="0.35">
      <c r="J381555" s="1"/>
    </row>
    <row r="381565" spans="10:10" x14ac:dyDescent="0.35">
      <c r="J381565" s="1"/>
    </row>
    <row r="381567" spans="10:10" x14ac:dyDescent="0.35">
      <c r="J381567" s="1"/>
    </row>
    <row r="381570" spans="10:10" x14ac:dyDescent="0.35">
      <c r="J381570" s="1"/>
    </row>
    <row r="381571" spans="10:10" x14ac:dyDescent="0.35">
      <c r="J381571" s="1"/>
    </row>
    <row r="381572" spans="10:10" x14ac:dyDescent="0.35">
      <c r="J381572" s="1"/>
    </row>
    <row r="381573" spans="10:10" x14ac:dyDescent="0.35">
      <c r="J381573" s="1"/>
    </row>
    <row r="381574" spans="10:10" x14ac:dyDescent="0.35">
      <c r="J381574" s="1"/>
    </row>
    <row r="381576" spans="10:10" x14ac:dyDescent="0.35">
      <c r="J381576" s="1"/>
    </row>
    <row r="381597" spans="10:10" x14ac:dyDescent="0.35">
      <c r="J381597" s="1"/>
    </row>
    <row r="381618" spans="10:10" x14ac:dyDescent="0.35">
      <c r="J381618" s="1"/>
    </row>
    <row r="381639" spans="10:10" x14ac:dyDescent="0.35">
      <c r="J381639" s="1"/>
    </row>
    <row r="381655" spans="10:10" x14ac:dyDescent="0.35">
      <c r="J381655" s="1"/>
    </row>
    <row r="381660" spans="10:10" x14ac:dyDescent="0.35">
      <c r="J381660" s="1"/>
    </row>
    <row r="381681" spans="10:10" x14ac:dyDescent="0.35">
      <c r="J381681" s="1"/>
    </row>
    <row r="381693" spans="10:10" x14ac:dyDescent="0.35">
      <c r="J381693" s="1"/>
    </row>
    <row r="381697" spans="10:10" x14ac:dyDescent="0.35">
      <c r="J381697" s="1"/>
    </row>
    <row r="381700" spans="10:10" x14ac:dyDescent="0.35">
      <c r="J381700" s="1"/>
    </row>
    <row r="381702" spans="10:10" x14ac:dyDescent="0.35">
      <c r="J381702" s="1"/>
    </row>
    <row r="381713" spans="10:10" x14ac:dyDescent="0.35">
      <c r="J381713" s="1"/>
    </row>
    <row r="381719" spans="10:10" x14ac:dyDescent="0.35">
      <c r="J381719" s="1"/>
    </row>
    <row r="381740" spans="10:10" x14ac:dyDescent="0.35">
      <c r="J381740" s="1"/>
    </row>
    <row r="381756" spans="10:10" x14ac:dyDescent="0.35">
      <c r="J381756" s="1"/>
    </row>
    <row r="381761" spans="10:10" x14ac:dyDescent="0.35">
      <c r="J381761" s="1"/>
    </row>
    <row r="381772" spans="10:10" x14ac:dyDescent="0.35">
      <c r="J381772" s="1"/>
    </row>
    <row r="381778" spans="10:10" x14ac:dyDescent="0.35">
      <c r="J381778" s="1"/>
    </row>
    <row r="381795" spans="10:10" x14ac:dyDescent="0.35">
      <c r="J381795" s="1"/>
    </row>
    <row r="381816" spans="10:10" x14ac:dyDescent="0.35">
      <c r="J381816" s="1"/>
    </row>
    <row r="381832" spans="10:10" x14ac:dyDescent="0.35">
      <c r="J381832" s="1"/>
    </row>
    <row r="381837" spans="10:10" x14ac:dyDescent="0.35">
      <c r="J381837" s="1"/>
    </row>
    <row r="381849" spans="10:10" x14ac:dyDescent="0.35">
      <c r="J381849" s="1"/>
    </row>
    <row r="381853" spans="10:10" x14ac:dyDescent="0.35">
      <c r="J381853" s="1"/>
    </row>
    <row r="381856" spans="10:10" x14ac:dyDescent="0.35">
      <c r="J381856" s="1"/>
    </row>
    <row r="381858" spans="10:10" x14ac:dyDescent="0.35">
      <c r="J381858" s="1"/>
    </row>
    <row r="381875" spans="10:10" x14ac:dyDescent="0.35">
      <c r="J381875" s="1"/>
    </row>
    <row r="381896" spans="10:10" x14ac:dyDescent="0.35">
      <c r="J381896" s="1"/>
    </row>
    <row r="381913" spans="10:10" x14ac:dyDescent="0.35">
      <c r="J381913" s="1"/>
    </row>
    <row r="381921" spans="10:10" x14ac:dyDescent="0.35">
      <c r="J381921" s="1"/>
    </row>
    <row r="381925" spans="10:10" x14ac:dyDescent="0.35">
      <c r="J381925" s="1"/>
    </row>
    <row r="381929" spans="10:10" x14ac:dyDescent="0.35">
      <c r="J381929" s="1"/>
    </row>
    <row r="381930" spans="10:10" x14ac:dyDescent="0.35">
      <c r="J381930" s="1"/>
    </row>
    <row r="381931" spans="10:10" x14ac:dyDescent="0.35">
      <c r="J381931" s="1"/>
    </row>
    <row r="381932" spans="10:10" x14ac:dyDescent="0.35">
      <c r="J381932" s="1"/>
    </row>
    <row r="381934" spans="10:10" x14ac:dyDescent="0.35">
      <c r="J381934" s="1"/>
    </row>
    <row r="381955" spans="10:10" x14ac:dyDescent="0.35">
      <c r="J381955" s="1"/>
    </row>
    <row r="381976" spans="10:10" x14ac:dyDescent="0.35">
      <c r="J381976" s="1"/>
    </row>
    <row r="381992" spans="10:10" x14ac:dyDescent="0.35">
      <c r="J381992" s="1"/>
    </row>
    <row r="381997" spans="10:10" x14ac:dyDescent="0.35">
      <c r="J381997" s="1"/>
    </row>
    <row r="382013" spans="10:10" x14ac:dyDescent="0.35">
      <c r="J382013" s="1"/>
    </row>
    <row r="382018" spans="10:10" x14ac:dyDescent="0.35">
      <c r="J382018" s="1"/>
    </row>
    <row r="382039" spans="10:10" x14ac:dyDescent="0.35">
      <c r="J382039" s="1"/>
    </row>
    <row r="382041" spans="10:10" x14ac:dyDescent="0.35">
      <c r="J382041" s="1"/>
    </row>
    <row r="382043" spans="10:10" x14ac:dyDescent="0.35">
      <c r="J382043" s="1"/>
    </row>
    <row r="382044" spans="10:10" x14ac:dyDescent="0.35">
      <c r="J382044" s="1"/>
    </row>
    <row r="382045" spans="10:10" x14ac:dyDescent="0.35">
      <c r="J382045" s="1"/>
    </row>
    <row r="382046" spans="10:10" x14ac:dyDescent="0.35">
      <c r="J382046" s="1"/>
    </row>
    <row r="382047" spans="10:10" x14ac:dyDescent="0.35">
      <c r="J382047" s="1"/>
    </row>
    <row r="382048" spans="10:10" x14ac:dyDescent="0.35">
      <c r="J382048" s="1"/>
    </row>
    <row r="382049" spans="10:10" x14ac:dyDescent="0.35">
      <c r="J382049" s="1"/>
    </row>
    <row r="382051" spans="10:10" x14ac:dyDescent="0.35">
      <c r="J382051" s="1"/>
    </row>
    <row r="382054" spans="10:10" x14ac:dyDescent="0.35">
      <c r="J382054" s="1"/>
    </row>
    <row r="382055" spans="10:10" x14ac:dyDescent="0.35">
      <c r="J382055" s="1"/>
    </row>
    <row r="382056" spans="10:10" x14ac:dyDescent="0.35">
      <c r="J382056" s="1"/>
    </row>
    <row r="382057" spans="10:10" x14ac:dyDescent="0.35">
      <c r="J382057" s="1"/>
    </row>
    <row r="382058" spans="10:10" x14ac:dyDescent="0.35">
      <c r="J382058" s="1"/>
    </row>
    <row r="382060" spans="10:10" x14ac:dyDescent="0.35">
      <c r="J382060" s="1"/>
    </row>
    <row r="382081" spans="10:10" x14ac:dyDescent="0.35">
      <c r="J382081" s="1"/>
    </row>
    <row r="382098" spans="10:10" x14ac:dyDescent="0.35">
      <c r="J382098" s="1"/>
    </row>
    <row r="382109" spans="10:10" x14ac:dyDescent="0.35">
      <c r="J382109" s="1"/>
    </row>
    <row r="382115" spans="10:10" x14ac:dyDescent="0.35">
      <c r="J382115" s="1"/>
    </row>
    <row r="382136" spans="10:10" x14ac:dyDescent="0.35">
      <c r="J382136" s="1"/>
    </row>
    <row r="382157" spans="10:10" x14ac:dyDescent="0.35">
      <c r="J382157" s="1"/>
    </row>
    <row r="382178" spans="10:10" x14ac:dyDescent="0.35">
      <c r="J382178" s="1"/>
    </row>
    <row r="382199" spans="10:10" x14ac:dyDescent="0.35">
      <c r="J382199" s="1"/>
    </row>
    <row r="382210" spans="10:10" x14ac:dyDescent="0.35">
      <c r="J382210" s="1"/>
    </row>
    <row r="382216" spans="10:10" x14ac:dyDescent="0.35">
      <c r="J382216" s="1"/>
    </row>
    <row r="382235" spans="10:10" x14ac:dyDescent="0.35">
      <c r="J382235" s="1"/>
    </row>
    <row r="382252" spans="10:10" x14ac:dyDescent="0.35">
      <c r="J382252" s="1"/>
    </row>
    <row r="382268" spans="10:10" x14ac:dyDescent="0.35">
      <c r="J382268" s="1"/>
    </row>
    <row r="382273" spans="10:10" x14ac:dyDescent="0.35">
      <c r="J382273" s="1"/>
    </row>
    <row r="382292" spans="10:10" x14ac:dyDescent="0.35">
      <c r="J382292" s="1"/>
    </row>
    <row r="382313" spans="10:10" x14ac:dyDescent="0.35">
      <c r="J382313" s="1"/>
    </row>
    <row r="382334" spans="10:10" x14ac:dyDescent="0.35">
      <c r="J382334" s="1"/>
    </row>
    <row r="382355" spans="10:10" x14ac:dyDescent="0.35">
      <c r="J382355" s="1"/>
    </row>
    <row r="382359" spans="10:10" x14ac:dyDescent="0.35">
      <c r="J382359" s="1"/>
    </row>
    <row r="382360" spans="10:10" x14ac:dyDescent="0.35">
      <c r="J382360" s="1"/>
    </row>
    <row r="382362" spans="10:10" x14ac:dyDescent="0.35">
      <c r="J382362" s="1"/>
    </row>
    <row r="382364" spans="10:10" x14ac:dyDescent="0.35">
      <c r="J382364" s="1"/>
    </row>
    <row r="382367" spans="10:10" x14ac:dyDescent="0.35">
      <c r="J382367" s="1"/>
    </row>
    <row r="382370" spans="10:10" x14ac:dyDescent="0.35">
      <c r="J382370" s="1"/>
    </row>
    <row r="382371" spans="10:10" x14ac:dyDescent="0.35">
      <c r="J382371" s="1"/>
    </row>
    <row r="382372" spans="10:10" x14ac:dyDescent="0.35">
      <c r="J382372" s="1"/>
    </row>
    <row r="382373" spans="10:10" x14ac:dyDescent="0.35">
      <c r="J382373" s="1"/>
    </row>
    <row r="382374" spans="10:10" x14ac:dyDescent="0.35">
      <c r="J382374" s="1"/>
    </row>
    <row r="382376" spans="10:10" x14ac:dyDescent="0.35">
      <c r="J382376" s="1"/>
    </row>
    <row r="382378" spans="10:10" x14ac:dyDescent="0.35">
      <c r="J382378" s="1"/>
    </row>
    <row r="382399" spans="10:10" x14ac:dyDescent="0.35">
      <c r="J382399" s="1"/>
    </row>
    <row r="382415" spans="10:10" x14ac:dyDescent="0.35">
      <c r="J382415" s="1"/>
    </row>
    <row r="382418" spans="10:10" x14ac:dyDescent="0.35">
      <c r="J382418" s="1"/>
    </row>
    <row r="382420" spans="10:10" x14ac:dyDescent="0.35">
      <c r="J382420" s="1"/>
    </row>
    <row r="382436" spans="10:10" x14ac:dyDescent="0.35">
      <c r="J382436" s="1"/>
    </row>
    <row r="382441" spans="10:10" x14ac:dyDescent="0.35">
      <c r="J382441" s="1"/>
    </row>
    <row r="382452" spans="10:10" x14ac:dyDescent="0.35">
      <c r="J382452" s="1"/>
    </row>
    <row r="382458" spans="10:10" x14ac:dyDescent="0.35">
      <c r="J382458" s="1"/>
    </row>
    <row r="382479" spans="10:10" x14ac:dyDescent="0.35">
      <c r="J382479" s="1"/>
    </row>
    <row r="382495" spans="10:10" x14ac:dyDescent="0.35">
      <c r="J382495" s="1"/>
    </row>
    <row r="382500" spans="10:10" x14ac:dyDescent="0.35">
      <c r="J382500" s="1"/>
    </row>
    <row r="382516" spans="10:10" x14ac:dyDescent="0.35">
      <c r="J382516" s="1"/>
    </row>
    <row r="382521" spans="10:10" x14ac:dyDescent="0.35">
      <c r="J382521" s="1"/>
    </row>
    <row r="382542" spans="10:10" x14ac:dyDescent="0.35">
      <c r="J382542" s="1"/>
    </row>
    <row r="382549" spans="10:10" x14ac:dyDescent="0.35">
      <c r="J382549" s="1"/>
    </row>
    <row r="382554" spans="10:10" x14ac:dyDescent="0.35">
      <c r="J382554" s="1"/>
    </row>
    <row r="382557" spans="10:10" x14ac:dyDescent="0.35">
      <c r="J382557" s="1"/>
    </row>
    <row r="382558" spans="10:10" x14ac:dyDescent="0.35">
      <c r="J382558" s="1"/>
    </row>
    <row r="382559" spans="10:10" x14ac:dyDescent="0.35">
      <c r="J382559" s="1"/>
    </row>
    <row r="382560" spans="10:10" x14ac:dyDescent="0.35">
      <c r="J382560" s="1"/>
    </row>
    <row r="382561" spans="10:10" x14ac:dyDescent="0.35">
      <c r="J382561" s="1"/>
    </row>
    <row r="382563" spans="10:10" x14ac:dyDescent="0.35">
      <c r="J382563" s="1"/>
    </row>
    <row r="382574" spans="10:10" x14ac:dyDescent="0.35">
      <c r="J382574" s="1"/>
    </row>
    <row r="382580" spans="10:10" x14ac:dyDescent="0.35">
      <c r="J382580" s="1"/>
    </row>
    <row r="382585" spans="10:10" x14ac:dyDescent="0.35">
      <c r="J382585" s="1"/>
    </row>
    <row r="382590" spans="10:10" x14ac:dyDescent="0.35">
      <c r="J382590" s="1"/>
    </row>
    <row r="382591" spans="10:10" x14ac:dyDescent="0.35">
      <c r="J382591" s="1"/>
    </row>
    <row r="382595" spans="10:10" x14ac:dyDescent="0.35">
      <c r="J382595" s="1"/>
    </row>
    <row r="382597" spans="10:10" x14ac:dyDescent="0.35">
      <c r="J382597" s="1"/>
    </row>
    <row r="382606" spans="10:10" x14ac:dyDescent="0.35">
      <c r="J382606" s="1"/>
    </row>
    <row r="382609" spans="10:10" x14ac:dyDescent="0.35">
      <c r="J382609" s="1"/>
    </row>
    <row r="382613" spans="10:10" x14ac:dyDescent="0.35">
      <c r="J382613" s="1"/>
    </row>
    <row r="382614" spans="10:10" x14ac:dyDescent="0.35">
      <c r="J382614" s="1"/>
    </row>
    <row r="382615" spans="10:10" x14ac:dyDescent="0.35">
      <c r="J382615" s="1"/>
    </row>
    <row r="382616" spans="10:10" x14ac:dyDescent="0.35">
      <c r="J382616" s="1"/>
    </row>
    <row r="382618" spans="10:10" x14ac:dyDescent="0.35">
      <c r="J382618" s="1"/>
    </row>
    <row r="382639" spans="10:10" x14ac:dyDescent="0.35">
      <c r="J382639" s="1"/>
    </row>
    <row r="382660" spans="10:10" x14ac:dyDescent="0.35">
      <c r="J382660" s="1"/>
    </row>
    <row r="382681" spans="10:10" x14ac:dyDescent="0.35">
      <c r="J382681" s="1"/>
    </row>
    <row r="382702" spans="10:10" x14ac:dyDescent="0.35">
      <c r="J382702" s="1"/>
    </row>
    <row r="382723" spans="10:10" x14ac:dyDescent="0.35">
      <c r="J382723" s="1"/>
    </row>
    <row r="382734" spans="10:10" x14ac:dyDescent="0.35">
      <c r="J382734" s="1"/>
    </row>
    <row r="382740" spans="10:10" x14ac:dyDescent="0.35">
      <c r="J382740" s="1"/>
    </row>
    <row r="382749" spans="10:10" x14ac:dyDescent="0.35">
      <c r="J382749" s="1"/>
    </row>
    <row r="382752" spans="10:10" x14ac:dyDescent="0.35">
      <c r="J382752" s="1"/>
    </row>
    <row r="382756" spans="10:10" x14ac:dyDescent="0.35">
      <c r="J382756" s="1"/>
    </row>
    <row r="382759" spans="10:10" x14ac:dyDescent="0.35">
      <c r="J382759" s="1"/>
    </row>
    <row r="382761" spans="10:10" x14ac:dyDescent="0.35">
      <c r="J382761" s="1"/>
    </row>
    <row r="382773" spans="10:10" x14ac:dyDescent="0.35">
      <c r="J382773" s="1"/>
    </row>
    <row r="382777" spans="10:10" x14ac:dyDescent="0.35">
      <c r="J382777" s="1"/>
    </row>
    <row r="382780" spans="10:10" x14ac:dyDescent="0.35">
      <c r="J382780" s="1"/>
    </row>
    <row r="382782" spans="10:10" x14ac:dyDescent="0.35">
      <c r="J382782" s="1"/>
    </row>
    <row r="382803" spans="10:10" x14ac:dyDescent="0.35">
      <c r="J382803" s="1"/>
    </row>
    <row r="382822" spans="10:10" x14ac:dyDescent="0.35">
      <c r="J382822" s="1"/>
    </row>
    <row r="382831" spans="10:10" x14ac:dyDescent="0.35">
      <c r="J382831" s="1"/>
    </row>
    <row r="382834" spans="10:10" x14ac:dyDescent="0.35">
      <c r="J382834" s="1"/>
    </row>
    <row r="382837" spans="10:10" x14ac:dyDescent="0.35">
      <c r="J382837" s="1"/>
    </row>
    <row r="382838" spans="10:10" x14ac:dyDescent="0.35">
      <c r="J382838" s="1"/>
    </row>
    <row r="382839" spans="10:10" x14ac:dyDescent="0.35">
      <c r="J382839" s="1"/>
    </row>
    <row r="382840" spans="10:10" x14ac:dyDescent="0.35">
      <c r="J382840" s="1"/>
    </row>
    <row r="382841" spans="10:10" x14ac:dyDescent="0.35">
      <c r="J382841" s="1"/>
    </row>
    <row r="382843" spans="10:10" x14ac:dyDescent="0.35">
      <c r="J382843" s="1"/>
    </row>
    <row r="382855" spans="10:10" x14ac:dyDescent="0.35">
      <c r="J382855" s="1"/>
    </row>
    <row r="382859" spans="10:10" x14ac:dyDescent="0.35">
      <c r="J382859" s="1"/>
    </row>
    <row r="382862" spans="10:10" x14ac:dyDescent="0.35">
      <c r="J382862" s="1"/>
    </row>
    <row r="382864" spans="10:10" x14ac:dyDescent="0.35">
      <c r="J382864" s="1"/>
    </row>
    <row r="382868" spans="10:10" x14ac:dyDescent="0.35">
      <c r="J382868" s="1"/>
    </row>
    <row r="382873" spans="10:10" x14ac:dyDescent="0.35">
      <c r="J382873" s="1"/>
    </row>
    <row r="382874" spans="10:10" x14ac:dyDescent="0.35">
      <c r="J382874" s="1"/>
    </row>
    <row r="382876" spans="10:10" x14ac:dyDescent="0.35">
      <c r="J382876" s="1"/>
    </row>
    <row r="382879" spans="10:10" x14ac:dyDescent="0.35">
      <c r="J382879" s="1"/>
    </row>
    <row r="382880" spans="10:10" x14ac:dyDescent="0.35">
      <c r="J382880" s="1"/>
    </row>
    <row r="382881" spans="10:10" x14ac:dyDescent="0.35">
      <c r="J382881" s="1"/>
    </row>
    <row r="382882" spans="10:10" x14ac:dyDescent="0.35">
      <c r="J382882" s="1"/>
    </row>
    <row r="382883" spans="10:10" x14ac:dyDescent="0.35">
      <c r="J382883" s="1"/>
    </row>
    <row r="382885" spans="10:10" x14ac:dyDescent="0.35">
      <c r="J382885" s="1"/>
    </row>
    <row r="382901" spans="10:10" x14ac:dyDescent="0.35">
      <c r="J382901" s="1"/>
    </row>
    <row r="382906" spans="10:10" x14ac:dyDescent="0.35">
      <c r="J382906" s="1"/>
    </row>
    <row r="382913" spans="10:10" x14ac:dyDescent="0.35">
      <c r="J382913" s="1"/>
    </row>
    <row r="382918" spans="10:10" x14ac:dyDescent="0.35">
      <c r="J382918" s="1"/>
    </row>
    <row r="382922" spans="10:10" x14ac:dyDescent="0.35">
      <c r="J382922" s="1"/>
    </row>
    <row r="382925" spans="10:10" x14ac:dyDescent="0.35">
      <c r="J382925" s="1"/>
    </row>
    <row r="382927" spans="10:10" x14ac:dyDescent="0.35">
      <c r="J382927" s="1"/>
    </row>
    <row r="382948" spans="10:10" x14ac:dyDescent="0.35">
      <c r="J382948" s="1"/>
    </row>
    <row r="382969" spans="10:10" x14ac:dyDescent="0.35">
      <c r="J382969" s="1"/>
    </row>
    <row r="382985" spans="10:10" x14ac:dyDescent="0.35">
      <c r="J382985" s="1"/>
    </row>
    <row r="382990" spans="10:10" x14ac:dyDescent="0.35">
      <c r="J382990" s="1"/>
    </row>
    <row r="382992" spans="10:10" x14ac:dyDescent="0.35">
      <c r="J382992" s="1"/>
    </row>
    <row r="382994" spans="10:10" x14ac:dyDescent="0.35">
      <c r="J382994" s="1"/>
    </row>
    <row r="382995" spans="10:10" x14ac:dyDescent="0.35">
      <c r="J382995" s="1"/>
    </row>
    <row r="382996" spans="10:10" x14ac:dyDescent="0.35">
      <c r="J382996" s="1"/>
    </row>
    <row r="382997" spans="10:10" x14ac:dyDescent="0.35">
      <c r="J382997" s="1"/>
    </row>
    <row r="382998" spans="10:10" x14ac:dyDescent="0.35">
      <c r="J382998" s="1"/>
    </row>
    <row r="382999" spans="10:10" x14ac:dyDescent="0.35">
      <c r="J382999" s="1"/>
    </row>
    <row r="383000" spans="10:10" x14ac:dyDescent="0.35">
      <c r="J383000" s="1"/>
    </row>
    <row r="383002" spans="10:10" x14ac:dyDescent="0.35">
      <c r="J383002" s="1"/>
    </row>
    <row r="383005" spans="10:10" x14ac:dyDescent="0.35">
      <c r="J383005" s="1"/>
    </row>
    <row r="383006" spans="10:10" x14ac:dyDescent="0.35">
      <c r="J383006" s="1"/>
    </row>
    <row r="383007" spans="10:10" x14ac:dyDescent="0.35">
      <c r="J383007" s="1"/>
    </row>
    <row r="383008" spans="10:10" x14ac:dyDescent="0.35">
      <c r="J383008" s="1"/>
    </row>
    <row r="383009" spans="10:10" x14ac:dyDescent="0.35">
      <c r="J383009" s="1"/>
    </row>
    <row r="383011" spans="10:10" x14ac:dyDescent="0.35">
      <c r="J383011" s="1"/>
    </row>
    <row r="383027" spans="10:10" x14ac:dyDescent="0.35">
      <c r="J383027" s="1"/>
    </row>
    <row r="383032" spans="10:10" x14ac:dyDescent="0.35">
      <c r="J383032" s="1"/>
    </row>
    <row r="383049" spans="10:10" x14ac:dyDescent="0.35">
      <c r="J383049" s="1"/>
    </row>
    <row r="383068" spans="10:10" x14ac:dyDescent="0.35">
      <c r="J383068" s="1"/>
    </row>
    <row r="383089" spans="10:10" x14ac:dyDescent="0.35">
      <c r="J383089" s="1"/>
    </row>
    <row r="383110" spans="10:10" x14ac:dyDescent="0.35">
      <c r="J383110" s="1"/>
    </row>
    <row r="383131" spans="10:10" x14ac:dyDescent="0.35">
      <c r="J383131" s="1"/>
    </row>
    <row r="383152" spans="10:10" x14ac:dyDescent="0.35">
      <c r="J383152" s="1"/>
    </row>
    <row r="383169" spans="10:10" x14ac:dyDescent="0.35">
      <c r="J383169" s="1"/>
    </row>
    <row r="383190" spans="10:10" x14ac:dyDescent="0.35">
      <c r="J383190" s="1"/>
    </row>
    <row r="383211" spans="10:10" x14ac:dyDescent="0.35">
      <c r="J383211" s="1"/>
    </row>
    <row r="383218" spans="10:10" x14ac:dyDescent="0.35">
      <c r="J383218" s="1"/>
    </row>
    <row r="383223" spans="10:10" x14ac:dyDescent="0.35">
      <c r="J383223" s="1"/>
    </row>
    <row r="383227" spans="10:10" x14ac:dyDescent="0.35">
      <c r="J383227" s="1"/>
    </row>
    <row r="383228" spans="10:10" x14ac:dyDescent="0.35">
      <c r="J383228" s="1"/>
    </row>
    <row r="383230" spans="10:10" x14ac:dyDescent="0.35">
      <c r="J383230" s="1"/>
    </row>
    <row r="383232" spans="10:10" x14ac:dyDescent="0.35">
      <c r="J383232" s="1"/>
    </row>
    <row r="383253" spans="10:10" x14ac:dyDescent="0.35">
      <c r="J383253" s="1"/>
    </row>
    <row r="383269" spans="10:10" x14ac:dyDescent="0.35">
      <c r="J383269" s="1"/>
    </row>
    <row r="383274" spans="10:10" x14ac:dyDescent="0.35">
      <c r="J383274" s="1"/>
    </row>
    <row r="383295" spans="10:10" x14ac:dyDescent="0.35">
      <c r="J383295" s="1"/>
    </row>
    <row r="383316" spans="10:10" x14ac:dyDescent="0.35">
      <c r="J383316" s="1"/>
    </row>
    <row r="383337" spans="10:10" x14ac:dyDescent="0.35">
      <c r="J383337" s="1"/>
    </row>
    <row r="383354" spans="10:10" x14ac:dyDescent="0.35">
      <c r="J383354" s="1"/>
    </row>
    <row r="383371" spans="10:10" x14ac:dyDescent="0.35">
      <c r="J383371" s="1"/>
    </row>
    <row r="383392" spans="10:10" x14ac:dyDescent="0.35">
      <c r="J383392" s="1"/>
    </row>
    <row r="383409" spans="10:10" x14ac:dyDescent="0.35">
      <c r="J383409" s="1"/>
    </row>
    <row r="383430" spans="10:10" x14ac:dyDescent="0.35">
      <c r="J383430" s="1"/>
    </row>
    <row r="383446" spans="10:10" x14ac:dyDescent="0.35">
      <c r="J383446" s="1"/>
    </row>
    <row r="383451" spans="10:10" x14ac:dyDescent="0.35">
      <c r="J383451" s="1"/>
    </row>
    <row r="383461" spans="10:10" x14ac:dyDescent="0.35">
      <c r="J383461" s="1"/>
    </row>
    <row r="383463" spans="10:10" x14ac:dyDescent="0.35">
      <c r="J383463" s="1"/>
    </row>
    <row r="383467" spans="10:10" x14ac:dyDescent="0.35">
      <c r="J383467" s="1"/>
    </row>
    <row r="383468" spans="10:10" x14ac:dyDescent="0.35">
      <c r="J383468" s="1"/>
    </row>
    <row r="383469" spans="10:10" x14ac:dyDescent="0.35">
      <c r="J383469" s="1"/>
    </row>
    <row r="383470" spans="10:10" x14ac:dyDescent="0.35">
      <c r="J383470" s="1"/>
    </row>
    <row r="383472" spans="10:10" x14ac:dyDescent="0.35">
      <c r="J383472" s="1"/>
    </row>
    <row r="383484" spans="10:10" x14ac:dyDescent="0.35">
      <c r="J383484" s="1"/>
    </row>
    <row r="383488" spans="10:10" x14ac:dyDescent="0.35">
      <c r="J383488" s="1"/>
    </row>
    <row r="383491" spans="10:10" x14ac:dyDescent="0.35">
      <c r="J383491" s="1"/>
    </row>
    <row r="383493" spans="10:10" x14ac:dyDescent="0.35">
      <c r="J383493" s="1"/>
    </row>
    <row r="383502" spans="10:10" x14ac:dyDescent="0.35">
      <c r="J383502" s="1"/>
    </row>
    <row r="383505" spans="10:10" x14ac:dyDescent="0.35">
      <c r="J383505" s="1"/>
    </row>
    <row r="383508" spans="10:10" x14ac:dyDescent="0.35">
      <c r="J383508" s="1"/>
    </row>
    <row r="383509" spans="10:10" x14ac:dyDescent="0.35">
      <c r="J383509" s="1"/>
    </row>
    <row r="383510" spans="10:10" x14ac:dyDescent="0.35">
      <c r="J383510" s="1"/>
    </row>
    <row r="383511" spans="10:10" x14ac:dyDescent="0.35">
      <c r="J383511" s="1"/>
    </row>
    <row r="383512" spans="10:10" x14ac:dyDescent="0.35">
      <c r="J383512" s="1"/>
    </row>
    <row r="383514" spans="10:10" x14ac:dyDescent="0.35">
      <c r="J383514" s="1"/>
    </row>
    <row r="383521" spans="10:10" x14ac:dyDescent="0.35">
      <c r="J383521" s="1"/>
    </row>
    <row r="383526" spans="10:10" x14ac:dyDescent="0.35">
      <c r="J383526" s="1"/>
    </row>
    <row r="383530" spans="10:10" x14ac:dyDescent="0.35">
      <c r="J383530" s="1"/>
    </row>
    <row r="383531" spans="10:10" x14ac:dyDescent="0.35">
      <c r="J383531" s="1"/>
    </row>
    <row r="383532" spans="10:10" x14ac:dyDescent="0.35">
      <c r="J383532" s="1"/>
    </row>
    <row r="383533" spans="10:10" x14ac:dyDescent="0.35">
      <c r="J383533" s="1"/>
    </row>
    <row r="383535" spans="10:10" x14ac:dyDescent="0.35">
      <c r="J383535" s="1"/>
    </row>
    <row r="383539" spans="10:10" x14ac:dyDescent="0.35">
      <c r="J383539" s="1"/>
    </row>
    <row r="383540" spans="10:10" x14ac:dyDescent="0.35">
      <c r="J383540" s="1"/>
    </row>
    <row r="383541" spans="10:10" x14ac:dyDescent="0.35">
      <c r="J383541" s="1"/>
    </row>
    <row r="383542" spans="10:10" x14ac:dyDescent="0.35">
      <c r="J383542" s="1"/>
    </row>
    <row r="383543" spans="10:10" x14ac:dyDescent="0.35">
      <c r="J383543" s="1"/>
    </row>
    <row r="383544" spans="10:10" x14ac:dyDescent="0.35">
      <c r="J383544" s="1"/>
    </row>
    <row r="383545" spans="10:10" x14ac:dyDescent="0.35">
      <c r="J383545" s="1"/>
    </row>
    <row r="383547" spans="10:10" x14ac:dyDescent="0.35">
      <c r="J383547" s="1"/>
    </row>
    <row r="383550" spans="10:10" x14ac:dyDescent="0.35">
      <c r="J383550" s="1"/>
    </row>
    <row r="383551" spans="10:10" x14ac:dyDescent="0.35">
      <c r="J383551" s="1"/>
    </row>
    <row r="383552" spans="10:10" x14ac:dyDescent="0.35">
      <c r="J383552" s="1"/>
    </row>
    <row r="383553" spans="10:10" x14ac:dyDescent="0.35">
      <c r="J383553" s="1"/>
    </row>
    <row r="383554" spans="10:10" x14ac:dyDescent="0.35">
      <c r="J383554" s="1"/>
    </row>
    <row r="383556" spans="10:10" x14ac:dyDescent="0.35">
      <c r="J383556" s="1"/>
    </row>
    <row r="383566" spans="10:10" x14ac:dyDescent="0.35">
      <c r="J383566" s="1"/>
    </row>
    <row r="383568" spans="10:10" x14ac:dyDescent="0.35">
      <c r="J383568" s="1"/>
    </row>
    <row r="383572" spans="10:10" x14ac:dyDescent="0.35">
      <c r="J383572" s="1"/>
    </row>
    <row r="383573" spans="10:10" x14ac:dyDescent="0.35">
      <c r="J383573" s="1"/>
    </row>
    <row r="383574" spans="10:10" x14ac:dyDescent="0.35">
      <c r="J383574" s="1"/>
    </row>
    <row r="383575" spans="10:10" x14ac:dyDescent="0.35">
      <c r="J383575" s="1"/>
    </row>
    <row r="383577" spans="10:10" x14ac:dyDescent="0.35">
      <c r="J383577" s="1"/>
    </row>
    <row r="383598" spans="10:10" x14ac:dyDescent="0.35">
      <c r="J383598" s="1"/>
    </row>
    <row r="383619" spans="10:10" x14ac:dyDescent="0.35">
      <c r="J383619" s="1"/>
    </row>
    <row r="383635" spans="10:10" x14ac:dyDescent="0.35">
      <c r="J383635" s="1"/>
    </row>
    <row r="383640" spans="10:10" x14ac:dyDescent="0.35">
      <c r="J383640" s="1"/>
    </row>
    <row r="383652" spans="10:10" x14ac:dyDescent="0.35">
      <c r="J383652" s="1"/>
    </row>
    <row r="383656" spans="10:10" x14ac:dyDescent="0.35">
      <c r="J383656" s="1"/>
    </row>
    <row r="383659" spans="10:10" x14ac:dyDescent="0.35">
      <c r="J383659" s="1"/>
    </row>
    <row r="383661" spans="10:10" x14ac:dyDescent="0.35">
      <c r="J383661" s="1"/>
    </row>
    <row r="383677" spans="10:10" x14ac:dyDescent="0.35">
      <c r="J383677" s="1"/>
    </row>
    <row r="383682" spans="10:10" x14ac:dyDescent="0.35">
      <c r="J383682" s="1"/>
    </row>
    <row r="383703" spans="10:10" x14ac:dyDescent="0.35">
      <c r="J383703" s="1"/>
    </row>
    <row r="383714" spans="10:10" x14ac:dyDescent="0.35">
      <c r="J383714" s="1"/>
    </row>
    <row r="383720" spans="10:10" x14ac:dyDescent="0.35">
      <c r="J383720" s="1"/>
    </row>
    <row r="383731" spans="10:10" x14ac:dyDescent="0.35">
      <c r="J383731" s="1"/>
    </row>
    <row r="383737" spans="10:10" x14ac:dyDescent="0.35">
      <c r="J383737" s="1"/>
    </row>
    <row r="383753" spans="10:10" x14ac:dyDescent="0.35">
      <c r="J383753" s="1"/>
    </row>
    <row r="383758" spans="10:10" x14ac:dyDescent="0.35">
      <c r="J383758" s="1"/>
    </row>
    <row r="383779" spans="10:10" x14ac:dyDescent="0.35">
      <c r="J383779" s="1"/>
    </row>
    <row r="383800" spans="10:10" x14ac:dyDescent="0.35">
      <c r="J383800" s="1"/>
    </row>
    <row r="383819" spans="10:10" x14ac:dyDescent="0.35">
      <c r="J383819" s="1"/>
    </row>
    <row r="383835" spans="10:10" x14ac:dyDescent="0.35">
      <c r="J383835" s="1"/>
    </row>
    <row r="383840" spans="10:10" x14ac:dyDescent="0.35">
      <c r="J383840" s="1"/>
    </row>
    <row r="383857" spans="10:10" x14ac:dyDescent="0.35">
      <c r="J383857" s="1"/>
    </row>
    <row r="383878" spans="10:10" x14ac:dyDescent="0.35">
      <c r="J383878" s="1"/>
    </row>
    <row r="383899" spans="10:10" x14ac:dyDescent="0.35">
      <c r="J383899" s="1"/>
    </row>
    <row r="383915" spans="10:10" x14ac:dyDescent="0.35">
      <c r="J383915" s="1"/>
    </row>
    <row r="383920" spans="10:10" x14ac:dyDescent="0.35">
      <c r="J383920" s="1"/>
    </row>
    <row r="383936" spans="10:10" x14ac:dyDescent="0.35">
      <c r="J383936" s="1"/>
    </row>
    <row r="383941" spans="10:10" x14ac:dyDescent="0.35">
      <c r="J383941" s="1"/>
    </row>
    <row r="383952" spans="10:10" x14ac:dyDescent="0.35">
      <c r="J383952" s="1"/>
    </row>
    <row r="383958" spans="10:10" x14ac:dyDescent="0.35">
      <c r="J383958" s="1"/>
    </row>
    <row r="383975" spans="10:10" x14ac:dyDescent="0.35">
      <c r="J383975" s="1"/>
    </row>
    <row r="383996" spans="10:10" x14ac:dyDescent="0.35">
      <c r="J383996" s="1"/>
    </row>
    <row r="384012" spans="10:10" x14ac:dyDescent="0.35">
      <c r="J384012" s="1"/>
    </row>
    <row r="384017" spans="10:10" x14ac:dyDescent="0.35">
      <c r="J384017" s="1"/>
    </row>
    <row r="384038" spans="10:10" x14ac:dyDescent="0.35">
      <c r="J384038" s="1"/>
    </row>
    <row r="384059" spans="10:10" x14ac:dyDescent="0.35">
      <c r="J384059" s="1"/>
    </row>
    <row r="384067" spans="10:10" x14ac:dyDescent="0.35">
      <c r="J384067" s="1"/>
    </row>
    <row r="384071" spans="10:10" x14ac:dyDescent="0.35">
      <c r="J384071" s="1"/>
    </row>
    <row r="384075" spans="10:10" x14ac:dyDescent="0.35">
      <c r="J384075" s="1"/>
    </row>
    <row r="384078" spans="10:10" x14ac:dyDescent="0.35">
      <c r="J384078" s="1"/>
    </row>
    <row r="384080" spans="10:10" x14ac:dyDescent="0.35">
      <c r="J384080" s="1"/>
    </row>
    <row r="384101" spans="10:10" x14ac:dyDescent="0.35">
      <c r="J384101" s="1"/>
    </row>
    <row r="384110" spans="10:10" x14ac:dyDescent="0.35">
      <c r="J384110" s="1"/>
    </row>
    <row r="384113" spans="10:10" x14ac:dyDescent="0.35">
      <c r="J384113" s="1"/>
    </row>
    <row r="384116" spans="10:10" x14ac:dyDescent="0.35">
      <c r="J384116" s="1"/>
    </row>
    <row r="384117" spans="10:10" x14ac:dyDescent="0.35">
      <c r="J384117" s="1"/>
    </row>
    <row r="384118" spans="10:10" x14ac:dyDescent="0.35">
      <c r="J384118" s="1"/>
    </row>
    <row r="384119" spans="10:10" x14ac:dyDescent="0.35">
      <c r="J384119" s="1"/>
    </row>
    <row r="384120" spans="10:10" x14ac:dyDescent="0.35">
      <c r="J384120" s="1"/>
    </row>
    <row r="384122" spans="10:10" x14ac:dyDescent="0.35">
      <c r="J384122" s="1"/>
    </row>
    <row r="384143" spans="10:10" x14ac:dyDescent="0.35">
      <c r="J384143" s="1"/>
    </row>
    <row r="384164" spans="10:10" x14ac:dyDescent="0.35">
      <c r="J384164" s="1"/>
    </row>
    <row r="384183" spans="10:10" x14ac:dyDescent="0.35">
      <c r="J384183" s="1"/>
    </row>
    <row r="384199" spans="10:10" x14ac:dyDescent="0.35">
      <c r="J384199" s="1"/>
    </row>
    <row r="384204" spans="10:10" x14ac:dyDescent="0.35">
      <c r="J384204" s="1"/>
    </row>
    <row r="384208" spans="10:10" x14ac:dyDescent="0.35">
      <c r="J384208" s="1"/>
    </row>
    <row r="384209" spans="10:10" x14ac:dyDescent="0.35">
      <c r="J384209" s="1"/>
    </row>
    <row r="384210" spans="10:10" x14ac:dyDescent="0.35">
      <c r="J384210" s="1"/>
    </row>
    <row r="384211" spans="10:10" x14ac:dyDescent="0.35">
      <c r="J384211" s="1"/>
    </row>
    <row r="384212" spans="10:10" x14ac:dyDescent="0.35">
      <c r="J384212" s="1"/>
    </row>
    <row r="384213" spans="10:10" x14ac:dyDescent="0.35">
      <c r="J384213" s="1"/>
    </row>
    <row r="384214" spans="10:10" x14ac:dyDescent="0.35">
      <c r="J384214" s="1"/>
    </row>
    <row r="384216" spans="10:10" x14ac:dyDescent="0.35">
      <c r="J384216" s="1"/>
    </row>
    <row r="384219" spans="10:10" x14ac:dyDescent="0.35">
      <c r="J384219" s="1"/>
    </row>
    <row r="384220" spans="10:10" x14ac:dyDescent="0.35">
      <c r="J384220" s="1"/>
    </row>
    <row r="384221" spans="10:10" x14ac:dyDescent="0.35">
      <c r="J384221" s="1"/>
    </row>
    <row r="384222" spans="10:10" x14ac:dyDescent="0.35">
      <c r="J384222" s="1"/>
    </row>
    <row r="384223" spans="10:10" x14ac:dyDescent="0.35">
      <c r="J384223" s="1"/>
    </row>
    <row r="384225" spans="10:10" x14ac:dyDescent="0.35">
      <c r="J384225" s="1"/>
    </row>
    <row r="384229" spans="10:10" x14ac:dyDescent="0.35">
      <c r="J384229" s="1"/>
    </row>
    <row r="384230" spans="10:10" x14ac:dyDescent="0.35">
      <c r="J384230" s="1"/>
    </row>
    <row r="384233" spans="10:10" x14ac:dyDescent="0.35">
      <c r="J384233" s="1"/>
    </row>
    <row r="384234" spans="10:10" x14ac:dyDescent="0.35">
      <c r="J384234" s="1"/>
    </row>
    <row r="384237" spans="10:10" x14ac:dyDescent="0.35">
      <c r="J384237" s="1"/>
    </row>
    <row r="384240" spans="10:10" x14ac:dyDescent="0.35">
      <c r="J384240" s="1"/>
    </row>
    <row r="384241" spans="10:10" x14ac:dyDescent="0.35">
      <c r="J384241" s="1"/>
    </row>
    <row r="384242" spans="10:10" x14ac:dyDescent="0.35">
      <c r="J384242" s="1"/>
    </row>
    <row r="384243" spans="10:10" x14ac:dyDescent="0.35">
      <c r="J384243" s="1"/>
    </row>
    <row r="384244" spans="10:10" x14ac:dyDescent="0.35">
      <c r="J384244" s="1"/>
    </row>
    <row r="384246" spans="10:10" x14ac:dyDescent="0.35">
      <c r="J384246" s="1"/>
    </row>
    <row r="384267" spans="10:10" x14ac:dyDescent="0.35">
      <c r="J384267" s="1"/>
    </row>
    <row r="384288" spans="10:10" x14ac:dyDescent="0.35">
      <c r="J384288" s="1"/>
    </row>
    <row r="384305" spans="10:10" x14ac:dyDescent="0.35">
      <c r="J384305" s="1"/>
    </row>
    <row r="384324" spans="10:10" x14ac:dyDescent="0.35">
      <c r="J384324" s="1"/>
    </row>
    <row r="384345" spans="10:10" x14ac:dyDescent="0.35">
      <c r="J384345" s="1"/>
    </row>
    <row r="384366" spans="10:10" x14ac:dyDescent="0.35">
      <c r="J384366" s="1"/>
    </row>
    <row r="384376" spans="10:10" x14ac:dyDescent="0.35">
      <c r="J384376" s="1"/>
    </row>
    <row r="384378" spans="10:10" x14ac:dyDescent="0.35">
      <c r="J384378" s="1"/>
    </row>
    <row r="384381" spans="10:10" x14ac:dyDescent="0.35">
      <c r="J384381" s="1"/>
    </row>
    <row r="384382" spans="10:10" x14ac:dyDescent="0.35">
      <c r="J384382" s="1"/>
    </row>
    <row r="384383" spans="10:10" x14ac:dyDescent="0.35">
      <c r="J384383" s="1"/>
    </row>
    <row r="384384" spans="10:10" x14ac:dyDescent="0.35">
      <c r="J384384" s="1"/>
    </row>
    <row r="384385" spans="10:10" x14ac:dyDescent="0.35">
      <c r="J384385" s="1"/>
    </row>
    <row r="384387" spans="10:10" x14ac:dyDescent="0.35">
      <c r="J384387" s="1"/>
    </row>
    <row r="384408" spans="10:10" x14ac:dyDescent="0.35">
      <c r="J384408" s="1"/>
    </row>
    <row r="384429" spans="10:10" x14ac:dyDescent="0.35">
      <c r="J384429" s="1"/>
    </row>
    <row r="384450" spans="10:10" x14ac:dyDescent="0.35">
      <c r="J384450" s="1"/>
    </row>
    <row r="384471" spans="10:10" x14ac:dyDescent="0.35">
      <c r="J384471" s="1"/>
    </row>
    <row r="384492" spans="10:10" x14ac:dyDescent="0.35">
      <c r="J384492" s="1"/>
    </row>
    <row r="384519" spans="10:10" x14ac:dyDescent="0.35">
      <c r="J384519" s="1"/>
    </row>
    <row r="384546" spans="10:10" x14ac:dyDescent="0.35">
      <c r="J384546" s="1"/>
    </row>
    <row r="384573" spans="10:10" x14ac:dyDescent="0.35">
      <c r="J384573" s="1"/>
    </row>
    <row r="384600" spans="10:10" x14ac:dyDescent="0.35">
      <c r="J384600" s="1"/>
    </row>
    <row r="384627" spans="10:10" x14ac:dyDescent="0.35">
      <c r="J384627" s="1"/>
    </row>
    <row r="384654" spans="10:10" x14ac:dyDescent="0.35">
      <c r="J384654" s="1"/>
    </row>
    <row r="384681" spans="10:10" x14ac:dyDescent="0.35">
      <c r="J384681" s="1"/>
    </row>
    <row r="384708" spans="10:10" x14ac:dyDescent="0.35">
      <c r="J384708" s="1"/>
    </row>
    <row r="384727" spans="10:10" x14ac:dyDescent="0.35">
      <c r="J384727" s="1"/>
    </row>
    <row r="384744" spans="10:10" x14ac:dyDescent="0.35">
      <c r="J384744" s="1"/>
    </row>
    <row r="384771" spans="10:10" x14ac:dyDescent="0.35">
      <c r="J384771" s="1"/>
    </row>
    <row r="384798" spans="10:10" x14ac:dyDescent="0.35">
      <c r="J384798" s="1"/>
    </row>
    <row r="384825" spans="10:10" x14ac:dyDescent="0.35">
      <c r="J384825" s="1"/>
    </row>
    <row r="384852" spans="10:10" x14ac:dyDescent="0.35">
      <c r="J384852" s="1"/>
    </row>
    <row r="384879" spans="10:10" x14ac:dyDescent="0.35">
      <c r="J384879" s="1"/>
    </row>
    <row r="384897" spans="10:10" x14ac:dyDescent="0.35">
      <c r="J384897" s="1"/>
    </row>
    <row r="384898" spans="10:10" x14ac:dyDescent="0.35">
      <c r="J384898" s="1"/>
    </row>
    <row r="384904" spans="10:10" x14ac:dyDescent="0.35">
      <c r="J384904" s="1"/>
    </row>
    <row r="384906" spans="10:10" x14ac:dyDescent="0.35">
      <c r="J384906" s="1"/>
    </row>
    <row r="384923" spans="10:10" x14ac:dyDescent="0.35">
      <c r="J384923" s="1"/>
    </row>
    <row r="384950" spans="10:10" x14ac:dyDescent="0.35">
      <c r="J384950" s="1"/>
    </row>
    <row r="384977" spans="10:10" x14ac:dyDescent="0.35">
      <c r="J384977" s="1"/>
    </row>
    <row r="385004" spans="10:10" x14ac:dyDescent="0.35">
      <c r="J385004" s="1"/>
    </row>
    <row r="385031" spans="10:10" x14ac:dyDescent="0.35">
      <c r="J385031" s="1"/>
    </row>
    <row r="385058" spans="10:10" x14ac:dyDescent="0.35">
      <c r="J385058" s="1"/>
    </row>
    <row r="385085" spans="10:10" x14ac:dyDescent="0.35">
      <c r="J385085" s="1"/>
    </row>
    <row r="385112" spans="10:10" x14ac:dyDescent="0.35">
      <c r="J385112" s="1"/>
    </row>
    <row r="385139" spans="10:10" x14ac:dyDescent="0.35">
      <c r="J385139" s="1"/>
    </row>
    <row r="385156" spans="10:10" x14ac:dyDescent="0.35">
      <c r="J385156" s="1"/>
    </row>
    <row r="385183" spans="10:10" x14ac:dyDescent="0.35">
      <c r="J385183" s="1"/>
    </row>
    <row r="385201" spans="10:10" x14ac:dyDescent="0.35">
      <c r="J385201" s="1"/>
    </row>
    <row r="385202" spans="10:10" x14ac:dyDescent="0.35">
      <c r="J385202" s="1"/>
    </row>
    <row r="385208" spans="10:10" x14ac:dyDescent="0.35">
      <c r="J385208" s="1"/>
    </row>
    <row r="385210" spans="10:10" x14ac:dyDescent="0.35">
      <c r="J385210" s="1"/>
    </row>
    <row r="385237" spans="10:10" x14ac:dyDescent="0.35">
      <c r="J385237" s="1"/>
    </row>
    <row r="385264" spans="10:10" x14ac:dyDescent="0.35">
      <c r="J385264" s="1"/>
    </row>
    <row r="385291" spans="10:10" x14ac:dyDescent="0.35">
      <c r="J385291" s="1"/>
    </row>
    <row r="385310" spans="10:10" x14ac:dyDescent="0.35">
      <c r="J385310" s="1"/>
    </row>
    <row r="385327" spans="10:10" x14ac:dyDescent="0.35">
      <c r="J385327" s="1"/>
    </row>
    <row r="385329" spans="10:10" x14ac:dyDescent="0.35">
      <c r="J385329" s="1"/>
    </row>
    <row r="385335" spans="10:10" x14ac:dyDescent="0.35">
      <c r="J385335" s="1"/>
    </row>
    <row r="385337" spans="10:10" x14ac:dyDescent="0.35">
      <c r="J385337" s="1"/>
    </row>
    <row r="385364" spans="10:10" x14ac:dyDescent="0.35">
      <c r="J385364" s="1"/>
    </row>
    <row r="385391" spans="10:10" x14ac:dyDescent="0.35">
      <c r="J385391" s="1"/>
    </row>
    <row r="385410" spans="10:10" x14ac:dyDescent="0.35">
      <c r="J385410" s="1"/>
    </row>
    <row r="385437" spans="10:10" x14ac:dyDescent="0.35">
      <c r="J385437" s="1"/>
    </row>
    <row r="385464" spans="10:10" x14ac:dyDescent="0.35">
      <c r="J385464" s="1"/>
    </row>
    <row r="385471" spans="10:10" x14ac:dyDescent="0.35">
      <c r="J385471" s="1"/>
    </row>
    <row r="385477" spans="10:10" x14ac:dyDescent="0.35">
      <c r="J385477" s="1"/>
    </row>
    <row r="385479" spans="10:10" x14ac:dyDescent="0.35">
      <c r="J385479" s="1"/>
    </row>
    <row r="385481" spans="10:10" x14ac:dyDescent="0.35">
      <c r="J385481" s="1"/>
    </row>
    <row r="385483" spans="10:10" x14ac:dyDescent="0.35">
      <c r="J385483" s="1"/>
    </row>
    <row r="385487" spans="10:10" x14ac:dyDescent="0.35">
      <c r="J385487" s="1"/>
    </row>
    <row r="385489" spans="10:10" x14ac:dyDescent="0.35">
      <c r="J385489" s="1"/>
    </row>
    <row r="385491" spans="10:10" x14ac:dyDescent="0.35">
      <c r="J385491" s="1"/>
    </row>
    <row r="385518" spans="10:10" x14ac:dyDescent="0.35">
      <c r="J385518" s="1"/>
    </row>
    <row r="385545" spans="10:10" x14ac:dyDescent="0.35">
      <c r="J385545" s="1"/>
    </row>
    <row r="385572" spans="10:10" x14ac:dyDescent="0.35">
      <c r="J385572" s="1"/>
    </row>
    <row r="385599" spans="10:10" x14ac:dyDescent="0.35">
      <c r="J385599" s="1"/>
    </row>
    <row r="385626" spans="10:10" x14ac:dyDescent="0.35">
      <c r="J385626" s="1"/>
    </row>
    <row r="385653" spans="10:10" x14ac:dyDescent="0.35">
      <c r="J385653" s="1"/>
    </row>
    <row r="385670" spans="10:10" x14ac:dyDescent="0.35">
      <c r="J385670" s="1"/>
    </row>
    <row r="385687" spans="10:10" x14ac:dyDescent="0.35">
      <c r="J385687" s="1"/>
    </row>
    <row r="385704" spans="10:10" x14ac:dyDescent="0.35">
      <c r="J385704" s="1"/>
    </row>
    <row r="385731" spans="10:10" x14ac:dyDescent="0.35">
      <c r="J385731" s="1"/>
    </row>
    <row r="385738" spans="10:10" x14ac:dyDescent="0.35">
      <c r="J385738" s="1"/>
    </row>
    <row r="385741" spans="10:10" x14ac:dyDescent="0.35">
      <c r="J385741" s="1"/>
    </row>
    <row r="385746" spans="10:10" x14ac:dyDescent="0.35">
      <c r="J385746" s="1"/>
    </row>
    <row r="385748" spans="10:10" x14ac:dyDescent="0.35">
      <c r="J385748" s="1"/>
    </row>
    <row r="385750" spans="10:10" x14ac:dyDescent="0.35">
      <c r="J385750" s="1"/>
    </row>
    <row r="385754" spans="10:10" x14ac:dyDescent="0.35">
      <c r="J385754" s="1"/>
    </row>
    <row r="385755" spans="10:10" x14ac:dyDescent="0.35">
      <c r="J385755" s="1"/>
    </row>
    <row r="385756" spans="10:10" x14ac:dyDescent="0.35">
      <c r="J385756" s="1"/>
    </row>
    <row r="385758" spans="10:10" x14ac:dyDescent="0.35">
      <c r="J385758" s="1"/>
    </row>
    <row r="385785" spans="10:10" x14ac:dyDescent="0.35">
      <c r="J385785" s="1"/>
    </row>
    <row r="385812" spans="10:10" x14ac:dyDescent="0.35">
      <c r="J385812" s="1"/>
    </row>
    <row r="385839" spans="10:10" x14ac:dyDescent="0.35">
      <c r="J385839" s="1"/>
    </row>
    <row r="385866" spans="10:10" x14ac:dyDescent="0.35">
      <c r="J385866" s="1"/>
    </row>
    <row r="385893" spans="10:10" x14ac:dyDescent="0.35">
      <c r="J385893" s="1"/>
    </row>
    <row r="385920" spans="10:10" x14ac:dyDescent="0.35">
      <c r="J385920" s="1"/>
    </row>
    <row r="385937" spans="10:10" x14ac:dyDescent="0.35">
      <c r="J385937" s="1"/>
    </row>
    <row r="385964" spans="10:10" x14ac:dyDescent="0.35">
      <c r="J385964" s="1"/>
    </row>
    <row r="385991" spans="10:10" x14ac:dyDescent="0.35">
      <c r="J385991" s="1"/>
    </row>
    <row r="386008" spans="10:10" x14ac:dyDescent="0.35">
      <c r="J386008" s="1"/>
    </row>
    <row r="386025" spans="10:10" x14ac:dyDescent="0.35">
      <c r="J386025" s="1"/>
    </row>
    <row r="386052" spans="10:10" x14ac:dyDescent="0.35">
      <c r="J386052" s="1"/>
    </row>
    <row r="386079" spans="10:10" x14ac:dyDescent="0.35">
      <c r="J386079" s="1"/>
    </row>
    <row r="386106" spans="10:10" x14ac:dyDescent="0.35">
      <c r="J386106" s="1"/>
    </row>
    <row r="386123" spans="10:10" x14ac:dyDescent="0.35">
      <c r="J386123" s="1"/>
    </row>
    <row r="386150" spans="10:10" x14ac:dyDescent="0.35">
      <c r="J386150" s="1"/>
    </row>
    <row r="386167" spans="10:10" x14ac:dyDescent="0.35">
      <c r="J386167" s="1"/>
    </row>
    <row r="386185" spans="10:10" x14ac:dyDescent="0.35">
      <c r="J386185" s="1"/>
    </row>
    <row r="386186" spans="10:10" x14ac:dyDescent="0.35">
      <c r="J386186" s="1"/>
    </row>
    <row r="386192" spans="10:10" x14ac:dyDescent="0.35">
      <c r="J386192" s="1"/>
    </row>
    <row r="386194" spans="10:10" x14ac:dyDescent="0.35">
      <c r="J386194" s="1"/>
    </row>
    <row r="386221" spans="10:10" x14ac:dyDescent="0.35">
      <c r="J386221" s="1"/>
    </row>
    <row r="386248" spans="10:10" x14ac:dyDescent="0.35">
      <c r="J386248" s="1"/>
    </row>
    <row r="386275" spans="10:10" x14ac:dyDescent="0.35">
      <c r="J386275" s="1"/>
    </row>
    <row r="386302" spans="10:10" x14ac:dyDescent="0.35">
      <c r="J386302" s="1"/>
    </row>
    <row r="386329" spans="10:10" x14ac:dyDescent="0.35">
      <c r="J386329" s="1"/>
    </row>
    <row r="386333" spans="10:10" x14ac:dyDescent="0.35">
      <c r="J386333" s="1"/>
    </row>
    <row r="386334" spans="10:10" x14ac:dyDescent="0.35">
      <c r="J386334" s="1"/>
    </row>
    <row r="386335" spans="10:10" x14ac:dyDescent="0.35">
      <c r="J386335" s="1"/>
    </row>
    <row r="386336" spans="10:10" x14ac:dyDescent="0.35">
      <c r="J386336" s="1"/>
    </row>
    <row r="386337" spans="10:10" x14ac:dyDescent="0.35">
      <c r="J386337" s="1"/>
    </row>
    <row r="386338" spans="10:10" x14ac:dyDescent="0.35">
      <c r="J386338" s="1"/>
    </row>
    <row r="386340" spans="10:10" x14ac:dyDescent="0.35">
      <c r="J386340" s="1"/>
    </row>
    <row r="386341" spans="10:10" x14ac:dyDescent="0.35">
      <c r="J386341" s="1"/>
    </row>
    <row r="386342" spans="10:10" x14ac:dyDescent="0.35">
      <c r="J386342" s="1"/>
    </row>
    <row r="386344" spans="10:10" x14ac:dyDescent="0.35">
      <c r="J386344" s="1"/>
    </row>
    <row r="386347" spans="10:10" x14ac:dyDescent="0.35">
      <c r="J386347" s="1"/>
    </row>
    <row r="386348" spans="10:10" x14ac:dyDescent="0.35">
      <c r="J386348" s="1"/>
    </row>
    <row r="386350" spans="10:10" x14ac:dyDescent="0.35">
      <c r="J386350" s="1"/>
    </row>
    <row r="386351" spans="10:10" x14ac:dyDescent="0.35">
      <c r="J386351" s="1"/>
    </row>
    <row r="386352" spans="10:10" x14ac:dyDescent="0.35">
      <c r="J386352" s="1"/>
    </row>
    <row r="386353" spans="10:10" x14ac:dyDescent="0.35">
      <c r="J386353" s="1"/>
    </row>
    <row r="386354" spans="10:10" x14ac:dyDescent="0.35">
      <c r="J386354" s="1"/>
    </row>
    <row r="386356" spans="10:10" x14ac:dyDescent="0.35">
      <c r="J386356" s="1"/>
    </row>
    <row r="386383" spans="10:10" x14ac:dyDescent="0.35">
      <c r="J386383" s="1"/>
    </row>
    <row r="386400" spans="10:10" x14ac:dyDescent="0.35">
      <c r="J386400" s="1"/>
    </row>
    <row r="386417" spans="10:10" x14ac:dyDescent="0.35">
      <c r="J386417" s="1"/>
    </row>
    <row r="386444" spans="10:10" x14ac:dyDescent="0.35">
      <c r="J386444" s="1"/>
    </row>
    <row r="386471" spans="10:10" x14ac:dyDescent="0.35">
      <c r="J386471" s="1"/>
    </row>
    <row r="386498" spans="10:10" x14ac:dyDescent="0.35">
      <c r="J386498" s="1"/>
    </row>
    <row r="386525" spans="10:10" x14ac:dyDescent="0.35">
      <c r="J386525" s="1"/>
    </row>
    <row r="386542" spans="10:10" x14ac:dyDescent="0.35">
      <c r="J386542" s="1"/>
    </row>
    <row r="386561" spans="10:10" x14ac:dyDescent="0.35">
      <c r="J386561" s="1"/>
    </row>
    <row r="386578" spans="10:10" x14ac:dyDescent="0.35">
      <c r="J386578" s="1"/>
    </row>
    <row r="386605" spans="10:10" x14ac:dyDescent="0.35">
      <c r="J386605" s="1"/>
    </row>
    <row r="386624" spans="10:10" x14ac:dyDescent="0.35">
      <c r="J386624" s="1"/>
    </row>
    <row r="386651" spans="10:10" x14ac:dyDescent="0.35">
      <c r="J386651" s="1"/>
    </row>
    <row r="386678" spans="10:10" x14ac:dyDescent="0.35">
      <c r="J386678" s="1"/>
    </row>
    <row r="386705" spans="10:10" x14ac:dyDescent="0.35">
      <c r="J386705" s="1"/>
    </row>
    <row r="386712" spans="10:10" x14ac:dyDescent="0.35">
      <c r="J386712" s="1"/>
    </row>
    <row r="386718" spans="10:10" x14ac:dyDescent="0.35">
      <c r="J386718" s="1"/>
    </row>
    <row r="386720" spans="10:10" x14ac:dyDescent="0.35">
      <c r="J386720" s="1"/>
    </row>
    <row r="386722" spans="10:10" x14ac:dyDescent="0.35">
      <c r="J386722" s="1"/>
    </row>
    <row r="386724" spans="10:10" x14ac:dyDescent="0.35">
      <c r="J386724" s="1"/>
    </row>
    <row r="386727" spans="10:10" x14ac:dyDescent="0.35">
      <c r="J386727" s="1"/>
    </row>
    <row r="386728" spans="10:10" x14ac:dyDescent="0.35">
      <c r="J386728" s="1"/>
    </row>
    <row r="386729" spans="10:10" x14ac:dyDescent="0.35">
      <c r="J386729" s="1"/>
    </row>
    <row r="386730" spans="10:10" x14ac:dyDescent="0.35">
      <c r="J386730" s="1"/>
    </row>
    <row r="386732" spans="10:10" x14ac:dyDescent="0.35">
      <c r="J386732" s="1"/>
    </row>
    <row r="386734" spans="10:10" x14ac:dyDescent="0.35">
      <c r="J386734" s="1"/>
    </row>
    <row r="386761" spans="10:10" x14ac:dyDescent="0.35">
      <c r="J386761" s="1"/>
    </row>
    <row r="386788" spans="10:10" x14ac:dyDescent="0.35">
      <c r="J386788" s="1"/>
    </row>
    <row r="386815" spans="10:10" x14ac:dyDescent="0.35">
      <c r="J386815" s="1"/>
    </row>
    <row r="386832" spans="10:10" x14ac:dyDescent="0.35">
      <c r="J386832" s="1"/>
    </row>
    <row r="386859" spans="10:10" x14ac:dyDescent="0.35">
      <c r="J386859" s="1"/>
    </row>
    <row r="386886" spans="10:10" x14ac:dyDescent="0.35">
      <c r="J386886" s="1"/>
    </row>
    <row r="386913" spans="10:10" x14ac:dyDescent="0.35">
      <c r="J386913" s="1"/>
    </row>
    <row r="386940" spans="10:10" x14ac:dyDescent="0.35">
      <c r="J386940" s="1"/>
    </row>
    <row r="386947" spans="10:10" x14ac:dyDescent="0.35">
      <c r="J386947" s="1"/>
    </row>
    <row r="386948" spans="10:10" x14ac:dyDescent="0.35">
      <c r="J386948" s="1"/>
    </row>
    <row r="386955" spans="10:10" x14ac:dyDescent="0.35">
      <c r="J386955" s="1"/>
    </row>
    <row r="386957" spans="10:10" x14ac:dyDescent="0.35">
      <c r="J386957" s="1"/>
    </row>
    <row r="386959" spans="10:10" x14ac:dyDescent="0.35">
      <c r="J386959" s="1"/>
    </row>
    <row r="386963" spans="10:10" x14ac:dyDescent="0.35">
      <c r="J386963" s="1"/>
    </row>
    <row r="386965" spans="10:10" x14ac:dyDescent="0.35">
      <c r="J386965" s="1"/>
    </row>
    <row r="386967" spans="10:10" x14ac:dyDescent="0.35">
      <c r="J386967" s="1"/>
    </row>
    <row r="386984" spans="10:10" x14ac:dyDescent="0.35">
      <c r="J386984" s="1"/>
    </row>
    <row r="386994" spans="10:10" x14ac:dyDescent="0.35">
      <c r="J386994" s="1"/>
    </row>
    <row r="386995" spans="10:10" x14ac:dyDescent="0.35">
      <c r="J386995" s="1"/>
    </row>
    <row r="386999" spans="10:10" x14ac:dyDescent="0.35">
      <c r="J386999" s="1"/>
    </row>
    <row r="387001" spans="10:10" x14ac:dyDescent="0.35">
      <c r="J387001" s="1"/>
    </row>
    <row r="387016" spans="10:10" x14ac:dyDescent="0.35">
      <c r="J387016" s="1"/>
    </row>
    <row r="387018" spans="10:10" x14ac:dyDescent="0.35">
      <c r="J387018" s="1"/>
    </row>
    <row r="387020" spans="10:10" x14ac:dyDescent="0.35">
      <c r="J387020" s="1"/>
    </row>
    <row r="387026" spans="10:10" x14ac:dyDescent="0.35">
      <c r="J387026" s="1"/>
    </row>
    <row r="387028" spans="10:10" x14ac:dyDescent="0.35">
      <c r="J387028" s="1"/>
    </row>
    <row r="387055" spans="10:10" x14ac:dyDescent="0.35">
      <c r="J387055" s="1"/>
    </row>
    <row r="387082" spans="10:10" x14ac:dyDescent="0.35">
      <c r="J387082" s="1"/>
    </row>
    <row r="387109" spans="10:10" x14ac:dyDescent="0.35">
      <c r="J387109" s="1"/>
    </row>
    <row r="387136" spans="10:10" x14ac:dyDescent="0.35">
      <c r="J387136" s="1"/>
    </row>
    <row r="387163" spans="10:10" x14ac:dyDescent="0.35">
      <c r="J387163" s="1"/>
    </row>
    <row r="387180" spans="10:10" x14ac:dyDescent="0.35">
      <c r="J387180" s="1"/>
    </row>
    <row r="387205" spans="10:10" x14ac:dyDescent="0.35">
      <c r="J387205" s="1"/>
    </row>
    <row r="387207" spans="10:10" x14ac:dyDescent="0.35">
      <c r="J387207" s="1"/>
    </row>
    <row r="387234" spans="10:10" x14ac:dyDescent="0.35">
      <c r="J387234" s="1"/>
    </row>
    <row r="387261" spans="10:10" x14ac:dyDescent="0.35">
      <c r="J387261" s="1"/>
    </row>
    <row r="387280" spans="10:10" x14ac:dyDescent="0.35">
      <c r="J387280" s="1"/>
    </row>
    <row r="387287" spans="10:10" x14ac:dyDescent="0.35">
      <c r="J387287" s="1"/>
    </row>
    <row r="387290" spans="10:10" x14ac:dyDescent="0.35">
      <c r="J387290" s="1"/>
    </row>
    <row r="387295" spans="10:10" x14ac:dyDescent="0.35">
      <c r="J387295" s="1"/>
    </row>
    <row r="387297" spans="10:10" x14ac:dyDescent="0.35">
      <c r="J387297" s="1"/>
    </row>
    <row r="387299" spans="10:10" x14ac:dyDescent="0.35">
      <c r="J387299" s="1"/>
    </row>
    <row r="387303" spans="10:10" x14ac:dyDescent="0.35">
      <c r="J387303" s="1"/>
    </row>
    <row r="387305" spans="10:10" x14ac:dyDescent="0.35">
      <c r="J387305" s="1"/>
    </row>
    <row r="387307" spans="10:10" x14ac:dyDescent="0.35">
      <c r="J387307" s="1"/>
    </row>
    <row r="387334" spans="10:10" x14ac:dyDescent="0.35">
      <c r="J387334" s="1"/>
    </row>
    <row r="387341" spans="10:10" x14ac:dyDescent="0.35">
      <c r="J387341" s="1"/>
    </row>
    <row r="387343" spans="10:10" x14ac:dyDescent="0.35">
      <c r="J387343" s="1"/>
    </row>
    <row r="387349" spans="10:10" x14ac:dyDescent="0.35">
      <c r="J387349" s="1"/>
    </row>
    <row r="387351" spans="10:10" x14ac:dyDescent="0.35">
      <c r="J387351" s="1"/>
    </row>
    <row r="387353" spans="10:10" x14ac:dyDescent="0.35">
      <c r="J387353" s="1"/>
    </row>
    <row r="387356" spans="10:10" x14ac:dyDescent="0.35">
      <c r="J387356" s="1"/>
    </row>
    <row r="387357" spans="10:10" x14ac:dyDescent="0.35">
      <c r="J387357" s="1"/>
    </row>
    <row r="387358" spans="10:10" x14ac:dyDescent="0.35">
      <c r="J387358" s="1"/>
    </row>
    <row r="387359" spans="10:10" x14ac:dyDescent="0.35">
      <c r="J387359" s="1"/>
    </row>
    <row r="387361" spans="10:10" x14ac:dyDescent="0.35">
      <c r="J387361" s="1"/>
    </row>
    <row r="387388" spans="10:10" x14ac:dyDescent="0.35">
      <c r="J387388" s="1"/>
    </row>
    <row r="387413" spans="10:10" x14ac:dyDescent="0.35">
      <c r="J387413" s="1"/>
    </row>
    <row r="387415" spans="10:10" x14ac:dyDescent="0.35">
      <c r="J387415" s="1"/>
    </row>
    <row r="387442" spans="10:10" x14ac:dyDescent="0.35">
      <c r="J387442" s="1"/>
    </row>
    <row r="387469" spans="10:10" x14ac:dyDescent="0.35">
      <c r="J387469" s="1"/>
    </row>
    <row r="387496" spans="10:10" x14ac:dyDescent="0.35">
      <c r="J387496" s="1"/>
    </row>
    <row r="387500" spans="10:10" x14ac:dyDescent="0.35">
      <c r="J387500" s="1"/>
    </row>
    <row r="387501" spans="10:10" x14ac:dyDescent="0.35">
      <c r="J387501" s="1"/>
    </row>
    <row r="387502" spans="10:10" x14ac:dyDescent="0.35">
      <c r="J387502" s="1"/>
    </row>
    <row r="387503" spans="10:10" x14ac:dyDescent="0.35">
      <c r="J387503" s="1"/>
    </row>
    <row r="387504" spans="10:10" x14ac:dyDescent="0.35">
      <c r="J387504" s="1"/>
    </row>
    <row r="387506" spans="10:10" x14ac:dyDescent="0.35">
      <c r="J387506" s="1"/>
    </row>
    <row r="387507" spans="10:10" x14ac:dyDescent="0.35">
      <c r="J387507" s="1"/>
    </row>
    <row r="387508" spans="10:10" x14ac:dyDescent="0.35">
      <c r="J387508" s="1"/>
    </row>
    <row r="387509" spans="10:10" x14ac:dyDescent="0.35">
      <c r="J387509" s="1"/>
    </row>
    <row r="387511" spans="10:10" x14ac:dyDescent="0.35">
      <c r="J387511" s="1"/>
    </row>
    <row r="387513" spans="10:10" x14ac:dyDescent="0.35">
      <c r="J387513" s="1"/>
    </row>
    <row r="387515" spans="10:10" x14ac:dyDescent="0.35">
      <c r="J387515" s="1"/>
    </row>
    <row r="387517" spans="10:10" x14ac:dyDescent="0.35">
      <c r="J387517" s="1"/>
    </row>
    <row r="387518" spans="10:10" x14ac:dyDescent="0.35">
      <c r="J387518" s="1"/>
    </row>
    <row r="387519" spans="10:10" x14ac:dyDescent="0.35">
      <c r="J387519" s="1"/>
    </row>
    <row r="387520" spans="10:10" x14ac:dyDescent="0.35">
      <c r="J387520" s="1"/>
    </row>
    <row r="387521" spans="10:10" x14ac:dyDescent="0.35">
      <c r="J387521" s="1"/>
    </row>
    <row r="387523" spans="10:10" x14ac:dyDescent="0.35">
      <c r="J387523" s="1"/>
    </row>
    <row r="387550" spans="10:10" x14ac:dyDescent="0.35">
      <c r="J387550" s="1"/>
    </row>
    <row r="387567" spans="10:10" x14ac:dyDescent="0.35">
      <c r="J387567" s="1"/>
    </row>
    <row r="387586" spans="10:10" x14ac:dyDescent="0.35">
      <c r="J387586" s="1"/>
    </row>
    <row r="387613" spans="10:10" x14ac:dyDescent="0.35">
      <c r="J387613" s="1"/>
    </row>
    <row r="387640" spans="10:10" x14ac:dyDescent="0.35">
      <c r="J387640" s="1"/>
    </row>
    <row r="387667" spans="10:10" x14ac:dyDescent="0.35">
      <c r="J387667" s="1"/>
    </row>
    <row r="387694" spans="10:10" x14ac:dyDescent="0.35">
      <c r="J387694" s="1"/>
    </row>
    <row r="387711" spans="10:10" x14ac:dyDescent="0.35">
      <c r="J387711" s="1"/>
    </row>
    <row r="387738" spans="10:10" x14ac:dyDescent="0.35">
      <c r="J387738" s="1"/>
    </row>
    <row r="387765" spans="10:10" x14ac:dyDescent="0.35">
      <c r="J387765" s="1"/>
    </row>
    <row r="387790" spans="10:10" x14ac:dyDescent="0.35">
      <c r="J387790" s="1"/>
    </row>
    <row r="387792" spans="10:10" x14ac:dyDescent="0.35">
      <c r="J387792" s="1"/>
    </row>
    <row r="387819" spans="10:10" x14ac:dyDescent="0.35">
      <c r="J387819" s="1"/>
    </row>
    <row r="387846" spans="10:10" x14ac:dyDescent="0.35">
      <c r="J387846" s="1"/>
    </row>
    <row r="387873" spans="10:10" x14ac:dyDescent="0.35">
      <c r="J387873" s="1"/>
    </row>
    <row r="387900" spans="10:10" x14ac:dyDescent="0.35">
      <c r="J387900" s="1"/>
    </row>
    <row r="387927" spans="10:10" x14ac:dyDescent="0.35">
      <c r="J387927" s="1"/>
    </row>
    <row r="387944" spans="10:10" x14ac:dyDescent="0.35">
      <c r="J387944" s="1"/>
    </row>
    <row r="387961" spans="10:10" x14ac:dyDescent="0.35">
      <c r="J387961" s="1"/>
    </row>
    <row r="387988" spans="10:10" x14ac:dyDescent="0.35">
      <c r="J387988" s="1"/>
    </row>
    <row r="388005" spans="10:10" x14ac:dyDescent="0.35">
      <c r="J388005" s="1"/>
    </row>
    <row r="388032" spans="10:10" x14ac:dyDescent="0.35">
      <c r="J388032" s="1"/>
    </row>
    <row r="388059" spans="10:10" x14ac:dyDescent="0.35">
      <c r="J388059" s="1"/>
    </row>
    <row r="388076" spans="10:10" x14ac:dyDescent="0.35">
      <c r="J388076" s="1"/>
    </row>
    <row r="388078" spans="10:10" x14ac:dyDescent="0.35">
      <c r="J388078" s="1"/>
    </row>
    <row r="388084" spans="10:10" x14ac:dyDescent="0.35">
      <c r="J388084" s="1"/>
    </row>
    <row r="388086" spans="10:10" x14ac:dyDescent="0.35">
      <c r="J388086" s="1"/>
    </row>
    <row r="388113" spans="10:10" x14ac:dyDescent="0.35">
      <c r="J388113" s="1"/>
    </row>
    <row r="388120" spans="10:10" x14ac:dyDescent="0.35">
      <c r="J388120" s="1"/>
    </row>
    <row r="388122" spans="10:10" x14ac:dyDescent="0.35">
      <c r="J388122" s="1"/>
    </row>
    <row r="388128" spans="10:10" x14ac:dyDescent="0.35">
      <c r="J388128" s="1"/>
    </row>
    <row r="388131" spans="10:10" x14ac:dyDescent="0.35">
      <c r="J388131" s="1"/>
    </row>
    <row r="388132" spans="10:10" x14ac:dyDescent="0.35">
      <c r="J388132" s="1"/>
    </row>
    <row r="388136" spans="10:10" x14ac:dyDescent="0.35">
      <c r="J388136" s="1"/>
    </row>
    <row r="388138" spans="10:10" x14ac:dyDescent="0.35">
      <c r="J388138" s="1"/>
    </row>
    <row r="388140" spans="10:10" x14ac:dyDescent="0.35">
      <c r="J388140" s="1"/>
    </row>
    <row r="388157" spans="10:10" x14ac:dyDescent="0.35">
      <c r="J388157" s="1"/>
    </row>
    <row r="388159" spans="10:10" x14ac:dyDescent="0.35">
      <c r="J388159" s="1"/>
    </row>
    <row r="388165" spans="10:10" x14ac:dyDescent="0.35">
      <c r="J388165" s="1"/>
    </row>
    <row r="388167" spans="10:10" x14ac:dyDescent="0.35">
      <c r="J388167" s="1"/>
    </row>
    <row r="388171" spans="10:10" x14ac:dyDescent="0.35">
      <c r="J388171" s="1"/>
    </row>
    <row r="388172" spans="10:10" x14ac:dyDescent="0.35">
      <c r="J388172" s="1"/>
    </row>
    <row r="388173" spans="10:10" x14ac:dyDescent="0.35">
      <c r="J388173" s="1"/>
    </row>
    <row r="388174" spans="10:10" x14ac:dyDescent="0.35">
      <c r="J388174" s="1"/>
    </row>
    <row r="388175" spans="10:10" x14ac:dyDescent="0.35">
      <c r="J388175" s="1"/>
    </row>
    <row r="388177" spans="10:10" x14ac:dyDescent="0.35">
      <c r="J388177" s="1"/>
    </row>
    <row r="388179" spans="10:10" x14ac:dyDescent="0.35">
      <c r="J388179" s="1"/>
    </row>
    <row r="388180" spans="10:10" x14ac:dyDescent="0.35">
      <c r="J388180" s="1"/>
    </row>
    <row r="388182" spans="10:10" x14ac:dyDescent="0.35">
      <c r="J388182" s="1"/>
    </row>
    <row r="388184" spans="10:10" x14ac:dyDescent="0.35">
      <c r="J388184" s="1"/>
    </row>
    <row r="388186" spans="10:10" x14ac:dyDescent="0.35">
      <c r="J388186" s="1"/>
    </row>
    <row r="388188" spans="10:10" x14ac:dyDescent="0.35">
      <c r="J388188" s="1"/>
    </row>
    <row r="388189" spans="10:10" x14ac:dyDescent="0.35">
      <c r="J388189" s="1"/>
    </row>
    <row r="388190" spans="10:10" x14ac:dyDescent="0.35">
      <c r="J388190" s="1"/>
    </row>
    <row r="388191" spans="10:10" x14ac:dyDescent="0.35">
      <c r="J388191" s="1"/>
    </row>
    <row r="388192" spans="10:10" x14ac:dyDescent="0.35">
      <c r="J388192" s="1"/>
    </row>
    <row r="388194" spans="10:10" x14ac:dyDescent="0.35">
      <c r="J388194" s="1"/>
    </row>
    <row r="388201" spans="10:10" x14ac:dyDescent="0.35">
      <c r="J388201" s="1"/>
    </row>
    <row r="388209" spans="10:10" x14ac:dyDescent="0.35">
      <c r="J388209" s="1"/>
    </row>
    <row r="388211" spans="10:10" x14ac:dyDescent="0.35">
      <c r="J388211" s="1"/>
    </row>
    <row r="388213" spans="10:10" x14ac:dyDescent="0.35">
      <c r="J388213" s="1"/>
    </row>
    <row r="388219" spans="10:10" x14ac:dyDescent="0.35">
      <c r="J388219" s="1"/>
    </row>
    <row r="388221" spans="10:10" x14ac:dyDescent="0.35">
      <c r="J388221" s="1"/>
    </row>
    <row r="388248" spans="10:10" x14ac:dyDescent="0.35">
      <c r="J388248" s="1"/>
    </row>
    <row r="388275" spans="10:10" x14ac:dyDescent="0.35">
      <c r="J388275" s="1"/>
    </row>
    <row r="388302" spans="10:10" x14ac:dyDescent="0.35">
      <c r="J388302" s="1"/>
    </row>
    <row r="388329" spans="10:10" x14ac:dyDescent="0.35">
      <c r="J388329" s="1"/>
    </row>
    <row r="388356" spans="10:10" x14ac:dyDescent="0.35">
      <c r="J388356" s="1"/>
    </row>
    <row r="388383" spans="10:10" x14ac:dyDescent="0.35">
      <c r="J388383" s="1"/>
    </row>
    <row r="388400" spans="10:10" x14ac:dyDescent="0.35">
      <c r="J388400" s="1"/>
    </row>
    <row r="388417" spans="10:10" x14ac:dyDescent="0.35">
      <c r="J388417" s="1"/>
    </row>
    <row r="388444" spans="10:10" x14ac:dyDescent="0.35">
      <c r="J388444" s="1"/>
    </row>
    <row r="388471" spans="10:10" x14ac:dyDescent="0.35">
      <c r="J388471" s="1"/>
    </row>
    <row r="388498" spans="10:10" x14ac:dyDescent="0.35">
      <c r="J388498" s="1"/>
    </row>
    <row r="388517" spans="10:10" x14ac:dyDescent="0.35">
      <c r="J388517" s="1"/>
    </row>
    <row r="388544" spans="10:10" x14ac:dyDescent="0.35">
      <c r="J388544" s="1"/>
    </row>
    <row r="388561" spans="10:10" x14ac:dyDescent="0.35">
      <c r="J388561" s="1"/>
    </row>
    <row r="388588" spans="10:10" x14ac:dyDescent="0.35">
      <c r="J388588" s="1"/>
    </row>
    <row r="388615" spans="10:10" x14ac:dyDescent="0.35">
      <c r="J388615" s="1"/>
    </row>
    <row r="388642" spans="10:10" x14ac:dyDescent="0.35">
      <c r="J388642" s="1"/>
    </row>
    <row r="388669" spans="10:10" x14ac:dyDescent="0.35">
      <c r="J388669" s="1"/>
    </row>
    <row r="388686" spans="10:10" x14ac:dyDescent="0.35">
      <c r="J388686" s="1"/>
    </row>
    <row r="388703" spans="10:10" x14ac:dyDescent="0.35">
      <c r="J388703" s="1"/>
    </row>
    <row r="388730" spans="10:10" x14ac:dyDescent="0.35">
      <c r="J388730" s="1"/>
    </row>
    <row r="388757" spans="10:10" x14ac:dyDescent="0.35">
      <c r="J388757" s="1"/>
    </row>
    <row r="388784" spans="10:10" x14ac:dyDescent="0.35">
      <c r="J388784" s="1"/>
    </row>
    <row r="388811" spans="10:10" x14ac:dyDescent="0.35">
      <c r="J388811" s="1"/>
    </row>
    <row r="388836" spans="10:10" x14ac:dyDescent="0.35">
      <c r="J388836" s="1"/>
    </row>
    <row r="388838" spans="10:10" x14ac:dyDescent="0.35">
      <c r="J388838" s="1"/>
    </row>
    <row r="388865" spans="10:10" x14ac:dyDescent="0.35">
      <c r="J388865" s="1"/>
    </row>
    <row r="388872" spans="10:10" x14ac:dyDescent="0.35">
      <c r="J388872" s="1"/>
    </row>
    <row r="388876" spans="10:10" x14ac:dyDescent="0.35">
      <c r="J388876" s="1"/>
    </row>
    <row r="388880" spans="10:10" x14ac:dyDescent="0.35">
      <c r="J388880" s="1"/>
    </row>
    <row r="388882" spans="10:10" x14ac:dyDescent="0.35">
      <c r="J388882" s="1"/>
    </row>
    <row r="388884" spans="10:10" x14ac:dyDescent="0.35">
      <c r="J388884" s="1"/>
    </row>
    <row r="388888" spans="10:10" x14ac:dyDescent="0.35">
      <c r="J388888" s="1"/>
    </row>
    <row r="388890" spans="10:10" x14ac:dyDescent="0.35">
      <c r="J388890" s="1"/>
    </row>
    <row r="388892" spans="10:10" x14ac:dyDescent="0.35">
      <c r="J388892" s="1"/>
    </row>
    <row r="388919" spans="10:10" x14ac:dyDescent="0.35">
      <c r="J388919" s="1"/>
    </row>
    <row r="388946" spans="10:10" x14ac:dyDescent="0.35">
      <c r="J388946" s="1"/>
    </row>
    <row r="388965" spans="10:10" x14ac:dyDescent="0.35">
      <c r="J388965" s="1"/>
    </row>
    <row r="388992" spans="10:10" x14ac:dyDescent="0.35">
      <c r="J388992" s="1"/>
    </row>
    <row r="388996" spans="10:10" x14ac:dyDescent="0.35">
      <c r="J388996" s="1"/>
    </row>
    <row r="388999" spans="10:10" x14ac:dyDescent="0.35">
      <c r="J388999" s="1"/>
    </row>
    <row r="389003" spans="10:10" x14ac:dyDescent="0.35">
      <c r="J389003" s="1"/>
    </row>
    <row r="389007" spans="10:10" x14ac:dyDescent="0.35">
      <c r="J389007" s="1"/>
    </row>
    <row r="389009" spans="10:10" x14ac:dyDescent="0.35">
      <c r="J389009" s="1"/>
    </row>
    <row r="389011" spans="10:10" x14ac:dyDescent="0.35">
      <c r="J389011" s="1"/>
    </row>
    <row r="389013" spans="10:10" x14ac:dyDescent="0.35">
      <c r="J389013" s="1"/>
    </row>
    <row r="389014" spans="10:10" x14ac:dyDescent="0.35">
      <c r="J389014" s="1"/>
    </row>
    <row r="389015" spans="10:10" x14ac:dyDescent="0.35">
      <c r="J389015" s="1"/>
    </row>
    <row r="389016" spans="10:10" x14ac:dyDescent="0.35">
      <c r="J389016" s="1"/>
    </row>
    <row r="389017" spans="10:10" x14ac:dyDescent="0.35">
      <c r="J389017" s="1"/>
    </row>
    <row r="389019" spans="10:10" x14ac:dyDescent="0.35">
      <c r="J389019" s="1"/>
    </row>
    <row r="389026" spans="10:10" x14ac:dyDescent="0.35">
      <c r="J389026" s="1"/>
    </row>
    <row r="389031" spans="10:10" x14ac:dyDescent="0.35">
      <c r="J389031" s="1"/>
    </row>
    <row r="389034" spans="10:10" x14ac:dyDescent="0.35">
      <c r="J389034" s="1"/>
    </row>
    <row r="389036" spans="10:10" x14ac:dyDescent="0.35">
      <c r="J389036" s="1"/>
    </row>
    <row r="389038" spans="10:10" x14ac:dyDescent="0.35">
      <c r="J389038" s="1"/>
    </row>
    <row r="389041" spans="10:10" x14ac:dyDescent="0.35">
      <c r="J389041" s="1"/>
    </row>
    <row r="389042" spans="10:10" x14ac:dyDescent="0.35">
      <c r="J389042" s="1"/>
    </row>
    <row r="389043" spans="10:10" x14ac:dyDescent="0.35">
      <c r="J389043" s="1"/>
    </row>
    <row r="389044" spans="10:10" x14ac:dyDescent="0.35">
      <c r="J389044" s="1"/>
    </row>
    <row r="389046" spans="10:10" x14ac:dyDescent="0.35">
      <c r="J389046" s="1"/>
    </row>
    <row r="389073" spans="10:10" x14ac:dyDescent="0.35">
      <c r="J389073" s="1"/>
    </row>
    <row r="389100" spans="10:10" x14ac:dyDescent="0.35">
      <c r="J389100" s="1"/>
    </row>
    <row r="389117" spans="10:10" x14ac:dyDescent="0.35">
      <c r="J389117" s="1"/>
    </row>
    <row r="389136" spans="10:10" x14ac:dyDescent="0.35">
      <c r="J389136" s="1"/>
    </row>
    <row r="389163" spans="10:10" x14ac:dyDescent="0.35">
      <c r="J389163" s="1"/>
    </row>
    <row r="389190" spans="10:10" x14ac:dyDescent="0.35">
      <c r="J389190" s="1"/>
    </row>
    <row r="389197" spans="10:10" x14ac:dyDescent="0.35">
      <c r="J389197" s="1"/>
    </row>
    <row r="389198" spans="10:10" x14ac:dyDescent="0.35">
      <c r="J389198" s="1"/>
    </row>
    <row r="389205" spans="10:10" x14ac:dyDescent="0.35">
      <c r="J389205" s="1"/>
    </row>
    <row r="389207" spans="10:10" x14ac:dyDescent="0.35">
      <c r="J389207" s="1"/>
    </row>
    <row r="389209" spans="10:10" x14ac:dyDescent="0.35">
      <c r="J389209" s="1"/>
    </row>
    <row r="389213" spans="10:10" x14ac:dyDescent="0.35">
      <c r="J389213" s="1"/>
    </row>
    <row r="389215" spans="10:10" x14ac:dyDescent="0.35">
      <c r="J389215" s="1"/>
    </row>
    <row r="389217" spans="10:10" x14ac:dyDescent="0.35">
      <c r="J389217" s="1"/>
    </row>
    <row r="389244" spans="10:10" x14ac:dyDescent="0.35">
      <c r="J389244" s="1"/>
    </row>
    <row r="389271" spans="10:10" x14ac:dyDescent="0.35">
      <c r="J389271" s="1"/>
    </row>
    <row r="389298" spans="10:10" x14ac:dyDescent="0.35">
      <c r="J389298" s="1"/>
    </row>
    <row r="389325" spans="10:10" x14ac:dyDescent="0.35">
      <c r="J389325" s="1"/>
    </row>
    <row r="389352" spans="10:10" x14ac:dyDescent="0.35">
      <c r="J389352" s="1"/>
    </row>
    <row r="389379" spans="10:10" x14ac:dyDescent="0.35">
      <c r="J389379" s="1"/>
    </row>
    <row r="389406" spans="10:10" x14ac:dyDescent="0.35">
      <c r="J389406" s="1"/>
    </row>
    <row r="389433" spans="10:10" x14ac:dyDescent="0.35">
      <c r="J389433" s="1"/>
    </row>
    <row r="389460" spans="10:10" x14ac:dyDescent="0.35">
      <c r="J389460" s="1"/>
    </row>
    <row r="389487" spans="10:10" x14ac:dyDescent="0.35">
      <c r="J389487" s="1"/>
    </row>
    <row r="389514" spans="10:10" x14ac:dyDescent="0.35">
      <c r="J389514" s="1"/>
    </row>
    <row r="389541" spans="10:10" x14ac:dyDescent="0.35">
      <c r="J389541" s="1"/>
    </row>
    <row r="389568" spans="10:10" x14ac:dyDescent="0.35">
      <c r="J389568" s="1"/>
    </row>
    <row r="389586" spans="10:10" x14ac:dyDescent="0.35">
      <c r="J389586" s="1"/>
    </row>
    <row r="389603" spans="10:10" x14ac:dyDescent="0.35">
      <c r="J389603" s="1"/>
    </row>
    <row r="389630" spans="10:10" x14ac:dyDescent="0.35">
      <c r="J389630" s="1"/>
    </row>
    <row r="389657" spans="10:10" x14ac:dyDescent="0.35">
      <c r="J389657" s="1"/>
    </row>
    <row r="389684" spans="10:10" x14ac:dyDescent="0.35">
      <c r="J389684" s="1"/>
    </row>
    <row r="389711" spans="10:10" x14ac:dyDescent="0.35">
      <c r="J389711" s="1"/>
    </row>
    <row r="389738" spans="10:10" x14ac:dyDescent="0.35">
      <c r="J389738" s="1"/>
    </row>
    <row r="389763" spans="10:10" x14ac:dyDescent="0.35">
      <c r="J389763" s="1"/>
    </row>
    <row r="389765" spans="10:10" x14ac:dyDescent="0.35">
      <c r="J389765" s="1"/>
    </row>
    <row r="389782" spans="10:10" x14ac:dyDescent="0.35">
      <c r="J389782" s="1"/>
    </row>
    <row r="389809" spans="10:10" x14ac:dyDescent="0.35">
      <c r="J389809" s="1"/>
    </row>
    <row r="389836" spans="10:10" x14ac:dyDescent="0.35">
      <c r="J389836" s="1"/>
    </row>
    <row r="389863" spans="10:10" x14ac:dyDescent="0.35">
      <c r="J389863" s="1"/>
    </row>
    <row r="389890" spans="10:10" x14ac:dyDescent="0.35">
      <c r="J389890" s="1"/>
    </row>
    <row r="389917" spans="10:10" x14ac:dyDescent="0.35">
      <c r="J389917" s="1"/>
    </row>
    <row r="389944" spans="10:10" x14ac:dyDescent="0.35">
      <c r="J389944" s="1"/>
    </row>
    <row r="389971" spans="10:10" x14ac:dyDescent="0.35">
      <c r="J389971" s="1"/>
    </row>
    <row r="389998" spans="10:10" x14ac:dyDescent="0.35">
      <c r="J389998" s="1"/>
    </row>
    <row r="390015" spans="10:10" x14ac:dyDescent="0.35">
      <c r="J390015" s="1"/>
    </row>
    <row r="390042" spans="10:10" x14ac:dyDescent="0.35">
      <c r="J390042" s="1"/>
    </row>
    <row r="390067" spans="10:10" x14ac:dyDescent="0.35">
      <c r="J390067" s="1"/>
    </row>
    <row r="390069" spans="10:10" x14ac:dyDescent="0.35">
      <c r="J390069" s="1"/>
    </row>
    <row r="390096" spans="10:10" x14ac:dyDescent="0.35">
      <c r="J390096" s="1"/>
    </row>
    <row r="390123" spans="10:10" x14ac:dyDescent="0.35">
      <c r="J390123" s="1"/>
    </row>
    <row r="390150" spans="10:10" x14ac:dyDescent="0.35">
      <c r="J390150" s="1"/>
    </row>
    <row r="390168" spans="10:10" x14ac:dyDescent="0.35">
      <c r="J390168" s="1"/>
    </row>
    <row r="390193" spans="10:10" x14ac:dyDescent="0.35">
      <c r="J390193" s="1"/>
    </row>
    <row r="390195" spans="10:10" x14ac:dyDescent="0.35">
      <c r="J390195" s="1"/>
    </row>
    <row r="390222" spans="10:10" x14ac:dyDescent="0.35">
      <c r="J390222" s="1"/>
    </row>
    <row r="390249" spans="10:10" x14ac:dyDescent="0.35">
      <c r="J390249" s="1"/>
    </row>
    <row r="390267" spans="10:10" x14ac:dyDescent="0.35">
      <c r="J390267" s="1"/>
    </row>
    <row r="390294" spans="10:10" x14ac:dyDescent="0.35">
      <c r="J390294" s="1"/>
    </row>
    <row r="390321" spans="10:10" x14ac:dyDescent="0.35">
      <c r="J390321" s="1"/>
    </row>
    <row r="390346" spans="10:10" x14ac:dyDescent="0.35">
      <c r="J390346" s="1"/>
    </row>
    <row r="390348" spans="10:10" x14ac:dyDescent="0.35">
      <c r="J390348" s="1"/>
    </row>
    <row r="390375" spans="10:10" x14ac:dyDescent="0.35">
      <c r="J390375" s="1"/>
    </row>
    <row r="390402" spans="10:10" x14ac:dyDescent="0.35">
      <c r="J390402" s="1"/>
    </row>
    <row r="390429" spans="10:10" x14ac:dyDescent="0.35">
      <c r="J390429" s="1"/>
    </row>
    <row r="390456" spans="10:10" x14ac:dyDescent="0.35">
      <c r="J390456" s="1"/>
    </row>
    <row r="390483" spans="10:10" x14ac:dyDescent="0.35">
      <c r="J390483" s="1"/>
    </row>
    <row r="390510" spans="10:10" x14ac:dyDescent="0.35">
      <c r="J390510" s="1"/>
    </row>
    <row r="390527" spans="10:10" x14ac:dyDescent="0.35">
      <c r="J390527" s="1"/>
    </row>
    <row r="390544" spans="10:10" x14ac:dyDescent="0.35">
      <c r="J390544" s="1"/>
    </row>
    <row r="390561" spans="10:10" x14ac:dyDescent="0.35">
      <c r="J390561" s="1"/>
    </row>
    <row r="390588" spans="10:10" x14ac:dyDescent="0.35">
      <c r="J390588" s="1"/>
    </row>
    <row r="390605" spans="10:10" x14ac:dyDescent="0.35">
      <c r="J390605" s="1"/>
    </row>
    <row r="390607" spans="10:10" x14ac:dyDescent="0.35">
      <c r="J390607" s="1"/>
    </row>
    <row r="390613" spans="10:10" x14ac:dyDescent="0.35">
      <c r="J390613" s="1"/>
    </row>
    <row r="390615" spans="10:10" x14ac:dyDescent="0.35">
      <c r="J390615" s="1"/>
    </row>
    <row r="390642" spans="10:10" x14ac:dyDescent="0.35">
      <c r="J390642" s="1"/>
    </row>
    <row r="390669" spans="10:10" x14ac:dyDescent="0.35">
      <c r="J390669" s="1"/>
    </row>
    <row r="390696" spans="10:10" x14ac:dyDescent="0.35">
      <c r="J390696" s="1"/>
    </row>
    <row r="390723" spans="10:10" x14ac:dyDescent="0.35">
      <c r="J390723" s="1"/>
    </row>
    <row r="390750" spans="10:10" x14ac:dyDescent="0.35">
      <c r="J390750" s="1"/>
    </row>
    <row r="390777" spans="10:10" x14ac:dyDescent="0.35">
      <c r="J390777" s="1"/>
    </row>
    <row r="390794" spans="10:10" x14ac:dyDescent="0.35">
      <c r="J390794" s="1"/>
    </row>
    <row r="390821" spans="10:10" x14ac:dyDescent="0.35">
      <c r="J390821" s="1"/>
    </row>
    <row r="390848" spans="10:10" x14ac:dyDescent="0.35">
      <c r="J390848" s="1"/>
    </row>
    <row r="390865" spans="10:10" x14ac:dyDescent="0.35">
      <c r="J390865" s="1"/>
    </row>
    <row r="390882" spans="10:10" x14ac:dyDescent="0.35">
      <c r="J390882" s="1"/>
    </row>
    <row r="390909" spans="10:10" x14ac:dyDescent="0.35">
      <c r="J390909" s="1"/>
    </row>
    <row r="390936" spans="10:10" x14ac:dyDescent="0.35">
      <c r="J390936" s="1"/>
    </row>
    <row r="390963" spans="10:10" x14ac:dyDescent="0.35">
      <c r="J390963" s="1"/>
    </row>
    <row r="390980" spans="10:10" x14ac:dyDescent="0.35">
      <c r="J390980" s="1"/>
    </row>
    <row r="391007" spans="10:10" x14ac:dyDescent="0.35">
      <c r="J391007" s="1"/>
    </row>
    <row r="391024" spans="10:10" x14ac:dyDescent="0.35">
      <c r="J391024" s="1"/>
    </row>
    <row r="391049" spans="10:10" x14ac:dyDescent="0.35">
      <c r="J391049" s="1"/>
    </row>
    <row r="391051" spans="10:10" x14ac:dyDescent="0.35">
      <c r="J391051" s="1"/>
    </row>
    <row r="391078" spans="10:10" x14ac:dyDescent="0.35">
      <c r="J391078" s="1"/>
    </row>
    <row r="391105" spans="10:10" x14ac:dyDescent="0.35">
      <c r="J391105" s="1"/>
    </row>
    <row r="391132" spans="10:10" x14ac:dyDescent="0.35">
      <c r="J391132" s="1"/>
    </row>
    <row r="391159" spans="10:10" x14ac:dyDescent="0.35">
      <c r="J391159" s="1"/>
    </row>
    <row r="391186" spans="10:10" x14ac:dyDescent="0.35">
      <c r="J391186" s="1"/>
    </row>
    <row r="391190" spans="10:10" x14ac:dyDescent="0.35">
      <c r="J391190" s="1"/>
    </row>
    <row r="391191" spans="10:10" x14ac:dyDescent="0.35">
      <c r="J391191" s="1"/>
    </row>
    <row r="391192" spans="10:10" x14ac:dyDescent="0.35">
      <c r="J391192" s="1"/>
    </row>
    <row r="391193" spans="10:10" x14ac:dyDescent="0.35">
      <c r="J391193" s="1"/>
    </row>
    <row r="391199" spans="10:10" x14ac:dyDescent="0.35">
      <c r="J391199" s="1"/>
    </row>
    <row r="391201" spans="10:10" x14ac:dyDescent="0.35">
      <c r="J391201" s="1"/>
    </row>
    <row r="391203" spans="10:10" x14ac:dyDescent="0.35">
      <c r="J391203" s="1"/>
    </row>
    <row r="391205" spans="10:10" x14ac:dyDescent="0.35">
      <c r="J391205" s="1"/>
    </row>
    <row r="391207" spans="10:10" x14ac:dyDescent="0.35">
      <c r="J391207" s="1"/>
    </row>
    <row r="391209" spans="10:10" x14ac:dyDescent="0.35">
      <c r="J391209" s="1"/>
    </row>
    <row r="391211" spans="10:10" x14ac:dyDescent="0.35">
      <c r="J391211" s="1"/>
    </row>
    <row r="391213" spans="10:10" x14ac:dyDescent="0.35">
      <c r="J391213" s="1"/>
    </row>
    <row r="391240" spans="10:10" x14ac:dyDescent="0.35">
      <c r="J391240" s="1"/>
    </row>
    <row r="391257" spans="10:10" x14ac:dyDescent="0.35">
      <c r="J391257" s="1"/>
    </row>
    <row r="391274" spans="10:10" x14ac:dyDescent="0.35">
      <c r="J391274" s="1"/>
    </row>
    <row r="391301" spans="10:10" x14ac:dyDescent="0.35">
      <c r="J391301" s="1"/>
    </row>
    <row r="391328" spans="10:10" x14ac:dyDescent="0.35">
      <c r="J391328" s="1"/>
    </row>
    <row r="391355" spans="10:10" x14ac:dyDescent="0.35">
      <c r="J391355" s="1"/>
    </row>
    <row r="391382" spans="10:10" x14ac:dyDescent="0.35">
      <c r="J391382" s="1"/>
    </row>
    <row r="391399" spans="10:10" x14ac:dyDescent="0.35">
      <c r="J391399" s="1"/>
    </row>
    <row r="391417" spans="10:10" x14ac:dyDescent="0.35">
      <c r="J391417" s="1"/>
    </row>
    <row r="391434" spans="10:10" x14ac:dyDescent="0.35">
      <c r="J391434" s="1"/>
    </row>
    <row r="391461" spans="10:10" x14ac:dyDescent="0.35">
      <c r="J391461" s="1"/>
    </row>
    <row r="391479" spans="10:10" x14ac:dyDescent="0.35">
      <c r="J391479" s="1"/>
    </row>
    <row r="391506" spans="10:10" x14ac:dyDescent="0.35">
      <c r="J391506" s="1"/>
    </row>
    <row r="391533" spans="10:10" x14ac:dyDescent="0.35">
      <c r="J391533" s="1"/>
    </row>
    <row r="391560" spans="10:10" x14ac:dyDescent="0.35">
      <c r="J391560" s="1"/>
    </row>
    <row r="391578" spans="10:10" x14ac:dyDescent="0.35">
      <c r="J391578" s="1"/>
    </row>
    <row r="391579" spans="10:10" x14ac:dyDescent="0.35">
      <c r="J391579" s="1"/>
    </row>
    <row r="391583" spans="10:10" x14ac:dyDescent="0.35">
      <c r="J391583" s="1"/>
    </row>
    <row r="391585" spans="10:10" x14ac:dyDescent="0.35">
      <c r="J391585" s="1"/>
    </row>
    <row r="391587" spans="10:10" x14ac:dyDescent="0.35">
      <c r="J391587" s="1"/>
    </row>
    <row r="391589" spans="10:10" x14ac:dyDescent="0.35">
      <c r="J391589" s="1"/>
    </row>
    <row r="391616" spans="10:10" x14ac:dyDescent="0.35">
      <c r="J391616" s="1"/>
    </row>
    <row r="391643" spans="10:10" x14ac:dyDescent="0.35">
      <c r="J391643" s="1"/>
    </row>
    <row r="391670" spans="10:10" x14ac:dyDescent="0.35">
      <c r="J391670" s="1"/>
    </row>
    <row r="391687" spans="10:10" x14ac:dyDescent="0.35">
      <c r="J391687" s="1"/>
    </row>
    <row r="391714" spans="10:10" x14ac:dyDescent="0.35">
      <c r="J391714" s="1"/>
    </row>
    <row r="391741" spans="10:10" x14ac:dyDescent="0.35">
      <c r="J391741" s="1"/>
    </row>
    <row r="391768" spans="10:10" x14ac:dyDescent="0.35">
      <c r="J391768" s="1"/>
    </row>
    <row r="391795" spans="10:10" x14ac:dyDescent="0.35">
      <c r="J391795" s="1"/>
    </row>
    <row r="391814" spans="10:10" x14ac:dyDescent="0.35">
      <c r="J391814" s="1"/>
    </row>
    <row r="391820" spans="10:10" x14ac:dyDescent="0.35">
      <c r="J391820" s="1"/>
    </row>
    <row r="391822" spans="10:10" x14ac:dyDescent="0.35">
      <c r="J391822" s="1"/>
    </row>
    <row r="391839" spans="10:10" x14ac:dyDescent="0.35">
      <c r="J391839" s="1"/>
    </row>
    <row r="391849" spans="10:10" x14ac:dyDescent="0.35">
      <c r="J391849" s="1"/>
    </row>
    <row r="391850" spans="10:10" x14ac:dyDescent="0.35">
      <c r="J391850" s="1"/>
    </row>
    <row r="391856" spans="10:10" x14ac:dyDescent="0.35">
      <c r="J391856" s="1"/>
    </row>
    <row r="391881" spans="10:10" x14ac:dyDescent="0.35">
      <c r="J391881" s="1"/>
    </row>
    <row r="391883" spans="10:10" x14ac:dyDescent="0.35">
      <c r="J391883" s="1"/>
    </row>
    <row r="391910" spans="10:10" x14ac:dyDescent="0.35">
      <c r="J391910" s="1"/>
    </row>
    <row r="391937" spans="10:10" x14ac:dyDescent="0.35">
      <c r="J391937" s="1"/>
    </row>
    <row r="391964" spans="10:10" x14ac:dyDescent="0.35">
      <c r="J391964" s="1"/>
    </row>
    <row r="391991" spans="10:10" x14ac:dyDescent="0.35">
      <c r="J391991" s="1"/>
    </row>
    <row r="392018" spans="10:10" x14ac:dyDescent="0.35">
      <c r="J392018" s="1"/>
    </row>
    <row r="392035" spans="10:10" x14ac:dyDescent="0.35">
      <c r="J392035" s="1"/>
    </row>
    <row r="392062" spans="10:10" x14ac:dyDescent="0.35">
      <c r="J392062" s="1"/>
    </row>
    <row r="392089" spans="10:10" x14ac:dyDescent="0.35">
      <c r="J392089" s="1"/>
    </row>
    <row r="392116" spans="10:10" x14ac:dyDescent="0.35">
      <c r="J392116" s="1"/>
    </row>
    <row r="392134" spans="10:10" x14ac:dyDescent="0.35">
      <c r="J392134" s="1"/>
    </row>
    <row r="392159" spans="10:10" x14ac:dyDescent="0.35">
      <c r="J392159" s="1"/>
    </row>
    <row r="392161" spans="10:10" x14ac:dyDescent="0.35">
      <c r="J392161" s="1"/>
    </row>
    <row r="392188" spans="10:10" x14ac:dyDescent="0.35">
      <c r="J392188" s="1"/>
    </row>
    <row r="392205" spans="10:10" x14ac:dyDescent="0.35">
      <c r="J392205" s="1"/>
    </row>
    <row r="392207" spans="10:10" x14ac:dyDescent="0.35">
      <c r="J392207" s="1"/>
    </row>
    <row r="392211" spans="10:10" x14ac:dyDescent="0.35">
      <c r="J392211" s="1"/>
    </row>
    <row r="392213" spans="10:10" x14ac:dyDescent="0.35">
      <c r="J392213" s="1"/>
    </row>
    <row r="392215" spans="10:10" x14ac:dyDescent="0.35">
      <c r="J392215" s="1"/>
    </row>
    <row r="392242" spans="10:10" x14ac:dyDescent="0.35">
      <c r="J392242" s="1"/>
    </row>
    <row r="392269" spans="10:10" x14ac:dyDescent="0.35">
      <c r="J392269" s="1"/>
    </row>
    <row r="392296" spans="10:10" x14ac:dyDescent="0.35">
      <c r="J392296" s="1"/>
    </row>
    <row r="392323" spans="10:10" x14ac:dyDescent="0.35">
      <c r="J392323" s="1"/>
    </row>
    <row r="392350" spans="10:10" x14ac:dyDescent="0.35">
      <c r="J392350" s="1"/>
    </row>
    <row r="392354" spans="10:10" x14ac:dyDescent="0.35">
      <c r="J392354" s="1"/>
    </row>
    <row r="392355" spans="10:10" x14ac:dyDescent="0.35">
      <c r="J392355" s="1"/>
    </row>
    <row r="392356" spans="10:10" x14ac:dyDescent="0.35">
      <c r="J392356" s="1"/>
    </row>
    <row r="392357" spans="10:10" x14ac:dyDescent="0.35">
      <c r="J392357" s="1"/>
    </row>
    <row r="392358" spans="10:10" x14ac:dyDescent="0.35">
      <c r="J392358" s="1"/>
    </row>
    <row r="392365" spans="10:10" x14ac:dyDescent="0.35">
      <c r="J392365" s="1"/>
    </row>
    <row r="392367" spans="10:10" x14ac:dyDescent="0.35">
      <c r="J392367" s="1"/>
    </row>
    <row r="392369" spans="10:10" x14ac:dyDescent="0.35">
      <c r="J392369" s="1"/>
    </row>
    <row r="392371" spans="10:10" x14ac:dyDescent="0.35">
      <c r="J392371" s="1"/>
    </row>
    <row r="392373" spans="10:10" x14ac:dyDescent="0.35">
      <c r="J392373" s="1"/>
    </row>
    <row r="392375" spans="10:10" x14ac:dyDescent="0.35">
      <c r="J392375" s="1"/>
    </row>
    <row r="392377" spans="10:10" x14ac:dyDescent="0.35">
      <c r="J392377" s="1"/>
    </row>
    <row r="392404" spans="10:10" x14ac:dyDescent="0.35">
      <c r="J392404" s="1"/>
    </row>
    <row r="392421" spans="10:10" x14ac:dyDescent="0.35">
      <c r="J392421" s="1"/>
    </row>
    <row r="392439" spans="10:10" x14ac:dyDescent="0.35">
      <c r="J392439" s="1"/>
    </row>
    <row r="392466" spans="10:10" x14ac:dyDescent="0.35">
      <c r="J392466" s="1"/>
    </row>
    <row r="392493" spans="10:10" x14ac:dyDescent="0.35">
      <c r="J392493" s="1"/>
    </row>
    <row r="392520" spans="10:10" x14ac:dyDescent="0.35">
      <c r="J392520" s="1"/>
    </row>
    <row r="392547" spans="10:10" x14ac:dyDescent="0.35">
      <c r="J392547" s="1"/>
    </row>
    <row r="392564" spans="10:10" x14ac:dyDescent="0.35">
      <c r="J392564" s="1"/>
    </row>
    <row r="392591" spans="10:10" x14ac:dyDescent="0.35">
      <c r="J392591" s="1"/>
    </row>
    <row r="392618" spans="10:10" x14ac:dyDescent="0.35">
      <c r="J392618" s="1"/>
    </row>
    <row r="392645" spans="10:10" x14ac:dyDescent="0.35">
      <c r="J392645" s="1"/>
    </row>
    <row r="392672" spans="10:10" x14ac:dyDescent="0.35">
      <c r="J392672" s="1"/>
    </row>
    <row r="392699" spans="10:10" x14ac:dyDescent="0.35">
      <c r="J392699" s="1"/>
    </row>
    <row r="392726" spans="10:10" x14ac:dyDescent="0.35">
      <c r="J392726" s="1"/>
    </row>
    <row r="392753" spans="10:10" x14ac:dyDescent="0.35">
      <c r="J392753" s="1"/>
    </row>
    <row r="392780" spans="10:10" x14ac:dyDescent="0.35">
      <c r="J392780" s="1"/>
    </row>
    <row r="392797" spans="10:10" x14ac:dyDescent="0.35">
      <c r="J392797" s="1"/>
    </row>
    <row r="392814" spans="10:10" x14ac:dyDescent="0.35">
      <c r="J392814" s="1"/>
    </row>
    <row r="392841" spans="10:10" x14ac:dyDescent="0.35">
      <c r="J392841" s="1"/>
    </row>
    <row r="392858" spans="10:10" x14ac:dyDescent="0.35">
      <c r="J392858" s="1"/>
    </row>
    <row r="392885" spans="10:10" x14ac:dyDescent="0.35">
      <c r="J392885" s="1"/>
    </row>
    <row r="392912" spans="10:10" x14ac:dyDescent="0.35">
      <c r="J392912" s="1"/>
    </row>
    <row r="392937" spans="10:10" x14ac:dyDescent="0.35">
      <c r="J392937" s="1"/>
    </row>
    <row r="392939" spans="10:10" x14ac:dyDescent="0.35">
      <c r="J392939" s="1"/>
    </row>
    <row r="392966" spans="10:10" x14ac:dyDescent="0.35">
      <c r="J392966" s="1"/>
    </row>
    <row r="392985" spans="10:10" x14ac:dyDescent="0.35">
      <c r="J392985" s="1"/>
    </row>
    <row r="392991" spans="10:10" x14ac:dyDescent="0.35">
      <c r="J392991" s="1"/>
    </row>
    <row r="392993" spans="10:10" x14ac:dyDescent="0.35">
      <c r="J392993" s="1"/>
    </row>
    <row r="393018" spans="10:10" x14ac:dyDescent="0.35">
      <c r="J393018" s="1"/>
    </row>
    <row r="393020" spans="10:10" x14ac:dyDescent="0.35">
      <c r="J393020" s="1"/>
    </row>
    <row r="393024" spans="10:10" x14ac:dyDescent="0.35">
      <c r="J393024" s="1"/>
    </row>
    <row r="393035" spans="10:10" x14ac:dyDescent="0.35">
      <c r="J393035" s="1"/>
    </row>
    <row r="393038" spans="10:10" x14ac:dyDescent="0.35">
      <c r="J393038" s="1"/>
    </row>
    <row r="393039" spans="10:10" x14ac:dyDescent="0.35">
      <c r="J393039" s="1"/>
    </row>
    <row r="393041" spans="10:10" x14ac:dyDescent="0.35">
      <c r="J393041" s="1"/>
    </row>
    <row r="393043" spans="10:10" x14ac:dyDescent="0.35">
      <c r="J393043" s="1"/>
    </row>
    <row r="393045" spans="10:10" x14ac:dyDescent="0.35">
      <c r="J393045" s="1"/>
    </row>
    <row r="393047" spans="10:10" x14ac:dyDescent="0.35">
      <c r="J393047" s="1"/>
    </row>
    <row r="393072" spans="10:10" x14ac:dyDescent="0.35">
      <c r="J393072" s="1"/>
    </row>
    <row r="393074" spans="10:10" x14ac:dyDescent="0.35">
      <c r="J393074" s="1"/>
    </row>
    <row r="393101" spans="10:10" x14ac:dyDescent="0.35">
      <c r="J393101" s="1"/>
    </row>
    <row r="393128" spans="10:10" x14ac:dyDescent="0.35">
      <c r="J393128" s="1"/>
    </row>
    <row r="393155" spans="10:10" x14ac:dyDescent="0.35">
      <c r="J393155" s="1"/>
    </row>
    <row r="393182" spans="10:10" x14ac:dyDescent="0.35">
      <c r="J393182" s="1"/>
    </row>
    <row r="393209" spans="10:10" x14ac:dyDescent="0.35">
      <c r="J393209" s="1"/>
    </row>
    <row r="393236" spans="10:10" x14ac:dyDescent="0.35">
      <c r="J393236" s="1"/>
    </row>
    <row r="393253" spans="10:10" x14ac:dyDescent="0.35">
      <c r="J393253" s="1"/>
    </row>
    <row r="393270" spans="10:10" x14ac:dyDescent="0.35">
      <c r="J393270" s="1"/>
    </row>
    <row r="393297" spans="10:10" x14ac:dyDescent="0.35">
      <c r="J393297" s="1"/>
    </row>
    <row r="393324" spans="10:10" x14ac:dyDescent="0.35">
      <c r="J393324" s="1"/>
    </row>
    <row r="393351" spans="10:10" x14ac:dyDescent="0.35">
      <c r="J393351" s="1"/>
    </row>
    <row r="393369" spans="10:10" x14ac:dyDescent="0.35">
      <c r="J393369" s="1"/>
    </row>
    <row r="393396" spans="10:10" x14ac:dyDescent="0.35">
      <c r="J393396" s="1"/>
    </row>
    <row r="393413" spans="10:10" x14ac:dyDescent="0.35">
      <c r="J393413" s="1"/>
    </row>
    <row r="393440" spans="10:10" x14ac:dyDescent="0.35">
      <c r="J393440" s="1"/>
    </row>
    <row r="393467" spans="10:10" x14ac:dyDescent="0.35">
      <c r="J393467" s="1"/>
    </row>
    <row r="393494" spans="10:10" x14ac:dyDescent="0.35">
      <c r="J393494" s="1"/>
    </row>
    <row r="393521" spans="10:10" x14ac:dyDescent="0.35">
      <c r="J393521" s="1"/>
    </row>
    <row r="393538" spans="10:10" x14ac:dyDescent="0.35">
      <c r="J393538" s="1"/>
    </row>
    <row r="393555" spans="10:10" x14ac:dyDescent="0.35">
      <c r="J393555" s="1"/>
    </row>
    <row r="393582" spans="10:10" x14ac:dyDescent="0.35">
      <c r="J393582" s="1"/>
    </row>
    <row r="393609" spans="10:10" x14ac:dyDescent="0.35">
      <c r="J393609" s="1"/>
    </row>
    <row r="393636" spans="10:10" x14ac:dyDescent="0.35">
      <c r="J393636" s="1"/>
    </row>
    <row r="393663" spans="10:10" x14ac:dyDescent="0.35">
      <c r="J393663" s="1"/>
    </row>
    <row r="393690" spans="10:10" x14ac:dyDescent="0.35">
      <c r="J393690" s="1"/>
    </row>
    <row r="393717" spans="10:10" x14ac:dyDescent="0.35">
      <c r="J393717" s="1"/>
    </row>
    <row r="393736" spans="10:10" x14ac:dyDescent="0.35">
      <c r="J393736" s="1"/>
    </row>
    <row r="393742" spans="10:10" x14ac:dyDescent="0.35">
      <c r="J393742" s="1"/>
    </row>
    <row r="393744" spans="10:10" x14ac:dyDescent="0.35">
      <c r="J393744" s="1"/>
    </row>
    <row r="393771" spans="10:10" x14ac:dyDescent="0.35">
      <c r="J393771" s="1"/>
    </row>
    <row r="393798" spans="10:10" x14ac:dyDescent="0.35">
      <c r="J393798" s="1"/>
    </row>
    <row r="393816" spans="10:10" x14ac:dyDescent="0.35">
      <c r="J393816" s="1"/>
    </row>
    <row r="393843" spans="10:10" x14ac:dyDescent="0.35">
      <c r="J393843" s="1"/>
    </row>
    <row r="393847" spans="10:10" x14ac:dyDescent="0.35">
      <c r="J393847" s="1"/>
    </row>
    <row r="393858" spans="10:10" x14ac:dyDescent="0.35">
      <c r="J393858" s="1"/>
    </row>
    <row r="393861" spans="10:10" x14ac:dyDescent="0.35">
      <c r="J393861" s="1"/>
    </row>
    <row r="393862" spans="10:10" x14ac:dyDescent="0.35">
      <c r="J393862" s="1"/>
    </row>
    <row r="393866" spans="10:10" x14ac:dyDescent="0.35">
      <c r="J393866" s="1"/>
    </row>
    <row r="393868" spans="10:10" x14ac:dyDescent="0.35">
      <c r="J393868" s="1"/>
    </row>
    <row r="393870" spans="10:10" x14ac:dyDescent="0.35">
      <c r="J393870" s="1"/>
    </row>
    <row r="393887" spans="10:10" x14ac:dyDescent="0.35">
      <c r="J393887" s="1"/>
    </row>
    <row r="393889" spans="10:10" x14ac:dyDescent="0.35">
      <c r="J393889" s="1"/>
    </row>
    <row r="393893" spans="10:10" x14ac:dyDescent="0.35">
      <c r="J393893" s="1"/>
    </row>
    <row r="393895" spans="10:10" x14ac:dyDescent="0.35">
      <c r="J393895" s="1"/>
    </row>
    <row r="393897" spans="10:10" x14ac:dyDescent="0.35">
      <c r="J393897" s="1"/>
    </row>
    <row r="393924" spans="10:10" x14ac:dyDescent="0.35">
      <c r="J393924" s="1"/>
    </row>
    <row r="393951" spans="10:10" x14ac:dyDescent="0.35">
      <c r="J393951" s="1"/>
    </row>
    <row r="393968" spans="10:10" x14ac:dyDescent="0.35">
      <c r="J393968" s="1"/>
    </row>
    <row r="393986" spans="10:10" x14ac:dyDescent="0.35">
      <c r="J393986" s="1"/>
    </row>
    <row r="394013" spans="10:10" x14ac:dyDescent="0.35">
      <c r="J394013" s="1"/>
    </row>
    <row r="394040" spans="10:10" x14ac:dyDescent="0.35">
      <c r="J394040" s="1"/>
    </row>
    <row r="394065" spans="10:10" x14ac:dyDescent="0.35">
      <c r="J394065" s="1"/>
    </row>
    <row r="394067" spans="10:10" x14ac:dyDescent="0.35">
      <c r="J394067" s="1"/>
    </row>
    <row r="394094" spans="10:10" x14ac:dyDescent="0.35">
      <c r="J394094" s="1"/>
    </row>
    <row r="394121" spans="10:10" x14ac:dyDescent="0.35">
      <c r="J394121" s="1"/>
    </row>
    <row r="394148" spans="10:10" x14ac:dyDescent="0.35">
      <c r="J394148" s="1"/>
    </row>
    <row r="394175" spans="10:10" x14ac:dyDescent="0.35">
      <c r="J394175" s="1"/>
    </row>
    <row r="394202" spans="10:10" x14ac:dyDescent="0.35">
      <c r="J394202" s="1"/>
    </row>
    <row r="394229" spans="10:10" x14ac:dyDescent="0.35">
      <c r="J394229" s="1"/>
    </row>
    <row r="394256" spans="10:10" x14ac:dyDescent="0.35">
      <c r="J394256" s="1"/>
    </row>
    <row r="394283" spans="10:10" x14ac:dyDescent="0.35">
      <c r="J394283" s="1"/>
    </row>
    <row r="394310" spans="10:10" x14ac:dyDescent="0.35">
      <c r="J394310" s="1"/>
    </row>
    <row r="394337" spans="10:10" x14ac:dyDescent="0.35">
      <c r="J394337" s="1"/>
    </row>
    <row r="394364" spans="10:10" x14ac:dyDescent="0.35">
      <c r="J394364" s="1"/>
    </row>
    <row r="394391" spans="10:10" x14ac:dyDescent="0.35">
      <c r="J394391" s="1"/>
    </row>
    <row r="394418" spans="10:10" x14ac:dyDescent="0.35">
      <c r="J394418" s="1"/>
    </row>
    <row r="394436" spans="10:10" x14ac:dyDescent="0.35">
      <c r="J394436" s="1"/>
    </row>
    <row r="394453" spans="10:10" x14ac:dyDescent="0.35">
      <c r="J394453" s="1"/>
    </row>
    <row r="394480" spans="10:10" x14ac:dyDescent="0.35">
      <c r="J394480" s="1"/>
    </row>
    <row r="394507" spans="10:10" x14ac:dyDescent="0.35">
      <c r="J394507" s="1"/>
    </row>
    <row r="394534" spans="10:10" x14ac:dyDescent="0.35">
      <c r="J394534" s="1"/>
    </row>
    <row r="394561" spans="10:10" x14ac:dyDescent="0.35">
      <c r="J394561" s="1"/>
    </row>
    <row r="394588" spans="10:10" x14ac:dyDescent="0.35">
      <c r="J394588" s="1"/>
    </row>
    <row r="394615" spans="10:10" x14ac:dyDescent="0.35">
      <c r="J394615" s="1"/>
    </row>
    <row r="394632" spans="10:10" x14ac:dyDescent="0.35">
      <c r="J394632" s="1"/>
    </row>
    <row r="394659" spans="10:10" x14ac:dyDescent="0.35">
      <c r="J394659" s="1"/>
    </row>
    <row r="394686" spans="10:10" x14ac:dyDescent="0.35">
      <c r="J394686" s="1"/>
    </row>
    <row r="394713" spans="10:10" x14ac:dyDescent="0.35">
      <c r="J394713" s="1"/>
    </row>
    <row r="394740" spans="10:10" x14ac:dyDescent="0.35">
      <c r="J394740" s="1"/>
    </row>
    <row r="394767" spans="10:10" x14ac:dyDescent="0.35">
      <c r="J394767" s="1"/>
    </row>
    <row r="394794" spans="10:10" x14ac:dyDescent="0.35">
      <c r="J394794" s="1"/>
    </row>
    <row r="394821" spans="10:10" x14ac:dyDescent="0.35">
      <c r="J394821" s="1"/>
    </row>
    <row r="394848" spans="10:10" x14ac:dyDescent="0.35">
      <c r="J394848" s="1"/>
    </row>
    <row r="394865" spans="10:10" x14ac:dyDescent="0.35">
      <c r="J394865" s="1"/>
    </row>
    <row r="394892" spans="10:10" x14ac:dyDescent="0.35">
      <c r="J394892" s="1"/>
    </row>
    <row r="394919" spans="10:10" x14ac:dyDescent="0.35">
      <c r="J394919" s="1"/>
    </row>
    <row r="394946" spans="10:10" x14ac:dyDescent="0.35">
      <c r="J394946" s="1"/>
    </row>
    <row r="394973" spans="10:10" x14ac:dyDescent="0.35">
      <c r="J394973" s="1"/>
    </row>
    <row r="395000" spans="10:10" x14ac:dyDescent="0.35">
      <c r="J395000" s="1"/>
    </row>
    <row r="395018" spans="10:10" x14ac:dyDescent="0.35">
      <c r="J395018" s="1"/>
    </row>
    <row r="395045" spans="10:10" x14ac:dyDescent="0.35">
      <c r="J395045" s="1"/>
    </row>
    <row r="395072" spans="10:10" x14ac:dyDescent="0.35">
      <c r="J395072" s="1"/>
    </row>
    <row r="395099" spans="10:10" x14ac:dyDescent="0.35">
      <c r="J395099" s="1"/>
    </row>
    <row r="395117" spans="10:10" x14ac:dyDescent="0.35">
      <c r="J395117" s="1"/>
    </row>
    <row r="395144" spans="10:10" x14ac:dyDescent="0.35">
      <c r="J395144" s="1"/>
    </row>
    <row r="395171" spans="10:10" x14ac:dyDescent="0.35">
      <c r="J395171" s="1"/>
    </row>
    <row r="395196" spans="10:10" x14ac:dyDescent="0.35">
      <c r="J395196" s="1"/>
    </row>
    <row r="395198" spans="10:10" x14ac:dyDescent="0.35">
      <c r="J395198" s="1"/>
    </row>
    <row r="395225" spans="10:10" x14ac:dyDescent="0.35">
      <c r="J395225" s="1"/>
    </row>
    <row r="395252" spans="10:10" x14ac:dyDescent="0.35">
      <c r="J395252" s="1"/>
    </row>
    <row r="395279" spans="10:10" x14ac:dyDescent="0.35">
      <c r="J395279" s="1"/>
    </row>
    <row r="395306" spans="10:10" x14ac:dyDescent="0.35">
      <c r="J395306" s="1"/>
    </row>
    <row r="395333" spans="10:10" x14ac:dyDescent="0.35">
      <c r="J395333" s="1"/>
    </row>
    <row r="395360" spans="10:10" x14ac:dyDescent="0.35">
      <c r="J395360" s="1"/>
    </row>
    <row r="395367" spans="10:10" x14ac:dyDescent="0.35">
      <c r="J395367" s="1"/>
    </row>
    <row r="395377" spans="10:10" x14ac:dyDescent="0.35">
      <c r="J395377" s="1"/>
    </row>
    <row r="395394" spans="10:10" x14ac:dyDescent="0.35">
      <c r="J395394" s="1"/>
    </row>
    <row r="395402" spans="10:10" x14ac:dyDescent="0.35">
      <c r="J395402" s="1"/>
    </row>
    <row r="395411" spans="10:10" x14ac:dyDescent="0.35">
      <c r="J395411" s="1"/>
    </row>
    <row r="395438" spans="10:10" x14ac:dyDescent="0.35">
      <c r="J395438" s="1"/>
    </row>
    <row r="395463" spans="10:10" x14ac:dyDescent="0.35">
      <c r="J395463" s="1"/>
    </row>
    <row r="395465" spans="10:10" x14ac:dyDescent="0.35">
      <c r="J395465" s="1"/>
    </row>
    <row r="395492" spans="10:10" x14ac:dyDescent="0.35">
      <c r="J395492" s="1"/>
    </row>
    <row r="395519" spans="10:10" x14ac:dyDescent="0.35">
      <c r="J395519" s="1"/>
    </row>
    <row r="395546" spans="10:10" x14ac:dyDescent="0.35">
      <c r="J395546" s="1"/>
    </row>
    <row r="395573" spans="10:10" x14ac:dyDescent="0.35">
      <c r="J395573" s="1"/>
    </row>
    <row r="395600" spans="10:10" x14ac:dyDescent="0.35">
      <c r="J395600" s="1"/>
    </row>
    <row r="395627" spans="10:10" x14ac:dyDescent="0.35">
      <c r="J395627" s="1"/>
    </row>
    <row r="395633" spans="10:10" x14ac:dyDescent="0.35">
      <c r="J395633" s="1"/>
    </row>
    <row r="395644" spans="10:10" x14ac:dyDescent="0.35">
      <c r="J395644" s="1"/>
    </row>
    <row r="395671" spans="10:10" x14ac:dyDescent="0.35">
      <c r="J395671" s="1"/>
    </row>
    <row r="395698" spans="10:10" x14ac:dyDescent="0.35">
      <c r="J395698" s="1"/>
    </row>
    <row r="395715" spans="10:10" x14ac:dyDescent="0.35">
      <c r="J395715" s="1"/>
    </row>
    <row r="395732" spans="10:10" x14ac:dyDescent="0.35">
      <c r="J395732" s="1"/>
    </row>
    <row r="395759" spans="10:10" x14ac:dyDescent="0.35">
      <c r="J395759" s="1"/>
    </row>
    <row r="395786" spans="10:10" x14ac:dyDescent="0.35">
      <c r="J395786" s="1"/>
    </row>
    <row r="395813" spans="10:10" x14ac:dyDescent="0.35">
      <c r="J395813" s="1"/>
    </row>
    <row r="395830" spans="10:10" x14ac:dyDescent="0.35">
      <c r="J395830" s="1"/>
    </row>
    <row r="395857" spans="10:10" x14ac:dyDescent="0.35">
      <c r="J395857" s="1"/>
    </row>
    <row r="395874" spans="10:10" x14ac:dyDescent="0.35">
      <c r="J395874" s="1"/>
    </row>
    <row r="395901" spans="10:10" x14ac:dyDescent="0.35">
      <c r="J395901" s="1"/>
    </row>
    <row r="395928" spans="10:10" x14ac:dyDescent="0.35">
      <c r="J395928" s="1"/>
    </row>
    <row r="395955" spans="10:10" x14ac:dyDescent="0.35">
      <c r="J395955" s="1"/>
    </row>
    <row r="395982" spans="10:10" x14ac:dyDescent="0.35">
      <c r="J395982" s="1"/>
    </row>
    <row r="396009" spans="10:10" x14ac:dyDescent="0.35">
      <c r="J396009" s="1"/>
    </row>
    <row r="396036" spans="10:10" x14ac:dyDescent="0.35">
      <c r="J396036" s="1"/>
    </row>
    <row r="396040" spans="10:10" x14ac:dyDescent="0.35">
      <c r="J396040" s="1"/>
    </row>
    <row r="396042" spans="10:10" x14ac:dyDescent="0.35">
      <c r="J396042" s="1"/>
    </row>
    <row r="396044" spans="10:10" x14ac:dyDescent="0.35">
      <c r="J396044" s="1"/>
    </row>
    <row r="396051" spans="10:10" x14ac:dyDescent="0.35">
      <c r="J396051" s="1"/>
    </row>
    <row r="396054" spans="10:10" x14ac:dyDescent="0.35">
      <c r="J396054" s="1"/>
    </row>
    <row r="396055" spans="10:10" x14ac:dyDescent="0.35">
      <c r="J396055" s="1"/>
    </row>
    <row r="396057" spans="10:10" x14ac:dyDescent="0.35">
      <c r="J396057" s="1"/>
    </row>
    <row r="396059" spans="10:10" x14ac:dyDescent="0.35">
      <c r="J396059" s="1"/>
    </row>
    <row r="396061" spans="10:10" x14ac:dyDescent="0.35">
      <c r="J396061" s="1"/>
    </row>
    <row r="396063" spans="10:10" x14ac:dyDescent="0.35">
      <c r="J396063" s="1"/>
    </row>
    <row r="396090" spans="10:10" x14ac:dyDescent="0.35">
      <c r="J396090" s="1"/>
    </row>
    <row r="396107" spans="10:10" x14ac:dyDescent="0.35">
      <c r="J396107" s="1"/>
    </row>
    <row r="396124" spans="10:10" x14ac:dyDescent="0.35">
      <c r="J396124" s="1"/>
    </row>
    <row r="396151" spans="10:10" x14ac:dyDescent="0.35">
      <c r="J396151" s="1"/>
    </row>
    <row r="396178" spans="10:10" x14ac:dyDescent="0.35">
      <c r="J396178" s="1"/>
    </row>
    <row r="396205" spans="10:10" x14ac:dyDescent="0.35">
      <c r="J396205" s="1"/>
    </row>
    <row r="396232" spans="10:10" x14ac:dyDescent="0.35">
      <c r="J396232" s="1"/>
    </row>
    <row r="396249" spans="10:10" x14ac:dyDescent="0.35">
      <c r="J396249" s="1"/>
    </row>
    <row r="396267" spans="10:10" x14ac:dyDescent="0.35">
      <c r="J396267" s="1"/>
    </row>
    <row r="396284" spans="10:10" x14ac:dyDescent="0.35">
      <c r="J396284" s="1"/>
    </row>
    <row r="396311" spans="10:10" x14ac:dyDescent="0.35">
      <c r="J396311" s="1"/>
    </row>
    <row r="396329" spans="10:10" x14ac:dyDescent="0.35">
      <c r="J396329" s="1"/>
    </row>
    <row r="396356" spans="10:10" x14ac:dyDescent="0.35">
      <c r="J396356" s="1"/>
    </row>
    <row r="396383" spans="10:10" x14ac:dyDescent="0.35">
      <c r="J396383" s="1"/>
    </row>
    <row r="396410" spans="10:10" x14ac:dyDescent="0.35">
      <c r="J396410" s="1"/>
    </row>
    <row r="396429" spans="10:10" x14ac:dyDescent="0.35">
      <c r="J396429" s="1"/>
    </row>
    <row r="396433" spans="10:10" x14ac:dyDescent="0.35">
      <c r="J396433" s="1"/>
    </row>
    <row r="396435" spans="10:10" x14ac:dyDescent="0.35">
      <c r="J396435" s="1"/>
    </row>
    <row r="396437" spans="10:10" x14ac:dyDescent="0.35">
      <c r="J396437" s="1"/>
    </row>
    <row r="396439" spans="10:10" x14ac:dyDescent="0.35">
      <c r="J396439" s="1"/>
    </row>
    <row r="396466" spans="10:10" x14ac:dyDescent="0.35">
      <c r="J396466" s="1"/>
    </row>
    <row r="396493" spans="10:10" x14ac:dyDescent="0.35">
      <c r="J396493" s="1"/>
    </row>
    <row r="396520" spans="10:10" x14ac:dyDescent="0.35">
      <c r="J396520" s="1"/>
    </row>
    <row r="396528" spans="10:10" x14ac:dyDescent="0.35">
      <c r="J396528" s="1"/>
    </row>
    <row r="396537" spans="10:10" x14ac:dyDescent="0.35">
      <c r="J396537" s="1"/>
    </row>
    <row r="396564" spans="10:10" x14ac:dyDescent="0.35">
      <c r="J396564" s="1"/>
    </row>
    <row r="396591" spans="10:10" x14ac:dyDescent="0.35">
      <c r="J396591" s="1"/>
    </row>
    <row r="396618" spans="10:10" x14ac:dyDescent="0.35">
      <c r="J396618" s="1"/>
    </row>
    <row r="396645" spans="10:10" x14ac:dyDescent="0.35">
      <c r="J396645" s="1"/>
    </row>
    <row r="396670" spans="10:10" x14ac:dyDescent="0.35">
      <c r="J396670" s="1"/>
    </row>
    <row r="396672" spans="10:10" x14ac:dyDescent="0.35">
      <c r="J396672" s="1"/>
    </row>
    <row r="396689" spans="10:10" x14ac:dyDescent="0.35">
      <c r="J396689" s="1"/>
    </row>
    <row r="396696" spans="10:10" x14ac:dyDescent="0.35">
      <c r="J396696" s="1"/>
    </row>
    <row r="396700" spans="10:10" x14ac:dyDescent="0.35">
      <c r="J396700" s="1"/>
    </row>
    <row r="396706" spans="10:10" x14ac:dyDescent="0.35">
      <c r="J396706" s="1"/>
    </row>
    <row r="396731" spans="10:10" x14ac:dyDescent="0.35">
      <c r="J396731" s="1"/>
    </row>
    <row r="396733" spans="10:10" x14ac:dyDescent="0.35">
      <c r="J396733" s="1"/>
    </row>
    <row r="396760" spans="10:10" x14ac:dyDescent="0.35">
      <c r="J396760" s="1"/>
    </row>
    <row r="396787" spans="10:10" x14ac:dyDescent="0.35">
      <c r="J396787" s="1"/>
    </row>
    <row r="396814" spans="10:10" x14ac:dyDescent="0.35">
      <c r="J396814" s="1"/>
    </row>
    <row r="396841" spans="10:10" x14ac:dyDescent="0.35">
      <c r="J396841" s="1"/>
    </row>
    <row r="396868" spans="10:10" x14ac:dyDescent="0.35">
      <c r="J396868" s="1"/>
    </row>
    <row r="396875" spans="10:10" x14ac:dyDescent="0.35">
      <c r="J396875" s="1"/>
    </row>
    <row r="396885" spans="10:10" x14ac:dyDescent="0.35">
      <c r="J396885" s="1"/>
    </row>
    <row r="396912" spans="10:10" x14ac:dyDescent="0.35">
      <c r="J396912" s="1"/>
    </row>
    <row r="396939" spans="10:10" x14ac:dyDescent="0.35">
      <c r="J396939" s="1"/>
    </row>
    <row r="396966" spans="10:10" x14ac:dyDescent="0.35">
      <c r="J396966" s="1"/>
    </row>
    <row r="396984" spans="10:10" x14ac:dyDescent="0.35">
      <c r="J396984" s="1"/>
    </row>
    <row r="397009" spans="10:10" x14ac:dyDescent="0.35">
      <c r="J397009" s="1"/>
    </row>
    <row r="397011" spans="10:10" x14ac:dyDescent="0.35">
      <c r="J397011" s="1"/>
    </row>
    <row r="397038" spans="10:10" x14ac:dyDescent="0.35">
      <c r="J397038" s="1"/>
    </row>
    <row r="397057" spans="10:10" x14ac:dyDescent="0.35">
      <c r="J397057" s="1"/>
    </row>
    <row r="397061" spans="10:10" x14ac:dyDescent="0.35">
      <c r="J397061" s="1"/>
    </row>
    <row r="397063" spans="10:10" x14ac:dyDescent="0.35">
      <c r="J397063" s="1"/>
    </row>
    <row r="397065" spans="10:10" x14ac:dyDescent="0.35">
      <c r="J397065" s="1"/>
    </row>
    <row r="397092" spans="10:10" x14ac:dyDescent="0.35">
      <c r="J397092" s="1"/>
    </row>
    <row r="397119" spans="10:10" x14ac:dyDescent="0.35">
      <c r="J397119" s="1"/>
    </row>
    <row r="397146" spans="10:10" x14ac:dyDescent="0.35">
      <c r="J397146" s="1"/>
    </row>
    <row r="397173" spans="10:10" x14ac:dyDescent="0.35">
      <c r="J397173" s="1"/>
    </row>
    <row r="397200" spans="10:10" x14ac:dyDescent="0.35">
      <c r="J397200" s="1"/>
    </row>
    <row r="397204" spans="10:10" x14ac:dyDescent="0.35">
      <c r="J397204" s="1"/>
    </row>
    <row r="397206" spans="10:10" x14ac:dyDescent="0.35">
      <c r="J397206" s="1"/>
    </row>
    <row r="397212" spans="10:10" x14ac:dyDescent="0.35">
      <c r="J397212" s="1"/>
    </row>
    <row r="397215" spans="10:10" x14ac:dyDescent="0.35">
      <c r="J397215" s="1"/>
    </row>
    <row r="397218" spans="10:10" x14ac:dyDescent="0.35">
      <c r="J397218" s="1"/>
    </row>
    <row r="397219" spans="10:10" x14ac:dyDescent="0.35">
      <c r="J397219" s="1"/>
    </row>
    <row r="397221" spans="10:10" x14ac:dyDescent="0.35">
      <c r="J397221" s="1"/>
    </row>
    <row r="397223" spans="10:10" x14ac:dyDescent="0.35">
      <c r="J397223" s="1"/>
    </row>
    <row r="397225" spans="10:10" x14ac:dyDescent="0.35">
      <c r="J397225" s="1"/>
    </row>
    <row r="397227" spans="10:10" x14ac:dyDescent="0.35">
      <c r="J397227" s="1"/>
    </row>
    <row r="397254" spans="10:10" x14ac:dyDescent="0.35">
      <c r="J397254" s="1"/>
    </row>
    <row r="397271" spans="10:10" x14ac:dyDescent="0.35">
      <c r="J397271" s="1"/>
    </row>
    <row r="397289" spans="10:10" x14ac:dyDescent="0.35">
      <c r="J397289" s="1"/>
    </row>
    <row r="397316" spans="10:10" x14ac:dyDescent="0.35">
      <c r="J397316" s="1"/>
    </row>
    <row r="397343" spans="10:10" x14ac:dyDescent="0.35">
      <c r="J397343" s="1"/>
    </row>
    <row r="397370" spans="10:10" x14ac:dyDescent="0.35">
      <c r="J397370" s="1"/>
    </row>
    <row r="397397" spans="10:10" x14ac:dyDescent="0.35">
      <c r="J397397" s="1"/>
    </row>
    <row r="397414" spans="10:10" x14ac:dyDescent="0.35">
      <c r="J397414" s="1"/>
    </row>
    <row r="397441" spans="10:10" x14ac:dyDescent="0.35">
      <c r="J397441" s="1"/>
    </row>
    <row r="397468" spans="10:10" x14ac:dyDescent="0.35">
      <c r="J397468" s="1"/>
    </row>
    <row r="397495" spans="10:10" x14ac:dyDescent="0.35">
      <c r="J397495" s="1"/>
    </row>
    <row r="397522" spans="10:10" x14ac:dyDescent="0.35">
      <c r="J397522" s="1"/>
    </row>
    <row r="397549" spans="10:10" x14ac:dyDescent="0.35">
      <c r="J397549" s="1"/>
    </row>
    <row r="397576" spans="10:10" x14ac:dyDescent="0.35">
      <c r="J397576" s="1"/>
    </row>
    <row r="397603" spans="10:10" x14ac:dyDescent="0.35">
      <c r="J397603" s="1"/>
    </row>
    <row r="397630" spans="10:10" x14ac:dyDescent="0.35">
      <c r="J397630" s="1"/>
    </row>
    <row r="397647" spans="10:10" x14ac:dyDescent="0.35">
      <c r="J397647" s="1"/>
    </row>
    <row r="397664" spans="10:10" x14ac:dyDescent="0.35">
      <c r="J397664" s="1"/>
    </row>
    <row r="397691" spans="10:10" x14ac:dyDescent="0.35">
      <c r="J397691" s="1"/>
    </row>
    <row r="397708" spans="10:10" x14ac:dyDescent="0.35">
      <c r="J397708" s="1"/>
    </row>
    <row r="397735" spans="10:10" x14ac:dyDescent="0.35">
      <c r="J397735" s="1"/>
    </row>
    <row r="397762" spans="10:10" x14ac:dyDescent="0.35">
      <c r="J397762" s="1"/>
    </row>
    <row r="397787" spans="10:10" x14ac:dyDescent="0.35">
      <c r="J397787" s="1"/>
    </row>
    <row r="397789" spans="10:10" x14ac:dyDescent="0.35">
      <c r="J397789" s="1"/>
    </row>
    <row r="397816" spans="10:10" x14ac:dyDescent="0.35">
      <c r="J397816" s="1"/>
    </row>
    <row r="397841" spans="10:10" x14ac:dyDescent="0.35">
      <c r="J397841" s="1"/>
    </row>
    <row r="397843" spans="10:10" x14ac:dyDescent="0.35">
      <c r="J397843" s="1"/>
    </row>
    <row r="397870" spans="10:10" x14ac:dyDescent="0.35">
      <c r="J397870" s="1"/>
    </row>
    <row r="397874" spans="10:10" x14ac:dyDescent="0.35">
      <c r="J397874" s="1"/>
    </row>
    <row r="397885" spans="10:10" x14ac:dyDescent="0.35">
      <c r="J397885" s="1"/>
    </row>
    <row r="397888" spans="10:10" x14ac:dyDescent="0.35">
      <c r="J397888" s="1"/>
    </row>
    <row r="397889" spans="10:10" x14ac:dyDescent="0.35">
      <c r="J397889" s="1"/>
    </row>
    <row r="397891" spans="10:10" x14ac:dyDescent="0.35">
      <c r="J397891" s="1"/>
    </row>
    <row r="397893" spans="10:10" x14ac:dyDescent="0.35">
      <c r="J397893" s="1"/>
    </row>
    <row r="397895" spans="10:10" x14ac:dyDescent="0.35">
      <c r="J397895" s="1"/>
    </row>
    <row r="397897" spans="10:10" x14ac:dyDescent="0.35">
      <c r="J397897" s="1"/>
    </row>
    <row r="397922" spans="10:10" x14ac:dyDescent="0.35">
      <c r="J397922" s="1"/>
    </row>
    <row r="397924" spans="10:10" x14ac:dyDescent="0.35">
      <c r="J397924" s="1"/>
    </row>
    <row r="397951" spans="10:10" x14ac:dyDescent="0.35">
      <c r="J397951" s="1"/>
    </row>
    <row r="397978" spans="10:10" x14ac:dyDescent="0.35">
      <c r="J397978" s="1"/>
    </row>
    <row r="398005" spans="10:10" x14ac:dyDescent="0.35">
      <c r="J398005" s="1"/>
    </row>
    <row r="398032" spans="10:10" x14ac:dyDescent="0.35">
      <c r="J398032" s="1"/>
    </row>
    <row r="398059" spans="10:10" x14ac:dyDescent="0.35">
      <c r="J398059" s="1"/>
    </row>
    <row r="398086" spans="10:10" x14ac:dyDescent="0.35">
      <c r="J398086" s="1"/>
    </row>
    <row r="398103" spans="10:10" x14ac:dyDescent="0.35">
      <c r="J398103" s="1"/>
    </row>
    <row r="398111" spans="10:10" x14ac:dyDescent="0.35">
      <c r="J398111" s="1"/>
    </row>
    <row r="398120" spans="10:10" x14ac:dyDescent="0.35">
      <c r="J398120" s="1"/>
    </row>
    <row r="398147" spans="10:10" x14ac:dyDescent="0.35">
      <c r="J398147" s="1"/>
    </row>
    <row r="398174" spans="10:10" x14ac:dyDescent="0.35">
      <c r="J398174" s="1"/>
    </row>
    <row r="398201" spans="10:10" x14ac:dyDescent="0.35">
      <c r="J398201" s="1"/>
    </row>
    <row r="398219" spans="10:10" x14ac:dyDescent="0.35">
      <c r="J398219" s="1"/>
    </row>
    <row r="398246" spans="10:10" x14ac:dyDescent="0.35">
      <c r="J398246" s="1"/>
    </row>
    <row r="398263" spans="10:10" x14ac:dyDescent="0.35">
      <c r="J398263" s="1"/>
    </row>
    <row r="398290" spans="10:10" x14ac:dyDescent="0.35">
      <c r="J398290" s="1"/>
    </row>
    <row r="398317" spans="10:10" x14ac:dyDescent="0.35">
      <c r="J398317" s="1"/>
    </row>
    <row r="398344" spans="10:10" x14ac:dyDescent="0.35">
      <c r="J398344" s="1"/>
    </row>
    <row r="398371" spans="10:10" x14ac:dyDescent="0.35">
      <c r="J398371" s="1"/>
    </row>
    <row r="398388" spans="10:10" x14ac:dyDescent="0.35">
      <c r="J398388" s="1"/>
    </row>
    <row r="398405" spans="10:10" x14ac:dyDescent="0.35">
      <c r="J398405" s="1"/>
    </row>
    <row r="398432" spans="10:10" x14ac:dyDescent="0.35">
      <c r="J398432" s="1"/>
    </row>
    <row r="398459" spans="10:10" x14ac:dyDescent="0.35">
      <c r="J398459" s="1"/>
    </row>
    <row r="398486" spans="10:10" x14ac:dyDescent="0.35">
      <c r="J398486" s="1"/>
    </row>
    <row r="398513" spans="10:10" x14ac:dyDescent="0.35">
      <c r="J398513" s="1"/>
    </row>
    <row r="398540" spans="10:10" x14ac:dyDescent="0.35">
      <c r="J398540" s="1"/>
    </row>
    <row r="398567" spans="10:10" x14ac:dyDescent="0.35">
      <c r="J398567" s="1"/>
    </row>
    <row r="398592" spans="10:10" x14ac:dyDescent="0.35">
      <c r="J398592" s="1"/>
    </row>
    <row r="398594" spans="10:10" x14ac:dyDescent="0.35">
      <c r="J398594" s="1"/>
    </row>
    <row r="398621" spans="10:10" x14ac:dyDescent="0.35">
      <c r="J398621" s="1"/>
    </row>
    <row r="398648" spans="10:10" x14ac:dyDescent="0.35">
      <c r="J398648" s="1"/>
    </row>
    <row r="398666" spans="10:10" x14ac:dyDescent="0.35">
      <c r="J398666" s="1"/>
    </row>
    <row r="398693" spans="10:10" x14ac:dyDescent="0.35">
      <c r="J398693" s="1"/>
    </row>
    <row r="398710" spans="10:10" x14ac:dyDescent="0.35">
      <c r="J398710" s="1"/>
    </row>
    <row r="398712" spans="10:10" x14ac:dyDescent="0.35">
      <c r="J398712" s="1"/>
    </row>
    <row r="398716" spans="10:10" x14ac:dyDescent="0.35">
      <c r="J398716" s="1"/>
    </row>
    <row r="398718" spans="10:10" x14ac:dyDescent="0.35">
      <c r="J398718" s="1"/>
    </row>
    <row r="398720" spans="10:10" x14ac:dyDescent="0.35">
      <c r="J398720" s="1"/>
    </row>
    <row r="398739" spans="10:10" x14ac:dyDescent="0.35">
      <c r="J398739" s="1"/>
    </row>
    <row r="398743" spans="10:10" x14ac:dyDescent="0.35">
      <c r="J398743" s="1"/>
    </row>
    <row r="398745" spans="10:10" x14ac:dyDescent="0.35">
      <c r="J398745" s="1"/>
    </row>
    <row r="398747" spans="10:10" x14ac:dyDescent="0.35">
      <c r="J398747" s="1"/>
    </row>
    <row r="398774" spans="10:10" x14ac:dyDescent="0.35">
      <c r="J398774" s="1"/>
    </row>
    <row r="398801" spans="10:10" x14ac:dyDescent="0.35">
      <c r="J398801" s="1"/>
    </row>
    <row r="398818" spans="10:10" x14ac:dyDescent="0.35">
      <c r="J398818" s="1"/>
    </row>
    <row r="398836" spans="10:10" x14ac:dyDescent="0.35">
      <c r="J398836" s="1"/>
    </row>
    <row r="398863" spans="10:10" x14ac:dyDescent="0.35">
      <c r="J398863" s="1"/>
    </row>
    <row r="398890" spans="10:10" x14ac:dyDescent="0.35">
      <c r="J398890" s="1"/>
    </row>
    <row r="398915" spans="10:10" x14ac:dyDescent="0.35">
      <c r="J398915" s="1"/>
    </row>
    <row r="398917" spans="10:10" x14ac:dyDescent="0.35">
      <c r="J398917" s="1"/>
    </row>
    <row r="398944" spans="10:10" x14ac:dyDescent="0.35">
      <c r="J398944" s="1"/>
    </row>
    <row r="398971" spans="10:10" x14ac:dyDescent="0.35">
      <c r="J398971" s="1"/>
    </row>
    <row r="398998" spans="10:10" x14ac:dyDescent="0.35">
      <c r="J398998" s="1"/>
    </row>
    <row r="399025" spans="10:10" x14ac:dyDescent="0.35">
      <c r="J399025" s="1"/>
    </row>
    <row r="399052" spans="10:10" x14ac:dyDescent="0.35">
      <c r="J399052" s="1"/>
    </row>
    <row r="399079" spans="10:10" x14ac:dyDescent="0.35">
      <c r="J399079" s="1"/>
    </row>
    <row r="399106" spans="10:10" x14ac:dyDescent="0.35">
      <c r="J399106" s="1"/>
    </row>
    <row r="399133" spans="10:10" x14ac:dyDescent="0.35">
      <c r="J399133" s="1"/>
    </row>
    <row r="399146" spans="10:10" x14ac:dyDescent="0.35">
      <c r="J399146" s="1"/>
    </row>
    <row r="399160" spans="10:10" x14ac:dyDescent="0.35">
      <c r="J399160" s="1"/>
    </row>
    <row r="399187" spans="10:10" x14ac:dyDescent="0.35">
      <c r="J399187" s="1"/>
    </row>
    <row r="399214" spans="10:10" x14ac:dyDescent="0.35">
      <c r="J399214" s="1"/>
    </row>
    <row r="399241" spans="10:10" x14ac:dyDescent="0.35">
      <c r="J399241" s="1"/>
    </row>
    <row r="399253" spans="10:10" x14ac:dyDescent="0.35">
      <c r="J399253" s="1"/>
    </row>
    <row r="399268" spans="10:10" x14ac:dyDescent="0.35">
      <c r="J399268" s="1"/>
    </row>
    <row r="399285" spans="10:10" x14ac:dyDescent="0.35">
      <c r="J399285" s="1"/>
    </row>
    <row r="399302" spans="10:10" x14ac:dyDescent="0.35">
      <c r="J399302" s="1"/>
    </row>
    <row r="399329" spans="10:10" x14ac:dyDescent="0.35">
      <c r="J399329" s="1"/>
    </row>
    <row r="399341" spans="10:10" x14ac:dyDescent="0.35">
      <c r="J399341" s="1"/>
    </row>
    <row r="399356" spans="10:10" x14ac:dyDescent="0.35">
      <c r="J399356" s="1"/>
    </row>
    <row r="399383" spans="10:10" x14ac:dyDescent="0.35">
      <c r="J399383" s="1"/>
    </row>
    <row r="399410" spans="10:10" x14ac:dyDescent="0.35">
      <c r="J399410" s="1"/>
    </row>
    <row r="399437" spans="10:10" x14ac:dyDescent="0.35">
      <c r="J399437" s="1"/>
    </row>
    <row r="399446" spans="10:10" x14ac:dyDescent="0.35">
      <c r="J399446" s="1"/>
    </row>
    <row r="399464" spans="10:10" x14ac:dyDescent="0.35">
      <c r="J399464" s="1"/>
    </row>
    <row r="399481" spans="10:10" x14ac:dyDescent="0.35">
      <c r="J399481" s="1"/>
    </row>
    <row r="399508" spans="10:10" x14ac:dyDescent="0.35">
      <c r="J399508" s="1"/>
    </row>
    <row r="399535" spans="10:10" x14ac:dyDescent="0.35">
      <c r="J399535" s="1"/>
    </row>
    <row r="399546" spans="10:10" x14ac:dyDescent="0.35">
      <c r="J399546" s="1"/>
    </row>
    <row r="399562" spans="10:10" x14ac:dyDescent="0.35">
      <c r="J399562" s="1"/>
    </row>
    <row r="399589" spans="10:10" x14ac:dyDescent="0.35">
      <c r="J399589" s="1"/>
    </row>
    <row r="399599" spans="10:10" x14ac:dyDescent="0.35">
      <c r="J399599" s="1"/>
    </row>
    <row r="399616" spans="10:10" x14ac:dyDescent="0.35">
      <c r="J399616" s="1"/>
    </row>
    <row r="399643" spans="10:10" x14ac:dyDescent="0.35">
      <c r="J399643" s="1"/>
    </row>
    <row r="399670" spans="10:10" x14ac:dyDescent="0.35">
      <c r="J399670" s="1"/>
    </row>
    <row r="399697" spans="10:10" x14ac:dyDescent="0.35">
      <c r="J399697" s="1"/>
    </row>
    <row r="399714" spans="10:10" x14ac:dyDescent="0.35">
      <c r="J399714" s="1"/>
    </row>
    <row r="399741" spans="10:10" x14ac:dyDescent="0.35">
      <c r="J399741" s="1"/>
    </row>
    <row r="399752" spans="10:10" x14ac:dyDescent="0.35">
      <c r="J399752" s="1"/>
    </row>
    <row r="399768" spans="10:10" x14ac:dyDescent="0.35">
      <c r="J399768" s="1"/>
    </row>
    <row r="399795" spans="10:10" x14ac:dyDescent="0.35">
      <c r="J399795" s="1"/>
    </row>
    <row r="399822" spans="10:10" x14ac:dyDescent="0.35">
      <c r="J399822" s="1"/>
    </row>
    <row r="399849" spans="10:10" x14ac:dyDescent="0.35">
      <c r="J399849" s="1"/>
    </row>
    <row r="399866" spans="10:10" x14ac:dyDescent="0.35">
      <c r="J399866" s="1"/>
    </row>
    <row r="399877" spans="10:10" x14ac:dyDescent="0.35">
      <c r="J399877" s="1"/>
    </row>
    <row r="399893" spans="10:10" x14ac:dyDescent="0.35">
      <c r="J399893" s="1"/>
    </row>
    <row r="399904" spans="10:10" x14ac:dyDescent="0.35">
      <c r="J399904" s="1"/>
    </row>
    <row r="399920" spans="10:10" x14ac:dyDescent="0.35">
      <c r="J399920" s="1"/>
    </row>
    <row r="399947" spans="10:10" x14ac:dyDescent="0.35">
      <c r="J399947" s="1"/>
    </row>
    <row r="399964" spans="10:10" x14ac:dyDescent="0.35">
      <c r="J399964" s="1"/>
    </row>
    <row r="399991" spans="10:10" x14ac:dyDescent="0.35">
      <c r="J399991" s="1"/>
    </row>
    <row r="400018" spans="10:10" x14ac:dyDescent="0.35">
      <c r="J400018" s="1"/>
    </row>
    <row r="400028" spans="10:10" x14ac:dyDescent="0.35">
      <c r="J400028" s="1"/>
    </row>
    <row r="400043" spans="10:10" x14ac:dyDescent="0.35">
      <c r="J400043" s="1"/>
    </row>
    <row r="400045" spans="10:10" x14ac:dyDescent="0.35">
      <c r="J400045" s="1"/>
    </row>
    <row r="400072" spans="10:10" x14ac:dyDescent="0.35">
      <c r="J400072" s="1"/>
    </row>
    <row r="400099" spans="10:10" x14ac:dyDescent="0.35">
      <c r="J400099" s="1"/>
    </row>
    <row r="400126" spans="10:10" x14ac:dyDescent="0.35">
      <c r="J400126" s="1"/>
    </row>
    <row r="400153" spans="10:10" x14ac:dyDescent="0.35">
      <c r="J400153" s="1"/>
    </row>
    <row r="400165" spans="10:10" x14ac:dyDescent="0.35">
      <c r="J400165" s="1"/>
    </row>
    <row r="400180" spans="10:10" x14ac:dyDescent="0.35">
      <c r="J400180" s="1"/>
    </row>
    <row r="400207" spans="10:10" x14ac:dyDescent="0.35">
      <c r="J400207" s="1"/>
    </row>
    <row r="400213" spans="10:10" x14ac:dyDescent="0.35">
      <c r="J400213" s="1"/>
    </row>
    <row r="400224" spans="10:10" x14ac:dyDescent="0.35">
      <c r="J400224" s="1"/>
    </row>
    <row r="400241" spans="10:10" x14ac:dyDescent="0.35">
      <c r="J400241" s="1"/>
    </row>
    <row r="400249" spans="10:10" x14ac:dyDescent="0.35">
      <c r="J400249" s="1"/>
    </row>
    <row r="400258" spans="10:10" x14ac:dyDescent="0.35">
      <c r="J400258" s="1"/>
    </row>
    <row r="400267" spans="10:10" x14ac:dyDescent="0.35">
      <c r="J400267" s="1"/>
    </row>
    <row r="400285" spans="10:10" x14ac:dyDescent="0.35">
      <c r="J400285" s="1"/>
    </row>
    <row r="400294" spans="10:10" x14ac:dyDescent="0.35">
      <c r="J400294" s="1"/>
    </row>
    <row r="400310" spans="10:10" x14ac:dyDescent="0.35">
      <c r="J400310" s="1"/>
    </row>
    <row r="400312" spans="10:10" x14ac:dyDescent="0.35">
      <c r="J400312" s="1"/>
    </row>
    <row r="400339" spans="10:10" x14ac:dyDescent="0.35">
      <c r="J400339" s="1"/>
    </row>
    <row r="400366" spans="10:10" x14ac:dyDescent="0.35">
      <c r="J400366" s="1"/>
    </row>
    <row r="400393" spans="10:10" x14ac:dyDescent="0.35">
      <c r="J400393" s="1"/>
    </row>
    <row r="400420" spans="10:10" x14ac:dyDescent="0.35">
      <c r="J400420" s="1"/>
    </row>
    <row r="400447" spans="10:10" x14ac:dyDescent="0.35">
      <c r="J400447" s="1"/>
    </row>
    <row r="400459" spans="10:10" x14ac:dyDescent="0.35">
      <c r="J400459" s="1"/>
    </row>
    <row r="400474" spans="10:10" x14ac:dyDescent="0.35">
      <c r="J400474" s="1"/>
    </row>
    <row r="400481" spans="10:10" x14ac:dyDescent="0.35">
      <c r="J400481" s="1"/>
    </row>
    <row r="400491" spans="10:10" x14ac:dyDescent="0.35">
      <c r="J400491" s="1"/>
    </row>
    <row r="400518" spans="10:10" x14ac:dyDescent="0.35">
      <c r="J400518" s="1"/>
    </row>
    <row r="400545" spans="10:10" x14ac:dyDescent="0.35">
      <c r="J400545" s="1"/>
    </row>
    <row r="400562" spans="10:10" x14ac:dyDescent="0.35">
      <c r="J400562" s="1"/>
    </row>
    <row r="400579" spans="10:10" x14ac:dyDescent="0.35">
      <c r="J400579" s="1"/>
    </row>
    <row r="400606" spans="10:10" x14ac:dyDescent="0.35">
      <c r="J400606" s="1"/>
    </row>
    <row r="400633" spans="10:10" x14ac:dyDescent="0.35">
      <c r="J400633" s="1"/>
    </row>
    <row r="400644" spans="10:10" x14ac:dyDescent="0.35">
      <c r="J400644" s="1"/>
    </row>
    <row r="400660" spans="10:10" x14ac:dyDescent="0.35">
      <c r="J400660" s="1"/>
    </row>
    <row r="400677" spans="10:10" x14ac:dyDescent="0.35">
      <c r="J400677" s="1"/>
    </row>
    <row r="400704" spans="10:10" x14ac:dyDescent="0.35">
      <c r="J400704" s="1"/>
    </row>
    <row r="400721" spans="10:10" x14ac:dyDescent="0.35">
      <c r="J400721" s="1"/>
    </row>
    <row r="400733" spans="10:10" x14ac:dyDescent="0.35">
      <c r="J400733" s="1"/>
    </row>
    <row r="400748" spans="10:10" x14ac:dyDescent="0.35">
      <c r="J400748" s="1"/>
    </row>
    <row r="400775" spans="10:10" x14ac:dyDescent="0.35">
      <c r="J400775" s="1"/>
    </row>
    <row r="400802" spans="10:10" x14ac:dyDescent="0.35">
      <c r="J400802" s="1"/>
    </row>
    <row r="400829" spans="10:10" x14ac:dyDescent="0.35">
      <c r="J400829" s="1"/>
    </row>
    <row r="400841" spans="10:10" x14ac:dyDescent="0.35">
      <c r="J400841" s="1"/>
    </row>
    <row r="400856" spans="10:10" x14ac:dyDescent="0.35">
      <c r="J400856" s="1"/>
    </row>
    <row r="400883" spans="10:10" x14ac:dyDescent="0.35">
      <c r="J400883" s="1"/>
    </row>
    <row r="400887" spans="10:10" x14ac:dyDescent="0.35">
      <c r="J400887" s="1"/>
    </row>
    <row r="400889" spans="10:10" x14ac:dyDescent="0.35">
      <c r="J400889" s="1"/>
    </row>
    <row r="400891" spans="10:10" x14ac:dyDescent="0.35">
      <c r="J400891" s="1"/>
    </row>
    <row r="400898" spans="10:10" x14ac:dyDescent="0.35">
      <c r="J400898" s="1"/>
    </row>
    <row r="400901" spans="10:10" x14ac:dyDescent="0.35">
      <c r="J400901" s="1"/>
    </row>
    <row r="400902" spans="10:10" x14ac:dyDescent="0.35">
      <c r="J400902" s="1"/>
    </row>
    <row r="400906" spans="10:10" x14ac:dyDescent="0.35">
      <c r="J400906" s="1"/>
    </row>
    <row r="400908" spans="10:10" x14ac:dyDescent="0.35">
      <c r="J400908" s="1"/>
    </row>
    <row r="400910" spans="10:10" x14ac:dyDescent="0.35">
      <c r="J400910" s="1"/>
    </row>
    <row r="400937" spans="10:10" x14ac:dyDescent="0.35">
      <c r="J400937" s="1"/>
    </row>
    <row r="400954" spans="10:10" x14ac:dyDescent="0.35">
      <c r="J400954" s="1"/>
    </row>
    <row r="400971" spans="10:10" x14ac:dyDescent="0.35">
      <c r="J400971" s="1"/>
    </row>
    <row r="400998" spans="10:10" x14ac:dyDescent="0.35">
      <c r="J400998" s="1"/>
    </row>
    <row r="401025" spans="10:10" x14ac:dyDescent="0.35">
      <c r="J401025" s="1"/>
    </row>
    <row r="401052" spans="10:10" x14ac:dyDescent="0.35">
      <c r="J401052" s="1"/>
    </row>
    <row r="401079" spans="10:10" x14ac:dyDescent="0.35">
      <c r="J401079" s="1"/>
    </row>
    <row r="401096" spans="10:10" x14ac:dyDescent="0.35">
      <c r="J401096" s="1"/>
    </row>
    <row r="401113" spans="10:10" x14ac:dyDescent="0.35">
      <c r="J401113" s="1"/>
    </row>
    <row r="401130" spans="10:10" x14ac:dyDescent="0.35">
      <c r="J401130" s="1"/>
    </row>
    <row r="401157" spans="10:10" x14ac:dyDescent="0.35">
      <c r="J401157" s="1"/>
    </row>
    <row r="401174" spans="10:10" x14ac:dyDescent="0.35">
      <c r="J401174" s="1"/>
    </row>
    <row r="401201" spans="10:10" x14ac:dyDescent="0.35">
      <c r="J401201" s="1"/>
    </row>
    <row r="401228" spans="10:10" x14ac:dyDescent="0.35">
      <c r="J401228" s="1"/>
    </row>
    <row r="401255" spans="10:10" x14ac:dyDescent="0.35">
      <c r="J401255" s="1"/>
    </row>
    <row r="401267" spans="10:10" x14ac:dyDescent="0.35">
      <c r="J401267" s="1"/>
    </row>
    <row r="401280" spans="10:10" x14ac:dyDescent="0.35">
      <c r="J401280" s="1"/>
    </row>
    <row r="401282" spans="10:10" x14ac:dyDescent="0.35">
      <c r="J401282" s="1"/>
    </row>
    <row r="401284" spans="10:10" x14ac:dyDescent="0.35">
      <c r="J401284" s="1"/>
    </row>
    <row r="401311" spans="10:10" x14ac:dyDescent="0.35">
      <c r="J401311" s="1"/>
    </row>
    <row r="401320" spans="10:10" x14ac:dyDescent="0.35">
      <c r="J401320" s="1"/>
    </row>
    <row r="401338" spans="10:10" x14ac:dyDescent="0.35">
      <c r="J401338" s="1"/>
    </row>
    <row r="401365" spans="10:10" x14ac:dyDescent="0.35">
      <c r="J401365" s="1"/>
    </row>
    <row r="401372" spans="10:10" x14ac:dyDescent="0.35">
      <c r="J401372" s="1"/>
    </row>
    <row r="401382" spans="10:10" x14ac:dyDescent="0.35">
      <c r="J401382" s="1"/>
    </row>
    <row r="401409" spans="10:10" x14ac:dyDescent="0.35">
      <c r="J401409" s="1"/>
    </row>
    <row r="401436" spans="10:10" x14ac:dyDescent="0.35">
      <c r="J401436" s="1"/>
    </row>
    <row r="401463" spans="10:10" x14ac:dyDescent="0.35">
      <c r="J401463" s="1"/>
    </row>
    <row r="401490" spans="10:10" x14ac:dyDescent="0.35">
      <c r="J401490" s="1"/>
    </row>
    <row r="401499" spans="10:10" x14ac:dyDescent="0.35">
      <c r="J401499" s="1"/>
    </row>
    <row r="401515" spans="10:10" x14ac:dyDescent="0.35">
      <c r="J401515" s="1"/>
    </row>
    <row r="401517" spans="10:10" x14ac:dyDescent="0.35">
      <c r="J401517" s="1"/>
    </row>
    <row r="401534" spans="10:10" x14ac:dyDescent="0.35">
      <c r="J401534" s="1"/>
    </row>
    <row r="401540" spans="10:10" x14ac:dyDescent="0.35">
      <c r="J401540" s="1"/>
    </row>
    <row r="401545" spans="10:10" x14ac:dyDescent="0.35">
      <c r="J401545" s="1"/>
    </row>
    <row r="401551" spans="10:10" x14ac:dyDescent="0.35">
      <c r="J401551" s="1"/>
    </row>
    <row r="401560" spans="10:10" x14ac:dyDescent="0.35">
      <c r="J401560" s="1"/>
    </row>
    <row r="401576" spans="10:10" x14ac:dyDescent="0.35">
      <c r="J401576" s="1"/>
    </row>
    <row r="401578" spans="10:10" x14ac:dyDescent="0.35">
      <c r="J401578" s="1"/>
    </row>
    <row r="401605" spans="10:10" x14ac:dyDescent="0.35">
      <c r="J401605" s="1"/>
    </row>
    <row r="401632" spans="10:10" x14ac:dyDescent="0.35">
      <c r="J401632" s="1"/>
    </row>
    <row r="401659" spans="10:10" x14ac:dyDescent="0.35">
      <c r="J401659" s="1"/>
    </row>
    <row r="401686" spans="10:10" x14ac:dyDescent="0.35">
      <c r="J401686" s="1"/>
    </row>
    <row r="401713" spans="10:10" x14ac:dyDescent="0.35">
      <c r="J401713" s="1"/>
    </row>
    <row r="401719" spans="10:10" x14ac:dyDescent="0.35">
      <c r="J401719" s="1"/>
    </row>
    <row r="401730" spans="10:10" x14ac:dyDescent="0.35">
      <c r="J401730" s="1"/>
    </row>
    <row r="401741" spans="10:10" x14ac:dyDescent="0.35">
      <c r="J401741" s="1"/>
    </row>
    <row r="401757" spans="10:10" x14ac:dyDescent="0.35">
      <c r="J401757" s="1"/>
    </row>
    <row r="401766" spans="10:10" x14ac:dyDescent="0.35">
      <c r="J401766" s="1"/>
    </row>
    <row r="401784" spans="10:10" x14ac:dyDescent="0.35">
      <c r="J401784" s="1"/>
    </row>
    <row r="401811" spans="10:10" x14ac:dyDescent="0.35">
      <c r="J401811" s="1"/>
    </row>
    <row r="401828" spans="10:10" x14ac:dyDescent="0.35">
      <c r="J401828" s="1"/>
    </row>
    <row r="401841" spans="10:10" x14ac:dyDescent="0.35">
      <c r="J401841" s="1"/>
    </row>
    <row r="401853" spans="10:10" x14ac:dyDescent="0.35">
      <c r="J401853" s="1"/>
    </row>
    <row r="401855" spans="10:10" x14ac:dyDescent="0.35">
      <c r="J401855" s="1"/>
    </row>
    <row r="401864" spans="10:10" x14ac:dyDescent="0.35">
      <c r="J401864" s="1"/>
    </row>
    <row r="401882" spans="10:10" x14ac:dyDescent="0.35">
      <c r="J401882" s="1"/>
    </row>
    <row r="401890" spans="10:10" x14ac:dyDescent="0.35">
      <c r="J401890" s="1"/>
    </row>
    <row r="401901" spans="10:10" x14ac:dyDescent="0.35">
      <c r="J401901" s="1"/>
    </row>
    <row r="401907" spans="10:10" x14ac:dyDescent="0.35">
      <c r="J401907" s="1"/>
    </row>
    <row r="401909" spans="10:10" x14ac:dyDescent="0.35">
      <c r="J401909" s="1"/>
    </row>
    <row r="401936" spans="10:10" x14ac:dyDescent="0.35">
      <c r="J401936" s="1"/>
    </row>
    <row r="401944" spans="10:10" x14ac:dyDescent="0.35">
      <c r="J401944" s="1"/>
    </row>
    <row r="401963" spans="10:10" x14ac:dyDescent="0.35">
      <c r="J401963" s="1"/>
    </row>
    <row r="401990" spans="10:10" x14ac:dyDescent="0.35">
      <c r="J401990" s="1"/>
    </row>
    <row r="402017" spans="10:10" x14ac:dyDescent="0.35">
      <c r="J402017" s="1"/>
    </row>
    <row r="402044" spans="10:10" x14ac:dyDescent="0.35">
      <c r="J402044" s="1"/>
    </row>
    <row r="402048" spans="10:10" x14ac:dyDescent="0.35">
      <c r="J402048" s="1"/>
    </row>
    <row r="402050" spans="10:10" x14ac:dyDescent="0.35">
      <c r="J402050" s="1"/>
    </row>
    <row r="402057" spans="10:10" x14ac:dyDescent="0.35">
      <c r="J402057" s="1"/>
    </row>
    <row r="402059" spans="10:10" x14ac:dyDescent="0.35">
      <c r="J402059" s="1"/>
    </row>
    <row r="402062" spans="10:10" x14ac:dyDescent="0.35">
      <c r="J402062" s="1"/>
    </row>
    <row r="402063" spans="10:10" x14ac:dyDescent="0.35">
      <c r="J402063" s="1"/>
    </row>
    <row r="402067" spans="10:10" x14ac:dyDescent="0.35">
      <c r="J402067" s="1"/>
    </row>
    <row r="402069" spans="10:10" x14ac:dyDescent="0.35">
      <c r="J402069" s="1"/>
    </row>
    <row r="402071" spans="10:10" x14ac:dyDescent="0.35">
      <c r="J402071" s="1"/>
    </row>
    <row r="402084" spans="10:10" x14ac:dyDescent="0.35">
      <c r="J402084" s="1"/>
    </row>
    <row r="402098" spans="10:10" x14ac:dyDescent="0.35">
      <c r="J402098" s="1"/>
    </row>
    <row r="402115" spans="10:10" x14ac:dyDescent="0.35">
      <c r="J402115" s="1"/>
    </row>
    <row r="402132" spans="10:10" x14ac:dyDescent="0.35">
      <c r="J402132" s="1"/>
    </row>
    <row r="402159" spans="10:10" x14ac:dyDescent="0.35">
      <c r="J402159" s="1"/>
    </row>
    <row r="402186" spans="10:10" x14ac:dyDescent="0.35">
      <c r="J402186" s="1"/>
    </row>
    <row r="402213" spans="10:10" x14ac:dyDescent="0.35">
      <c r="J402213" s="1"/>
    </row>
    <row r="402240" spans="10:10" x14ac:dyDescent="0.35">
      <c r="J402240" s="1"/>
    </row>
    <row r="402257" spans="10:10" x14ac:dyDescent="0.35">
      <c r="J402257" s="1"/>
    </row>
    <row r="402284" spans="10:10" x14ac:dyDescent="0.35">
      <c r="J402284" s="1"/>
    </row>
    <row r="402311" spans="10:10" x14ac:dyDescent="0.35">
      <c r="J402311" s="1"/>
    </row>
    <row r="402320" spans="10:10" x14ac:dyDescent="0.35">
      <c r="J402320" s="1"/>
    </row>
    <row r="402338" spans="10:10" x14ac:dyDescent="0.35">
      <c r="J402338" s="1"/>
    </row>
    <row r="402365" spans="10:10" x14ac:dyDescent="0.35">
      <c r="J402365" s="1"/>
    </row>
    <row r="402392" spans="10:10" x14ac:dyDescent="0.35">
      <c r="J402392" s="1"/>
    </row>
    <row r="402419" spans="10:10" x14ac:dyDescent="0.35">
      <c r="J402419" s="1"/>
    </row>
    <row r="402446" spans="10:10" x14ac:dyDescent="0.35">
      <c r="J402446" s="1"/>
    </row>
    <row r="402473" spans="10:10" x14ac:dyDescent="0.35">
      <c r="J402473" s="1"/>
    </row>
    <row r="402490" spans="10:10" x14ac:dyDescent="0.35">
      <c r="J402490" s="1"/>
    </row>
    <row r="402507" spans="10:10" x14ac:dyDescent="0.35">
      <c r="J402507" s="1"/>
    </row>
    <row r="402534" spans="10:10" x14ac:dyDescent="0.35">
      <c r="J402534" s="1"/>
    </row>
    <row r="402551" spans="10:10" x14ac:dyDescent="0.35">
      <c r="J402551" s="1"/>
    </row>
    <row r="402578" spans="10:10" x14ac:dyDescent="0.35">
      <c r="J402578" s="1"/>
    </row>
    <row r="402605" spans="10:10" x14ac:dyDescent="0.35">
      <c r="J402605" s="1"/>
    </row>
    <row r="402617" spans="10:10" x14ac:dyDescent="0.35">
      <c r="J402617" s="1"/>
    </row>
    <row r="402630" spans="10:10" x14ac:dyDescent="0.35">
      <c r="J402630" s="1"/>
    </row>
    <row r="402632" spans="10:10" x14ac:dyDescent="0.35">
      <c r="J402632" s="1"/>
    </row>
    <row r="402641" spans="10:10" x14ac:dyDescent="0.35">
      <c r="J402641" s="1"/>
    </row>
    <row r="402659" spans="10:10" x14ac:dyDescent="0.35">
      <c r="J402659" s="1"/>
    </row>
    <row r="402668" spans="10:10" x14ac:dyDescent="0.35">
      <c r="J402668" s="1"/>
    </row>
    <row r="402684" spans="10:10" x14ac:dyDescent="0.35">
      <c r="J402684" s="1"/>
    </row>
    <row r="402686" spans="10:10" x14ac:dyDescent="0.35">
      <c r="J402686" s="1"/>
    </row>
    <row r="402694" spans="10:10" x14ac:dyDescent="0.35">
      <c r="J402694" s="1"/>
    </row>
    <row r="402713" spans="10:10" x14ac:dyDescent="0.35">
      <c r="J402713" s="1"/>
    </row>
    <row r="402717" spans="10:10" x14ac:dyDescent="0.35">
      <c r="J402717" s="1"/>
    </row>
    <row r="402721" spans="10:10" x14ac:dyDescent="0.35">
      <c r="J402721" s="1"/>
    </row>
    <row r="402728" spans="10:10" x14ac:dyDescent="0.35">
      <c r="J402728" s="1"/>
    </row>
    <row r="402730" spans="10:10" x14ac:dyDescent="0.35">
      <c r="J402730" s="1"/>
    </row>
    <row r="402732" spans="10:10" x14ac:dyDescent="0.35">
      <c r="J402732" s="1"/>
    </row>
    <row r="402736" spans="10:10" x14ac:dyDescent="0.35">
      <c r="J402736" s="1"/>
    </row>
    <row r="402738" spans="10:10" x14ac:dyDescent="0.35">
      <c r="J402738" s="1"/>
    </row>
    <row r="402740" spans="10:10" x14ac:dyDescent="0.35">
      <c r="J402740" s="1"/>
    </row>
    <row r="402750" spans="10:10" x14ac:dyDescent="0.35">
      <c r="J402750" s="1"/>
    </row>
    <row r="402765" spans="10:10" x14ac:dyDescent="0.35">
      <c r="J402765" s="1"/>
    </row>
    <row r="402767" spans="10:10" x14ac:dyDescent="0.35">
      <c r="J402767" s="1"/>
    </row>
    <row r="402794" spans="10:10" x14ac:dyDescent="0.35">
      <c r="J402794" s="1"/>
    </row>
    <row r="402821" spans="10:10" x14ac:dyDescent="0.35">
      <c r="J402821" s="1"/>
    </row>
    <row r="402848" spans="10:10" x14ac:dyDescent="0.35">
      <c r="J402848" s="1"/>
    </row>
    <row r="402856" spans="10:10" x14ac:dyDescent="0.35">
      <c r="J402856" s="1"/>
    </row>
    <row r="402875" spans="10:10" x14ac:dyDescent="0.35">
      <c r="J402875" s="1"/>
    </row>
    <row r="402902" spans="10:10" x14ac:dyDescent="0.35">
      <c r="J402902" s="1"/>
    </row>
    <row r="402929" spans="10:10" x14ac:dyDescent="0.35">
      <c r="J402929" s="1"/>
    </row>
    <row r="402946" spans="10:10" x14ac:dyDescent="0.35">
      <c r="J402946" s="1"/>
    </row>
    <row r="402952" spans="10:10" x14ac:dyDescent="0.35">
      <c r="J402952" s="1"/>
    </row>
    <row r="402963" spans="10:10" x14ac:dyDescent="0.35">
      <c r="J402963" s="1"/>
    </row>
    <row r="402990" spans="10:10" x14ac:dyDescent="0.35">
      <c r="J402990" s="1"/>
    </row>
    <row r="403017" spans="10:10" x14ac:dyDescent="0.35">
      <c r="J403017" s="1"/>
    </row>
    <row r="403044" spans="10:10" x14ac:dyDescent="0.35">
      <c r="J403044" s="1"/>
    </row>
    <row r="403061" spans="10:10" x14ac:dyDescent="0.35">
      <c r="J403061" s="1"/>
    </row>
    <row r="403088" spans="10:10" x14ac:dyDescent="0.35">
      <c r="J403088" s="1"/>
    </row>
    <row r="403105" spans="10:10" x14ac:dyDescent="0.35">
      <c r="J403105" s="1"/>
    </row>
    <row r="403132" spans="10:10" x14ac:dyDescent="0.35">
      <c r="J403132" s="1"/>
    </row>
    <row r="403159" spans="10:10" x14ac:dyDescent="0.35">
      <c r="J403159" s="1"/>
    </row>
    <row r="403167" spans="10:10" x14ac:dyDescent="0.35">
      <c r="J403167" s="1"/>
    </row>
    <row r="403186" spans="10:10" x14ac:dyDescent="0.35">
      <c r="J403186" s="1"/>
    </row>
    <row r="403195" spans="10:10" x14ac:dyDescent="0.35">
      <c r="J403195" s="1"/>
    </row>
    <row r="403213" spans="10:10" x14ac:dyDescent="0.35">
      <c r="J403213" s="1"/>
    </row>
    <row r="403230" spans="10:10" x14ac:dyDescent="0.35">
      <c r="J403230" s="1"/>
    </row>
    <row r="403247" spans="10:10" x14ac:dyDescent="0.35">
      <c r="J403247" s="1"/>
    </row>
    <row r="403274" spans="10:10" x14ac:dyDescent="0.35">
      <c r="J403274" s="1"/>
    </row>
    <row r="403301" spans="10:10" x14ac:dyDescent="0.35">
      <c r="J403301" s="1"/>
    </row>
    <row r="403328" spans="10:10" x14ac:dyDescent="0.35">
      <c r="J403328" s="1"/>
    </row>
    <row r="403355" spans="10:10" x14ac:dyDescent="0.35">
      <c r="J403355" s="1"/>
    </row>
    <row r="403365" spans="10:10" x14ac:dyDescent="0.35">
      <c r="J403365" s="1"/>
    </row>
    <row r="403382" spans="10:10" x14ac:dyDescent="0.35">
      <c r="J403382" s="1"/>
    </row>
    <row r="403409" spans="10:10" x14ac:dyDescent="0.35">
      <c r="J403409" s="1"/>
    </row>
    <row r="403418" spans="10:10" x14ac:dyDescent="0.35">
      <c r="J403418" s="1"/>
    </row>
    <row r="403434" spans="10:10" x14ac:dyDescent="0.35">
      <c r="J403434" s="1"/>
    </row>
    <row r="403436" spans="10:10" x14ac:dyDescent="0.35">
      <c r="J403436" s="1"/>
    </row>
    <row r="403463" spans="10:10" x14ac:dyDescent="0.35">
      <c r="J403463" s="1"/>
    </row>
    <row r="403490" spans="10:10" x14ac:dyDescent="0.35">
      <c r="J403490" s="1"/>
    </row>
    <row r="403507" spans="10:10" x14ac:dyDescent="0.35">
      <c r="J403507" s="1"/>
    </row>
    <row r="403534" spans="10:10" x14ac:dyDescent="0.35">
      <c r="J403534" s="1"/>
    </row>
    <row r="403543" spans="10:10" x14ac:dyDescent="0.35">
      <c r="J403543" s="1"/>
    </row>
    <row r="403553" spans="10:10" x14ac:dyDescent="0.35">
      <c r="J403553" s="1"/>
    </row>
    <row r="403557" spans="10:10" x14ac:dyDescent="0.35">
      <c r="J403557" s="1"/>
    </row>
    <row r="403559" spans="10:10" x14ac:dyDescent="0.35">
      <c r="J403559" s="1"/>
    </row>
    <row r="403561" spans="10:10" x14ac:dyDescent="0.35">
      <c r="J403561" s="1"/>
    </row>
    <row r="403572" spans="10:10" x14ac:dyDescent="0.35">
      <c r="J403572" s="1"/>
    </row>
    <row r="403580" spans="10:10" x14ac:dyDescent="0.35">
      <c r="J403580" s="1"/>
    </row>
    <row r="403586" spans="10:10" x14ac:dyDescent="0.35">
      <c r="J403586" s="1"/>
    </row>
    <row r="403588" spans="10:10" x14ac:dyDescent="0.35">
      <c r="J403588" s="1"/>
    </row>
    <row r="403615" spans="10:10" x14ac:dyDescent="0.35">
      <c r="J403615" s="1"/>
    </row>
    <row r="403642" spans="10:10" x14ac:dyDescent="0.35">
      <c r="J403642" s="1"/>
    </row>
    <row r="403659" spans="10:10" x14ac:dyDescent="0.35">
      <c r="J403659" s="1"/>
    </row>
    <row r="403676" spans="10:10" x14ac:dyDescent="0.35">
      <c r="J403676" s="1"/>
    </row>
    <row r="403703" spans="10:10" x14ac:dyDescent="0.35">
      <c r="J403703" s="1"/>
    </row>
    <row r="403730" spans="10:10" x14ac:dyDescent="0.35">
      <c r="J403730" s="1"/>
    </row>
    <row r="403739" spans="10:10" x14ac:dyDescent="0.35">
      <c r="J403739" s="1"/>
    </row>
    <row r="403755" spans="10:10" x14ac:dyDescent="0.35">
      <c r="J403755" s="1"/>
    </row>
    <row r="403757" spans="10:10" x14ac:dyDescent="0.35">
      <c r="J403757" s="1"/>
    </row>
    <row r="403784" spans="10:10" x14ac:dyDescent="0.35">
      <c r="J403784" s="1"/>
    </row>
    <row r="403811" spans="10:10" x14ac:dyDescent="0.35">
      <c r="J403811" s="1"/>
    </row>
    <row r="403838" spans="10:10" x14ac:dyDescent="0.35">
      <c r="J403838" s="1"/>
    </row>
    <row r="403865" spans="10:10" x14ac:dyDescent="0.35">
      <c r="J403865" s="1"/>
    </row>
    <row r="403892" spans="10:10" x14ac:dyDescent="0.35">
      <c r="J403892" s="1"/>
    </row>
    <row r="403894" spans="10:10" x14ac:dyDescent="0.35">
      <c r="J403894" s="1"/>
    </row>
    <row r="403896" spans="10:10" x14ac:dyDescent="0.35">
      <c r="J403896" s="1"/>
    </row>
    <row r="403898" spans="10:10" x14ac:dyDescent="0.35">
      <c r="J403898" s="1"/>
    </row>
    <row r="403900" spans="10:10" x14ac:dyDescent="0.35">
      <c r="J403900" s="1"/>
    </row>
    <row r="403902" spans="10:10" x14ac:dyDescent="0.35">
      <c r="J403902" s="1"/>
    </row>
    <row r="403904" spans="10:10" x14ac:dyDescent="0.35">
      <c r="J403904" s="1"/>
    </row>
    <row r="403906" spans="10:10" x14ac:dyDescent="0.35">
      <c r="J403906" s="1"/>
    </row>
    <row r="403908" spans="10:10" x14ac:dyDescent="0.35">
      <c r="J403908" s="1"/>
    </row>
    <row r="403921" spans="10:10" x14ac:dyDescent="0.35">
      <c r="J403921" s="1"/>
    </row>
    <row r="403934" spans="10:10" x14ac:dyDescent="0.35">
      <c r="J403934" s="1"/>
    </row>
    <row r="403936" spans="10:10" x14ac:dyDescent="0.35">
      <c r="J403936" s="1"/>
    </row>
    <row r="403938" spans="10:10" x14ac:dyDescent="0.35">
      <c r="J403938" s="1"/>
    </row>
    <row r="403940" spans="10:10" x14ac:dyDescent="0.35">
      <c r="J403940" s="1"/>
    </row>
    <row r="403942" spans="10:10" x14ac:dyDescent="0.35">
      <c r="J403942" s="1"/>
    </row>
    <row r="403944" spans="10:10" x14ac:dyDescent="0.35">
      <c r="J403944" s="1"/>
    </row>
    <row r="403956" spans="10:10" x14ac:dyDescent="0.35">
      <c r="J403956" s="1"/>
    </row>
    <row r="403969" spans="10:10" x14ac:dyDescent="0.35">
      <c r="J403969" s="1"/>
    </row>
    <row r="403971" spans="10:10" x14ac:dyDescent="0.35">
      <c r="J403971" s="1"/>
    </row>
    <row r="403973" spans="10:10" x14ac:dyDescent="0.35">
      <c r="J403973" s="1"/>
    </row>
    <row r="403975" spans="10:10" x14ac:dyDescent="0.35">
      <c r="J403975" s="1"/>
    </row>
    <row r="403977" spans="10:10" x14ac:dyDescent="0.35">
      <c r="J403977" s="1"/>
    </row>
    <row r="403979" spans="10:10" x14ac:dyDescent="0.35">
      <c r="J403979" s="1"/>
    </row>
    <row r="403981" spans="10:10" x14ac:dyDescent="0.35">
      <c r="J403981" s="1"/>
    </row>
    <row r="403994" spans="10:10" x14ac:dyDescent="0.35">
      <c r="J403994" s="1"/>
    </row>
    <row r="403996" spans="10:10" x14ac:dyDescent="0.35">
      <c r="J403996" s="1"/>
    </row>
    <row r="404000" spans="10:10" x14ac:dyDescent="0.35">
      <c r="J404000" s="1"/>
    </row>
    <row r="404003" spans="10:10" x14ac:dyDescent="0.35">
      <c r="J404003" s="1"/>
    </row>
    <row r="404006" spans="10:10" x14ac:dyDescent="0.35">
      <c r="J404006" s="1"/>
    </row>
    <row r="404009" spans="10:10" x14ac:dyDescent="0.35">
      <c r="J404009" s="1"/>
    </row>
    <row r="404011" spans="10:10" x14ac:dyDescent="0.35">
      <c r="J404011" s="1"/>
    </row>
    <row r="404013" spans="10:10" x14ac:dyDescent="0.35">
      <c r="J404013" s="1"/>
    </row>
    <row r="404015" spans="10:10" x14ac:dyDescent="0.35">
      <c r="J404015" s="1"/>
    </row>
    <row r="404017" spans="10:10" x14ac:dyDescent="0.35">
      <c r="J404017" s="1"/>
    </row>
    <row r="404019" spans="10:10" x14ac:dyDescent="0.35">
      <c r="J404019" s="1"/>
    </row>
    <row r="404032" spans="10:10" x14ac:dyDescent="0.35">
      <c r="J404032" s="1"/>
    </row>
    <row r="404034" spans="10:10" x14ac:dyDescent="0.35">
      <c r="J404034" s="1"/>
    </row>
    <row r="404036" spans="10:10" x14ac:dyDescent="0.35">
      <c r="J404036" s="1"/>
    </row>
    <row r="404038" spans="10:10" x14ac:dyDescent="0.35">
      <c r="J404038" s="1"/>
    </row>
    <row r="404040" spans="10:10" x14ac:dyDescent="0.35">
      <c r="J404040" s="1"/>
    </row>
    <row r="404053" spans="10:10" x14ac:dyDescent="0.35">
      <c r="J404053" s="1"/>
    </row>
    <row r="404055" spans="10:10" x14ac:dyDescent="0.35">
      <c r="J404055" s="1"/>
    </row>
    <row r="404057" spans="10:10" x14ac:dyDescent="0.35">
      <c r="J404057" s="1"/>
    </row>
    <row r="404059" spans="10:10" x14ac:dyDescent="0.35">
      <c r="J404059" s="1"/>
    </row>
    <row r="404061" spans="10:10" x14ac:dyDescent="0.35">
      <c r="J404061" s="1"/>
    </row>
    <row r="404063" spans="10:10" x14ac:dyDescent="0.35">
      <c r="J404063" s="1"/>
    </row>
    <row r="404065" spans="10:10" x14ac:dyDescent="0.35">
      <c r="J404065" s="1"/>
    </row>
    <row r="404067" spans="10:10" x14ac:dyDescent="0.35">
      <c r="J404067" s="1"/>
    </row>
    <row r="404069" spans="10:10" x14ac:dyDescent="0.35">
      <c r="J404069" s="1"/>
    </row>
    <row r="404071" spans="10:10" x14ac:dyDescent="0.35">
      <c r="J404071" s="1"/>
    </row>
    <row r="404084" spans="10:10" x14ac:dyDescent="0.35">
      <c r="J404084" s="1"/>
    </row>
    <row r="404088" spans="10:10" x14ac:dyDescent="0.35">
      <c r="J404088" s="1"/>
    </row>
    <row r="404091" spans="10:10" x14ac:dyDescent="0.35">
      <c r="J404091" s="1"/>
    </row>
    <row r="404094" spans="10:10" x14ac:dyDescent="0.35">
      <c r="J404094" s="1"/>
    </row>
    <row r="404097" spans="10:10" x14ac:dyDescent="0.35">
      <c r="J404097" s="1"/>
    </row>
    <row r="404099" spans="10:10" x14ac:dyDescent="0.35">
      <c r="J404099" s="1"/>
    </row>
    <row r="404101" spans="10:10" x14ac:dyDescent="0.35">
      <c r="J404101" s="1"/>
    </row>
    <row r="404103" spans="10:10" x14ac:dyDescent="0.35">
      <c r="J404103" s="1"/>
    </row>
    <row r="404105" spans="10:10" x14ac:dyDescent="0.35">
      <c r="J404105" s="1"/>
    </row>
    <row r="404107" spans="10:10" x14ac:dyDescent="0.35">
      <c r="J404107" s="1"/>
    </row>
    <row r="404109" spans="10:10" x14ac:dyDescent="0.35">
      <c r="J404109" s="1"/>
    </row>
    <row r="404111" spans="10:10" x14ac:dyDescent="0.35">
      <c r="J404111" s="1"/>
    </row>
    <row r="404113" spans="10:10" x14ac:dyDescent="0.35">
      <c r="J404113" s="1"/>
    </row>
    <row r="404115" spans="10:10" x14ac:dyDescent="0.35">
      <c r="J404115" s="1"/>
    </row>
    <row r="404117" spans="10:10" x14ac:dyDescent="0.35">
      <c r="J404117" s="1"/>
    </row>
    <row r="404119" spans="10:10" x14ac:dyDescent="0.35">
      <c r="J404119" s="1"/>
    </row>
    <row r="404132" spans="10:10" x14ac:dyDescent="0.35">
      <c r="J404132" s="1"/>
    </row>
    <row r="404145" spans="10:10" x14ac:dyDescent="0.35">
      <c r="J404145" s="1"/>
    </row>
    <row r="404147" spans="10:10" x14ac:dyDescent="0.35">
      <c r="J404147" s="1"/>
    </row>
    <row r="404149" spans="10:10" x14ac:dyDescent="0.35">
      <c r="J404149" s="1"/>
    </row>
    <row r="404151" spans="10:10" x14ac:dyDescent="0.35">
      <c r="J404151" s="1"/>
    </row>
    <row r="404164" spans="10:10" x14ac:dyDescent="0.35">
      <c r="J404164" s="1"/>
    </row>
    <row r="404166" spans="10:10" x14ac:dyDescent="0.35">
      <c r="J404166" s="1"/>
    </row>
    <row r="404168" spans="10:10" x14ac:dyDescent="0.35">
      <c r="J404168" s="1"/>
    </row>
    <row r="404170" spans="10:10" x14ac:dyDescent="0.35">
      <c r="J404170" s="1"/>
    </row>
    <row r="404172" spans="10:10" x14ac:dyDescent="0.35">
      <c r="J404172" s="1"/>
    </row>
    <row r="404174" spans="10:10" x14ac:dyDescent="0.35">
      <c r="J404174" s="1"/>
    </row>
    <row r="404176" spans="10:10" x14ac:dyDescent="0.35">
      <c r="J404176" s="1"/>
    </row>
    <row r="404178" spans="10:10" x14ac:dyDescent="0.35">
      <c r="J404178" s="1"/>
    </row>
    <row r="404180" spans="10:10" x14ac:dyDescent="0.35">
      <c r="J404180" s="1"/>
    </row>
    <row r="404182" spans="10:10" x14ac:dyDescent="0.35">
      <c r="J404182" s="1"/>
    </row>
    <row r="404184" spans="10:10" x14ac:dyDescent="0.35">
      <c r="J404184" s="1"/>
    </row>
    <row r="404186" spans="10:10" x14ac:dyDescent="0.35">
      <c r="J404186" s="1"/>
    </row>
    <row r="404188" spans="10:10" x14ac:dyDescent="0.35">
      <c r="J404188" s="1"/>
    </row>
    <row r="404200" spans="10:10" x14ac:dyDescent="0.35">
      <c r="J404200" s="1"/>
    </row>
    <row r="404202" spans="10:10" x14ac:dyDescent="0.35">
      <c r="J404202" s="1"/>
    </row>
    <row r="404204" spans="10:10" x14ac:dyDescent="0.35">
      <c r="J404204" s="1"/>
    </row>
    <row r="404206" spans="10:10" x14ac:dyDescent="0.35">
      <c r="J404206" s="1"/>
    </row>
    <row r="404219" spans="10:10" x14ac:dyDescent="0.35">
      <c r="J404219" s="1"/>
    </row>
    <row r="404232" spans="10:10" x14ac:dyDescent="0.35">
      <c r="J404232" s="1"/>
    </row>
    <row r="404245" spans="10:10" x14ac:dyDescent="0.35">
      <c r="J404245" s="1"/>
    </row>
    <row r="404247" spans="10:10" x14ac:dyDescent="0.35">
      <c r="J404247" s="1"/>
    </row>
    <row r="404260" spans="10:10" x14ac:dyDescent="0.35">
      <c r="J404260" s="1"/>
    </row>
    <row r="404262" spans="10:10" x14ac:dyDescent="0.35">
      <c r="J404262" s="1"/>
    </row>
    <row r="404264" spans="10:10" x14ac:dyDescent="0.35">
      <c r="J404264" s="1"/>
    </row>
    <row r="404266" spans="10:10" x14ac:dyDescent="0.35">
      <c r="J404266" s="1"/>
    </row>
    <row r="404268" spans="10:10" x14ac:dyDescent="0.35">
      <c r="J404268" s="1"/>
    </row>
    <row r="404270" spans="10:10" x14ac:dyDescent="0.35">
      <c r="J404270" s="1"/>
    </row>
    <row r="404272" spans="10:10" x14ac:dyDescent="0.35">
      <c r="J404272" s="1"/>
    </row>
    <row r="404274" spans="10:10" x14ac:dyDescent="0.35">
      <c r="J404274" s="1"/>
    </row>
    <row r="404276" spans="10:10" x14ac:dyDescent="0.35">
      <c r="J404276" s="1"/>
    </row>
    <row r="404289" spans="10:10" x14ac:dyDescent="0.35">
      <c r="J404289" s="1"/>
    </row>
    <row r="404291" spans="10:10" x14ac:dyDescent="0.35">
      <c r="J404291" s="1"/>
    </row>
    <row r="404293" spans="10:10" x14ac:dyDescent="0.35">
      <c r="J404293" s="1"/>
    </row>
    <row r="404295" spans="10:10" x14ac:dyDescent="0.35">
      <c r="J404295" s="1"/>
    </row>
    <row r="404297" spans="10:10" x14ac:dyDescent="0.35">
      <c r="J404297" s="1"/>
    </row>
    <row r="404299" spans="10:10" x14ac:dyDescent="0.35">
      <c r="J404299" s="1"/>
    </row>
    <row r="404312" spans="10:10" x14ac:dyDescent="0.35">
      <c r="J404312" s="1"/>
    </row>
    <row r="404314" spans="10:10" x14ac:dyDescent="0.35">
      <c r="J404314" s="1"/>
    </row>
    <row r="404316" spans="10:10" x14ac:dyDescent="0.35">
      <c r="J404316" s="1"/>
    </row>
    <row r="404318" spans="10:10" x14ac:dyDescent="0.35">
      <c r="J404318" s="1"/>
    </row>
    <row r="404320" spans="10:10" x14ac:dyDescent="0.35">
      <c r="J404320" s="1"/>
    </row>
    <row r="404333" spans="10:10" x14ac:dyDescent="0.35">
      <c r="J404333" s="1"/>
    </row>
    <row r="404335" spans="10:10" x14ac:dyDescent="0.35">
      <c r="J404335" s="1"/>
    </row>
    <row r="404337" spans="10:10" x14ac:dyDescent="0.35">
      <c r="J404337" s="1"/>
    </row>
    <row r="404341" spans="10:10" x14ac:dyDescent="0.35">
      <c r="J404341" s="1"/>
    </row>
    <row r="404343" spans="10:10" x14ac:dyDescent="0.35">
      <c r="J404343" s="1"/>
    </row>
    <row r="404344" spans="10:10" x14ac:dyDescent="0.35">
      <c r="J404344" s="1"/>
    </row>
    <row r="404346" spans="10:10" x14ac:dyDescent="0.35">
      <c r="J404346" s="1"/>
    </row>
    <row r="404348" spans="10:10" x14ac:dyDescent="0.35">
      <c r="J404348" s="1"/>
    </row>
    <row r="404349" spans="10:10" x14ac:dyDescent="0.35">
      <c r="J404349" s="1"/>
    </row>
    <row r="404350" spans="10:10" x14ac:dyDescent="0.35">
      <c r="J404350" s="1"/>
    </row>
    <row r="404352" spans="10:10" x14ac:dyDescent="0.35">
      <c r="J404352" s="1"/>
    </row>
    <row r="404354" spans="10:10" x14ac:dyDescent="0.35">
      <c r="J404354" s="1"/>
    </row>
    <row r="404358" spans="10:10" x14ac:dyDescent="0.35">
      <c r="J404358" s="1"/>
    </row>
    <row r="404359" spans="10:10" x14ac:dyDescent="0.35">
      <c r="J404359" s="1"/>
    </row>
    <row r="404361" spans="10:10" x14ac:dyDescent="0.35">
      <c r="J404361" s="1"/>
    </row>
    <row r="404364" spans="10:10" x14ac:dyDescent="0.35">
      <c r="J404364" s="1"/>
    </row>
    <row r="404365" spans="10:10" x14ac:dyDescent="0.35">
      <c r="J404365" s="1"/>
    </row>
    <row r="404366" spans="10:10" x14ac:dyDescent="0.35">
      <c r="J404366" s="1"/>
    </row>
    <row r="404367" spans="10:10" x14ac:dyDescent="0.35">
      <c r="J404367" s="1"/>
    </row>
    <row r="404369" spans="10:10" x14ac:dyDescent="0.35">
      <c r="J404369" s="1"/>
    </row>
    <row r="404372" spans="10:10" x14ac:dyDescent="0.35">
      <c r="J404372" s="1"/>
    </row>
    <row r="404373" spans="10:10" x14ac:dyDescent="0.35">
      <c r="J404373" s="1"/>
    </row>
    <row r="404374" spans="10:10" x14ac:dyDescent="0.35">
      <c r="J404374" s="1"/>
    </row>
    <row r="404375" spans="10:10" x14ac:dyDescent="0.35">
      <c r="J404375" s="1"/>
    </row>
    <row r="404376" spans="10:10" x14ac:dyDescent="0.35">
      <c r="J404376" s="1"/>
    </row>
    <row r="404377" spans="10:10" x14ac:dyDescent="0.35">
      <c r="J404377" s="1"/>
    </row>
    <row r="404378" spans="10:10" x14ac:dyDescent="0.35">
      <c r="J404378" s="1"/>
    </row>
    <row r="404379" spans="10:10" x14ac:dyDescent="0.35">
      <c r="J404379" s="1"/>
    </row>
    <row r="404380" spans="10:10" x14ac:dyDescent="0.35">
      <c r="J404380" s="1"/>
    </row>
    <row r="404381" spans="10:10" x14ac:dyDescent="0.35">
      <c r="J404381" s="1"/>
    </row>
    <row r="404383" spans="10:10" x14ac:dyDescent="0.35">
      <c r="J404383" s="1"/>
    </row>
    <row r="404385" spans="10:10" x14ac:dyDescent="0.35">
      <c r="J404385" s="1"/>
    </row>
    <row r="404387" spans="10:10" x14ac:dyDescent="0.35">
      <c r="J404387" s="1"/>
    </row>
    <row r="404389" spans="10:10" x14ac:dyDescent="0.35">
      <c r="J404389" s="1"/>
    </row>
    <row r="404391" spans="10:10" x14ac:dyDescent="0.35">
      <c r="J404391" s="1"/>
    </row>
    <row r="404393" spans="10:10" x14ac:dyDescent="0.35">
      <c r="J404393" s="1"/>
    </row>
    <row r="404395" spans="10:10" x14ac:dyDescent="0.35">
      <c r="J404395" s="1"/>
    </row>
    <row r="404397" spans="10:10" x14ac:dyDescent="0.35">
      <c r="J404397" s="1"/>
    </row>
    <row r="404410" spans="10:10" x14ac:dyDescent="0.35">
      <c r="J404410" s="1"/>
    </row>
    <row r="404412" spans="10:10" x14ac:dyDescent="0.35">
      <c r="J404412" s="1"/>
    </row>
    <row r="404414" spans="10:10" x14ac:dyDescent="0.35">
      <c r="J404414" s="1"/>
    </row>
    <row r="404416" spans="10:10" x14ac:dyDescent="0.35">
      <c r="J404416" s="1"/>
    </row>
    <row r="404418" spans="10:10" x14ac:dyDescent="0.35">
      <c r="J404418" s="1"/>
    </row>
    <row r="404420" spans="10:10" x14ac:dyDescent="0.35">
      <c r="J404420" s="1"/>
    </row>
    <row r="404433" spans="10:10" x14ac:dyDescent="0.35">
      <c r="J404433" s="1"/>
    </row>
    <row r="404435" spans="10:10" x14ac:dyDescent="0.35">
      <c r="J404435" s="1"/>
    </row>
    <row r="404437" spans="10:10" x14ac:dyDescent="0.35">
      <c r="J404437" s="1"/>
    </row>
    <row r="404439" spans="10:10" x14ac:dyDescent="0.35">
      <c r="J404439" s="1"/>
    </row>
    <row r="404441" spans="10:10" x14ac:dyDescent="0.35">
      <c r="J404441" s="1"/>
    </row>
    <row r="404443" spans="10:10" x14ac:dyDescent="0.35">
      <c r="J404443" s="1"/>
    </row>
    <row r="404445" spans="10:10" x14ac:dyDescent="0.35">
      <c r="J404445" s="1"/>
    </row>
    <row r="404447" spans="10:10" x14ac:dyDescent="0.35">
      <c r="J404447" s="1"/>
    </row>
    <row r="404449" spans="10:10" x14ac:dyDescent="0.35">
      <c r="J404449" s="1"/>
    </row>
    <row r="404451" spans="10:10" x14ac:dyDescent="0.35">
      <c r="J404451" s="1"/>
    </row>
    <row r="404453" spans="10:10" x14ac:dyDescent="0.35">
      <c r="J404453" s="1"/>
    </row>
    <row r="404455" spans="10:10" x14ac:dyDescent="0.35">
      <c r="J404455" s="1"/>
    </row>
    <row r="404457" spans="10:10" x14ac:dyDescent="0.35">
      <c r="J404457" s="1"/>
    </row>
    <row r="404461" spans="10:10" x14ac:dyDescent="0.35">
      <c r="J404461" s="1"/>
    </row>
    <row r="404464" spans="10:10" x14ac:dyDescent="0.35">
      <c r="J404464" s="1"/>
    </row>
    <row r="404467" spans="10:10" x14ac:dyDescent="0.35">
      <c r="J404467" s="1"/>
    </row>
    <row r="404470" spans="10:10" x14ac:dyDescent="0.35">
      <c r="J404470" s="1"/>
    </row>
    <row r="404472" spans="10:10" x14ac:dyDescent="0.35">
      <c r="J404472" s="1"/>
    </row>
    <row r="404474" spans="10:10" x14ac:dyDescent="0.35">
      <c r="J404474" s="1"/>
    </row>
    <row r="404476" spans="10:10" x14ac:dyDescent="0.35">
      <c r="J404476" s="1"/>
    </row>
    <row r="404478" spans="10:10" x14ac:dyDescent="0.35">
      <c r="J404478" s="1"/>
    </row>
    <row r="404480" spans="10:10" x14ac:dyDescent="0.35">
      <c r="J404480" s="1"/>
    </row>
    <row r="404482" spans="10:10" x14ac:dyDescent="0.35">
      <c r="J404482" s="1"/>
    </row>
    <row r="404484" spans="10:10" x14ac:dyDescent="0.35">
      <c r="J404484" s="1"/>
    </row>
    <row r="404486" spans="10:10" x14ac:dyDescent="0.35">
      <c r="J404486" s="1"/>
    </row>
    <row r="404488" spans="10:10" x14ac:dyDescent="0.35">
      <c r="J404488" s="1"/>
    </row>
    <row r="404490" spans="10:10" x14ac:dyDescent="0.35">
      <c r="J404490" s="1"/>
    </row>
    <row r="404492" spans="10:10" x14ac:dyDescent="0.35">
      <c r="J404492" s="1"/>
    </row>
    <row r="404494" spans="10:10" x14ac:dyDescent="0.35">
      <c r="J404494" s="1"/>
    </row>
    <row r="404507" spans="10:10" x14ac:dyDescent="0.35">
      <c r="J404507" s="1"/>
    </row>
    <row r="404520" spans="10:10" x14ac:dyDescent="0.35">
      <c r="J404520" s="1"/>
    </row>
    <row r="404533" spans="10:10" x14ac:dyDescent="0.35">
      <c r="J404533" s="1"/>
    </row>
    <row r="404535" spans="10:10" x14ac:dyDescent="0.35">
      <c r="J404535" s="1"/>
    </row>
    <row r="404537" spans="10:10" x14ac:dyDescent="0.35">
      <c r="J404537" s="1"/>
    </row>
    <row r="404539" spans="10:10" x14ac:dyDescent="0.35">
      <c r="J404539" s="1"/>
    </row>
    <row r="404552" spans="10:10" x14ac:dyDescent="0.35">
      <c r="J404552" s="1"/>
    </row>
    <row r="404554" spans="10:10" x14ac:dyDescent="0.35">
      <c r="J404554" s="1"/>
    </row>
    <row r="404556" spans="10:10" x14ac:dyDescent="0.35">
      <c r="J404556" s="1"/>
    </row>
    <row r="404558" spans="10:10" x14ac:dyDescent="0.35">
      <c r="J404558" s="1"/>
    </row>
    <row r="404560" spans="10:10" x14ac:dyDescent="0.35">
      <c r="J404560" s="1"/>
    </row>
    <row r="404562" spans="10:10" x14ac:dyDescent="0.35">
      <c r="J404562" s="1"/>
    </row>
    <row r="404564" spans="10:10" x14ac:dyDescent="0.35">
      <c r="J404564" s="1"/>
    </row>
    <row r="404577" spans="10:10" x14ac:dyDescent="0.35">
      <c r="J404577" s="1"/>
    </row>
    <row r="404590" spans="10:10" x14ac:dyDescent="0.35">
      <c r="J404590" s="1"/>
    </row>
    <row r="404592" spans="10:10" x14ac:dyDescent="0.35">
      <c r="J404592" s="1"/>
    </row>
    <row r="404594" spans="10:10" x14ac:dyDescent="0.35">
      <c r="J404594" s="1"/>
    </row>
    <row r="404596" spans="10:10" x14ac:dyDescent="0.35">
      <c r="J404596" s="1"/>
    </row>
    <row r="404609" spans="10:10" x14ac:dyDescent="0.35">
      <c r="J404609" s="1"/>
    </row>
    <row r="404611" spans="10:10" x14ac:dyDescent="0.35">
      <c r="J404611" s="1"/>
    </row>
    <row r="404613" spans="10:10" x14ac:dyDescent="0.35">
      <c r="J404613" s="1"/>
    </row>
    <row r="404615" spans="10:10" x14ac:dyDescent="0.35">
      <c r="J404615" s="1"/>
    </row>
    <row r="404617" spans="10:10" x14ac:dyDescent="0.35">
      <c r="J404617" s="1"/>
    </row>
    <row r="404619" spans="10:10" x14ac:dyDescent="0.35">
      <c r="J404619" s="1"/>
    </row>
    <row r="404632" spans="10:10" x14ac:dyDescent="0.35">
      <c r="J404632" s="1"/>
    </row>
    <row r="404634" spans="10:10" x14ac:dyDescent="0.35">
      <c r="J404634" s="1"/>
    </row>
    <row r="404636" spans="10:10" x14ac:dyDescent="0.35">
      <c r="J404636" s="1"/>
    </row>
    <row r="404638" spans="10:10" x14ac:dyDescent="0.35">
      <c r="J404638" s="1"/>
    </row>
    <row r="404640" spans="10:10" x14ac:dyDescent="0.35">
      <c r="J404640" s="1"/>
    </row>
    <row r="404644" spans="10:10" x14ac:dyDescent="0.35">
      <c r="J404644" s="1"/>
    </row>
    <row r="404645" spans="10:10" x14ac:dyDescent="0.35">
      <c r="J404645" s="1"/>
    </row>
    <row r="404647" spans="10:10" x14ac:dyDescent="0.35">
      <c r="J404647" s="1"/>
    </row>
    <row r="404650" spans="10:10" x14ac:dyDescent="0.35">
      <c r="J404650" s="1"/>
    </row>
    <row r="404651" spans="10:10" x14ac:dyDescent="0.35">
      <c r="J404651" s="1"/>
    </row>
    <row r="404652" spans="10:10" x14ac:dyDescent="0.35">
      <c r="J404652" s="1"/>
    </row>
    <row r="404653" spans="10:10" x14ac:dyDescent="0.35">
      <c r="J404653" s="1"/>
    </row>
    <row r="404666" spans="10:10" x14ac:dyDescent="0.35">
      <c r="J404666" s="1"/>
    </row>
    <row r="404679" spans="10:10" x14ac:dyDescent="0.35">
      <c r="J404679" s="1"/>
    </row>
    <row r="404681" spans="10:10" x14ac:dyDescent="0.35">
      <c r="J404681" s="1"/>
    </row>
    <row r="404683" spans="10:10" x14ac:dyDescent="0.35">
      <c r="J404683" s="1"/>
    </row>
    <row r="404685" spans="10:10" x14ac:dyDescent="0.35">
      <c r="J404685" s="1"/>
    </row>
    <row r="404687" spans="10:10" x14ac:dyDescent="0.35">
      <c r="J404687" s="1"/>
    </row>
    <row r="404689" spans="10:10" x14ac:dyDescent="0.35">
      <c r="J404689" s="1"/>
    </row>
    <row r="404691" spans="10:10" x14ac:dyDescent="0.35">
      <c r="J404691" s="1"/>
    </row>
    <row r="404693" spans="10:10" x14ac:dyDescent="0.35">
      <c r="J404693" s="1"/>
    </row>
    <row r="404695" spans="10:10" x14ac:dyDescent="0.35">
      <c r="J404695" s="1"/>
    </row>
    <row r="404697" spans="10:10" x14ac:dyDescent="0.35">
      <c r="J404697" s="1"/>
    </row>
    <row r="404699" spans="10:10" x14ac:dyDescent="0.35">
      <c r="J404699" s="1"/>
    </row>
    <row r="404701" spans="10:10" x14ac:dyDescent="0.35">
      <c r="J404701" s="1"/>
    </row>
    <row r="404703" spans="10:10" x14ac:dyDescent="0.35">
      <c r="J404703" s="1"/>
    </row>
    <row r="404705" spans="10:10" x14ac:dyDescent="0.35">
      <c r="J404705" s="1"/>
    </row>
    <row r="404707" spans="10:10" x14ac:dyDescent="0.35">
      <c r="J404707" s="1"/>
    </row>
    <row r="404709" spans="10:10" x14ac:dyDescent="0.35">
      <c r="J404709" s="1"/>
    </row>
    <row r="404711" spans="10:10" x14ac:dyDescent="0.35">
      <c r="J404711" s="1"/>
    </row>
    <row r="404724" spans="10:10" x14ac:dyDescent="0.35">
      <c r="J404724" s="1"/>
    </row>
    <row r="404737" spans="10:10" x14ac:dyDescent="0.35">
      <c r="J404737" s="1"/>
    </row>
    <row r="404739" spans="10:10" x14ac:dyDescent="0.35">
      <c r="J404739" s="1"/>
    </row>
    <row r="404741" spans="10:10" x14ac:dyDescent="0.35">
      <c r="J404741" s="1"/>
    </row>
    <row r="404743" spans="10:10" x14ac:dyDescent="0.35">
      <c r="J404743" s="1"/>
    </row>
    <row r="404745" spans="10:10" x14ac:dyDescent="0.35">
      <c r="J404745" s="1"/>
    </row>
    <row r="404747" spans="10:10" x14ac:dyDescent="0.35">
      <c r="J404747" s="1"/>
    </row>
    <row r="404760" spans="10:10" x14ac:dyDescent="0.35">
      <c r="J404760" s="1"/>
    </row>
    <row r="404773" spans="10:10" x14ac:dyDescent="0.35">
      <c r="J404773" s="1"/>
    </row>
    <row r="404775" spans="10:10" x14ac:dyDescent="0.35">
      <c r="J404775" s="1"/>
    </row>
    <row r="404777" spans="10:10" x14ac:dyDescent="0.35">
      <c r="J404777" s="1"/>
    </row>
    <row r="404779" spans="10:10" x14ac:dyDescent="0.35">
      <c r="J404779" s="1"/>
    </row>
    <row r="404781" spans="10:10" x14ac:dyDescent="0.35">
      <c r="J404781" s="1"/>
    </row>
    <row r="404783" spans="10:10" x14ac:dyDescent="0.35">
      <c r="J404783" s="1"/>
    </row>
    <row r="404785" spans="10:10" x14ac:dyDescent="0.35">
      <c r="J404785" s="1"/>
    </row>
    <row r="404798" spans="10:10" x14ac:dyDescent="0.35">
      <c r="J404798" s="1"/>
    </row>
    <row r="404800" spans="10:10" x14ac:dyDescent="0.35">
      <c r="J404800" s="1"/>
    </row>
    <row r="404804" spans="10:10" x14ac:dyDescent="0.35">
      <c r="J404804" s="1"/>
    </row>
    <row r="404810" spans="10:10" x14ac:dyDescent="0.35">
      <c r="J404810" s="1"/>
    </row>
    <row r="404813" spans="10:10" x14ac:dyDescent="0.35">
      <c r="J404813" s="1"/>
    </row>
    <row r="404815" spans="10:10" x14ac:dyDescent="0.35">
      <c r="J404815" s="1"/>
    </row>
    <row r="404817" spans="10:10" x14ac:dyDescent="0.35">
      <c r="J404817" s="1"/>
    </row>
    <row r="404819" spans="10:10" x14ac:dyDescent="0.35">
      <c r="J404819" s="1"/>
    </row>
    <row r="404821" spans="10:10" x14ac:dyDescent="0.35">
      <c r="J404821" s="1"/>
    </row>
    <row r="404823" spans="10:10" x14ac:dyDescent="0.35">
      <c r="J404823" s="1"/>
    </row>
    <row r="404836" spans="10:10" x14ac:dyDescent="0.35">
      <c r="J404836" s="1"/>
    </row>
    <row r="404838" spans="10:10" x14ac:dyDescent="0.35">
      <c r="J404838" s="1"/>
    </row>
    <row r="404840" spans="10:10" x14ac:dyDescent="0.35">
      <c r="J404840" s="1"/>
    </row>
    <row r="404842" spans="10:10" x14ac:dyDescent="0.35">
      <c r="J404842" s="1"/>
    </row>
    <row r="404844" spans="10:10" x14ac:dyDescent="0.35">
      <c r="J404844" s="1"/>
    </row>
    <row r="404857" spans="10:10" x14ac:dyDescent="0.35">
      <c r="J404857" s="1"/>
    </row>
    <row r="404859" spans="10:10" x14ac:dyDescent="0.35">
      <c r="J404859" s="1"/>
    </row>
    <row r="404861" spans="10:10" x14ac:dyDescent="0.35">
      <c r="J404861" s="1"/>
    </row>
    <row r="404863" spans="10:10" x14ac:dyDescent="0.35">
      <c r="J404863" s="1"/>
    </row>
    <row r="404865" spans="10:10" x14ac:dyDescent="0.35">
      <c r="J404865" s="1"/>
    </row>
    <row r="404867" spans="10:10" x14ac:dyDescent="0.35">
      <c r="J404867" s="1"/>
    </row>
    <row r="404869" spans="10:10" x14ac:dyDescent="0.35">
      <c r="J404869" s="1"/>
    </row>
    <row r="404871" spans="10:10" x14ac:dyDescent="0.35">
      <c r="J404871" s="1"/>
    </row>
    <row r="404873" spans="10:10" x14ac:dyDescent="0.35">
      <c r="J404873" s="1"/>
    </row>
    <row r="404875" spans="10:10" x14ac:dyDescent="0.35">
      <c r="J404875" s="1"/>
    </row>
    <row r="404888" spans="10:10" x14ac:dyDescent="0.35">
      <c r="J404888" s="1"/>
    </row>
    <row r="404892" spans="10:10" x14ac:dyDescent="0.35">
      <c r="J404892" s="1"/>
    </row>
    <row r="404893" spans="10:10" x14ac:dyDescent="0.35">
      <c r="J404893" s="1"/>
    </row>
    <row r="404895" spans="10:10" x14ac:dyDescent="0.35">
      <c r="J404895" s="1"/>
    </row>
    <row r="404898" spans="10:10" x14ac:dyDescent="0.35">
      <c r="J404898" s="1"/>
    </row>
    <row r="404899" spans="10:10" x14ac:dyDescent="0.35">
      <c r="J404899" s="1"/>
    </row>
    <row r="404901" spans="10:10" x14ac:dyDescent="0.35">
      <c r="J404901" s="1"/>
    </row>
    <row r="404903" spans="10:10" x14ac:dyDescent="0.35">
      <c r="J404903" s="1"/>
    </row>
    <row r="404905" spans="10:10" x14ac:dyDescent="0.35">
      <c r="J404905" s="1"/>
    </row>
    <row r="404907" spans="10:10" x14ac:dyDescent="0.35">
      <c r="J404907" s="1"/>
    </row>
    <row r="404909" spans="10:10" x14ac:dyDescent="0.35">
      <c r="J404909" s="1"/>
    </row>
    <row r="404911" spans="10:10" x14ac:dyDescent="0.35">
      <c r="J404911" s="1"/>
    </row>
    <row r="404913" spans="10:10" x14ac:dyDescent="0.35">
      <c r="J404913" s="1"/>
    </row>
    <row r="404915" spans="10:10" x14ac:dyDescent="0.35">
      <c r="J404915" s="1"/>
    </row>
    <row r="404917" spans="10:10" x14ac:dyDescent="0.35">
      <c r="J404917" s="1"/>
    </row>
    <row r="404919" spans="10:10" x14ac:dyDescent="0.35">
      <c r="J404919" s="1"/>
    </row>
    <row r="404921" spans="10:10" x14ac:dyDescent="0.35">
      <c r="J404921" s="1"/>
    </row>
    <row r="404923" spans="10:10" x14ac:dyDescent="0.35">
      <c r="J404923" s="1"/>
    </row>
    <row r="404936" spans="10:10" x14ac:dyDescent="0.35">
      <c r="J404936" s="1"/>
    </row>
    <row r="404949" spans="10:10" x14ac:dyDescent="0.35">
      <c r="J404949" s="1"/>
    </row>
    <row r="404951" spans="10:10" x14ac:dyDescent="0.35">
      <c r="J404951" s="1"/>
    </row>
    <row r="404953" spans="10:10" x14ac:dyDescent="0.35">
      <c r="J404953" s="1"/>
    </row>
    <row r="404955" spans="10:10" x14ac:dyDescent="0.35">
      <c r="J404955" s="1"/>
    </row>
    <row r="404968" spans="10:10" x14ac:dyDescent="0.35">
      <c r="J404968" s="1"/>
    </row>
    <row r="404970" spans="10:10" x14ac:dyDescent="0.35">
      <c r="J404970" s="1"/>
    </row>
    <row r="404972" spans="10:10" x14ac:dyDescent="0.35">
      <c r="J404972" s="1"/>
    </row>
    <row r="404974" spans="10:10" x14ac:dyDescent="0.35">
      <c r="J404974" s="1"/>
    </row>
    <row r="404976" spans="10:10" x14ac:dyDescent="0.35">
      <c r="J404976" s="1"/>
    </row>
    <row r="404978" spans="10:10" x14ac:dyDescent="0.35">
      <c r="J404978" s="1"/>
    </row>
    <row r="404980" spans="10:10" x14ac:dyDescent="0.35">
      <c r="J404980" s="1"/>
    </row>
    <row r="404982" spans="10:10" x14ac:dyDescent="0.35">
      <c r="J404982" s="1"/>
    </row>
    <row r="404984" spans="10:10" x14ac:dyDescent="0.35">
      <c r="J404984" s="1"/>
    </row>
    <row r="404986" spans="10:10" x14ac:dyDescent="0.35">
      <c r="J404986" s="1"/>
    </row>
    <row r="404988" spans="10:10" x14ac:dyDescent="0.35">
      <c r="J404988" s="1"/>
    </row>
    <row r="404990" spans="10:10" x14ac:dyDescent="0.35">
      <c r="J404990" s="1"/>
    </row>
    <row r="404992" spans="10:10" x14ac:dyDescent="0.35">
      <c r="J404992" s="1"/>
    </row>
    <row r="405005" spans="10:10" x14ac:dyDescent="0.35">
      <c r="J405005" s="1"/>
    </row>
    <row r="405007" spans="10:10" x14ac:dyDescent="0.35">
      <c r="J405007" s="1"/>
    </row>
    <row r="405009" spans="10:10" x14ac:dyDescent="0.35">
      <c r="J405009" s="1"/>
    </row>
    <row r="405011" spans="10:10" x14ac:dyDescent="0.35">
      <c r="J405011" s="1"/>
    </row>
    <row r="405024" spans="10:10" x14ac:dyDescent="0.35">
      <c r="J405024" s="1"/>
    </row>
    <row r="405037" spans="10:10" x14ac:dyDescent="0.35">
      <c r="J405037" s="1"/>
    </row>
    <row r="405050" spans="10:10" x14ac:dyDescent="0.35">
      <c r="J405050" s="1"/>
    </row>
    <row r="405052" spans="10:10" x14ac:dyDescent="0.35">
      <c r="J405052" s="1"/>
    </row>
    <row r="405065" spans="10:10" x14ac:dyDescent="0.35">
      <c r="J405065" s="1"/>
    </row>
    <row r="405067" spans="10:10" x14ac:dyDescent="0.35">
      <c r="J405067" s="1"/>
    </row>
    <row r="405069" spans="10:10" x14ac:dyDescent="0.35">
      <c r="J405069" s="1"/>
    </row>
    <row r="405071" spans="10:10" x14ac:dyDescent="0.35">
      <c r="J405071" s="1"/>
    </row>
    <row r="405073" spans="10:10" x14ac:dyDescent="0.35">
      <c r="J405073" s="1"/>
    </row>
    <row r="405075" spans="10:10" x14ac:dyDescent="0.35">
      <c r="J405075" s="1"/>
    </row>
    <row r="405077" spans="10:10" x14ac:dyDescent="0.35">
      <c r="J405077" s="1"/>
    </row>
    <row r="405079" spans="10:10" x14ac:dyDescent="0.35">
      <c r="J405079" s="1"/>
    </row>
    <row r="405081" spans="10:10" x14ac:dyDescent="0.35">
      <c r="J405081" s="1"/>
    </row>
    <row r="405094" spans="10:10" x14ac:dyDescent="0.35">
      <c r="J405094" s="1"/>
    </row>
    <row r="405096" spans="10:10" x14ac:dyDescent="0.35">
      <c r="J405096" s="1"/>
    </row>
    <row r="405098" spans="10:10" x14ac:dyDescent="0.35">
      <c r="J405098" s="1"/>
    </row>
    <row r="405100" spans="10:10" x14ac:dyDescent="0.35">
      <c r="J405100" s="1"/>
    </row>
    <row r="405102" spans="10:10" x14ac:dyDescent="0.35">
      <c r="J405102" s="1"/>
    </row>
    <row r="405104" spans="10:10" x14ac:dyDescent="0.35">
      <c r="J405104" s="1"/>
    </row>
    <row r="405117" spans="10:10" x14ac:dyDescent="0.35">
      <c r="J405117" s="1"/>
    </row>
    <row r="405119" spans="10:10" x14ac:dyDescent="0.35">
      <c r="J405119" s="1"/>
    </row>
    <row r="405121" spans="10:10" x14ac:dyDescent="0.35">
      <c r="J405121" s="1"/>
    </row>
    <row r="405123" spans="10:10" x14ac:dyDescent="0.35">
      <c r="J405123" s="1"/>
    </row>
    <row r="405125" spans="10:10" x14ac:dyDescent="0.35">
      <c r="J405125" s="1"/>
    </row>
    <row r="405138" spans="10:10" x14ac:dyDescent="0.35">
      <c r="J405138" s="1"/>
    </row>
    <row r="405140" spans="10:10" x14ac:dyDescent="0.35">
      <c r="J405140" s="1"/>
    </row>
    <row r="405142" spans="10:10" x14ac:dyDescent="0.35">
      <c r="J405142" s="1"/>
    </row>
    <row r="405144" spans="10:10" x14ac:dyDescent="0.35">
      <c r="J405144" s="1"/>
    </row>
    <row r="405146" spans="10:10" x14ac:dyDescent="0.35">
      <c r="J405146" s="1"/>
    </row>
    <row r="405147" spans="10:10" x14ac:dyDescent="0.35">
      <c r="J405147" s="1"/>
    </row>
    <row r="405148" spans="10:10" x14ac:dyDescent="0.35">
      <c r="J405148" s="1"/>
    </row>
    <row r="405149" spans="10:10" x14ac:dyDescent="0.35">
      <c r="J405149" s="1"/>
    </row>
    <row r="405152" spans="10:10" x14ac:dyDescent="0.35">
      <c r="J405152" s="1"/>
    </row>
    <row r="405153" spans="10:10" x14ac:dyDescent="0.35">
      <c r="J405153" s="1"/>
    </row>
    <row r="405154" spans="10:10" x14ac:dyDescent="0.35">
      <c r="J405154" s="1"/>
    </row>
    <row r="405155" spans="10:10" x14ac:dyDescent="0.35">
      <c r="J405155" s="1"/>
    </row>
    <row r="405157" spans="10:10" x14ac:dyDescent="0.35">
      <c r="J405157" s="1"/>
    </row>
    <row r="405159" spans="10:10" x14ac:dyDescent="0.35">
      <c r="J405159" s="1"/>
    </row>
    <row r="405163" spans="10:10" x14ac:dyDescent="0.35">
      <c r="J405163" s="1"/>
    </row>
    <row r="405165" spans="10:10" x14ac:dyDescent="0.35">
      <c r="J405165" s="1"/>
    </row>
    <row r="405166" spans="10:10" x14ac:dyDescent="0.35">
      <c r="J405166" s="1"/>
    </row>
    <row r="405168" spans="10:10" x14ac:dyDescent="0.35">
      <c r="J405168" s="1"/>
    </row>
    <row r="405170" spans="10:10" x14ac:dyDescent="0.35">
      <c r="J405170" s="1"/>
    </row>
    <row r="405171" spans="10:10" x14ac:dyDescent="0.35">
      <c r="J405171" s="1"/>
    </row>
    <row r="405172" spans="10:10" x14ac:dyDescent="0.35">
      <c r="J405172" s="1"/>
    </row>
    <row r="405174" spans="10:10" x14ac:dyDescent="0.35">
      <c r="J405174" s="1"/>
    </row>
    <row r="405177" spans="10:10" x14ac:dyDescent="0.35">
      <c r="J405177" s="1"/>
    </row>
    <row r="405178" spans="10:10" x14ac:dyDescent="0.35">
      <c r="J405178" s="1"/>
    </row>
    <row r="405179" spans="10:10" x14ac:dyDescent="0.35">
      <c r="J405179" s="1"/>
    </row>
    <row r="405180" spans="10:10" x14ac:dyDescent="0.35">
      <c r="J405180" s="1"/>
    </row>
    <row r="405181" spans="10:10" x14ac:dyDescent="0.35">
      <c r="J405181" s="1"/>
    </row>
    <row r="405182" spans="10:10" x14ac:dyDescent="0.35">
      <c r="J405182" s="1"/>
    </row>
    <row r="405183" spans="10:10" x14ac:dyDescent="0.35">
      <c r="J405183" s="1"/>
    </row>
    <row r="405184" spans="10:10" x14ac:dyDescent="0.35">
      <c r="J405184" s="1"/>
    </row>
    <row r="405185" spans="10:10" x14ac:dyDescent="0.35">
      <c r="J405185" s="1"/>
    </row>
    <row r="405186" spans="10:10" x14ac:dyDescent="0.35">
      <c r="J405186" s="1"/>
    </row>
    <row r="405187" spans="10:10" x14ac:dyDescent="0.35">
      <c r="J405187" s="1"/>
    </row>
    <row r="405189" spans="10:10" x14ac:dyDescent="0.35">
      <c r="J405189" s="1"/>
    </row>
    <row r="405191" spans="10:10" x14ac:dyDescent="0.35">
      <c r="J405191" s="1"/>
    </row>
    <row r="405193" spans="10:10" x14ac:dyDescent="0.35">
      <c r="J405193" s="1"/>
    </row>
    <row r="405195" spans="10:10" x14ac:dyDescent="0.35">
      <c r="J405195" s="1"/>
    </row>
    <row r="405197" spans="10:10" x14ac:dyDescent="0.35">
      <c r="J405197" s="1"/>
    </row>
    <row r="405199" spans="10:10" x14ac:dyDescent="0.35">
      <c r="J405199" s="1"/>
    </row>
    <row r="405201" spans="10:10" x14ac:dyDescent="0.35">
      <c r="J405201" s="1"/>
    </row>
    <row r="405203" spans="10:10" x14ac:dyDescent="0.35">
      <c r="J405203" s="1"/>
    </row>
    <row r="405216" spans="10:10" x14ac:dyDescent="0.35">
      <c r="J405216" s="1"/>
    </row>
    <row r="405218" spans="10:10" x14ac:dyDescent="0.35">
      <c r="J405218" s="1"/>
    </row>
    <row r="405220" spans="10:10" x14ac:dyDescent="0.35">
      <c r="J405220" s="1"/>
    </row>
    <row r="405222" spans="10:10" x14ac:dyDescent="0.35">
      <c r="J405222" s="1"/>
    </row>
    <row r="405224" spans="10:10" x14ac:dyDescent="0.35">
      <c r="J405224" s="1"/>
    </row>
    <row r="405226" spans="10:10" x14ac:dyDescent="0.35">
      <c r="J405226" s="1"/>
    </row>
    <row r="405239" spans="10:10" x14ac:dyDescent="0.35">
      <c r="J405239" s="1"/>
    </row>
    <row r="405241" spans="10:10" x14ac:dyDescent="0.35">
      <c r="J405241" s="1"/>
    </row>
    <row r="405243" spans="10:10" x14ac:dyDescent="0.35">
      <c r="J405243" s="1"/>
    </row>
    <row r="405245" spans="10:10" x14ac:dyDescent="0.35">
      <c r="J405245" s="1"/>
    </row>
    <row r="405247" spans="10:10" x14ac:dyDescent="0.35">
      <c r="J405247" s="1"/>
    </row>
    <row r="405249" spans="10:10" x14ac:dyDescent="0.35">
      <c r="J405249" s="1"/>
    </row>
    <row r="405251" spans="10:10" x14ac:dyDescent="0.35">
      <c r="J405251" s="1"/>
    </row>
    <row r="405253" spans="10:10" x14ac:dyDescent="0.35">
      <c r="J405253" s="1"/>
    </row>
    <row r="405255" spans="10:10" x14ac:dyDescent="0.35">
      <c r="J405255" s="1"/>
    </row>
    <row r="405257" spans="10:10" x14ac:dyDescent="0.35">
      <c r="J405257" s="1"/>
    </row>
    <row r="405259" spans="10:10" x14ac:dyDescent="0.35">
      <c r="J405259" s="1"/>
    </row>
    <row r="405261" spans="10:10" x14ac:dyDescent="0.35">
      <c r="J405261" s="1"/>
    </row>
    <row r="405263" spans="10:10" x14ac:dyDescent="0.35">
      <c r="J405263" s="1"/>
    </row>
    <row r="405276" spans="10:10" x14ac:dyDescent="0.35">
      <c r="J405276" s="1"/>
    </row>
    <row r="405278" spans="10:10" x14ac:dyDescent="0.35">
      <c r="J405278" s="1"/>
    </row>
    <row r="405280" spans="10:10" x14ac:dyDescent="0.35">
      <c r="J405280" s="1"/>
    </row>
    <row r="405282" spans="10:10" x14ac:dyDescent="0.35">
      <c r="J405282" s="1"/>
    </row>
    <row r="405284" spans="10:10" x14ac:dyDescent="0.35">
      <c r="J405284" s="1"/>
    </row>
    <row r="405286" spans="10:10" x14ac:dyDescent="0.35">
      <c r="J405286" s="1"/>
    </row>
    <row r="405288" spans="10:10" x14ac:dyDescent="0.35">
      <c r="J405288" s="1"/>
    </row>
    <row r="405290" spans="10:10" x14ac:dyDescent="0.35">
      <c r="J405290" s="1"/>
    </row>
    <row r="405292" spans="10:10" x14ac:dyDescent="0.35">
      <c r="J405292" s="1"/>
    </row>
    <row r="405294" spans="10:10" x14ac:dyDescent="0.35">
      <c r="J405294" s="1"/>
    </row>
    <row r="405296" spans="10:10" x14ac:dyDescent="0.35">
      <c r="J405296" s="1"/>
    </row>
    <row r="405298" spans="10:10" x14ac:dyDescent="0.35">
      <c r="J405298" s="1"/>
    </row>
    <row r="405300" spans="10:10" x14ac:dyDescent="0.35">
      <c r="J405300" s="1"/>
    </row>
    <row r="405313" spans="10:10" x14ac:dyDescent="0.35">
      <c r="J405313" s="1"/>
    </row>
    <row r="405326" spans="10:10" x14ac:dyDescent="0.35">
      <c r="J405326" s="1"/>
    </row>
    <row r="405339" spans="10:10" x14ac:dyDescent="0.35">
      <c r="J405339" s="1"/>
    </row>
    <row r="405341" spans="10:10" x14ac:dyDescent="0.35">
      <c r="J405341" s="1"/>
    </row>
    <row r="405343" spans="10:10" x14ac:dyDescent="0.35">
      <c r="J405343" s="1"/>
    </row>
    <row r="405345" spans="10:10" x14ac:dyDescent="0.35">
      <c r="J405345" s="1"/>
    </row>
    <row r="405358" spans="10:10" x14ac:dyDescent="0.35">
      <c r="J405358" s="1"/>
    </row>
    <row r="405360" spans="10:10" x14ac:dyDescent="0.35">
      <c r="J405360" s="1"/>
    </row>
    <row r="405362" spans="10:10" x14ac:dyDescent="0.35">
      <c r="J405362" s="1"/>
    </row>
    <row r="405364" spans="10:10" x14ac:dyDescent="0.35">
      <c r="J405364" s="1"/>
    </row>
    <row r="405366" spans="10:10" x14ac:dyDescent="0.35">
      <c r="J405366" s="1"/>
    </row>
    <row r="405368" spans="10:10" x14ac:dyDescent="0.35">
      <c r="J405368" s="1"/>
    </row>
    <row r="405370" spans="10:10" x14ac:dyDescent="0.35">
      <c r="J405370" s="1"/>
    </row>
    <row r="405372" spans="10:10" x14ac:dyDescent="0.35">
      <c r="J405372" s="1"/>
    </row>
    <row r="405385" spans="10:10" x14ac:dyDescent="0.35">
      <c r="J405385" s="1"/>
    </row>
    <row r="405387" spans="10:10" x14ac:dyDescent="0.35">
      <c r="J405387" s="1"/>
    </row>
    <row r="405389" spans="10:10" x14ac:dyDescent="0.35">
      <c r="J405389" s="1"/>
    </row>
    <row r="405391" spans="10:10" x14ac:dyDescent="0.35">
      <c r="J405391" s="1"/>
    </row>
    <row r="405404" spans="10:10" x14ac:dyDescent="0.35">
      <c r="J405404" s="1"/>
    </row>
    <row r="405406" spans="10:10" x14ac:dyDescent="0.35">
      <c r="J405406" s="1"/>
    </row>
    <row r="405408" spans="10:10" x14ac:dyDescent="0.35">
      <c r="J405408" s="1"/>
    </row>
    <row r="405410" spans="10:10" x14ac:dyDescent="0.35">
      <c r="J405410" s="1"/>
    </row>
    <row r="405412" spans="10:10" x14ac:dyDescent="0.35">
      <c r="J405412" s="1"/>
    </row>
    <row r="405414" spans="10:10" x14ac:dyDescent="0.35">
      <c r="J405414" s="1"/>
    </row>
    <row r="405427" spans="10:10" x14ac:dyDescent="0.35">
      <c r="J405427" s="1"/>
    </row>
    <row r="405429" spans="10:10" x14ac:dyDescent="0.35">
      <c r="J405429" s="1"/>
    </row>
    <row r="405431" spans="10:10" x14ac:dyDescent="0.35">
      <c r="J405431" s="1"/>
    </row>
    <row r="405433" spans="10:10" x14ac:dyDescent="0.35">
      <c r="J405433" s="1"/>
    </row>
    <row r="405435" spans="10:10" x14ac:dyDescent="0.35">
      <c r="J405435" s="1"/>
    </row>
    <row r="405439" spans="10:10" x14ac:dyDescent="0.35">
      <c r="J405439" s="1"/>
    </row>
    <row r="405440" spans="10:10" x14ac:dyDescent="0.35">
      <c r="J405440" s="1"/>
    </row>
    <row r="405442" spans="10:10" x14ac:dyDescent="0.35">
      <c r="J405442" s="1"/>
    </row>
    <row r="405445" spans="10:10" x14ac:dyDescent="0.35">
      <c r="J405445" s="1"/>
    </row>
    <row r="405446" spans="10:10" x14ac:dyDescent="0.35">
      <c r="J405446" s="1"/>
    </row>
    <row r="405447" spans="10:10" x14ac:dyDescent="0.35">
      <c r="J405447" s="1"/>
    </row>
    <row r="405448" spans="10:10" x14ac:dyDescent="0.35">
      <c r="J405448" s="1"/>
    </row>
    <row r="405461" spans="10:10" x14ac:dyDescent="0.35">
      <c r="J405461" s="1"/>
    </row>
    <row r="405474" spans="10:10" x14ac:dyDescent="0.35">
      <c r="J405474" s="1"/>
    </row>
    <row r="405476" spans="10:10" x14ac:dyDescent="0.35">
      <c r="J405476" s="1"/>
    </row>
    <row r="405478" spans="10:10" x14ac:dyDescent="0.35">
      <c r="J405478" s="1"/>
    </row>
    <row r="405480" spans="10:10" x14ac:dyDescent="0.35">
      <c r="J405480" s="1"/>
    </row>
    <row r="405482" spans="10:10" x14ac:dyDescent="0.35">
      <c r="J405482" s="1"/>
    </row>
    <row r="405484" spans="10:10" x14ac:dyDescent="0.35">
      <c r="J405484" s="1"/>
    </row>
    <row r="405486" spans="10:10" x14ac:dyDescent="0.35">
      <c r="J405486" s="1"/>
    </row>
    <row r="405488" spans="10:10" x14ac:dyDescent="0.35">
      <c r="J405488" s="1"/>
    </row>
    <row r="405490" spans="10:10" x14ac:dyDescent="0.35">
      <c r="J405490" s="1"/>
    </row>
    <row r="405492" spans="10:10" x14ac:dyDescent="0.35">
      <c r="J405492" s="1"/>
    </row>
    <row r="405494" spans="10:10" x14ac:dyDescent="0.35">
      <c r="J405494" s="1"/>
    </row>
    <row r="405496" spans="10:10" x14ac:dyDescent="0.35">
      <c r="J405496" s="1"/>
    </row>
    <row r="405498" spans="10:10" x14ac:dyDescent="0.35">
      <c r="J405498" s="1"/>
    </row>
    <row r="405500" spans="10:10" x14ac:dyDescent="0.35">
      <c r="J405500" s="1"/>
    </row>
    <row r="405502" spans="10:10" x14ac:dyDescent="0.35">
      <c r="J405502" s="1"/>
    </row>
    <row r="405504" spans="10:10" x14ac:dyDescent="0.35">
      <c r="J405504" s="1"/>
    </row>
    <row r="405506" spans="10:10" x14ac:dyDescent="0.35">
      <c r="J405506" s="1"/>
    </row>
    <row r="405519" spans="10:10" x14ac:dyDescent="0.35">
      <c r="J405519" s="1"/>
    </row>
    <row r="405532" spans="10:10" x14ac:dyDescent="0.35">
      <c r="J405532" s="1"/>
    </row>
    <row r="405534" spans="10:10" x14ac:dyDescent="0.35">
      <c r="J405534" s="1"/>
    </row>
    <row r="405536" spans="10:10" x14ac:dyDescent="0.35">
      <c r="J405536" s="1"/>
    </row>
    <row r="405538" spans="10:10" x14ac:dyDescent="0.35">
      <c r="J405538" s="1"/>
    </row>
    <row r="405540" spans="10:10" x14ac:dyDescent="0.35">
      <c r="J405540" s="1"/>
    </row>
    <row r="405542" spans="10:10" x14ac:dyDescent="0.35">
      <c r="J405542" s="1"/>
    </row>
    <row r="405555" spans="10:10" x14ac:dyDescent="0.35">
      <c r="J405555" s="1"/>
    </row>
    <row r="405568" spans="10:10" x14ac:dyDescent="0.35">
      <c r="J405568" s="1"/>
    </row>
    <row r="405570" spans="10:10" x14ac:dyDescent="0.35">
      <c r="J405570" s="1"/>
    </row>
    <row r="405572" spans="10:10" x14ac:dyDescent="0.35">
      <c r="J405572" s="1"/>
    </row>
    <row r="405574" spans="10:10" x14ac:dyDescent="0.35">
      <c r="J405574" s="1"/>
    </row>
    <row r="405576" spans="10:10" x14ac:dyDescent="0.35">
      <c r="J405576" s="1"/>
    </row>
    <row r="405578" spans="10:10" x14ac:dyDescent="0.35">
      <c r="J405578" s="1"/>
    </row>
    <row r="405580" spans="10:10" x14ac:dyDescent="0.35">
      <c r="J405580" s="1"/>
    </row>
    <row r="405593" spans="10:10" x14ac:dyDescent="0.35">
      <c r="J405593" s="1"/>
    </row>
    <row r="405595" spans="10:10" x14ac:dyDescent="0.35">
      <c r="J405595" s="1"/>
    </row>
    <row r="405599" spans="10:10" x14ac:dyDescent="0.35">
      <c r="J405599" s="1"/>
    </row>
    <row r="405604" spans="10:10" x14ac:dyDescent="0.35">
      <c r="J405604" s="1"/>
    </row>
    <row r="405608" spans="10:10" x14ac:dyDescent="0.35">
      <c r="J405608" s="1"/>
    </row>
    <row r="405610" spans="10:10" x14ac:dyDescent="0.35">
      <c r="J405610" s="1"/>
    </row>
    <row r="405612" spans="10:10" x14ac:dyDescent="0.35">
      <c r="J405612" s="1"/>
    </row>
    <row r="405614" spans="10:10" x14ac:dyDescent="0.35">
      <c r="J405614" s="1"/>
    </row>
    <row r="405616" spans="10:10" x14ac:dyDescent="0.35">
      <c r="J405616" s="1"/>
    </row>
    <row r="405618" spans="10:10" x14ac:dyDescent="0.35">
      <c r="J405618" s="1"/>
    </row>
    <row r="405631" spans="10:10" x14ac:dyDescent="0.35">
      <c r="J405631" s="1"/>
    </row>
    <row r="405633" spans="10:10" x14ac:dyDescent="0.35">
      <c r="J405633" s="1"/>
    </row>
    <row r="405635" spans="10:10" x14ac:dyDescent="0.35">
      <c r="J405635" s="1"/>
    </row>
    <row r="405637" spans="10:10" x14ac:dyDescent="0.35">
      <c r="J405637" s="1"/>
    </row>
    <row r="405639" spans="10:10" x14ac:dyDescent="0.35">
      <c r="J405639" s="1"/>
    </row>
    <row r="405652" spans="10:10" x14ac:dyDescent="0.35">
      <c r="J405652" s="1"/>
    </row>
    <row r="405654" spans="10:10" x14ac:dyDescent="0.35">
      <c r="J405654" s="1"/>
    </row>
    <row r="405656" spans="10:10" x14ac:dyDescent="0.35">
      <c r="J405656" s="1"/>
    </row>
    <row r="405658" spans="10:10" x14ac:dyDescent="0.35">
      <c r="J405658" s="1"/>
    </row>
    <row r="405660" spans="10:10" x14ac:dyDescent="0.35">
      <c r="J405660" s="1"/>
    </row>
    <row r="405662" spans="10:10" x14ac:dyDescent="0.35">
      <c r="J405662" s="1"/>
    </row>
    <row r="405664" spans="10:10" x14ac:dyDescent="0.35">
      <c r="J405664" s="1"/>
    </row>
    <row r="405666" spans="10:10" x14ac:dyDescent="0.35">
      <c r="J405666" s="1"/>
    </row>
    <row r="405668" spans="10:10" x14ac:dyDescent="0.35">
      <c r="J405668" s="1"/>
    </row>
    <row r="405670" spans="10:10" x14ac:dyDescent="0.35">
      <c r="J405670" s="1"/>
    </row>
    <row r="405683" spans="10:10" x14ac:dyDescent="0.35">
      <c r="J405683" s="1"/>
    </row>
    <row r="405687" spans="10:10" x14ac:dyDescent="0.35">
      <c r="J405687" s="1"/>
    </row>
    <row r="405688" spans="10:10" x14ac:dyDescent="0.35">
      <c r="J405688" s="1"/>
    </row>
    <row r="405690" spans="10:10" x14ac:dyDescent="0.35">
      <c r="J405690" s="1"/>
    </row>
    <row r="405692" spans="10:10" x14ac:dyDescent="0.35">
      <c r="J405692" s="1"/>
    </row>
    <row r="405694" spans="10:10" x14ac:dyDescent="0.35">
      <c r="J405694" s="1"/>
    </row>
    <row r="405696" spans="10:10" x14ac:dyDescent="0.35">
      <c r="J405696" s="1"/>
    </row>
    <row r="405698" spans="10:10" x14ac:dyDescent="0.35">
      <c r="J405698" s="1"/>
    </row>
    <row r="405700" spans="10:10" x14ac:dyDescent="0.35">
      <c r="J405700" s="1"/>
    </row>
    <row r="405702" spans="10:10" x14ac:dyDescent="0.35">
      <c r="J405702" s="1"/>
    </row>
    <row r="405704" spans="10:10" x14ac:dyDescent="0.35">
      <c r="J405704" s="1"/>
    </row>
    <row r="405706" spans="10:10" x14ac:dyDescent="0.35">
      <c r="J405706" s="1"/>
    </row>
    <row r="405708" spans="10:10" x14ac:dyDescent="0.35">
      <c r="J405708" s="1"/>
    </row>
    <row r="405710" spans="10:10" x14ac:dyDescent="0.35">
      <c r="J405710" s="1"/>
    </row>
    <row r="405712" spans="10:10" x14ac:dyDescent="0.35">
      <c r="J405712" s="1"/>
    </row>
    <row r="405714" spans="10:10" x14ac:dyDescent="0.35">
      <c r="J405714" s="1"/>
    </row>
    <row r="405716" spans="10:10" x14ac:dyDescent="0.35">
      <c r="J405716" s="1"/>
    </row>
    <row r="405718" spans="10:10" x14ac:dyDescent="0.35">
      <c r="J405718" s="1"/>
    </row>
    <row r="405731" spans="10:10" x14ac:dyDescent="0.35">
      <c r="J405731" s="1"/>
    </row>
    <row r="405744" spans="10:10" x14ac:dyDescent="0.35">
      <c r="J405744" s="1"/>
    </row>
    <row r="405746" spans="10:10" x14ac:dyDescent="0.35">
      <c r="J405746" s="1"/>
    </row>
    <row r="405748" spans="10:10" x14ac:dyDescent="0.35">
      <c r="J405748" s="1"/>
    </row>
    <row r="405750" spans="10:10" x14ac:dyDescent="0.35">
      <c r="J405750" s="1"/>
    </row>
    <row r="405763" spans="10:10" x14ac:dyDescent="0.35">
      <c r="J405763" s="1"/>
    </row>
    <row r="405765" spans="10:10" x14ac:dyDescent="0.35">
      <c r="J405765" s="1"/>
    </row>
    <row r="405767" spans="10:10" x14ac:dyDescent="0.35">
      <c r="J405767" s="1"/>
    </row>
    <row r="405769" spans="10:10" x14ac:dyDescent="0.35">
      <c r="J405769" s="1"/>
    </row>
    <row r="405771" spans="10:10" x14ac:dyDescent="0.35">
      <c r="J405771" s="1"/>
    </row>
    <row r="405773" spans="10:10" x14ac:dyDescent="0.35">
      <c r="J405773" s="1"/>
    </row>
    <row r="405775" spans="10:10" x14ac:dyDescent="0.35">
      <c r="J405775" s="1"/>
    </row>
    <row r="405777" spans="10:10" x14ac:dyDescent="0.35">
      <c r="J405777" s="1"/>
    </row>
    <row r="405779" spans="10:10" x14ac:dyDescent="0.35">
      <c r="J405779" s="1"/>
    </row>
    <row r="405781" spans="10:10" x14ac:dyDescent="0.35">
      <c r="J405781" s="1"/>
    </row>
    <row r="405783" spans="10:10" x14ac:dyDescent="0.35">
      <c r="J405783" s="1"/>
    </row>
    <row r="405785" spans="10:10" x14ac:dyDescent="0.35">
      <c r="J405785" s="1"/>
    </row>
    <row r="405787" spans="10:10" x14ac:dyDescent="0.35">
      <c r="J405787" s="1"/>
    </row>
    <row r="405800" spans="10:10" x14ac:dyDescent="0.35">
      <c r="J405800" s="1"/>
    </row>
    <row r="405802" spans="10:10" x14ac:dyDescent="0.35">
      <c r="J405802" s="1"/>
    </row>
    <row r="405804" spans="10:10" x14ac:dyDescent="0.35">
      <c r="J405804" s="1"/>
    </row>
    <row r="405806" spans="10:10" x14ac:dyDescent="0.35">
      <c r="J405806" s="1"/>
    </row>
    <row r="405819" spans="10:10" x14ac:dyDescent="0.35">
      <c r="J405819" s="1"/>
    </row>
    <row r="405832" spans="10:10" x14ac:dyDescent="0.35">
      <c r="J405832" s="1"/>
    </row>
    <row r="405845" spans="10:10" x14ac:dyDescent="0.35">
      <c r="J405845" s="1"/>
    </row>
    <row r="405847" spans="10:10" x14ac:dyDescent="0.35">
      <c r="J405847" s="1"/>
    </row>
    <row r="405860" spans="10:10" x14ac:dyDescent="0.35">
      <c r="J405860" s="1"/>
    </row>
    <row r="405862" spans="10:10" x14ac:dyDescent="0.35">
      <c r="J405862" s="1"/>
    </row>
    <row r="405864" spans="10:10" x14ac:dyDescent="0.35">
      <c r="J405864" s="1"/>
    </row>
    <row r="405866" spans="10:10" x14ac:dyDescent="0.35">
      <c r="J405866" s="1"/>
    </row>
    <row r="405868" spans="10:10" x14ac:dyDescent="0.35">
      <c r="J405868" s="1"/>
    </row>
    <row r="405870" spans="10:10" x14ac:dyDescent="0.35">
      <c r="J405870" s="1"/>
    </row>
    <row r="405872" spans="10:10" x14ac:dyDescent="0.35">
      <c r="J405872" s="1"/>
    </row>
    <row r="405874" spans="10:10" x14ac:dyDescent="0.35">
      <c r="J405874" s="1"/>
    </row>
    <row r="405876" spans="10:10" x14ac:dyDescent="0.35">
      <c r="J405876" s="1"/>
    </row>
    <row r="405889" spans="10:10" x14ac:dyDescent="0.35">
      <c r="J405889" s="1"/>
    </row>
    <row r="405891" spans="10:10" x14ac:dyDescent="0.35">
      <c r="J405891" s="1"/>
    </row>
    <row r="405893" spans="10:10" x14ac:dyDescent="0.35">
      <c r="J405893" s="1"/>
    </row>
    <row r="405895" spans="10:10" x14ac:dyDescent="0.35">
      <c r="J405895" s="1"/>
    </row>
    <row r="405897" spans="10:10" x14ac:dyDescent="0.35">
      <c r="J405897" s="1"/>
    </row>
    <row r="405899" spans="10:10" x14ac:dyDescent="0.35">
      <c r="J405899" s="1"/>
    </row>
    <row r="405912" spans="10:10" x14ac:dyDescent="0.35">
      <c r="J405912" s="1"/>
    </row>
    <row r="405914" spans="10:10" x14ac:dyDescent="0.35">
      <c r="J405914" s="1"/>
    </row>
    <row r="405916" spans="10:10" x14ac:dyDescent="0.35">
      <c r="J405916" s="1"/>
    </row>
    <row r="405918" spans="10:10" x14ac:dyDescent="0.35">
      <c r="J405918" s="1"/>
    </row>
    <row r="405920" spans="10:10" x14ac:dyDescent="0.35">
      <c r="J405920" s="1"/>
    </row>
    <row r="405933" spans="10:10" x14ac:dyDescent="0.35">
      <c r="J405933" s="1"/>
    </row>
    <row r="405935" spans="10:10" x14ac:dyDescent="0.35">
      <c r="J405935" s="1"/>
    </row>
    <row r="405937" spans="10:10" x14ac:dyDescent="0.35">
      <c r="J405937" s="1"/>
    </row>
    <row r="405939" spans="10:10" x14ac:dyDescent="0.35">
      <c r="J405939" s="1"/>
    </row>
    <row r="405941" spans="10:10" x14ac:dyDescent="0.35">
      <c r="J405941" s="1"/>
    </row>
    <row r="405942" spans="10:10" x14ac:dyDescent="0.35">
      <c r="J405942" s="1"/>
    </row>
    <row r="405943" spans="10:10" x14ac:dyDescent="0.35">
      <c r="J405943" s="1"/>
    </row>
    <row r="405944" spans="10:10" x14ac:dyDescent="0.35">
      <c r="J405944" s="1"/>
    </row>
    <row r="405946" spans="10:10" x14ac:dyDescent="0.35">
      <c r="J405946" s="1"/>
    </row>
    <row r="405948" spans="10:10" x14ac:dyDescent="0.35">
      <c r="J405948" s="1"/>
    </row>
    <row r="405949" spans="10:10" x14ac:dyDescent="0.35">
      <c r="J405949" s="1"/>
    </row>
    <row r="405950" spans="10:10" x14ac:dyDescent="0.35">
      <c r="J405950" s="1"/>
    </row>
    <row r="405952" spans="10:10" x14ac:dyDescent="0.35">
      <c r="J405952" s="1"/>
    </row>
    <row r="405954" spans="10:10" x14ac:dyDescent="0.35">
      <c r="J405954" s="1"/>
    </row>
    <row r="405956" spans="10:10" x14ac:dyDescent="0.35">
      <c r="J405956" s="1"/>
    </row>
    <row r="405958" spans="10:10" x14ac:dyDescent="0.35">
      <c r="J405958" s="1"/>
    </row>
    <row r="405959" spans="10:10" x14ac:dyDescent="0.35">
      <c r="J405959" s="1"/>
    </row>
    <row r="405960" spans="10:10" x14ac:dyDescent="0.35">
      <c r="J405960" s="1"/>
    </row>
    <row r="405961" spans="10:10" x14ac:dyDescent="0.35">
      <c r="J405961" s="1"/>
    </row>
    <row r="405963" spans="10:10" x14ac:dyDescent="0.35">
      <c r="J405963" s="1"/>
    </row>
    <row r="405965" spans="10:10" x14ac:dyDescent="0.35">
      <c r="J405965" s="1"/>
    </row>
    <row r="405966" spans="10:10" x14ac:dyDescent="0.35">
      <c r="J405966" s="1"/>
    </row>
    <row r="405967" spans="10:10" x14ac:dyDescent="0.35">
      <c r="J405967" s="1"/>
    </row>
    <row r="405969" spans="10:10" x14ac:dyDescent="0.35">
      <c r="J405969" s="1"/>
    </row>
    <row r="405971" spans="10:10" x14ac:dyDescent="0.35">
      <c r="J405971" s="1"/>
    </row>
    <row r="405973" spans="10:10" x14ac:dyDescent="0.35">
      <c r="J405973" s="1"/>
    </row>
    <row r="405974" spans="10:10" x14ac:dyDescent="0.35">
      <c r="J405974" s="1"/>
    </row>
    <row r="405975" spans="10:10" x14ac:dyDescent="0.35">
      <c r="J405975" s="1"/>
    </row>
    <row r="405976" spans="10:10" x14ac:dyDescent="0.35">
      <c r="J405976" s="1"/>
    </row>
    <row r="405977" spans="10:10" x14ac:dyDescent="0.35">
      <c r="J405977" s="1"/>
    </row>
    <row r="405978" spans="10:10" x14ac:dyDescent="0.35">
      <c r="J405978" s="1"/>
    </row>
    <row r="405979" spans="10:10" x14ac:dyDescent="0.35">
      <c r="J405979" s="1"/>
    </row>
    <row r="405980" spans="10:10" x14ac:dyDescent="0.35">
      <c r="J405980" s="1"/>
    </row>
    <row r="405981" spans="10:10" x14ac:dyDescent="0.35">
      <c r="J405981" s="1"/>
    </row>
    <row r="405982" spans="10:10" x14ac:dyDescent="0.35">
      <c r="J405982" s="1"/>
    </row>
    <row r="405984" spans="10:10" x14ac:dyDescent="0.35">
      <c r="J405984" s="1"/>
    </row>
    <row r="405986" spans="10:10" x14ac:dyDescent="0.35">
      <c r="J405986" s="1"/>
    </row>
    <row r="405988" spans="10:10" x14ac:dyDescent="0.35">
      <c r="J405988" s="1"/>
    </row>
    <row r="405990" spans="10:10" x14ac:dyDescent="0.35">
      <c r="J405990" s="1"/>
    </row>
    <row r="405992" spans="10:10" x14ac:dyDescent="0.35">
      <c r="J405992" s="1"/>
    </row>
    <row r="405994" spans="10:10" x14ac:dyDescent="0.35">
      <c r="J405994" s="1"/>
    </row>
    <row r="405996" spans="10:10" x14ac:dyDescent="0.35">
      <c r="J405996" s="1"/>
    </row>
    <row r="405998" spans="10:10" x14ac:dyDescent="0.35">
      <c r="J405998" s="1"/>
    </row>
    <row r="406011" spans="10:10" x14ac:dyDescent="0.35">
      <c r="J406011" s="1"/>
    </row>
    <row r="406013" spans="10:10" x14ac:dyDescent="0.35">
      <c r="J406013" s="1"/>
    </row>
    <row r="406015" spans="10:10" x14ac:dyDescent="0.35">
      <c r="J406015" s="1"/>
    </row>
    <row r="406017" spans="10:10" x14ac:dyDescent="0.35">
      <c r="J406017" s="1"/>
    </row>
    <row r="406019" spans="10:10" x14ac:dyDescent="0.35">
      <c r="J406019" s="1"/>
    </row>
    <row r="406021" spans="10:10" x14ac:dyDescent="0.35">
      <c r="J406021" s="1"/>
    </row>
    <row r="406034" spans="10:10" x14ac:dyDescent="0.35">
      <c r="J406034" s="1"/>
    </row>
    <row r="406036" spans="10:10" x14ac:dyDescent="0.35">
      <c r="J406036" s="1"/>
    </row>
    <row r="406038" spans="10:10" x14ac:dyDescent="0.35">
      <c r="J406038" s="1"/>
    </row>
    <row r="406040" spans="10:10" x14ac:dyDescent="0.35">
      <c r="J406040" s="1"/>
    </row>
    <row r="406042" spans="10:10" x14ac:dyDescent="0.35">
      <c r="J406042" s="1"/>
    </row>
    <row r="406044" spans="10:10" x14ac:dyDescent="0.35">
      <c r="J406044" s="1"/>
    </row>
    <row r="406046" spans="10:10" x14ac:dyDescent="0.35">
      <c r="J406046" s="1"/>
    </row>
    <row r="406048" spans="10:10" x14ac:dyDescent="0.35">
      <c r="J406048" s="1"/>
    </row>
    <row r="406050" spans="10:10" x14ac:dyDescent="0.35">
      <c r="J406050" s="1"/>
    </row>
    <row r="406052" spans="10:10" x14ac:dyDescent="0.35">
      <c r="J406052" s="1"/>
    </row>
    <row r="406054" spans="10:10" x14ac:dyDescent="0.35">
      <c r="J406054" s="1"/>
    </row>
    <row r="406056" spans="10:10" x14ac:dyDescent="0.35">
      <c r="J406056" s="1"/>
    </row>
    <row r="406058" spans="10:10" x14ac:dyDescent="0.35">
      <c r="J406058" s="1"/>
    </row>
    <row r="406071" spans="10:10" x14ac:dyDescent="0.35">
      <c r="J406071" s="1"/>
    </row>
    <row r="406073" spans="10:10" x14ac:dyDescent="0.35">
      <c r="J406073" s="1"/>
    </row>
    <row r="406075" spans="10:10" x14ac:dyDescent="0.35">
      <c r="J406075" s="1"/>
    </row>
    <row r="406077" spans="10:10" x14ac:dyDescent="0.35">
      <c r="J406077" s="1"/>
    </row>
    <row r="406079" spans="10:10" x14ac:dyDescent="0.35">
      <c r="J406079" s="1"/>
    </row>
    <row r="406081" spans="10:10" x14ac:dyDescent="0.35">
      <c r="J406081" s="1"/>
    </row>
    <row r="406083" spans="10:10" x14ac:dyDescent="0.35">
      <c r="J406083" s="1"/>
    </row>
    <row r="406085" spans="10:10" x14ac:dyDescent="0.35">
      <c r="J406085" s="1"/>
    </row>
    <row r="406087" spans="10:10" x14ac:dyDescent="0.35">
      <c r="J406087" s="1"/>
    </row>
    <row r="406089" spans="10:10" x14ac:dyDescent="0.35">
      <c r="J406089" s="1"/>
    </row>
    <row r="406091" spans="10:10" x14ac:dyDescent="0.35">
      <c r="J406091" s="1"/>
    </row>
    <row r="406093" spans="10:10" x14ac:dyDescent="0.35">
      <c r="J406093" s="1"/>
    </row>
    <row r="406095" spans="10:10" x14ac:dyDescent="0.35">
      <c r="J406095" s="1"/>
    </row>
    <row r="406108" spans="10:10" x14ac:dyDescent="0.35">
      <c r="J406108" s="1"/>
    </row>
    <row r="406121" spans="10:10" x14ac:dyDescent="0.35">
      <c r="J406121" s="1"/>
    </row>
    <row r="406134" spans="10:10" x14ac:dyDescent="0.35">
      <c r="J406134" s="1"/>
    </row>
    <row r="406136" spans="10:10" x14ac:dyDescent="0.35">
      <c r="J406136" s="1"/>
    </row>
    <row r="406138" spans="10:10" x14ac:dyDescent="0.35">
      <c r="J406138" s="1"/>
    </row>
    <row r="406140" spans="10:10" x14ac:dyDescent="0.35">
      <c r="J406140" s="1"/>
    </row>
    <row r="406153" spans="10:10" x14ac:dyDescent="0.35">
      <c r="J406153" s="1"/>
    </row>
    <row r="406155" spans="10:10" x14ac:dyDescent="0.35">
      <c r="J406155" s="1"/>
    </row>
    <row r="406157" spans="10:10" x14ac:dyDescent="0.35">
      <c r="J406157" s="1"/>
    </row>
    <row r="406159" spans="10:10" x14ac:dyDescent="0.35">
      <c r="J406159" s="1"/>
    </row>
    <row r="406161" spans="10:10" x14ac:dyDescent="0.35">
      <c r="J406161" s="1"/>
    </row>
    <row r="406163" spans="10:10" x14ac:dyDescent="0.35">
      <c r="J406163" s="1"/>
    </row>
    <row r="406165" spans="10:10" x14ac:dyDescent="0.35">
      <c r="J406165" s="1"/>
    </row>
    <row r="406167" spans="10:10" x14ac:dyDescent="0.35">
      <c r="J406167" s="1"/>
    </row>
    <row r="406180" spans="10:10" x14ac:dyDescent="0.35">
      <c r="J406180" s="1"/>
    </row>
    <row r="406182" spans="10:10" x14ac:dyDescent="0.35">
      <c r="J406182" s="1"/>
    </row>
    <row r="406184" spans="10:10" x14ac:dyDescent="0.35">
      <c r="J406184" s="1"/>
    </row>
    <row r="406186" spans="10:10" x14ac:dyDescent="0.35">
      <c r="J406186" s="1"/>
    </row>
    <row r="406199" spans="10:10" x14ac:dyDescent="0.35">
      <c r="J406199" s="1"/>
    </row>
    <row r="406201" spans="10:10" x14ac:dyDescent="0.35">
      <c r="J406201" s="1"/>
    </row>
    <row r="406203" spans="10:10" x14ac:dyDescent="0.35">
      <c r="J406203" s="1"/>
    </row>
    <row r="406205" spans="10:10" x14ac:dyDescent="0.35">
      <c r="J406205" s="1"/>
    </row>
    <row r="406207" spans="10:10" x14ac:dyDescent="0.35">
      <c r="J406207" s="1"/>
    </row>
    <row r="406209" spans="10:10" x14ac:dyDescent="0.35">
      <c r="J406209" s="1"/>
    </row>
    <row r="406222" spans="10:10" x14ac:dyDescent="0.35">
      <c r="J406222" s="1"/>
    </row>
    <row r="406224" spans="10:10" x14ac:dyDescent="0.35">
      <c r="J406224" s="1"/>
    </row>
    <row r="406226" spans="10:10" x14ac:dyDescent="0.35">
      <c r="J406226" s="1"/>
    </row>
    <row r="406228" spans="10:10" x14ac:dyDescent="0.35">
      <c r="J406228" s="1"/>
    </row>
    <row r="406230" spans="10:10" x14ac:dyDescent="0.35">
      <c r="J406230" s="1"/>
    </row>
    <row r="406232" spans="10:10" x14ac:dyDescent="0.35">
      <c r="J406232" s="1"/>
    </row>
    <row r="406234" spans="10:10" x14ac:dyDescent="0.35">
      <c r="J406234" s="1"/>
    </row>
    <row r="406235" spans="10:10" x14ac:dyDescent="0.35">
      <c r="J406235" s="1"/>
    </row>
    <row r="406237" spans="10:10" x14ac:dyDescent="0.35">
      <c r="J406237" s="1"/>
    </row>
    <row r="406239" spans="10:10" x14ac:dyDescent="0.35">
      <c r="J406239" s="1"/>
    </row>
    <row r="406241" spans="10:10" x14ac:dyDescent="0.35">
      <c r="J406241" s="1"/>
    </row>
    <row r="406242" spans="10:10" x14ac:dyDescent="0.35">
      <c r="J406242" s="1"/>
    </row>
    <row r="406243" spans="10:10" x14ac:dyDescent="0.35">
      <c r="J406243" s="1"/>
    </row>
    <row r="406256" spans="10:10" x14ac:dyDescent="0.35">
      <c r="J406256" s="1"/>
    </row>
    <row r="406269" spans="10:10" x14ac:dyDescent="0.35">
      <c r="J406269" s="1"/>
    </row>
    <row r="406271" spans="10:10" x14ac:dyDescent="0.35">
      <c r="J406271" s="1"/>
    </row>
    <row r="406273" spans="10:10" x14ac:dyDescent="0.35">
      <c r="J406273" s="1"/>
    </row>
    <row r="406275" spans="10:10" x14ac:dyDescent="0.35">
      <c r="J406275" s="1"/>
    </row>
    <row r="406277" spans="10:10" x14ac:dyDescent="0.35">
      <c r="J406277" s="1"/>
    </row>
    <row r="406279" spans="10:10" x14ac:dyDescent="0.35">
      <c r="J406279" s="1"/>
    </row>
    <row r="406281" spans="10:10" x14ac:dyDescent="0.35">
      <c r="J406281" s="1"/>
    </row>
    <row r="406283" spans="10:10" x14ac:dyDescent="0.35">
      <c r="J406283" s="1"/>
    </row>
    <row r="406285" spans="10:10" x14ac:dyDescent="0.35">
      <c r="J406285" s="1"/>
    </row>
    <row r="406287" spans="10:10" x14ac:dyDescent="0.35">
      <c r="J406287" s="1"/>
    </row>
    <row r="406289" spans="10:10" x14ac:dyDescent="0.35">
      <c r="J406289" s="1"/>
    </row>
    <row r="406291" spans="10:10" x14ac:dyDescent="0.35">
      <c r="J406291" s="1"/>
    </row>
    <row r="406293" spans="10:10" x14ac:dyDescent="0.35">
      <c r="J406293" s="1"/>
    </row>
    <row r="406295" spans="10:10" x14ac:dyDescent="0.35">
      <c r="J406295" s="1"/>
    </row>
    <row r="406297" spans="10:10" x14ac:dyDescent="0.35">
      <c r="J406297" s="1"/>
    </row>
    <row r="406299" spans="10:10" x14ac:dyDescent="0.35">
      <c r="J406299" s="1"/>
    </row>
    <row r="406301" spans="10:10" x14ac:dyDescent="0.35">
      <c r="J406301" s="1"/>
    </row>
    <row r="406314" spans="10:10" x14ac:dyDescent="0.35">
      <c r="J406314" s="1"/>
    </row>
    <row r="406327" spans="10:10" x14ac:dyDescent="0.35">
      <c r="J406327" s="1"/>
    </row>
    <row r="406329" spans="10:10" x14ac:dyDescent="0.35">
      <c r="J406329" s="1"/>
    </row>
    <row r="406331" spans="10:10" x14ac:dyDescent="0.35">
      <c r="J406331" s="1"/>
    </row>
    <row r="406333" spans="10:10" x14ac:dyDescent="0.35">
      <c r="J406333" s="1"/>
    </row>
    <row r="406335" spans="10:10" x14ac:dyDescent="0.35">
      <c r="J406335" s="1"/>
    </row>
    <row r="406337" spans="10:10" x14ac:dyDescent="0.35">
      <c r="J406337" s="1"/>
    </row>
    <row r="406350" spans="10:10" x14ac:dyDescent="0.35">
      <c r="J406350" s="1"/>
    </row>
    <row r="406363" spans="10:10" x14ac:dyDescent="0.35">
      <c r="J406363" s="1"/>
    </row>
    <row r="406365" spans="10:10" x14ac:dyDescent="0.35">
      <c r="J406365" s="1"/>
    </row>
    <row r="406367" spans="10:10" x14ac:dyDescent="0.35">
      <c r="J406367" s="1"/>
    </row>
    <row r="406369" spans="10:10" x14ac:dyDescent="0.35">
      <c r="J406369" s="1"/>
    </row>
    <row r="406371" spans="10:10" x14ac:dyDescent="0.35">
      <c r="J406371" s="1"/>
    </row>
    <row r="406373" spans="10:10" x14ac:dyDescent="0.35">
      <c r="J406373" s="1"/>
    </row>
    <row r="406375" spans="10:10" x14ac:dyDescent="0.35">
      <c r="J406375" s="1"/>
    </row>
    <row r="406387" spans="10:10" x14ac:dyDescent="0.35">
      <c r="J406387" s="1"/>
    </row>
    <row r="406389" spans="10:10" x14ac:dyDescent="0.35">
      <c r="J406389" s="1"/>
    </row>
    <row r="406393" spans="10:10" x14ac:dyDescent="0.35">
      <c r="J406393" s="1"/>
    </row>
    <row r="406395" spans="10:10" x14ac:dyDescent="0.35">
      <c r="J406395" s="1"/>
    </row>
    <row r="406402" spans="10:10" x14ac:dyDescent="0.35">
      <c r="J406402" s="1"/>
    </row>
    <row r="406404" spans="10:10" x14ac:dyDescent="0.35">
      <c r="J406404" s="1"/>
    </row>
    <row r="406406" spans="10:10" x14ac:dyDescent="0.35">
      <c r="J406406" s="1"/>
    </row>
    <row r="406408" spans="10:10" x14ac:dyDescent="0.35">
      <c r="J406408" s="1"/>
    </row>
    <row r="406410" spans="10:10" x14ac:dyDescent="0.35">
      <c r="J406410" s="1"/>
    </row>
    <row r="406412" spans="10:10" x14ac:dyDescent="0.35">
      <c r="J406412" s="1"/>
    </row>
    <row r="406425" spans="10:10" x14ac:dyDescent="0.35">
      <c r="J406425" s="1"/>
    </row>
    <row r="406427" spans="10:10" x14ac:dyDescent="0.35">
      <c r="J406427" s="1"/>
    </row>
    <row r="406429" spans="10:10" x14ac:dyDescent="0.35">
      <c r="J406429" s="1"/>
    </row>
    <row r="406431" spans="10:10" x14ac:dyDescent="0.35">
      <c r="J406431" s="1"/>
    </row>
    <row r="406433" spans="10:10" x14ac:dyDescent="0.35">
      <c r="J406433" s="1"/>
    </row>
    <row r="406446" spans="10:10" x14ac:dyDescent="0.35">
      <c r="J406446" s="1"/>
    </row>
    <row r="406448" spans="10:10" x14ac:dyDescent="0.35">
      <c r="J406448" s="1"/>
    </row>
    <row r="406450" spans="10:10" x14ac:dyDescent="0.35">
      <c r="J406450" s="1"/>
    </row>
    <row r="406452" spans="10:10" x14ac:dyDescent="0.35">
      <c r="J406452" s="1"/>
    </row>
    <row r="406454" spans="10:10" x14ac:dyDescent="0.35">
      <c r="J406454" s="1"/>
    </row>
    <row r="406456" spans="10:10" x14ac:dyDescent="0.35">
      <c r="J406456" s="1"/>
    </row>
    <row r="406458" spans="10:10" x14ac:dyDescent="0.35">
      <c r="J406458" s="1"/>
    </row>
    <row r="406460" spans="10:10" x14ac:dyDescent="0.35">
      <c r="J406460" s="1"/>
    </row>
    <row r="406462" spans="10:10" x14ac:dyDescent="0.35">
      <c r="J406462" s="1"/>
    </row>
    <row r="406464" spans="10:10" x14ac:dyDescent="0.35">
      <c r="J406464" s="1"/>
    </row>
    <row r="406477" spans="10:10" x14ac:dyDescent="0.35">
      <c r="J406477" s="1"/>
    </row>
    <row r="406479" spans="10:10" x14ac:dyDescent="0.35">
      <c r="J406479" s="1"/>
    </row>
    <row r="406481" spans="10:10" x14ac:dyDescent="0.35">
      <c r="J406481" s="1"/>
    </row>
    <row r="406482" spans="10:10" x14ac:dyDescent="0.35">
      <c r="J406482" s="1"/>
    </row>
    <row r="406486" spans="10:10" x14ac:dyDescent="0.35">
      <c r="J406486" s="1"/>
    </row>
    <row r="406488" spans="10:10" x14ac:dyDescent="0.35">
      <c r="J406488" s="1"/>
    </row>
    <row r="406490" spans="10:10" x14ac:dyDescent="0.35">
      <c r="J406490" s="1"/>
    </row>
    <row r="406492" spans="10:10" x14ac:dyDescent="0.35">
      <c r="J406492" s="1"/>
    </row>
    <row r="406494" spans="10:10" x14ac:dyDescent="0.35">
      <c r="J406494" s="1"/>
    </row>
    <row r="406496" spans="10:10" x14ac:dyDescent="0.35">
      <c r="J406496" s="1"/>
    </row>
    <row r="406498" spans="10:10" x14ac:dyDescent="0.35">
      <c r="J406498" s="1"/>
    </row>
    <row r="406500" spans="10:10" x14ac:dyDescent="0.35">
      <c r="J406500" s="1"/>
    </row>
    <row r="406502" spans="10:10" x14ac:dyDescent="0.35">
      <c r="J406502" s="1"/>
    </row>
    <row r="406504" spans="10:10" x14ac:dyDescent="0.35">
      <c r="J406504" s="1"/>
    </row>
    <row r="406506" spans="10:10" x14ac:dyDescent="0.35">
      <c r="J406506" s="1"/>
    </row>
    <row r="406508" spans="10:10" x14ac:dyDescent="0.35">
      <c r="J406508" s="1"/>
    </row>
    <row r="406510" spans="10:10" x14ac:dyDescent="0.35">
      <c r="J406510" s="1"/>
    </row>
    <row r="406512" spans="10:10" x14ac:dyDescent="0.35">
      <c r="J406512" s="1"/>
    </row>
    <row r="406525" spans="10:10" x14ac:dyDescent="0.35">
      <c r="J406525" s="1"/>
    </row>
    <row r="406538" spans="10:10" x14ac:dyDescent="0.35">
      <c r="J406538" s="1"/>
    </row>
    <row r="406540" spans="10:10" x14ac:dyDescent="0.35">
      <c r="J406540" s="1"/>
    </row>
    <row r="406542" spans="10:10" x14ac:dyDescent="0.35">
      <c r="J406542" s="1"/>
    </row>
    <row r="406544" spans="10:10" x14ac:dyDescent="0.35">
      <c r="J406544" s="1"/>
    </row>
    <row r="406557" spans="10:10" x14ac:dyDescent="0.35">
      <c r="J406557" s="1"/>
    </row>
    <row r="406559" spans="10:10" x14ac:dyDescent="0.35">
      <c r="J406559" s="1"/>
    </row>
    <row r="406561" spans="10:10" x14ac:dyDescent="0.35">
      <c r="J406561" s="1"/>
    </row>
    <row r="406563" spans="10:10" x14ac:dyDescent="0.35">
      <c r="J406563" s="1"/>
    </row>
    <row r="406565" spans="10:10" x14ac:dyDescent="0.35">
      <c r="J406565" s="1"/>
    </row>
    <row r="406567" spans="10:10" x14ac:dyDescent="0.35">
      <c r="J406567" s="1"/>
    </row>
    <row r="406569" spans="10:10" x14ac:dyDescent="0.35">
      <c r="J406569" s="1"/>
    </row>
    <row r="406571" spans="10:10" x14ac:dyDescent="0.35">
      <c r="J406571" s="1"/>
    </row>
    <row r="406573" spans="10:10" x14ac:dyDescent="0.35">
      <c r="J406573" s="1"/>
    </row>
    <row r="406575" spans="10:10" x14ac:dyDescent="0.35">
      <c r="J406575" s="1"/>
    </row>
    <row r="406577" spans="10:10" x14ac:dyDescent="0.35">
      <c r="J406577" s="1"/>
    </row>
    <row r="406579" spans="10:10" x14ac:dyDescent="0.35">
      <c r="J406579" s="1"/>
    </row>
    <row r="406581" spans="10:10" x14ac:dyDescent="0.35">
      <c r="J406581" s="1"/>
    </row>
    <row r="406594" spans="10:10" x14ac:dyDescent="0.35">
      <c r="J406594" s="1"/>
    </row>
    <row r="406596" spans="10:10" x14ac:dyDescent="0.35">
      <c r="J406596" s="1"/>
    </row>
    <row r="406598" spans="10:10" x14ac:dyDescent="0.35">
      <c r="J406598" s="1"/>
    </row>
    <row r="406600" spans="10:10" x14ac:dyDescent="0.35">
      <c r="J406600" s="1"/>
    </row>
    <row r="406613" spans="10:10" x14ac:dyDescent="0.35">
      <c r="J406613" s="1"/>
    </row>
    <row r="406626" spans="10:10" x14ac:dyDescent="0.35">
      <c r="J406626" s="1"/>
    </row>
    <row r="406639" spans="10:10" x14ac:dyDescent="0.35">
      <c r="J406639" s="1"/>
    </row>
    <row r="406641" spans="10:10" x14ac:dyDescent="0.35">
      <c r="J406641" s="1"/>
    </row>
    <row r="406654" spans="10:10" x14ac:dyDescent="0.35">
      <c r="J406654" s="1"/>
    </row>
    <row r="406656" spans="10:10" x14ac:dyDescent="0.35">
      <c r="J406656" s="1"/>
    </row>
    <row r="406658" spans="10:10" x14ac:dyDescent="0.35">
      <c r="J406658" s="1"/>
    </row>
    <row r="406660" spans="10:10" x14ac:dyDescent="0.35">
      <c r="J406660" s="1"/>
    </row>
    <row r="406662" spans="10:10" x14ac:dyDescent="0.35">
      <c r="J406662" s="1"/>
    </row>
    <row r="406664" spans="10:10" x14ac:dyDescent="0.35">
      <c r="J406664" s="1"/>
    </row>
    <row r="406666" spans="10:10" x14ac:dyDescent="0.35">
      <c r="J406666" s="1"/>
    </row>
    <row r="406668" spans="10:10" x14ac:dyDescent="0.35">
      <c r="J406668" s="1"/>
    </row>
    <row r="406670" spans="10:10" x14ac:dyDescent="0.35">
      <c r="J406670" s="1"/>
    </row>
    <row r="406683" spans="10:10" x14ac:dyDescent="0.35">
      <c r="J406683" s="1"/>
    </row>
    <row r="406685" spans="10:10" x14ac:dyDescent="0.35">
      <c r="J406685" s="1"/>
    </row>
    <row r="406687" spans="10:10" x14ac:dyDescent="0.35">
      <c r="J406687" s="1"/>
    </row>
    <row r="406689" spans="10:10" x14ac:dyDescent="0.35">
      <c r="J406689" s="1"/>
    </row>
    <row r="406691" spans="10:10" x14ac:dyDescent="0.35">
      <c r="J406691" s="1"/>
    </row>
    <row r="406693" spans="10:10" x14ac:dyDescent="0.35">
      <c r="J406693" s="1"/>
    </row>
    <row r="406706" spans="10:10" x14ac:dyDescent="0.35">
      <c r="J406706" s="1"/>
    </row>
    <row r="406708" spans="10:10" x14ac:dyDescent="0.35">
      <c r="J406708" s="1"/>
    </row>
    <row r="406710" spans="10:10" x14ac:dyDescent="0.35">
      <c r="J406710" s="1"/>
    </row>
    <row r="406712" spans="10:10" x14ac:dyDescent="0.35">
      <c r="J406712" s="1"/>
    </row>
    <row r="406714" spans="10:10" x14ac:dyDescent="0.35">
      <c r="J406714" s="1"/>
    </row>
    <row r="406727" spans="10:10" x14ac:dyDescent="0.35">
      <c r="J406727" s="1"/>
    </row>
    <row r="406729" spans="10:10" x14ac:dyDescent="0.35">
      <c r="J406729" s="1"/>
    </row>
    <row r="406731" spans="10:10" x14ac:dyDescent="0.35">
      <c r="J406731" s="1"/>
    </row>
    <row r="406734" spans="10:10" x14ac:dyDescent="0.35">
      <c r="J406734" s="1"/>
    </row>
    <row r="406735" spans="10:10" x14ac:dyDescent="0.35">
      <c r="J406735" s="1"/>
    </row>
    <row r="406736" spans="10:10" x14ac:dyDescent="0.35">
      <c r="J406736" s="1"/>
    </row>
    <row r="406737" spans="10:10" x14ac:dyDescent="0.35">
      <c r="J406737" s="1"/>
    </row>
    <row r="406738" spans="10:10" x14ac:dyDescent="0.35">
      <c r="J406738" s="1"/>
    </row>
    <row r="406740" spans="10:10" x14ac:dyDescent="0.35">
      <c r="J406740" s="1"/>
    </row>
    <row r="406741" spans="10:10" x14ac:dyDescent="0.35">
      <c r="J406741" s="1"/>
    </row>
    <row r="406742" spans="10:10" x14ac:dyDescent="0.35">
      <c r="J406742" s="1"/>
    </row>
    <row r="406743" spans="10:10" x14ac:dyDescent="0.35">
      <c r="J406743" s="1"/>
    </row>
    <row r="406744" spans="10:10" x14ac:dyDescent="0.35">
      <c r="J406744" s="1"/>
    </row>
    <row r="406746" spans="10:10" x14ac:dyDescent="0.35">
      <c r="J406746" s="1"/>
    </row>
    <row r="406748" spans="10:10" x14ac:dyDescent="0.35">
      <c r="J406748" s="1"/>
    </row>
    <row r="406750" spans="10:10" x14ac:dyDescent="0.35">
      <c r="J406750" s="1"/>
    </row>
    <row r="406752" spans="10:10" x14ac:dyDescent="0.35">
      <c r="J406752" s="1"/>
    </row>
    <row r="406753" spans="10:10" x14ac:dyDescent="0.35">
      <c r="J406753" s="1"/>
    </row>
    <row r="406754" spans="10:10" x14ac:dyDescent="0.35">
      <c r="J406754" s="1"/>
    </row>
    <row r="406755" spans="10:10" x14ac:dyDescent="0.35">
      <c r="J406755" s="1"/>
    </row>
    <row r="406758" spans="10:10" x14ac:dyDescent="0.35">
      <c r="J406758" s="1"/>
    </row>
    <row r="406759" spans="10:10" x14ac:dyDescent="0.35">
      <c r="J406759" s="1"/>
    </row>
    <row r="406760" spans="10:10" x14ac:dyDescent="0.35">
      <c r="J406760" s="1"/>
    </row>
    <row r="406761" spans="10:10" x14ac:dyDescent="0.35">
      <c r="J406761" s="1"/>
    </row>
    <row r="406763" spans="10:10" x14ac:dyDescent="0.35">
      <c r="J406763" s="1"/>
    </row>
    <row r="406766" spans="10:10" x14ac:dyDescent="0.35">
      <c r="J406766" s="1"/>
    </row>
    <row r="406767" spans="10:10" x14ac:dyDescent="0.35">
      <c r="J406767" s="1"/>
    </row>
    <row r="406768" spans="10:10" x14ac:dyDescent="0.35">
      <c r="J406768" s="1"/>
    </row>
    <row r="406769" spans="10:10" x14ac:dyDescent="0.35">
      <c r="J406769" s="1"/>
    </row>
    <row r="406770" spans="10:10" x14ac:dyDescent="0.35">
      <c r="J406770" s="1"/>
    </row>
    <row r="406771" spans="10:10" x14ac:dyDescent="0.35">
      <c r="J406771" s="1"/>
    </row>
    <row r="406772" spans="10:10" x14ac:dyDescent="0.35">
      <c r="J406772" s="1"/>
    </row>
    <row r="406773" spans="10:10" x14ac:dyDescent="0.35">
      <c r="J406773" s="1"/>
    </row>
    <row r="406774" spans="10:10" x14ac:dyDescent="0.35">
      <c r="J406774" s="1"/>
    </row>
    <row r="406775" spans="10:10" x14ac:dyDescent="0.35">
      <c r="J406775" s="1"/>
    </row>
    <row r="406777" spans="10:10" x14ac:dyDescent="0.35">
      <c r="J406777" s="1"/>
    </row>
    <row r="406779" spans="10:10" x14ac:dyDescent="0.35">
      <c r="J406779" s="1"/>
    </row>
    <row r="406781" spans="10:10" x14ac:dyDescent="0.35">
      <c r="J406781" s="1"/>
    </row>
    <row r="406783" spans="10:10" x14ac:dyDescent="0.35">
      <c r="J406783" s="1"/>
    </row>
    <row r="406785" spans="10:10" x14ac:dyDescent="0.35">
      <c r="J406785" s="1"/>
    </row>
    <row r="406787" spans="10:10" x14ac:dyDescent="0.35">
      <c r="J406787" s="1"/>
    </row>
    <row r="406789" spans="10:10" x14ac:dyDescent="0.35">
      <c r="J406789" s="1"/>
    </row>
    <row r="406791" spans="10:10" x14ac:dyDescent="0.35">
      <c r="J406791" s="1"/>
    </row>
    <row r="406804" spans="10:10" x14ac:dyDescent="0.35">
      <c r="J406804" s="1"/>
    </row>
    <row r="406806" spans="10:10" x14ac:dyDescent="0.35">
      <c r="J406806" s="1"/>
    </row>
    <row r="406808" spans="10:10" x14ac:dyDescent="0.35">
      <c r="J406808" s="1"/>
    </row>
    <row r="406810" spans="10:10" x14ac:dyDescent="0.35">
      <c r="J406810" s="1"/>
    </row>
    <row r="406812" spans="10:10" x14ac:dyDescent="0.35">
      <c r="J406812" s="1"/>
    </row>
    <row r="406814" spans="10:10" x14ac:dyDescent="0.35">
      <c r="J406814" s="1"/>
    </row>
    <row r="406827" spans="10:10" x14ac:dyDescent="0.35">
      <c r="J406827" s="1"/>
    </row>
    <row r="406829" spans="10:10" x14ac:dyDescent="0.35">
      <c r="J406829" s="1"/>
    </row>
    <row r="406831" spans="10:10" x14ac:dyDescent="0.35">
      <c r="J406831" s="1"/>
    </row>
    <row r="406833" spans="10:10" x14ac:dyDescent="0.35">
      <c r="J406833" s="1"/>
    </row>
    <row r="406835" spans="10:10" x14ac:dyDescent="0.35">
      <c r="J406835" s="1"/>
    </row>
    <row r="406837" spans="10:10" x14ac:dyDescent="0.35">
      <c r="J406837" s="1"/>
    </row>
    <row r="406839" spans="10:10" x14ac:dyDescent="0.35">
      <c r="J406839" s="1"/>
    </row>
    <row r="406841" spans="10:10" x14ac:dyDescent="0.35">
      <c r="J406841" s="1"/>
    </row>
    <row r="406843" spans="10:10" x14ac:dyDescent="0.35">
      <c r="J406843" s="1"/>
    </row>
    <row r="406845" spans="10:10" x14ac:dyDescent="0.35">
      <c r="J406845" s="1"/>
    </row>
    <row r="406847" spans="10:10" x14ac:dyDescent="0.35">
      <c r="J406847" s="1"/>
    </row>
    <row r="406849" spans="10:10" x14ac:dyDescent="0.35">
      <c r="J406849" s="1"/>
    </row>
    <row r="406851" spans="10:10" x14ac:dyDescent="0.35">
      <c r="J406851" s="1"/>
    </row>
    <row r="406863" spans="10:10" x14ac:dyDescent="0.35">
      <c r="J406863" s="1"/>
    </row>
    <row r="406865" spans="10:10" x14ac:dyDescent="0.35">
      <c r="J406865" s="1"/>
    </row>
    <row r="406867" spans="10:10" x14ac:dyDescent="0.35">
      <c r="J406867" s="1"/>
    </row>
    <row r="406869" spans="10:10" x14ac:dyDescent="0.35">
      <c r="J406869" s="1"/>
    </row>
    <row r="406871" spans="10:10" x14ac:dyDescent="0.35">
      <c r="J406871" s="1"/>
    </row>
    <row r="406873" spans="10:10" x14ac:dyDescent="0.35">
      <c r="J406873" s="1"/>
    </row>
    <row r="406875" spans="10:10" x14ac:dyDescent="0.35">
      <c r="J406875" s="1"/>
    </row>
    <row r="406877" spans="10:10" x14ac:dyDescent="0.35">
      <c r="J406877" s="1"/>
    </row>
    <row r="406879" spans="10:10" x14ac:dyDescent="0.35">
      <c r="J406879" s="1"/>
    </row>
    <row r="406881" spans="10:10" x14ac:dyDescent="0.35">
      <c r="J406881" s="1"/>
    </row>
    <row r="406883" spans="10:10" x14ac:dyDescent="0.35">
      <c r="J406883" s="1"/>
    </row>
    <row r="406885" spans="10:10" x14ac:dyDescent="0.35">
      <c r="J406885" s="1"/>
    </row>
    <row r="406887" spans="10:10" x14ac:dyDescent="0.35">
      <c r="J406887" s="1"/>
    </row>
    <row r="406900" spans="10:10" x14ac:dyDescent="0.35">
      <c r="J406900" s="1"/>
    </row>
    <row r="406913" spans="10:10" x14ac:dyDescent="0.35">
      <c r="J406913" s="1"/>
    </row>
    <row r="406926" spans="10:10" x14ac:dyDescent="0.35">
      <c r="J406926" s="1"/>
    </row>
    <row r="406928" spans="10:10" x14ac:dyDescent="0.35">
      <c r="J406928" s="1"/>
    </row>
    <row r="406930" spans="10:10" x14ac:dyDescent="0.35">
      <c r="J406930" s="1"/>
    </row>
    <row r="406932" spans="10:10" x14ac:dyDescent="0.35">
      <c r="J406932" s="1"/>
    </row>
    <row r="406945" spans="10:10" x14ac:dyDescent="0.35">
      <c r="J406945" s="1"/>
    </row>
    <row r="406947" spans="10:10" x14ac:dyDescent="0.35">
      <c r="J406947" s="1"/>
    </row>
    <row r="406949" spans="10:10" x14ac:dyDescent="0.35">
      <c r="J406949" s="1"/>
    </row>
    <row r="406951" spans="10:10" x14ac:dyDescent="0.35">
      <c r="J406951" s="1"/>
    </row>
    <row r="406953" spans="10:10" x14ac:dyDescent="0.35">
      <c r="J406953" s="1"/>
    </row>
    <row r="406955" spans="10:10" x14ac:dyDescent="0.35">
      <c r="J406955" s="1"/>
    </row>
    <row r="406957" spans="10:10" x14ac:dyDescent="0.35">
      <c r="J406957" s="1"/>
    </row>
    <row r="406959" spans="10:10" x14ac:dyDescent="0.35">
      <c r="J406959" s="1"/>
    </row>
    <row r="406972" spans="10:10" x14ac:dyDescent="0.35">
      <c r="J406972" s="1"/>
    </row>
    <row r="406974" spans="10:10" x14ac:dyDescent="0.35">
      <c r="J406974" s="1"/>
    </row>
    <row r="406976" spans="10:10" x14ac:dyDescent="0.35">
      <c r="J406976" s="1"/>
    </row>
    <row r="406978" spans="10:10" x14ac:dyDescent="0.35">
      <c r="J406978" s="1"/>
    </row>
    <row r="406990" spans="10:10" x14ac:dyDescent="0.35">
      <c r="J406990" s="1"/>
    </row>
    <row r="406992" spans="10:10" x14ac:dyDescent="0.35">
      <c r="J406992" s="1"/>
    </row>
    <row r="406994" spans="10:10" x14ac:dyDescent="0.35">
      <c r="J406994" s="1"/>
    </row>
    <row r="406996" spans="10:10" x14ac:dyDescent="0.35">
      <c r="J406996" s="1"/>
    </row>
    <row r="406998" spans="10:10" x14ac:dyDescent="0.35">
      <c r="J406998" s="1"/>
    </row>
    <row r="407000" spans="10:10" x14ac:dyDescent="0.35">
      <c r="J407000" s="1"/>
    </row>
    <row r="407013" spans="10:10" x14ac:dyDescent="0.35">
      <c r="J407013" s="1"/>
    </row>
    <row r="407015" spans="10:10" x14ac:dyDescent="0.35">
      <c r="J407015" s="1"/>
    </row>
    <row r="407017" spans="10:10" x14ac:dyDescent="0.35">
      <c r="J407017" s="1"/>
    </row>
    <row r="407019" spans="10:10" x14ac:dyDescent="0.35">
      <c r="J407019" s="1"/>
    </row>
    <row r="407021" spans="10:10" x14ac:dyDescent="0.35">
      <c r="J407021" s="1"/>
    </row>
    <row r="407023" spans="10:10" x14ac:dyDescent="0.35">
      <c r="J407023" s="1"/>
    </row>
    <row r="407025" spans="10:10" x14ac:dyDescent="0.35">
      <c r="J407025" s="1"/>
    </row>
    <row r="407026" spans="10:10" x14ac:dyDescent="0.35">
      <c r="J407026" s="1"/>
    </row>
    <row r="407027" spans="10:10" x14ac:dyDescent="0.35">
      <c r="J407027" s="1"/>
    </row>
    <row r="407028" spans="10:10" x14ac:dyDescent="0.35">
      <c r="J407028" s="1"/>
    </row>
    <row r="407030" spans="10:10" x14ac:dyDescent="0.35">
      <c r="J407030" s="1"/>
    </row>
    <row r="407032" spans="10:10" x14ac:dyDescent="0.35">
      <c r="J407032" s="1"/>
    </row>
    <row r="407033" spans="10:10" x14ac:dyDescent="0.35">
      <c r="J407033" s="1"/>
    </row>
    <row r="407034" spans="10:10" x14ac:dyDescent="0.35">
      <c r="J407034" s="1"/>
    </row>
    <row r="407047" spans="10:10" x14ac:dyDescent="0.35">
      <c r="J407047" s="1"/>
    </row>
    <row r="407060" spans="10:10" x14ac:dyDescent="0.35">
      <c r="J407060" s="1"/>
    </row>
    <row r="407062" spans="10:10" x14ac:dyDescent="0.35">
      <c r="J407062" s="1"/>
    </row>
    <row r="407064" spans="10:10" x14ac:dyDescent="0.35">
      <c r="J407064" s="1"/>
    </row>
    <row r="407066" spans="10:10" x14ac:dyDescent="0.35">
      <c r="J407066" s="1"/>
    </row>
    <row r="407068" spans="10:10" x14ac:dyDescent="0.35">
      <c r="J407068" s="1"/>
    </row>
    <row r="407070" spans="10:10" x14ac:dyDescent="0.35">
      <c r="J407070" s="1"/>
    </row>
    <row r="407072" spans="10:10" x14ac:dyDescent="0.35">
      <c r="J407072" s="1"/>
    </row>
    <row r="407074" spans="10:10" x14ac:dyDescent="0.35">
      <c r="J407074" s="1"/>
    </row>
    <row r="407076" spans="10:10" x14ac:dyDescent="0.35">
      <c r="J407076" s="1"/>
    </row>
    <row r="407078" spans="10:10" x14ac:dyDescent="0.35">
      <c r="J407078" s="1"/>
    </row>
    <row r="407080" spans="10:10" x14ac:dyDescent="0.35">
      <c r="J407080" s="1"/>
    </row>
    <row r="407082" spans="10:10" x14ac:dyDescent="0.35">
      <c r="J407082" s="1"/>
    </row>
    <row r="407084" spans="10:10" x14ac:dyDescent="0.35">
      <c r="J407084" s="1"/>
    </row>
    <row r="407086" spans="10:10" x14ac:dyDescent="0.35">
      <c r="J407086" s="1"/>
    </row>
    <row r="407088" spans="10:10" x14ac:dyDescent="0.35">
      <c r="J407088" s="1"/>
    </row>
    <row r="407090" spans="10:10" x14ac:dyDescent="0.35">
      <c r="J407090" s="1"/>
    </row>
    <row r="407092" spans="10:10" x14ac:dyDescent="0.35">
      <c r="J407092" s="1"/>
    </row>
    <row r="407105" spans="10:10" x14ac:dyDescent="0.35">
      <c r="J407105" s="1"/>
    </row>
    <row r="407118" spans="10:10" x14ac:dyDescent="0.35">
      <c r="J407118" s="1"/>
    </row>
    <row r="407120" spans="10:10" x14ac:dyDescent="0.35">
      <c r="J407120" s="1"/>
    </row>
    <row r="407122" spans="10:10" x14ac:dyDescent="0.35">
      <c r="J407122" s="1"/>
    </row>
    <row r="407124" spans="10:10" x14ac:dyDescent="0.35">
      <c r="J407124" s="1"/>
    </row>
    <row r="407126" spans="10:10" x14ac:dyDescent="0.35">
      <c r="J407126" s="1"/>
    </row>
    <row r="407128" spans="10:10" x14ac:dyDescent="0.35">
      <c r="J407128" s="1"/>
    </row>
    <row r="407141" spans="10:10" x14ac:dyDescent="0.35">
      <c r="J407141" s="1"/>
    </row>
    <row r="407154" spans="10:10" x14ac:dyDescent="0.35">
      <c r="J407154" s="1"/>
    </row>
    <row r="407156" spans="10:10" x14ac:dyDescent="0.35">
      <c r="J407156" s="1"/>
    </row>
    <row r="407158" spans="10:10" x14ac:dyDescent="0.35">
      <c r="J407158" s="1"/>
    </row>
    <row r="407160" spans="10:10" x14ac:dyDescent="0.35">
      <c r="J407160" s="1"/>
    </row>
    <row r="407162" spans="10:10" x14ac:dyDescent="0.35">
      <c r="J407162" s="1"/>
    </row>
    <row r="407164" spans="10:10" x14ac:dyDescent="0.35">
      <c r="J407164" s="1"/>
    </row>
    <row r="407166" spans="10:10" x14ac:dyDescent="0.35">
      <c r="J407166" s="1"/>
    </row>
    <row r="407179" spans="10:10" x14ac:dyDescent="0.35">
      <c r="J407179" s="1"/>
    </row>
    <row r="407181" spans="10:10" x14ac:dyDescent="0.35">
      <c r="J407181" s="1"/>
    </row>
    <row r="407186" spans="10:10" x14ac:dyDescent="0.35">
      <c r="J407186" s="1"/>
    </row>
    <row r="407192" spans="10:10" x14ac:dyDescent="0.35">
      <c r="J407192" s="1"/>
    </row>
    <row r="407194" spans="10:10" x14ac:dyDescent="0.35">
      <c r="J407194" s="1"/>
    </row>
    <row r="407196" spans="10:10" x14ac:dyDescent="0.35">
      <c r="J407196" s="1"/>
    </row>
    <row r="407198" spans="10:10" x14ac:dyDescent="0.35">
      <c r="J407198" s="1"/>
    </row>
    <row r="407200" spans="10:10" x14ac:dyDescent="0.35">
      <c r="J407200" s="1"/>
    </row>
    <row r="407202" spans="10:10" x14ac:dyDescent="0.35">
      <c r="J407202" s="1"/>
    </row>
    <row r="407204" spans="10:10" x14ac:dyDescent="0.35">
      <c r="J407204" s="1"/>
    </row>
    <row r="407217" spans="10:10" x14ac:dyDescent="0.35">
      <c r="J407217" s="1"/>
    </row>
    <row r="407219" spans="10:10" x14ac:dyDescent="0.35">
      <c r="J407219" s="1"/>
    </row>
    <row r="407221" spans="10:10" x14ac:dyDescent="0.35">
      <c r="J407221" s="1"/>
    </row>
    <row r="407223" spans="10:10" x14ac:dyDescent="0.35">
      <c r="J407223" s="1"/>
    </row>
    <row r="407225" spans="10:10" x14ac:dyDescent="0.35">
      <c r="J407225" s="1"/>
    </row>
    <row r="407238" spans="10:10" x14ac:dyDescent="0.35">
      <c r="J407238" s="1"/>
    </row>
    <row r="407240" spans="10:10" x14ac:dyDescent="0.35">
      <c r="J407240" s="1"/>
    </row>
    <row r="407242" spans="10:10" x14ac:dyDescent="0.35">
      <c r="J407242" s="1"/>
    </row>
    <row r="407244" spans="10:10" x14ac:dyDescent="0.35">
      <c r="J407244" s="1"/>
    </row>
    <row r="407246" spans="10:10" x14ac:dyDescent="0.35">
      <c r="J407246" s="1"/>
    </row>
    <row r="407248" spans="10:10" x14ac:dyDescent="0.35">
      <c r="J407248" s="1"/>
    </row>
    <row r="407250" spans="10:10" x14ac:dyDescent="0.35">
      <c r="J407250" s="1"/>
    </row>
    <row r="407252" spans="10:10" x14ac:dyDescent="0.35">
      <c r="J407252" s="1"/>
    </row>
    <row r="407254" spans="10:10" x14ac:dyDescent="0.35">
      <c r="J407254" s="1"/>
    </row>
    <row r="407256" spans="10:10" x14ac:dyDescent="0.35">
      <c r="J407256" s="1"/>
    </row>
    <row r="407269" spans="10:10" x14ac:dyDescent="0.35">
      <c r="J407269" s="1"/>
    </row>
    <row r="407272" spans="10:10" x14ac:dyDescent="0.35">
      <c r="J407272" s="1"/>
    </row>
    <row r="407273" spans="10:10" x14ac:dyDescent="0.35">
      <c r="J407273" s="1"/>
    </row>
    <row r="407274" spans="10:10" x14ac:dyDescent="0.35">
      <c r="J407274" s="1"/>
    </row>
    <row r="407278" spans="10:10" x14ac:dyDescent="0.35">
      <c r="J407278" s="1"/>
    </row>
    <row r="407280" spans="10:10" x14ac:dyDescent="0.35">
      <c r="J407280" s="1"/>
    </row>
    <row r="407282" spans="10:10" x14ac:dyDescent="0.35">
      <c r="J407282" s="1"/>
    </row>
    <row r="407284" spans="10:10" x14ac:dyDescent="0.35">
      <c r="J407284" s="1"/>
    </row>
    <row r="407286" spans="10:10" x14ac:dyDescent="0.35">
      <c r="J407286" s="1"/>
    </row>
    <row r="407288" spans="10:10" x14ac:dyDescent="0.35">
      <c r="J407288" s="1"/>
    </row>
    <row r="407290" spans="10:10" x14ac:dyDescent="0.35">
      <c r="J407290" s="1"/>
    </row>
    <row r="407292" spans="10:10" x14ac:dyDescent="0.35">
      <c r="J407292" s="1"/>
    </row>
    <row r="407294" spans="10:10" x14ac:dyDescent="0.35">
      <c r="J407294" s="1"/>
    </row>
    <row r="407296" spans="10:10" x14ac:dyDescent="0.35">
      <c r="J407296" s="1"/>
    </row>
    <row r="407298" spans="10:10" x14ac:dyDescent="0.35">
      <c r="J407298" s="1"/>
    </row>
    <row r="407300" spans="10:10" x14ac:dyDescent="0.35">
      <c r="J407300" s="1"/>
    </row>
    <row r="407302" spans="10:10" x14ac:dyDescent="0.35">
      <c r="J407302" s="1"/>
    </row>
    <row r="407304" spans="10:10" x14ac:dyDescent="0.35">
      <c r="J407304" s="1"/>
    </row>
    <row r="407317" spans="10:10" x14ac:dyDescent="0.35">
      <c r="J407317" s="1"/>
    </row>
    <row r="407330" spans="10:10" x14ac:dyDescent="0.35">
      <c r="J407330" s="1"/>
    </row>
    <row r="407332" spans="10:10" x14ac:dyDescent="0.35">
      <c r="J407332" s="1"/>
    </row>
    <row r="407334" spans="10:10" x14ac:dyDescent="0.35">
      <c r="J407334" s="1"/>
    </row>
    <row r="407336" spans="10:10" x14ac:dyDescent="0.35">
      <c r="J407336" s="1"/>
    </row>
    <row r="407349" spans="10:10" x14ac:dyDescent="0.35">
      <c r="J407349" s="1"/>
    </row>
    <row r="407351" spans="10:10" x14ac:dyDescent="0.35">
      <c r="J407351" s="1"/>
    </row>
    <row r="407353" spans="10:10" x14ac:dyDescent="0.35">
      <c r="J407353" s="1"/>
    </row>
    <row r="407355" spans="10:10" x14ac:dyDescent="0.35">
      <c r="J407355" s="1"/>
    </row>
    <row r="407357" spans="10:10" x14ac:dyDescent="0.35">
      <c r="J407357" s="1"/>
    </row>
    <row r="407359" spans="10:10" x14ac:dyDescent="0.35">
      <c r="J407359" s="1"/>
    </row>
    <row r="407361" spans="10:10" x14ac:dyDescent="0.35">
      <c r="J407361" s="1"/>
    </row>
    <row r="407363" spans="10:10" x14ac:dyDescent="0.35">
      <c r="J407363" s="1"/>
    </row>
    <row r="407365" spans="10:10" x14ac:dyDescent="0.35">
      <c r="J407365" s="1"/>
    </row>
    <row r="407367" spans="10:10" x14ac:dyDescent="0.35">
      <c r="J407367" s="1"/>
    </row>
    <row r="407369" spans="10:10" x14ac:dyDescent="0.35">
      <c r="J407369" s="1"/>
    </row>
    <row r="407371" spans="10:10" x14ac:dyDescent="0.35">
      <c r="J407371" s="1"/>
    </row>
    <row r="407373" spans="10:10" x14ac:dyDescent="0.35">
      <c r="J407373" s="1"/>
    </row>
    <row r="407386" spans="10:10" x14ac:dyDescent="0.35">
      <c r="J407386" s="1"/>
    </row>
    <row r="407388" spans="10:10" x14ac:dyDescent="0.35">
      <c r="J407388" s="1"/>
    </row>
    <row r="407390" spans="10:10" x14ac:dyDescent="0.35">
      <c r="J407390" s="1"/>
    </row>
    <row r="407392" spans="10:10" x14ac:dyDescent="0.35">
      <c r="J407392" s="1"/>
    </row>
    <row r="407405" spans="10:10" x14ac:dyDescent="0.35">
      <c r="J407405" s="1"/>
    </row>
    <row r="407418" spans="10:10" x14ac:dyDescent="0.35">
      <c r="J407418" s="1"/>
    </row>
    <row r="407431" spans="10:10" x14ac:dyDescent="0.35">
      <c r="J407431" s="1"/>
    </row>
    <row r="407433" spans="10:10" x14ac:dyDescent="0.35">
      <c r="J407433" s="1"/>
    </row>
    <row r="407446" spans="10:10" x14ac:dyDescent="0.35">
      <c r="J407446" s="1"/>
    </row>
    <row r="407448" spans="10:10" x14ac:dyDescent="0.35">
      <c r="J407448" s="1"/>
    </row>
    <row r="407450" spans="10:10" x14ac:dyDescent="0.35">
      <c r="J407450" s="1"/>
    </row>
    <row r="407452" spans="10:10" x14ac:dyDescent="0.35">
      <c r="J407452" s="1"/>
    </row>
    <row r="407454" spans="10:10" x14ac:dyDescent="0.35">
      <c r="J407454" s="1"/>
    </row>
    <row r="407456" spans="10:10" x14ac:dyDescent="0.35">
      <c r="J407456" s="1"/>
    </row>
    <row r="407458" spans="10:10" x14ac:dyDescent="0.35">
      <c r="J407458" s="1"/>
    </row>
    <row r="407460" spans="10:10" x14ac:dyDescent="0.35">
      <c r="J407460" s="1"/>
    </row>
    <row r="407462" spans="10:10" x14ac:dyDescent="0.35">
      <c r="J407462" s="1"/>
    </row>
    <row r="407475" spans="10:10" x14ac:dyDescent="0.35">
      <c r="J407475" s="1"/>
    </row>
    <row r="407477" spans="10:10" x14ac:dyDescent="0.35">
      <c r="J407477" s="1"/>
    </row>
    <row r="407479" spans="10:10" x14ac:dyDescent="0.35">
      <c r="J407479" s="1"/>
    </row>
    <row r="407481" spans="10:10" x14ac:dyDescent="0.35">
      <c r="J407481" s="1"/>
    </row>
    <row r="407483" spans="10:10" x14ac:dyDescent="0.35">
      <c r="J407483" s="1"/>
    </row>
    <row r="407485" spans="10:10" x14ac:dyDescent="0.35">
      <c r="J407485" s="1"/>
    </row>
    <row r="407498" spans="10:10" x14ac:dyDescent="0.35">
      <c r="J407498" s="1"/>
    </row>
    <row r="407500" spans="10:10" x14ac:dyDescent="0.35">
      <c r="J407500" s="1"/>
    </row>
    <row r="407502" spans="10:10" x14ac:dyDescent="0.35">
      <c r="J407502" s="1"/>
    </row>
    <row r="407504" spans="10:10" x14ac:dyDescent="0.35">
      <c r="J407504" s="1"/>
    </row>
    <row r="407506" spans="10:10" x14ac:dyDescent="0.35">
      <c r="J407506" s="1"/>
    </row>
    <row r="407519" spans="10:10" x14ac:dyDescent="0.35">
      <c r="J407519" s="1"/>
    </row>
    <row r="407521" spans="10:10" x14ac:dyDescent="0.35">
      <c r="J407521" s="1"/>
    </row>
    <row r="407523" spans="10:10" x14ac:dyDescent="0.35">
      <c r="J407523" s="1"/>
    </row>
    <row r="407525" spans="10:10" x14ac:dyDescent="0.35">
      <c r="J407525" s="1"/>
    </row>
    <row r="407527" spans="10:10" x14ac:dyDescent="0.35">
      <c r="J407527" s="1"/>
    </row>
    <row r="407528" spans="10:10" x14ac:dyDescent="0.35">
      <c r="J407528" s="1"/>
    </row>
    <row r="407529" spans="10:10" x14ac:dyDescent="0.35">
      <c r="J407529" s="1"/>
    </row>
    <row r="407530" spans="10:10" x14ac:dyDescent="0.35">
      <c r="J407530" s="1"/>
    </row>
    <row r="407532" spans="10:10" x14ac:dyDescent="0.35">
      <c r="J407532" s="1"/>
    </row>
    <row r="407533" spans="10:10" x14ac:dyDescent="0.35">
      <c r="J407533" s="1"/>
    </row>
    <row r="407534" spans="10:10" x14ac:dyDescent="0.35">
      <c r="J407534" s="1"/>
    </row>
    <row r="407535" spans="10:10" x14ac:dyDescent="0.35">
      <c r="J407535" s="1"/>
    </row>
    <row r="407536" spans="10:10" x14ac:dyDescent="0.35">
      <c r="J407536" s="1"/>
    </row>
    <row r="407538" spans="10:10" x14ac:dyDescent="0.35">
      <c r="J407538" s="1"/>
    </row>
    <row r="407540" spans="10:10" x14ac:dyDescent="0.35">
      <c r="J407540" s="1"/>
    </row>
    <row r="407542" spans="10:10" x14ac:dyDescent="0.35">
      <c r="J407542" s="1"/>
    </row>
    <row r="407544" spans="10:10" x14ac:dyDescent="0.35">
      <c r="J407544" s="1"/>
    </row>
    <row r="407545" spans="10:10" x14ac:dyDescent="0.35">
      <c r="J407545" s="1"/>
    </row>
    <row r="407546" spans="10:10" x14ac:dyDescent="0.35">
      <c r="J407546" s="1"/>
    </row>
    <row r="407547" spans="10:10" x14ac:dyDescent="0.35">
      <c r="J407547" s="1"/>
    </row>
    <row r="407549" spans="10:10" x14ac:dyDescent="0.35">
      <c r="J407549" s="1"/>
    </row>
    <row r="407551" spans="10:10" x14ac:dyDescent="0.35">
      <c r="J407551" s="1"/>
    </row>
    <row r="407552" spans="10:10" x14ac:dyDescent="0.35">
      <c r="J407552" s="1"/>
    </row>
    <row r="407553" spans="10:10" x14ac:dyDescent="0.35">
      <c r="J407553" s="1"/>
    </row>
    <row r="407555" spans="10:10" x14ac:dyDescent="0.35">
      <c r="J407555" s="1"/>
    </row>
    <row r="407558" spans="10:10" x14ac:dyDescent="0.35">
      <c r="J407558" s="1"/>
    </row>
    <row r="407559" spans="10:10" x14ac:dyDescent="0.35">
      <c r="J407559" s="1"/>
    </row>
    <row r="407560" spans="10:10" x14ac:dyDescent="0.35">
      <c r="J407560" s="1"/>
    </row>
    <row r="407561" spans="10:10" x14ac:dyDescent="0.35">
      <c r="J407561" s="1"/>
    </row>
    <row r="407562" spans="10:10" x14ac:dyDescent="0.35">
      <c r="J407562" s="1"/>
    </row>
    <row r="407563" spans="10:10" x14ac:dyDescent="0.35">
      <c r="J407563" s="1"/>
    </row>
    <row r="407564" spans="10:10" x14ac:dyDescent="0.35">
      <c r="J407564" s="1"/>
    </row>
    <row r="407565" spans="10:10" x14ac:dyDescent="0.35">
      <c r="J407565" s="1"/>
    </row>
    <row r="407566" spans="10:10" x14ac:dyDescent="0.35">
      <c r="J407566" s="1"/>
    </row>
    <row r="407567" spans="10:10" x14ac:dyDescent="0.35">
      <c r="J407567" s="1"/>
    </row>
    <row r="407568" spans="10:10" x14ac:dyDescent="0.35">
      <c r="J407568" s="1"/>
    </row>
    <row r="407570" spans="10:10" x14ac:dyDescent="0.35">
      <c r="J407570" s="1"/>
    </row>
    <row r="407572" spans="10:10" x14ac:dyDescent="0.35">
      <c r="J407572" s="1"/>
    </row>
    <row r="407574" spans="10:10" x14ac:dyDescent="0.35">
      <c r="J407574" s="1"/>
    </row>
    <row r="407576" spans="10:10" x14ac:dyDescent="0.35">
      <c r="J407576" s="1"/>
    </row>
    <row r="407578" spans="10:10" x14ac:dyDescent="0.35">
      <c r="J407578" s="1"/>
    </row>
    <row r="407580" spans="10:10" x14ac:dyDescent="0.35">
      <c r="J407580" s="1"/>
    </row>
    <row r="407582" spans="10:10" x14ac:dyDescent="0.35">
      <c r="J407582" s="1"/>
    </row>
    <row r="407584" spans="10:10" x14ac:dyDescent="0.35">
      <c r="J407584" s="1"/>
    </row>
    <row r="407597" spans="10:10" x14ac:dyDescent="0.35">
      <c r="J407597" s="1"/>
    </row>
    <row r="407599" spans="10:10" x14ac:dyDescent="0.35">
      <c r="J407599" s="1"/>
    </row>
    <row r="407601" spans="10:10" x14ac:dyDescent="0.35">
      <c r="J407601" s="1"/>
    </row>
    <row r="407603" spans="10:10" x14ac:dyDescent="0.35">
      <c r="J407603" s="1"/>
    </row>
    <row r="407605" spans="10:10" x14ac:dyDescent="0.35">
      <c r="J407605" s="1"/>
    </row>
    <row r="407607" spans="10:10" x14ac:dyDescent="0.35">
      <c r="J407607" s="1"/>
    </row>
    <row r="407620" spans="10:10" x14ac:dyDescent="0.35">
      <c r="J407620" s="1"/>
    </row>
    <row r="407622" spans="10:10" x14ac:dyDescent="0.35">
      <c r="J407622" s="1"/>
    </row>
    <row r="407624" spans="10:10" x14ac:dyDescent="0.35">
      <c r="J407624" s="1"/>
    </row>
    <row r="407626" spans="10:10" x14ac:dyDescent="0.35">
      <c r="J407626" s="1"/>
    </row>
    <row r="407628" spans="10:10" x14ac:dyDescent="0.35">
      <c r="J407628" s="1"/>
    </row>
    <row r="407630" spans="10:10" x14ac:dyDescent="0.35">
      <c r="J407630" s="1"/>
    </row>
    <row r="407632" spans="10:10" x14ac:dyDescent="0.35">
      <c r="J407632" s="1"/>
    </row>
    <row r="407634" spans="10:10" x14ac:dyDescent="0.35">
      <c r="J407634" s="1"/>
    </row>
    <row r="407636" spans="10:10" x14ac:dyDescent="0.35">
      <c r="J407636" s="1"/>
    </row>
    <row r="407638" spans="10:10" x14ac:dyDescent="0.35">
      <c r="J407638" s="1"/>
    </row>
    <row r="407640" spans="10:10" x14ac:dyDescent="0.35">
      <c r="J407640" s="1"/>
    </row>
    <row r="407642" spans="10:10" x14ac:dyDescent="0.35">
      <c r="J407642" s="1"/>
    </row>
    <row r="407644" spans="10:10" x14ac:dyDescent="0.35">
      <c r="J407644" s="1"/>
    </row>
    <row r="407657" spans="10:10" x14ac:dyDescent="0.35">
      <c r="J407657" s="1"/>
    </row>
    <row r="407659" spans="10:10" x14ac:dyDescent="0.35">
      <c r="J407659" s="1"/>
    </row>
    <row r="407661" spans="10:10" x14ac:dyDescent="0.35">
      <c r="J407661" s="1"/>
    </row>
    <row r="407663" spans="10:10" x14ac:dyDescent="0.35">
      <c r="J407663" s="1"/>
    </row>
    <row r="407665" spans="10:10" x14ac:dyDescent="0.35">
      <c r="J407665" s="1"/>
    </row>
    <row r="407667" spans="10:10" x14ac:dyDescent="0.35">
      <c r="J407667" s="1"/>
    </row>
    <row r="407669" spans="10:10" x14ac:dyDescent="0.35">
      <c r="J407669" s="1"/>
    </row>
    <row r="407671" spans="10:10" x14ac:dyDescent="0.35">
      <c r="J407671" s="1"/>
    </row>
    <row r="407673" spans="10:10" x14ac:dyDescent="0.35">
      <c r="J407673" s="1"/>
    </row>
    <row r="407675" spans="10:10" x14ac:dyDescent="0.35">
      <c r="J407675" s="1"/>
    </row>
    <row r="407677" spans="10:10" x14ac:dyDescent="0.35">
      <c r="J407677" s="1"/>
    </row>
    <row r="407679" spans="10:10" x14ac:dyDescent="0.35">
      <c r="J407679" s="1"/>
    </row>
    <row r="407681" spans="10:10" x14ac:dyDescent="0.35">
      <c r="J407681" s="1"/>
    </row>
    <row r="407694" spans="10:10" x14ac:dyDescent="0.35">
      <c r="J407694" s="1"/>
    </row>
    <row r="407707" spans="10:10" x14ac:dyDescent="0.35">
      <c r="J407707" s="1"/>
    </row>
    <row r="407720" spans="10:10" x14ac:dyDescent="0.35">
      <c r="J407720" s="1"/>
    </row>
    <row r="407722" spans="10:10" x14ac:dyDescent="0.35">
      <c r="J407722" s="1"/>
    </row>
    <row r="407724" spans="10:10" x14ac:dyDescent="0.35">
      <c r="J407724" s="1"/>
    </row>
    <row r="407726" spans="10:10" x14ac:dyDescent="0.35">
      <c r="J407726" s="1"/>
    </row>
    <row r="407739" spans="10:10" x14ac:dyDescent="0.35">
      <c r="J407739" s="1"/>
    </row>
    <row r="407741" spans="10:10" x14ac:dyDescent="0.35">
      <c r="J407741" s="1"/>
    </row>
    <row r="407743" spans="10:10" x14ac:dyDescent="0.35">
      <c r="J407743" s="1"/>
    </row>
    <row r="407745" spans="10:10" x14ac:dyDescent="0.35">
      <c r="J407745" s="1"/>
    </row>
    <row r="407747" spans="10:10" x14ac:dyDescent="0.35">
      <c r="J407747" s="1"/>
    </row>
    <row r="407749" spans="10:10" x14ac:dyDescent="0.35">
      <c r="J407749" s="1"/>
    </row>
    <row r="407751" spans="10:10" x14ac:dyDescent="0.35">
      <c r="J407751" s="1"/>
    </row>
    <row r="407753" spans="10:10" x14ac:dyDescent="0.35">
      <c r="J407753" s="1"/>
    </row>
    <row r="407766" spans="10:10" x14ac:dyDescent="0.35">
      <c r="J407766" s="1"/>
    </row>
    <row r="407768" spans="10:10" x14ac:dyDescent="0.35">
      <c r="J407768" s="1"/>
    </row>
    <row r="407770" spans="10:10" x14ac:dyDescent="0.35">
      <c r="J407770" s="1"/>
    </row>
    <row r="407772" spans="10:10" x14ac:dyDescent="0.35">
      <c r="J407772" s="1"/>
    </row>
    <row r="407784" spans="10:10" x14ac:dyDescent="0.35">
      <c r="J407784" s="1"/>
    </row>
    <row r="407786" spans="10:10" x14ac:dyDescent="0.35">
      <c r="J407786" s="1"/>
    </row>
    <row r="407788" spans="10:10" x14ac:dyDescent="0.35">
      <c r="J407788" s="1"/>
    </row>
    <row r="407790" spans="10:10" x14ac:dyDescent="0.35">
      <c r="J407790" s="1"/>
    </row>
    <row r="407792" spans="10:10" x14ac:dyDescent="0.35">
      <c r="J407792" s="1"/>
    </row>
    <row r="407794" spans="10:10" x14ac:dyDescent="0.35">
      <c r="J407794" s="1"/>
    </row>
    <row r="407807" spans="10:10" x14ac:dyDescent="0.35">
      <c r="J407807" s="1"/>
    </row>
    <row r="407809" spans="10:10" x14ac:dyDescent="0.35">
      <c r="J407809" s="1"/>
    </row>
    <row r="407811" spans="10:10" x14ac:dyDescent="0.35">
      <c r="J407811" s="1"/>
    </row>
    <row r="407813" spans="10:10" x14ac:dyDescent="0.35">
      <c r="J407813" s="1"/>
    </row>
    <row r="407815" spans="10:10" x14ac:dyDescent="0.35">
      <c r="J407815" s="1"/>
    </row>
    <row r="407818" spans="10:10" x14ac:dyDescent="0.35">
      <c r="J407818" s="1"/>
    </row>
    <row r="407819" spans="10:10" x14ac:dyDescent="0.35">
      <c r="J407819" s="1"/>
    </row>
    <row r="407820" spans="10:10" x14ac:dyDescent="0.35">
      <c r="J407820" s="1"/>
    </row>
    <row r="407821" spans="10:10" x14ac:dyDescent="0.35">
      <c r="J407821" s="1"/>
    </row>
    <row r="407823" spans="10:10" x14ac:dyDescent="0.35">
      <c r="J407823" s="1"/>
    </row>
    <row r="407825" spans="10:10" x14ac:dyDescent="0.35">
      <c r="J407825" s="1"/>
    </row>
    <row r="407826" spans="10:10" x14ac:dyDescent="0.35">
      <c r="J407826" s="1"/>
    </row>
    <row r="407827" spans="10:10" x14ac:dyDescent="0.35">
      <c r="J407827" s="1"/>
    </row>
    <row r="407840" spans="10:10" x14ac:dyDescent="0.35">
      <c r="J407840" s="1"/>
    </row>
    <row r="407853" spans="10:10" x14ac:dyDescent="0.35">
      <c r="J407853" s="1"/>
    </row>
    <row r="407855" spans="10:10" x14ac:dyDescent="0.35">
      <c r="J407855" s="1"/>
    </row>
    <row r="407857" spans="10:10" x14ac:dyDescent="0.35">
      <c r="J407857" s="1"/>
    </row>
    <row r="407859" spans="10:10" x14ac:dyDescent="0.35">
      <c r="J407859" s="1"/>
    </row>
    <row r="407861" spans="10:10" x14ac:dyDescent="0.35">
      <c r="J407861" s="1"/>
    </row>
    <row r="407863" spans="10:10" x14ac:dyDescent="0.35">
      <c r="J407863" s="1"/>
    </row>
    <row r="407865" spans="10:10" x14ac:dyDescent="0.35">
      <c r="J407865" s="1"/>
    </row>
    <row r="407867" spans="10:10" x14ac:dyDescent="0.35">
      <c r="J407867" s="1"/>
    </row>
    <row r="407869" spans="10:10" x14ac:dyDescent="0.35">
      <c r="J407869" s="1"/>
    </row>
    <row r="407871" spans="10:10" x14ac:dyDescent="0.35">
      <c r="J407871" s="1"/>
    </row>
    <row r="407873" spans="10:10" x14ac:dyDescent="0.35">
      <c r="J407873" s="1"/>
    </row>
    <row r="407875" spans="10:10" x14ac:dyDescent="0.35">
      <c r="J407875" s="1"/>
    </row>
    <row r="407877" spans="10:10" x14ac:dyDescent="0.35">
      <c r="J407877" s="1"/>
    </row>
    <row r="407879" spans="10:10" x14ac:dyDescent="0.35">
      <c r="J407879" s="1"/>
    </row>
    <row r="407881" spans="10:10" x14ac:dyDescent="0.35">
      <c r="J407881" s="1"/>
    </row>
    <row r="407883" spans="10:10" x14ac:dyDescent="0.35">
      <c r="J407883" s="1"/>
    </row>
    <row r="407885" spans="10:10" x14ac:dyDescent="0.35">
      <c r="J407885" s="1"/>
    </row>
    <row r="407898" spans="10:10" x14ac:dyDescent="0.35">
      <c r="J407898" s="1"/>
    </row>
    <row r="407911" spans="10:10" x14ac:dyDescent="0.35">
      <c r="J407911" s="1"/>
    </row>
    <row r="407913" spans="10:10" x14ac:dyDescent="0.35">
      <c r="J407913" s="1"/>
    </row>
    <row r="407915" spans="10:10" x14ac:dyDescent="0.35">
      <c r="J407915" s="1"/>
    </row>
    <row r="407917" spans="10:10" x14ac:dyDescent="0.35">
      <c r="J407917" s="1"/>
    </row>
    <row r="407919" spans="10:10" x14ac:dyDescent="0.35">
      <c r="J407919" s="1"/>
    </row>
    <row r="407921" spans="10:10" x14ac:dyDescent="0.35">
      <c r="J407921" s="1"/>
    </row>
    <row r="407934" spans="10:10" x14ac:dyDescent="0.35">
      <c r="J407934" s="1"/>
    </row>
    <row r="407947" spans="10:10" x14ac:dyDescent="0.35">
      <c r="J407947" s="1"/>
    </row>
    <row r="407949" spans="10:10" x14ac:dyDescent="0.35">
      <c r="J407949" s="1"/>
    </row>
    <row r="407951" spans="10:10" x14ac:dyDescent="0.35">
      <c r="J407951" s="1"/>
    </row>
    <row r="407953" spans="10:10" x14ac:dyDescent="0.35">
      <c r="J407953" s="1"/>
    </row>
    <row r="407955" spans="10:10" x14ac:dyDescent="0.35">
      <c r="J407955" s="1"/>
    </row>
    <row r="407957" spans="10:10" x14ac:dyDescent="0.35">
      <c r="J407957" s="1"/>
    </row>
    <row r="407959" spans="10:10" x14ac:dyDescent="0.35">
      <c r="J407959" s="1"/>
    </row>
    <row r="407972" spans="10:10" x14ac:dyDescent="0.35">
      <c r="J407972" s="1"/>
    </row>
    <row r="407974" spans="10:10" x14ac:dyDescent="0.35">
      <c r="J407974" s="1"/>
    </row>
    <row r="407979" spans="10:10" x14ac:dyDescent="0.35">
      <c r="J407979" s="1"/>
    </row>
    <row r="407985" spans="10:10" x14ac:dyDescent="0.35">
      <c r="J407985" s="1"/>
    </row>
    <row r="407987" spans="10:10" x14ac:dyDescent="0.35">
      <c r="J407987" s="1"/>
    </row>
    <row r="407989" spans="10:10" x14ac:dyDescent="0.35">
      <c r="J407989" s="1"/>
    </row>
    <row r="407991" spans="10:10" x14ac:dyDescent="0.35">
      <c r="J407991" s="1"/>
    </row>
    <row r="407993" spans="10:10" x14ac:dyDescent="0.35">
      <c r="J407993" s="1"/>
    </row>
    <row r="407995" spans="10:10" x14ac:dyDescent="0.35">
      <c r="J407995" s="1"/>
    </row>
    <row r="407997" spans="10:10" x14ac:dyDescent="0.35">
      <c r="J407997" s="1"/>
    </row>
    <row r="408010" spans="10:10" x14ac:dyDescent="0.35">
      <c r="J408010" s="1"/>
    </row>
    <row r="408012" spans="10:10" x14ac:dyDescent="0.35">
      <c r="J408012" s="1"/>
    </row>
    <row r="408014" spans="10:10" x14ac:dyDescent="0.35">
      <c r="J408014" s="1"/>
    </row>
    <row r="408016" spans="10:10" x14ac:dyDescent="0.35">
      <c r="J408016" s="1"/>
    </row>
    <row r="408018" spans="10:10" x14ac:dyDescent="0.35">
      <c r="J408018" s="1"/>
    </row>
    <row r="408031" spans="10:10" x14ac:dyDescent="0.35">
      <c r="J408031" s="1"/>
    </row>
    <row r="408033" spans="10:10" x14ac:dyDescent="0.35">
      <c r="J408033" s="1"/>
    </row>
    <row r="408035" spans="10:10" x14ac:dyDescent="0.35">
      <c r="J408035" s="1"/>
    </row>
    <row r="408037" spans="10:10" x14ac:dyDescent="0.35">
      <c r="J408037" s="1"/>
    </row>
    <row r="408039" spans="10:10" x14ac:dyDescent="0.35">
      <c r="J408039" s="1"/>
    </row>
    <row r="408041" spans="10:10" x14ac:dyDescent="0.35">
      <c r="J408041" s="1"/>
    </row>
    <row r="408043" spans="10:10" x14ac:dyDescent="0.35">
      <c r="J408043" s="1"/>
    </row>
    <row r="408045" spans="10:10" x14ac:dyDescent="0.35">
      <c r="J408045" s="1"/>
    </row>
    <row r="408047" spans="10:10" x14ac:dyDescent="0.35">
      <c r="J408047" s="1"/>
    </row>
    <row r="408049" spans="10:10" x14ac:dyDescent="0.35">
      <c r="J408049" s="1"/>
    </row>
    <row r="408062" spans="10:10" x14ac:dyDescent="0.35">
      <c r="J408062" s="1"/>
    </row>
    <row r="408064" spans="10:10" x14ac:dyDescent="0.35">
      <c r="J408064" s="1"/>
    </row>
    <row r="408066" spans="10:10" x14ac:dyDescent="0.35">
      <c r="J408066" s="1"/>
    </row>
    <row r="408067" spans="10:10" x14ac:dyDescent="0.35">
      <c r="J408067" s="1"/>
    </row>
    <row r="408071" spans="10:10" x14ac:dyDescent="0.35">
      <c r="J408071" s="1"/>
    </row>
    <row r="408073" spans="10:10" x14ac:dyDescent="0.35">
      <c r="J408073" s="1"/>
    </row>
    <row r="408075" spans="10:10" x14ac:dyDescent="0.35">
      <c r="J408075" s="1"/>
    </row>
    <row r="408077" spans="10:10" x14ac:dyDescent="0.35">
      <c r="J408077" s="1"/>
    </row>
    <row r="408079" spans="10:10" x14ac:dyDescent="0.35">
      <c r="J408079" s="1"/>
    </row>
    <row r="408081" spans="10:10" x14ac:dyDescent="0.35">
      <c r="J408081" s="1"/>
    </row>
    <row r="408083" spans="10:10" x14ac:dyDescent="0.35">
      <c r="J408083" s="1"/>
    </row>
    <row r="408085" spans="10:10" x14ac:dyDescent="0.35">
      <c r="J408085" s="1"/>
    </row>
    <row r="408087" spans="10:10" x14ac:dyDescent="0.35">
      <c r="J408087" s="1"/>
    </row>
    <row r="408089" spans="10:10" x14ac:dyDescent="0.35">
      <c r="J408089" s="1"/>
    </row>
    <row r="408091" spans="10:10" x14ac:dyDescent="0.35">
      <c r="J408091" s="1"/>
    </row>
    <row r="408093" spans="10:10" x14ac:dyDescent="0.35">
      <c r="J408093" s="1"/>
    </row>
    <row r="408095" spans="10:10" x14ac:dyDescent="0.35">
      <c r="J408095" s="1"/>
    </row>
    <row r="408097" spans="10:10" x14ac:dyDescent="0.35">
      <c r="J408097" s="1"/>
    </row>
    <row r="408110" spans="10:10" x14ac:dyDescent="0.35">
      <c r="J408110" s="1"/>
    </row>
    <row r="408123" spans="10:10" x14ac:dyDescent="0.35">
      <c r="J408123" s="1"/>
    </row>
    <row r="408125" spans="10:10" x14ac:dyDescent="0.35">
      <c r="J408125" s="1"/>
    </row>
    <row r="408127" spans="10:10" x14ac:dyDescent="0.35">
      <c r="J408127" s="1"/>
    </row>
    <row r="408129" spans="10:10" x14ac:dyDescent="0.35">
      <c r="J408129" s="1"/>
    </row>
    <row r="408142" spans="10:10" x14ac:dyDescent="0.35">
      <c r="J408142" s="1"/>
    </row>
    <row r="408144" spans="10:10" x14ac:dyDescent="0.35">
      <c r="J408144" s="1"/>
    </row>
    <row r="408146" spans="10:10" x14ac:dyDescent="0.35">
      <c r="J408146" s="1"/>
    </row>
    <row r="408148" spans="10:10" x14ac:dyDescent="0.35">
      <c r="J408148" s="1"/>
    </row>
    <row r="408150" spans="10:10" x14ac:dyDescent="0.35">
      <c r="J408150" s="1"/>
    </row>
    <row r="408152" spans="10:10" x14ac:dyDescent="0.35">
      <c r="J408152" s="1"/>
    </row>
    <row r="408154" spans="10:10" x14ac:dyDescent="0.35">
      <c r="J408154" s="1"/>
    </row>
    <row r="408156" spans="10:10" x14ac:dyDescent="0.35">
      <c r="J408156" s="1"/>
    </row>
    <row r="408158" spans="10:10" x14ac:dyDescent="0.35">
      <c r="J408158" s="1"/>
    </row>
    <row r="408160" spans="10:10" x14ac:dyDescent="0.35">
      <c r="J408160" s="1"/>
    </row>
    <row r="408162" spans="10:10" x14ac:dyDescent="0.35">
      <c r="J408162" s="1"/>
    </row>
    <row r="408164" spans="10:10" x14ac:dyDescent="0.35">
      <c r="J408164" s="1"/>
    </row>
    <row r="408166" spans="10:10" x14ac:dyDescent="0.35">
      <c r="J408166" s="1"/>
    </row>
    <row r="408179" spans="10:10" x14ac:dyDescent="0.35">
      <c r="J408179" s="1"/>
    </row>
    <row r="408181" spans="10:10" x14ac:dyDescent="0.35">
      <c r="J408181" s="1"/>
    </row>
    <row r="408183" spans="10:10" x14ac:dyDescent="0.35">
      <c r="J408183" s="1"/>
    </row>
    <row r="408185" spans="10:10" x14ac:dyDescent="0.35">
      <c r="J408185" s="1"/>
    </row>
    <row r="408198" spans="10:10" x14ac:dyDescent="0.35">
      <c r="J408198" s="1"/>
    </row>
    <row r="408211" spans="10:10" x14ac:dyDescent="0.35">
      <c r="J408211" s="1"/>
    </row>
    <row r="408224" spans="10:10" x14ac:dyDescent="0.35">
      <c r="J408224" s="1"/>
    </row>
    <row r="408226" spans="10:10" x14ac:dyDescent="0.35">
      <c r="J408226" s="1"/>
    </row>
    <row r="408239" spans="10:10" x14ac:dyDescent="0.35">
      <c r="J408239" s="1"/>
    </row>
    <row r="408241" spans="10:10" x14ac:dyDescent="0.35">
      <c r="J408241" s="1"/>
    </row>
    <row r="408243" spans="10:10" x14ac:dyDescent="0.35">
      <c r="J408243" s="1"/>
    </row>
    <row r="408245" spans="10:10" x14ac:dyDescent="0.35">
      <c r="J408245" s="1"/>
    </row>
    <row r="408247" spans="10:10" x14ac:dyDescent="0.35">
      <c r="J408247" s="1"/>
    </row>
    <row r="408249" spans="10:10" x14ac:dyDescent="0.35">
      <c r="J408249" s="1"/>
    </row>
    <row r="408251" spans="10:10" x14ac:dyDescent="0.35">
      <c r="J408251" s="1"/>
    </row>
    <row r="408253" spans="10:10" x14ac:dyDescent="0.35">
      <c r="J408253" s="1"/>
    </row>
    <row r="408255" spans="10:10" x14ac:dyDescent="0.35">
      <c r="J408255" s="1"/>
    </row>
    <row r="408268" spans="10:10" x14ac:dyDescent="0.35">
      <c r="J408268" s="1"/>
    </row>
    <row r="408270" spans="10:10" x14ac:dyDescent="0.35">
      <c r="J408270" s="1"/>
    </row>
    <row r="408272" spans="10:10" x14ac:dyDescent="0.35">
      <c r="J408272" s="1"/>
    </row>
    <row r="408274" spans="10:10" x14ac:dyDescent="0.35">
      <c r="J408274" s="1"/>
    </row>
    <row r="408276" spans="10:10" x14ac:dyDescent="0.35">
      <c r="J408276" s="1"/>
    </row>
    <row r="408278" spans="10:10" x14ac:dyDescent="0.35">
      <c r="J408278" s="1"/>
    </row>
    <row r="408291" spans="10:10" x14ac:dyDescent="0.35">
      <c r="J408291" s="1"/>
    </row>
    <row r="408293" spans="10:10" x14ac:dyDescent="0.35">
      <c r="J408293" s="1"/>
    </row>
    <row r="408295" spans="10:10" x14ac:dyDescent="0.35">
      <c r="J408295" s="1"/>
    </row>
    <row r="408297" spans="10:10" x14ac:dyDescent="0.35">
      <c r="J408297" s="1"/>
    </row>
    <row r="408299" spans="10:10" x14ac:dyDescent="0.35">
      <c r="J408299" s="1"/>
    </row>
    <row r="408312" spans="10:10" x14ac:dyDescent="0.35">
      <c r="J408312" s="1"/>
    </row>
    <row r="408314" spans="10:10" x14ac:dyDescent="0.35">
      <c r="J408314" s="1"/>
    </row>
    <row r="408316" spans="10:10" x14ac:dyDescent="0.35">
      <c r="J408316" s="1"/>
    </row>
    <row r="408319" spans="10:10" x14ac:dyDescent="0.35">
      <c r="J408319" s="1"/>
    </row>
    <row r="408320" spans="10:10" x14ac:dyDescent="0.35">
      <c r="J408320" s="1"/>
    </row>
    <row r="408321" spans="10:10" x14ac:dyDescent="0.35">
      <c r="J408321" s="1"/>
    </row>
    <row r="408322" spans="10:10" x14ac:dyDescent="0.35">
      <c r="J408322" s="1"/>
    </row>
    <row r="408323" spans="10:10" x14ac:dyDescent="0.35">
      <c r="J408323" s="1"/>
    </row>
    <row r="408325" spans="10:10" x14ac:dyDescent="0.35">
      <c r="J408325" s="1"/>
    </row>
    <row r="408326" spans="10:10" x14ac:dyDescent="0.35">
      <c r="J408326" s="1"/>
    </row>
    <row r="408327" spans="10:10" x14ac:dyDescent="0.35">
      <c r="J408327" s="1"/>
    </row>
    <row r="408328" spans="10:10" x14ac:dyDescent="0.35">
      <c r="J408328" s="1"/>
    </row>
    <row r="408329" spans="10:10" x14ac:dyDescent="0.35">
      <c r="J408329" s="1"/>
    </row>
    <row r="408331" spans="10:10" x14ac:dyDescent="0.35">
      <c r="J408331" s="1"/>
    </row>
    <row r="408333" spans="10:10" x14ac:dyDescent="0.35">
      <c r="J408333" s="1"/>
    </row>
    <row r="408336" spans="10:10" x14ac:dyDescent="0.35">
      <c r="J408336" s="1"/>
    </row>
    <row r="408337" spans="10:10" x14ac:dyDescent="0.35">
      <c r="J408337" s="1"/>
    </row>
    <row r="408338" spans="10:10" x14ac:dyDescent="0.35">
      <c r="J408338" s="1"/>
    </row>
    <row r="408339" spans="10:10" x14ac:dyDescent="0.35">
      <c r="J408339" s="1"/>
    </row>
    <row r="408341" spans="10:10" x14ac:dyDescent="0.35">
      <c r="J408341" s="1"/>
    </row>
    <row r="408343" spans="10:10" x14ac:dyDescent="0.35">
      <c r="J408343" s="1"/>
    </row>
    <row r="408344" spans="10:10" x14ac:dyDescent="0.35">
      <c r="J408344" s="1"/>
    </row>
    <row r="408345" spans="10:10" x14ac:dyDescent="0.35">
      <c r="J408345" s="1"/>
    </row>
    <row r="408347" spans="10:10" x14ac:dyDescent="0.35">
      <c r="J408347" s="1"/>
    </row>
    <row r="408350" spans="10:10" x14ac:dyDescent="0.35">
      <c r="J408350" s="1"/>
    </row>
    <row r="408351" spans="10:10" x14ac:dyDescent="0.35">
      <c r="J408351" s="1"/>
    </row>
    <row r="408352" spans="10:10" x14ac:dyDescent="0.35">
      <c r="J408352" s="1"/>
    </row>
    <row r="408353" spans="10:10" x14ac:dyDescent="0.35">
      <c r="J408353" s="1"/>
    </row>
    <row r="408354" spans="10:10" x14ac:dyDescent="0.35">
      <c r="J408354" s="1"/>
    </row>
    <row r="408355" spans="10:10" x14ac:dyDescent="0.35">
      <c r="J408355" s="1"/>
    </row>
    <row r="408356" spans="10:10" x14ac:dyDescent="0.35">
      <c r="J408356" s="1"/>
    </row>
    <row r="408357" spans="10:10" x14ac:dyDescent="0.35">
      <c r="J408357" s="1"/>
    </row>
    <row r="408358" spans="10:10" x14ac:dyDescent="0.35">
      <c r="J408358" s="1"/>
    </row>
    <row r="408359" spans="10:10" x14ac:dyDescent="0.35">
      <c r="J408359" s="1"/>
    </row>
    <row r="408360" spans="10:10" x14ac:dyDescent="0.35">
      <c r="J408360" s="1"/>
    </row>
    <row r="408362" spans="10:10" x14ac:dyDescent="0.35">
      <c r="J408362" s="1"/>
    </row>
    <row r="408364" spans="10:10" x14ac:dyDescent="0.35">
      <c r="J408364" s="1"/>
    </row>
    <row r="408366" spans="10:10" x14ac:dyDescent="0.35">
      <c r="J408366" s="1"/>
    </row>
    <row r="408368" spans="10:10" x14ac:dyDescent="0.35">
      <c r="J408368" s="1"/>
    </row>
    <row r="408370" spans="10:10" x14ac:dyDescent="0.35">
      <c r="J408370" s="1"/>
    </row>
    <row r="408372" spans="10:10" x14ac:dyDescent="0.35">
      <c r="J408372" s="1"/>
    </row>
    <row r="408374" spans="10:10" x14ac:dyDescent="0.35">
      <c r="J408374" s="1"/>
    </row>
    <row r="408376" spans="10:10" x14ac:dyDescent="0.35">
      <c r="J408376" s="1"/>
    </row>
    <row r="408389" spans="10:10" x14ac:dyDescent="0.35">
      <c r="J408389" s="1"/>
    </row>
    <row r="408391" spans="10:10" x14ac:dyDescent="0.35">
      <c r="J408391" s="1"/>
    </row>
    <row r="408393" spans="10:10" x14ac:dyDescent="0.35">
      <c r="J408393" s="1"/>
    </row>
    <row r="408395" spans="10:10" x14ac:dyDescent="0.35">
      <c r="J408395" s="1"/>
    </row>
    <row r="408397" spans="10:10" x14ac:dyDescent="0.35">
      <c r="J408397" s="1"/>
    </row>
    <row r="408399" spans="10:10" x14ac:dyDescent="0.35">
      <c r="J408399" s="1"/>
    </row>
    <row r="408412" spans="10:10" x14ac:dyDescent="0.35">
      <c r="J408412" s="1"/>
    </row>
    <row r="408414" spans="10:10" x14ac:dyDescent="0.35">
      <c r="J408414" s="1"/>
    </row>
    <row r="408416" spans="10:10" x14ac:dyDescent="0.35">
      <c r="J408416" s="1"/>
    </row>
    <row r="408418" spans="10:10" x14ac:dyDescent="0.35">
      <c r="J408418" s="1"/>
    </row>
    <row r="408420" spans="10:10" x14ac:dyDescent="0.35">
      <c r="J408420" s="1"/>
    </row>
    <row r="408422" spans="10:10" x14ac:dyDescent="0.35">
      <c r="J408422" s="1"/>
    </row>
    <row r="408424" spans="10:10" x14ac:dyDescent="0.35">
      <c r="J408424" s="1"/>
    </row>
    <row r="408426" spans="10:10" x14ac:dyDescent="0.35">
      <c r="J408426" s="1"/>
    </row>
    <row r="408428" spans="10:10" x14ac:dyDescent="0.35">
      <c r="J408428" s="1"/>
    </row>
    <row r="408430" spans="10:10" x14ac:dyDescent="0.35">
      <c r="J408430" s="1"/>
    </row>
    <row r="408432" spans="10:10" x14ac:dyDescent="0.35">
      <c r="J408432" s="1"/>
    </row>
    <row r="408434" spans="10:10" x14ac:dyDescent="0.35">
      <c r="J408434" s="1"/>
    </row>
    <row r="408436" spans="10:10" x14ac:dyDescent="0.35">
      <c r="J408436" s="1"/>
    </row>
    <row r="408449" spans="10:10" x14ac:dyDescent="0.35">
      <c r="J408449" s="1"/>
    </row>
    <row r="408451" spans="10:10" x14ac:dyDescent="0.35">
      <c r="J408451" s="1"/>
    </row>
    <row r="408453" spans="10:10" x14ac:dyDescent="0.35">
      <c r="J408453" s="1"/>
    </row>
    <row r="408455" spans="10:10" x14ac:dyDescent="0.35">
      <c r="J408455" s="1"/>
    </row>
    <row r="408457" spans="10:10" x14ac:dyDescent="0.35">
      <c r="J408457" s="1"/>
    </row>
    <row r="408459" spans="10:10" x14ac:dyDescent="0.35">
      <c r="J408459" s="1"/>
    </row>
    <row r="408461" spans="10:10" x14ac:dyDescent="0.35">
      <c r="J408461" s="1"/>
    </row>
    <row r="408463" spans="10:10" x14ac:dyDescent="0.35">
      <c r="J408463" s="1"/>
    </row>
    <row r="408465" spans="10:10" x14ac:dyDescent="0.35">
      <c r="J408465" s="1"/>
    </row>
    <row r="408467" spans="10:10" x14ac:dyDescent="0.35">
      <c r="J408467" s="1"/>
    </row>
    <row r="408469" spans="10:10" x14ac:dyDescent="0.35">
      <c r="J408469" s="1"/>
    </row>
    <row r="408471" spans="10:10" x14ac:dyDescent="0.35">
      <c r="J408471" s="1"/>
    </row>
    <row r="408473" spans="10:10" x14ac:dyDescent="0.35">
      <c r="J408473" s="1"/>
    </row>
    <row r="408486" spans="10:10" x14ac:dyDescent="0.35">
      <c r="J408486" s="1"/>
    </row>
    <row r="408499" spans="10:10" x14ac:dyDescent="0.35">
      <c r="J408499" s="1"/>
    </row>
    <row r="408512" spans="10:10" x14ac:dyDescent="0.35">
      <c r="J408512" s="1"/>
    </row>
    <row r="408514" spans="10:10" x14ac:dyDescent="0.35">
      <c r="J408514" s="1"/>
    </row>
    <row r="408516" spans="10:10" x14ac:dyDescent="0.35">
      <c r="J408516" s="1"/>
    </row>
    <row r="408518" spans="10:10" x14ac:dyDescent="0.35">
      <c r="J408518" s="1"/>
    </row>
    <row r="408531" spans="10:10" x14ac:dyDescent="0.35">
      <c r="J408531" s="1"/>
    </row>
    <row r="408533" spans="10:10" x14ac:dyDescent="0.35">
      <c r="J408533" s="1"/>
    </row>
    <row r="408535" spans="10:10" x14ac:dyDescent="0.35">
      <c r="J408535" s="1"/>
    </row>
    <row r="408537" spans="10:10" x14ac:dyDescent="0.35">
      <c r="J408537" s="1"/>
    </row>
    <row r="408539" spans="10:10" x14ac:dyDescent="0.35">
      <c r="J408539" s="1"/>
    </row>
    <row r="408541" spans="10:10" x14ac:dyDescent="0.35">
      <c r="J408541" s="1"/>
    </row>
    <row r="408543" spans="10:10" x14ac:dyDescent="0.35">
      <c r="J408543" s="1"/>
    </row>
    <row r="408545" spans="10:10" x14ac:dyDescent="0.35">
      <c r="J408545" s="1"/>
    </row>
    <row r="408558" spans="10:10" x14ac:dyDescent="0.35">
      <c r="J408558" s="1"/>
    </row>
    <row r="408560" spans="10:10" x14ac:dyDescent="0.35">
      <c r="J408560" s="1"/>
    </row>
    <row r="408562" spans="10:10" x14ac:dyDescent="0.35">
      <c r="J408562" s="1"/>
    </row>
    <row r="408564" spans="10:10" x14ac:dyDescent="0.35">
      <c r="J408564" s="1"/>
    </row>
    <row r="408576" spans="10:10" x14ac:dyDescent="0.35">
      <c r="J408576" s="1"/>
    </row>
    <row r="408578" spans="10:10" x14ac:dyDescent="0.35">
      <c r="J408578" s="1"/>
    </row>
    <row r="408580" spans="10:10" x14ac:dyDescent="0.35">
      <c r="J408580" s="1"/>
    </row>
    <row r="408582" spans="10:10" x14ac:dyDescent="0.35">
      <c r="J408582" s="1"/>
    </row>
    <row r="408584" spans="10:10" x14ac:dyDescent="0.35">
      <c r="J408584" s="1"/>
    </row>
    <row r="408586" spans="10:10" x14ac:dyDescent="0.35">
      <c r="J408586" s="1"/>
    </row>
    <row r="408599" spans="10:10" x14ac:dyDescent="0.35">
      <c r="J408599" s="1"/>
    </row>
    <row r="408601" spans="10:10" x14ac:dyDescent="0.35">
      <c r="J408601" s="1"/>
    </row>
    <row r="408603" spans="10:10" x14ac:dyDescent="0.35">
      <c r="J408603" s="1"/>
    </row>
    <row r="408605" spans="10:10" x14ac:dyDescent="0.35">
      <c r="J408605" s="1"/>
    </row>
    <row r="408607" spans="10:10" x14ac:dyDescent="0.35">
      <c r="J408607" s="1"/>
    </row>
    <row r="408609" spans="10:10" x14ac:dyDescent="0.35">
      <c r="J408609" s="1"/>
    </row>
    <row r="408611" spans="10:10" x14ac:dyDescent="0.35">
      <c r="J408611" s="1"/>
    </row>
    <row r="408612" spans="10:10" x14ac:dyDescent="0.35">
      <c r="J408612" s="1"/>
    </row>
    <row r="408613" spans="10:10" x14ac:dyDescent="0.35">
      <c r="J408613" s="1"/>
    </row>
    <row r="408616" spans="10:10" x14ac:dyDescent="0.35">
      <c r="J408616" s="1"/>
    </row>
    <row r="408617" spans="10:10" x14ac:dyDescent="0.35">
      <c r="J408617" s="1"/>
    </row>
    <row r="408618" spans="10:10" x14ac:dyDescent="0.35">
      <c r="J408618" s="1"/>
    </row>
    <row r="408619" spans="10:10" x14ac:dyDescent="0.35">
      <c r="J408619" s="1"/>
    </row>
    <row r="408632" spans="10:10" x14ac:dyDescent="0.35">
      <c r="J408632" s="1"/>
    </row>
    <row r="408645" spans="10:10" x14ac:dyDescent="0.35">
      <c r="J408645" s="1"/>
    </row>
    <row r="408647" spans="10:10" x14ac:dyDescent="0.35">
      <c r="J408647" s="1"/>
    </row>
    <row r="408649" spans="10:10" x14ac:dyDescent="0.35">
      <c r="J408649" s="1"/>
    </row>
    <row r="408651" spans="10:10" x14ac:dyDescent="0.35">
      <c r="J408651" s="1"/>
    </row>
    <row r="408653" spans="10:10" x14ac:dyDescent="0.35">
      <c r="J408653" s="1"/>
    </row>
    <row r="408655" spans="10:10" x14ac:dyDescent="0.35">
      <c r="J408655" s="1"/>
    </row>
    <row r="408657" spans="10:10" x14ac:dyDescent="0.35">
      <c r="J408657" s="1"/>
    </row>
    <row r="408659" spans="10:10" x14ac:dyDescent="0.35">
      <c r="J408659" s="1"/>
    </row>
    <row r="408661" spans="10:10" x14ac:dyDescent="0.35">
      <c r="J408661" s="1"/>
    </row>
    <row r="408663" spans="10:10" x14ac:dyDescent="0.35">
      <c r="J408663" s="1"/>
    </row>
    <row r="408665" spans="10:10" x14ac:dyDescent="0.35">
      <c r="J408665" s="1"/>
    </row>
    <row r="408667" spans="10:10" x14ac:dyDescent="0.35">
      <c r="J408667" s="1"/>
    </row>
    <row r="408669" spans="10:10" x14ac:dyDescent="0.35">
      <c r="J408669" s="1"/>
    </row>
    <row r="408671" spans="10:10" x14ac:dyDescent="0.35">
      <c r="J408671" s="1"/>
    </row>
    <row r="408673" spans="10:10" x14ac:dyDescent="0.35">
      <c r="J408673" s="1"/>
    </row>
    <row r="408675" spans="10:10" x14ac:dyDescent="0.35">
      <c r="J408675" s="1"/>
    </row>
    <row r="408677" spans="10:10" x14ac:dyDescent="0.35">
      <c r="J408677" s="1"/>
    </row>
    <row r="408690" spans="10:10" x14ac:dyDescent="0.35">
      <c r="J408690" s="1"/>
    </row>
    <row r="408703" spans="10:10" x14ac:dyDescent="0.35">
      <c r="J408703" s="1"/>
    </row>
    <row r="408705" spans="10:10" x14ac:dyDescent="0.35">
      <c r="J408705" s="1"/>
    </row>
    <row r="408707" spans="10:10" x14ac:dyDescent="0.35">
      <c r="J408707" s="1"/>
    </row>
    <row r="408709" spans="10:10" x14ac:dyDescent="0.35">
      <c r="J408709" s="1"/>
    </row>
    <row r="408711" spans="10:10" x14ac:dyDescent="0.35">
      <c r="J408711" s="1"/>
    </row>
    <row r="408713" spans="10:10" x14ac:dyDescent="0.35">
      <c r="J408713" s="1"/>
    </row>
    <row r="408726" spans="10:10" x14ac:dyDescent="0.35">
      <c r="J408726" s="1"/>
    </row>
    <row r="408739" spans="10:10" x14ac:dyDescent="0.35">
      <c r="J408739" s="1"/>
    </row>
    <row r="408741" spans="10:10" x14ac:dyDescent="0.35">
      <c r="J408741" s="1"/>
    </row>
    <row r="408743" spans="10:10" x14ac:dyDescent="0.35">
      <c r="J408743" s="1"/>
    </row>
    <row r="408745" spans="10:10" x14ac:dyDescent="0.35">
      <c r="J408745" s="1"/>
    </row>
    <row r="408747" spans="10:10" x14ac:dyDescent="0.35">
      <c r="J408747" s="1"/>
    </row>
    <row r="408749" spans="10:10" x14ac:dyDescent="0.35">
      <c r="J408749" s="1"/>
    </row>
    <row r="408751" spans="10:10" x14ac:dyDescent="0.35">
      <c r="J408751" s="1"/>
    </row>
    <row r="408764" spans="10:10" x14ac:dyDescent="0.35">
      <c r="J408764" s="1"/>
    </row>
    <row r="408766" spans="10:10" x14ac:dyDescent="0.35">
      <c r="J408766" s="1"/>
    </row>
    <row r="408770" spans="10:10" x14ac:dyDescent="0.35">
      <c r="J408770" s="1"/>
    </row>
    <row r="408771" spans="10:10" x14ac:dyDescent="0.35">
      <c r="J408771" s="1"/>
    </row>
    <row r="408777" spans="10:10" x14ac:dyDescent="0.35">
      <c r="J408777" s="1"/>
    </row>
    <row r="408779" spans="10:10" x14ac:dyDescent="0.35">
      <c r="J408779" s="1"/>
    </row>
    <row r="408781" spans="10:10" x14ac:dyDescent="0.35">
      <c r="J408781" s="1"/>
    </row>
    <row r="408783" spans="10:10" x14ac:dyDescent="0.35">
      <c r="J408783" s="1"/>
    </row>
    <row r="408785" spans="10:10" x14ac:dyDescent="0.35">
      <c r="J408785" s="1"/>
    </row>
    <row r="408787" spans="10:10" x14ac:dyDescent="0.35">
      <c r="J408787" s="1"/>
    </row>
    <row r="408789" spans="10:10" x14ac:dyDescent="0.35">
      <c r="J408789" s="1"/>
    </row>
    <row r="408802" spans="10:10" x14ac:dyDescent="0.35">
      <c r="J408802" s="1"/>
    </row>
    <row r="408804" spans="10:10" x14ac:dyDescent="0.35">
      <c r="J408804" s="1"/>
    </row>
    <row r="408806" spans="10:10" x14ac:dyDescent="0.35">
      <c r="J408806" s="1"/>
    </row>
    <row r="408808" spans="10:10" x14ac:dyDescent="0.35">
      <c r="J408808" s="1"/>
    </row>
    <row r="408810" spans="10:10" x14ac:dyDescent="0.35">
      <c r="J408810" s="1"/>
    </row>
    <row r="408823" spans="10:10" x14ac:dyDescent="0.35">
      <c r="J408823" s="1"/>
    </row>
    <row r="408825" spans="10:10" x14ac:dyDescent="0.35">
      <c r="J408825" s="1"/>
    </row>
    <row r="408827" spans="10:10" x14ac:dyDescent="0.35">
      <c r="J408827" s="1"/>
    </row>
    <row r="408829" spans="10:10" x14ac:dyDescent="0.35">
      <c r="J408829" s="1"/>
    </row>
    <row r="408831" spans="10:10" x14ac:dyDescent="0.35">
      <c r="J408831" s="1"/>
    </row>
    <row r="408833" spans="10:10" x14ac:dyDescent="0.35">
      <c r="J408833" s="1"/>
    </row>
    <row r="408835" spans="10:10" x14ac:dyDescent="0.35">
      <c r="J408835" s="1"/>
    </row>
    <row r="408837" spans="10:10" x14ac:dyDescent="0.35">
      <c r="J408837" s="1"/>
    </row>
    <row r="408839" spans="10:10" x14ac:dyDescent="0.35">
      <c r="J408839" s="1"/>
    </row>
    <row r="408841" spans="10:10" x14ac:dyDescent="0.35">
      <c r="J408841" s="1"/>
    </row>
    <row r="408854" spans="10:10" x14ac:dyDescent="0.35">
      <c r="J408854" s="1"/>
    </row>
    <row r="408856" spans="10:10" x14ac:dyDescent="0.35">
      <c r="J408856" s="1"/>
    </row>
    <row r="408858" spans="10:10" x14ac:dyDescent="0.35">
      <c r="J408858" s="1"/>
    </row>
    <row r="408859" spans="10:10" x14ac:dyDescent="0.35">
      <c r="J408859" s="1"/>
    </row>
    <row r="408863" spans="10:10" x14ac:dyDescent="0.35">
      <c r="J408863" s="1"/>
    </row>
    <row r="408865" spans="10:10" x14ac:dyDescent="0.35">
      <c r="J408865" s="1"/>
    </row>
    <row r="408867" spans="10:10" x14ac:dyDescent="0.35">
      <c r="J408867" s="1"/>
    </row>
    <row r="408869" spans="10:10" x14ac:dyDescent="0.35">
      <c r="J408869" s="1"/>
    </row>
    <row r="408871" spans="10:10" x14ac:dyDescent="0.35">
      <c r="J408871" s="1"/>
    </row>
    <row r="408873" spans="10:10" x14ac:dyDescent="0.35">
      <c r="J408873" s="1"/>
    </row>
    <row r="408875" spans="10:10" x14ac:dyDescent="0.35">
      <c r="J408875" s="1"/>
    </row>
    <row r="408877" spans="10:10" x14ac:dyDescent="0.35">
      <c r="J408877" s="1"/>
    </row>
    <row r="408879" spans="10:10" x14ac:dyDescent="0.35">
      <c r="J408879" s="1"/>
    </row>
    <row r="408881" spans="10:10" x14ac:dyDescent="0.35">
      <c r="J408881" s="1"/>
    </row>
    <row r="408883" spans="10:10" x14ac:dyDescent="0.35">
      <c r="J408883" s="1"/>
    </row>
    <row r="408885" spans="10:10" x14ac:dyDescent="0.35">
      <c r="J408885" s="1"/>
    </row>
    <row r="408887" spans="10:10" x14ac:dyDescent="0.35">
      <c r="J408887" s="1"/>
    </row>
    <row r="408889" spans="10:10" x14ac:dyDescent="0.35">
      <c r="J408889" s="1"/>
    </row>
    <row r="408902" spans="10:10" x14ac:dyDescent="0.35">
      <c r="J408902" s="1"/>
    </row>
    <row r="408915" spans="10:10" x14ac:dyDescent="0.35">
      <c r="J408915" s="1"/>
    </row>
    <row r="408917" spans="10:10" x14ac:dyDescent="0.35">
      <c r="J408917" s="1"/>
    </row>
    <row r="408919" spans="10:10" x14ac:dyDescent="0.35">
      <c r="J408919" s="1"/>
    </row>
    <row r="408921" spans="10:10" x14ac:dyDescent="0.35">
      <c r="J408921" s="1"/>
    </row>
    <row r="408934" spans="10:10" x14ac:dyDescent="0.35">
      <c r="J408934" s="1"/>
    </row>
    <row r="408936" spans="10:10" x14ac:dyDescent="0.35">
      <c r="J408936" s="1"/>
    </row>
    <row r="408938" spans="10:10" x14ac:dyDescent="0.35">
      <c r="J408938" s="1"/>
    </row>
    <row r="408940" spans="10:10" x14ac:dyDescent="0.35">
      <c r="J408940" s="1"/>
    </row>
    <row r="408942" spans="10:10" x14ac:dyDescent="0.35">
      <c r="J408942" s="1"/>
    </row>
    <row r="408944" spans="10:10" x14ac:dyDescent="0.35">
      <c r="J408944" s="1"/>
    </row>
    <row r="408946" spans="10:10" x14ac:dyDescent="0.35">
      <c r="J408946" s="1"/>
    </row>
    <row r="408948" spans="10:10" x14ac:dyDescent="0.35">
      <c r="J408948" s="1"/>
    </row>
    <row r="408950" spans="10:10" x14ac:dyDescent="0.35">
      <c r="J408950" s="1"/>
    </row>
    <row r="408952" spans="10:10" x14ac:dyDescent="0.35">
      <c r="J408952" s="1"/>
    </row>
    <row r="408954" spans="10:10" x14ac:dyDescent="0.35">
      <c r="J408954" s="1"/>
    </row>
    <row r="408956" spans="10:10" x14ac:dyDescent="0.35">
      <c r="J408956" s="1"/>
    </row>
    <row r="408958" spans="10:10" x14ac:dyDescent="0.35">
      <c r="J408958" s="1"/>
    </row>
    <row r="408971" spans="10:10" x14ac:dyDescent="0.35">
      <c r="J408971" s="1"/>
    </row>
    <row r="408973" spans="10:10" x14ac:dyDescent="0.35">
      <c r="J408973" s="1"/>
    </row>
    <row r="408975" spans="10:10" x14ac:dyDescent="0.35">
      <c r="J408975" s="1"/>
    </row>
    <row r="408977" spans="10:10" x14ac:dyDescent="0.35">
      <c r="J408977" s="1"/>
    </row>
    <row r="408990" spans="10:10" x14ac:dyDescent="0.35">
      <c r="J408990" s="1"/>
    </row>
    <row r="409003" spans="10:10" x14ac:dyDescent="0.35">
      <c r="J409003" s="1"/>
    </row>
    <row r="409016" spans="10:10" x14ac:dyDescent="0.35">
      <c r="J409016" s="1"/>
    </row>
    <row r="409018" spans="10:10" x14ac:dyDescent="0.35">
      <c r="J409018" s="1"/>
    </row>
    <row r="409031" spans="10:10" x14ac:dyDescent="0.35">
      <c r="J409031" s="1"/>
    </row>
    <row r="409033" spans="10:10" x14ac:dyDescent="0.35">
      <c r="J409033" s="1"/>
    </row>
    <row r="409035" spans="10:10" x14ac:dyDescent="0.35">
      <c r="J409035" s="1"/>
    </row>
    <row r="409037" spans="10:10" x14ac:dyDescent="0.35">
      <c r="J409037" s="1"/>
    </row>
    <row r="409039" spans="10:10" x14ac:dyDescent="0.35">
      <c r="J409039" s="1"/>
    </row>
    <row r="409041" spans="10:10" x14ac:dyDescent="0.35">
      <c r="J409041" s="1"/>
    </row>
    <row r="409043" spans="10:10" x14ac:dyDescent="0.35">
      <c r="J409043" s="1"/>
    </row>
    <row r="409045" spans="10:10" x14ac:dyDescent="0.35">
      <c r="J409045" s="1"/>
    </row>
    <row r="409047" spans="10:10" x14ac:dyDescent="0.35">
      <c r="J409047" s="1"/>
    </row>
    <row r="409060" spans="10:10" x14ac:dyDescent="0.35">
      <c r="J409060" s="1"/>
    </row>
    <row r="409062" spans="10:10" x14ac:dyDescent="0.35">
      <c r="J409062" s="1"/>
    </row>
    <row r="409064" spans="10:10" x14ac:dyDescent="0.35">
      <c r="J409064" s="1"/>
    </row>
    <row r="409066" spans="10:10" x14ac:dyDescent="0.35">
      <c r="J409066" s="1"/>
    </row>
    <row r="409068" spans="10:10" x14ac:dyDescent="0.35">
      <c r="J409068" s="1"/>
    </row>
    <row r="409070" spans="10:10" x14ac:dyDescent="0.35">
      <c r="J409070" s="1"/>
    </row>
    <row r="409075" spans="10:10" x14ac:dyDescent="0.35">
      <c r="J409075" s="1"/>
    </row>
    <row r="409081" spans="10:10" x14ac:dyDescent="0.35">
      <c r="J409081" s="1"/>
    </row>
    <row r="409083" spans="10:10" x14ac:dyDescent="0.35">
      <c r="J409083" s="1"/>
    </row>
    <row r="409085" spans="10:10" x14ac:dyDescent="0.35">
      <c r="J409085" s="1"/>
    </row>
    <row r="409087" spans="10:10" x14ac:dyDescent="0.35">
      <c r="J409087" s="1"/>
    </row>
    <row r="409089" spans="10:10" x14ac:dyDescent="0.35">
      <c r="J409089" s="1"/>
    </row>
    <row r="409091" spans="10:10" x14ac:dyDescent="0.35">
      <c r="J409091" s="1"/>
    </row>
    <row r="409104" spans="10:10" x14ac:dyDescent="0.35">
      <c r="J409104" s="1"/>
    </row>
    <row r="409106" spans="10:10" x14ac:dyDescent="0.35">
      <c r="J409106" s="1"/>
    </row>
    <row r="409108" spans="10:10" x14ac:dyDescent="0.35">
      <c r="J409108" s="1"/>
    </row>
    <row r="409111" spans="10:10" x14ac:dyDescent="0.35">
      <c r="J409111" s="1"/>
    </row>
    <row r="409112" spans="10:10" x14ac:dyDescent="0.35">
      <c r="J409112" s="1"/>
    </row>
    <row r="409113" spans="10:10" x14ac:dyDescent="0.35">
      <c r="J409113" s="1"/>
    </row>
    <row r="409114" spans="10:10" x14ac:dyDescent="0.35">
      <c r="J409114" s="1"/>
    </row>
    <row r="409115" spans="10:10" x14ac:dyDescent="0.35">
      <c r="J409115" s="1"/>
    </row>
    <row r="409117" spans="10:10" x14ac:dyDescent="0.35">
      <c r="J409117" s="1"/>
    </row>
    <row r="409118" spans="10:10" x14ac:dyDescent="0.35">
      <c r="J409118" s="1"/>
    </row>
    <row r="409119" spans="10:10" x14ac:dyDescent="0.35">
      <c r="J409119" s="1"/>
    </row>
    <row r="409120" spans="10:10" x14ac:dyDescent="0.35">
      <c r="J409120" s="1"/>
    </row>
    <row r="409121" spans="10:10" x14ac:dyDescent="0.35">
      <c r="J409121" s="1"/>
    </row>
    <row r="409123" spans="10:10" x14ac:dyDescent="0.35">
      <c r="J409123" s="1"/>
    </row>
    <row r="409125" spans="10:10" x14ac:dyDescent="0.35">
      <c r="J409125" s="1"/>
    </row>
    <row r="409127" spans="10:10" x14ac:dyDescent="0.35">
      <c r="J409127" s="1"/>
    </row>
    <row r="409129" spans="10:10" x14ac:dyDescent="0.35">
      <c r="J409129" s="1"/>
    </row>
    <row r="409130" spans="10:10" x14ac:dyDescent="0.35">
      <c r="J409130" s="1"/>
    </row>
    <row r="409131" spans="10:10" x14ac:dyDescent="0.35">
      <c r="J409131" s="1"/>
    </row>
    <row r="409132" spans="10:10" x14ac:dyDescent="0.35">
      <c r="J409132" s="1"/>
    </row>
    <row r="409135" spans="10:10" x14ac:dyDescent="0.35">
      <c r="J409135" s="1"/>
    </row>
    <row r="409136" spans="10:10" x14ac:dyDescent="0.35">
      <c r="J409136" s="1"/>
    </row>
    <row r="409137" spans="10:10" x14ac:dyDescent="0.35">
      <c r="J409137" s="1"/>
    </row>
    <row r="409138" spans="10:10" x14ac:dyDescent="0.35">
      <c r="J409138" s="1"/>
    </row>
    <row r="409140" spans="10:10" x14ac:dyDescent="0.35">
      <c r="J409140" s="1"/>
    </row>
    <row r="409143" spans="10:10" x14ac:dyDescent="0.35">
      <c r="J409143" s="1"/>
    </row>
    <row r="409144" spans="10:10" x14ac:dyDescent="0.35">
      <c r="J409144" s="1"/>
    </row>
    <row r="409145" spans="10:10" x14ac:dyDescent="0.35">
      <c r="J409145" s="1"/>
    </row>
    <row r="409146" spans="10:10" x14ac:dyDescent="0.35">
      <c r="J409146" s="1"/>
    </row>
    <row r="409147" spans="10:10" x14ac:dyDescent="0.35">
      <c r="J409147" s="1"/>
    </row>
    <row r="409148" spans="10:10" x14ac:dyDescent="0.35">
      <c r="J409148" s="1"/>
    </row>
    <row r="409149" spans="10:10" x14ac:dyDescent="0.35">
      <c r="J409149" s="1"/>
    </row>
    <row r="409150" spans="10:10" x14ac:dyDescent="0.35">
      <c r="J409150" s="1"/>
    </row>
    <row r="409151" spans="10:10" x14ac:dyDescent="0.35">
      <c r="J409151" s="1"/>
    </row>
    <row r="409152" spans="10:10" x14ac:dyDescent="0.35">
      <c r="J409152" s="1"/>
    </row>
    <row r="409153" spans="10:10" x14ac:dyDescent="0.35">
      <c r="J409153" s="1"/>
    </row>
    <row r="409155" spans="10:10" x14ac:dyDescent="0.35">
      <c r="J409155" s="1"/>
    </row>
    <row r="409157" spans="10:10" x14ac:dyDescent="0.35">
      <c r="J409157" s="1"/>
    </row>
    <row r="409159" spans="10:10" x14ac:dyDescent="0.35">
      <c r="J409159" s="1"/>
    </row>
    <row r="409161" spans="10:10" x14ac:dyDescent="0.35">
      <c r="J409161" s="1"/>
    </row>
    <row r="409163" spans="10:10" x14ac:dyDescent="0.35">
      <c r="J409163" s="1"/>
    </row>
    <row r="409165" spans="10:10" x14ac:dyDescent="0.35">
      <c r="J409165" s="1"/>
    </row>
    <row r="409167" spans="10:10" x14ac:dyDescent="0.35">
      <c r="J409167" s="1"/>
    </row>
    <row r="409169" spans="10:10" x14ac:dyDescent="0.35">
      <c r="J409169" s="1"/>
    </row>
    <row r="409182" spans="10:10" x14ac:dyDescent="0.35">
      <c r="J409182" s="1"/>
    </row>
    <row r="409184" spans="10:10" x14ac:dyDescent="0.35">
      <c r="J409184" s="1"/>
    </row>
    <row r="409186" spans="10:10" x14ac:dyDescent="0.35">
      <c r="J409186" s="1"/>
    </row>
    <row r="409188" spans="10:10" x14ac:dyDescent="0.35">
      <c r="J409188" s="1"/>
    </row>
    <row r="409190" spans="10:10" x14ac:dyDescent="0.35">
      <c r="J409190" s="1"/>
    </row>
    <row r="409192" spans="10:10" x14ac:dyDescent="0.35">
      <c r="J409192" s="1"/>
    </row>
    <row r="409205" spans="10:10" x14ac:dyDescent="0.35">
      <c r="J409205" s="1"/>
    </row>
    <row r="409207" spans="10:10" x14ac:dyDescent="0.35">
      <c r="J409207" s="1"/>
    </row>
    <row r="409209" spans="10:10" x14ac:dyDescent="0.35">
      <c r="J409209" s="1"/>
    </row>
    <row r="409211" spans="10:10" x14ac:dyDescent="0.35">
      <c r="J409211" s="1"/>
    </row>
    <row r="409213" spans="10:10" x14ac:dyDescent="0.35">
      <c r="J409213" s="1"/>
    </row>
    <row r="409215" spans="10:10" x14ac:dyDescent="0.35">
      <c r="J409215" s="1"/>
    </row>
    <row r="409217" spans="10:10" x14ac:dyDescent="0.35">
      <c r="J409217" s="1"/>
    </row>
    <row r="409219" spans="10:10" x14ac:dyDescent="0.35">
      <c r="J409219" s="1"/>
    </row>
    <row r="409221" spans="10:10" x14ac:dyDescent="0.35">
      <c r="J409221" s="1"/>
    </row>
    <row r="409223" spans="10:10" x14ac:dyDescent="0.35">
      <c r="J409223" s="1"/>
    </row>
    <row r="409225" spans="10:10" x14ac:dyDescent="0.35">
      <c r="J409225" s="1"/>
    </row>
    <row r="409227" spans="10:10" x14ac:dyDescent="0.35">
      <c r="J409227" s="1"/>
    </row>
    <row r="409229" spans="10:10" x14ac:dyDescent="0.35">
      <c r="J409229" s="1"/>
    </row>
    <row r="409234" spans="10:10" x14ac:dyDescent="0.35">
      <c r="J409234" s="1"/>
    </row>
    <row r="409240" spans="10:10" x14ac:dyDescent="0.35">
      <c r="J409240" s="1"/>
    </row>
    <row r="409242" spans="10:10" x14ac:dyDescent="0.35">
      <c r="J409242" s="1"/>
    </row>
    <row r="409244" spans="10:10" x14ac:dyDescent="0.35">
      <c r="J409244" s="1"/>
    </row>
    <row r="409246" spans="10:10" x14ac:dyDescent="0.35">
      <c r="J409246" s="1"/>
    </row>
    <row r="409248" spans="10:10" x14ac:dyDescent="0.35">
      <c r="J409248" s="1"/>
    </row>
    <row r="409250" spans="10:10" x14ac:dyDescent="0.35">
      <c r="J409250" s="1"/>
    </row>
    <row r="409252" spans="10:10" x14ac:dyDescent="0.35">
      <c r="J409252" s="1"/>
    </row>
    <row r="409254" spans="10:10" x14ac:dyDescent="0.35">
      <c r="J409254" s="1"/>
    </row>
    <row r="409256" spans="10:10" x14ac:dyDescent="0.35">
      <c r="J409256" s="1"/>
    </row>
    <row r="409258" spans="10:10" x14ac:dyDescent="0.35">
      <c r="J409258" s="1"/>
    </row>
    <row r="409260" spans="10:10" x14ac:dyDescent="0.35">
      <c r="J409260" s="1"/>
    </row>
    <row r="409262" spans="10:10" x14ac:dyDescent="0.35">
      <c r="J409262" s="1"/>
    </row>
    <row r="409264" spans="10:10" x14ac:dyDescent="0.35">
      <c r="J409264" s="1"/>
    </row>
    <row r="409266" spans="10:10" x14ac:dyDescent="0.35">
      <c r="J409266" s="1"/>
    </row>
    <row r="409279" spans="10:10" x14ac:dyDescent="0.35">
      <c r="J409279" s="1"/>
    </row>
    <row r="409292" spans="10:10" x14ac:dyDescent="0.35">
      <c r="J409292" s="1"/>
    </row>
    <row r="409305" spans="10:10" x14ac:dyDescent="0.35">
      <c r="J409305" s="1"/>
    </row>
    <row r="409307" spans="10:10" x14ac:dyDescent="0.35">
      <c r="J409307" s="1"/>
    </row>
    <row r="409309" spans="10:10" x14ac:dyDescent="0.35">
      <c r="J409309" s="1"/>
    </row>
    <row r="409311" spans="10:10" x14ac:dyDescent="0.35">
      <c r="J409311" s="1"/>
    </row>
    <row r="409324" spans="10:10" x14ac:dyDescent="0.35">
      <c r="J409324" s="1"/>
    </row>
    <row r="409326" spans="10:10" x14ac:dyDescent="0.35">
      <c r="J409326" s="1"/>
    </row>
    <row r="409328" spans="10:10" x14ac:dyDescent="0.35">
      <c r="J409328" s="1"/>
    </row>
    <row r="409330" spans="10:10" x14ac:dyDescent="0.35">
      <c r="J409330" s="1"/>
    </row>
    <row r="409332" spans="10:10" x14ac:dyDescent="0.35">
      <c r="J409332" s="1"/>
    </row>
    <row r="409334" spans="10:10" x14ac:dyDescent="0.35">
      <c r="J409334" s="1"/>
    </row>
    <row r="409336" spans="10:10" x14ac:dyDescent="0.35">
      <c r="J409336" s="1"/>
    </row>
    <row r="409338" spans="10:10" x14ac:dyDescent="0.35">
      <c r="J409338" s="1"/>
    </row>
    <row r="409351" spans="10:10" x14ac:dyDescent="0.35">
      <c r="J409351" s="1"/>
    </row>
    <row r="409353" spans="10:10" x14ac:dyDescent="0.35">
      <c r="J409353" s="1"/>
    </row>
    <row r="409355" spans="10:10" x14ac:dyDescent="0.35">
      <c r="J409355" s="1"/>
    </row>
    <row r="409357" spans="10:10" x14ac:dyDescent="0.35">
      <c r="J409357" s="1"/>
    </row>
    <row r="409369" spans="10:10" x14ac:dyDescent="0.35">
      <c r="J409369" s="1"/>
    </row>
    <row r="409371" spans="10:10" x14ac:dyDescent="0.35">
      <c r="J409371" s="1"/>
    </row>
    <row r="409373" spans="10:10" x14ac:dyDescent="0.35">
      <c r="J409373" s="1"/>
    </row>
    <row r="409375" spans="10:10" x14ac:dyDescent="0.35">
      <c r="J409375" s="1"/>
    </row>
    <row r="409377" spans="10:10" x14ac:dyDescent="0.35">
      <c r="J409377" s="1"/>
    </row>
    <row r="409379" spans="10:10" x14ac:dyDescent="0.35">
      <c r="J409379" s="1"/>
    </row>
    <row r="409392" spans="10:10" x14ac:dyDescent="0.35">
      <c r="J409392" s="1"/>
    </row>
    <row r="409394" spans="10:10" x14ac:dyDescent="0.35">
      <c r="J409394" s="1"/>
    </row>
    <row r="409396" spans="10:10" x14ac:dyDescent="0.35">
      <c r="J409396" s="1"/>
    </row>
    <row r="409398" spans="10:10" x14ac:dyDescent="0.35">
      <c r="J409398" s="1"/>
    </row>
    <row r="409400" spans="10:10" x14ac:dyDescent="0.35">
      <c r="J409400" s="1"/>
    </row>
    <row r="409402" spans="10:10" x14ac:dyDescent="0.35">
      <c r="J409402" s="1"/>
    </row>
    <row r="409404" spans="10:10" x14ac:dyDescent="0.35">
      <c r="J409404" s="1"/>
    </row>
    <row r="409405" spans="10:10" x14ac:dyDescent="0.35">
      <c r="J409405" s="1"/>
    </row>
    <row r="409406" spans="10:10" x14ac:dyDescent="0.35">
      <c r="J409406" s="1"/>
    </row>
    <row r="409408" spans="10:10" x14ac:dyDescent="0.35">
      <c r="J409408" s="1"/>
    </row>
    <row r="409410" spans="10:10" x14ac:dyDescent="0.35">
      <c r="J409410" s="1"/>
    </row>
    <row r="409411" spans="10:10" x14ac:dyDescent="0.35">
      <c r="J409411" s="1"/>
    </row>
    <row r="409412" spans="10:10" x14ac:dyDescent="0.35">
      <c r="J409412" s="1"/>
    </row>
    <row r="409425" spans="10:10" x14ac:dyDescent="0.35">
      <c r="J409425" s="1"/>
    </row>
    <row r="409438" spans="10:10" x14ac:dyDescent="0.35">
      <c r="J409438" s="1"/>
    </row>
    <row r="409440" spans="10:10" x14ac:dyDescent="0.35">
      <c r="J409440" s="1"/>
    </row>
    <row r="409442" spans="10:10" x14ac:dyDescent="0.35">
      <c r="J409442" s="1"/>
    </row>
    <row r="409444" spans="10:10" x14ac:dyDescent="0.35">
      <c r="J409444" s="1"/>
    </row>
    <row r="409446" spans="10:10" x14ac:dyDescent="0.35">
      <c r="J409446" s="1"/>
    </row>
    <row r="409448" spans="10:10" x14ac:dyDescent="0.35">
      <c r="J409448" s="1"/>
    </row>
    <row r="409450" spans="10:10" x14ac:dyDescent="0.35">
      <c r="J409450" s="1"/>
    </row>
    <row r="409452" spans="10:10" x14ac:dyDescent="0.35">
      <c r="J409452" s="1"/>
    </row>
    <row r="409454" spans="10:10" x14ac:dyDescent="0.35">
      <c r="J409454" s="1"/>
    </row>
    <row r="409456" spans="10:10" x14ac:dyDescent="0.35">
      <c r="J409456" s="1"/>
    </row>
    <row r="409458" spans="10:10" x14ac:dyDescent="0.35">
      <c r="J409458" s="1"/>
    </row>
    <row r="409460" spans="10:10" x14ac:dyDescent="0.35">
      <c r="J409460" s="1"/>
    </row>
    <row r="409462" spans="10:10" x14ac:dyDescent="0.35">
      <c r="J409462" s="1"/>
    </row>
    <row r="409464" spans="10:10" x14ac:dyDescent="0.35">
      <c r="J409464" s="1"/>
    </row>
    <row r="409466" spans="10:10" x14ac:dyDescent="0.35">
      <c r="J409466" s="1"/>
    </row>
    <row r="409468" spans="10:10" x14ac:dyDescent="0.35">
      <c r="J409468" s="1"/>
    </row>
    <row r="409470" spans="10:10" x14ac:dyDescent="0.35">
      <c r="J409470" s="1"/>
    </row>
    <row r="409483" spans="10:10" x14ac:dyDescent="0.35">
      <c r="J409483" s="1"/>
    </row>
    <row r="409496" spans="10:10" x14ac:dyDescent="0.35">
      <c r="J409496" s="1"/>
    </row>
    <row r="409498" spans="10:10" x14ac:dyDescent="0.35">
      <c r="J409498" s="1"/>
    </row>
    <row r="409500" spans="10:10" x14ac:dyDescent="0.35">
      <c r="J409500" s="1"/>
    </row>
    <row r="409502" spans="10:10" x14ac:dyDescent="0.35">
      <c r="J409502" s="1"/>
    </row>
    <row r="409504" spans="10:10" x14ac:dyDescent="0.35">
      <c r="J409504" s="1"/>
    </row>
    <row r="409506" spans="10:10" x14ac:dyDescent="0.35">
      <c r="J409506" s="1"/>
    </row>
    <row r="409519" spans="10:10" x14ac:dyDescent="0.35">
      <c r="J409519" s="1"/>
    </row>
    <row r="409532" spans="10:10" x14ac:dyDescent="0.35">
      <c r="J409532" s="1"/>
    </row>
    <row r="409534" spans="10:10" x14ac:dyDescent="0.35">
      <c r="J409534" s="1"/>
    </row>
    <row r="409536" spans="10:10" x14ac:dyDescent="0.35">
      <c r="J409536" s="1"/>
    </row>
    <row r="409538" spans="10:10" x14ac:dyDescent="0.35">
      <c r="J409538" s="1"/>
    </row>
    <row r="409540" spans="10:10" x14ac:dyDescent="0.35">
      <c r="J409540" s="1"/>
    </row>
    <row r="409542" spans="10:10" x14ac:dyDescent="0.35">
      <c r="J409542" s="1"/>
    </row>
    <row r="409544" spans="10:10" x14ac:dyDescent="0.35">
      <c r="J409544" s="1"/>
    </row>
    <row r="409557" spans="10:10" x14ac:dyDescent="0.35">
      <c r="J409557" s="1"/>
    </row>
    <row r="409559" spans="10:10" x14ac:dyDescent="0.35">
      <c r="J409559" s="1"/>
    </row>
    <row r="409563" spans="10:10" x14ac:dyDescent="0.35">
      <c r="J409563" s="1"/>
    </row>
    <row r="409565" spans="10:10" x14ac:dyDescent="0.35">
      <c r="J409565" s="1"/>
    </row>
    <row r="409568" spans="10:10" x14ac:dyDescent="0.35">
      <c r="J409568" s="1"/>
    </row>
    <row r="409570" spans="10:10" x14ac:dyDescent="0.35">
      <c r="J409570" s="1"/>
    </row>
    <row r="409572" spans="10:10" x14ac:dyDescent="0.35">
      <c r="J409572" s="1"/>
    </row>
    <row r="409574" spans="10:10" x14ac:dyDescent="0.35">
      <c r="J409574" s="1"/>
    </row>
    <row r="409576" spans="10:10" x14ac:dyDescent="0.35">
      <c r="J409576" s="1"/>
    </row>
    <row r="409578" spans="10:10" x14ac:dyDescent="0.35">
      <c r="J409578" s="1"/>
    </row>
    <row r="409580" spans="10:10" x14ac:dyDescent="0.35">
      <c r="J409580" s="1"/>
    </row>
    <row r="409582" spans="10:10" x14ac:dyDescent="0.35">
      <c r="J409582" s="1"/>
    </row>
    <row r="409595" spans="10:10" x14ac:dyDescent="0.35">
      <c r="J409595" s="1"/>
    </row>
    <row r="409597" spans="10:10" x14ac:dyDescent="0.35">
      <c r="J409597" s="1"/>
    </row>
    <row r="409599" spans="10:10" x14ac:dyDescent="0.35">
      <c r="J409599" s="1"/>
    </row>
    <row r="409601" spans="10:10" x14ac:dyDescent="0.35">
      <c r="J409601" s="1"/>
    </row>
    <row r="409603" spans="10:10" x14ac:dyDescent="0.35">
      <c r="J409603" s="1"/>
    </row>
    <row r="409616" spans="10:10" x14ac:dyDescent="0.35">
      <c r="J409616" s="1"/>
    </row>
    <row r="409618" spans="10:10" x14ac:dyDescent="0.35">
      <c r="J409618" s="1"/>
    </row>
    <row r="409620" spans="10:10" x14ac:dyDescent="0.35">
      <c r="J409620" s="1"/>
    </row>
    <row r="409622" spans="10:10" x14ac:dyDescent="0.35">
      <c r="J409622" s="1"/>
    </row>
    <row r="409624" spans="10:10" x14ac:dyDescent="0.35">
      <c r="J409624" s="1"/>
    </row>
    <row r="409626" spans="10:10" x14ac:dyDescent="0.35">
      <c r="J409626" s="1"/>
    </row>
    <row r="409628" spans="10:10" x14ac:dyDescent="0.35">
      <c r="J409628" s="1"/>
    </row>
    <row r="409630" spans="10:10" x14ac:dyDescent="0.35">
      <c r="J409630" s="1"/>
    </row>
    <row r="409632" spans="10:10" x14ac:dyDescent="0.35">
      <c r="J409632" s="1"/>
    </row>
    <row r="409634" spans="10:10" x14ac:dyDescent="0.35">
      <c r="J409634" s="1"/>
    </row>
    <row r="409647" spans="10:10" x14ac:dyDescent="0.35">
      <c r="J409647" s="1"/>
    </row>
    <row r="409650" spans="10:10" x14ac:dyDescent="0.35">
      <c r="J409650" s="1"/>
    </row>
    <row r="409651" spans="10:10" x14ac:dyDescent="0.35">
      <c r="J409651" s="1"/>
    </row>
    <row r="409652" spans="10:10" x14ac:dyDescent="0.35">
      <c r="J409652" s="1"/>
    </row>
    <row r="409657" spans="10:10" x14ac:dyDescent="0.35">
      <c r="J409657" s="1"/>
    </row>
    <row r="409658" spans="10:10" x14ac:dyDescent="0.35">
      <c r="J409658" s="1"/>
    </row>
    <row r="409660" spans="10:10" x14ac:dyDescent="0.35">
      <c r="J409660" s="1"/>
    </row>
    <row r="409662" spans="10:10" x14ac:dyDescent="0.35">
      <c r="J409662" s="1"/>
    </row>
    <row r="409664" spans="10:10" x14ac:dyDescent="0.35">
      <c r="J409664" s="1"/>
    </row>
    <row r="409666" spans="10:10" x14ac:dyDescent="0.35">
      <c r="J409666" s="1"/>
    </row>
    <row r="409668" spans="10:10" x14ac:dyDescent="0.35">
      <c r="J409668" s="1"/>
    </row>
    <row r="409670" spans="10:10" x14ac:dyDescent="0.35">
      <c r="J409670" s="1"/>
    </row>
    <row r="409672" spans="10:10" x14ac:dyDescent="0.35">
      <c r="J409672" s="1"/>
    </row>
    <row r="409674" spans="10:10" x14ac:dyDescent="0.35">
      <c r="J409674" s="1"/>
    </row>
    <row r="409676" spans="10:10" x14ac:dyDescent="0.35">
      <c r="J409676" s="1"/>
    </row>
    <row r="409678" spans="10:10" x14ac:dyDescent="0.35">
      <c r="J409678" s="1"/>
    </row>
    <row r="409680" spans="10:10" x14ac:dyDescent="0.35">
      <c r="J409680" s="1"/>
    </row>
    <row r="409682" spans="10:10" x14ac:dyDescent="0.35">
      <c r="J409682" s="1"/>
    </row>
    <row r="409695" spans="10:10" x14ac:dyDescent="0.35">
      <c r="J409695" s="1"/>
    </row>
    <row r="409708" spans="10:10" x14ac:dyDescent="0.35">
      <c r="J409708" s="1"/>
    </row>
    <row r="409710" spans="10:10" x14ac:dyDescent="0.35">
      <c r="J409710" s="1"/>
    </row>
    <row r="409712" spans="10:10" x14ac:dyDescent="0.35">
      <c r="J409712" s="1"/>
    </row>
    <row r="409714" spans="10:10" x14ac:dyDescent="0.35">
      <c r="J409714" s="1"/>
    </row>
    <row r="409727" spans="10:10" x14ac:dyDescent="0.35">
      <c r="J409727" s="1"/>
    </row>
    <row r="409729" spans="10:10" x14ac:dyDescent="0.35">
      <c r="J409729" s="1"/>
    </row>
    <row r="409731" spans="10:10" x14ac:dyDescent="0.35">
      <c r="J409731" s="1"/>
    </row>
    <row r="409733" spans="10:10" x14ac:dyDescent="0.35">
      <c r="J409733" s="1"/>
    </row>
    <row r="409735" spans="10:10" x14ac:dyDescent="0.35">
      <c r="J409735" s="1"/>
    </row>
    <row r="409737" spans="10:10" x14ac:dyDescent="0.35">
      <c r="J409737" s="1"/>
    </row>
    <row r="409739" spans="10:10" x14ac:dyDescent="0.35">
      <c r="J409739" s="1"/>
    </row>
    <row r="409741" spans="10:10" x14ac:dyDescent="0.35">
      <c r="J409741" s="1"/>
    </row>
    <row r="409743" spans="10:10" x14ac:dyDescent="0.35">
      <c r="J409743" s="1"/>
    </row>
    <row r="409745" spans="10:10" x14ac:dyDescent="0.35">
      <c r="J409745" s="1"/>
    </row>
    <row r="409747" spans="10:10" x14ac:dyDescent="0.35">
      <c r="J409747" s="1"/>
    </row>
    <row r="409749" spans="10:10" x14ac:dyDescent="0.35">
      <c r="J409749" s="1"/>
    </row>
    <row r="409751" spans="10:10" x14ac:dyDescent="0.35">
      <c r="J409751" s="1"/>
    </row>
    <row r="409764" spans="10:10" x14ac:dyDescent="0.35">
      <c r="J409764" s="1"/>
    </row>
    <row r="409766" spans="10:10" x14ac:dyDescent="0.35">
      <c r="J409766" s="1"/>
    </row>
    <row r="409768" spans="10:10" x14ac:dyDescent="0.35">
      <c r="J409768" s="1"/>
    </row>
    <row r="409770" spans="10:10" x14ac:dyDescent="0.35">
      <c r="J409770" s="1"/>
    </row>
    <row r="409783" spans="10:10" x14ac:dyDescent="0.35">
      <c r="J409783" s="1"/>
    </row>
    <row r="409796" spans="10:10" x14ac:dyDescent="0.35">
      <c r="J409796" s="1"/>
    </row>
    <row r="409809" spans="10:10" x14ac:dyDescent="0.35">
      <c r="J409809" s="1"/>
    </row>
    <row r="409811" spans="10:10" x14ac:dyDescent="0.35">
      <c r="J409811" s="1"/>
    </row>
    <row r="409824" spans="10:10" x14ac:dyDescent="0.35">
      <c r="J409824" s="1"/>
    </row>
    <row r="409826" spans="10:10" x14ac:dyDescent="0.35">
      <c r="J409826" s="1"/>
    </row>
    <row r="409828" spans="10:10" x14ac:dyDescent="0.35">
      <c r="J409828" s="1"/>
    </row>
    <row r="409830" spans="10:10" x14ac:dyDescent="0.35">
      <c r="J409830" s="1"/>
    </row>
    <row r="409832" spans="10:10" x14ac:dyDescent="0.35">
      <c r="J409832" s="1"/>
    </row>
    <row r="409834" spans="10:10" x14ac:dyDescent="0.35">
      <c r="J409834" s="1"/>
    </row>
    <row r="409836" spans="10:10" x14ac:dyDescent="0.35">
      <c r="J409836" s="1"/>
    </row>
    <row r="409838" spans="10:10" x14ac:dyDescent="0.35">
      <c r="J409838" s="1"/>
    </row>
    <row r="409840" spans="10:10" x14ac:dyDescent="0.35">
      <c r="J409840" s="1"/>
    </row>
    <row r="409853" spans="10:10" x14ac:dyDescent="0.35">
      <c r="J409853" s="1"/>
    </row>
    <row r="409855" spans="10:10" x14ac:dyDescent="0.35">
      <c r="J409855" s="1"/>
    </row>
    <row r="409857" spans="10:10" x14ac:dyDescent="0.35">
      <c r="J409857" s="1"/>
    </row>
    <row r="409859" spans="10:10" x14ac:dyDescent="0.35">
      <c r="J409859" s="1"/>
    </row>
    <row r="409861" spans="10:10" x14ac:dyDescent="0.35">
      <c r="J409861" s="1"/>
    </row>
    <row r="409863" spans="10:10" x14ac:dyDescent="0.35">
      <c r="J409863" s="1"/>
    </row>
    <row r="409867" spans="10:10" x14ac:dyDescent="0.35">
      <c r="J409867" s="1"/>
    </row>
    <row r="409869" spans="10:10" x14ac:dyDescent="0.35">
      <c r="J409869" s="1"/>
    </row>
    <row r="409872" spans="10:10" x14ac:dyDescent="0.35">
      <c r="J409872" s="1"/>
    </row>
    <row r="409874" spans="10:10" x14ac:dyDescent="0.35">
      <c r="J409874" s="1"/>
    </row>
    <row r="409876" spans="10:10" x14ac:dyDescent="0.35">
      <c r="J409876" s="1"/>
    </row>
    <row r="409878" spans="10:10" x14ac:dyDescent="0.35">
      <c r="J409878" s="1"/>
    </row>
    <row r="409880" spans="10:10" x14ac:dyDescent="0.35">
      <c r="J409880" s="1"/>
    </row>
    <row r="409882" spans="10:10" x14ac:dyDescent="0.35">
      <c r="J409882" s="1"/>
    </row>
    <row r="409884" spans="10:10" x14ac:dyDescent="0.35">
      <c r="J409884" s="1"/>
    </row>
    <row r="409897" spans="10:10" x14ac:dyDescent="0.35">
      <c r="J409897" s="1"/>
    </row>
    <row r="409899" spans="10:10" x14ac:dyDescent="0.35">
      <c r="J409899" s="1"/>
    </row>
    <row r="409901" spans="10:10" x14ac:dyDescent="0.35">
      <c r="J409901" s="1"/>
    </row>
    <row r="409904" spans="10:10" x14ac:dyDescent="0.35">
      <c r="J409904" s="1"/>
    </row>
    <row r="409905" spans="10:10" x14ac:dyDescent="0.35">
      <c r="J409905" s="1"/>
    </row>
    <row r="409906" spans="10:10" x14ac:dyDescent="0.35">
      <c r="J409906" s="1"/>
    </row>
    <row r="409907" spans="10:10" x14ac:dyDescent="0.35">
      <c r="J409907" s="1"/>
    </row>
    <row r="409908" spans="10:10" x14ac:dyDescent="0.35">
      <c r="J409908" s="1"/>
    </row>
    <row r="409910" spans="10:10" x14ac:dyDescent="0.35">
      <c r="J409910" s="1"/>
    </row>
    <row r="409911" spans="10:10" x14ac:dyDescent="0.35">
      <c r="J409911" s="1"/>
    </row>
    <row r="409912" spans="10:10" x14ac:dyDescent="0.35">
      <c r="J409912" s="1"/>
    </row>
    <row r="409913" spans="10:10" x14ac:dyDescent="0.35">
      <c r="J409913" s="1"/>
    </row>
    <row r="409914" spans="10:10" x14ac:dyDescent="0.35">
      <c r="J409914" s="1"/>
    </row>
    <row r="409916" spans="10:10" x14ac:dyDescent="0.35">
      <c r="J409916" s="1"/>
    </row>
    <row r="409918" spans="10:10" x14ac:dyDescent="0.35">
      <c r="J409918" s="1"/>
    </row>
    <row r="409920" spans="10:10" x14ac:dyDescent="0.35">
      <c r="J409920" s="1"/>
    </row>
    <row r="409922" spans="10:10" x14ac:dyDescent="0.35">
      <c r="J409922" s="1"/>
    </row>
    <row r="409923" spans="10:10" x14ac:dyDescent="0.35">
      <c r="J409923" s="1"/>
    </row>
    <row r="409924" spans="10:10" x14ac:dyDescent="0.35">
      <c r="J409924" s="1"/>
    </row>
    <row r="409925" spans="10:10" x14ac:dyDescent="0.35">
      <c r="J409925" s="1"/>
    </row>
    <row r="409927" spans="10:10" x14ac:dyDescent="0.35">
      <c r="J409927" s="1"/>
    </row>
    <row r="409928" spans="10:10" x14ac:dyDescent="0.35">
      <c r="J409928" s="1"/>
    </row>
    <row r="409929" spans="10:10" x14ac:dyDescent="0.35">
      <c r="J409929" s="1"/>
    </row>
    <row r="409930" spans="10:10" x14ac:dyDescent="0.35">
      <c r="J409930" s="1"/>
    </row>
    <row r="409931" spans="10:10" x14ac:dyDescent="0.35">
      <c r="J409931" s="1"/>
    </row>
    <row r="409933" spans="10:10" x14ac:dyDescent="0.35">
      <c r="J409933" s="1"/>
    </row>
    <row r="409936" spans="10:10" x14ac:dyDescent="0.35">
      <c r="J409936" s="1"/>
    </row>
    <row r="409937" spans="10:10" x14ac:dyDescent="0.35">
      <c r="J409937" s="1"/>
    </row>
    <row r="409938" spans="10:10" x14ac:dyDescent="0.35">
      <c r="J409938" s="1"/>
    </row>
    <row r="409939" spans="10:10" x14ac:dyDescent="0.35">
      <c r="J409939" s="1"/>
    </row>
    <row r="409940" spans="10:10" x14ac:dyDescent="0.35">
      <c r="J409940" s="1"/>
    </row>
    <row r="409941" spans="10:10" x14ac:dyDescent="0.35">
      <c r="J409941" s="1"/>
    </row>
    <row r="409942" spans="10:10" x14ac:dyDescent="0.35">
      <c r="J409942" s="1"/>
    </row>
    <row r="409943" spans="10:10" x14ac:dyDescent="0.35">
      <c r="J409943" s="1"/>
    </row>
    <row r="409944" spans="10:10" x14ac:dyDescent="0.35">
      <c r="J409944" s="1"/>
    </row>
    <row r="409945" spans="10:10" x14ac:dyDescent="0.35">
      <c r="J409945" s="1"/>
    </row>
    <row r="409946" spans="10:10" x14ac:dyDescent="0.35">
      <c r="J409946" s="1"/>
    </row>
    <row r="409948" spans="10:10" x14ac:dyDescent="0.35">
      <c r="J409948" s="1"/>
    </row>
    <row r="409950" spans="10:10" x14ac:dyDescent="0.35">
      <c r="J409950" s="1"/>
    </row>
    <row r="409952" spans="10:10" x14ac:dyDescent="0.35">
      <c r="J409952" s="1"/>
    </row>
    <row r="409954" spans="10:10" x14ac:dyDescent="0.35">
      <c r="J409954" s="1"/>
    </row>
    <row r="409956" spans="10:10" x14ac:dyDescent="0.35">
      <c r="J409956" s="1"/>
    </row>
    <row r="409958" spans="10:10" x14ac:dyDescent="0.35">
      <c r="J409958" s="1"/>
    </row>
    <row r="409960" spans="10:10" x14ac:dyDescent="0.35">
      <c r="J409960" s="1"/>
    </row>
    <row r="409962" spans="10:10" x14ac:dyDescent="0.35">
      <c r="J409962" s="1"/>
    </row>
    <row r="409975" spans="10:10" x14ac:dyDescent="0.35">
      <c r="J409975" s="1"/>
    </row>
    <row r="409977" spans="10:10" x14ac:dyDescent="0.35">
      <c r="J409977" s="1"/>
    </row>
    <row r="409979" spans="10:10" x14ac:dyDescent="0.35">
      <c r="J409979" s="1"/>
    </row>
    <row r="409981" spans="10:10" x14ac:dyDescent="0.35">
      <c r="J409981" s="1"/>
    </row>
    <row r="409983" spans="10:10" x14ac:dyDescent="0.35">
      <c r="J409983" s="1"/>
    </row>
    <row r="409985" spans="10:10" x14ac:dyDescent="0.35">
      <c r="J409985" s="1"/>
    </row>
    <row r="409998" spans="10:10" x14ac:dyDescent="0.35">
      <c r="J409998" s="1"/>
    </row>
    <row r="410000" spans="10:10" x14ac:dyDescent="0.35">
      <c r="J410000" s="1"/>
    </row>
    <row r="410002" spans="10:10" x14ac:dyDescent="0.35">
      <c r="J410002" s="1"/>
    </row>
    <row r="410004" spans="10:10" x14ac:dyDescent="0.35">
      <c r="J410004" s="1"/>
    </row>
    <row r="410006" spans="10:10" x14ac:dyDescent="0.35">
      <c r="J410006" s="1"/>
    </row>
    <row r="410008" spans="10:10" x14ac:dyDescent="0.35">
      <c r="J410008" s="1"/>
    </row>
    <row r="410010" spans="10:10" x14ac:dyDescent="0.35">
      <c r="J410010" s="1"/>
    </row>
    <row r="410012" spans="10:10" x14ac:dyDescent="0.35">
      <c r="J410012" s="1"/>
    </row>
    <row r="410014" spans="10:10" x14ac:dyDescent="0.35">
      <c r="J410014" s="1"/>
    </row>
    <row r="410016" spans="10:10" x14ac:dyDescent="0.35">
      <c r="J410016" s="1"/>
    </row>
    <row r="410018" spans="10:10" x14ac:dyDescent="0.35">
      <c r="J410018" s="1"/>
    </row>
    <row r="410020" spans="10:10" x14ac:dyDescent="0.35">
      <c r="J410020" s="1"/>
    </row>
    <row r="410022" spans="10:10" x14ac:dyDescent="0.35">
      <c r="J410022" s="1"/>
    </row>
    <row r="410026" spans="10:10" x14ac:dyDescent="0.35">
      <c r="J410026" s="1"/>
    </row>
    <row r="410028" spans="10:10" x14ac:dyDescent="0.35">
      <c r="J410028" s="1"/>
    </row>
    <row r="410032" spans="10:10" x14ac:dyDescent="0.35">
      <c r="J410032" s="1"/>
    </row>
    <row r="410033" spans="10:10" x14ac:dyDescent="0.35">
      <c r="J410033" s="1"/>
    </row>
    <row r="410035" spans="10:10" x14ac:dyDescent="0.35">
      <c r="J410035" s="1"/>
    </row>
    <row r="410037" spans="10:10" x14ac:dyDescent="0.35">
      <c r="J410037" s="1"/>
    </row>
    <row r="410039" spans="10:10" x14ac:dyDescent="0.35">
      <c r="J410039" s="1"/>
    </row>
    <row r="410041" spans="10:10" x14ac:dyDescent="0.35">
      <c r="J410041" s="1"/>
    </row>
    <row r="410043" spans="10:10" x14ac:dyDescent="0.35">
      <c r="J410043" s="1"/>
    </row>
    <row r="410045" spans="10:10" x14ac:dyDescent="0.35">
      <c r="J410045" s="1"/>
    </row>
    <row r="410047" spans="10:10" x14ac:dyDescent="0.35">
      <c r="J410047" s="1"/>
    </row>
    <row r="410049" spans="10:10" x14ac:dyDescent="0.35">
      <c r="J410049" s="1"/>
    </row>
    <row r="410051" spans="10:10" x14ac:dyDescent="0.35">
      <c r="J410051" s="1"/>
    </row>
    <row r="410053" spans="10:10" x14ac:dyDescent="0.35">
      <c r="J410053" s="1"/>
    </row>
    <row r="410055" spans="10:10" x14ac:dyDescent="0.35">
      <c r="J410055" s="1"/>
    </row>
    <row r="410057" spans="10:10" x14ac:dyDescent="0.35">
      <c r="J410057" s="1"/>
    </row>
    <row r="410059" spans="10:10" x14ac:dyDescent="0.35">
      <c r="J410059" s="1"/>
    </row>
    <row r="410072" spans="10:10" x14ac:dyDescent="0.35">
      <c r="J410072" s="1"/>
    </row>
    <row r="410077" spans="10:10" x14ac:dyDescent="0.35">
      <c r="J410077" s="1"/>
    </row>
    <row r="410085" spans="10:10" x14ac:dyDescent="0.35">
      <c r="J410085" s="1"/>
    </row>
    <row r="410098" spans="10:10" x14ac:dyDescent="0.35">
      <c r="J410098" s="1"/>
    </row>
    <row r="410100" spans="10:10" x14ac:dyDescent="0.35">
      <c r="J410100" s="1"/>
    </row>
    <row r="410102" spans="10:10" x14ac:dyDescent="0.35">
      <c r="J410102" s="1"/>
    </row>
    <row r="410104" spans="10:10" x14ac:dyDescent="0.35">
      <c r="J410104" s="1"/>
    </row>
    <row r="410117" spans="10:10" x14ac:dyDescent="0.35">
      <c r="J410117" s="1"/>
    </row>
    <row r="410119" spans="10:10" x14ac:dyDescent="0.35">
      <c r="J410119" s="1"/>
    </row>
    <row r="410121" spans="10:10" x14ac:dyDescent="0.35">
      <c r="J410121" s="1"/>
    </row>
    <row r="410123" spans="10:10" x14ac:dyDescent="0.35">
      <c r="J410123" s="1"/>
    </row>
    <row r="410125" spans="10:10" x14ac:dyDescent="0.35">
      <c r="J410125" s="1"/>
    </row>
    <row r="410127" spans="10:10" x14ac:dyDescent="0.35">
      <c r="J410127" s="1"/>
    </row>
    <row r="410129" spans="10:10" x14ac:dyDescent="0.35">
      <c r="J410129" s="1"/>
    </row>
    <row r="410131" spans="10:10" x14ac:dyDescent="0.35">
      <c r="J410131" s="1"/>
    </row>
    <row r="410144" spans="10:10" x14ac:dyDescent="0.35">
      <c r="J410144" s="1"/>
    </row>
    <row r="410146" spans="10:10" x14ac:dyDescent="0.35">
      <c r="J410146" s="1"/>
    </row>
    <row r="410148" spans="10:10" x14ac:dyDescent="0.35">
      <c r="J410148" s="1"/>
    </row>
    <row r="410150" spans="10:10" x14ac:dyDescent="0.35">
      <c r="J410150" s="1"/>
    </row>
    <row r="410162" spans="10:10" x14ac:dyDescent="0.35">
      <c r="J410162" s="1"/>
    </row>
    <row r="410164" spans="10:10" x14ac:dyDescent="0.35">
      <c r="J410164" s="1"/>
    </row>
    <row r="410166" spans="10:10" x14ac:dyDescent="0.35">
      <c r="J410166" s="1"/>
    </row>
    <row r="410168" spans="10:10" x14ac:dyDescent="0.35">
      <c r="J410168" s="1"/>
    </row>
    <row r="410170" spans="10:10" x14ac:dyDescent="0.35">
      <c r="J410170" s="1"/>
    </row>
    <row r="410172" spans="10:10" x14ac:dyDescent="0.35">
      <c r="J410172" s="1"/>
    </row>
    <row r="410185" spans="10:10" x14ac:dyDescent="0.35">
      <c r="J410185" s="1"/>
    </row>
    <row r="410187" spans="10:10" x14ac:dyDescent="0.35">
      <c r="J410187" s="1"/>
    </row>
    <row r="410189" spans="10:10" x14ac:dyDescent="0.35">
      <c r="J410189" s="1"/>
    </row>
    <row r="410191" spans="10:10" x14ac:dyDescent="0.35">
      <c r="J410191" s="1"/>
    </row>
    <row r="410193" spans="10:10" x14ac:dyDescent="0.35">
      <c r="J410193" s="1"/>
    </row>
    <row r="410195" spans="10:10" x14ac:dyDescent="0.35">
      <c r="J410195" s="1"/>
    </row>
    <row r="410197" spans="10:10" x14ac:dyDescent="0.35">
      <c r="J410197" s="1"/>
    </row>
    <row r="410198" spans="10:10" x14ac:dyDescent="0.35">
      <c r="J410198" s="1"/>
    </row>
    <row r="410199" spans="10:10" x14ac:dyDescent="0.35">
      <c r="J410199" s="1"/>
    </row>
    <row r="410202" spans="10:10" x14ac:dyDescent="0.35">
      <c r="J410202" s="1"/>
    </row>
    <row r="410203" spans="10:10" x14ac:dyDescent="0.35">
      <c r="J410203" s="1"/>
    </row>
    <row r="410204" spans="10:10" x14ac:dyDescent="0.35">
      <c r="J410204" s="1"/>
    </row>
    <row r="410205" spans="10:10" x14ac:dyDescent="0.35">
      <c r="J410205" s="1"/>
    </row>
    <row r="410218" spans="10:10" x14ac:dyDescent="0.35">
      <c r="J410218" s="1"/>
    </row>
    <row r="410231" spans="10:10" x14ac:dyDescent="0.35">
      <c r="J410231" s="1"/>
    </row>
    <row r="410233" spans="10:10" x14ac:dyDescent="0.35">
      <c r="J410233" s="1"/>
    </row>
    <row r="410235" spans="10:10" x14ac:dyDescent="0.35">
      <c r="J410235" s="1"/>
    </row>
    <row r="410237" spans="10:10" x14ac:dyDescent="0.35">
      <c r="J410237" s="1"/>
    </row>
    <row r="410239" spans="10:10" x14ac:dyDescent="0.35">
      <c r="J410239" s="1"/>
    </row>
    <row r="410241" spans="10:10" x14ac:dyDescent="0.35">
      <c r="J410241" s="1"/>
    </row>
    <row r="410243" spans="10:10" x14ac:dyDescent="0.35">
      <c r="J410243" s="1"/>
    </row>
    <row r="410245" spans="10:10" x14ac:dyDescent="0.35">
      <c r="J410245" s="1"/>
    </row>
    <row r="410247" spans="10:10" x14ac:dyDescent="0.35">
      <c r="J410247" s="1"/>
    </row>
    <row r="410249" spans="10:10" x14ac:dyDescent="0.35">
      <c r="J410249" s="1"/>
    </row>
    <row r="410251" spans="10:10" x14ac:dyDescent="0.35">
      <c r="J410251" s="1"/>
    </row>
    <row r="410253" spans="10:10" x14ac:dyDescent="0.35">
      <c r="J410253" s="1"/>
    </row>
    <row r="410255" spans="10:10" x14ac:dyDescent="0.35">
      <c r="J410255" s="1"/>
    </row>
    <row r="410257" spans="10:10" x14ac:dyDescent="0.35">
      <c r="J410257" s="1"/>
    </row>
    <row r="410259" spans="10:10" x14ac:dyDescent="0.35">
      <c r="J410259" s="1"/>
    </row>
    <row r="410261" spans="10:10" x14ac:dyDescent="0.35">
      <c r="J410261" s="1"/>
    </row>
    <row r="410263" spans="10:10" x14ac:dyDescent="0.35">
      <c r="J410263" s="1"/>
    </row>
    <row r="410265" spans="10:10" x14ac:dyDescent="0.35">
      <c r="J410265" s="1"/>
    </row>
    <row r="410267" spans="10:10" x14ac:dyDescent="0.35">
      <c r="J410267" s="1"/>
    </row>
    <row r="410269" spans="10:10" x14ac:dyDescent="0.35">
      <c r="J410269" s="1"/>
    </row>
    <row r="410271" spans="10:10" x14ac:dyDescent="0.35">
      <c r="J410271" s="1"/>
    </row>
    <row r="410273" spans="10:10" x14ac:dyDescent="0.35">
      <c r="J410273" s="1"/>
    </row>
    <row r="410275" spans="10:10" x14ac:dyDescent="0.35">
      <c r="J410275" s="1"/>
    </row>
    <row r="410277" spans="10:10" x14ac:dyDescent="0.35">
      <c r="J410277" s="1"/>
    </row>
    <row r="410279" spans="10:10" x14ac:dyDescent="0.35">
      <c r="J410279" s="1"/>
    </row>
    <row r="410281" spans="10:10" x14ac:dyDescent="0.35">
      <c r="J410281" s="1"/>
    </row>
    <row r="410283" spans="10:10" x14ac:dyDescent="0.35">
      <c r="J410283" s="1"/>
    </row>
    <row r="410285" spans="10:10" x14ac:dyDescent="0.35">
      <c r="J410285" s="1"/>
    </row>
    <row r="410287" spans="10:10" x14ac:dyDescent="0.35">
      <c r="J410287" s="1"/>
    </row>
    <row r="410289" spans="10:10" x14ac:dyDescent="0.35">
      <c r="J410289" s="1"/>
    </row>
    <row r="410291" spans="10:10" x14ac:dyDescent="0.35">
      <c r="J410291" s="1"/>
    </row>
    <row r="410293" spans="10:10" x14ac:dyDescent="0.35">
      <c r="J410293" s="1"/>
    </row>
    <row r="410295" spans="10:10" x14ac:dyDescent="0.35">
      <c r="J410295" s="1"/>
    </row>
    <row r="410297" spans="10:10" x14ac:dyDescent="0.35">
      <c r="J410297" s="1"/>
    </row>
    <row r="410299" spans="10:10" x14ac:dyDescent="0.35">
      <c r="J410299" s="1"/>
    </row>
    <row r="410301" spans="10:10" x14ac:dyDescent="0.35">
      <c r="J410301" s="1"/>
    </row>
    <row r="410303" spans="10:10" x14ac:dyDescent="0.35">
      <c r="J410303" s="1"/>
    </row>
    <row r="410305" spans="10:10" x14ac:dyDescent="0.35">
      <c r="J410305" s="1"/>
    </row>
    <row r="410307" spans="10:10" x14ac:dyDescent="0.35">
      <c r="J410307" s="1"/>
    </row>
    <row r="410309" spans="10:10" x14ac:dyDescent="0.35">
      <c r="J410309" s="1"/>
    </row>
    <row r="410311" spans="10:10" x14ac:dyDescent="0.35">
      <c r="J410311" s="1"/>
    </row>
    <row r="410313" spans="10:10" x14ac:dyDescent="0.35">
      <c r="J410313" s="1"/>
    </row>
    <row r="410315" spans="10:10" x14ac:dyDescent="0.35">
      <c r="J410315" s="1"/>
    </row>
    <row r="410317" spans="10:10" x14ac:dyDescent="0.35">
      <c r="J410317" s="1"/>
    </row>
    <row r="410319" spans="10:10" x14ac:dyDescent="0.35">
      <c r="J410319" s="1"/>
    </row>
    <row r="410321" spans="10:10" x14ac:dyDescent="0.35">
      <c r="J410321" s="1"/>
    </row>
    <row r="410323" spans="10:10" x14ac:dyDescent="0.35">
      <c r="J410323" s="1"/>
    </row>
    <row r="410325" spans="10:10" x14ac:dyDescent="0.35">
      <c r="J410325" s="1"/>
    </row>
    <row r="410327" spans="10:10" x14ac:dyDescent="0.35">
      <c r="J410327" s="1"/>
    </row>
    <row r="410329" spans="10:10" x14ac:dyDescent="0.35">
      <c r="J410329" s="1"/>
    </row>
    <row r="410331" spans="10:10" x14ac:dyDescent="0.35">
      <c r="J410331" s="1"/>
    </row>
    <row r="410333" spans="10:10" x14ac:dyDescent="0.35">
      <c r="J410333" s="1"/>
    </row>
    <row r="410335" spans="10:10" x14ac:dyDescent="0.35">
      <c r="J410335" s="1"/>
    </row>
    <row r="410337" spans="10:10" x14ac:dyDescent="0.35">
      <c r="J410337" s="1"/>
    </row>
    <row r="410339" spans="10:10" x14ac:dyDescent="0.35">
      <c r="J410339" s="1"/>
    </row>
    <row r="410341" spans="10:10" x14ac:dyDescent="0.35">
      <c r="J410341" s="1"/>
    </row>
    <row r="410343" spans="10:10" x14ac:dyDescent="0.35">
      <c r="J410343" s="1"/>
    </row>
    <row r="410345" spans="10:10" x14ac:dyDescent="0.35">
      <c r="J410345" s="1"/>
    </row>
    <row r="410347" spans="10:10" x14ac:dyDescent="0.35">
      <c r="J410347" s="1"/>
    </row>
    <row r="410349" spans="10:10" x14ac:dyDescent="0.35">
      <c r="J410349" s="1"/>
    </row>
    <row r="410351" spans="10:10" x14ac:dyDescent="0.35">
      <c r="J410351" s="1"/>
    </row>
    <row r="410353" spans="10:10" x14ac:dyDescent="0.35">
      <c r="J410353" s="1"/>
    </row>
    <row r="410355" spans="10:10" x14ac:dyDescent="0.35">
      <c r="J410355" s="1"/>
    </row>
    <row r="410357" spans="10:10" x14ac:dyDescent="0.35">
      <c r="J410357" s="1"/>
    </row>
    <row r="410359" spans="10:10" x14ac:dyDescent="0.35">
      <c r="J410359" s="1"/>
    </row>
    <row r="410361" spans="10:10" x14ac:dyDescent="0.35">
      <c r="J410361" s="1"/>
    </row>
    <row r="410363" spans="10:10" x14ac:dyDescent="0.35">
      <c r="J410363" s="1"/>
    </row>
    <row r="410365" spans="10:10" x14ac:dyDescent="0.35">
      <c r="J410365" s="1"/>
    </row>
    <row r="410367" spans="10:10" x14ac:dyDescent="0.35">
      <c r="J410367" s="1"/>
    </row>
    <row r="410369" spans="10:10" x14ac:dyDescent="0.35">
      <c r="J410369" s="1"/>
    </row>
    <row r="410371" spans="10:10" x14ac:dyDescent="0.35">
      <c r="J410371" s="1"/>
    </row>
    <row r="410373" spans="10:10" x14ac:dyDescent="0.35">
      <c r="J410373" s="1"/>
    </row>
    <row r="410375" spans="10:10" x14ac:dyDescent="0.35">
      <c r="J410375" s="1"/>
    </row>
    <row r="410377" spans="10:10" x14ac:dyDescent="0.35">
      <c r="J410377" s="1"/>
    </row>
    <row r="410379" spans="10:10" x14ac:dyDescent="0.35">
      <c r="J410379" s="1"/>
    </row>
    <row r="410381" spans="10:10" x14ac:dyDescent="0.35">
      <c r="J410381" s="1"/>
    </row>
    <row r="410383" spans="10:10" x14ac:dyDescent="0.35">
      <c r="J410383" s="1"/>
    </row>
    <row r="410385" spans="10:10" x14ac:dyDescent="0.35">
      <c r="J410385" s="1"/>
    </row>
    <row r="410387" spans="10:10" x14ac:dyDescent="0.35">
      <c r="J410387" s="1"/>
    </row>
    <row r="410389" spans="10:10" x14ac:dyDescent="0.35">
      <c r="J410389" s="1"/>
    </row>
    <row r="410391" spans="10:10" x14ac:dyDescent="0.35">
      <c r="J410391" s="1"/>
    </row>
    <row r="410393" spans="10:10" x14ac:dyDescent="0.35">
      <c r="J410393" s="1"/>
    </row>
    <row r="410395" spans="10:10" x14ac:dyDescent="0.35">
      <c r="J410395" s="1"/>
    </row>
    <row r="410397" spans="10:10" x14ac:dyDescent="0.35">
      <c r="J410397" s="1"/>
    </row>
    <row r="410399" spans="10:10" x14ac:dyDescent="0.35">
      <c r="J410399" s="1"/>
    </row>
    <row r="410401" spans="10:10" x14ac:dyDescent="0.35">
      <c r="J410401" s="1"/>
    </row>
    <row r="410403" spans="10:10" x14ac:dyDescent="0.35">
      <c r="J410403" s="1"/>
    </row>
    <row r="410405" spans="10:10" x14ac:dyDescent="0.35">
      <c r="J410405" s="1"/>
    </row>
    <row r="410407" spans="10:10" x14ac:dyDescent="0.35">
      <c r="J410407" s="1"/>
    </row>
    <row r="410409" spans="10:10" x14ac:dyDescent="0.35">
      <c r="J410409" s="1"/>
    </row>
    <row r="410411" spans="10:10" x14ac:dyDescent="0.35">
      <c r="J410411" s="1"/>
    </row>
    <row r="410413" spans="10:10" x14ac:dyDescent="0.35">
      <c r="J410413" s="1"/>
    </row>
    <row r="410415" spans="10:10" x14ac:dyDescent="0.35">
      <c r="J410415" s="1"/>
    </row>
    <row r="410417" spans="10:10" x14ac:dyDescent="0.35">
      <c r="J410417" s="1"/>
    </row>
    <row r="410419" spans="10:10" x14ac:dyDescent="0.35">
      <c r="J410419" s="1"/>
    </row>
    <row r="410421" spans="10:10" x14ac:dyDescent="0.35">
      <c r="J410421" s="1"/>
    </row>
    <row r="410423" spans="10:10" x14ac:dyDescent="0.35">
      <c r="J410423" s="1"/>
    </row>
    <row r="410425" spans="10:10" x14ac:dyDescent="0.35">
      <c r="J410425" s="1"/>
    </row>
    <row r="410427" spans="10:10" x14ac:dyDescent="0.35">
      <c r="J410427" s="1"/>
    </row>
    <row r="410429" spans="10:10" x14ac:dyDescent="0.35">
      <c r="J410429" s="1"/>
    </row>
    <row r="410431" spans="10:10" x14ac:dyDescent="0.35">
      <c r="J410431" s="1"/>
    </row>
    <row r="410433" spans="10:10" x14ac:dyDescent="0.35">
      <c r="J410433" s="1"/>
    </row>
    <row r="410435" spans="10:10" x14ac:dyDescent="0.35">
      <c r="J410435" s="1"/>
    </row>
    <row r="410437" spans="10:10" x14ac:dyDescent="0.35">
      <c r="J410437" s="1"/>
    </row>
    <row r="410439" spans="10:10" x14ac:dyDescent="0.35">
      <c r="J410439" s="1"/>
    </row>
    <row r="410441" spans="10:10" x14ac:dyDescent="0.35">
      <c r="J410441" s="1"/>
    </row>
    <row r="410443" spans="10:10" x14ac:dyDescent="0.35">
      <c r="J410443" s="1"/>
    </row>
    <row r="410445" spans="10:10" x14ac:dyDescent="0.35">
      <c r="J410445" s="1"/>
    </row>
    <row r="410447" spans="10:10" x14ac:dyDescent="0.35">
      <c r="J410447" s="1"/>
    </row>
    <row r="410449" spans="10:10" x14ac:dyDescent="0.35">
      <c r="J410449" s="1"/>
    </row>
    <row r="410451" spans="10:10" x14ac:dyDescent="0.35">
      <c r="J410451" s="1"/>
    </row>
    <row r="410453" spans="10:10" x14ac:dyDescent="0.35">
      <c r="J410453" s="1"/>
    </row>
    <row r="410455" spans="10:10" x14ac:dyDescent="0.35">
      <c r="J410455" s="1"/>
    </row>
    <row r="410457" spans="10:10" x14ac:dyDescent="0.35">
      <c r="J410457" s="1"/>
    </row>
    <row r="410459" spans="10:10" x14ac:dyDescent="0.35">
      <c r="J410459" s="1"/>
    </row>
    <row r="410461" spans="10:10" x14ac:dyDescent="0.35">
      <c r="J410461" s="1"/>
    </row>
    <row r="410463" spans="10:10" x14ac:dyDescent="0.35">
      <c r="J410463" s="1"/>
    </row>
    <row r="410465" spans="10:10" x14ac:dyDescent="0.35">
      <c r="J410465" s="1"/>
    </row>
    <row r="410467" spans="10:10" x14ac:dyDescent="0.35">
      <c r="J410467" s="1"/>
    </row>
    <row r="410469" spans="10:10" x14ac:dyDescent="0.35">
      <c r="J410469" s="1"/>
    </row>
    <row r="410471" spans="10:10" x14ac:dyDescent="0.35">
      <c r="J410471" s="1"/>
    </row>
    <row r="410473" spans="10:10" x14ac:dyDescent="0.35">
      <c r="J410473" s="1"/>
    </row>
    <row r="410475" spans="10:10" x14ac:dyDescent="0.35">
      <c r="J410475" s="1"/>
    </row>
    <row r="410477" spans="10:10" x14ac:dyDescent="0.35">
      <c r="J410477" s="1"/>
    </row>
    <row r="410479" spans="10:10" x14ac:dyDescent="0.35">
      <c r="J410479" s="1"/>
    </row>
    <row r="410481" spans="10:10" x14ac:dyDescent="0.35">
      <c r="J410481" s="1"/>
    </row>
    <row r="410483" spans="10:10" x14ac:dyDescent="0.35">
      <c r="J410483" s="1"/>
    </row>
    <row r="410485" spans="10:10" x14ac:dyDescent="0.35">
      <c r="J410485" s="1"/>
    </row>
    <row r="410487" spans="10:10" x14ac:dyDescent="0.35">
      <c r="J410487" s="1"/>
    </row>
    <row r="410489" spans="10:10" x14ac:dyDescent="0.35">
      <c r="J410489" s="1"/>
    </row>
    <row r="410491" spans="10:10" x14ac:dyDescent="0.35">
      <c r="J410491" s="1"/>
    </row>
    <row r="410493" spans="10:10" x14ac:dyDescent="0.35">
      <c r="J410493" s="1"/>
    </row>
    <row r="410495" spans="10:10" x14ac:dyDescent="0.35">
      <c r="J410495" s="1"/>
    </row>
    <row r="410497" spans="10:10" x14ac:dyDescent="0.35">
      <c r="J410497" s="1"/>
    </row>
    <row r="410499" spans="10:10" x14ac:dyDescent="0.35">
      <c r="J410499" s="1"/>
    </row>
    <row r="410501" spans="10:10" x14ac:dyDescent="0.35">
      <c r="J410501" s="1"/>
    </row>
    <row r="410503" spans="10:10" x14ac:dyDescent="0.35">
      <c r="J410503" s="1"/>
    </row>
    <row r="410505" spans="10:10" x14ac:dyDescent="0.35">
      <c r="J410505" s="1"/>
    </row>
    <row r="410507" spans="10:10" x14ac:dyDescent="0.35">
      <c r="J410507" s="1"/>
    </row>
    <row r="410509" spans="10:10" x14ac:dyDescent="0.35">
      <c r="J410509" s="1"/>
    </row>
    <row r="410511" spans="10:10" x14ac:dyDescent="0.35">
      <c r="J410511" s="1"/>
    </row>
    <row r="410513" spans="10:10" x14ac:dyDescent="0.35">
      <c r="J410513" s="1"/>
    </row>
    <row r="410515" spans="10:10" x14ac:dyDescent="0.35">
      <c r="J410515" s="1"/>
    </row>
    <row r="410517" spans="10:10" x14ac:dyDescent="0.35">
      <c r="J410517" s="1"/>
    </row>
    <row r="410519" spans="10:10" x14ac:dyDescent="0.35">
      <c r="J410519" s="1"/>
    </row>
    <row r="410521" spans="10:10" x14ac:dyDescent="0.35">
      <c r="J410521" s="1"/>
    </row>
    <row r="410523" spans="10:10" x14ac:dyDescent="0.35">
      <c r="J410523" s="1"/>
    </row>
    <row r="410525" spans="10:10" x14ac:dyDescent="0.35">
      <c r="J410525" s="1"/>
    </row>
    <row r="410527" spans="10:10" x14ac:dyDescent="0.35">
      <c r="J410527" s="1"/>
    </row>
    <row r="410529" spans="10:10" x14ac:dyDescent="0.35">
      <c r="J410529" s="1"/>
    </row>
    <row r="410531" spans="10:10" x14ac:dyDescent="0.35">
      <c r="J410531" s="1"/>
    </row>
    <row r="410533" spans="10:10" x14ac:dyDescent="0.35">
      <c r="J410533" s="1"/>
    </row>
    <row r="410535" spans="10:10" x14ac:dyDescent="0.35">
      <c r="J410535" s="1"/>
    </row>
    <row r="410537" spans="10:10" x14ac:dyDescent="0.35">
      <c r="J410537" s="1"/>
    </row>
    <row r="410539" spans="10:10" x14ac:dyDescent="0.35">
      <c r="J410539" s="1"/>
    </row>
    <row r="410541" spans="10:10" x14ac:dyDescent="0.35">
      <c r="J410541" s="1"/>
    </row>
    <row r="410543" spans="10:10" x14ac:dyDescent="0.35">
      <c r="J410543" s="1"/>
    </row>
    <row r="410545" spans="10:10" x14ac:dyDescent="0.35">
      <c r="J410545" s="1"/>
    </row>
    <row r="410547" spans="10:10" x14ac:dyDescent="0.35">
      <c r="J410547" s="1"/>
    </row>
    <row r="410549" spans="10:10" x14ac:dyDescent="0.35">
      <c r="J410549" s="1"/>
    </row>
    <row r="410551" spans="10:10" x14ac:dyDescent="0.35">
      <c r="J410551" s="1"/>
    </row>
    <row r="410553" spans="10:10" x14ac:dyDescent="0.35">
      <c r="J410553" s="1"/>
    </row>
    <row r="410555" spans="10:10" x14ac:dyDescent="0.35">
      <c r="J410555" s="1"/>
    </row>
    <row r="410557" spans="10:10" x14ac:dyDescent="0.35">
      <c r="J410557" s="1"/>
    </row>
    <row r="410559" spans="10:10" x14ac:dyDescent="0.35">
      <c r="J410559" s="1"/>
    </row>
    <row r="410561" spans="10:10" x14ac:dyDescent="0.35">
      <c r="J410561" s="1"/>
    </row>
    <row r="410563" spans="10:10" x14ac:dyDescent="0.35">
      <c r="J410563" s="1"/>
    </row>
    <row r="410565" spans="10:10" x14ac:dyDescent="0.35">
      <c r="J410565" s="1"/>
    </row>
    <row r="410567" spans="10:10" x14ac:dyDescent="0.35">
      <c r="J410567" s="1"/>
    </row>
    <row r="410569" spans="10:10" x14ac:dyDescent="0.35">
      <c r="J410569" s="1"/>
    </row>
    <row r="410571" spans="10:10" x14ac:dyDescent="0.35">
      <c r="J410571" s="1"/>
    </row>
    <row r="410573" spans="10:10" x14ac:dyDescent="0.35">
      <c r="J410573" s="1"/>
    </row>
    <row r="410575" spans="10:10" x14ac:dyDescent="0.35">
      <c r="J410575" s="1"/>
    </row>
    <row r="410577" spans="10:10" x14ac:dyDescent="0.35">
      <c r="J410577" s="1"/>
    </row>
    <row r="410579" spans="10:10" x14ac:dyDescent="0.35">
      <c r="J410579" s="1"/>
    </row>
    <row r="410581" spans="10:10" x14ac:dyDescent="0.35">
      <c r="J410581" s="1"/>
    </row>
    <row r="410583" spans="10:10" x14ac:dyDescent="0.35">
      <c r="J410583" s="1"/>
    </row>
    <row r="410585" spans="10:10" x14ac:dyDescent="0.35">
      <c r="J410585" s="1"/>
    </row>
    <row r="410587" spans="10:10" x14ac:dyDescent="0.35">
      <c r="J410587" s="1"/>
    </row>
    <row r="410589" spans="10:10" x14ac:dyDescent="0.35">
      <c r="J410589" s="1"/>
    </row>
    <row r="410591" spans="10:10" x14ac:dyDescent="0.35">
      <c r="J410591" s="1"/>
    </row>
    <row r="410593" spans="10:10" x14ac:dyDescent="0.35">
      <c r="J410593" s="1"/>
    </row>
    <row r="410595" spans="10:10" x14ac:dyDescent="0.35">
      <c r="J410595" s="1"/>
    </row>
    <row r="410597" spans="10:10" x14ac:dyDescent="0.35">
      <c r="J410597" s="1"/>
    </row>
    <row r="410599" spans="10:10" x14ac:dyDescent="0.35">
      <c r="J410599" s="1"/>
    </row>
    <row r="410601" spans="10:10" x14ac:dyDescent="0.35">
      <c r="J410601" s="1"/>
    </row>
    <row r="410603" spans="10:10" x14ac:dyDescent="0.35">
      <c r="J410603" s="1"/>
    </row>
    <row r="410605" spans="10:10" x14ac:dyDescent="0.35">
      <c r="J410605" s="1"/>
    </row>
    <row r="410607" spans="10:10" x14ac:dyDescent="0.35">
      <c r="J410607" s="1"/>
    </row>
    <row r="410609" spans="10:10" x14ac:dyDescent="0.35">
      <c r="J410609" s="1"/>
    </row>
    <row r="410611" spans="10:10" x14ac:dyDescent="0.35">
      <c r="J410611" s="1"/>
    </row>
    <row r="410613" spans="10:10" x14ac:dyDescent="0.35">
      <c r="J410613" s="1"/>
    </row>
    <row r="410615" spans="10:10" x14ac:dyDescent="0.35">
      <c r="J410615" s="1"/>
    </row>
